 <row r="745533" hidden="1" outlineLevel="1"/>
    <row r="745534" hidden="1" outlineLevel="1"/>
    <row r="745535" hidden="1" outlineLevel="1"/>
    <row r="745536" hidden="1" outlineLevel="1"/>
    <row r="745537" hidden="1" outlineLevel="1"/>
    <row r="745538" hidden="1" outlineLevel="1"/>
    <row r="745539" hidden="1" outlineLevel="1"/>
    <row r="745540" hidden="1" outlineLevel="1"/>
    <row r="745541" hidden="1" outlineLevel="1"/>
    <row r="745542" hidden="1" outlineLevel="1"/>
    <row r="745543" hidden="1" outlineLevel="1"/>
    <row r="745544" hidden="1" outlineLevel="1"/>
    <row r="745545" hidden="1" outlineLevel="1"/>
    <row r="745546" hidden="1" outlineLevel="1"/>
    <row r="745547" hidden="1" outlineLevel="1"/>
    <row r="745548" hidden="1" outlineLevel="1"/>
    <row r="745549" hidden="1" outlineLevel="1"/>
    <row r="745550" hidden="1" outlineLevel="1"/>
    <row r="745551" hidden="1" outlineLevel="1"/>
    <row r="745552" hidden="1" outlineLevel="1"/>
    <row r="745553" hidden="1" outlineLevel="1"/>
    <row r="745554" hidden="1" outlineLevel="1"/>
    <row r="745555" hidden="1" outlineLevel="1"/>
    <row r="745556" hidden="1" outlineLevel="1"/>
    <row r="745557" hidden="1" outlineLevel="1"/>
    <row r="745558" hidden="1" outlineLevel="1"/>
    <row r="745559" hidden="1" outlineLevel="1"/>
    <row r="745560" hidden="1" outlineLevel="1"/>
    <row r="745561" hidden="1" outlineLevel="1"/>
    <row r="745562" hidden="1" outlineLevel="1"/>
    <row r="745563" hidden="1" outlineLevel="1"/>
    <row r="745564" hidden="1" outlineLevel="1"/>
    <row r="745565" hidden="1" outlineLevel="1"/>
    <row r="745566" hidden="1" outlineLevel="1"/>
    <row r="745567" hidden="1" outlineLevel="1"/>
    <row r="745568" hidden="1" outlineLevel="1"/>
    <row r="745569" hidden="1" outlineLevel="1"/>
    <row r="745570" hidden="1" outlineLevel="1"/>
    <row r="745571" hidden="1" outlineLevel="1"/>
    <row r="745572" hidden="1" outlineLevel="1"/>
    <row r="745573" hidden="1" outlineLevel="1"/>
    <row r="745574" hidden="1" outlineLevel="1"/>
    <row r="745575" hidden="1" outlineLevel="1"/>
    <row r="745576" hidden="1" outlineLevel="1"/>
    <row r="745577" hidden="1" outlineLevel="1"/>
    <row r="745578" hidden="1" outlineLevel="1"/>
    <row r="745579" hidden="1" outlineLevel="1"/>
    <row r="745580" hidden="1" outlineLevel="1"/>
    <row r="745581" hidden="1" outlineLevel="1"/>
    <row r="745582" hidden="1" outlineLevel="1"/>
    <row r="745583" hidden="1" outlineLevel="1"/>
    <row r="745584" hidden="1" outlineLevel="1"/>
    <row r="745585" hidden="1" outlineLevel="1"/>
    <row r="745586" hidden="1" outlineLevel="1"/>
    <row r="745587" hidden="1" outlineLevel="1"/>
    <row r="745588" hidden="1" outlineLevel="1"/>
    <row r="745589" hidden="1" outlineLevel="1"/>
    <row r="745590" hidden="1" outlineLevel="1"/>
    <row r="745591" hidden="1" outlineLevel="1"/>
    <row r="745592" hidden="1" outlineLevel="1"/>
    <row r="745593" hidden="1" outlineLevel="1"/>
    <row r="745594" hidden="1" outlineLevel="1"/>
    <row r="745595" hidden="1" outlineLevel="1"/>
    <row r="745596" hidden="1" outlineLevel="1"/>
    <row r="745597" hidden="1" outlineLevel="1"/>
    <row r="745598" hidden="1" outlineLevel="1"/>
    <row r="745599" hidden="1" outlineLevel="1"/>
    <row r="745600" hidden="1" outlineLevel="1"/>
    <row r="745601" hidden="1" outlineLevel="1"/>
    <row r="745602" hidden="1" outlineLevel="1"/>
    <row r="745603" hidden="1" outlineLevel="1"/>
    <row r="745604" hidden="1" outlineLevel="1"/>
    <row r="745605" hidden="1" outlineLevel="1"/>
    <row r="745606" hidden="1" outlineLevel="1"/>
    <row r="745607" hidden="1" outlineLevel="1"/>
    <row r="745608" hidden="1" outlineLevel="1"/>
    <row r="745609" hidden="1" outlineLevel="1"/>
    <row r="745610" hidden="1" outlineLevel="1"/>
    <row r="745611" hidden="1" outlineLevel="1"/>
    <row r="745612" hidden="1" outlineLevel="1"/>
    <row r="745613" hidden="1" outlineLevel="1"/>
    <row r="745614" hidden="1" outlineLevel="1"/>
    <row r="745615" hidden="1" outlineLevel="1"/>
    <row r="745616" hidden="1" outlineLevel="1"/>
    <row r="745617" hidden="1" outlineLevel="1"/>
    <row r="745618" hidden="1" outlineLevel="1"/>
    <row r="745619" hidden="1" outlineLevel="1"/>
    <row r="745620" hidden="1" outlineLevel="1"/>
    <row r="745621" hidden="1" outlineLevel="1"/>
    <row r="745622" hidden="1" outlineLevel="1"/>
    <row r="745623" hidden="1" outlineLevel="1"/>
    <row r="745624" hidden="1" outlineLevel="1"/>
    <row r="745625" hidden="1" outlineLevel="1"/>
    <row r="745626" hidden="1" outlineLevel="1"/>
    <row r="745627" hidden="1" outlineLevel="1"/>
    <row r="745628" hidden="1" outlineLevel="1"/>
    <row r="745629" hidden="1" outlineLevel="1"/>
    <row r="745630" hidden="1" outlineLevel="1"/>
    <row r="745631" hidden="1" outlineLevel="1"/>
    <row r="745632" hidden="1" outlineLevel="1"/>
    <row r="745633" hidden="1" outlineLevel="1"/>
    <row r="745634" hidden="1" outlineLevel="1"/>
    <row r="745635" hidden="1" outlineLevel="1"/>
    <row r="745636" hidden="1" outlineLevel="1"/>
    <row r="745637" hidden="1" outlineLevel="1"/>
    <row r="745638" hidden="1" outlineLevel="1"/>
    <row r="745639" hidden="1" outlineLevel="1"/>
    <row r="745640" hidden="1" outlineLevel="1"/>
    <row r="745641" hidden="1" outlineLevel="1"/>
    <row r="745642" hidden="1" outlineLevel="1"/>
    <row r="745643" hidden="1" outlineLevel="1"/>
    <row r="745644" hidden="1" outlineLevel="1"/>
    <row r="745645" hidden="1" outlineLevel="1"/>
    <row r="745646" hidden="1" outlineLevel="1"/>
    <row r="745647" hidden="1" outlineLevel="1"/>
    <row r="745648" hidden="1" outlineLevel="1"/>
    <row r="745649" hidden="1" outlineLevel="1"/>
    <row r="745650" hidden="1" outlineLevel="1"/>
    <row r="745651" hidden="1" outlineLevel="1"/>
    <row r="745652" hidden="1" outlineLevel="1"/>
    <row r="745653" hidden="1" outlineLevel="1"/>
    <row r="745654" hidden="1" outlineLevel="1"/>
    <row r="745655" hidden="1" outlineLevel="1"/>
    <row r="745656" hidden="1" outlineLevel="1"/>
    <row r="745657" hidden="1" outlineLevel="1"/>
    <row r="745658" hidden="1" outlineLevel="1"/>
    <row r="745659" hidden="1" outlineLevel="1"/>
    <row r="745660" hidden="1" outlineLevel="1"/>
    <row r="745661" hidden="1" outlineLevel="1"/>
    <row r="745662" hidden="1" outlineLevel="1"/>
    <row r="745663" hidden="1" outlineLevel="1"/>
    <row r="745664" hidden="1" outlineLevel="1"/>
    <row r="745665" hidden="1" outlineLevel="1"/>
    <row r="745666" hidden="1" outlineLevel="1"/>
    <row r="745667" hidden="1" outlineLevel="1"/>
    <row r="745668" hidden="1" outlineLevel="1"/>
    <row r="745669" hidden="1" outlineLevel="1"/>
    <row r="745670" hidden="1" outlineLevel="1"/>
    <row r="745671" hidden="1" outlineLevel="1"/>
    <row r="745672" hidden="1" outlineLevel="1"/>
    <row r="745673" hidden="1" outlineLevel="1"/>
    <row r="745674" hidden="1" outlineLevel="1"/>
    <row r="745675" hidden="1" outlineLevel="1"/>
    <row r="745676" hidden="1" outlineLevel="1"/>
    <row r="745677" hidden="1" outlineLevel="1"/>
    <row r="745678" hidden="1" outlineLevel="1"/>
    <row r="745679" hidden="1" outlineLevel="1"/>
    <row r="745680" hidden="1" outlineLevel="1"/>
    <row r="745681" hidden="1" outlineLevel="1"/>
    <row r="745682" hidden="1" outlineLevel="1"/>
    <row r="745683" hidden="1" outlineLevel="1"/>
    <row r="745684" hidden="1" outlineLevel="1"/>
    <row r="745685" hidden="1" outlineLevel="1"/>
    <row r="745686" hidden="1" outlineLevel="1"/>
    <row r="745687" hidden="1" outlineLevel="1"/>
    <row r="745688" hidden="1" outlineLevel="1"/>
    <row r="745689" hidden="1" outlineLevel="1"/>
    <row r="745690" hidden="1" outlineLevel="1"/>
    <row r="745691" hidden="1" outlineLevel="1"/>
    <row r="745692" hidden="1" outlineLevel="1"/>
    <row r="745693" hidden="1" outlineLevel="1"/>
    <row r="745694" hidden="1" outlineLevel="1"/>
    <row r="745695" hidden="1" outlineLevel="1"/>
    <row r="745696" hidden="1" outlineLevel="1"/>
    <row r="745697" hidden="1" outlineLevel="1"/>
    <row r="745698" hidden="1" outlineLevel="1"/>
    <row r="745699" hidden="1" outlineLevel="1"/>
    <row r="745700" hidden="1" outlineLevel="1"/>
    <row r="745701" hidden="1" outlineLevel="1"/>
    <row r="745702" hidden="1" outlineLevel="1"/>
    <row r="745703" hidden="1" outlineLevel="1"/>
    <row r="745704" hidden="1" outlineLevel="1"/>
    <row r="745705" hidden="1" outlineLevel="1"/>
    <row r="745706" hidden="1" outlineLevel="1"/>
    <row r="745707" hidden="1" outlineLevel="1"/>
    <row r="745708" hidden="1" outlineLevel="1"/>
    <row r="745709" hidden="1" outlineLevel="1"/>
    <row r="745710" hidden="1" outlineLevel="1"/>
    <row r="745711" hidden="1" outlineLevel="1"/>
    <row r="745712" hidden="1" outlineLevel="1"/>
    <row r="745713" hidden="1" outlineLevel="1"/>
    <row r="745714" hidden="1" outlineLevel="1"/>
    <row r="745715" hidden="1" outlineLevel="1"/>
    <row r="745716" hidden="1" outlineLevel="1"/>
    <row r="745717" hidden="1" outlineLevel="1"/>
    <row r="745718" hidden="1" outlineLevel="1"/>
    <row r="745719" hidden="1" outlineLevel="1"/>
    <row r="745720" hidden="1" outlineLevel="1"/>
    <row r="745721" hidden="1" outlineLevel="1"/>
    <row r="745722" hidden="1" outlineLevel="1"/>
    <row r="745723" hidden="1" outlineLevel="1"/>
    <row r="745724" hidden="1" outlineLevel="1"/>
    <row r="745725" hidden="1" outlineLevel="1"/>
    <row r="745726" hidden="1" outlineLevel="1"/>
    <row r="745727" hidden="1" outlineLevel="1"/>
    <row r="745728" hidden="1" outlineLevel="1"/>
    <row r="745729" hidden="1" outlineLevel="1"/>
    <row r="745730" hidden="1" outlineLevel="1"/>
    <row r="745731" hidden="1" outlineLevel="1"/>
    <row r="745732" hidden="1" outlineLevel="1"/>
    <row r="745733" hidden="1" outlineLevel="1"/>
    <row r="745734" hidden="1" outlineLevel="1"/>
    <row r="745735" hidden="1" outlineLevel="1"/>
    <row r="745736" hidden="1" outlineLevel="1"/>
    <row r="745737" hidden="1" outlineLevel="1"/>
    <row r="745738" hidden="1" outlineLevel="1"/>
    <row r="745739" hidden="1" outlineLevel="1"/>
    <row r="745740" hidden="1" outlineLevel="1"/>
    <row r="745741" hidden="1" outlineLevel="1"/>
    <row r="745742" hidden="1" outlineLevel="1"/>
    <row r="745743" hidden="1" outlineLevel="1"/>
    <row r="745744" hidden="1" outlineLevel="1"/>
    <row r="745745" hidden="1" outlineLevel="1"/>
    <row r="745746" hidden="1" outlineLevel="1"/>
    <row r="745747" hidden="1" outlineLevel="1"/>
    <row r="745748" hidden="1" outlineLevel="1"/>
    <row r="745749" hidden="1" outlineLevel="1"/>
    <row r="745750" hidden="1" outlineLevel="1"/>
    <row r="745751" hidden="1" outlineLevel="1"/>
    <row r="745752" hidden="1" outlineLevel="1"/>
    <row r="745753" hidden="1" outlineLevel="1"/>
    <row r="745754" hidden="1" outlineLevel="1"/>
    <row r="745755" hidden="1" outlineLevel="1"/>
    <row r="745756" hidden="1" outlineLevel="1"/>
    <row r="745757" hidden="1" outlineLevel="1"/>
    <row r="745758" hidden="1" outlineLevel="1"/>
    <row r="745759" hidden="1" outlineLevel="1"/>
    <row r="745760" hidden="1" outlineLevel="1"/>
    <row r="745761" hidden="1" outlineLevel="1"/>
    <row r="745762" hidden="1" outlineLevel="1"/>
    <row r="745763" hidden="1" outlineLevel="1"/>
    <row r="745764" hidden="1" outlineLevel="1"/>
    <row r="745765" hidden="1" outlineLevel="1"/>
    <row r="745766" hidden="1" outlineLevel="1"/>
    <row r="745767" hidden="1" outlineLevel="1"/>
    <row r="745768" hidden="1" outlineLevel="1"/>
    <row r="745769" hidden="1" outlineLevel="1"/>
    <row r="745770" hidden="1" outlineLevel="1"/>
    <row r="745771" hidden="1" outlineLevel="1"/>
    <row r="745772" hidden="1" outlineLevel="1"/>
    <row r="745773" hidden="1" outlineLevel="1"/>
    <row r="745774" hidden="1" outlineLevel="1"/>
    <row r="745775" hidden="1" outlineLevel="1"/>
    <row r="745776" hidden="1" outlineLevel="1"/>
    <row r="745777" hidden="1" outlineLevel="1"/>
    <row r="745778" hidden="1" outlineLevel="1"/>
    <row r="745779" hidden="1" outlineLevel="1"/>
    <row r="745780" hidden="1" outlineLevel="1"/>
    <row r="745781" hidden="1" outlineLevel="1"/>
    <row r="745782" hidden="1" outlineLevel="1"/>
    <row r="745783" hidden="1" outlineLevel="1"/>
    <row r="745784" hidden="1" outlineLevel="1"/>
    <row r="745785" hidden="1" outlineLevel="1"/>
    <row r="745786" hidden="1" outlineLevel="1"/>
    <row r="745787" hidden="1" outlineLevel="1"/>
    <row r="745788" hidden="1" outlineLevel="1"/>
    <row r="745789" hidden="1" outlineLevel="1"/>
    <row r="745790" hidden="1" outlineLevel="1"/>
    <row r="745791" hidden="1" outlineLevel="1"/>
    <row r="745792" hidden="1" outlineLevel="1"/>
    <row r="745793" hidden="1" outlineLevel="1"/>
    <row r="745794" hidden="1" outlineLevel="1"/>
    <row r="745795" hidden="1" outlineLevel="1"/>
    <row r="745796" hidden="1" outlineLevel="1"/>
    <row r="745797" hidden="1" outlineLevel="1"/>
    <row r="745798" hidden="1" outlineLevel="1"/>
    <row r="745799" hidden="1" outlineLevel="1"/>
    <row r="745800" hidden="1" outlineLevel="1"/>
    <row r="745801" hidden="1" outlineLevel="1"/>
    <row r="745802" hidden="1" outlineLevel="1"/>
    <row r="745803" hidden="1" outlineLevel="1"/>
    <row r="745804" hidden="1" outlineLevel="1"/>
    <row r="745805" hidden="1" outlineLevel="1"/>
    <row r="745806" hidden="1" outlineLevel="1"/>
    <row r="745807" hidden="1" outlineLevel="1"/>
    <row r="745808" hidden="1" outlineLevel="1"/>
    <row r="745809" hidden="1" outlineLevel="1"/>
    <row r="745810" hidden="1" outlineLevel="1"/>
    <row r="745811" hidden="1" outlineLevel="1"/>
    <row r="745812" hidden="1" outlineLevel="1"/>
    <row r="745813" hidden="1" outlineLevel="1"/>
    <row r="745814" hidden="1" outlineLevel="1"/>
    <row r="745815" hidden="1" outlineLevel="1"/>
    <row r="745816" hidden="1" outlineLevel="1"/>
    <row r="745817" hidden="1" outlineLevel="1"/>
    <row r="745818" hidden="1" outlineLevel="1"/>
    <row r="745819" hidden="1" outlineLevel="1"/>
    <row r="745820" hidden="1" outlineLevel="1"/>
    <row r="745821" hidden="1" outlineLevel="1"/>
    <row r="745822" hidden="1" outlineLevel="1"/>
    <row r="745823" hidden="1" outlineLevel="1"/>
    <row r="745824" hidden="1" outlineLevel="1"/>
    <row r="745825" hidden="1" outlineLevel="1"/>
    <row r="745826" hidden="1" outlineLevel="1"/>
    <row r="745827" hidden="1" outlineLevel="1"/>
    <row r="745828" hidden="1" outlineLevel="1"/>
    <row r="745829" hidden="1" outlineLevel="1"/>
    <row r="745830" hidden="1" outlineLevel="1"/>
    <row r="745831" hidden="1" outlineLevel="1"/>
    <row r="745832" hidden="1" outlineLevel="1"/>
    <row r="745833" hidden="1" outlineLevel="1"/>
    <row r="745834" hidden="1" outlineLevel="1"/>
    <row r="745835" hidden="1" outlineLevel="1"/>
    <row r="745836" hidden="1" outlineLevel="1"/>
    <row r="745837" hidden="1" outlineLevel="1"/>
    <row r="745838" hidden="1" outlineLevel="1"/>
    <row r="745839" hidden="1" outlineLevel="1"/>
    <row r="745840" hidden="1" outlineLevel="1"/>
    <row r="745841" hidden="1" outlineLevel="1"/>
    <row r="745842" hidden="1" outlineLevel="1"/>
    <row r="745843" hidden="1" outlineLevel="1"/>
    <row r="745844" hidden="1" outlineLevel="1"/>
    <row r="745845" hidden="1" outlineLevel="1"/>
    <row r="745846" hidden="1" outlineLevel="1"/>
    <row r="745847" hidden="1" outlineLevel="1"/>
    <row r="745848" hidden="1" outlineLevel="1"/>
    <row r="745849" hidden="1" outlineLevel="1"/>
    <row r="745850" hidden="1" outlineLevel="1"/>
    <row r="745851" hidden="1" outlineLevel="1"/>
    <row r="745852" hidden="1" outlineLevel="1"/>
    <row r="745853" hidden="1" outlineLevel="1"/>
    <row r="745854" hidden="1" outlineLevel="1"/>
    <row r="745855" hidden="1" outlineLevel="1"/>
    <row r="745856" hidden="1" outlineLevel="1"/>
    <row r="745857" hidden="1" outlineLevel="1"/>
    <row r="745858" hidden="1" outlineLevel="1"/>
    <row r="745859" hidden="1" outlineLevel="1"/>
    <row r="745860" hidden="1" outlineLevel="1"/>
    <row r="745861" hidden="1" outlineLevel="1"/>
    <row r="745862" hidden="1" outlineLevel="1"/>
    <row r="745863" hidden="1" outlineLevel="1"/>
    <row r="745864" hidden="1" outlineLevel="1"/>
    <row r="745865" hidden="1" outlineLevel="1"/>
    <row r="745866" hidden="1" outlineLevel="1"/>
    <row r="745867" hidden="1" outlineLevel="1"/>
    <row r="745868" hidden="1" outlineLevel="1"/>
    <row r="745869" hidden="1" outlineLevel="1"/>
    <row r="745870" hidden="1" outlineLevel="1"/>
    <row r="745871" hidden="1" outlineLevel="1"/>
    <row r="745872" hidden="1" outlineLevel="1"/>
    <row r="745873" hidden="1" outlineLevel="1"/>
    <row r="745874" hidden="1" outlineLevel="1"/>
    <row r="745875" hidden="1" outlineLevel="1"/>
    <row r="745876" hidden="1" outlineLevel="1"/>
    <row r="745877" hidden="1" outlineLevel="1"/>
    <row r="745878" hidden="1" outlineLevel="1"/>
    <row r="745879" hidden="1" outlineLevel="1"/>
    <row r="745880" hidden="1" outlineLevel="1"/>
    <row r="745881" hidden="1" outlineLevel="1"/>
    <row r="745882" hidden="1" outlineLevel="1"/>
    <row r="745883" hidden="1" outlineLevel="1"/>
    <row r="745884" hidden="1" outlineLevel="1"/>
    <row r="745885" hidden="1" outlineLevel="1"/>
    <row r="745886" hidden="1" outlineLevel="1"/>
    <row r="745887" hidden="1" outlineLevel="1"/>
    <row r="745888" hidden="1" outlineLevel="1"/>
    <row r="745889" hidden="1" outlineLevel="1"/>
    <row r="745890" hidden="1" outlineLevel="1"/>
    <row r="745891" hidden="1" outlineLevel="1"/>
    <row r="745892" hidden="1" outlineLevel="1"/>
    <row r="745893" hidden="1" outlineLevel="1"/>
    <row r="745894" hidden="1" outlineLevel="1"/>
    <row r="745895" hidden="1" outlineLevel="1"/>
    <row r="745896" hidden="1" outlineLevel="1"/>
    <row r="745897" hidden="1" outlineLevel="1"/>
    <row r="745898" hidden="1" outlineLevel="1"/>
    <row r="745899" hidden="1" outlineLevel="1"/>
    <row r="745900" hidden="1" outlineLevel="1"/>
    <row r="745901" hidden="1" outlineLevel="1"/>
    <row r="745902" hidden="1" outlineLevel="1"/>
    <row r="745903" hidden="1" outlineLevel="1"/>
    <row r="745904" hidden="1" outlineLevel="1"/>
    <row r="745905" hidden="1" outlineLevel="1"/>
    <row r="745906" hidden="1" outlineLevel="1"/>
    <row r="745907" hidden="1" outlineLevel="1"/>
    <row r="745908" hidden="1" outlineLevel="1"/>
    <row r="745909" hidden="1" outlineLevel="1"/>
    <row r="745910" hidden="1" outlineLevel="1"/>
    <row r="745911" hidden="1" outlineLevel="1"/>
    <row r="745912" hidden="1" outlineLevel="1"/>
    <row r="745913" hidden="1" outlineLevel="1"/>
    <row r="745914" hidden="1" outlineLevel="1"/>
    <row r="745915" hidden="1" outlineLevel="1"/>
    <row r="745916" hidden="1" outlineLevel="1"/>
    <row r="745917" hidden="1" outlineLevel="1"/>
    <row r="745918" hidden="1" outlineLevel="1"/>
    <row r="745919" hidden="1" outlineLevel="1"/>
    <row r="745920" hidden="1" outlineLevel="1"/>
    <row r="745921" hidden="1" outlineLevel="1"/>
    <row r="745922" hidden="1" outlineLevel="1"/>
    <row r="745923" hidden="1" outlineLevel="1"/>
    <row r="745924" hidden="1" outlineLevel="1"/>
    <row r="745925" hidden="1" outlineLevel="1"/>
    <row r="745926" hidden="1" outlineLevel="1"/>
    <row r="745927" hidden="1" outlineLevel="1"/>
    <row r="745928" hidden="1" outlineLevel="1"/>
    <row r="745929" hidden="1" outlineLevel="1"/>
    <row r="745930" hidden="1" outlineLevel="1"/>
    <row r="745931" hidden="1" outlineLevel="1"/>
    <row r="745932" hidden="1" outlineLevel="1"/>
    <row r="745933" hidden="1" outlineLevel="1"/>
    <row r="745934" hidden="1" outlineLevel="1"/>
    <row r="745935" hidden="1" outlineLevel="1"/>
    <row r="745936" hidden="1" outlineLevel="1"/>
    <row r="745937" hidden="1" outlineLevel="1"/>
    <row r="745938" hidden="1" outlineLevel="1"/>
    <row r="745939" hidden="1" outlineLevel="1"/>
    <row r="745940" hidden="1" outlineLevel="1"/>
    <row r="745941" hidden="1" outlineLevel="1"/>
    <row r="745942" hidden="1" outlineLevel="1"/>
    <row r="745943" hidden="1" outlineLevel="1"/>
    <row r="745944" hidden="1" outlineLevel="1"/>
    <row r="745945" hidden="1" outlineLevel="1"/>
    <row r="745946" hidden="1" outlineLevel="1"/>
    <row r="745947" hidden="1" outlineLevel="1"/>
    <row r="745948" hidden="1" outlineLevel="1"/>
    <row r="745949" hidden="1" outlineLevel="1"/>
    <row r="745950" hidden="1" outlineLevel="1"/>
    <row r="745951" hidden="1" outlineLevel="1"/>
    <row r="745952" hidden="1" outlineLevel="1"/>
    <row r="745953" hidden="1" outlineLevel="1"/>
    <row r="745954" hidden="1" outlineLevel="1"/>
    <row r="745955" hidden="1" outlineLevel="1"/>
    <row r="745956" hidden="1" outlineLevel="1"/>
    <row r="745957" hidden="1" outlineLevel="1"/>
    <row r="745958" hidden="1" outlineLevel="1"/>
    <row r="745959" hidden="1" outlineLevel="1"/>
    <row r="745960" hidden="1" outlineLevel="1"/>
    <row r="745961" hidden="1" outlineLevel="1"/>
    <row r="745962" hidden="1" outlineLevel="1"/>
    <row r="745963" hidden="1" outlineLevel="1"/>
    <row r="745964" hidden="1" outlineLevel="1"/>
    <row r="745965" hidden="1" outlineLevel="1"/>
    <row r="745966" hidden="1" outlineLevel="1"/>
    <row r="745967" hidden="1" outlineLevel="1"/>
    <row r="745968" hidden="1" outlineLevel="1"/>
    <row r="745969" hidden="1" outlineLevel="1"/>
    <row r="745970" hidden="1" outlineLevel="1"/>
    <row r="745971" hidden="1" outlineLevel="1"/>
    <row r="745972" hidden="1" outlineLevel="1"/>
    <row r="745973" hidden="1" outlineLevel="1"/>
    <row r="745974" hidden="1" outlineLevel="1"/>
    <row r="745975" hidden="1" outlineLevel="1"/>
    <row r="745976" hidden="1" outlineLevel="1"/>
    <row r="745977" hidden="1" outlineLevel="1"/>
    <row r="745978" hidden="1" outlineLevel="1"/>
    <row r="745979" hidden="1" outlineLevel="1"/>
    <row r="745980" hidden="1" outlineLevel="1"/>
    <row r="745981" hidden="1" outlineLevel="1"/>
    <row r="745982" hidden="1" outlineLevel="1"/>
    <row r="745983" hidden="1" outlineLevel="1"/>
    <row r="745984" hidden="1" outlineLevel="1"/>
    <row r="745985" hidden="1" outlineLevel="1"/>
    <row r="745986" hidden="1" outlineLevel="1"/>
    <row r="745987" hidden="1" outlineLevel="1"/>
    <row r="745988" hidden="1" outlineLevel="1"/>
    <row r="745989" hidden="1" outlineLevel="1"/>
    <row r="745990" hidden="1" outlineLevel="1"/>
    <row r="745991" hidden="1" outlineLevel="1"/>
    <row r="745992" hidden="1" outlineLevel="1"/>
    <row r="745993" hidden="1" outlineLevel="1"/>
    <row r="745994" hidden="1" outlineLevel="1"/>
    <row r="745995" hidden="1" outlineLevel="1"/>
    <row r="745996" hidden="1" outlineLevel="1"/>
    <row r="745997" hidden="1" outlineLevel="1"/>
    <row r="745998" hidden="1" outlineLevel="1"/>
    <row r="745999" hidden="1" outlineLevel="1"/>
    <row r="746000" hidden="1" outlineLevel="1"/>
    <row r="746001" hidden="1" outlineLevel="1"/>
    <row r="746002" hidden="1" outlineLevel="1"/>
    <row r="746003" hidden="1" outlineLevel="1"/>
    <row r="746004" hidden="1" outlineLevel="1"/>
    <row r="746005" hidden="1" outlineLevel="1"/>
    <row r="746006" hidden="1" outlineLevel="1"/>
    <row r="746007" hidden="1" outlineLevel="1"/>
    <row r="746008" hidden="1" outlineLevel="1"/>
    <row r="746009" hidden="1" outlineLevel="1"/>
    <row r="746010" hidden="1" outlineLevel="1"/>
    <row r="746011" hidden="1" outlineLevel="1"/>
    <row r="746012" hidden="1" outlineLevel="1"/>
    <row r="746013" hidden="1" outlineLevel="1"/>
    <row r="746014" hidden="1" outlineLevel="1"/>
    <row r="746015" hidden="1" outlineLevel="1"/>
    <row r="746016" hidden="1" outlineLevel="1"/>
    <row r="746017" hidden="1" outlineLevel="1"/>
    <row r="746018" hidden="1" outlineLevel="1"/>
    <row r="746019" hidden="1" outlineLevel="1"/>
    <row r="746020" hidden="1" outlineLevel="1"/>
    <row r="746021" hidden="1" outlineLevel="1"/>
    <row r="746022" hidden="1" outlineLevel="1"/>
    <row r="746023" hidden="1" outlineLevel="1"/>
    <row r="746024" hidden="1" outlineLevel="1"/>
    <row r="746025" hidden="1" outlineLevel="1"/>
    <row r="746026" hidden="1" outlineLevel="1"/>
    <row r="746027" hidden="1" outlineLevel="1"/>
    <row r="746028" hidden="1" outlineLevel="1"/>
    <row r="746029" hidden="1" outlineLevel="1"/>
    <row r="746030" hidden="1" outlineLevel="1"/>
    <row r="746031" hidden="1" outlineLevel="1"/>
    <row r="746032" hidden="1" outlineLevel="1"/>
    <row r="746033" hidden="1" outlineLevel="1"/>
    <row r="746034" hidden="1" outlineLevel="1"/>
    <row r="746035" hidden="1" outlineLevel="1"/>
    <row r="746036" hidden="1" outlineLevel="1"/>
    <row r="746037" hidden="1" outlineLevel="1"/>
    <row r="746038" hidden="1" outlineLevel="1"/>
    <row r="746039" hidden="1" outlineLevel="1"/>
    <row r="746040" hidden="1" outlineLevel="1"/>
    <row r="746041" hidden="1" outlineLevel="1"/>
    <row r="746042" hidden="1" outlineLevel="1"/>
    <row r="746043" hidden="1" outlineLevel="1"/>
    <row r="746044" hidden="1" outlineLevel="1"/>
    <row r="746045" hidden="1" outlineLevel="1"/>
    <row r="746046" hidden="1" outlineLevel="1"/>
    <row r="746047" hidden="1" outlineLevel="1"/>
    <row r="746048" hidden="1" outlineLevel="1"/>
    <row r="746049" hidden="1" outlineLevel="1"/>
    <row r="746050" hidden="1" outlineLevel="1"/>
    <row r="746051" hidden="1" outlineLevel="1"/>
    <row r="746052" hidden="1" outlineLevel="1"/>
    <row r="746053" hidden="1" outlineLevel="1"/>
    <row r="746054" hidden="1" outlineLevel="1"/>
    <row r="746055" hidden="1" outlineLevel="1"/>
    <row r="746056" hidden="1" outlineLevel="1"/>
    <row r="746057" hidden="1" outlineLevel="1"/>
    <row r="746058" hidden="1" outlineLevel="1"/>
    <row r="746059" hidden="1" outlineLevel="1"/>
    <row r="746060" hidden="1" outlineLevel="1"/>
    <row r="746061" hidden="1" outlineLevel="1"/>
    <row r="746062" hidden="1" outlineLevel="1"/>
    <row r="746063" hidden="1" outlineLevel="1"/>
    <row r="746064" hidden="1" outlineLevel="1"/>
    <row r="746065" hidden="1" outlineLevel="1"/>
    <row r="746066" hidden="1" outlineLevel="1"/>
    <row r="746067" hidden="1" outlineLevel="1"/>
    <row r="746068" hidden="1" outlineLevel="1"/>
    <row r="746069" hidden="1" outlineLevel="1"/>
    <row r="746070" hidden="1" outlineLevel="1"/>
    <row r="746071" hidden="1" outlineLevel="1"/>
    <row r="746072" hidden="1" outlineLevel="1"/>
    <row r="746073" hidden="1" outlineLevel="1"/>
    <row r="746074" hidden="1" outlineLevel="1"/>
    <row r="746075" hidden="1" outlineLevel="1"/>
    <row r="746076" hidden="1" outlineLevel="1"/>
    <row r="746077" hidden="1" outlineLevel="1"/>
    <row r="746078" hidden="1" outlineLevel="1"/>
    <row r="746079" hidden="1" outlineLevel="1"/>
    <row r="746080" hidden="1" outlineLevel="1"/>
    <row r="746081" hidden="1" outlineLevel="1"/>
    <row r="746082" hidden="1" outlineLevel="1"/>
    <row r="746083" hidden="1" outlineLevel="1"/>
    <row r="746084" hidden="1" outlineLevel="1"/>
    <row r="746085" hidden="1" outlineLevel="1"/>
    <row r="746086" hidden="1" outlineLevel="1"/>
    <row r="746087" hidden="1" outlineLevel="1"/>
    <row r="746088" hidden="1" outlineLevel="1"/>
    <row r="746089" hidden="1" outlineLevel="1"/>
    <row r="746090" hidden="1" outlineLevel="1"/>
    <row r="746091" hidden="1" outlineLevel="1"/>
    <row r="746092" hidden="1" outlineLevel="1"/>
    <row r="746093" hidden="1" outlineLevel="1"/>
    <row r="746094" hidden="1" outlineLevel="1"/>
    <row r="746095" hidden="1" outlineLevel="1"/>
    <row r="746096" hidden="1" outlineLevel="1"/>
    <row r="746097" hidden="1" outlineLevel="1"/>
    <row r="746098" hidden="1" outlineLevel="1"/>
    <row r="746099" hidden="1" outlineLevel="1"/>
    <row r="746100" hidden="1" outlineLevel="1"/>
    <row r="746101" hidden="1" outlineLevel="1"/>
    <row r="746102" hidden="1" outlineLevel="1"/>
    <row r="746103" hidden="1" outlineLevel="1"/>
    <row r="746104" hidden="1" outlineLevel="1"/>
    <row r="746105" hidden="1" outlineLevel="1"/>
    <row r="746106" hidden="1" outlineLevel="1"/>
    <row r="746107" hidden="1" outlineLevel="1"/>
    <row r="746108" hidden="1" outlineLevel="1"/>
    <row r="746109" hidden="1" outlineLevel="1"/>
    <row r="746110" hidden="1" outlineLevel="1"/>
    <row r="746111" hidden="1" outlineLevel="1"/>
    <row r="746112" hidden="1" outlineLevel="1"/>
    <row r="746113" hidden="1" outlineLevel="1"/>
    <row r="746114" hidden="1" outlineLevel="1"/>
    <row r="746115" hidden="1" outlineLevel="1"/>
    <row r="746116" hidden="1" outlineLevel="1"/>
    <row r="746117" hidden="1" outlineLevel="1"/>
    <row r="746118" hidden="1" outlineLevel="1"/>
    <row r="746119" hidden="1" outlineLevel="1"/>
    <row r="746120" hidden="1" outlineLevel="1"/>
    <row r="746121" hidden="1" outlineLevel="1"/>
    <row r="746122" hidden="1" outlineLevel="1"/>
    <row r="746123" hidden="1" outlineLevel="1"/>
    <row r="746124" hidden="1" outlineLevel="1"/>
    <row r="746125" hidden="1" outlineLevel="1"/>
    <row r="746126" hidden="1" outlineLevel="1"/>
    <row r="746127" hidden="1" outlineLevel="1"/>
    <row r="746128" hidden="1" outlineLevel="1"/>
    <row r="746129" hidden="1" outlineLevel="1"/>
    <row r="746130" hidden="1" outlineLevel="1"/>
    <row r="746131" hidden="1" outlineLevel="1"/>
    <row r="746132" hidden="1" outlineLevel="1"/>
    <row r="746133" hidden="1" outlineLevel="1"/>
    <row r="746134" hidden="1" outlineLevel="1"/>
    <row r="746135" hidden="1" outlineLevel="1"/>
    <row r="746136" hidden="1" outlineLevel="1"/>
    <row r="746137" hidden="1" outlineLevel="1"/>
    <row r="746138" hidden="1" outlineLevel="1"/>
    <row r="746139" hidden="1" outlineLevel="1"/>
    <row r="746140" hidden="1" outlineLevel="1"/>
    <row r="746141" hidden="1" outlineLevel="1"/>
    <row r="746142" hidden="1" outlineLevel="1"/>
    <row r="746143" hidden="1" outlineLevel="1"/>
    <row r="746144" hidden="1" outlineLevel="1"/>
    <row r="746145" hidden="1" outlineLevel="1"/>
    <row r="746146" hidden="1" outlineLevel="1"/>
    <row r="746147" hidden="1" outlineLevel="1"/>
    <row r="746148" hidden="1" outlineLevel="1"/>
    <row r="746149" hidden="1" outlineLevel="1"/>
    <row r="746150" hidden="1" outlineLevel="1"/>
    <row r="746151" hidden="1" outlineLevel="1"/>
    <row r="746152" hidden="1" outlineLevel="1"/>
    <row r="746153" hidden="1" outlineLevel="1"/>
    <row r="746154" hidden="1" outlineLevel="1"/>
    <row r="746155" hidden="1" outlineLevel="1"/>
    <row r="746156" hidden="1" outlineLevel="1"/>
    <row r="746157" hidden="1" outlineLevel="1"/>
    <row r="746158" hidden="1" outlineLevel="1"/>
    <row r="746159" hidden="1" outlineLevel="1"/>
    <row r="746160" hidden="1" outlineLevel="1"/>
    <row r="746161" hidden="1" outlineLevel="1"/>
    <row r="746162" hidden="1" outlineLevel="1"/>
    <row r="746163" hidden="1" outlineLevel="1"/>
    <row r="746164" hidden="1" outlineLevel="1"/>
    <row r="746165" hidden="1" outlineLevel="1"/>
    <row r="746166" hidden="1" outlineLevel="1"/>
    <row r="746167" hidden="1" outlineLevel="1"/>
    <row r="746168" hidden="1" outlineLevel="1"/>
    <row r="746169" hidden="1" outlineLevel="1"/>
    <row r="746170" hidden="1" outlineLevel="1"/>
    <row r="746171" hidden="1" outlineLevel="1"/>
    <row r="746172" hidden="1" outlineLevel="1"/>
    <row r="746173" hidden="1" outlineLevel="1"/>
    <row r="746174" hidden="1" outlineLevel="1"/>
    <row r="746175" hidden="1" outlineLevel="1"/>
    <row r="746176" hidden="1" outlineLevel="1"/>
    <row r="746177" hidden="1" outlineLevel="1"/>
    <row r="746178" hidden="1" outlineLevel="1"/>
    <row r="746179" hidden="1" outlineLevel="1"/>
    <row r="746180" hidden="1" outlineLevel="1"/>
    <row r="746181" hidden="1" outlineLevel="1"/>
    <row r="746182" hidden="1" outlineLevel="1"/>
    <row r="746183" hidden="1" outlineLevel="1"/>
    <row r="746184" hidden="1" outlineLevel="1"/>
    <row r="746185" hidden="1" outlineLevel="1"/>
    <row r="746186" hidden="1" outlineLevel="1"/>
    <row r="746187" hidden="1" outlineLevel="1"/>
    <row r="746188" hidden="1" outlineLevel="1"/>
    <row r="746189" hidden="1" outlineLevel="1"/>
    <row r="746190" hidden="1" outlineLevel="1"/>
    <row r="746191" hidden="1" outlineLevel="1"/>
    <row r="746192" hidden="1" outlineLevel="1"/>
    <row r="746193" hidden="1" outlineLevel="1"/>
    <row r="746194" hidden="1" outlineLevel="1"/>
    <row r="746195" hidden="1" outlineLevel="1"/>
    <row r="746196" hidden="1" outlineLevel="1"/>
    <row r="746197" hidden="1" outlineLevel="1"/>
    <row r="746198" hidden="1" outlineLevel="1"/>
    <row r="746199" hidden="1" outlineLevel="1"/>
    <row r="746200" hidden="1" outlineLevel="1"/>
    <row r="746201" hidden="1" outlineLevel="1"/>
    <row r="746202" hidden="1" outlineLevel="1"/>
    <row r="746203" hidden="1" outlineLevel="1"/>
    <row r="746204" hidden="1" outlineLevel="1"/>
    <row r="746205" hidden="1" outlineLevel="1"/>
    <row r="746206" hidden="1" outlineLevel="1"/>
    <row r="746207" hidden="1" outlineLevel="1"/>
    <row r="746208" hidden="1" outlineLevel="1"/>
    <row r="746209" hidden="1" outlineLevel="1"/>
    <row r="746210" hidden="1" outlineLevel="1"/>
    <row r="746211" hidden="1" outlineLevel="1"/>
    <row r="746212" hidden="1" outlineLevel="1"/>
    <row r="746213" hidden="1" outlineLevel="1"/>
    <row r="746214" hidden="1" outlineLevel="1"/>
    <row r="746215" hidden="1" outlineLevel="1"/>
    <row r="746216" hidden="1" outlineLevel="1"/>
    <row r="746217" hidden="1" outlineLevel="1"/>
    <row r="746218" hidden="1" outlineLevel="1"/>
    <row r="746219" hidden="1" outlineLevel="1"/>
    <row r="746220" hidden="1" outlineLevel="1"/>
    <row r="746221" hidden="1" outlineLevel="1"/>
    <row r="746222" hidden="1" outlineLevel="1"/>
    <row r="746223" hidden="1" outlineLevel="1"/>
    <row r="746224" hidden="1" outlineLevel="1"/>
    <row r="746225" hidden="1" outlineLevel="1"/>
    <row r="746226" hidden="1" outlineLevel="1"/>
    <row r="746227" hidden="1" outlineLevel="1"/>
    <row r="746228" hidden="1" outlineLevel="1"/>
    <row r="746229" hidden="1" outlineLevel="1"/>
    <row r="746230" hidden="1" outlineLevel="1"/>
    <row r="746231" hidden="1" outlineLevel="1"/>
    <row r="746232" hidden="1" outlineLevel="1"/>
    <row r="746233" hidden="1" outlineLevel="1"/>
    <row r="746234" hidden="1" outlineLevel="1"/>
    <row r="746235" hidden="1" outlineLevel="1"/>
    <row r="746236" hidden="1" outlineLevel="1"/>
    <row r="746237" hidden="1" outlineLevel="1"/>
    <row r="746238" hidden="1" outlineLevel="1"/>
    <row r="746239" hidden="1" outlineLevel="1"/>
    <row r="746240" hidden="1" outlineLevel="1"/>
    <row r="746241" hidden="1" outlineLevel="1"/>
    <row r="746242" hidden="1" outlineLevel="1"/>
    <row r="746243" hidden="1" outlineLevel="1"/>
    <row r="746244" hidden="1" outlineLevel="1"/>
    <row r="746245" hidden="1" outlineLevel="1"/>
    <row r="746246" hidden="1" outlineLevel="1"/>
    <row r="746247" hidden="1" outlineLevel="1"/>
    <row r="746248" hidden="1" outlineLevel="1"/>
    <row r="746249" hidden="1" outlineLevel="1"/>
    <row r="746250" hidden="1" outlineLevel="1"/>
    <row r="746251" hidden="1" outlineLevel="1"/>
    <row r="746252" hidden="1" outlineLevel="1"/>
    <row r="746253" hidden="1" outlineLevel="1"/>
    <row r="746254" hidden="1" outlineLevel="1"/>
    <row r="746255" hidden="1" outlineLevel="1"/>
    <row r="746256" hidden="1" outlineLevel="1"/>
    <row r="746257" hidden="1" outlineLevel="1"/>
    <row r="746258" hidden="1" outlineLevel="1"/>
    <row r="746259" hidden="1" outlineLevel="1"/>
    <row r="746260" hidden="1" outlineLevel="1"/>
    <row r="746261" hidden="1" outlineLevel="1"/>
    <row r="746262" hidden="1" outlineLevel="1"/>
    <row r="746263" hidden="1" outlineLevel="1"/>
    <row r="746264" hidden="1" outlineLevel="1"/>
    <row r="746265" hidden="1" outlineLevel="1"/>
    <row r="746266" hidden="1" outlineLevel="1"/>
    <row r="746267" hidden="1" outlineLevel="1"/>
    <row r="746268" hidden="1" outlineLevel="1"/>
    <row r="746269" hidden="1" outlineLevel="1"/>
    <row r="746270" hidden="1" outlineLevel="1"/>
    <row r="746271" hidden="1" outlineLevel="1"/>
    <row r="746272" hidden="1" outlineLevel="1"/>
    <row r="746273" hidden="1" outlineLevel="1"/>
    <row r="746274" hidden="1" outlineLevel="1"/>
    <row r="746275" hidden="1" outlineLevel="1"/>
    <row r="746276" hidden="1" outlineLevel="1"/>
    <row r="746277" hidden="1" outlineLevel="1"/>
    <row r="746278" hidden="1" outlineLevel="1"/>
    <row r="746279" hidden="1" outlineLevel="1"/>
    <row r="746280" hidden="1" outlineLevel="1"/>
    <row r="746281" hidden="1" outlineLevel="1"/>
    <row r="746282" hidden="1" outlineLevel="1"/>
    <row r="746283" hidden="1" outlineLevel="1"/>
    <row r="746284" hidden="1" outlineLevel="1"/>
    <row r="746285" hidden="1" outlineLevel="1"/>
    <row r="746286" hidden="1" outlineLevel="1"/>
    <row r="746287" hidden="1" outlineLevel="1"/>
    <row r="746288" hidden="1" outlineLevel="1"/>
    <row r="746289" hidden="1" outlineLevel="1"/>
    <row r="746290" hidden="1" outlineLevel="1"/>
    <row r="746291" hidden="1" outlineLevel="1"/>
    <row r="746292" hidden="1" outlineLevel="1"/>
    <row r="746293" hidden="1" outlineLevel="1"/>
    <row r="746294" hidden="1" outlineLevel="1"/>
    <row r="746295" hidden="1" outlineLevel="1"/>
    <row r="746296" hidden="1" outlineLevel="1"/>
    <row r="746297" hidden="1" outlineLevel="1"/>
    <row r="746298" hidden="1" outlineLevel="1"/>
    <row r="746299" hidden="1" outlineLevel="1"/>
    <row r="746300" hidden="1" outlineLevel="1"/>
    <row r="746301" hidden="1" outlineLevel="1"/>
    <row r="746302" hidden="1" outlineLevel="1"/>
    <row r="746303" hidden="1" outlineLevel="1"/>
    <row r="746304" hidden="1" outlineLevel="1"/>
    <row r="746305" hidden="1" outlineLevel="1"/>
    <row r="746306" hidden="1" outlineLevel="1"/>
    <row r="746307" hidden="1" outlineLevel="1"/>
    <row r="746308" hidden="1" outlineLevel="1"/>
    <row r="746309" hidden="1" outlineLevel="1"/>
    <row r="746310" hidden="1" outlineLevel="1"/>
    <row r="746311" hidden="1" outlineLevel="1"/>
    <row r="746312" hidden="1" outlineLevel="1"/>
    <row r="746313" hidden="1" outlineLevel="1"/>
    <row r="746314" hidden="1" outlineLevel="1"/>
    <row r="746315" hidden="1" outlineLevel="1"/>
    <row r="746316" hidden="1" outlineLevel="1"/>
    <row r="746317" hidden="1" outlineLevel="1"/>
    <row r="746318" hidden="1" outlineLevel="1"/>
    <row r="746319" hidden="1" outlineLevel="1"/>
    <row r="746320" hidden="1" outlineLevel="1"/>
    <row r="746321" hidden="1" outlineLevel="1"/>
    <row r="746322" hidden="1" outlineLevel="1"/>
    <row r="746323" hidden="1" outlineLevel="1"/>
    <row r="746324" hidden="1" outlineLevel="1"/>
    <row r="746325" hidden="1" outlineLevel="1"/>
    <row r="746326" hidden="1" outlineLevel="1"/>
    <row r="746327" hidden="1" outlineLevel="1"/>
    <row r="746328" hidden="1" outlineLevel="1"/>
    <row r="746329" hidden="1" outlineLevel="1"/>
    <row r="746330" hidden="1" outlineLevel="1"/>
    <row r="746331" hidden="1" outlineLevel="1"/>
    <row r="746332" hidden="1" outlineLevel="1"/>
    <row r="746333" hidden="1" outlineLevel="1"/>
    <row r="746334" hidden="1" outlineLevel="1"/>
    <row r="746335" hidden="1" outlineLevel="1"/>
    <row r="746336" hidden="1" outlineLevel="1"/>
    <row r="746337" hidden="1" outlineLevel="1"/>
    <row r="746338" hidden="1" outlineLevel="1"/>
    <row r="746339" hidden="1" outlineLevel="1"/>
    <row r="746340" hidden="1" outlineLevel="1"/>
    <row r="746341" hidden="1" outlineLevel="1"/>
    <row r="746342" hidden="1" outlineLevel="1"/>
    <row r="746343" hidden="1" outlineLevel="1"/>
    <row r="746344" hidden="1" outlineLevel="1"/>
    <row r="746345" hidden="1" outlineLevel="1"/>
    <row r="746346" hidden="1" outlineLevel="1"/>
    <row r="746347" hidden="1" outlineLevel="1"/>
    <row r="746348" hidden="1" outlineLevel="1"/>
    <row r="746349" hidden="1" outlineLevel="1"/>
    <row r="746350" hidden="1" outlineLevel="1"/>
    <row r="746351" hidden="1" outlineLevel="1"/>
    <row r="746352" hidden="1" outlineLevel="1"/>
    <row r="746353" hidden="1" outlineLevel="1"/>
    <row r="746354" hidden="1" outlineLevel="1"/>
    <row r="746355" hidden="1" outlineLevel="1"/>
    <row r="746356" hidden="1" outlineLevel="1"/>
    <row r="746357" hidden="1" outlineLevel="1"/>
    <row r="746358" hidden="1" outlineLevel="1"/>
    <row r="746359" hidden="1" outlineLevel="1"/>
    <row r="746360" hidden="1" outlineLevel="1"/>
    <row r="746361" hidden="1" outlineLevel="1"/>
    <row r="746362" hidden="1" outlineLevel="1"/>
    <row r="746363" hidden="1" outlineLevel="1"/>
    <row r="746364" hidden="1" outlineLevel="1"/>
    <row r="746365" hidden="1" outlineLevel="1"/>
    <row r="746366" hidden="1" outlineLevel="1"/>
    <row r="746367" hidden="1" outlineLevel="1"/>
    <row r="746368" hidden="1" outlineLevel="1"/>
    <row r="746369" hidden="1" outlineLevel="1"/>
    <row r="746370" hidden="1" outlineLevel="1"/>
    <row r="746371" hidden="1" outlineLevel="1"/>
    <row r="746372" hidden="1" outlineLevel="1"/>
    <row r="746373" hidden="1" outlineLevel="1"/>
    <row r="746374" hidden="1" outlineLevel="1"/>
    <row r="746375" hidden="1" outlineLevel="1"/>
    <row r="746376" hidden="1" outlineLevel="1"/>
    <row r="746377" hidden="1" outlineLevel="1"/>
    <row r="746378" hidden="1" outlineLevel="1"/>
    <row r="746379" hidden="1" outlineLevel="1"/>
    <row r="746380" hidden="1" outlineLevel="1"/>
    <row r="746381" hidden="1" outlineLevel="1"/>
    <row r="746382" hidden="1" outlineLevel="1"/>
    <row r="746383" hidden="1" outlineLevel="1"/>
    <row r="746384" hidden="1" outlineLevel="1"/>
    <row r="746385" hidden="1" outlineLevel="1"/>
    <row r="746386" hidden="1" outlineLevel="1"/>
    <row r="746387" hidden="1" outlineLevel="1"/>
    <row r="746388" hidden="1" outlineLevel="1"/>
    <row r="746389" hidden="1" outlineLevel="1"/>
    <row r="746390" hidden="1" outlineLevel="1"/>
    <row r="746391" hidden="1" outlineLevel="1"/>
    <row r="746392" hidden="1" outlineLevel="1"/>
    <row r="746393" hidden="1" outlineLevel="1"/>
    <row r="746394" hidden="1" outlineLevel="1"/>
    <row r="746395" hidden="1" outlineLevel="1"/>
    <row r="746396" hidden="1" outlineLevel="1"/>
    <row r="746397" hidden="1" outlineLevel="1"/>
    <row r="746398" hidden="1" outlineLevel="1"/>
    <row r="746399" hidden="1" outlineLevel="1"/>
    <row r="746400" hidden="1" outlineLevel="1"/>
    <row r="746401" hidden="1" outlineLevel="1"/>
    <row r="746402" hidden="1" outlineLevel="1"/>
    <row r="746403" hidden="1" outlineLevel="1"/>
    <row r="746404" hidden="1" outlineLevel="1"/>
    <row r="746405" hidden="1" outlineLevel="1"/>
    <row r="746406" hidden="1" outlineLevel="1"/>
    <row r="746407" hidden="1" outlineLevel="1"/>
    <row r="746408" hidden="1" outlineLevel="1"/>
    <row r="746409" hidden="1" outlineLevel="1"/>
    <row r="746410" hidden="1" outlineLevel="1"/>
    <row r="746411" hidden="1" outlineLevel="1"/>
    <row r="746412" hidden="1" outlineLevel="1"/>
    <row r="746413" hidden="1" outlineLevel="1"/>
    <row r="746414" hidden="1" outlineLevel="1"/>
    <row r="746415" hidden="1" outlineLevel="1"/>
    <row r="746416" hidden="1" outlineLevel="1"/>
    <row r="746417" hidden="1" outlineLevel="1"/>
    <row r="746418" hidden="1" outlineLevel="1"/>
    <row r="746419" hidden="1" outlineLevel="1"/>
    <row r="746420" hidden="1" outlineLevel="1"/>
    <row r="746421" hidden="1" outlineLevel="1"/>
    <row r="746422" hidden="1" outlineLevel="1"/>
    <row r="746423" hidden="1" outlineLevel="1"/>
    <row r="746424" hidden="1" outlineLevel="1"/>
    <row r="746425" hidden="1" outlineLevel="1"/>
    <row r="746426" hidden="1" outlineLevel="1"/>
    <row r="746427" hidden="1" outlineLevel="1"/>
    <row r="746428" hidden="1" outlineLevel="1"/>
    <row r="746429" hidden="1" outlineLevel="1"/>
    <row r="746430" hidden="1" outlineLevel="1"/>
    <row r="746431" hidden="1" outlineLevel="1"/>
    <row r="746432" hidden="1" outlineLevel="1"/>
    <row r="746433" hidden="1" outlineLevel="1"/>
    <row r="746434" hidden="1" outlineLevel="1"/>
    <row r="746435" hidden="1" outlineLevel="1"/>
    <row r="746436" hidden="1" outlineLevel="1"/>
    <row r="746437" hidden="1" outlineLevel="1"/>
    <row r="746438" hidden="1" outlineLevel="1"/>
    <row r="746439" hidden="1" outlineLevel="1"/>
    <row r="746440" hidden="1" outlineLevel="1"/>
    <row r="746441" hidden="1" outlineLevel="1"/>
    <row r="746442" hidden="1" outlineLevel="1"/>
    <row r="746443" hidden="1" outlineLevel="1"/>
    <row r="746444" hidden="1" outlineLevel="1"/>
    <row r="746445" hidden="1" outlineLevel="1"/>
    <row r="746446" hidden="1" outlineLevel="1"/>
    <row r="746447" hidden="1" outlineLevel="1"/>
    <row r="746448" hidden="1" outlineLevel="1"/>
    <row r="746449" hidden="1" outlineLevel="1"/>
    <row r="746450" hidden="1" outlineLevel="1"/>
    <row r="746451" hidden="1" outlineLevel="1"/>
    <row r="746452" hidden="1" outlineLevel="1"/>
    <row r="746453" hidden="1" outlineLevel="1"/>
    <row r="746454" hidden="1" outlineLevel="1"/>
    <row r="746455" hidden="1" outlineLevel="1"/>
    <row r="746456" hidden="1" outlineLevel="1"/>
    <row r="746457" hidden="1" outlineLevel="1"/>
    <row r="746458" hidden="1" outlineLevel="1"/>
    <row r="746459" hidden="1" outlineLevel="1"/>
    <row r="746460" hidden="1" outlineLevel="1"/>
    <row r="746461" hidden="1" outlineLevel="1"/>
    <row r="746462" hidden="1" outlineLevel="1"/>
    <row r="746463" hidden="1" outlineLevel="1"/>
    <row r="746464" hidden="1" outlineLevel="1"/>
    <row r="746465" hidden="1" outlineLevel="1"/>
    <row r="746466" hidden="1" outlineLevel="1"/>
    <row r="746467" hidden="1" outlineLevel="1"/>
    <row r="746468" hidden="1" outlineLevel="1"/>
    <row r="746469" hidden="1" outlineLevel="1"/>
    <row r="746470" hidden="1" outlineLevel="1"/>
    <row r="746471" hidden="1" outlineLevel="1"/>
    <row r="746472" hidden="1" outlineLevel="1"/>
    <row r="746473" hidden="1" outlineLevel="1"/>
    <row r="746474" hidden="1" outlineLevel="1"/>
    <row r="746475" hidden="1" outlineLevel="1"/>
    <row r="746476" hidden="1" outlineLevel="1"/>
    <row r="746477" hidden="1" outlineLevel="1"/>
    <row r="746478" hidden="1" outlineLevel="1"/>
    <row r="746479" hidden="1" outlineLevel="1"/>
    <row r="746480" hidden="1" outlineLevel="1"/>
    <row r="746481" hidden="1" outlineLevel="1"/>
    <row r="746482" hidden="1" outlineLevel="1"/>
    <row r="746483" hidden="1" outlineLevel="1"/>
    <row r="746484" hidden="1" outlineLevel="1"/>
    <row r="746485" hidden="1" outlineLevel="1"/>
    <row r="746486" hidden="1" outlineLevel="1"/>
    <row r="746487" hidden="1" outlineLevel="1"/>
    <row r="746488" hidden="1" outlineLevel="1"/>
    <row r="746489" hidden="1" outlineLevel="1"/>
    <row r="746490" hidden="1" outlineLevel="1"/>
    <row r="746491" hidden="1" outlineLevel="1"/>
    <row r="746492" hidden="1" outlineLevel="1"/>
    <row r="746493" hidden="1" outlineLevel="1"/>
    <row r="746494" hidden="1" outlineLevel="1"/>
    <row r="746495" hidden="1" outlineLevel="1"/>
    <row r="746496" hidden="1" outlineLevel="1"/>
    <row r="746497" hidden="1" outlineLevel="1"/>
    <row r="746498" hidden="1" outlineLevel="1"/>
    <row r="746499" hidden="1" outlineLevel="1"/>
    <row r="746500" hidden="1" outlineLevel="1"/>
    <row r="746501" hidden="1" outlineLevel="1"/>
    <row r="746502" hidden="1" outlineLevel="1"/>
    <row r="746503" hidden="1" outlineLevel="1"/>
    <row r="746504" hidden="1" outlineLevel="1"/>
    <row r="746505" hidden="1" outlineLevel="1"/>
    <row r="746506" hidden="1" outlineLevel="1"/>
    <row r="746507" hidden="1" outlineLevel="1"/>
    <row r="746508" hidden="1" outlineLevel="1"/>
    <row r="746509" hidden="1" outlineLevel="1"/>
    <row r="746510" hidden="1" outlineLevel="1"/>
    <row r="746511" hidden="1" outlineLevel="1"/>
    <row r="746512" hidden="1" outlineLevel="1"/>
    <row r="746513" hidden="1" outlineLevel="1"/>
    <row r="746514" hidden="1" outlineLevel="1"/>
    <row r="746515" hidden="1" outlineLevel="1"/>
    <row r="746516" hidden="1" outlineLevel="1"/>
    <row r="746517" hidden="1" outlineLevel="1"/>
    <row r="746518" hidden="1" outlineLevel="1"/>
    <row r="746519" hidden="1" outlineLevel="1"/>
    <row r="746520" hidden="1" outlineLevel="1"/>
    <row r="746521" hidden="1" outlineLevel="1"/>
    <row r="746522" hidden="1" outlineLevel="1"/>
    <row r="746523" hidden="1" outlineLevel="1"/>
    <row r="746524" hidden="1" outlineLevel="1"/>
    <row r="746525" hidden="1" outlineLevel="1"/>
    <row r="746526" hidden="1" outlineLevel="1"/>
    <row r="746527" hidden="1" outlineLevel="1"/>
    <row r="746528" hidden="1" outlineLevel="1"/>
    <row r="746529" hidden="1" outlineLevel="1"/>
    <row r="746530" hidden="1" outlineLevel="1"/>
    <row r="746531" hidden="1" outlineLevel="1"/>
    <row r="746532" hidden="1" outlineLevel="1"/>
    <row r="746533" hidden="1" outlineLevel="1"/>
    <row r="746534" hidden="1" outlineLevel="1"/>
    <row r="746535" hidden="1" outlineLevel="1"/>
    <row r="746536" hidden="1" outlineLevel="1"/>
    <row r="746537" hidden="1" outlineLevel="1"/>
    <row r="746538" hidden="1" outlineLevel="1"/>
    <row r="746539" hidden="1" outlineLevel="1"/>
    <row r="746540" hidden="1" outlineLevel="1"/>
    <row r="746541" hidden="1" outlineLevel="1"/>
    <row r="746542" hidden="1" outlineLevel="1"/>
    <row r="746543" hidden="1" outlineLevel="1"/>
    <row r="746544" hidden="1" outlineLevel="1"/>
    <row r="746545" hidden="1" outlineLevel="1"/>
    <row r="746546" hidden="1" outlineLevel="1"/>
    <row r="746547" hidden="1" outlineLevel="1"/>
    <row r="746548" hidden="1" outlineLevel="1"/>
    <row r="746549" hidden="1" outlineLevel="1"/>
    <row r="746550" hidden="1" outlineLevel="1"/>
    <row r="746551" hidden="1" outlineLevel="1"/>
    <row r="746552" hidden="1" outlineLevel="1"/>
    <row r="746553" hidden="1" outlineLevel="1"/>
    <row r="746554" hidden="1" outlineLevel="1"/>
    <row r="746555" hidden="1" outlineLevel="1"/>
    <row r="746556" hidden="1" outlineLevel="1"/>
    <row r="746557" hidden="1" outlineLevel="1"/>
    <row r="746558" hidden="1" outlineLevel="1"/>
    <row r="746559" hidden="1" outlineLevel="1"/>
    <row r="746560" hidden="1" outlineLevel="1"/>
    <row r="746561" hidden="1" outlineLevel="1"/>
    <row r="746562" hidden="1" outlineLevel="1"/>
    <row r="746563" hidden="1" outlineLevel="1"/>
    <row r="746564" hidden="1" outlineLevel="1"/>
    <row r="746565" hidden="1" outlineLevel="1"/>
    <row r="746566" hidden="1" outlineLevel="1"/>
    <row r="746567" hidden="1" outlineLevel="1"/>
    <row r="746568" hidden="1" outlineLevel="1"/>
    <row r="746569" hidden="1" outlineLevel="1"/>
    <row r="746570" hidden="1" outlineLevel="1"/>
    <row r="746571" hidden="1" outlineLevel="1"/>
    <row r="746572" hidden="1" outlineLevel="1"/>
    <row r="746573" hidden="1" outlineLevel="1"/>
    <row r="746574" hidden="1" outlineLevel="1"/>
    <row r="746575" hidden="1" outlineLevel="1"/>
    <row r="746576" hidden="1" outlineLevel="1"/>
    <row r="746577" hidden="1" outlineLevel="1"/>
    <row r="746578" hidden="1" outlineLevel="1"/>
    <row r="746579" hidden="1" outlineLevel="1"/>
    <row r="746580" hidden="1" outlineLevel="1"/>
    <row r="746581" hidden="1" outlineLevel="1"/>
    <row r="746582" hidden="1" outlineLevel="1"/>
    <row r="746583" hidden="1" outlineLevel="1"/>
    <row r="746584" hidden="1" outlineLevel="1"/>
    <row r="746585" hidden="1" outlineLevel="1"/>
    <row r="746586" hidden="1" outlineLevel="1"/>
    <row r="746587" hidden="1" outlineLevel="1"/>
    <row r="746588" hidden="1" outlineLevel="1"/>
    <row r="746589" hidden="1" outlineLevel="1"/>
    <row r="746590" hidden="1" outlineLevel="1"/>
    <row r="746591" hidden="1" outlineLevel="1"/>
    <row r="746592" hidden="1" outlineLevel="1"/>
    <row r="746593" hidden="1" outlineLevel="1"/>
    <row r="746594" hidden="1" outlineLevel="1"/>
    <row r="746595" hidden="1" outlineLevel="1"/>
    <row r="746596" hidden="1" outlineLevel="1"/>
    <row r="746597" hidden="1" outlineLevel="1"/>
    <row r="746598" hidden="1" outlineLevel="1"/>
    <row r="746599" hidden="1" outlineLevel="1"/>
    <row r="746600" hidden="1" outlineLevel="1"/>
    <row r="746601" hidden="1" outlineLevel="1"/>
    <row r="746602" hidden="1" outlineLevel="1"/>
    <row r="746603" hidden="1" outlineLevel="1"/>
    <row r="746604" hidden="1" outlineLevel="1"/>
    <row r="746605" hidden="1" outlineLevel="1"/>
    <row r="746606" hidden="1" outlineLevel="1"/>
    <row r="746607" hidden="1" outlineLevel="1"/>
    <row r="746608" hidden="1" outlineLevel="1"/>
    <row r="746609" hidden="1" outlineLevel="1"/>
    <row r="746610" hidden="1" outlineLevel="1"/>
    <row r="746611" hidden="1" outlineLevel="1"/>
    <row r="746612" hidden="1" outlineLevel="1"/>
    <row r="746613" hidden="1" outlineLevel="1"/>
    <row r="746614" hidden="1" outlineLevel="1"/>
    <row r="746615" hidden="1" outlineLevel="1"/>
    <row r="746616" hidden="1" outlineLevel="1"/>
    <row r="746617" hidden="1" outlineLevel="1"/>
    <row r="746618" hidden="1" outlineLevel="1"/>
    <row r="746619" hidden="1" outlineLevel="1"/>
    <row r="746620" hidden="1" outlineLevel="1"/>
    <row r="746621" hidden="1" outlineLevel="1"/>
    <row r="746622" hidden="1" outlineLevel="1"/>
    <row r="746623" hidden="1" outlineLevel="1"/>
    <row r="746624" hidden="1" outlineLevel="1"/>
    <row r="746625" hidden="1" outlineLevel="1"/>
    <row r="746626" hidden="1" outlineLevel="1"/>
    <row r="746627" hidden="1" outlineLevel="1"/>
    <row r="746628" hidden="1" outlineLevel="1"/>
    <row r="746629" hidden="1" outlineLevel="1"/>
    <row r="746630" hidden="1" outlineLevel="1"/>
    <row r="746631" hidden="1" outlineLevel="1"/>
    <row r="746632" hidden="1" outlineLevel="1"/>
    <row r="746633" hidden="1" outlineLevel="1"/>
    <row r="746634" hidden="1" outlineLevel="1"/>
    <row r="746635" hidden="1" outlineLevel="1"/>
    <row r="746636" hidden="1" outlineLevel="1"/>
    <row r="746637" hidden="1" outlineLevel="1"/>
    <row r="746638" hidden="1" outlineLevel="1"/>
    <row r="746639" hidden="1" outlineLevel="1"/>
    <row r="746640" hidden="1" outlineLevel="1"/>
    <row r="746641" hidden="1" outlineLevel="1"/>
    <row r="746642" hidden="1" outlineLevel="1"/>
    <row r="746643" hidden="1" outlineLevel="1"/>
    <row r="746644" hidden="1" outlineLevel="1"/>
    <row r="746645" hidden="1" outlineLevel="1"/>
    <row r="746646" hidden="1" outlineLevel="1"/>
    <row r="746647" hidden="1" outlineLevel="1"/>
    <row r="746648" hidden="1" outlineLevel="1"/>
    <row r="746649" hidden="1" outlineLevel="1"/>
    <row r="746650" hidden="1" outlineLevel="1"/>
    <row r="746651" hidden="1" outlineLevel="1"/>
    <row r="746652" hidden="1" outlineLevel="1"/>
    <row r="746653" hidden="1" outlineLevel="1"/>
    <row r="746654" hidden="1" outlineLevel="1"/>
    <row r="746655" hidden="1" outlineLevel="1"/>
    <row r="746656" hidden="1" outlineLevel="1"/>
    <row r="746657" hidden="1" outlineLevel="1"/>
    <row r="746658" hidden="1" outlineLevel="1"/>
    <row r="746659" hidden="1" outlineLevel="1"/>
    <row r="746660" hidden="1" outlineLevel="1"/>
    <row r="746661" hidden="1" outlineLevel="1"/>
    <row r="746662" hidden="1" outlineLevel="1"/>
    <row r="746663" hidden="1" outlineLevel="1"/>
    <row r="746664" hidden="1" outlineLevel="1"/>
    <row r="746665" hidden="1" outlineLevel="1"/>
    <row r="746666" hidden="1" outlineLevel="1"/>
    <row r="746667" hidden="1" outlineLevel="1"/>
    <row r="746668" hidden="1" outlineLevel="1"/>
    <row r="746669" hidden="1" outlineLevel="1"/>
    <row r="746670" hidden="1" outlineLevel="1"/>
    <row r="746671" hidden="1" outlineLevel="1"/>
    <row r="746672" hidden="1" outlineLevel="1"/>
    <row r="746673" hidden="1" outlineLevel="1"/>
    <row r="746674" hidden="1" outlineLevel="1"/>
    <row r="746675" hidden="1" outlineLevel="1"/>
    <row r="746676" hidden="1" outlineLevel="1"/>
    <row r="746677" hidden="1" outlineLevel="1"/>
    <row r="746678" hidden="1" outlineLevel="1"/>
    <row r="746679" hidden="1" outlineLevel="1"/>
    <row r="746680" hidden="1" outlineLevel="1"/>
    <row r="746681" hidden="1" outlineLevel="1"/>
    <row r="746682" hidden="1" outlineLevel="1"/>
    <row r="746683" hidden="1" outlineLevel="1"/>
    <row r="746684" hidden="1" outlineLevel="1"/>
    <row r="746685" hidden="1" outlineLevel="1"/>
    <row r="746686" hidden="1" outlineLevel="1"/>
    <row r="746687" hidden="1" outlineLevel="1"/>
    <row r="746688" hidden="1" outlineLevel="1"/>
    <row r="746689" hidden="1" outlineLevel="1"/>
    <row r="746690" hidden="1" outlineLevel="1"/>
    <row r="746691" hidden="1" outlineLevel="1"/>
    <row r="746692" hidden="1" outlineLevel="1"/>
    <row r="746693" hidden="1" outlineLevel="1"/>
    <row r="746694" hidden="1" outlineLevel="1"/>
    <row r="746695" hidden="1" outlineLevel="1"/>
    <row r="746696" hidden="1" outlineLevel="1"/>
    <row r="746697" hidden="1" outlineLevel="1"/>
    <row r="746698" hidden="1" outlineLevel="1"/>
    <row r="746699" hidden="1" outlineLevel="1"/>
    <row r="746700" hidden="1" outlineLevel="1"/>
    <row r="746701" hidden="1" outlineLevel="1"/>
    <row r="746702" hidden="1" outlineLevel="1"/>
    <row r="746703" hidden="1" outlineLevel="1"/>
    <row r="746704" hidden="1" outlineLevel="1"/>
    <row r="746705" hidden="1" outlineLevel="1"/>
    <row r="746706" hidden="1" outlineLevel="1"/>
    <row r="746707" hidden="1" outlineLevel="1"/>
    <row r="746708" hidden="1" outlineLevel="1"/>
    <row r="746709" hidden="1" outlineLevel="1"/>
    <row r="746710" hidden="1" outlineLevel="1"/>
    <row r="746711" hidden="1" outlineLevel="1"/>
    <row r="746712" hidden="1" outlineLevel="1"/>
    <row r="746713" hidden="1" outlineLevel="1"/>
    <row r="746714" hidden="1" outlineLevel="1"/>
    <row r="746715" hidden="1" outlineLevel="1"/>
    <row r="746716" hidden="1" outlineLevel="1"/>
    <row r="746717" hidden="1" outlineLevel="1"/>
    <row r="746718" hidden="1" outlineLevel="1"/>
    <row r="746719" hidden="1" outlineLevel="1"/>
    <row r="746720" hidden="1" outlineLevel="1"/>
    <row r="746721" hidden="1" outlineLevel="1"/>
    <row r="746722" hidden="1" outlineLevel="1"/>
    <row r="746723" hidden="1" outlineLevel="1"/>
    <row r="746724" hidden="1" outlineLevel="1"/>
    <row r="746725" hidden="1" outlineLevel="1"/>
    <row r="746726" hidden="1" outlineLevel="1"/>
    <row r="746727" hidden="1" outlineLevel="1"/>
    <row r="746728" hidden="1" outlineLevel="1"/>
    <row r="746729" hidden="1" outlineLevel="1"/>
    <row r="746730" hidden="1" outlineLevel="1"/>
    <row r="746731" hidden="1" outlineLevel="1"/>
    <row r="746732" hidden="1" outlineLevel="1"/>
    <row r="746733" hidden="1" outlineLevel="1"/>
    <row r="746734" hidden="1" outlineLevel="1"/>
    <row r="746735" hidden="1" outlineLevel="1"/>
    <row r="746736" hidden="1" outlineLevel="1"/>
    <row r="746737" hidden="1" outlineLevel="1"/>
    <row r="746738" hidden="1" outlineLevel="1"/>
    <row r="746739" hidden="1" outlineLevel="1"/>
    <row r="746740" hidden="1" outlineLevel="1"/>
    <row r="746741" hidden="1" outlineLevel="1"/>
    <row r="746742" hidden="1" outlineLevel="1"/>
    <row r="746743" hidden="1" outlineLevel="1"/>
    <row r="746744" hidden="1" outlineLevel="1"/>
    <row r="746745" hidden="1" outlineLevel="1"/>
    <row r="746746" hidden="1" outlineLevel="1"/>
    <row r="746747" hidden="1" outlineLevel="1"/>
    <row r="746748" hidden="1" outlineLevel="1"/>
    <row r="746749" hidden="1" outlineLevel="1"/>
    <row r="746750" hidden="1" outlineLevel="1"/>
    <row r="746751" hidden="1" outlineLevel="1"/>
    <row r="746752" hidden="1" outlineLevel="1"/>
    <row r="746753" hidden="1" outlineLevel="1"/>
    <row r="746754" hidden="1" outlineLevel="1"/>
    <row r="746755" hidden="1" outlineLevel="1"/>
    <row r="746756" hidden="1" outlineLevel="1"/>
    <row r="746757" hidden="1" outlineLevel="1"/>
    <row r="746758" hidden="1" outlineLevel="1"/>
    <row r="746759" hidden="1" outlineLevel="1"/>
    <row r="746760" hidden="1" outlineLevel="1"/>
    <row r="746761" hidden="1" outlineLevel="1"/>
    <row r="746762" hidden="1" outlineLevel="1"/>
    <row r="746763" hidden="1" outlineLevel="1"/>
    <row r="746764" hidden="1" outlineLevel="1"/>
    <row r="746765" hidden="1" outlineLevel="1"/>
    <row r="746766" hidden="1" outlineLevel="1"/>
    <row r="746767" hidden="1" outlineLevel="1"/>
    <row r="746768" hidden="1" outlineLevel="1"/>
    <row r="746769" hidden="1" outlineLevel="1"/>
    <row r="746770" hidden="1" outlineLevel="1"/>
    <row r="746771" hidden="1" outlineLevel="1"/>
    <row r="746772" hidden="1" outlineLevel="1"/>
    <row r="746773" hidden="1" outlineLevel="1"/>
    <row r="746774" hidden="1" outlineLevel="1"/>
    <row r="746775" hidden="1" outlineLevel="1"/>
    <row r="746776" hidden="1" outlineLevel="1"/>
    <row r="746777" hidden="1" outlineLevel="1"/>
    <row r="746778" hidden="1" outlineLevel="1"/>
    <row r="746779" hidden="1" outlineLevel="1"/>
    <row r="746780" hidden="1" outlineLevel="1"/>
    <row r="746781" hidden="1" outlineLevel="1"/>
    <row r="746782" hidden="1" outlineLevel="1"/>
    <row r="746783" hidden="1" outlineLevel="1"/>
    <row r="746784" hidden="1" outlineLevel="1"/>
    <row r="746785" hidden="1" outlineLevel="1"/>
    <row r="746786" hidden="1" outlineLevel="1"/>
    <row r="746787" hidden="1" outlineLevel="1"/>
    <row r="746788" hidden="1" outlineLevel="1"/>
    <row r="746789" hidden="1" outlineLevel="1"/>
    <row r="746790" hidden="1" outlineLevel="1"/>
    <row r="746791" hidden="1" outlineLevel="1"/>
    <row r="746792" hidden="1" outlineLevel="1"/>
    <row r="746793" hidden="1" outlineLevel="1"/>
    <row r="746794" hidden="1" outlineLevel="1"/>
    <row r="746795" hidden="1" outlineLevel="1"/>
    <row r="746796" hidden="1" outlineLevel="1"/>
    <row r="746797" hidden="1" outlineLevel="1"/>
    <row r="746798" hidden="1" outlineLevel="1"/>
    <row r="746799" hidden="1" outlineLevel="1"/>
    <row r="746800" hidden="1" outlineLevel="1"/>
    <row r="746801" hidden="1" outlineLevel="1"/>
    <row r="746802" hidden="1" outlineLevel="1"/>
    <row r="746803" hidden="1" outlineLevel="1"/>
    <row r="746804" hidden="1" outlineLevel="1"/>
    <row r="746805" hidden="1" outlineLevel="1"/>
    <row r="746806" hidden="1" outlineLevel="1"/>
    <row r="746807" hidden="1" outlineLevel="1"/>
    <row r="746808" hidden="1" outlineLevel="1"/>
    <row r="746809" hidden="1" outlineLevel="1"/>
    <row r="746810" hidden="1" outlineLevel="1"/>
    <row r="746811" hidden="1" outlineLevel="1"/>
    <row r="746812" hidden="1" outlineLevel="1"/>
    <row r="746813" hidden="1" outlineLevel="1"/>
    <row r="746814" hidden="1" outlineLevel="1"/>
    <row r="746815" hidden="1" outlineLevel="1"/>
    <row r="746816" hidden="1" outlineLevel="1"/>
    <row r="746817" hidden="1" outlineLevel="1"/>
    <row r="746818" hidden="1" outlineLevel="1"/>
    <row r="746819" hidden="1" outlineLevel="1"/>
    <row r="746820" hidden="1" outlineLevel="1"/>
    <row r="746821" hidden="1" outlineLevel="1"/>
    <row r="746822" hidden="1" outlineLevel="1"/>
    <row r="746823" hidden="1" outlineLevel="1"/>
    <row r="746824" hidden="1" outlineLevel="1"/>
    <row r="746825" hidden="1" outlineLevel="1"/>
    <row r="746826" hidden="1" outlineLevel="1"/>
    <row r="746827" hidden="1" outlineLevel="1"/>
    <row r="746828" hidden="1" outlineLevel="1"/>
    <row r="746829" hidden="1" outlineLevel="1"/>
    <row r="746830" hidden="1" outlineLevel="1"/>
    <row r="746831" hidden="1" outlineLevel="1"/>
    <row r="746832" hidden="1" outlineLevel="1"/>
    <row r="746833" hidden="1" outlineLevel="1"/>
    <row r="746834" hidden="1" outlineLevel="1"/>
    <row r="746835" hidden="1" outlineLevel="1"/>
    <row r="746836" hidden="1" outlineLevel="1"/>
    <row r="746837" hidden="1" outlineLevel="1"/>
    <row r="746838" hidden="1" outlineLevel="1"/>
    <row r="746839" hidden="1" outlineLevel="1"/>
    <row r="746840" hidden="1" outlineLevel="1"/>
    <row r="746841" hidden="1" outlineLevel="1"/>
    <row r="746842" hidden="1" outlineLevel="1"/>
    <row r="746843" hidden="1" outlineLevel="1"/>
    <row r="746844" hidden="1" outlineLevel="1"/>
    <row r="746845" hidden="1" outlineLevel="1"/>
    <row r="746846" hidden="1" outlineLevel="1"/>
    <row r="746847" hidden="1" outlineLevel="1"/>
    <row r="746848" hidden="1" outlineLevel="1"/>
    <row r="746849" hidden="1" outlineLevel="1"/>
    <row r="746850" hidden="1" outlineLevel="1"/>
    <row r="746851" hidden="1" outlineLevel="1"/>
    <row r="746852" hidden="1" outlineLevel="1"/>
    <row r="746853" hidden="1" outlineLevel="1"/>
    <row r="746854" hidden="1" outlineLevel="1"/>
    <row r="746855" hidden="1" outlineLevel="1"/>
    <row r="746856" hidden="1" outlineLevel="1"/>
    <row r="746857" hidden="1" outlineLevel="1"/>
    <row r="746858" hidden="1" outlineLevel="1"/>
    <row r="746859" hidden="1" outlineLevel="1"/>
    <row r="746860" hidden="1" outlineLevel="1"/>
    <row r="746861" hidden="1" outlineLevel="1"/>
    <row r="746862" hidden="1" outlineLevel="1"/>
    <row r="746863" hidden="1" outlineLevel="1"/>
    <row r="746864" hidden="1" outlineLevel="1"/>
    <row r="746865" hidden="1" outlineLevel="1"/>
    <row r="746866" hidden="1" outlineLevel="1"/>
    <row r="746867" hidden="1" outlineLevel="1"/>
    <row r="746868" hidden="1" outlineLevel="1"/>
    <row r="746869" hidden="1" outlineLevel="1"/>
    <row r="746870" hidden="1" outlineLevel="1"/>
    <row r="746871" hidden="1" outlineLevel="1"/>
    <row r="746872" hidden="1" outlineLevel="1"/>
    <row r="746873" hidden="1" outlineLevel="1"/>
    <row r="746874" hidden="1" outlineLevel="1"/>
    <row r="746875" hidden="1" outlineLevel="1"/>
    <row r="746876" hidden="1" outlineLevel="1"/>
    <row r="746877" hidden="1" outlineLevel="1"/>
    <row r="746878" hidden="1" outlineLevel="1"/>
    <row r="746879" hidden="1" outlineLevel="1"/>
    <row r="746880" hidden="1" outlineLevel="1"/>
    <row r="746881" hidden="1" outlineLevel="1"/>
    <row r="746882" hidden="1" outlineLevel="1"/>
    <row r="746883" hidden="1" outlineLevel="1"/>
    <row r="746884" hidden="1" outlineLevel="1"/>
    <row r="746885" hidden="1" outlineLevel="1"/>
    <row r="746886" hidden="1" outlineLevel="1"/>
    <row r="746887" hidden="1" outlineLevel="1"/>
    <row r="746888" hidden="1" outlineLevel="1"/>
    <row r="746889" hidden="1" outlineLevel="1"/>
    <row r="746890" hidden="1" outlineLevel="1"/>
    <row r="746891" hidden="1" outlineLevel="1"/>
    <row r="746892" hidden="1" outlineLevel="1"/>
    <row r="746893" hidden="1" outlineLevel="1"/>
    <row r="746894" hidden="1" outlineLevel="1"/>
    <row r="746895" hidden="1" outlineLevel="1"/>
    <row r="746896" hidden="1" outlineLevel="1"/>
    <row r="746897" hidden="1" outlineLevel="1"/>
    <row r="746898" hidden="1" outlineLevel="1"/>
    <row r="746899" hidden="1" outlineLevel="1"/>
    <row r="746900" hidden="1" outlineLevel="1"/>
    <row r="746901" hidden="1" outlineLevel="1"/>
    <row r="746902" hidden="1" outlineLevel="1"/>
    <row r="746903" hidden="1" outlineLevel="1"/>
    <row r="746904" hidden="1" outlineLevel="1"/>
    <row r="746905" hidden="1" outlineLevel="1"/>
    <row r="746906" hidden="1" outlineLevel="1"/>
    <row r="746907" hidden="1" outlineLevel="1"/>
    <row r="746908" hidden="1" outlineLevel="1"/>
    <row r="746909" hidden="1" outlineLevel="1"/>
    <row r="746910" hidden="1" outlineLevel="1"/>
    <row r="746911" hidden="1" outlineLevel="1"/>
    <row r="746912" hidden="1" outlineLevel="1"/>
    <row r="746913" hidden="1" outlineLevel="1"/>
    <row r="746914" hidden="1" outlineLevel="1"/>
    <row r="746915" hidden="1" outlineLevel="1"/>
    <row r="746916" hidden="1" outlineLevel="1"/>
    <row r="746917" hidden="1" outlineLevel="1"/>
    <row r="746918" hidden="1" outlineLevel="1"/>
    <row r="746919" hidden="1" outlineLevel="1"/>
    <row r="746920" hidden="1" outlineLevel="1"/>
    <row r="746921" hidden="1" outlineLevel="1"/>
    <row r="746922" hidden="1" outlineLevel="1"/>
    <row r="746923" hidden="1" outlineLevel="1"/>
    <row r="746924" hidden="1" outlineLevel="1"/>
    <row r="746925" hidden="1" outlineLevel="1"/>
    <row r="746926" hidden="1" outlineLevel="1"/>
    <row r="746927" hidden="1" outlineLevel="1"/>
    <row r="746928" hidden="1" outlineLevel="1"/>
    <row r="746929" hidden="1" outlineLevel="1"/>
    <row r="746930" hidden="1" outlineLevel="1"/>
    <row r="746931" hidden="1" outlineLevel="1"/>
    <row r="746932" hidden="1" outlineLevel="1"/>
    <row r="746933" hidden="1" outlineLevel="1"/>
    <row r="746934" hidden="1" outlineLevel="1"/>
    <row r="746935" hidden="1" outlineLevel="1"/>
    <row r="746936" hidden="1" outlineLevel="1"/>
    <row r="746937" hidden="1" outlineLevel="1"/>
    <row r="746938" hidden="1" outlineLevel="1"/>
    <row r="746939" hidden="1" outlineLevel="1"/>
    <row r="746940" hidden="1" outlineLevel="1"/>
    <row r="746941" hidden="1" outlineLevel="1"/>
    <row r="746942" hidden="1" outlineLevel="1"/>
    <row r="746943" hidden="1" outlineLevel="1"/>
    <row r="746944" hidden="1" outlineLevel="1"/>
    <row r="746945" hidden="1" outlineLevel="1"/>
    <row r="746946" hidden="1" outlineLevel="1"/>
    <row r="746947" hidden="1" outlineLevel="1"/>
    <row r="746948" hidden="1" outlineLevel="1"/>
    <row r="746949" hidden="1" outlineLevel="1"/>
    <row r="746950" hidden="1" outlineLevel="1"/>
    <row r="746951" hidden="1" outlineLevel="1"/>
    <row r="746952" hidden="1" outlineLevel="1"/>
    <row r="746953" hidden="1" outlineLevel="1"/>
    <row r="746954" hidden="1" outlineLevel="1"/>
    <row r="746955" hidden="1" outlineLevel="1"/>
    <row r="746956" hidden="1" outlineLevel="1"/>
    <row r="746957" hidden="1" outlineLevel="1"/>
    <row r="746958" hidden="1" outlineLevel="1"/>
    <row r="746959" hidden="1" outlineLevel="1"/>
    <row r="746960" hidden="1" outlineLevel="1"/>
    <row r="746961" hidden="1" outlineLevel="1"/>
    <row r="746962" hidden="1" outlineLevel="1"/>
    <row r="746963" hidden="1" outlineLevel="1"/>
    <row r="746964" hidden="1" outlineLevel="1"/>
    <row r="746965" hidden="1" outlineLevel="1"/>
    <row r="746966" hidden="1" outlineLevel="1"/>
    <row r="746967" hidden="1" outlineLevel="1"/>
    <row r="746968" hidden="1" outlineLevel="1"/>
    <row r="746969" hidden="1" outlineLevel="1"/>
    <row r="746970" hidden="1" outlineLevel="1"/>
    <row r="746971" hidden="1" outlineLevel="1"/>
    <row r="746972" hidden="1" outlineLevel="1"/>
    <row r="746973" hidden="1" outlineLevel="1"/>
    <row r="746974" hidden="1" outlineLevel="1"/>
    <row r="746975" hidden="1" outlineLevel="1"/>
    <row r="746976" hidden="1" outlineLevel="1"/>
    <row r="746977" hidden="1" outlineLevel="1"/>
    <row r="746978" hidden="1" outlineLevel="1"/>
    <row r="746979" hidden="1" outlineLevel="1"/>
    <row r="746980" hidden="1" outlineLevel="1"/>
    <row r="746981" hidden="1" outlineLevel="1"/>
    <row r="746982" hidden="1" outlineLevel="1"/>
    <row r="746983" hidden="1" outlineLevel="1"/>
    <row r="746984" hidden="1" outlineLevel="1"/>
    <row r="746985" hidden="1" outlineLevel="1"/>
    <row r="746986" hidden="1" outlineLevel="1"/>
    <row r="746987" hidden="1" outlineLevel="1"/>
    <row r="746988" hidden="1" outlineLevel="1"/>
    <row r="746989" hidden="1" outlineLevel="1"/>
    <row r="746990" hidden="1" outlineLevel="1"/>
    <row r="746991" hidden="1" outlineLevel="1"/>
    <row r="746992" hidden="1" outlineLevel="1"/>
    <row r="746993" hidden="1" outlineLevel="1"/>
    <row r="746994" hidden="1" outlineLevel="1"/>
    <row r="746995" hidden="1" outlineLevel="1"/>
    <row r="746996" hidden="1" outlineLevel="1"/>
    <row r="746997" hidden="1" outlineLevel="1"/>
    <row r="746998" hidden="1" outlineLevel="1"/>
    <row r="746999" hidden="1" outlineLevel="1"/>
    <row r="747000" hidden="1" outlineLevel="1"/>
    <row r="747001" hidden="1" outlineLevel="1"/>
    <row r="747002" hidden="1" outlineLevel="1"/>
    <row r="747003" hidden="1" outlineLevel="1"/>
    <row r="747004" hidden="1" outlineLevel="1"/>
    <row r="747005" hidden="1" outlineLevel="1"/>
    <row r="747006" hidden="1" outlineLevel="1"/>
    <row r="747007" hidden="1" outlineLevel="1"/>
    <row r="747008" hidden="1" outlineLevel="1"/>
    <row r="747009" hidden="1" outlineLevel="1"/>
    <row r="747010" hidden="1" outlineLevel="1"/>
    <row r="747011" hidden="1" outlineLevel="1"/>
    <row r="747012" hidden="1" outlineLevel="1"/>
    <row r="747013" hidden="1" outlineLevel="1"/>
    <row r="747014" hidden="1" outlineLevel="1"/>
    <row r="747015" hidden="1" outlineLevel="1"/>
    <row r="747016" hidden="1" outlineLevel="1"/>
    <row r="747017" hidden="1" outlineLevel="1"/>
    <row r="747018" hidden="1" outlineLevel="1"/>
    <row r="747019" hidden="1" outlineLevel="1"/>
    <row r="747020" hidden="1" outlineLevel="1"/>
    <row r="747021" hidden="1" outlineLevel="1"/>
    <row r="747022" hidden="1" outlineLevel="1"/>
    <row r="747023" hidden="1" outlineLevel="1"/>
    <row r="747024" hidden="1" outlineLevel="1"/>
    <row r="747025" hidden="1" outlineLevel="1"/>
    <row r="747026" hidden="1" outlineLevel="1"/>
    <row r="747027" hidden="1" outlineLevel="1"/>
    <row r="747028" hidden="1" outlineLevel="1"/>
    <row r="747029" hidden="1" outlineLevel="1"/>
    <row r="747030" hidden="1" outlineLevel="1"/>
    <row r="747031" hidden="1" outlineLevel="1"/>
    <row r="747032" hidden="1" outlineLevel="1"/>
    <row r="747033" hidden="1" outlineLevel="1"/>
    <row r="747034" hidden="1" outlineLevel="1"/>
    <row r="747035" hidden="1" outlineLevel="1"/>
    <row r="747036" hidden="1" outlineLevel="1"/>
    <row r="747037" hidden="1" outlineLevel="1"/>
    <row r="747038" hidden="1" outlineLevel="1"/>
    <row r="747039" hidden="1" outlineLevel="1"/>
    <row r="747040" hidden="1" outlineLevel="1"/>
    <row r="747041" hidden="1" outlineLevel="1"/>
    <row r="747042" hidden="1" outlineLevel="1"/>
    <row r="747043" hidden="1" outlineLevel="1"/>
    <row r="747044" hidden="1" outlineLevel="1"/>
    <row r="747045" hidden="1" outlineLevel="1"/>
    <row r="747046" hidden="1" outlineLevel="1"/>
    <row r="747047" hidden="1" outlineLevel="1"/>
    <row r="747048" hidden="1" outlineLevel="1"/>
    <row r="747049" hidden="1" outlineLevel="1"/>
    <row r="747050" hidden="1" outlineLevel="1"/>
    <row r="747051" hidden="1" outlineLevel="1"/>
    <row r="747052" hidden="1" outlineLevel="1"/>
    <row r="747053" hidden="1" outlineLevel="1"/>
    <row r="747054" hidden="1" outlineLevel="1"/>
    <row r="747055" hidden="1" outlineLevel="1"/>
    <row r="747056" hidden="1" outlineLevel="1"/>
    <row r="747057" hidden="1" outlineLevel="1"/>
    <row r="747058" hidden="1" outlineLevel="1"/>
    <row r="747059" hidden="1" outlineLevel="1"/>
    <row r="747060" hidden="1" outlineLevel="1"/>
    <row r="747061" hidden="1" outlineLevel="1"/>
    <row r="747062" hidden="1" outlineLevel="1"/>
    <row r="747063" hidden="1" outlineLevel="1"/>
    <row r="747064" hidden="1" outlineLevel="1"/>
    <row r="747065" hidden="1" outlineLevel="1"/>
    <row r="747066" hidden="1" outlineLevel="1"/>
    <row r="747067" hidden="1" outlineLevel="1"/>
    <row r="747068" hidden="1" outlineLevel="1"/>
    <row r="747069" hidden="1" outlineLevel="1"/>
    <row r="747070" hidden="1" outlineLevel="1"/>
    <row r="747071" hidden="1" outlineLevel="1"/>
    <row r="747072" hidden="1" outlineLevel="1"/>
    <row r="747073" hidden="1" outlineLevel="1"/>
    <row r="747074" hidden="1" outlineLevel="1"/>
    <row r="747075" hidden="1" outlineLevel="1"/>
    <row r="747076" hidden="1" outlineLevel="1"/>
    <row r="747077" hidden="1" outlineLevel="1"/>
    <row r="747078" hidden="1" outlineLevel="1"/>
    <row r="747079" hidden="1" outlineLevel="1"/>
    <row r="747080" hidden="1" outlineLevel="1"/>
    <row r="747081" hidden="1" outlineLevel="1"/>
    <row r="747082" hidden="1" outlineLevel="1"/>
    <row r="747083" hidden="1" outlineLevel="1"/>
    <row r="747084" hidden="1" outlineLevel="1"/>
    <row r="747085" hidden="1" outlineLevel="1"/>
    <row r="747086" hidden="1" outlineLevel="1"/>
    <row r="747087" hidden="1" outlineLevel="1"/>
    <row r="747088" hidden="1" outlineLevel="1"/>
    <row r="747089" hidden="1" outlineLevel="1"/>
    <row r="747090" hidden="1" outlineLevel="1"/>
    <row r="747091" hidden="1" outlineLevel="1"/>
    <row r="747092" hidden="1" outlineLevel="1"/>
    <row r="747093" hidden="1" outlineLevel="1"/>
    <row r="747094" hidden="1" outlineLevel="1"/>
    <row r="747095" hidden="1" outlineLevel="1"/>
    <row r="747096" hidden="1" outlineLevel="1"/>
    <row r="747097" hidden="1" outlineLevel="1"/>
    <row r="747098" hidden="1" outlineLevel="1"/>
    <row r="747099" hidden="1" outlineLevel="1"/>
    <row r="747100" hidden="1" outlineLevel="1"/>
    <row r="747101" hidden="1" outlineLevel="1"/>
    <row r="747102" hidden="1" outlineLevel="1"/>
    <row r="747103" hidden="1" outlineLevel="1"/>
    <row r="747104" hidden="1" outlineLevel="1"/>
    <row r="747105" hidden="1" outlineLevel="1"/>
    <row r="747106" hidden="1" outlineLevel="1"/>
    <row r="747107" hidden="1" outlineLevel="1"/>
    <row r="747108" hidden="1" outlineLevel="1"/>
    <row r="747109" hidden="1" outlineLevel="1"/>
    <row r="747110" hidden="1" outlineLevel="1"/>
    <row r="747111" hidden="1" outlineLevel="1"/>
    <row r="747112" hidden="1" outlineLevel="1"/>
    <row r="747113" hidden="1" outlineLevel="1"/>
    <row r="747114" hidden="1" outlineLevel="1"/>
    <row r="747115" hidden="1" outlineLevel="1"/>
    <row r="747116" hidden="1" outlineLevel="1"/>
    <row r="747117" hidden="1" outlineLevel="1"/>
    <row r="747118" hidden="1" outlineLevel="1"/>
    <row r="747119" hidden="1" outlineLevel="1"/>
    <row r="747120" hidden="1" outlineLevel="1"/>
    <row r="747121" hidden="1" outlineLevel="1"/>
    <row r="747122" hidden="1" outlineLevel="1"/>
    <row r="747123" hidden="1" outlineLevel="1"/>
    <row r="747124" hidden="1" outlineLevel="1"/>
    <row r="747125" hidden="1" outlineLevel="1"/>
    <row r="747126" hidden="1" outlineLevel="1"/>
    <row r="747127" hidden="1" outlineLevel="1"/>
    <row r="747128" hidden="1" outlineLevel="1"/>
    <row r="747129" hidden="1" outlineLevel="1"/>
    <row r="747130" hidden="1" outlineLevel="1"/>
    <row r="747131" hidden="1" outlineLevel="1"/>
    <row r="747132" hidden="1" outlineLevel="1"/>
    <row r="747133" hidden="1" outlineLevel="1"/>
    <row r="747134" hidden="1" outlineLevel="1"/>
    <row r="747135" hidden="1" outlineLevel="1"/>
    <row r="747136" hidden="1" outlineLevel="1"/>
    <row r="747137" hidden="1" outlineLevel="1"/>
    <row r="747138" hidden="1" outlineLevel="1"/>
    <row r="747139" hidden="1" outlineLevel="1"/>
    <row r="747140" hidden="1" outlineLevel="1"/>
    <row r="747141" hidden="1" outlineLevel="1"/>
    <row r="747142" hidden="1" outlineLevel="1"/>
    <row r="747143" hidden="1" outlineLevel="1"/>
    <row r="747144" hidden="1" outlineLevel="1"/>
    <row r="747145" hidden="1" outlineLevel="1"/>
    <row r="747146" hidden="1" outlineLevel="1"/>
    <row r="747147" hidden="1" outlineLevel="1"/>
    <row r="747148" hidden="1" outlineLevel="1"/>
    <row r="747149" hidden="1" outlineLevel="1"/>
    <row r="747150" hidden="1" outlineLevel="1"/>
    <row r="747151" hidden="1" outlineLevel="1"/>
    <row r="747152" hidden="1" outlineLevel="1"/>
    <row r="747153" hidden="1" outlineLevel="1"/>
    <row r="747154" hidden="1" outlineLevel="1"/>
    <row r="747155" hidden="1" outlineLevel="1"/>
    <row r="747156" hidden="1" outlineLevel="1"/>
    <row r="747157" hidden="1" outlineLevel="1"/>
    <row r="747158" hidden="1" outlineLevel="1"/>
    <row r="747159" hidden="1" outlineLevel="1"/>
    <row r="747160" hidden="1" outlineLevel="1"/>
    <row r="747161" hidden="1" outlineLevel="1"/>
    <row r="747162" hidden="1" outlineLevel="1"/>
    <row r="747163" hidden="1" outlineLevel="1"/>
    <row r="747164" hidden="1" outlineLevel="1"/>
    <row r="747165" hidden="1" outlineLevel="1"/>
    <row r="747166" hidden="1" outlineLevel="1"/>
    <row r="747167" hidden="1" outlineLevel="1"/>
    <row r="747168" hidden="1" outlineLevel="1"/>
    <row r="747169" hidden="1" outlineLevel="1"/>
    <row r="747170" hidden="1" outlineLevel="1"/>
    <row r="747171" hidden="1" outlineLevel="1"/>
    <row r="747172" hidden="1" outlineLevel="1"/>
    <row r="747173" hidden="1" outlineLevel="1"/>
    <row r="747174" hidden="1" outlineLevel="1"/>
    <row r="747175" hidden="1" outlineLevel="1"/>
    <row r="747176" hidden="1" outlineLevel="1"/>
    <row r="747177" hidden="1" outlineLevel="1"/>
    <row r="747178" hidden="1" outlineLevel="1"/>
    <row r="747179" hidden="1" outlineLevel="1"/>
    <row r="747180" hidden="1" outlineLevel="1"/>
    <row r="747181" hidden="1" outlineLevel="1"/>
    <row r="747182" hidden="1" outlineLevel="1"/>
    <row r="747183" hidden="1" outlineLevel="1"/>
    <row r="747184" hidden="1" outlineLevel="1"/>
    <row r="747185" hidden="1" outlineLevel="1"/>
    <row r="747186" hidden="1" outlineLevel="1"/>
    <row r="747187" hidden="1" outlineLevel="1"/>
    <row r="747188" hidden="1" outlineLevel="1"/>
    <row r="747189" hidden="1" outlineLevel="1"/>
    <row r="747190" hidden="1" outlineLevel="1"/>
    <row r="747191" hidden="1" outlineLevel="1"/>
    <row r="747192" hidden="1" outlineLevel="1"/>
    <row r="747193" hidden="1" outlineLevel="1"/>
    <row r="747194" hidden="1" outlineLevel="1"/>
    <row r="747195" hidden="1" outlineLevel="1"/>
    <row r="747196" hidden="1" outlineLevel="1"/>
    <row r="747197" hidden="1" outlineLevel="1"/>
    <row r="747198" hidden="1" outlineLevel="1"/>
    <row r="747199" hidden="1" outlineLevel="1"/>
    <row r="747200" hidden="1" outlineLevel="1"/>
    <row r="747201" hidden="1" outlineLevel="1"/>
    <row r="747202" hidden="1" outlineLevel="1"/>
    <row r="747203" hidden="1" outlineLevel="1"/>
    <row r="747204" hidden="1" outlineLevel="1"/>
    <row r="747205" hidden="1" outlineLevel="1"/>
    <row r="747206" hidden="1" outlineLevel="1"/>
    <row r="747207" hidden="1" outlineLevel="1"/>
    <row r="747208" hidden="1" outlineLevel="1"/>
    <row r="747209" hidden="1" outlineLevel="1"/>
    <row r="747210" hidden="1" outlineLevel="1"/>
    <row r="747211" hidden="1" outlineLevel="1"/>
    <row r="747212" hidden="1" outlineLevel="1"/>
    <row r="747213" hidden="1" outlineLevel="1"/>
    <row r="747214" hidden="1" outlineLevel="1"/>
    <row r="747215" hidden="1" outlineLevel="1"/>
    <row r="747216" hidden="1" outlineLevel="1"/>
    <row r="747217" hidden="1" outlineLevel="1"/>
    <row r="747218" hidden="1" outlineLevel="1"/>
    <row r="747219" hidden="1" outlineLevel="1"/>
    <row r="747220" hidden="1" outlineLevel="1"/>
    <row r="747221" hidden="1" outlineLevel="1"/>
    <row r="747222" hidden="1" outlineLevel="1"/>
    <row r="747223" hidden="1" outlineLevel="1"/>
    <row r="747224" hidden="1" outlineLevel="1"/>
    <row r="747225" hidden="1" outlineLevel="1"/>
    <row r="747226" hidden="1" outlineLevel="1"/>
    <row r="747227" hidden="1" outlineLevel="1"/>
    <row r="747228" hidden="1" outlineLevel="1"/>
    <row r="747229" hidden="1" outlineLevel="1"/>
    <row r="747230" hidden="1" outlineLevel="1"/>
    <row r="747231" hidden="1" outlineLevel="1"/>
    <row r="747232" hidden="1" outlineLevel="1"/>
    <row r="747233" hidden="1" outlineLevel="1"/>
    <row r="747234" hidden="1" outlineLevel="1"/>
    <row r="747235" hidden="1" outlineLevel="1"/>
    <row r="747236" hidden="1" outlineLevel="1"/>
    <row r="747237" hidden="1" outlineLevel="1"/>
    <row r="747238" hidden="1" outlineLevel="1"/>
    <row r="747239" hidden="1" outlineLevel="1"/>
    <row r="747240" hidden="1" outlineLevel="1"/>
    <row r="747241" hidden="1" outlineLevel="1"/>
    <row r="747242" hidden="1" outlineLevel="1"/>
    <row r="747243" hidden="1" outlineLevel="1"/>
    <row r="747244" hidden="1" outlineLevel="1"/>
    <row r="747245" hidden="1" outlineLevel="1"/>
    <row r="747246" hidden="1" outlineLevel="1"/>
    <row r="747247" hidden="1" outlineLevel="1"/>
    <row r="747248" hidden="1" outlineLevel="1"/>
    <row r="747249" hidden="1" outlineLevel="1"/>
    <row r="747250" hidden="1" outlineLevel="1"/>
    <row r="747251" hidden="1" outlineLevel="1"/>
    <row r="747252" hidden="1" outlineLevel="1"/>
    <row r="747253" hidden="1" outlineLevel="1"/>
    <row r="747254" hidden="1" outlineLevel="1"/>
    <row r="747255" hidden="1" outlineLevel="1"/>
    <row r="747256" hidden="1" outlineLevel="1"/>
    <row r="747257" hidden="1" outlineLevel="1"/>
    <row r="747258" hidden="1" outlineLevel="1"/>
    <row r="747259" hidden="1" outlineLevel="1"/>
    <row r="747260" hidden="1" outlineLevel="1"/>
    <row r="747261" hidden="1" outlineLevel="1"/>
    <row r="747262" hidden="1" outlineLevel="1"/>
    <row r="747263" hidden="1" outlineLevel="1"/>
    <row r="747264" hidden="1" outlineLevel="1"/>
    <row r="747265" hidden="1" outlineLevel="1"/>
    <row r="747266" hidden="1" outlineLevel="1"/>
    <row r="747267" hidden="1" outlineLevel="1"/>
    <row r="747268" hidden="1" outlineLevel="1"/>
    <row r="747269" hidden="1" outlineLevel="1"/>
    <row r="747270" hidden="1" outlineLevel="1"/>
    <row r="747271" hidden="1" outlineLevel="1"/>
    <row r="747272" hidden="1" outlineLevel="1"/>
    <row r="747273" hidden="1" outlineLevel="1"/>
    <row r="747274" hidden="1" outlineLevel="1"/>
    <row r="747275" hidden="1" outlineLevel="1"/>
    <row r="747276" hidden="1" outlineLevel="1"/>
    <row r="747277" hidden="1" outlineLevel="1"/>
    <row r="747278" hidden="1" outlineLevel="1"/>
    <row r="747279" hidden="1" outlineLevel="1"/>
    <row r="747280" hidden="1" outlineLevel="1"/>
    <row r="747281" hidden="1" outlineLevel="1"/>
    <row r="747282" hidden="1" outlineLevel="1"/>
    <row r="747283" hidden="1" outlineLevel="1"/>
    <row r="747284" hidden="1" outlineLevel="1"/>
    <row r="747285" hidden="1" outlineLevel="1"/>
    <row r="747286" hidden="1" outlineLevel="1"/>
    <row r="747287" hidden="1" outlineLevel="1"/>
    <row r="747288" hidden="1" outlineLevel="1"/>
    <row r="747289" hidden="1" outlineLevel="1"/>
    <row r="747290" hidden="1" outlineLevel="1"/>
    <row r="747291" hidden="1" outlineLevel="1"/>
    <row r="747292" hidden="1" outlineLevel="1"/>
    <row r="747293" hidden="1" outlineLevel="1"/>
    <row r="747294" hidden="1" outlineLevel="1"/>
    <row r="747295" hidden="1" outlineLevel="1"/>
    <row r="747296" hidden="1" outlineLevel="1"/>
    <row r="747297" hidden="1" outlineLevel="1"/>
    <row r="747298" hidden="1" outlineLevel="1"/>
    <row r="747299" hidden="1" outlineLevel="1"/>
    <row r="747300" hidden="1" outlineLevel="1"/>
    <row r="747301" hidden="1" outlineLevel="1"/>
    <row r="747302" hidden="1" outlineLevel="1"/>
    <row r="747303" hidden="1" outlineLevel="1"/>
    <row r="747304" hidden="1" outlineLevel="1"/>
    <row r="747305" hidden="1" outlineLevel="1"/>
    <row r="747306" hidden="1" outlineLevel="1"/>
    <row r="747307" hidden="1" outlineLevel="1"/>
    <row r="747308" hidden="1" outlineLevel="1"/>
    <row r="747309" hidden="1" outlineLevel="1"/>
    <row r="747310" hidden="1" outlineLevel="1"/>
    <row r="747311" hidden="1" outlineLevel="1"/>
    <row r="747312" hidden="1" outlineLevel="1"/>
    <row r="747313" hidden="1" outlineLevel="1"/>
    <row r="747314" hidden="1" outlineLevel="1"/>
    <row r="747315" hidden="1" outlineLevel="1"/>
    <row r="747316" hidden="1" outlineLevel="1"/>
    <row r="747317" hidden="1" outlineLevel="1"/>
    <row r="747318" hidden="1" outlineLevel="1"/>
    <row r="747319" hidden="1" outlineLevel="1"/>
    <row r="747320" hidden="1" outlineLevel="1"/>
    <row r="747321" hidden="1" outlineLevel="1"/>
    <row r="747322" hidden="1" outlineLevel="1"/>
    <row r="747323" hidden="1" outlineLevel="1"/>
    <row r="747324" hidden="1" outlineLevel="1"/>
    <row r="747325" hidden="1" outlineLevel="1"/>
    <row r="747326" hidden="1" outlineLevel="1"/>
    <row r="747327" hidden="1" outlineLevel="1"/>
    <row r="747328" hidden="1" outlineLevel="1"/>
    <row r="747329" hidden="1" outlineLevel="1"/>
    <row r="747330" hidden="1" outlineLevel="1"/>
    <row r="747331" hidden="1" outlineLevel="1"/>
    <row r="747332" hidden="1" outlineLevel="1"/>
    <row r="747333" hidden="1" outlineLevel="1"/>
    <row r="747334" hidden="1" outlineLevel="1"/>
    <row r="747335" hidden="1" outlineLevel="1"/>
    <row r="747336" hidden="1" outlineLevel="1"/>
    <row r="747337" hidden="1" outlineLevel="1"/>
    <row r="747338" hidden="1" outlineLevel="1"/>
    <row r="747339" hidden="1" outlineLevel="1"/>
    <row r="747340" hidden="1" outlineLevel="1"/>
    <row r="747341" hidden="1" outlineLevel="1"/>
    <row r="747342" hidden="1" outlineLevel="1"/>
    <row r="747343" hidden="1" outlineLevel="1"/>
    <row r="747344" hidden="1" outlineLevel="1"/>
    <row r="747345" hidden="1" outlineLevel="1"/>
    <row r="747346" hidden="1" outlineLevel="1"/>
    <row r="747347" hidden="1" outlineLevel="1"/>
    <row r="747348" hidden="1" outlineLevel="1"/>
    <row r="747349" hidden="1" outlineLevel="1"/>
    <row r="747350" hidden="1" outlineLevel="1"/>
    <row r="747351" hidden="1" outlineLevel="1"/>
    <row r="747352" hidden="1" outlineLevel="1"/>
    <row r="747353" hidden="1" outlineLevel="1"/>
    <row r="747354" hidden="1" outlineLevel="1"/>
    <row r="747355" hidden="1" outlineLevel="1"/>
    <row r="747356" hidden="1" outlineLevel="1"/>
    <row r="747357" hidden="1" outlineLevel="1"/>
    <row r="747358" hidden="1" outlineLevel="1"/>
    <row r="747359" hidden="1" outlineLevel="1"/>
    <row r="747360" hidden="1" outlineLevel="1"/>
    <row r="747361" hidden="1" outlineLevel="1"/>
    <row r="747362" hidden="1" outlineLevel="1"/>
    <row r="747363" hidden="1" outlineLevel="1"/>
    <row r="747364" hidden="1" outlineLevel="1"/>
    <row r="747365" hidden="1" outlineLevel="1"/>
    <row r="747366" hidden="1" outlineLevel="1"/>
    <row r="747367" hidden="1" outlineLevel="1"/>
    <row r="747368" hidden="1" outlineLevel="1"/>
    <row r="747369" hidden="1" outlineLevel="1"/>
    <row r="747370" hidden="1" outlineLevel="1"/>
    <row r="747371" hidden="1" outlineLevel="1"/>
    <row r="747372" hidden="1" outlineLevel="1"/>
    <row r="747373" hidden="1" outlineLevel="1"/>
    <row r="747374" hidden="1" outlineLevel="1"/>
    <row r="747375" hidden="1" outlineLevel="1"/>
    <row r="747376" hidden="1" outlineLevel="1"/>
    <row r="747377" hidden="1" outlineLevel="1"/>
    <row r="747378" hidden="1" outlineLevel="1"/>
    <row r="747379" hidden="1" outlineLevel="1"/>
    <row r="747380" hidden="1" outlineLevel="1"/>
    <row r="747381" hidden="1" outlineLevel="1"/>
    <row r="747382" hidden="1" outlineLevel="1"/>
    <row r="747383" hidden="1" outlineLevel="1"/>
    <row r="747384" hidden="1" outlineLevel="1"/>
    <row r="747385" hidden="1" outlineLevel="1"/>
    <row r="747386" hidden="1" outlineLevel="1"/>
    <row r="747387" hidden="1" outlineLevel="1"/>
    <row r="747388" hidden="1" outlineLevel="1"/>
    <row r="747389" hidden="1" outlineLevel="1"/>
    <row r="747390" hidden="1" outlineLevel="1"/>
    <row r="747391" hidden="1" outlineLevel="1"/>
    <row r="747392" hidden="1" outlineLevel="1"/>
    <row r="747393" hidden="1" outlineLevel="1"/>
    <row r="747394" hidden="1" outlineLevel="1"/>
    <row r="747395" hidden="1" outlineLevel="1"/>
    <row r="747396" hidden="1" outlineLevel="1"/>
    <row r="747397" hidden="1" outlineLevel="1"/>
    <row r="747398" hidden="1" outlineLevel="1"/>
    <row r="747399" hidden="1" outlineLevel="1"/>
    <row r="747400" hidden="1" outlineLevel="1"/>
    <row r="747401" hidden="1" outlineLevel="1"/>
    <row r="747402" hidden="1" outlineLevel="1"/>
    <row r="747403" hidden="1" outlineLevel="1"/>
    <row r="747404" hidden="1" outlineLevel="1"/>
    <row r="747405" hidden="1" outlineLevel="1"/>
    <row r="747406" hidden="1" outlineLevel="1"/>
    <row r="747407" hidden="1" outlineLevel="1"/>
    <row r="747408" hidden="1" outlineLevel="1"/>
    <row r="747409" hidden="1" outlineLevel="1"/>
    <row r="747410" hidden="1" outlineLevel="1"/>
    <row r="747411" hidden="1" outlineLevel="1"/>
    <row r="747412" hidden="1" outlineLevel="1"/>
    <row r="747413" hidden="1" outlineLevel="1"/>
    <row r="747414" hidden="1" outlineLevel="1"/>
    <row r="747415" hidden="1" outlineLevel="1"/>
    <row r="747416" hidden="1" outlineLevel="1"/>
    <row r="747417" hidden="1" outlineLevel="1"/>
    <row r="747418" hidden="1" outlineLevel="1"/>
    <row r="747419" hidden="1" outlineLevel="1"/>
    <row r="747420" hidden="1" outlineLevel="1"/>
    <row r="747421" hidden="1" outlineLevel="1"/>
    <row r="747422" hidden="1" outlineLevel="1"/>
    <row r="747423" hidden="1" outlineLevel="1"/>
    <row r="747424" hidden="1" outlineLevel="1"/>
    <row r="747425" hidden="1" outlineLevel="1"/>
    <row r="747426" hidden="1" outlineLevel="1"/>
    <row r="747427" hidden="1" outlineLevel="1"/>
    <row r="747428" hidden="1" outlineLevel="1"/>
    <row r="747429" hidden="1" outlineLevel="1"/>
    <row r="747430" hidden="1" outlineLevel="1"/>
    <row r="747431" hidden="1" outlineLevel="1"/>
    <row r="747432" hidden="1" outlineLevel="1"/>
    <row r="747433" hidden="1" outlineLevel="1"/>
    <row r="747434" hidden="1" outlineLevel="1"/>
    <row r="747435" hidden="1" outlineLevel="1"/>
    <row r="747436" hidden="1" outlineLevel="1"/>
    <row r="747437" hidden="1" outlineLevel="1"/>
    <row r="747438" hidden="1" outlineLevel="1"/>
    <row r="747439" hidden="1" outlineLevel="1"/>
    <row r="747440" hidden="1" outlineLevel="1"/>
    <row r="747441" hidden="1" outlineLevel="1"/>
    <row r="747442" hidden="1" outlineLevel="1"/>
    <row r="747443" hidden="1" outlineLevel="1"/>
    <row r="747444" hidden="1" outlineLevel="1"/>
    <row r="747445" hidden="1" outlineLevel="1"/>
    <row r="747446" hidden="1" outlineLevel="1"/>
    <row r="747447" hidden="1" outlineLevel="1"/>
    <row r="747448" hidden="1" outlineLevel="1"/>
    <row r="747449" hidden="1" outlineLevel="1"/>
    <row r="747450" hidden="1" outlineLevel="1"/>
    <row r="747451" hidden="1" outlineLevel="1"/>
    <row r="747452" hidden="1" outlineLevel="1"/>
    <row r="747453" hidden="1" outlineLevel="1"/>
    <row r="747454" hidden="1" outlineLevel="1"/>
    <row r="747455" hidden="1" outlineLevel="1"/>
    <row r="747456" hidden="1" outlineLevel="1"/>
    <row r="747457" hidden="1" outlineLevel="1"/>
    <row r="747458" hidden="1" outlineLevel="1"/>
    <row r="747459" hidden="1" outlineLevel="1"/>
    <row r="747460" hidden="1" outlineLevel="1"/>
    <row r="747461" hidden="1" outlineLevel="1"/>
    <row r="747462" hidden="1" outlineLevel="1"/>
    <row r="747463" hidden="1" outlineLevel="1"/>
    <row r="747464" hidden="1" outlineLevel="1"/>
    <row r="747465" hidden="1" outlineLevel="1"/>
    <row r="747466" hidden="1" outlineLevel="1"/>
    <row r="747467" hidden="1" outlineLevel="1"/>
    <row r="747468" hidden="1" outlineLevel="1"/>
    <row r="747469" hidden="1" outlineLevel="1"/>
    <row r="747470" hidden="1" outlineLevel="1"/>
    <row r="747471" hidden="1" outlineLevel="1"/>
    <row r="747472" hidden="1" outlineLevel="1"/>
    <row r="747473" hidden="1" outlineLevel="1"/>
    <row r="747474" hidden="1" outlineLevel="1"/>
    <row r="747475" hidden="1" outlineLevel="1"/>
    <row r="747476" hidden="1" outlineLevel="1"/>
    <row r="747477" hidden="1" outlineLevel="1"/>
    <row r="747478" hidden="1" outlineLevel="1"/>
    <row r="747479" hidden="1" outlineLevel="1"/>
    <row r="747480" hidden="1" outlineLevel="1"/>
    <row r="747481" hidden="1" outlineLevel="1"/>
    <row r="747482" hidden="1" outlineLevel="1"/>
    <row r="747483" hidden="1" outlineLevel="1"/>
    <row r="747484" hidden="1" outlineLevel="1"/>
    <row r="747485" hidden="1" outlineLevel="1"/>
    <row r="747486" hidden="1" outlineLevel="1"/>
    <row r="747487" hidden="1" outlineLevel="1"/>
    <row r="747488" hidden="1" outlineLevel="1"/>
    <row r="747489" hidden="1" outlineLevel="1"/>
    <row r="747490" hidden="1" outlineLevel="1"/>
    <row r="747491" hidden="1" outlineLevel="1"/>
    <row r="747492" hidden="1" outlineLevel="1"/>
    <row r="747493" hidden="1" outlineLevel="1"/>
    <row r="747494" hidden="1" outlineLevel="1"/>
    <row r="747495" hidden="1" outlineLevel="1"/>
    <row r="747496" hidden="1" outlineLevel="1"/>
    <row r="747497" hidden="1" outlineLevel="1"/>
    <row r="747498" hidden="1" outlineLevel="1"/>
    <row r="747499" hidden="1" outlineLevel="1"/>
    <row r="747500" hidden="1" outlineLevel="1"/>
    <row r="747501" hidden="1" outlineLevel="1"/>
    <row r="747502" hidden="1" outlineLevel="1"/>
    <row r="747503" hidden="1" outlineLevel="1"/>
    <row r="747504" hidden="1" outlineLevel="1"/>
    <row r="747505" hidden="1" outlineLevel="1"/>
    <row r="747506" hidden="1" outlineLevel="1"/>
    <row r="747507" hidden="1" outlineLevel="1"/>
    <row r="747508" hidden="1" outlineLevel="1"/>
    <row r="747509" hidden="1" outlineLevel="1"/>
    <row r="747510" hidden="1" outlineLevel="1"/>
    <row r="747511" hidden="1" outlineLevel="1"/>
    <row r="747512" hidden="1" outlineLevel="1"/>
    <row r="747513" hidden="1" outlineLevel="1"/>
    <row r="747514" hidden="1" outlineLevel="1"/>
    <row r="747515" hidden="1" outlineLevel="1"/>
    <row r="747516" hidden="1" outlineLevel="1"/>
    <row r="747517" hidden="1" outlineLevel="1"/>
    <row r="747518" hidden="1" outlineLevel="1"/>
    <row r="747519" hidden="1" outlineLevel="1"/>
    <row r="747520" hidden="1" outlineLevel="1"/>
    <row r="747521" hidden="1" outlineLevel="1"/>
    <row r="747522" hidden="1" outlineLevel="1"/>
    <row r="747523" hidden="1" outlineLevel="1"/>
    <row r="747524" hidden="1" outlineLevel="1"/>
    <row r="747525" hidden="1" outlineLevel="1"/>
    <row r="747526" hidden="1" outlineLevel="1"/>
    <row r="747527" hidden="1" outlineLevel="1"/>
    <row r="747528" hidden="1" outlineLevel="1"/>
    <row r="747529" hidden="1" outlineLevel="1"/>
    <row r="747530" hidden="1" outlineLevel="1"/>
    <row r="747531" hidden="1" outlineLevel="1"/>
    <row r="747532" hidden="1" outlineLevel="1"/>
    <row r="747533" hidden="1" outlineLevel="1"/>
    <row r="747534" hidden="1" outlineLevel="1"/>
    <row r="747535" hidden="1" outlineLevel="1"/>
    <row r="747536" hidden="1" outlineLevel="1"/>
    <row r="747537" hidden="1" outlineLevel="1"/>
    <row r="747538" hidden="1" outlineLevel="1"/>
    <row r="747539" hidden="1" outlineLevel="1"/>
    <row r="747540" hidden="1" outlineLevel="1"/>
    <row r="747541" hidden="1" outlineLevel="1"/>
    <row r="747542" hidden="1" outlineLevel="1"/>
    <row r="747543" hidden="1" outlineLevel="1"/>
    <row r="747544" hidden="1" outlineLevel="1"/>
    <row r="747545" hidden="1" outlineLevel="1"/>
    <row r="747546" hidden="1" outlineLevel="1"/>
    <row r="747547" hidden="1" outlineLevel="1"/>
    <row r="747548" hidden="1" outlineLevel="1"/>
    <row r="747549" hidden="1" outlineLevel="1"/>
    <row r="747550" hidden="1" outlineLevel="1"/>
    <row r="747551" hidden="1" outlineLevel="1"/>
    <row r="747552" hidden="1" outlineLevel="1"/>
    <row r="747553" hidden="1" outlineLevel="1"/>
    <row r="747554" hidden="1" outlineLevel="1"/>
    <row r="747555" hidden="1" outlineLevel="1"/>
    <row r="747556" hidden="1" outlineLevel="1"/>
    <row r="747557" hidden="1" outlineLevel="1"/>
    <row r="747558" hidden="1" outlineLevel="1"/>
    <row r="747559" hidden="1" outlineLevel="1"/>
    <row r="747560" hidden="1" outlineLevel="1"/>
    <row r="747561" hidden="1" outlineLevel="1"/>
    <row r="747562" hidden="1" outlineLevel="1"/>
    <row r="747563" hidden="1" outlineLevel="1"/>
    <row r="747564" hidden="1" outlineLevel="1"/>
    <row r="747565" hidden="1" outlineLevel="1"/>
    <row r="747566" hidden="1" outlineLevel="1"/>
    <row r="747567" hidden="1" outlineLevel="1"/>
    <row r="747568" hidden="1" outlineLevel="1"/>
    <row r="747569" hidden="1" outlineLevel="1"/>
    <row r="747570" hidden="1" outlineLevel="1"/>
    <row r="747571" hidden="1" outlineLevel="1"/>
    <row r="747572" hidden="1" outlineLevel="1"/>
    <row r="747573" hidden="1" outlineLevel="1"/>
    <row r="747574" hidden="1" outlineLevel="1"/>
    <row r="747575" hidden="1" outlineLevel="1"/>
    <row r="747576" hidden="1" outlineLevel="1"/>
    <row r="747577" hidden="1" outlineLevel="1"/>
    <row r="747578" hidden="1" outlineLevel="1"/>
    <row r="747579" hidden="1" outlineLevel="1"/>
    <row r="747580" hidden="1" outlineLevel="1"/>
    <row r="747581" hidden="1" outlineLevel="1"/>
    <row r="747582" hidden="1" outlineLevel="1"/>
    <row r="747583" hidden="1" outlineLevel="1"/>
    <row r="747584" hidden="1" outlineLevel="1"/>
    <row r="747585" hidden="1" outlineLevel="1"/>
    <row r="747586" hidden="1" outlineLevel="1"/>
    <row r="747587" hidden="1" outlineLevel="1"/>
    <row r="747588" hidden="1" outlineLevel="1"/>
    <row r="747589" hidden="1" outlineLevel="1"/>
    <row r="747590" hidden="1" outlineLevel="1"/>
    <row r="747591" hidden="1" outlineLevel="1"/>
    <row r="747592" hidden="1" outlineLevel="1"/>
    <row r="747593" hidden="1" outlineLevel="1"/>
    <row r="747594" hidden="1" outlineLevel="1"/>
    <row r="747595" hidden="1" outlineLevel="1"/>
    <row r="747596" hidden="1" outlineLevel="1"/>
    <row r="747597" hidden="1" outlineLevel="1"/>
    <row r="747598" hidden="1" outlineLevel="1"/>
    <row r="747599" hidden="1" outlineLevel="1"/>
    <row r="747600" hidden="1" outlineLevel="1"/>
    <row r="747601" hidden="1" outlineLevel="1"/>
    <row r="747602" hidden="1" outlineLevel="1"/>
    <row r="747603" hidden="1" outlineLevel="1"/>
    <row r="747604" hidden="1" outlineLevel="1"/>
    <row r="747605" hidden="1" outlineLevel="1"/>
    <row r="747606" hidden="1" outlineLevel="1"/>
    <row r="747607" hidden="1" outlineLevel="1"/>
    <row r="747608" hidden="1" outlineLevel="1"/>
    <row r="747609" hidden="1" outlineLevel="1"/>
    <row r="747610" hidden="1" outlineLevel="1"/>
    <row r="747611" hidden="1" outlineLevel="1"/>
    <row r="747612" hidden="1" outlineLevel="1"/>
    <row r="747613" hidden="1" outlineLevel="1"/>
    <row r="747614" hidden="1" outlineLevel="1"/>
    <row r="747615" hidden="1" outlineLevel="1"/>
    <row r="747616" hidden="1" outlineLevel="1"/>
    <row r="747617" hidden="1" outlineLevel="1"/>
    <row r="747618" hidden="1" outlineLevel="1"/>
    <row r="747619" hidden="1" outlineLevel="1"/>
    <row r="747620" hidden="1" outlineLevel="1"/>
    <row r="747621" hidden="1" outlineLevel="1"/>
    <row r="747622" hidden="1" outlineLevel="1"/>
    <row r="747623" hidden="1" outlineLevel="1"/>
    <row r="747624" hidden="1" outlineLevel="1"/>
    <row r="747625" hidden="1" outlineLevel="1"/>
    <row r="747626" hidden="1" outlineLevel="1"/>
    <row r="747627" hidden="1" outlineLevel="1"/>
    <row r="747628" hidden="1" outlineLevel="1"/>
    <row r="747629" hidden="1" outlineLevel="1"/>
    <row r="747630" hidden="1" outlineLevel="1"/>
    <row r="747631" hidden="1" outlineLevel="1"/>
    <row r="747632" hidden="1" outlineLevel="1"/>
    <row r="747633" hidden="1" outlineLevel="1"/>
    <row r="747634" hidden="1" outlineLevel="1"/>
    <row r="747635" hidden="1" outlineLevel="1"/>
    <row r="747636" hidden="1" outlineLevel="1"/>
    <row r="747637" hidden="1" outlineLevel="1"/>
    <row r="747638" hidden="1" outlineLevel="1"/>
    <row r="747639" hidden="1" outlineLevel="1"/>
    <row r="747640" hidden="1" outlineLevel="1"/>
    <row r="747641" hidden="1" outlineLevel="1"/>
    <row r="747642" hidden="1" outlineLevel="1"/>
    <row r="747643" hidden="1" outlineLevel="1"/>
    <row r="747644" hidden="1" outlineLevel="1"/>
    <row r="747645" hidden="1" outlineLevel="1"/>
    <row r="747646" hidden="1" outlineLevel="1"/>
    <row r="747647" hidden="1" outlineLevel="1"/>
    <row r="747648" hidden="1" outlineLevel="1"/>
    <row r="747649" hidden="1" outlineLevel="1"/>
    <row r="747650" hidden="1" outlineLevel="1"/>
    <row r="747651" hidden="1" outlineLevel="1"/>
    <row r="747652" hidden="1" outlineLevel="1"/>
    <row r="747653" hidden="1" outlineLevel="1"/>
    <row r="747654" hidden="1" outlineLevel="1"/>
    <row r="747655" hidden="1" outlineLevel="1"/>
    <row r="747656" hidden="1" outlineLevel="1"/>
    <row r="747657" hidden="1" outlineLevel="1"/>
    <row r="747658" hidden="1" outlineLevel="1"/>
    <row r="747659" hidden="1" outlineLevel="1"/>
    <row r="747660" hidden="1" outlineLevel="1"/>
    <row r="747661" hidden="1" outlineLevel="1"/>
    <row r="747662" hidden="1" outlineLevel="1"/>
    <row r="747663" hidden="1" outlineLevel="1"/>
    <row r="747664" hidden="1" outlineLevel="1"/>
    <row r="747665" hidden="1" outlineLevel="1"/>
    <row r="747666" hidden="1" outlineLevel="1"/>
    <row r="747667" hidden="1" outlineLevel="1"/>
    <row r="747668" hidden="1" outlineLevel="1"/>
    <row r="747669" hidden="1" outlineLevel="1"/>
    <row r="747670" hidden="1" outlineLevel="1"/>
    <row r="747671" hidden="1" outlineLevel="1"/>
    <row r="747672" hidden="1" outlineLevel="1"/>
    <row r="747673" hidden="1" outlineLevel="1"/>
    <row r="747674" hidden="1" outlineLevel="1"/>
    <row r="747675" hidden="1" outlineLevel="1"/>
    <row r="747676" hidden="1" outlineLevel="1"/>
    <row r="747677" hidden="1" outlineLevel="1"/>
    <row r="747678" hidden="1" outlineLevel="1"/>
    <row r="747679" hidden="1" outlineLevel="1"/>
    <row r="747680" hidden="1" outlineLevel="1"/>
    <row r="747681" hidden="1" outlineLevel="1"/>
    <row r="747682" hidden="1" outlineLevel="1"/>
    <row r="747683" hidden="1" outlineLevel="1"/>
    <row r="747684" hidden="1" outlineLevel="1"/>
    <row r="747685" hidden="1" outlineLevel="1"/>
    <row r="747686" hidden="1" outlineLevel="1"/>
    <row r="747687" hidden="1" outlineLevel="1"/>
    <row r="747688" hidden="1" outlineLevel="1"/>
    <row r="747689" hidden="1" outlineLevel="1"/>
    <row r="747690" hidden="1" outlineLevel="1"/>
    <row r="747691" hidden="1" outlineLevel="1"/>
    <row r="747692" hidden="1" outlineLevel="1"/>
    <row r="747693" hidden="1" outlineLevel="1"/>
    <row r="747694" hidden="1" outlineLevel="1"/>
    <row r="747695" hidden="1" outlineLevel="1"/>
    <row r="747696" hidden="1" outlineLevel="1"/>
    <row r="747697" hidden="1" outlineLevel="1"/>
    <row r="747698" hidden="1" outlineLevel="1"/>
    <row r="747699" hidden="1" outlineLevel="1"/>
    <row r="747700" hidden="1" outlineLevel="1"/>
    <row r="747701" hidden="1" outlineLevel="1"/>
    <row r="747702" hidden="1" outlineLevel="1"/>
    <row r="747703" hidden="1" outlineLevel="1"/>
    <row r="747704" hidden="1" outlineLevel="1"/>
    <row r="747705" hidden="1" outlineLevel="1"/>
    <row r="747706" hidden="1" outlineLevel="1"/>
    <row r="747707" hidden="1" outlineLevel="1"/>
    <row r="747708" hidden="1" outlineLevel="1"/>
    <row r="747709" hidden="1" outlineLevel="1"/>
    <row r="747710" hidden="1" outlineLevel="1"/>
    <row r="747711" hidden="1" outlineLevel="1"/>
    <row r="747712" hidden="1" outlineLevel="1"/>
    <row r="747713" hidden="1" outlineLevel="1"/>
    <row r="747714" hidden="1" outlineLevel="1"/>
    <row r="747715" hidden="1" outlineLevel="1"/>
    <row r="747716" hidden="1" outlineLevel="1"/>
    <row r="747717" hidden="1" outlineLevel="1"/>
    <row r="747718" hidden="1" outlineLevel="1"/>
    <row r="747719" hidden="1" outlineLevel="1"/>
    <row r="747720" hidden="1" outlineLevel="1"/>
    <row r="747721" hidden="1" outlineLevel="1"/>
    <row r="747722" hidden="1" outlineLevel="1"/>
    <row r="747723" hidden="1" outlineLevel="1"/>
    <row r="747724" hidden="1" outlineLevel="1"/>
    <row r="747725" hidden="1" outlineLevel="1"/>
    <row r="747726" hidden="1" outlineLevel="1"/>
    <row r="747727" hidden="1" outlineLevel="1"/>
    <row r="747728" hidden="1" outlineLevel="1"/>
    <row r="747729" hidden="1" outlineLevel="1"/>
    <row r="747730" hidden="1" outlineLevel="1"/>
    <row r="747731" hidden="1" outlineLevel="1"/>
    <row r="747732" hidden="1" outlineLevel="1"/>
    <row r="747733" hidden="1" outlineLevel="1"/>
    <row r="747734" hidden="1" outlineLevel="1"/>
    <row r="747735" hidden="1" outlineLevel="1"/>
    <row r="747736" hidden="1" outlineLevel="1"/>
    <row r="747737" hidden="1" outlineLevel="1"/>
    <row r="747738" hidden="1" outlineLevel="1"/>
    <row r="747739" hidden="1" outlineLevel="1"/>
    <row r="747740" hidden="1" outlineLevel="1"/>
    <row r="747741" hidden="1" outlineLevel="1"/>
    <row r="747742" hidden="1" outlineLevel="1"/>
    <row r="747743" hidden="1" outlineLevel="1"/>
    <row r="747744" hidden="1" outlineLevel="1"/>
    <row r="747745" hidden="1" outlineLevel="1"/>
    <row r="747746" hidden="1" outlineLevel="1"/>
    <row r="747747" hidden="1" outlineLevel="1"/>
    <row r="747748" hidden="1" outlineLevel="1"/>
    <row r="747749" hidden="1" outlineLevel="1"/>
    <row r="747750" hidden="1" outlineLevel="1"/>
    <row r="747751" hidden="1" outlineLevel="1"/>
    <row r="747752" hidden="1" outlineLevel="1"/>
    <row r="747753" hidden="1" outlineLevel="1"/>
    <row r="747754" hidden="1" outlineLevel="1"/>
    <row r="747755" hidden="1" outlineLevel="1"/>
    <row r="747756" hidden="1" outlineLevel="1"/>
    <row r="747757" hidden="1" outlineLevel="1"/>
    <row r="747758" hidden="1" outlineLevel="1"/>
    <row r="747759" hidden="1" outlineLevel="1"/>
    <row r="747760" hidden="1" outlineLevel="1"/>
    <row r="747761" hidden="1" outlineLevel="1"/>
    <row r="747762" hidden="1" outlineLevel="1"/>
    <row r="747763" hidden="1" outlineLevel="1"/>
    <row r="747764" hidden="1" outlineLevel="1"/>
    <row r="747765" hidden="1" outlineLevel="1"/>
    <row r="747766" hidden="1" outlineLevel="1"/>
    <row r="747767" hidden="1" outlineLevel="1"/>
    <row r="747768" hidden="1" outlineLevel="1"/>
    <row r="747769" hidden="1" outlineLevel="1"/>
    <row r="747770" hidden="1" outlineLevel="1"/>
    <row r="747771" hidden="1" outlineLevel="1"/>
    <row r="747772" hidden="1" outlineLevel="1"/>
    <row r="747773" hidden="1" outlineLevel="1"/>
    <row r="747774" hidden="1" outlineLevel="1"/>
    <row r="747775" hidden="1" outlineLevel="1"/>
    <row r="747776" hidden="1" outlineLevel="1"/>
    <row r="747777" hidden="1" outlineLevel="1"/>
    <row r="747778" hidden="1" outlineLevel="1"/>
    <row r="747779" hidden="1" outlineLevel="1"/>
    <row r="747780" hidden="1" outlineLevel="1"/>
    <row r="747781" hidden="1" outlineLevel="1"/>
    <row r="747782" hidden="1" outlineLevel="1"/>
    <row r="747783" hidden="1" outlineLevel="1"/>
    <row r="747784" hidden="1" outlineLevel="1"/>
    <row r="747785" hidden="1" outlineLevel="1"/>
    <row r="747786" hidden="1" outlineLevel="1"/>
    <row r="747787" hidden="1" outlineLevel="1"/>
    <row r="747788" hidden="1" outlineLevel="1"/>
    <row r="747789" hidden="1" outlineLevel="1"/>
    <row r="747790" hidden="1" outlineLevel="1"/>
    <row r="747791" hidden="1" outlineLevel="1"/>
    <row r="747792" hidden="1" outlineLevel="1"/>
    <row r="747793" hidden="1" outlineLevel="1"/>
    <row r="747794" hidden="1" outlineLevel="1"/>
    <row r="747795" hidden="1" outlineLevel="1"/>
    <row r="747796" hidden="1" outlineLevel="1"/>
    <row r="747797" hidden="1" outlineLevel="1"/>
    <row r="747798" hidden="1" outlineLevel="1"/>
    <row r="747799" hidden="1" outlineLevel="1"/>
    <row r="747800" hidden="1" outlineLevel="1"/>
    <row r="747801" hidden="1" outlineLevel="1"/>
    <row r="747802" hidden="1" outlineLevel="1"/>
    <row r="747803" hidden="1" outlineLevel="1"/>
    <row r="747804" hidden="1" outlineLevel="1"/>
    <row r="747805" hidden="1" outlineLevel="1"/>
    <row r="747806" hidden="1" outlineLevel="1"/>
    <row r="747807" hidden="1" outlineLevel="1"/>
    <row r="747808" hidden="1" outlineLevel="1"/>
    <row r="747809" hidden="1" outlineLevel="1"/>
    <row r="747810" hidden="1" outlineLevel="1"/>
    <row r="747811" hidden="1" outlineLevel="1"/>
    <row r="747812" hidden="1" outlineLevel="1"/>
    <row r="747813" hidden="1" outlineLevel="1"/>
    <row r="747814" hidden="1" outlineLevel="1"/>
    <row r="747815" hidden="1" outlineLevel="1"/>
    <row r="747816" hidden="1" outlineLevel="1"/>
    <row r="747817" hidden="1" outlineLevel="1"/>
    <row r="747818" hidden="1" outlineLevel="1"/>
    <row r="747819" hidden="1" outlineLevel="1"/>
    <row r="747820" hidden="1" outlineLevel="1"/>
    <row r="747821" hidden="1" outlineLevel="1"/>
    <row r="747822" hidden="1" outlineLevel="1"/>
    <row r="747823" hidden="1" outlineLevel="1"/>
    <row r="747824" hidden="1" outlineLevel="1"/>
    <row r="747825" hidden="1" outlineLevel="1"/>
    <row r="747826" hidden="1" outlineLevel="1"/>
    <row r="747827" hidden="1" outlineLevel="1"/>
    <row r="747828" hidden="1" outlineLevel="1"/>
    <row r="747829" hidden="1" outlineLevel="1"/>
    <row r="747830" hidden="1" outlineLevel="1"/>
    <row r="747831" hidden="1" outlineLevel="1"/>
    <row r="747832" hidden="1" outlineLevel="1"/>
    <row r="747833" hidden="1" outlineLevel="1"/>
    <row r="747834" hidden="1" outlineLevel="1"/>
    <row r="747835" hidden="1" outlineLevel="1"/>
    <row r="747836" hidden="1" outlineLevel="1"/>
    <row r="747837" hidden="1" outlineLevel="1"/>
    <row r="747838" hidden="1" outlineLevel="1"/>
    <row r="747839" hidden="1" outlineLevel="1"/>
    <row r="747840" hidden="1" outlineLevel="1"/>
    <row r="747841" hidden="1" outlineLevel="1"/>
    <row r="747842" hidden="1" outlineLevel="1"/>
    <row r="747843" hidden="1" outlineLevel="1"/>
    <row r="747844" hidden="1" outlineLevel="1"/>
    <row r="747845" hidden="1" outlineLevel="1"/>
    <row r="747846" hidden="1" outlineLevel="1"/>
    <row r="747847" hidden="1" outlineLevel="1"/>
    <row r="747848" hidden="1" outlineLevel="1"/>
    <row r="747849" hidden="1" outlineLevel="1"/>
    <row r="747850" hidden="1" outlineLevel="1"/>
    <row r="747851" hidden="1" outlineLevel="1"/>
    <row r="747852" hidden="1" outlineLevel="1"/>
    <row r="747853" hidden="1" outlineLevel="1"/>
    <row r="747854" hidden="1" outlineLevel="1"/>
    <row r="747855" hidden="1" outlineLevel="1"/>
    <row r="747856" hidden="1" outlineLevel="1"/>
    <row r="747857" hidden="1" outlineLevel="1"/>
    <row r="747858" hidden="1" outlineLevel="1"/>
    <row r="747859" hidden="1" outlineLevel="1"/>
    <row r="747860" hidden="1" outlineLevel="1"/>
    <row r="747861" hidden="1" outlineLevel="1"/>
    <row r="747862" hidden="1" outlineLevel="1"/>
    <row r="747863" hidden="1" outlineLevel="1"/>
    <row r="747864" hidden="1" outlineLevel="1"/>
    <row r="747865" hidden="1" outlineLevel="1"/>
    <row r="747866" hidden="1" outlineLevel="1"/>
    <row r="747867" hidden="1" outlineLevel="1"/>
    <row r="747868" hidden="1" outlineLevel="1"/>
    <row r="747869" hidden="1" outlineLevel="1"/>
    <row r="747870" hidden="1" outlineLevel="1"/>
    <row r="747871" hidden="1" outlineLevel="1"/>
    <row r="747872" hidden="1" outlineLevel="1"/>
    <row r="747873" hidden="1" outlineLevel="1"/>
    <row r="747874" hidden="1" outlineLevel="1"/>
    <row r="747875" hidden="1" outlineLevel="1"/>
    <row r="747876" hidden="1" outlineLevel="1"/>
    <row r="747877" hidden="1" outlineLevel="1"/>
    <row r="747878" hidden="1" outlineLevel="1"/>
    <row r="747879" hidden="1" outlineLevel="1"/>
    <row r="747880" hidden="1" outlineLevel="1"/>
    <row r="747881" hidden="1" outlineLevel="1"/>
    <row r="747882" hidden="1" outlineLevel="1"/>
    <row r="747883" hidden="1" outlineLevel="1"/>
    <row r="747884" hidden="1" outlineLevel="1"/>
    <row r="747885" hidden="1" outlineLevel="1"/>
    <row r="747886" hidden="1" outlineLevel="1"/>
    <row r="747887" hidden="1" outlineLevel="1"/>
    <row r="747888" hidden="1" outlineLevel="1"/>
    <row r="747889" hidden="1" outlineLevel="1"/>
    <row r="747890" hidden="1" outlineLevel="1"/>
    <row r="747891" hidden="1" outlineLevel="1"/>
    <row r="747892" hidden="1" outlineLevel="1"/>
    <row r="747893" hidden="1" outlineLevel="1"/>
    <row r="747894" hidden="1" outlineLevel="1"/>
    <row r="747895" hidden="1" outlineLevel="1"/>
    <row r="747896" hidden="1" outlineLevel="1"/>
    <row r="747897" hidden="1" outlineLevel="1"/>
    <row r="747898" hidden="1" outlineLevel="1"/>
    <row r="747899" hidden="1" outlineLevel="1"/>
    <row r="747900" hidden="1" outlineLevel="1"/>
    <row r="747901" hidden="1" outlineLevel="1"/>
    <row r="747902" hidden="1" outlineLevel="1"/>
    <row r="747903" hidden="1" outlineLevel="1"/>
    <row r="747904" hidden="1" outlineLevel="1"/>
    <row r="747905" hidden="1" outlineLevel="1"/>
    <row r="747906" hidden="1" outlineLevel="1"/>
    <row r="747907" hidden="1" outlineLevel="1"/>
    <row r="747908" hidden="1" outlineLevel="1"/>
    <row r="747909" hidden="1" outlineLevel="1"/>
    <row r="747910" hidden="1" outlineLevel="1"/>
    <row r="747911" hidden="1" outlineLevel="1"/>
    <row r="747912" hidden="1" outlineLevel="1"/>
    <row r="747913" hidden="1" outlineLevel="1"/>
    <row r="747914" hidden="1" outlineLevel="1"/>
    <row r="747915" hidden="1" outlineLevel="1"/>
    <row r="747916" hidden="1" outlineLevel="1"/>
    <row r="747917" hidden="1" outlineLevel="1"/>
    <row r="747918" hidden="1" outlineLevel="1"/>
    <row r="747919" hidden="1" outlineLevel="1"/>
    <row r="747920" hidden="1" outlineLevel="1"/>
    <row r="747921" hidden="1" outlineLevel="1"/>
    <row r="747922" hidden="1" outlineLevel="1"/>
    <row r="747923" hidden="1" outlineLevel="1"/>
    <row r="747924" hidden="1" outlineLevel="1"/>
    <row r="747925" hidden="1" outlineLevel="1"/>
    <row r="747926" hidden="1" outlineLevel="1"/>
    <row r="747927" hidden="1" outlineLevel="1"/>
    <row r="747928" hidden="1" outlineLevel="1"/>
    <row r="747929" hidden="1" outlineLevel="1"/>
    <row r="747930" hidden="1" outlineLevel="1"/>
    <row r="747931" hidden="1" outlineLevel="1"/>
    <row r="747932" hidden="1" outlineLevel="1"/>
    <row r="747933" hidden="1" outlineLevel="1"/>
    <row r="747934" hidden="1" outlineLevel="1"/>
    <row r="747935" hidden="1" outlineLevel="1"/>
    <row r="747936" hidden="1" outlineLevel="1"/>
    <row r="747937" hidden="1" outlineLevel="1"/>
    <row r="747938" hidden="1" outlineLevel="1"/>
    <row r="747939" hidden="1" outlineLevel="1"/>
    <row r="747940" hidden="1" outlineLevel="1"/>
    <row r="747941" hidden="1" outlineLevel="1"/>
    <row r="747942" hidden="1" outlineLevel="1"/>
    <row r="747943" hidden="1" outlineLevel="1"/>
    <row r="747944" hidden="1" outlineLevel="1"/>
    <row r="747945" hidden="1" outlineLevel="1"/>
    <row r="747946" hidden="1" outlineLevel="1"/>
    <row r="747947" hidden="1" outlineLevel="1"/>
    <row r="747948" hidden="1" outlineLevel="1"/>
    <row r="747949" hidden="1" outlineLevel="1"/>
    <row r="747950" hidden="1" outlineLevel="1"/>
    <row r="747951" hidden="1" outlineLevel="1"/>
    <row r="747952" hidden="1" outlineLevel="1"/>
    <row r="747953" hidden="1" outlineLevel="1"/>
    <row r="747954" hidden="1" outlineLevel="1"/>
    <row r="747955" hidden="1" outlineLevel="1"/>
    <row r="747956" hidden="1" outlineLevel="1"/>
    <row r="747957" hidden="1" outlineLevel="1"/>
    <row r="747958" hidden="1" outlineLevel="1"/>
    <row r="747959" hidden="1" outlineLevel="1"/>
    <row r="747960" hidden="1" outlineLevel="1"/>
    <row r="747961" hidden="1" outlineLevel="1"/>
    <row r="747962" hidden="1" outlineLevel="1"/>
    <row r="747963" hidden="1" outlineLevel="1"/>
    <row r="747964" hidden="1" outlineLevel="1"/>
    <row r="747965" hidden="1" outlineLevel="1"/>
    <row r="747966" hidden="1" outlineLevel="1"/>
    <row r="747967" hidden="1" outlineLevel="1"/>
    <row r="747968" hidden="1" outlineLevel="1"/>
    <row r="747969" hidden="1" outlineLevel="1"/>
    <row r="747970" hidden="1" outlineLevel="1"/>
    <row r="747971" hidden="1" outlineLevel="1"/>
    <row r="747972" hidden="1" outlineLevel="1"/>
    <row r="747973" hidden="1" outlineLevel="1"/>
    <row r="747974" hidden="1" outlineLevel="1"/>
    <row r="747975" hidden="1" outlineLevel="1"/>
    <row r="747976" hidden="1" outlineLevel="1"/>
    <row r="747977" hidden="1" outlineLevel="1"/>
    <row r="747978" hidden="1" outlineLevel="1"/>
    <row r="747979" hidden="1" outlineLevel="1"/>
    <row r="747980" hidden="1" outlineLevel="1"/>
    <row r="747981" hidden="1" outlineLevel="1"/>
    <row r="747982" hidden="1" outlineLevel="1"/>
    <row r="747983" hidden="1" outlineLevel="1"/>
    <row r="747984" hidden="1" outlineLevel="1"/>
    <row r="747985" hidden="1" outlineLevel="1"/>
    <row r="747986" hidden="1" outlineLevel="1"/>
    <row r="747987" hidden="1" outlineLevel="1"/>
    <row r="747988" hidden="1" outlineLevel="1"/>
    <row r="747989" hidden="1" outlineLevel="1"/>
    <row r="747990" hidden="1" outlineLevel="1"/>
    <row r="747991" hidden="1" outlineLevel="1"/>
    <row r="747992" hidden="1" outlineLevel="1"/>
    <row r="747993" hidden="1" outlineLevel="1"/>
    <row r="747994" hidden="1" outlineLevel="1"/>
    <row r="747995" hidden="1" outlineLevel="1"/>
    <row r="747996" hidden="1" outlineLevel="1"/>
    <row r="747997" hidden="1" outlineLevel="1"/>
    <row r="747998" hidden="1" outlineLevel="1"/>
    <row r="747999" hidden="1" outlineLevel="1"/>
    <row r="748000" hidden="1" outlineLevel="1"/>
    <row r="748001" hidden="1" outlineLevel="1"/>
    <row r="748002" hidden="1" outlineLevel="1"/>
    <row r="748003" hidden="1" outlineLevel="1"/>
    <row r="748004" hidden="1" outlineLevel="1"/>
    <row r="748005" hidden="1" outlineLevel="1"/>
    <row r="748006" hidden="1" outlineLevel="1"/>
    <row r="748007" hidden="1" outlineLevel="1"/>
    <row r="748008" hidden="1" outlineLevel="1"/>
    <row r="748009" hidden="1" outlineLevel="1"/>
    <row r="748010" hidden="1" outlineLevel="1"/>
    <row r="748011" hidden="1" outlineLevel="1"/>
    <row r="748012" hidden="1" outlineLevel="1"/>
    <row r="748013" hidden="1" outlineLevel="1"/>
    <row r="748014" hidden="1" outlineLevel="1"/>
    <row r="748015" hidden="1" outlineLevel="1"/>
    <row r="748016" hidden="1" outlineLevel="1"/>
    <row r="748017" hidden="1" outlineLevel="1"/>
    <row r="748018" hidden="1" outlineLevel="1"/>
    <row r="748019" hidden="1" outlineLevel="1"/>
    <row r="748020" hidden="1" outlineLevel="1"/>
    <row r="748021" hidden="1" outlineLevel="1"/>
    <row r="748022" hidden="1" outlineLevel="1"/>
    <row r="748023" hidden="1" outlineLevel="1"/>
    <row r="748024" hidden="1" outlineLevel="1"/>
    <row r="748025" hidden="1" outlineLevel="1"/>
    <row r="748026" hidden="1" outlineLevel="1"/>
    <row r="748027" hidden="1" outlineLevel="1"/>
    <row r="748028" hidden="1" outlineLevel="1"/>
    <row r="748029" hidden="1" outlineLevel="1"/>
    <row r="748030" hidden="1" outlineLevel="1"/>
    <row r="748031" hidden="1" outlineLevel="1"/>
    <row r="748032" hidden="1" outlineLevel="1"/>
    <row r="748033" hidden="1" outlineLevel="1"/>
    <row r="748034" hidden="1" outlineLevel="1"/>
    <row r="748035" hidden="1" outlineLevel="1"/>
    <row r="748036" hidden="1" outlineLevel="1"/>
    <row r="748037" hidden="1" outlineLevel="1"/>
    <row r="748038" hidden="1" outlineLevel="1"/>
    <row r="748039" hidden="1" outlineLevel="1"/>
    <row r="748040" hidden="1" outlineLevel="1"/>
    <row r="748041" hidden="1" outlineLevel="1"/>
    <row r="748042" hidden="1" outlineLevel="1"/>
    <row r="748043" hidden="1" outlineLevel="1"/>
    <row r="748044" hidden="1" outlineLevel="1"/>
    <row r="748045" hidden="1" outlineLevel="1"/>
    <row r="748046" hidden="1" outlineLevel="1"/>
    <row r="748047" hidden="1" outlineLevel="1"/>
    <row r="748048" hidden="1" outlineLevel="1"/>
    <row r="748049" hidden="1" outlineLevel="1"/>
    <row r="748050" hidden="1" outlineLevel="1"/>
    <row r="748051" hidden="1" outlineLevel="1"/>
    <row r="748052" hidden="1" outlineLevel="1"/>
    <row r="748053" hidden="1" outlineLevel="1"/>
    <row r="748054" hidden="1" outlineLevel="1"/>
    <row r="748055" hidden="1" outlineLevel="1"/>
    <row r="748056" hidden="1" outlineLevel="1"/>
    <row r="748057" hidden="1" outlineLevel="1"/>
    <row r="748058" hidden="1" outlineLevel="1"/>
    <row r="748059" hidden="1" outlineLevel="1"/>
    <row r="748060" hidden="1" outlineLevel="1"/>
    <row r="748061" hidden="1" outlineLevel="1"/>
    <row r="748062" hidden="1" outlineLevel="1"/>
    <row r="748063" hidden="1" outlineLevel="1"/>
    <row r="748064" hidden="1" outlineLevel="1"/>
    <row r="748065" hidden="1" outlineLevel="1"/>
    <row r="748066" hidden="1" outlineLevel="1"/>
    <row r="748067" hidden="1" outlineLevel="1"/>
    <row r="748068" hidden="1" outlineLevel="1"/>
    <row r="748069" hidden="1" outlineLevel="1"/>
    <row r="748070" hidden="1" outlineLevel="1"/>
    <row r="748071" hidden="1" outlineLevel="1"/>
    <row r="748072" hidden="1" outlineLevel="1"/>
    <row r="748073" hidden="1" outlineLevel="1"/>
    <row r="748074" hidden="1" outlineLevel="1"/>
    <row r="748075" hidden="1" outlineLevel="1"/>
    <row r="748076" hidden="1" outlineLevel="1"/>
    <row r="748077" hidden="1" outlineLevel="1"/>
    <row r="748078" hidden="1" outlineLevel="1"/>
    <row r="748079" hidden="1" outlineLevel="1"/>
    <row r="748080" hidden="1" outlineLevel="1"/>
    <row r="748081" hidden="1" outlineLevel="1"/>
    <row r="748082" hidden="1" outlineLevel="1"/>
    <row r="748083" hidden="1" outlineLevel="1"/>
    <row r="748084" hidden="1" outlineLevel="1"/>
    <row r="748085" hidden="1" outlineLevel="1"/>
    <row r="748086" hidden="1" outlineLevel="1"/>
    <row r="748087" hidden="1" outlineLevel="1"/>
    <row r="748088" hidden="1" outlineLevel="1"/>
    <row r="748089" hidden="1" outlineLevel="1"/>
    <row r="748090" hidden="1" outlineLevel="1"/>
    <row r="748091" hidden="1" outlineLevel="1"/>
    <row r="748092" hidden="1" outlineLevel="1"/>
    <row r="748093" hidden="1" outlineLevel="1"/>
    <row r="748094" hidden="1" outlineLevel="1"/>
    <row r="748095" hidden="1" outlineLevel="1"/>
    <row r="748096" hidden="1" outlineLevel="1"/>
    <row r="748097" hidden="1" outlineLevel="1"/>
    <row r="748098" hidden="1" outlineLevel="1"/>
    <row r="748099" hidden="1" outlineLevel="1"/>
    <row r="748100" hidden="1" outlineLevel="1"/>
    <row r="748101" hidden="1" outlineLevel="1"/>
    <row r="748102" hidden="1" outlineLevel="1"/>
    <row r="748103" hidden="1" outlineLevel="1"/>
    <row r="748104" hidden="1" outlineLevel="1"/>
    <row r="748105" hidden="1" outlineLevel="1"/>
    <row r="748106" hidden="1" outlineLevel="1"/>
    <row r="748107" hidden="1" outlineLevel="1"/>
    <row r="748108" hidden="1" outlineLevel="1"/>
    <row r="748109" hidden="1" outlineLevel="1"/>
    <row r="748110" hidden="1" outlineLevel="1"/>
    <row r="748111" hidden="1" outlineLevel="1"/>
    <row r="748112" hidden="1" outlineLevel="1"/>
    <row r="748113" hidden="1" outlineLevel="1"/>
    <row r="748114" hidden="1" outlineLevel="1"/>
    <row r="748115" hidden="1" outlineLevel="1"/>
    <row r="748116" hidden="1" outlineLevel="1"/>
    <row r="748117" hidden="1" outlineLevel="1"/>
    <row r="748118" hidden="1" outlineLevel="1"/>
    <row r="748119" hidden="1" outlineLevel="1"/>
    <row r="748120" hidden="1" outlineLevel="1"/>
    <row r="748121" hidden="1" outlineLevel="1"/>
    <row r="748122" hidden="1" outlineLevel="1"/>
    <row r="748123" hidden="1" outlineLevel="1"/>
    <row r="748124" hidden="1" outlineLevel="1"/>
    <row r="748125" hidden="1" outlineLevel="1"/>
    <row r="748126" hidden="1" outlineLevel="1"/>
    <row r="748127" hidden="1" outlineLevel="1"/>
    <row r="748128" hidden="1" outlineLevel="1"/>
    <row r="748129" hidden="1" outlineLevel="1"/>
    <row r="748130" hidden="1" outlineLevel="1"/>
    <row r="748131" hidden="1" outlineLevel="1"/>
    <row r="748132" hidden="1" outlineLevel="1"/>
    <row r="748133" hidden="1" outlineLevel="1"/>
    <row r="748134" hidden="1" outlineLevel="1"/>
    <row r="748135" hidden="1" outlineLevel="1"/>
    <row r="748136" hidden="1" outlineLevel="1"/>
    <row r="748137" hidden="1" outlineLevel="1"/>
    <row r="748138" hidden="1" outlineLevel="1"/>
    <row r="748139" hidden="1" outlineLevel="1"/>
    <row r="748140" hidden="1" outlineLevel="1"/>
    <row r="748141" hidden="1" outlineLevel="1"/>
    <row r="748142" hidden="1" outlineLevel="1"/>
    <row r="748143" hidden="1" outlineLevel="1"/>
    <row r="748144" hidden="1" outlineLevel="1"/>
    <row r="748145" hidden="1" outlineLevel="1"/>
    <row r="748146" hidden="1" outlineLevel="1"/>
    <row r="748147" hidden="1" outlineLevel="1"/>
    <row r="748148" hidden="1" outlineLevel="1"/>
    <row r="748149" hidden="1" outlineLevel="1"/>
    <row r="748150" hidden="1" outlineLevel="1"/>
    <row r="748151" hidden="1" outlineLevel="1"/>
    <row r="748152" hidden="1" outlineLevel="1"/>
    <row r="748153" hidden="1" outlineLevel="1"/>
    <row r="748154" hidden="1" outlineLevel="1"/>
    <row r="748155" hidden="1" outlineLevel="1"/>
    <row r="748156" hidden="1" outlineLevel="1"/>
    <row r="748157" hidden="1" outlineLevel="1"/>
    <row r="748158" hidden="1" outlineLevel="1"/>
    <row r="748159" hidden="1" outlineLevel="1"/>
    <row r="748160" hidden="1" outlineLevel="1"/>
    <row r="748161" hidden="1" outlineLevel="1"/>
    <row r="748162" hidden="1" outlineLevel="1"/>
    <row r="748163" hidden="1" outlineLevel="1"/>
    <row r="748164" hidden="1" outlineLevel="1"/>
    <row r="748165" hidden="1" outlineLevel="1"/>
    <row r="748166" hidden="1" outlineLevel="1"/>
    <row r="748167" hidden="1" outlineLevel="1"/>
    <row r="748168" hidden="1" outlineLevel="1"/>
    <row r="748169" hidden="1" outlineLevel="1"/>
    <row r="748170" hidden="1" outlineLevel="1"/>
    <row r="748171" hidden="1" outlineLevel="1"/>
    <row r="748172" hidden="1" outlineLevel="1"/>
    <row r="748173" hidden="1" outlineLevel="1"/>
    <row r="748174" hidden="1" outlineLevel="1"/>
    <row r="748175" hidden="1" outlineLevel="1"/>
    <row r="748176" hidden="1" outlineLevel="1"/>
    <row r="748177" hidden="1" outlineLevel="1"/>
    <row r="748178" hidden="1" outlineLevel="1"/>
    <row r="748179" hidden="1" outlineLevel="1"/>
    <row r="748180" hidden="1" outlineLevel="1"/>
    <row r="748181" hidden="1" outlineLevel="1"/>
    <row r="748182" hidden="1" outlineLevel="1"/>
    <row r="748183" hidden="1" outlineLevel="1"/>
    <row r="748184" hidden="1" outlineLevel="1"/>
    <row r="748185" hidden="1" outlineLevel="1"/>
    <row r="748186" hidden="1" outlineLevel="1"/>
    <row r="748187" hidden="1" outlineLevel="1"/>
    <row r="748188" hidden="1" outlineLevel="1"/>
    <row r="748189" hidden="1" outlineLevel="1"/>
    <row r="748190" hidden="1" outlineLevel="1"/>
    <row r="748191" hidden="1" outlineLevel="1"/>
    <row r="748192" hidden="1" outlineLevel="1"/>
    <row r="748193" hidden="1" outlineLevel="1"/>
    <row r="748194" hidden="1" outlineLevel="1"/>
    <row r="748195" hidden="1" outlineLevel="1"/>
    <row r="748196" hidden="1" outlineLevel="1"/>
    <row r="748197" hidden="1" outlineLevel="1"/>
    <row r="748198" hidden="1" outlineLevel="1"/>
    <row r="748199" hidden="1" outlineLevel="1"/>
    <row r="748200" hidden="1" outlineLevel="1"/>
    <row r="748201" hidden="1" outlineLevel="1"/>
    <row r="748202" hidden="1" outlineLevel="1"/>
    <row r="748203" hidden="1" outlineLevel="1"/>
    <row r="748204" hidden="1" outlineLevel="1"/>
    <row r="748205" hidden="1" outlineLevel="1"/>
    <row r="748206" hidden="1" outlineLevel="1"/>
    <row r="748207" hidden="1" outlineLevel="1"/>
    <row r="748208" hidden="1" outlineLevel="1"/>
    <row r="748209" hidden="1" outlineLevel="1"/>
    <row r="748210" hidden="1" outlineLevel="1"/>
    <row r="748211" hidden="1" outlineLevel="1"/>
    <row r="748212" hidden="1" outlineLevel="1"/>
    <row r="748213" hidden="1" outlineLevel="1"/>
    <row r="748214" hidden="1" outlineLevel="1"/>
    <row r="748215" hidden="1" outlineLevel="1"/>
    <row r="748216" hidden="1" outlineLevel="1"/>
    <row r="748217" hidden="1" outlineLevel="1"/>
    <row r="748218" hidden="1" outlineLevel="1"/>
    <row r="748219" hidden="1" outlineLevel="1"/>
    <row r="748220" hidden="1" outlineLevel="1"/>
    <row r="748221" hidden="1" outlineLevel="1"/>
    <row r="748222" hidden="1" outlineLevel="1"/>
    <row r="748223" hidden="1" outlineLevel="1"/>
    <row r="748224" hidden="1" outlineLevel="1"/>
    <row r="748225" hidden="1" outlineLevel="1"/>
    <row r="748226" hidden="1" outlineLevel="1"/>
    <row r="748227" hidden="1" outlineLevel="1"/>
    <row r="748228" hidden="1" outlineLevel="1"/>
    <row r="748229" hidden="1" outlineLevel="1"/>
    <row r="748230" hidden="1" outlineLevel="1"/>
    <row r="748231" hidden="1" outlineLevel="1"/>
    <row r="748232" hidden="1" outlineLevel="1"/>
    <row r="748233" hidden="1" outlineLevel="1"/>
    <row r="748234" hidden="1" outlineLevel="1"/>
    <row r="748235" hidden="1" outlineLevel="1"/>
    <row r="748236" hidden="1" outlineLevel="1"/>
    <row r="748237" hidden="1" outlineLevel="1"/>
    <row r="748238" hidden="1" outlineLevel="1"/>
    <row r="748239" hidden="1" outlineLevel="1"/>
    <row r="748240" hidden="1" outlineLevel="1"/>
    <row r="748241" hidden="1" outlineLevel="1"/>
    <row r="748242" hidden="1" outlineLevel="1"/>
    <row r="748243" hidden="1" outlineLevel="1"/>
    <row r="748244" hidden="1" outlineLevel="1"/>
    <row r="748245" hidden="1" outlineLevel="1"/>
    <row r="748246" hidden="1" outlineLevel="1"/>
    <row r="748247" hidden="1" outlineLevel="1"/>
    <row r="748248" hidden="1" outlineLevel="1"/>
    <row r="748249" hidden="1" outlineLevel="1"/>
    <row r="748250" hidden="1" outlineLevel="1"/>
    <row r="748251" hidden="1" outlineLevel="1"/>
    <row r="748252" hidden="1" outlineLevel="1"/>
    <row r="748253" hidden="1" outlineLevel="1"/>
    <row r="748254" hidden="1" outlineLevel="1"/>
    <row r="748255" hidden="1" outlineLevel="1"/>
    <row r="748256" hidden="1" outlineLevel="1"/>
    <row r="748257" hidden="1" outlineLevel="1"/>
    <row r="748258" hidden="1" outlineLevel="1"/>
    <row r="748259" hidden="1" outlineLevel="1"/>
    <row r="748260" hidden="1" outlineLevel="1"/>
    <row r="748261" hidden="1" outlineLevel="1"/>
    <row r="748262" hidden="1" outlineLevel="1"/>
    <row r="748263" hidden="1" outlineLevel="1"/>
    <row r="748264" hidden="1" outlineLevel="1"/>
    <row r="748265" hidden="1" outlineLevel="1"/>
    <row r="748266" hidden="1" outlineLevel="1"/>
    <row r="748267" hidden="1" outlineLevel="1"/>
    <row r="748268" hidden="1" outlineLevel="1"/>
    <row r="748269" hidden="1" outlineLevel="1"/>
    <row r="748270" hidden="1" outlineLevel="1"/>
    <row r="748271" hidden="1" outlineLevel="1"/>
    <row r="748272" hidden="1" outlineLevel="1"/>
    <row r="748273" hidden="1" outlineLevel="1"/>
    <row r="748274" hidden="1" outlineLevel="1"/>
    <row r="748275" hidden="1" outlineLevel="1"/>
    <row r="748276" hidden="1" outlineLevel="1"/>
    <row r="748277" hidden="1" outlineLevel="1"/>
    <row r="748278" hidden="1" outlineLevel="1"/>
    <row r="748279" hidden="1" outlineLevel="1"/>
    <row r="748280" hidden="1" outlineLevel="1"/>
    <row r="748281" hidden="1" outlineLevel="1"/>
    <row r="748282" hidden="1" outlineLevel="1"/>
    <row r="748283" hidden="1" outlineLevel="1"/>
    <row r="748284" hidden="1" outlineLevel="1"/>
    <row r="748285" hidden="1" outlineLevel="1"/>
    <row r="748286" hidden="1" outlineLevel="1"/>
    <row r="748287" hidden="1" outlineLevel="1"/>
    <row r="748288" hidden="1" outlineLevel="1"/>
    <row r="748289" hidden="1" outlineLevel="1"/>
    <row r="748290" hidden="1" outlineLevel="1"/>
    <row r="748291" hidden="1" outlineLevel="1"/>
    <row r="748292" hidden="1" outlineLevel="1"/>
    <row r="748293" hidden="1" outlineLevel="1"/>
    <row r="748294" hidden="1" outlineLevel="1"/>
    <row r="748295" hidden="1" outlineLevel="1"/>
    <row r="748296" hidden="1" outlineLevel="1"/>
    <row r="748297" hidden="1" outlineLevel="1"/>
    <row r="748298" hidden="1" outlineLevel="1"/>
    <row r="748299" hidden="1" outlineLevel="1"/>
    <row r="748300" hidden="1" outlineLevel="1"/>
    <row r="748301" hidden="1" outlineLevel="1"/>
    <row r="748302" hidden="1" outlineLevel="1"/>
    <row r="748303" hidden="1" outlineLevel="1"/>
    <row r="748304" hidden="1" outlineLevel="1"/>
    <row r="748305" hidden="1" outlineLevel="1"/>
    <row r="748306" hidden="1" outlineLevel="1"/>
    <row r="748307" hidden="1" outlineLevel="1"/>
    <row r="748308" hidden="1" outlineLevel="1"/>
    <row r="748309" hidden="1" outlineLevel="1"/>
    <row r="748310" hidden="1" outlineLevel="1"/>
    <row r="748311" hidden="1" outlineLevel="1"/>
    <row r="748312" hidden="1" outlineLevel="1"/>
    <row r="748313" hidden="1" outlineLevel="1"/>
    <row r="748314" hidden="1" outlineLevel="1"/>
    <row r="748315" hidden="1" outlineLevel="1"/>
    <row r="748316" hidden="1" outlineLevel="1"/>
    <row r="748317" hidden="1" outlineLevel="1"/>
    <row r="748318" hidden="1" outlineLevel="1"/>
    <row r="748319" hidden="1" outlineLevel="1"/>
    <row r="748320" hidden="1" outlineLevel="1"/>
    <row r="748321" hidden="1" outlineLevel="1"/>
    <row r="748322" hidden="1" outlineLevel="1"/>
    <row r="748323" hidden="1" outlineLevel="1"/>
    <row r="748324" hidden="1" outlineLevel="1"/>
    <row r="748325" hidden="1" outlineLevel="1"/>
    <row r="748326" hidden="1" outlineLevel="1"/>
    <row r="748327" hidden="1" outlineLevel="1"/>
    <row r="748328" hidden="1" outlineLevel="1"/>
    <row r="748329" hidden="1" outlineLevel="1"/>
    <row r="748330" hidden="1" outlineLevel="1"/>
    <row r="748331" hidden="1" outlineLevel="1"/>
    <row r="748332" hidden="1" outlineLevel="1"/>
    <row r="748333" hidden="1" outlineLevel="1"/>
    <row r="748334" hidden="1" outlineLevel="1"/>
    <row r="748335" hidden="1" outlineLevel="1"/>
    <row r="748336" hidden="1" outlineLevel="1"/>
    <row r="748337" hidden="1" outlineLevel="1"/>
    <row r="748338" hidden="1" outlineLevel="1"/>
    <row r="748339" hidden="1" outlineLevel="1"/>
    <row r="748340" hidden="1" outlineLevel="1"/>
    <row r="748341" hidden="1" outlineLevel="1"/>
    <row r="748342" hidden="1" outlineLevel="1"/>
    <row r="748343" hidden="1" outlineLevel="1"/>
    <row r="748344" hidden="1" outlineLevel="1"/>
    <row r="748345" hidden="1" outlineLevel="1"/>
    <row r="748346" hidden="1" outlineLevel="1"/>
    <row r="748347" hidden="1" outlineLevel="1"/>
    <row r="748348" hidden="1" outlineLevel="1"/>
    <row r="748349" hidden="1" outlineLevel="1"/>
    <row r="748350" hidden="1" outlineLevel="1"/>
    <row r="748351" hidden="1" outlineLevel="1"/>
    <row r="748352" hidden="1" outlineLevel="1"/>
    <row r="748353" hidden="1" outlineLevel="1"/>
    <row r="748354" hidden="1" outlineLevel="1"/>
    <row r="748355" hidden="1" outlineLevel="1"/>
    <row r="748356" hidden="1" outlineLevel="1"/>
    <row r="748357" hidden="1" outlineLevel="1"/>
    <row r="748358" hidden="1" outlineLevel="1"/>
    <row r="748359" hidden="1" outlineLevel="1"/>
    <row r="748360" hidden="1" outlineLevel="1"/>
    <row r="748361" hidden="1" outlineLevel="1"/>
    <row r="748362" hidden="1" outlineLevel="1"/>
    <row r="748363" hidden="1" outlineLevel="1"/>
    <row r="748364" hidden="1" outlineLevel="1"/>
    <row r="748365" hidden="1" outlineLevel="1"/>
    <row r="748366" hidden="1" outlineLevel="1"/>
    <row r="748367" hidden="1" outlineLevel="1"/>
    <row r="748368" hidden="1" outlineLevel="1"/>
    <row r="748369" hidden="1" outlineLevel="1"/>
    <row r="748370" hidden="1" outlineLevel="1"/>
    <row r="748371" hidden="1" outlineLevel="1"/>
    <row r="748372" hidden="1" outlineLevel="1"/>
    <row r="748373" hidden="1" outlineLevel="1"/>
    <row r="748374" hidden="1" outlineLevel="1"/>
    <row r="748375" hidden="1" outlineLevel="1"/>
    <row r="748376" hidden="1" outlineLevel="1"/>
    <row r="748377" hidden="1" outlineLevel="1"/>
    <row r="748378" hidden="1" outlineLevel="1"/>
    <row r="748379" hidden="1" outlineLevel="1"/>
    <row r="748380" hidden="1" outlineLevel="1"/>
    <row r="748381" hidden="1" outlineLevel="1"/>
    <row r="748382" hidden="1" outlineLevel="1"/>
    <row r="748383" hidden="1" outlineLevel="1"/>
    <row r="748384" hidden="1" outlineLevel="1"/>
    <row r="748385" hidden="1" outlineLevel="1"/>
    <row r="748386" hidden="1" outlineLevel="1"/>
    <row r="748387" hidden="1" outlineLevel="1"/>
    <row r="748388" hidden="1" outlineLevel="1"/>
    <row r="748389" hidden="1" outlineLevel="1"/>
    <row r="748390" hidden="1" outlineLevel="1"/>
    <row r="748391" hidden="1" outlineLevel="1"/>
    <row r="748392" hidden="1" outlineLevel="1"/>
    <row r="748393" hidden="1" outlineLevel="1"/>
    <row r="748394" hidden="1" outlineLevel="1"/>
    <row r="748395" hidden="1" outlineLevel="1"/>
    <row r="748396" hidden="1" outlineLevel="1"/>
    <row r="748397" hidden="1" outlineLevel="1"/>
    <row r="748398" hidden="1" outlineLevel="1"/>
    <row r="748399" hidden="1" outlineLevel="1"/>
    <row r="748400" hidden="1" outlineLevel="1"/>
    <row r="748401" hidden="1" outlineLevel="1"/>
    <row r="748402" hidden="1" outlineLevel="1"/>
    <row r="748403" hidden="1" outlineLevel="1"/>
    <row r="748404" hidden="1" outlineLevel="1"/>
    <row r="748405" hidden="1" outlineLevel="1"/>
    <row r="748406" hidden="1" outlineLevel="1"/>
    <row r="748407" hidden="1" outlineLevel="1"/>
    <row r="748408" hidden="1" outlineLevel="1"/>
    <row r="748409" hidden="1" outlineLevel="1"/>
    <row r="748410" hidden="1" outlineLevel="1"/>
    <row r="748411" hidden="1" outlineLevel="1"/>
    <row r="748412" hidden="1" outlineLevel="1"/>
    <row r="748413" hidden="1" outlineLevel="1"/>
    <row r="748414" hidden="1" outlineLevel="1"/>
    <row r="748415" hidden="1" outlineLevel="1"/>
    <row r="748416" hidden="1" outlineLevel="1"/>
    <row r="748417" hidden="1" outlineLevel="1"/>
    <row r="748418" hidden="1" outlineLevel="1"/>
    <row r="748419" hidden="1" outlineLevel="1"/>
    <row r="748420" hidden="1" outlineLevel="1"/>
    <row r="748421" hidden="1" outlineLevel="1"/>
    <row r="748422" hidden="1" outlineLevel="1"/>
    <row r="748423" hidden="1" outlineLevel="1"/>
    <row r="748424" hidden="1" outlineLevel="1"/>
    <row r="748425" hidden="1" outlineLevel="1"/>
    <row r="748426" hidden="1" outlineLevel="1"/>
    <row r="748427" hidden="1" outlineLevel="1"/>
    <row r="748428" hidden="1" outlineLevel="1"/>
    <row r="748429" hidden="1" outlineLevel="1"/>
    <row r="748430" hidden="1" outlineLevel="1"/>
    <row r="748431" hidden="1" outlineLevel="1"/>
    <row r="748432" hidden="1" outlineLevel="1"/>
    <row r="748433" hidden="1" outlineLevel="1"/>
    <row r="748434" hidden="1" outlineLevel="1"/>
    <row r="748435" hidden="1" outlineLevel="1"/>
    <row r="748436" hidden="1" outlineLevel="1"/>
    <row r="748437" hidden="1" outlineLevel="1"/>
    <row r="748438" hidden="1" outlineLevel="1"/>
    <row r="748439" hidden="1" outlineLevel="1"/>
    <row r="748440" hidden="1" outlineLevel="1"/>
    <row r="748441" hidden="1" outlineLevel="1"/>
    <row r="748442" hidden="1" outlineLevel="1"/>
    <row r="748443" hidden="1" outlineLevel="1"/>
    <row r="748444" hidden="1" outlineLevel="1"/>
    <row r="748445" hidden="1" outlineLevel="1"/>
    <row r="748446" hidden="1" outlineLevel="1"/>
    <row r="748447" hidden="1" outlineLevel="1"/>
    <row r="748448" hidden="1" outlineLevel="1"/>
    <row r="748449" hidden="1" outlineLevel="1"/>
    <row r="748450" hidden="1" outlineLevel="1"/>
    <row r="748451" hidden="1" outlineLevel="1"/>
    <row r="748452" hidden="1" outlineLevel="1"/>
    <row r="748453" hidden="1" outlineLevel="1"/>
    <row r="748454" hidden="1" outlineLevel="1"/>
    <row r="748455" hidden="1" outlineLevel="1"/>
    <row r="748456" hidden="1" outlineLevel="1"/>
    <row r="748457" hidden="1" outlineLevel="1"/>
    <row r="748458" hidden="1" outlineLevel="1"/>
    <row r="748459" hidden="1" outlineLevel="1"/>
    <row r="748460" hidden="1" outlineLevel="1"/>
    <row r="748461" hidden="1" outlineLevel="1"/>
    <row r="748462" hidden="1" outlineLevel="1"/>
    <row r="748463" hidden="1" outlineLevel="1"/>
    <row r="748464" hidden="1" outlineLevel="1"/>
    <row r="748465" hidden="1" outlineLevel="1"/>
    <row r="748466" hidden="1" outlineLevel="1"/>
    <row r="748467" hidden="1" outlineLevel="1"/>
    <row r="748468" hidden="1" outlineLevel="1"/>
    <row r="748469" hidden="1" outlineLevel="1"/>
    <row r="748470" hidden="1" outlineLevel="1"/>
    <row r="748471" hidden="1" outlineLevel="1"/>
    <row r="748472" hidden="1" outlineLevel="1"/>
    <row r="748473" hidden="1" outlineLevel="1"/>
    <row r="748474" hidden="1" outlineLevel="1"/>
    <row r="748475" hidden="1" outlineLevel="1"/>
    <row r="748476" hidden="1" outlineLevel="1"/>
    <row r="748477" hidden="1" outlineLevel="1"/>
    <row r="748478" hidden="1" outlineLevel="1"/>
    <row r="748479" hidden="1" outlineLevel="1"/>
    <row r="748480" hidden="1" outlineLevel="1"/>
    <row r="748481" hidden="1" outlineLevel="1"/>
    <row r="748482" hidden="1" outlineLevel="1"/>
    <row r="748483" hidden="1" outlineLevel="1"/>
    <row r="748484" hidden="1" outlineLevel="1"/>
    <row r="748485" hidden="1" outlineLevel="1"/>
    <row r="748486" hidden="1" outlineLevel="1"/>
    <row r="748487" hidden="1" outlineLevel="1"/>
    <row r="748488" hidden="1" outlineLevel="1"/>
    <row r="748489" hidden="1" outlineLevel="1"/>
    <row r="748490" hidden="1" outlineLevel="1"/>
    <row r="748491" hidden="1" outlineLevel="1"/>
    <row r="748492" hidden="1" outlineLevel="1"/>
    <row r="748493" hidden="1" outlineLevel="1"/>
    <row r="748494" hidden="1" outlineLevel="1"/>
    <row r="748495" hidden="1" outlineLevel="1"/>
    <row r="748496" hidden="1" outlineLevel="1"/>
    <row r="748497" hidden="1" outlineLevel="1"/>
    <row r="748498" hidden="1" outlineLevel="1"/>
    <row r="748499" hidden="1" outlineLevel="1"/>
    <row r="748500" hidden="1" outlineLevel="1"/>
    <row r="748501" hidden="1" outlineLevel="1"/>
    <row r="748502" hidden="1" outlineLevel="1"/>
    <row r="748503" hidden="1" outlineLevel="1"/>
    <row r="748504" hidden="1" outlineLevel="1"/>
    <row r="748505" hidden="1" outlineLevel="1"/>
    <row r="748506" hidden="1" outlineLevel="1"/>
    <row r="748507" hidden="1" outlineLevel="1"/>
    <row r="748508" hidden="1" outlineLevel="1"/>
    <row r="748509" hidden="1" outlineLevel="1"/>
    <row r="748510" hidden="1" outlineLevel="1"/>
    <row r="748511" hidden="1" outlineLevel="1"/>
    <row r="748512" hidden="1" outlineLevel="1"/>
    <row r="748513" hidden="1" outlineLevel="1"/>
    <row r="748514" hidden="1" outlineLevel="1"/>
    <row r="748515" hidden="1" outlineLevel="1"/>
    <row r="748516" hidden="1" outlineLevel="1"/>
    <row r="748517" hidden="1" outlineLevel="1"/>
    <row r="748518" hidden="1" outlineLevel="1"/>
    <row r="748519" hidden="1" outlineLevel="1"/>
    <row r="748520" hidden="1" outlineLevel="1"/>
    <row r="748521" hidden="1" outlineLevel="1"/>
    <row r="748522" hidden="1" outlineLevel="1"/>
    <row r="748523" hidden="1" outlineLevel="1"/>
    <row r="748524" hidden="1" outlineLevel="1"/>
    <row r="748525" hidden="1" outlineLevel="1"/>
    <row r="748526" hidden="1" outlineLevel="1"/>
    <row r="748527" hidden="1" outlineLevel="1"/>
    <row r="748528" hidden="1" outlineLevel="1"/>
    <row r="748529" hidden="1" outlineLevel="1"/>
    <row r="748530" hidden="1" outlineLevel="1"/>
    <row r="748531" hidden="1" outlineLevel="1"/>
    <row r="748532" hidden="1" outlineLevel="1"/>
    <row r="748533" hidden="1" outlineLevel="1"/>
    <row r="748534" hidden="1" outlineLevel="1"/>
    <row r="748535" hidden="1" outlineLevel="1"/>
    <row r="748536" hidden="1" outlineLevel="1"/>
    <row r="748537" hidden="1" outlineLevel="1"/>
    <row r="748538" hidden="1" outlineLevel="1"/>
    <row r="748539" hidden="1" outlineLevel="1"/>
    <row r="748540" hidden="1" outlineLevel="1"/>
    <row r="748541" hidden="1" outlineLevel="1"/>
    <row r="748542" hidden="1" outlineLevel="1"/>
    <row r="748543" hidden="1" outlineLevel="1"/>
    <row r="748544" hidden="1" outlineLevel="1"/>
    <row r="748545" hidden="1" outlineLevel="1"/>
    <row r="748546" hidden="1" outlineLevel="1"/>
    <row r="748547" hidden="1" outlineLevel="1"/>
    <row r="748548" hidden="1" outlineLevel="1"/>
    <row r="748549" hidden="1" outlineLevel="1"/>
    <row r="748550" hidden="1" outlineLevel="1"/>
    <row r="748551" hidden="1" outlineLevel="1"/>
    <row r="748552" hidden="1" outlineLevel="1"/>
    <row r="748553" hidden="1" outlineLevel="1"/>
    <row r="748554" hidden="1" outlineLevel="1"/>
    <row r="748555" hidden="1" outlineLevel="1"/>
    <row r="748556" hidden="1" outlineLevel="1"/>
    <row r="748557" hidden="1" outlineLevel="1"/>
    <row r="748558" hidden="1" outlineLevel="1"/>
    <row r="748559" hidden="1" outlineLevel="1"/>
    <row r="748560" hidden="1" outlineLevel="1"/>
    <row r="748561" hidden="1" outlineLevel="1"/>
    <row r="748562" hidden="1" outlineLevel="1"/>
    <row r="748563" hidden="1" outlineLevel="1"/>
    <row r="748564" hidden="1" outlineLevel="1"/>
    <row r="748565" hidden="1" outlineLevel="1"/>
    <row r="748566" hidden="1" outlineLevel="1"/>
    <row r="748567" hidden="1" outlineLevel="1"/>
    <row r="748568" hidden="1" outlineLevel="1"/>
    <row r="748569" hidden="1" outlineLevel="1"/>
    <row r="748570" hidden="1" outlineLevel="1"/>
    <row r="748571" hidden="1" outlineLevel="1"/>
    <row r="748572" hidden="1" outlineLevel="1"/>
    <row r="748573" hidden="1" outlineLevel="1"/>
    <row r="748574" hidden="1" outlineLevel="1"/>
    <row r="748575" hidden="1" outlineLevel="1"/>
    <row r="748576" hidden="1" outlineLevel="1"/>
    <row r="748577" hidden="1" outlineLevel="1"/>
    <row r="748578" hidden="1" outlineLevel="1"/>
    <row r="748579" hidden="1" outlineLevel="1"/>
    <row r="748580" hidden="1" outlineLevel="1"/>
    <row r="748581" hidden="1" outlineLevel="1"/>
    <row r="748582" hidden="1" outlineLevel="1"/>
    <row r="748583" hidden="1" outlineLevel="1"/>
    <row r="748584" hidden="1" outlineLevel="1"/>
    <row r="748585" hidden="1" outlineLevel="1"/>
    <row r="748586" hidden="1" outlineLevel="1"/>
    <row r="748587" hidden="1" outlineLevel="1"/>
    <row r="748588" hidden="1" outlineLevel="1"/>
    <row r="748589" hidden="1" outlineLevel="1"/>
    <row r="748590" hidden="1" outlineLevel="1"/>
    <row r="748591" hidden="1" outlineLevel="1"/>
    <row r="748592" hidden="1" outlineLevel="1"/>
    <row r="748593" hidden="1" outlineLevel="1"/>
    <row r="748594" hidden="1" outlineLevel="1"/>
    <row r="748595" hidden="1" outlineLevel="1"/>
    <row r="748596" hidden="1" outlineLevel="1"/>
    <row r="748597" hidden="1" outlineLevel="1"/>
    <row r="748598" hidden="1" outlineLevel="1"/>
    <row r="748599" hidden="1" outlineLevel="1"/>
    <row r="748600" hidden="1" outlineLevel="1"/>
    <row r="748601" hidden="1" outlineLevel="1"/>
    <row r="748602" hidden="1" outlineLevel="1"/>
    <row r="748603" hidden="1" outlineLevel="1"/>
    <row r="748604" hidden="1" outlineLevel="1"/>
    <row r="748605" hidden="1" outlineLevel="1"/>
    <row r="748606" hidden="1" outlineLevel="1"/>
    <row r="748607" hidden="1" outlineLevel="1"/>
    <row r="748608" hidden="1" outlineLevel="1"/>
    <row r="748609" hidden="1" outlineLevel="1"/>
    <row r="748610" hidden="1" outlineLevel="1"/>
    <row r="748611" hidden="1" outlineLevel="1"/>
    <row r="748612" hidden="1" outlineLevel="1"/>
    <row r="748613" hidden="1" outlineLevel="1"/>
    <row r="748614" hidden="1" outlineLevel="1"/>
    <row r="748615" hidden="1" outlineLevel="1"/>
    <row r="748616" hidden="1" outlineLevel="1"/>
    <row r="748617" hidden="1" outlineLevel="1"/>
    <row r="748618" hidden="1" outlineLevel="1"/>
    <row r="748619" hidden="1" outlineLevel="1"/>
    <row r="748620" hidden="1" outlineLevel="1"/>
    <row r="748621" hidden="1" outlineLevel="1"/>
    <row r="748622" hidden="1" outlineLevel="1"/>
    <row r="748623" hidden="1" outlineLevel="1"/>
    <row r="748624" hidden="1" outlineLevel="1"/>
    <row r="748625" hidden="1" outlineLevel="1"/>
    <row r="748626" hidden="1" outlineLevel="1"/>
    <row r="748627" hidden="1" outlineLevel="1"/>
    <row r="748628" hidden="1" outlineLevel="1"/>
    <row r="748629" hidden="1" outlineLevel="1"/>
    <row r="748630" hidden="1" outlineLevel="1"/>
    <row r="748631" hidden="1" outlineLevel="1"/>
    <row r="748632" hidden="1" outlineLevel="1"/>
    <row r="748633" hidden="1" outlineLevel="1"/>
    <row r="748634" hidden="1" outlineLevel="1"/>
    <row r="748635" hidden="1" outlineLevel="1"/>
    <row r="748636" hidden="1" outlineLevel="1"/>
    <row r="748637" hidden="1" outlineLevel="1"/>
    <row r="748638" hidden="1" outlineLevel="1"/>
    <row r="748639" hidden="1" outlineLevel="1"/>
    <row r="748640" hidden="1" outlineLevel="1"/>
    <row r="748641" hidden="1" outlineLevel="1"/>
    <row r="748642" hidden="1" outlineLevel="1"/>
    <row r="748643" hidden="1" outlineLevel="1"/>
    <row r="748644" hidden="1" outlineLevel="1"/>
    <row r="748645" hidden="1" outlineLevel="1"/>
    <row r="748646" hidden="1" outlineLevel="1"/>
    <row r="748647" hidden="1" outlineLevel="1"/>
    <row r="748648" hidden="1" outlineLevel="1"/>
    <row r="748649" hidden="1" outlineLevel="1"/>
    <row r="748650" hidden="1" outlineLevel="1"/>
    <row r="748651" hidden="1" outlineLevel="1"/>
    <row r="748652" hidden="1" outlineLevel="1"/>
    <row r="748653" hidden="1" outlineLevel="1"/>
    <row r="748654" hidden="1" outlineLevel="1"/>
    <row r="748655" hidden="1" outlineLevel="1"/>
    <row r="748656" hidden="1" outlineLevel="1"/>
    <row r="748657" hidden="1" outlineLevel="1"/>
    <row r="748658" hidden="1" outlineLevel="1"/>
    <row r="748659" hidden="1" outlineLevel="1"/>
    <row r="748660" hidden="1" outlineLevel="1"/>
    <row r="748661" hidden="1" outlineLevel="1"/>
    <row r="748662" hidden="1" outlineLevel="1"/>
    <row r="748663" hidden="1" outlineLevel="1"/>
    <row r="748664" hidden="1" outlineLevel="1"/>
    <row r="748665" hidden="1" outlineLevel="1"/>
    <row r="748666" hidden="1" outlineLevel="1"/>
    <row r="748667" hidden="1" outlineLevel="1"/>
    <row r="748668" hidden="1" outlineLevel="1"/>
    <row r="748669" hidden="1" outlineLevel="1"/>
    <row r="748670" hidden="1" outlineLevel="1"/>
    <row r="748671" hidden="1" outlineLevel="1"/>
    <row r="748672" hidden="1" outlineLevel="1"/>
    <row r="748673" hidden="1" outlineLevel="1"/>
    <row r="748674" hidden="1" outlineLevel="1"/>
    <row r="748675" hidden="1" outlineLevel="1"/>
    <row r="748676" hidden="1" outlineLevel="1"/>
    <row r="748677" hidden="1" outlineLevel="1"/>
    <row r="748678" hidden="1" outlineLevel="1"/>
    <row r="748679" hidden="1" outlineLevel="1"/>
    <row r="748680" hidden="1" outlineLevel="1"/>
    <row r="748681" hidden="1" outlineLevel="1"/>
    <row r="748682" hidden="1" outlineLevel="1"/>
    <row r="748683" hidden="1" outlineLevel="1"/>
    <row r="748684" hidden="1" outlineLevel="1"/>
    <row r="748685" hidden="1" outlineLevel="1"/>
    <row r="748686" hidden="1" outlineLevel="1"/>
    <row r="748687" hidden="1" outlineLevel="1"/>
    <row r="748688" hidden="1" outlineLevel="1"/>
    <row r="748689" hidden="1" outlineLevel="1"/>
    <row r="748690" hidden="1" outlineLevel="1"/>
    <row r="748691" hidden="1" outlineLevel="1"/>
    <row r="748692" hidden="1" outlineLevel="1"/>
    <row r="748693" hidden="1" outlineLevel="1"/>
    <row r="748694" hidden="1" outlineLevel="1"/>
    <row r="748695" hidden="1" outlineLevel="1"/>
    <row r="748696" hidden="1" outlineLevel="1"/>
    <row r="748697" hidden="1" outlineLevel="1"/>
    <row r="748698" hidden="1" outlineLevel="1"/>
    <row r="748699" hidden="1" outlineLevel="1"/>
    <row r="748700" hidden="1" outlineLevel="1"/>
    <row r="748701" hidden="1" outlineLevel="1"/>
    <row r="748702" hidden="1" outlineLevel="1"/>
    <row r="748703" hidden="1" outlineLevel="1"/>
    <row r="748704" hidden="1" outlineLevel="1"/>
    <row r="748705" hidden="1" outlineLevel="1"/>
    <row r="748706" hidden="1" outlineLevel="1"/>
    <row r="748707" hidden="1" outlineLevel="1"/>
    <row r="748708" hidden="1" outlineLevel="1"/>
    <row r="748709" hidden="1" outlineLevel="1"/>
    <row r="748710" hidden="1" outlineLevel="1"/>
    <row r="748711" hidden="1" outlineLevel="1"/>
    <row r="748712" hidden="1" outlineLevel="1"/>
    <row r="748713" hidden="1" outlineLevel="1"/>
    <row r="748714" hidden="1" outlineLevel="1"/>
    <row r="748715" hidden="1" outlineLevel="1"/>
    <row r="748716" hidden="1" outlineLevel="1"/>
    <row r="748717" hidden="1" outlineLevel="1"/>
    <row r="748718" hidden="1" outlineLevel="1"/>
    <row r="748719" hidden="1" outlineLevel="1"/>
    <row r="748720" hidden="1" outlineLevel="1"/>
    <row r="748721" hidden="1" outlineLevel="1"/>
    <row r="748722" hidden="1" outlineLevel="1"/>
    <row r="748723" hidden="1" outlineLevel="1"/>
    <row r="748724" hidden="1" outlineLevel="1"/>
    <row r="748725" hidden="1" outlineLevel="1"/>
    <row r="748726" hidden="1" outlineLevel="1"/>
    <row r="748727" hidden="1" outlineLevel="1"/>
    <row r="748728" hidden="1" outlineLevel="1"/>
    <row r="748729" hidden="1" outlineLevel="1"/>
    <row r="748730" hidden="1" outlineLevel="1"/>
    <row r="748731" hidden="1" outlineLevel="1"/>
    <row r="748732" hidden="1" outlineLevel="1"/>
    <row r="748733" hidden="1" outlineLevel="1"/>
    <row r="748734" hidden="1" outlineLevel="1"/>
    <row r="748735" hidden="1" outlineLevel="1"/>
    <row r="748736" hidden="1" outlineLevel="1"/>
    <row r="748737" hidden="1" outlineLevel="1"/>
    <row r="748738" hidden="1" outlineLevel="1"/>
    <row r="748739" hidden="1" outlineLevel="1"/>
    <row r="748740" hidden="1" outlineLevel="1"/>
    <row r="748741" hidden="1" outlineLevel="1"/>
    <row r="748742" hidden="1" outlineLevel="1"/>
    <row r="748743" hidden="1" outlineLevel="1"/>
    <row r="748744" hidden="1" outlineLevel="1"/>
    <row r="748745" hidden="1" outlineLevel="1"/>
    <row r="748746" hidden="1" outlineLevel="1"/>
    <row r="748747" hidden="1" outlineLevel="1"/>
    <row r="748748" hidden="1" outlineLevel="1"/>
    <row r="748749" hidden="1" outlineLevel="1"/>
    <row r="748750" hidden="1" outlineLevel="1"/>
    <row r="748751" hidden="1" outlineLevel="1"/>
    <row r="748752" hidden="1" outlineLevel="1"/>
    <row r="748753" hidden="1" outlineLevel="1"/>
    <row r="748754" hidden="1" outlineLevel="1"/>
    <row r="748755" hidden="1" outlineLevel="1"/>
    <row r="748756" hidden="1" outlineLevel="1"/>
    <row r="748757" hidden="1" outlineLevel="1"/>
    <row r="748758" hidden="1" outlineLevel="1"/>
    <row r="748759" hidden="1" outlineLevel="1"/>
    <row r="748760" hidden="1" outlineLevel="1"/>
    <row r="748761" hidden="1" outlineLevel="1"/>
    <row r="748762" hidden="1" outlineLevel="1"/>
    <row r="748763" hidden="1" outlineLevel="1"/>
    <row r="748764" hidden="1" outlineLevel="1"/>
    <row r="748765" hidden="1" outlineLevel="1"/>
    <row r="748766" hidden="1" outlineLevel="1"/>
    <row r="748767" hidden="1" outlineLevel="1"/>
    <row r="748768" hidden="1" outlineLevel="1"/>
    <row r="748769" hidden="1" outlineLevel="1"/>
    <row r="748770" hidden="1" outlineLevel="1"/>
    <row r="748771" hidden="1" outlineLevel="1"/>
    <row r="748772" hidden="1" outlineLevel="1"/>
    <row r="748773" hidden="1" outlineLevel="1"/>
    <row r="748774" hidden="1" outlineLevel="1"/>
    <row r="748775" hidden="1" outlineLevel="1"/>
    <row r="748776" hidden="1" outlineLevel="1"/>
    <row r="748777" hidden="1" outlineLevel="1"/>
    <row r="748778" hidden="1" outlineLevel="1"/>
    <row r="748779" hidden="1" outlineLevel="1"/>
    <row r="748780" hidden="1" outlineLevel="1"/>
    <row r="748781" hidden="1" outlineLevel="1"/>
    <row r="748782" hidden="1" outlineLevel="1"/>
    <row r="748783" hidden="1" outlineLevel="1"/>
    <row r="748784" hidden="1" outlineLevel="1"/>
    <row r="748785" hidden="1" outlineLevel="1"/>
    <row r="748786" hidden="1" outlineLevel="1"/>
    <row r="748787" hidden="1" outlineLevel="1"/>
    <row r="748788" hidden="1" outlineLevel="1"/>
    <row r="748789" hidden="1" outlineLevel="1"/>
    <row r="748790" hidden="1" outlineLevel="1"/>
    <row r="748791" hidden="1" outlineLevel="1"/>
    <row r="748792" hidden="1" outlineLevel="1"/>
    <row r="748793" hidden="1" outlineLevel="1"/>
    <row r="748794" hidden="1" outlineLevel="1"/>
    <row r="748795" hidden="1" outlineLevel="1"/>
    <row r="748796" hidden="1" outlineLevel="1"/>
    <row r="748797" hidden="1" outlineLevel="1"/>
    <row r="748798" hidden="1" outlineLevel="1"/>
    <row r="748799" hidden="1" outlineLevel="1"/>
    <row r="748800" hidden="1" outlineLevel="1"/>
    <row r="748801" hidden="1" outlineLevel="1"/>
    <row r="748802" hidden="1" outlineLevel="1"/>
    <row r="748803" hidden="1" outlineLevel="1"/>
    <row r="748804" hidden="1" outlineLevel="1"/>
    <row r="748805" hidden="1" outlineLevel="1"/>
    <row r="748806" hidden="1" outlineLevel="1"/>
    <row r="748807" hidden="1" outlineLevel="1"/>
    <row r="748808" hidden="1" outlineLevel="1"/>
    <row r="748809" hidden="1" outlineLevel="1"/>
    <row r="748810" hidden="1" outlineLevel="1"/>
    <row r="748811" hidden="1" outlineLevel="1"/>
    <row r="748812" hidden="1" outlineLevel="1"/>
    <row r="748813" hidden="1" outlineLevel="1"/>
    <row r="748814" hidden="1" outlineLevel="1"/>
    <row r="748815" hidden="1" outlineLevel="1"/>
    <row r="748816" hidden="1" outlineLevel="1"/>
    <row r="748817" hidden="1" outlineLevel="1"/>
    <row r="748818" hidden="1" outlineLevel="1"/>
    <row r="748819" hidden="1" outlineLevel="1"/>
    <row r="748820" hidden="1" outlineLevel="1"/>
    <row r="748821" hidden="1" outlineLevel="1"/>
    <row r="748822" hidden="1" outlineLevel="1"/>
    <row r="748823" hidden="1" outlineLevel="1"/>
    <row r="748824" hidden="1" outlineLevel="1"/>
    <row r="748825" hidden="1" outlineLevel="1"/>
    <row r="748826" hidden="1" outlineLevel="1"/>
    <row r="748827" hidden="1" outlineLevel="1"/>
    <row r="748828" hidden="1" outlineLevel="1"/>
    <row r="748829" hidden="1" outlineLevel="1"/>
    <row r="748830" hidden="1" outlineLevel="1"/>
    <row r="748831" hidden="1" outlineLevel="1"/>
    <row r="748832" hidden="1" outlineLevel="1"/>
    <row r="748833" hidden="1" outlineLevel="1"/>
    <row r="748834" hidden="1" outlineLevel="1"/>
    <row r="748835" hidden="1" outlineLevel="1"/>
    <row r="748836" hidden="1" outlineLevel="1"/>
    <row r="748837" hidden="1" outlineLevel="1"/>
    <row r="748838" hidden="1" outlineLevel="1"/>
    <row r="748839" hidden="1" outlineLevel="1"/>
    <row r="748840" hidden="1" outlineLevel="1"/>
    <row r="748841" hidden="1" outlineLevel="1"/>
    <row r="748842" hidden="1" outlineLevel="1"/>
    <row r="748843" hidden="1" outlineLevel="1"/>
    <row r="748844" hidden="1" outlineLevel="1"/>
    <row r="748845" hidden="1" outlineLevel="1"/>
    <row r="748846" hidden="1" outlineLevel="1"/>
    <row r="748847" hidden="1" outlineLevel="1"/>
    <row r="748848" hidden="1" outlineLevel="1"/>
    <row r="748849" hidden="1" outlineLevel="1"/>
    <row r="748850" hidden="1" outlineLevel="1"/>
    <row r="748851" hidden="1" outlineLevel="1"/>
    <row r="748852" hidden="1" outlineLevel="1"/>
    <row r="748853" hidden="1" outlineLevel="1"/>
    <row r="748854" hidden="1" outlineLevel="1"/>
    <row r="748855" hidden="1" outlineLevel="1"/>
    <row r="748856" hidden="1" outlineLevel="1"/>
    <row r="748857" hidden="1" outlineLevel="1"/>
    <row r="748858" hidden="1" outlineLevel="1"/>
    <row r="748859" hidden="1" outlineLevel="1"/>
    <row r="748860" hidden="1" outlineLevel="1"/>
    <row r="748861" hidden="1" outlineLevel="1"/>
    <row r="748862" hidden="1" outlineLevel="1"/>
    <row r="748863" hidden="1" outlineLevel="1"/>
    <row r="748864" hidden="1" outlineLevel="1"/>
    <row r="748865" hidden="1" outlineLevel="1"/>
    <row r="748866" hidden="1" outlineLevel="1"/>
    <row r="748867" hidden="1" outlineLevel="1"/>
    <row r="748868" hidden="1" outlineLevel="1"/>
    <row r="748869" hidden="1" outlineLevel="1"/>
    <row r="748870" hidden="1" outlineLevel="1"/>
    <row r="748871" hidden="1" outlineLevel="1"/>
    <row r="748872" hidden="1" outlineLevel="1"/>
    <row r="748873" hidden="1" outlineLevel="1"/>
    <row r="748874" hidden="1" outlineLevel="1"/>
    <row r="748875" hidden="1" outlineLevel="1"/>
    <row r="748876" hidden="1" outlineLevel="1"/>
    <row r="748877" hidden="1" outlineLevel="1"/>
    <row r="748878" hidden="1" outlineLevel="1"/>
    <row r="748879" hidden="1" outlineLevel="1"/>
    <row r="748880" hidden="1" outlineLevel="1"/>
    <row r="748881" hidden="1" outlineLevel="1"/>
    <row r="748882" hidden="1" outlineLevel="1"/>
    <row r="748883" hidden="1" outlineLevel="1"/>
    <row r="748884" hidden="1" outlineLevel="1"/>
    <row r="748885" hidden="1" outlineLevel="1"/>
    <row r="748886" hidden="1" outlineLevel="1"/>
    <row r="748887" hidden="1" outlineLevel="1"/>
    <row r="748888" hidden="1" outlineLevel="1"/>
    <row r="748889" hidden="1" outlineLevel="1"/>
    <row r="748890" hidden="1" outlineLevel="1"/>
    <row r="748891" hidden="1" outlineLevel="1"/>
    <row r="748892" hidden="1" outlineLevel="1"/>
    <row r="748893" hidden="1" outlineLevel="1"/>
    <row r="748894" hidden="1" outlineLevel="1"/>
    <row r="748895" hidden="1" outlineLevel="1"/>
    <row r="748896" hidden="1" outlineLevel="1"/>
    <row r="748897" hidden="1" outlineLevel="1"/>
    <row r="748898" hidden="1" outlineLevel="1"/>
    <row r="748899" hidden="1" outlineLevel="1"/>
    <row r="748900" hidden="1" outlineLevel="1"/>
    <row r="748901" hidden="1" outlineLevel="1"/>
    <row r="748902" hidden="1" outlineLevel="1"/>
    <row r="748903" hidden="1" outlineLevel="1"/>
    <row r="748904" hidden="1" outlineLevel="1"/>
    <row r="748905" hidden="1" outlineLevel="1"/>
    <row r="748906" hidden="1" outlineLevel="1"/>
    <row r="748907" hidden="1" outlineLevel="1"/>
    <row r="748908" hidden="1" outlineLevel="1"/>
    <row r="748909" hidden="1" outlineLevel="1"/>
    <row r="748910" hidden="1" outlineLevel="1"/>
    <row r="748911" hidden="1" outlineLevel="1"/>
    <row r="748912" hidden="1" outlineLevel="1"/>
    <row r="748913" hidden="1" outlineLevel="1"/>
    <row r="748914" hidden="1" outlineLevel="1"/>
    <row r="748915" hidden="1" outlineLevel="1"/>
    <row r="748916" hidden="1" outlineLevel="1"/>
    <row r="748917" hidden="1" outlineLevel="1"/>
    <row r="748918" hidden="1" outlineLevel="1"/>
    <row r="748919" hidden="1" outlineLevel="1"/>
    <row r="748920" hidden="1" outlineLevel="1"/>
    <row r="748921" hidden="1" outlineLevel="1"/>
    <row r="748922" hidden="1" outlineLevel="1"/>
    <row r="748923" hidden="1" outlineLevel="1"/>
    <row r="748924" hidden="1" outlineLevel="1"/>
    <row r="748925" hidden="1" outlineLevel="1"/>
    <row r="748926" hidden="1" outlineLevel="1"/>
    <row r="748927" hidden="1" outlineLevel="1"/>
    <row r="748928" hidden="1" outlineLevel="1"/>
    <row r="748929" hidden="1" outlineLevel="1"/>
    <row r="748930" hidden="1" outlineLevel="1"/>
    <row r="748931" hidden="1" outlineLevel="1"/>
    <row r="748932" hidden="1" outlineLevel="1"/>
    <row r="748933" hidden="1" outlineLevel="1"/>
    <row r="748934" hidden="1" outlineLevel="1"/>
    <row r="748935" hidden="1" outlineLevel="1"/>
    <row r="748936" hidden="1" outlineLevel="1"/>
    <row r="748937" hidden="1" outlineLevel="1"/>
    <row r="748938" hidden="1" outlineLevel="1"/>
    <row r="748939" hidden="1" outlineLevel="1"/>
    <row r="748940" hidden="1" outlineLevel="1"/>
    <row r="748941" hidden="1" outlineLevel="1"/>
    <row r="748942" hidden="1" outlineLevel="1"/>
    <row r="748943" hidden="1" outlineLevel="1"/>
    <row r="748944" hidden="1" outlineLevel="1"/>
    <row r="748945" hidden="1" outlineLevel="1"/>
    <row r="748946" hidden="1" outlineLevel="1"/>
    <row r="748947" hidden="1" outlineLevel="1"/>
    <row r="748948" hidden="1" outlineLevel="1"/>
    <row r="748949" hidden="1" outlineLevel="1"/>
    <row r="748950" hidden="1" outlineLevel="1"/>
    <row r="748951" hidden="1" outlineLevel="1"/>
    <row r="748952" hidden="1" outlineLevel="1"/>
    <row r="748953" hidden="1" outlineLevel="1"/>
    <row r="748954" hidden="1" outlineLevel="1"/>
    <row r="748955" hidden="1" outlineLevel="1"/>
    <row r="748956" hidden="1" outlineLevel="1"/>
    <row r="748957" hidden="1" outlineLevel="1"/>
    <row r="748958" hidden="1" outlineLevel="1"/>
    <row r="748959" hidden="1" outlineLevel="1"/>
    <row r="748960" hidden="1" outlineLevel="1"/>
    <row r="748961" hidden="1" outlineLevel="1"/>
    <row r="748962" hidden="1" outlineLevel="1"/>
    <row r="748963" hidden="1" outlineLevel="1"/>
    <row r="748964" hidden="1" outlineLevel="1"/>
    <row r="748965" hidden="1" outlineLevel="1"/>
    <row r="748966" hidden="1" outlineLevel="1"/>
    <row r="748967" hidden="1" outlineLevel="1"/>
    <row r="748968" hidden="1" outlineLevel="1"/>
    <row r="748969" hidden="1" outlineLevel="1"/>
    <row r="748970" hidden="1" outlineLevel="1"/>
    <row r="748971" hidden="1" outlineLevel="1"/>
    <row r="748972" hidden="1" outlineLevel="1"/>
    <row r="748973" hidden="1" outlineLevel="1"/>
    <row r="748974" hidden="1" outlineLevel="1"/>
    <row r="748975" hidden="1" outlineLevel="1"/>
    <row r="748976" hidden="1" outlineLevel="1"/>
    <row r="748977" hidden="1" outlineLevel="1"/>
    <row r="748978" hidden="1" outlineLevel="1"/>
    <row r="748979" hidden="1" outlineLevel="1"/>
    <row r="748980" hidden="1" outlineLevel="1"/>
    <row r="748981" hidden="1" outlineLevel="1"/>
    <row r="748982" hidden="1" outlineLevel="1"/>
    <row r="748983" hidden="1" outlineLevel="1"/>
    <row r="748984" hidden="1" outlineLevel="1"/>
    <row r="748985" hidden="1" outlineLevel="1"/>
    <row r="748986" hidden="1" outlineLevel="1"/>
    <row r="748987" hidden="1" outlineLevel="1"/>
    <row r="748988" hidden="1" outlineLevel="1"/>
    <row r="748989" hidden="1" outlineLevel="1"/>
    <row r="748990" hidden="1" outlineLevel="1"/>
    <row r="748991" hidden="1" outlineLevel="1"/>
    <row r="748992" hidden="1" outlineLevel="1"/>
    <row r="748993" hidden="1" outlineLevel="1"/>
    <row r="748994" hidden="1" outlineLevel="1"/>
    <row r="748995" hidden="1" outlineLevel="1"/>
    <row r="748996" hidden="1" outlineLevel="1"/>
    <row r="748997" hidden="1" outlineLevel="1"/>
    <row r="748998" hidden="1" outlineLevel="1"/>
    <row r="748999" hidden="1" outlineLevel="1"/>
    <row r="749000" hidden="1" outlineLevel="1"/>
    <row r="749001" hidden="1" outlineLevel="1"/>
    <row r="749002" hidden="1" outlineLevel="1"/>
    <row r="749003" hidden="1" outlineLevel="1"/>
    <row r="749004" hidden="1" outlineLevel="1"/>
    <row r="749005" hidden="1" outlineLevel="1"/>
    <row r="749006" hidden="1" outlineLevel="1"/>
    <row r="749007" hidden="1" outlineLevel="1"/>
    <row r="749008" hidden="1" outlineLevel="1"/>
    <row r="749009" hidden="1" outlineLevel="1"/>
    <row r="749010" hidden="1" outlineLevel="1"/>
    <row r="749011" hidden="1" outlineLevel="1"/>
    <row r="749012" hidden="1" outlineLevel="1"/>
    <row r="749013" hidden="1" outlineLevel="1"/>
    <row r="749014" hidden="1" outlineLevel="1"/>
    <row r="749015" hidden="1" outlineLevel="1"/>
    <row r="749016" hidden="1" outlineLevel="1"/>
    <row r="749017" hidden="1" outlineLevel="1"/>
    <row r="749018" hidden="1" outlineLevel="1"/>
    <row r="749019" hidden="1" outlineLevel="1"/>
    <row r="749020" hidden="1" outlineLevel="1"/>
    <row r="749021" hidden="1" outlineLevel="1"/>
    <row r="749022" hidden="1" outlineLevel="1"/>
    <row r="749023" hidden="1" outlineLevel="1"/>
    <row r="749024" hidden="1" outlineLevel="1"/>
    <row r="749025" hidden="1" outlineLevel="1"/>
    <row r="749026" hidden="1" outlineLevel="1"/>
    <row r="749027" hidden="1" outlineLevel="1"/>
    <row r="749028" hidden="1" outlineLevel="1"/>
    <row r="749029" hidden="1" outlineLevel="1"/>
    <row r="749030" hidden="1" outlineLevel="1"/>
    <row r="749031" hidden="1" outlineLevel="1"/>
    <row r="749032" hidden="1" outlineLevel="1"/>
    <row r="749033" hidden="1" outlineLevel="1"/>
    <row r="749034" hidden="1" outlineLevel="1"/>
    <row r="749035" hidden="1" outlineLevel="1"/>
    <row r="749036" hidden="1" outlineLevel="1"/>
    <row r="749037" hidden="1" outlineLevel="1"/>
    <row r="749038" hidden="1" outlineLevel="1"/>
    <row r="749039" hidden="1" outlineLevel="1"/>
    <row r="749040" hidden="1" outlineLevel="1"/>
    <row r="749041" hidden="1" outlineLevel="1"/>
    <row r="749042" hidden="1" outlineLevel="1"/>
    <row r="749043" hidden="1" outlineLevel="1"/>
    <row r="749044" hidden="1" outlineLevel="1"/>
    <row r="749045" hidden="1" outlineLevel="1"/>
    <row r="749046" hidden="1" outlineLevel="1"/>
    <row r="749047" hidden="1" outlineLevel="1"/>
    <row r="749048" hidden="1" outlineLevel="1"/>
    <row r="749049" hidden="1" outlineLevel="1"/>
    <row r="749050" hidden="1" outlineLevel="1"/>
    <row r="749051" hidden="1" outlineLevel="1"/>
    <row r="749052" hidden="1" outlineLevel="1"/>
    <row r="749053" hidden="1" outlineLevel="1"/>
    <row r="749054" hidden="1" outlineLevel="1"/>
    <row r="749055" hidden="1" outlineLevel="1"/>
    <row r="749056" hidden="1" outlineLevel="1"/>
    <row r="749057" hidden="1" outlineLevel="1"/>
    <row r="749058" hidden="1" outlineLevel="1"/>
    <row r="749059" hidden="1" outlineLevel="1"/>
    <row r="749060" hidden="1" outlineLevel="1"/>
    <row r="749061" hidden="1" outlineLevel="1"/>
    <row r="749062" hidden="1" outlineLevel="1"/>
    <row r="749063" hidden="1" outlineLevel="1"/>
    <row r="749064" hidden="1" outlineLevel="1"/>
    <row r="749065" hidden="1" outlineLevel="1"/>
    <row r="749066" hidden="1" outlineLevel="1"/>
    <row r="749067" hidden="1" outlineLevel="1"/>
    <row r="749068" hidden="1" outlineLevel="1"/>
    <row r="749069" hidden="1" outlineLevel="1"/>
    <row r="749070" hidden="1" outlineLevel="1"/>
    <row r="749071" hidden="1" outlineLevel="1"/>
    <row r="749072" hidden="1" outlineLevel="1"/>
    <row r="749073" hidden="1" outlineLevel="1"/>
    <row r="749074" hidden="1" outlineLevel="1"/>
    <row r="749075" hidden="1" outlineLevel="1"/>
    <row r="749076" hidden="1" outlineLevel="1"/>
    <row r="749077" hidden="1" outlineLevel="1"/>
    <row r="749078" hidden="1" outlineLevel="1"/>
    <row r="749079" hidden="1" outlineLevel="1"/>
    <row r="749080" hidden="1" outlineLevel="1"/>
    <row r="749081" hidden="1" outlineLevel="1"/>
    <row r="749082" hidden="1" outlineLevel="1"/>
    <row r="749083" hidden="1" outlineLevel="1"/>
    <row r="749084" hidden="1" outlineLevel="1"/>
    <row r="749085" hidden="1" outlineLevel="1"/>
    <row r="749086" hidden="1" outlineLevel="1"/>
    <row r="749087" hidden="1" outlineLevel="1"/>
    <row r="749088" hidden="1" outlineLevel="1"/>
    <row r="749089" hidden="1" outlineLevel="1"/>
    <row r="749090" hidden="1" outlineLevel="1"/>
    <row r="749091" hidden="1" outlineLevel="1"/>
    <row r="749092" hidden="1" outlineLevel="1"/>
    <row r="749093" hidden="1" outlineLevel="1"/>
    <row r="749094" hidden="1" outlineLevel="1"/>
    <row r="749095" hidden="1" outlineLevel="1"/>
    <row r="749096" hidden="1" outlineLevel="1"/>
    <row r="749097" hidden="1" outlineLevel="1"/>
    <row r="749098" hidden="1" outlineLevel="1"/>
    <row r="749099" hidden="1" outlineLevel="1"/>
    <row r="749100" hidden="1" outlineLevel="1"/>
    <row r="749101" hidden="1" outlineLevel="1"/>
    <row r="749102" hidden="1" outlineLevel="1"/>
    <row r="749103" hidden="1" outlineLevel="1"/>
    <row r="749104" hidden="1" outlineLevel="1"/>
    <row r="749105" hidden="1" outlineLevel="1"/>
    <row r="749106" hidden="1" outlineLevel="1"/>
    <row r="749107" hidden="1" outlineLevel="1"/>
    <row r="749108" hidden="1" outlineLevel="1"/>
    <row r="749109" hidden="1" outlineLevel="1"/>
    <row r="749110" hidden="1" outlineLevel="1"/>
    <row r="749111" hidden="1" outlineLevel="1"/>
    <row r="749112" hidden="1" outlineLevel="1"/>
    <row r="749113" hidden="1" outlineLevel="1"/>
    <row r="749114" hidden="1" outlineLevel="1"/>
    <row r="749115" hidden="1" outlineLevel="1"/>
    <row r="749116" hidden="1" outlineLevel="1"/>
    <row r="749117" hidden="1" outlineLevel="1"/>
    <row r="749118" hidden="1" outlineLevel="1"/>
    <row r="749119" hidden="1" outlineLevel="1"/>
    <row r="749120" hidden="1" outlineLevel="1"/>
    <row r="749121" hidden="1" outlineLevel="1"/>
    <row r="749122" hidden="1" outlineLevel="1"/>
    <row r="749123" hidden="1" outlineLevel="1"/>
    <row r="749124" hidden="1" outlineLevel="1"/>
    <row r="749125" hidden="1" outlineLevel="1"/>
    <row r="749126" hidden="1" outlineLevel="1"/>
    <row r="749127" hidden="1" outlineLevel="1"/>
    <row r="749128" hidden="1" outlineLevel="1"/>
    <row r="749129" hidden="1" outlineLevel="1"/>
    <row r="749130" hidden="1" outlineLevel="1"/>
    <row r="749131" hidden="1" outlineLevel="1"/>
    <row r="749132" hidden="1" outlineLevel="1"/>
    <row r="749133" hidden="1" outlineLevel="1"/>
    <row r="749134" hidden="1" outlineLevel="1"/>
    <row r="749135" hidden="1" outlineLevel="1"/>
    <row r="749136" hidden="1" outlineLevel="1"/>
    <row r="749137" hidden="1" outlineLevel="1"/>
    <row r="749138" hidden="1" outlineLevel="1"/>
    <row r="749139" hidden="1" outlineLevel="1"/>
    <row r="749140" hidden="1" outlineLevel="1"/>
    <row r="749141" hidden="1" outlineLevel="1"/>
    <row r="749142" hidden="1" outlineLevel="1"/>
    <row r="749143" hidden="1" outlineLevel="1"/>
    <row r="749144" hidden="1" outlineLevel="1"/>
    <row r="749145" hidden="1" outlineLevel="1"/>
    <row r="749146" hidden="1" outlineLevel="1"/>
    <row r="749147" hidden="1" outlineLevel="1"/>
    <row r="749148" hidden="1" outlineLevel="1"/>
    <row r="749149" hidden="1" outlineLevel="1"/>
    <row r="749150" hidden="1" outlineLevel="1"/>
    <row r="749151" hidden="1" outlineLevel="1"/>
    <row r="749152" hidden="1" outlineLevel="1"/>
    <row r="749153" hidden="1" outlineLevel="1"/>
    <row r="749154" hidden="1" outlineLevel="1"/>
    <row r="749155" hidden="1" outlineLevel="1"/>
    <row r="749156" hidden="1" outlineLevel="1"/>
    <row r="749157" hidden="1" outlineLevel="1"/>
    <row r="749158" hidden="1" outlineLevel="1"/>
    <row r="749159" hidden="1" outlineLevel="1"/>
    <row r="749160" hidden="1" outlineLevel="1"/>
    <row r="749161" hidden="1" outlineLevel="1"/>
    <row r="749162" hidden="1" outlineLevel="1"/>
    <row r="749163" hidden="1" outlineLevel="1"/>
    <row r="749164" hidden="1" outlineLevel="1"/>
    <row r="749165" hidden="1" outlineLevel="1"/>
    <row r="749166" hidden="1" outlineLevel="1"/>
    <row r="749167" hidden="1" outlineLevel="1"/>
    <row r="749168" hidden="1" outlineLevel="1"/>
    <row r="749169" hidden="1" outlineLevel="1"/>
    <row r="749170" hidden="1" outlineLevel="1"/>
    <row r="749171" hidden="1" outlineLevel="1"/>
    <row r="749172" hidden="1" outlineLevel="1"/>
    <row r="749173" hidden="1" outlineLevel="1"/>
    <row r="749174" hidden="1" outlineLevel="1"/>
    <row r="749175" hidden="1" outlineLevel="1"/>
    <row r="749176" hidden="1" outlineLevel="1"/>
    <row r="749177" hidden="1" outlineLevel="1"/>
    <row r="749178" hidden="1" outlineLevel="1"/>
    <row r="749179" hidden="1" outlineLevel="1"/>
    <row r="749180" hidden="1" outlineLevel="1"/>
    <row r="749181" hidden="1" outlineLevel="1"/>
    <row r="749182" hidden="1" outlineLevel="1"/>
    <row r="749183" hidden="1" outlineLevel="1"/>
    <row r="749184" hidden="1" outlineLevel="1"/>
    <row r="749185" hidden="1" outlineLevel="1"/>
    <row r="749186" hidden="1" outlineLevel="1"/>
    <row r="749187" hidden="1" outlineLevel="1"/>
    <row r="749188" hidden="1" outlineLevel="1"/>
    <row r="749189" hidden="1" outlineLevel="1"/>
    <row r="749190" hidden="1" outlineLevel="1"/>
    <row r="749191" hidden="1" outlineLevel="1"/>
    <row r="749192" hidden="1" outlineLevel="1"/>
    <row r="749193" hidden="1" outlineLevel="1"/>
    <row r="749194" hidden="1" outlineLevel="1"/>
    <row r="749195" hidden="1" outlineLevel="1"/>
    <row r="749196" hidden="1" outlineLevel="1"/>
    <row r="749197" hidden="1" outlineLevel="1"/>
    <row r="749198" hidden="1" outlineLevel="1"/>
    <row r="749199" hidden="1" outlineLevel="1"/>
    <row r="749200" hidden="1" outlineLevel="1"/>
    <row r="749201" hidden="1" outlineLevel="1"/>
    <row r="749202" hidden="1" outlineLevel="1"/>
    <row r="749203" hidden="1" outlineLevel="1"/>
    <row r="749204" hidden="1" outlineLevel="1"/>
    <row r="749205" hidden="1" outlineLevel="1"/>
    <row r="749206" hidden="1" outlineLevel="1"/>
    <row r="749207" hidden="1" outlineLevel="1"/>
    <row r="749208" hidden="1" outlineLevel="1"/>
    <row r="749209" hidden="1" outlineLevel="1"/>
    <row r="749210" hidden="1" outlineLevel="1"/>
    <row r="749211" hidden="1" outlineLevel="1"/>
    <row r="749212" hidden="1" outlineLevel="1"/>
    <row r="749213" hidden="1" outlineLevel="1"/>
    <row r="749214" hidden="1" outlineLevel="1"/>
    <row r="749215" hidden="1" outlineLevel="1"/>
    <row r="749216" hidden="1" outlineLevel="1"/>
    <row r="749217" hidden="1" outlineLevel="1"/>
    <row r="749218" hidden="1" outlineLevel="1"/>
    <row r="749219" hidden="1" outlineLevel="1"/>
    <row r="749220" hidden="1" outlineLevel="1"/>
    <row r="749221" hidden="1" outlineLevel="1"/>
    <row r="749222" hidden="1" outlineLevel="1"/>
    <row r="749223" hidden="1" outlineLevel="1"/>
    <row r="749224" hidden="1" outlineLevel="1"/>
    <row r="749225" hidden="1" outlineLevel="1"/>
    <row r="749226" hidden="1" outlineLevel="1"/>
    <row r="749227" hidden="1" outlineLevel="1"/>
    <row r="749228" hidden="1" outlineLevel="1"/>
    <row r="749229" hidden="1" outlineLevel="1"/>
    <row r="749230" hidden="1" outlineLevel="1"/>
    <row r="749231" hidden="1" outlineLevel="1"/>
    <row r="749232" hidden="1" outlineLevel="1"/>
    <row r="749233" hidden="1" outlineLevel="1"/>
    <row r="749234" hidden="1" outlineLevel="1"/>
    <row r="749235" hidden="1" outlineLevel="1"/>
    <row r="749236" hidden="1" outlineLevel="1"/>
    <row r="749237" hidden="1" outlineLevel="1"/>
    <row r="749238" hidden="1" outlineLevel="1"/>
    <row r="749239" hidden="1" outlineLevel="1"/>
    <row r="749240" hidden="1" outlineLevel="1"/>
    <row r="749241" hidden="1" outlineLevel="1"/>
    <row r="749242" hidden="1" outlineLevel="1"/>
    <row r="749243" hidden="1" outlineLevel="1"/>
    <row r="749244" hidden="1" outlineLevel="1"/>
    <row r="749245" hidden="1" outlineLevel="1"/>
    <row r="749246" hidden="1" outlineLevel="1"/>
    <row r="749247" hidden="1" outlineLevel="1"/>
    <row r="749248" hidden="1" outlineLevel="1"/>
    <row r="749249" hidden="1" outlineLevel="1"/>
    <row r="749250" hidden="1" outlineLevel="1"/>
    <row r="749251" hidden="1" outlineLevel="1"/>
    <row r="749252" hidden="1" outlineLevel="1"/>
    <row r="749253" hidden="1" outlineLevel="1"/>
    <row r="749254" hidden="1" outlineLevel="1"/>
    <row r="749255" hidden="1" outlineLevel="1"/>
    <row r="749256" hidden="1" outlineLevel="1"/>
    <row r="749257" hidden="1" outlineLevel="1"/>
    <row r="749258" hidden="1" outlineLevel="1"/>
    <row r="749259" hidden="1" outlineLevel="1"/>
    <row r="749260" hidden="1" outlineLevel="1"/>
    <row r="749261" hidden="1" outlineLevel="1"/>
    <row r="749262" hidden="1" outlineLevel="1"/>
    <row r="749263" hidden="1" outlineLevel="1"/>
    <row r="749264" hidden="1" outlineLevel="1"/>
    <row r="749265" hidden="1" outlineLevel="1"/>
    <row r="749266" hidden="1" outlineLevel="1"/>
    <row r="749267" hidden="1" outlineLevel="1"/>
    <row r="749268" hidden="1" outlineLevel="1"/>
    <row r="749269" hidden="1" outlineLevel="1"/>
    <row r="749270" hidden="1" outlineLevel="1"/>
    <row r="749271" hidden="1" outlineLevel="1"/>
    <row r="749272" hidden="1" outlineLevel="1"/>
    <row r="749273" hidden="1" outlineLevel="1"/>
    <row r="749274" hidden="1" outlineLevel="1"/>
    <row r="749275" hidden="1" outlineLevel="1"/>
    <row r="749276" hidden="1" outlineLevel="1"/>
    <row r="749277" hidden="1" outlineLevel="1"/>
    <row r="749278" hidden="1" outlineLevel="1"/>
    <row r="749279" hidden="1" outlineLevel="1"/>
    <row r="749280" hidden="1" outlineLevel="1"/>
    <row r="749281" hidden="1" outlineLevel="1"/>
    <row r="749282" hidden="1" outlineLevel="1"/>
    <row r="749283" hidden="1" outlineLevel="1"/>
    <row r="749284" hidden="1" outlineLevel="1"/>
    <row r="749285" hidden="1" outlineLevel="1"/>
    <row r="749286" hidden="1" outlineLevel="1"/>
    <row r="749287" hidden="1" outlineLevel="1"/>
    <row r="749288" hidden="1" outlineLevel="1"/>
    <row r="749289" hidden="1" outlineLevel="1"/>
    <row r="749290" hidden="1" outlineLevel="1"/>
    <row r="749291" hidden="1" outlineLevel="1"/>
    <row r="749292" hidden="1" outlineLevel="1"/>
    <row r="749293" hidden="1" outlineLevel="1"/>
    <row r="749294" hidden="1" outlineLevel="1"/>
    <row r="749295" hidden="1" outlineLevel="1"/>
    <row r="749296" hidden="1" outlineLevel="1"/>
    <row r="749297" hidden="1" outlineLevel="1"/>
    <row r="749298" hidden="1" outlineLevel="1"/>
    <row r="749299" hidden="1" outlineLevel="1"/>
    <row r="749300" hidden="1" outlineLevel="1"/>
    <row r="749301" hidden="1" outlineLevel="1"/>
    <row r="749302" hidden="1" outlineLevel="1"/>
    <row r="749303" hidden="1" outlineLevel="1"/>
    <row r="749304" hidden="1" outlineLevel="1"/>
    <row r="749305" hidden="1" outlineLevel="1"/>
    <row r="749306" hidden="1" outlineLevel="1"/>
    <row r="749307" hidden="1" outlineLevel="1"/>
    <row r="749308" hidden="1" outlineLevel="1"/>
    <row r="749309" hidden="1" outlineLevel="1"/>
    <row r="749310" hidden="1" outlineLevel="1"/>
    <row r="749311" hidden="1" outlineLevel="1"/>
    <row r="749312" hidden="1" outlineLevel="1"/>
    <row r="749313" hidden="1" outlineLevel="1"/>
    <row r="749314" hidden="1" outlineLevel="1"/>
    <row r="749315" hidden="1" outlineLevel="1"/>
    <row r="749316" hidden="1" outlineLevel="1"/>
    <row r="749317" hidden="1" outlineLevel="1"/>
    <row r="749318" hidden="1" outlineLevel="1"/>
    <row r="749319" hidden="1" outlineLevel="1"/>
    <row r="749320" hidden="1" outlineLevel="1"/>
    <row r="749321" hidden="1" outlineLevel="1"/>
    <row r="749322" hidden="1" outlineLevel="1"/>
    <row r="749323" hidden="1" outlineLevel="1"/>
    <row r="749324" hidden="1" outlineLevel="1"/>
    <row r="749325" hidden="1" outlineLevel="1"/>
    <row r="749326" hidden="1" outlineLevel="1"/>
    <row r="749327" hidden="1" outlineLevel="1"/>
    <row r="749328" hidden="1" outlineLevel="1"/>
    <row r="749329" hidden="1" outlineLevel="1"/>
    <row r="749330" hidden="1" outlineLevel="1"/>
    <row r="749331" hidden="1" outlineLevel="1"/>
    <row r="749332" hidden="1" outlineLevel="1"/>
    <row r="749333" hidden="1" outlineLevel="1"/>
    <row r="749334" hidden="1" outlineLevel="1"/>
    <row r="749335" hidden="1" outlineLevel="1"/>
    <row r="749336" hidden="1" outlineLevel="1"/>
    <row r="749337" hidden="1" outlineLevel="1"/>
    <row r="749338" hidden="1" outlineLevel="1"/>
    <row r="749339" hidden="1" outlineLevel="1"/>
    <row r="749340" hidden="1" outlineLevel="1"/>
    <row r="749341" hidden="1" outlineLevel="1"/>
    <row r="749342" hidden="1" outlineLevel="1"/>
    <row r="749343" hidden="1" outlineLevel="1"/>
    <row r="749344" hidden="1" outlineLevel="1"/>
    <row r="749345" hidden="1" outlineLevel="1"/>
    <row r="749346" hidden="1" outlineLevel="1"/>
    <row r="749347" hidden="1" outlineLevel="1"/>
    <row r="749348" hidden="1" outlineLevel="1"/>
    <row r="749349" hidden="1" outlineLevel="1"/>
    <row r="749350" hidden="1" outlineLevel="1"/>
    <row r="749351" hidden="1" outlineLevel="1"/>
    <row r="749352" hidden="1" outlineLevel="1"/>
    <row r="749353" hidden="1" outlineLevel="1"/>
    <row r="749354" hidden="1" outlineLevel="1"/>
    <row r="749355" hidden="1" outlineLevel="1"/>
    <row r="749356" hidden="1" outlineLevel="1"/>
    <row r="749357" hidden="1" outlineLevel="1"/>
    <row r="749358" hidden="1" outlineLevel="1"/>
    <row r="749359" hidden="1" outlineLevel="1"/>
    <row r="749360" hidden="1" outlineLevel="1"/>
    <row r="749361" hidden="1" outlineLevel="1"/>
    <row r="749362" hidden="1" outlineLevel="1"/>
    <row r="749363" hidden="1" outlineLevel="1"/>
    <row r="749364" hidden="1" outlineLevel="1"/>
    <row r="749365" hidden="1" outlineLevel="1"/>
    <row r="749366" hidden="1" outlineLevel="1"/>
    <row r="749367" hidden="1" outlineLevel="1"/>
    <row r="749368" hidden="1" outlineLevel="1"/>
    <row r="749369" hidden="1" outlineLevel="1"/>
    <row r="749370" hidden="1" outlineLevel="1"/>
    <row r="749371" hidden="1" outlineLevel="1"/>
    <row r="749372" hidden="1" outlineLevel="1"/>
    <row r="749373" hidden="1" outlineLevel="1"/>
    <row r="749374" hidden="1" outlineLevel="1"/>
    <row r="749375" hidden="1" outlineLevel="1"/>
    <row r="749376" hidden="1" outlineLevel="1"/>
    <row r="749377" hidden="1" outlineLevel="1"/>
    <row r="749378" hidden="1" outlineLevel="1"/>
    <row r="749379" hidden="1" outlineLevel="1"/>
    <row r="749380" hidden="1" outlineLevel="1"/>
    <row r="749381" hidden="1" outlineLevel="1"/>
    <row r="749382" hidden="1" outlineLevel="1"/>
    <row r="749383" hidden="1" outlineLevel="1"/>
    <row r="749384" hidden="1" outlineLevel="1"/>
    <row r="749385" hidden="1" outlineLevel="1"/>
    <row r="749386" hidden="1" outlineLevel="1"/>
    <row r="749387" hidden="1" outlineLevel="1"/>
    <row r="749388" hidden="1" outlineLevel="1"/>
    <row r="749389" hidden="1" outlineLevel="1"/>
    <row r="749390" hidden="1" outlineLevel="1"/>
    <row r="749391" hidden="1" outlineLevel="1"/>
    <row r="749392" hidden="1" outlineLevel="1"/>
    <row r="749393" hidden="1" outlineLevel="1"/>
    <row r="749394" hidden="1" outlineLevel="1"/>
    <row r="749395" hidden="1" outlineLevel="1"/>
    <row r="749396" hidden="1" outlineLevel="1"/>
    <row r="749397" hidden="1" outlineLevel="1"/>
    <row r="749398" hidden="1" outlineLevel="1"/>
    <row r="749399" hidden="1" outlineLevel="1"/>
    <row r="749400" hidden="1" outlineLevel="1"/>
    <row r="749401" hidden="1" outlineLevel="1"/>
    <row r="749402" hidden="1" outlineLevel="1"/>
    <row r="749403" hidden="1" outlineLevel="1"/>
    <row r="749404" hidden="1" outlineLevel="1"/>
    <row r="749405" hidden="1" outlineLevel="1"/>
    <row r="749406" hidden="1" outlineLevel="1"/>
    <row r="749407" hidden="1" outlineLevel="1"/>
    <row r="749408" hidden="1" outlineLevel="1"/>
    <row r="749409" hidden="1" outlineLevel="1"/>
    <row r="749410" hidden="1" outlineLevel="1"/>
    <row r="749411" hidden="1" outlineLevel="1"/>
    <row r="749412" hidden="1" outlineLevel="1"/>
    <row r="749413" hidden="1" outlineLevel="1"/>
    <row r="749414" hidden="1" outlineLevel="1"/>
    <row r="749415" hidden="1" outlineLevel="1"/>
    <row r="749416" hidden="1" outlineLevel="1"/>
    <row r="749417" hidden="1" outlineLevel="1"/>
    <row r="749418" hidden="1" outlineLevel="1"/>
    <row r="749419" hidden="1" outlineLevel="1"/>
    <row r="749420" hidden="1" outlineLevel="1"/>
    <row r="749421" hidden="1" outlineLevel="1"/>
    <row r="749422" hidden="1" outlineLevel="1"/>
    <row r="749423" hidden="1" outlineLevel="1"/>
    <row r="749424" hidden="1" outlineLevel="1"/>
    <row r="749425" hidden="1" outlineLevel="1"/>
    <row r="749426" hidden="1" outlineLevel="1"/>
    <row r="749427" hidden="1" outlineLevel="1"/>
    <row r="749428" hidden="1" outlineLevel="1"/>
    <row r="749429" hidden="1" outlineLevel="1"/>
    <row r="749430" hidden="1" outlineLevel="1"/>
    <row r="749431" hidden="1" outlineLevel="1"/>
    <row r="749432" hidden="1" outlineLevel="1"/>
    <row r="749433" hidden="1" outlineLevel="1"/>
    <row r="749434" hidden="1" outlineLevel="1"/>
    <row r="749435" hidden="1" outlineLevel="1"/>
    <row r="749436" hidden="1" outlineLevel="1"/>
    <row r="749437" hidden="1" outlineLevel="1"/>
    <row r="749438" hidden="1" outlineLevel="1"/>
    <row r="749439" hidden="1" outlineLevel="1"/>
    <row r="749440" hidden="1" outlineLevel="1"/>
    <row r="749441" hidden="1" outlineLevel="1"/>
    <row r="749442" hidden="1" outlineLevel="1"/>
    <row r="749443" hidden="1" outlineLevel="1"/>
    <row r="749444" hidden="1" outlineLevel="1"/>
    <row r="749445" hidden="1" outlineLevel="1"/>
    <row r="749446" hidden="1" outlineLevel="1"/>
    <row r="749447" hidden="1" outlineLevel="1"/>
    <row r="749448" hidden="1" outlineLevel="1"/>
    <row r="749449" hidden="1" outlineLevel="1"/>
    <row r="749450" hidden="1" outlineLevel="1"/>
    <row r="749451" hidden="1" outlineLevel="1"/>
    <row r="749452" hidden="1" outlineLevel="1"/>
    <row r="749453" hidden="1" outlineLevel="1"/>
    <row r="749454" hidden="1" outlineLevel="1"/>
    <row r="749455" hidden="1" outlineLevel="1"/>
    <row r="749456" hidden="1" outlineLevel="1"/>
    <row r="749457" hidden="1" outlineLevel="1"/>
    <row r="749458" hidden="1" outlineLevel="1"/>
    <row r="749459" hidden="1" outlineLevel="1"/>
    <row r="749460" hidden="1" outlineLevel="1"/>
    <row r="749461" hidden="1" outlineLevel="1"/>
    <row r="749462" hidden="1" outlineLevel="1"/>
    <row r="749463" hidden="1" outlineLevel="1"/>
    <row r="749464" hidden="1" outlineLevel="1"/>
    <row r="749465" hidden="1" outlineLevel="1"/>
    <row r="749466" hidden="1" outlineLevel="1"/>
    <row r="749467" hidden="1" outlineLevel="1"/>
    <row r="749468" hidden="1" outlineLevel="1"/>
    <row r="749469" hidden="1" outlineLevel="1"/>
    <row r="749470" hidden="1" outlineLevel="1"/>
    <row r="749471" hidden="1" outlineLevel="1"/>
    <row r="749472" hidden="1" outlineLevel="1"/>
    <row r="749473" hidden="1" outlineLevel="1"/>
    <row r="749474" hidden="1" outlineLevel="1"/>
    <row r="749475" hidden="1" outlineLevel="1"/>
    <row r="749476" hidden="1" outlineLevel="1"/>
    <row r="749477" hidden="1" outlineLevel="1"/>
    <row r="749478" hidden="1" outlineLevel="1"/>
    <row r="749479" hidden="1" outlineLevel="1"/>
    <row r="749480" hidden="1" outlineLevel="1"/>
    <row r="749481" hidden="1" outlineLevel="1"/>
    <row r="749482" hidden="1" outlineLevel="1"/>
    <row r="749483" hidden="1" outlineLevel="1"/>
    <row r="749484" hidden="1" outlineLevel="1"/>
    <row r="749485" hidden="1" outlineLevel="1"/>
    <row r="749486" hidden="1" outlineLevel="1"/>
    <row r="749487" hidden="1" outlineLevel="1"/>
    <row r="749488" hidden="1" outlineLevel="1"/>
    <row r="749489" hidden="1" outlineLevel="1"/>
    <row r="749490" hidden="1" outlineLevel="1"/>
    <row r="749491" hidden="1" outlineLevel="1"/>
    <row r="749492" hidden="1" outlineLevel="1"/>
    <row r="749493" hidden="1" outlineLevel="1"/>
    <row r="749494" hidden="1" outlineLevel="1"/>
    <row r="749495" hidden="1" outlineLevel="1"/>
    <row r="749496" hidden="1" outlineLevel="1"/>
    <row r="749497" hidden="1" outlineLevel="1"/>
    <row r="749498" hidden="1" outlineLevel="1"/>
    <row r="749499" hidden="1" outlineLevel="1"/>
    <row r="749500" hidden="1" outlineLevel="1"/>
    <row r="749501" hidden="1" outlineLevel="1"/>
    <row r="749502" hidden="1" outlineLevel="1"/>
    <row r="749503" hidden="1" outlineLevel="1"/>
    <row r="749504" hidden="1" outlineLevel="1"/>
    <row r="749505" hidden="1" outlineLevel="1"/>
    <row r="749506" hidden="1" outlineLevel="1"/>
    <row r="749507" hidden="1" outlineLevel="1"/>
    <row r="749508" hidden="1" outlineLevel="1"/>
    <row r="749509" hidden="1" outlineLevel="1"/>
    <row r="749510" hidden="1" outlineLevel="1"/>
    <row r="749511" hidden="1" outlineLevel="1"/>
    <row r="749512" hidden="1" outlineLevel="1"/>
    <row r="749513" hidden="1" outlineLevel="1"/>
    <row r="749514" hidden="1" outlineLevel="1"/>
    <row r="749515" hidden="1" outlineLevel="1"/>
    <row r="749516" hidden="1" outlineLevel="1"/>
    <row r="749517" hidden="1" outlineLevel="1"/>
    <row r="749518" hidden="1" outlineLevel="1"/>
    <row r="749519" hidden="1" outlineLevel="1"/>
    <row r="749520" hidden="1" outlineLevel="1"/>
    <row r="749521" hidden="1" outlineLevel="1"/>
    <row r="749522" hidden="1" outlineLevel="1"/>
    <row r="749523" hidden="1" outlineLevel="1"/>
    <row r="749524" hidden="1" outlineLevel="1"/>
    <row r="749525" hidden="1" outlineLevel="1"/>
    <row r="749526" hidden="1" outlineLevel="1"/>
    <row r="749527" hidden="1" outlineLevel="1"/>
    <row r="749528" hidden="1" outlineLevel="1"/>
    <row r="749529" hidden="1" outlineLevel="1"/>
    <row r="749530" hidden="1" outlineLevel="1"/>
    <row r="749531" hidden="1" outlineLevel="1"/>
    <row r="749532" hidden="1" outlineLevel="1"/>
    <row r="749533" hidden="1" outlineLevel="1"/>
    <row r="749534" hidden="1" outlineLevel="1"/>
    <row r="749535" hidden="1" outlineLevel="1"/>
    <row r="749536" hidden="1" outlineLevel="1"/>
    <row r="749537" hidden="1" outlineLevel="1"/>
    <row r="749538" hidden="1" outlineLevel="1"/>
    <row r="749539" hidden="1" outlineLevel="1"/>
    <row r="749540" hidden="1" outlineLevel="1"/>
    <row r="749541" hidden="1" outlineLevel="1"/>
    <row r="749542" hidden="1" outlineLevel="1"/>
    <row r="749543" hidden="1" outlineLevel="1"/>
    <row r="749544" hidden="1" outlineLevel="1"/>
    <row r="749545" hidden="1" outlineLevel="1"/>
    <row r="749546" hidden="1" outlineLevel="1"/>
    <row r="749547" hidden="1" outlineLevel="1"/>
    <row r="749548" hidden="1" outlineLevel="1"/>
    <row r="749549" hidden="1" outlineLevel="1"/>
    <row r="749550" hidden="1" outlineLevel="1"/>
    <row r="749551" hidden="1" outlineLevel="1"/>
    <row r="749552" hidden="1" outlineLevel="1"/>
    <row r="749553" hidden="1" outlineLevel="1"/>
    <row r="749554" hidden="1" outlineLevel="1"/>
    <row r="749555" hidden="1" outlineLevel="1"/>
    <row r="749556" hidden="1" outlineLevel="1"/>
    <row r="749557" hidden="1" outlineLevel="1"/>
    <row r="749558" hidden="1" outlineLevel="1"/>
    <row r="749559" hidden="1" outlineLevel="1"/>
    <row r="749560" hidden="1" outlineLevel="1"/>
    <row r="749561" hidden="1" outlineLevel="1"/>
    <row r="749562" hidden="1" outlineLevel="1"/>
    <row r="749563" hidden="1" outlineLevel="1"/>
    <row r="749564" hidden="1" outlineLevel="1"/>
    <row r="749565" hidden="1" outlineLevel="1"/>
    <row r="749566" hidden="1" outlineLevel="1"/>
    <row r="749567" hidden="1" outlineLevel="1"/>
    <row r="749568" hidden="1" outlineLevel="1"/>
    <row r="749569" hidden="1" outlineLevel="1"/>
    <row r="749570" hidden="1" outlineLevel="1"/>
    <row r="749571" hidden="1" outlineLevel="1"/>
    <row r="749572" hidden="1" outlineLevel="1"/>
    <row r="749573" hidden="1" outlineLevel="1"/>
    <row r="749574" hidden="1" outlineLevel="1"/>
    <row r="749575" hidden="1" outlineLevel="1"/>
    <row r="749576" hidden="1" outlineLevel="1"/>
    <row r="749577" hidden="1" outlineLevel="1"/>
    <row r="749578" hidden="1" outlineLevel="1"/>
    <row r="749579" hidden="1" outlineLevel="1"/>
    <row r="749580" hidden="1" outlineLevel="1"/>
    <row r="749581" hidden="1" outlineLevel="1"/>
    <row r="749582" hidden="1" outlineLevel="1"/>
    <row r="749583" hidden="1" outlineLevel="1"/>
    <row r="749584" hidden="1" outlineLevel="1"/>
    <row r="749585" hidden="1" outlineLevel="1"/>
    <row r="749586" hidden="1" outlineLevel="1"/>
    <row r="749587" hidden="1" outlineLevel="1"/>
    <row r="749588" hidden="1" outlineLevel="1"/>
    <row r="749589" hidden="1" outlineLevel="1"/>
    <row r="749590" hidden="1" outlineLevel="1"/>
    <row r="749591" hidden="1" outlineLevel="1"/>
    <row r="749592" hidden="1" outlineLevel="1"/>
    <row r="749593" hidden="1" outlineLevel="1"/>
    <row r="749594" hidden="1" outlineLevel="1"/>
    <row r="749595" hidden="1" outlineLevel="1"/>
    <row r="749596" hidden="1" outlineLevel="1"/>
    <row r="749597" hidden="1" outlineLevel="1"/>
    <row r="749598" hidden="1" outlineLevel="1"/>
    <row r="749599" hidden="1" outlineLevel="1"/>
    <row r="749600" hidden="1" outlineLevel="1"/>
    <row r="749601" hidden="1" outlineLevel="1"/>
    <row r="749602" hidden="1" outlineLevel="1"/>
    <row r="749603" hidden="1" outlineLevel="1"/>
    <row r="749604" hidden="1" outlineLevel="1"/>
    <row r="749605" hidden="1" outlineLevel="1"/>
    <row r="749606" hidden="1" outlineLevel="1"/>
    <row r="749607" hidden="1" outlineLevel="1"/>
    <row r="749608" hidden="1" outlineLevel="1"/>
    <row r="749609" hidden="1" outlineLevel="1"/>
    <row r="749610" hidden="1" outlineLevel="1"/>
    <row r="749611" hidden="1" outlineLevel="1"/>
    <row r="749612" hidden="1" outlineLevel="1"/>
    <row r="749613" hidden="1" outlineLevel="1"/>
    <row r="749614" hidden="1" outlineLevel="1"/>
    <row r="749615" hidden="1" outlineLevel="1"/>
    <row r="749616" hidden="1" outlineLevel="1"/>
    <row r="749617" hidden="1" outlineLevel="1"/>
    <row r="749618" hidden="1" outlineLevel="1"/>
    <row r="749619" hidden="1" outlineLevel="1"/>
    <row r="749620" hidden="1" outlineLevel="1"/>
    <row r="749621" hidden="1" outlineLevel="1"/>
    <row r="749622" hidden="1" outlineLevel="1"/>
    <row r="749623" hidden="1" outlineLevel="1"/>
    <row r="749624" hidden="1" outlineLevel="1"/>
    <row r="749625" hidden="1" outlineLevel="1"/>
    <row r="749626" hidden="1" outlineLevel="1"/>
    <row r="749627" hidden="1" outlineLevel="1"/>
    <row r="749628" hidden="1" outlineLevel="1"/>
    <row r="749629" hidden="1" outlineLevel="1"/>
    <row r="749630" hidden="1" outlineLevel="1"/>
    <row r="749631" hidden="1" outlineLevel="1"/>
    <row r="749632" hidden="1" outlineLevel="1"/>
    <row r="749633" hidden="1" outlineLevel="1"/>
    <row r="749634" hidden="1" outlineLevel="1"/>
    <row r="749635" hidden="1" outlineLevel="1"/>
    <row r="749636" hidden="1" outlineLevel="1"/>
    <row r="749637" hidden="1" outlineLevel="1"/>
    <row r="749638" hidden="1" outlineLevel="1"/>
    <row r="749639" hidden="1" outlineLevel="1"/>
    <row r="749640" hidden="1" outlineLevel="1"/>
    <row r="749641" hidden="1" outlineLevel="1"/>
    <row r="749642" hidden="1" outlineLevel="1"/>
    <row r="749643" hidden="1" outlineLevel="1"/>
    <row r="749644" hidden="1" outlineLevel="1"/>
    <row r="749645" hidden="1" outlineLevel="1"/>
    <row r="749646" hidden="1" outlineLevel="1"/>
    <row r="749647" hidden="1" outlineLevel="1"/>
    <row r="749648" hidden="1" outlineLevel="1"/>
    <row r="749649" hidden="1" outlineLevel="1"/>
    <row r="749650" hidden="1" outlineLevel="1"/>
    <row r="749651" hidden="1" outlineLevel="1"/>
    <row r="749652" hidden="1" outlineLevel="1"/>
    <row r="749653" hidden="1" outlineLevel="1"/>
    <row r="749654" hidden="1" outlineLevel="1"/>
    <row r="749655" hidden="1" outlineLevel="1"/>
    <row r="749656" hidden="1" outlineLevel="1"/>
    <row r="749657" hidden="1" outlineLevel="1"/>
    <row r="749658" hidden="1" outlineLevel="1"/>
    <row r="749659" hidden="1" outlineLevel="1"/>
    <row r="749660" hidden="1" outlineLevel="1"/>
    <row r="749661" hidden="1" outlineLevel="1"/>
    <row r="749662" hidden="1" outlineLevel="1"/>
    <row r="749663" hidden="1" outlineLevel="1"/>
    <row r="749664" hidden="1" outlineLevel="1"/>
    <row r="749665" hidden="1" outlineLevel="1"/>
    <row r="749666" hidden="1" outlineLevel="1"/>
    <row r="749667" hidden="1" outlineLevel="1"/>
    <row r="749668" hidden="1" outlineLevel="1"/>
    <row r="749669" hidden="1" outlineLevel="1"/>
    <row r="749670" hidden="1" outlineLevel="1"/>
    <row r="749671" hidden="1" outlineLevel="1"/>
    <row r="749672" hidden="1" outlineLevel="1"/>
    <row r="749673" hidden="1" outlineLevel="1"/>
    <row r="749674" hidden="1" outlineLevel="1"/>
    <row r="749675" hidden="1" outlineLevel="1"/>
    <row r="749676" hidden="1" outlineLevel="1"/>
    <row r="749677" hidden="1" outlineLevel="1"/>
    <row r="749678" hidden="1" outlineLevel="1"/>
    <row r="749679" hidden="1" outlineLevel="1"/>
    <row r="749680" hidden="1" outlineLevel="1"/>
    <row r="749681" hidden="1" outlineLevel="1"/>
    <row r="749682" hidden="1" outlineLevel="1"/>
    <row r="749683" hidden="1" outlineLevel="1"/>
    <row r="749684" hidden="1" outlineLevel="1"/>
    <row r="749685" hidden="1" outlineLevel="1"/>
    <row r="749686" hidden="1" outlineLevel="1"/>
    <row r="749687" hidden="1" outlineLevel="1"/>
    <row r="749688" hidden="1" outlineLevel="1"/>
    <row r="749689" hidden="1" outlineLevel="1"/>
    <row r="749690" hidden="1" outlineLevel="1"/>
    <row r="749691" hidden="1" outlineLevel="1"/>
    <row r="749692" hidden="1" outlineLevel="1"/>
    <row r="749693" hidden="1" outlineLevel="1"/>
    <row r="749694" hidden="1" outlineLevel="1"/>
    <row r="749695" hidden="1" outlineLevel="1"/>
    <row r="749696" hidden="1" outlineLevel="1"/>
    <row r="749697" hidden="1" outlineLevel="1"/>
    <row r="749698" hidden="1" outlineLevel="1"/>
    <row r="749699" hidden="1" outlineLevel="1"/>
    <row r="749700" hidden="1" outlineLevel="1"/>
    <row r="749701" hidden="1" outlineLevel="1"/>
    <row r="749702" hidden="1" outlineLevel="1"/>
    <row r="749703" hidden="1" outlineLevel="1"/>
    <row r="749704" hidden="1" outlineLevel="1"/>
    <row r="749705" hidden="1" outlineLevel="1"/>
    <row r="749706" hidden="1" outlineLevel="1"/>
    <row r="749707" hidden="1" outlineLevel="1"/>
    <row r="749708" hidden="1" outlineLevel="1"/>
    <row r="749709" hidden="1" outlineLevel="1"/>
    <row r="749710" hidden="1" outlineLevel="1"/>
    <row r="749711" hidden="1" outlineLevel="1"/>
    <row r="749712" hidden="1" outlineLevel="1"/>
    <row r="749713" hidden="1" outlineLevel="1"/>
    <row r="749714" hidden="1" outlineLevel="1"/>
    <row r="749715" hidden="1" outlineLevel="1"/>
    <row r="749716" hidden="1" outlineLevel="1"/>
    <row r="749717" hidden="1" outlineLevel="1"/>
    <row r="749718" hidden="1" outlineLevel="1"/>
    <row r="749719" hidden="1" outlineLevel="1"/>
    <row r="749720" hidden="1" outlineLevel="1"/>
    <row r="749721" hidden="1" outlineLevel="1"/>
    <row r="749722" hidden="1" outlineLevel="1"/>
    <row r="749723" hidden="1" outlineLevel="1"/>
    <row r="749724" hidden="1" outlineLevel="1"/>
    <row r="749725" hidden="1" outlineLevel="1"/>
    <row r="749726" hidden="1" outlineLevel="1"/>
    <row r="749727" hidden="1" outlineLevel="1"/>
    <row r="749728" hidden="1" outlineLevel="1"/>
    <row r="749729" hidden="1" outlineLevel="1"/>
    <row r="749730" hidden="1" outlineLevel="1"/>
    <row r="749731" hidden="1" outlineLevel="1"/>
    <row r="749732" hidden="1" outlineLevel="1"/>
    <row r="749733" hidden="1" outlineLevel="1"/>
    <row r="749734" hidden="1" outlineLevel="1"/>
    <row r="749735" hidden="1" outlineLevel="1"/>
    <row r="749736" hidden="1" outlineLevel="1"/>
    <row r="749737" hidden="1" outlineLevel="1"/>
    <row r="749738" hidden="1" outlineLevel="1"/>
    <row r="749739" hidden="1" outlineLevel="1"/>
    <row r="749740" hidden="1" outlineLevel="1"/>
    <row r="749741" hidden="1" outlineLevel="1"/>
    <row r="749742" hidden="1" outlineLevel="1"/>
    <row r="749743" hidden="1" outlineLevel="1"/>
    <row r="749744" hidden="1" outlineLevel="1"/>
    <row r="749745" hidden="1" outlineLevel="1"/>
    <row r="749746" hidden="1" outlineLevel="1"/>
    <row r="749747" hidden="1" outlineLevel="1"/>
    <row r="749748" hidden="1" outlineLevel="1"/>
    <row r="749749" hidden="1" outlineLevel="1"/>
    <row r="749750" hidden="1" outlineLevel="1"/>
    <row r="749751" hidden="1" outlineLevel="1"/>
    <row r="749752" hidden="1" outlineLevel="1"/>
    <row r="749753" hidden="1" outlineLevel="1"/>
    <row r="749754" hidden="1" outlineLevel="1"/>
    <row r="749755" hidden="1" outlineLevel="1"/>
    <row r="749756" hidden="1" outlineLevel="1"/>
    <row r="749757" hidden="1" outlineLevel="1"/>
    <row r="749758" hidden="1" outlineLevel="1"/>
    <row r="749759" hidden="1" outlineLevel="1"/>
    <row r="749760" hidden="1" outlineLevel="1"/>
    <row r="749761" hidden="1" outlineLevel="1"/>
    <row r="749762" hidden="1" outlineLevel="1"/>
    <row r="749763" hidden="1" outlineLevel="1"/>
    <row r="749764" hidden="1" outlineLevel="1"/>
    <row r="749765" hidden="1" outlineLevel="1"/>
    <row r="749766" hidden="1" outlineLevel="1"/>
    <row r="749767" hidden="1" outlineLevel="1"/>
    <row r="749768" hidden="1" outlineLevel="1"/>
    <row r="749769" hidden="1" outlineLevel="1"/>
    <row r="749770" hidden="1" outlineLevel="1"/>
    <row r="749771" hidden="1" outlineLevel="1"/>
    <row r="749772" hidden="1" outlineLevel="1"/>
    <row r="749773" hidden="1" outlineLevel="1"/>
    <row r="749774" hidden="1" outlineLevel="1"/>
    <row r="749775" hidden="1" outlineLevel="1"/>
    <row r="749776" hidden="1" outlineLevel="1"/>
    <row r="749777" hidden="1" outlineLevel="1"/>
    <row r="749778" hidden="1" outlineLevel="1"/>
    <row r="749779" hidden="1" outlineLevel="1"/>
    <row r="749780" hidden="1" outlineLevel="1"/>
    <row r="749781" hidden="1" outlineLevel="1"/>
    <row r="749782" hidden="1" outlineLevel="1"/>
    <row r="749783" hidden="1" outlineLevel="1"/>
    <row r="749784" hidden="1" outlineLevel="1"/>
    <row r="749785" hidden="1" outlineLevel="1"/>
    <row r="749786" hidden="1" outlineLevel="1"/>
    <row r="749787" hidden="1" outlineLevel="1"/>
    <row r="749788" hidden="1" outlineLevel="1"/>
    <row r="749789" hidden="1" outlineLevel="1"/>
    <row r="749790" hidden="1" outlineLevel="1"/>
    <row r="749791" hidden="1" outlineLevel="1"/>
    <row r="749792" hidden="1" outlineLevel="1"/>
    <row r="749793" hidden="1" outlineLevel="1"/>
    <row r="749794" hidden="1" outlineLevel="1"/>
    <row r="749795" hidden="1" outlineLevel="1"/>
    <row r="749796" hidden="1" outlineLevel="1"/>
    <row r="749797" hidden="1" outlineLevel="1"/>
    <row r="749798" hidden="1" outlineLevel="1"/>
    <row r="749799" hidden="1" outlineLevel="1"/>
    <row r="749800" hidden="1" outlineLevel="1"/>
    <row r="749801" hidden="1" outlineLevel="1"/>
    <row r="749802" hidden="1" outlineLevel="1"/>
    <row r="749803" hidden="1" outlineLevel="1"/>
    <row r="749804" hidden="1" outlineLevel="1"/>
    <row r="749805" hidden="1" outlineLevel="1"/>
    <row r="749806" hidden="1" outlineLevel="1"/>
    <row r="749807" hidden="1" outlineLevel="1"/>
    <row r="749808" hidden="1" outlineLevel="1"/>
    <row r="749809" hidden="1" outlineLevel="1"/>
    <row r="749810" hidden="1" outlineLevel="1"/>
    <row r="749811" hidden="1" outlineLevel="1"/>
    <row r="749812" hidden="1" outlineLevel="1"/>
    <row r="749813" hidden="1" outlineLevel="1"/>
    <row r="749814" hidden="1" outlineLevel="1"/>
    <row r="749815" hidden="1" outlineLevel="1"/>
    <row r="749816" hidden="1" outlineLevel="1"/>
    <row r="749817" hidden="1" outlineLevel="1"/>
    <row r="749818" hidden="1" outlineLevel="1"/>
    <row r="749819" hidden="1" outlineLevel="1"/>
    <row r="749820" hidden="1" outlineLevel="1"/>
    <row r="749821" hidden="1" outlineLevel="1"/>
    <row r="749822" hidden="1" outlineLevel="1"/>
    <row r="749823" hidden="1" outlineLevel="1"/>
    <row r="749824" hidden="1" outlineLevel="1"/>
    <row r="749825" hidden="1" outlineLevel="1"/>
    <row r="749826" hidden="1" outlineLevel="1"/>
    <row r="749827" hidden="1" outlineLevel="1"/>
    <row r="749828" hidden="1" outlineLevel="1"/>
    <row r="749829" hidden="1" outlineLevel="1"/>
    <row r="749830" hidden="1" outlineLevel="1"/>
    <row r="749831" hidden="1" outlineLevel="1"/>
    <row r="749832" hidden="1" outlineLevel="1"/>
    <row r="749833" hidden="1" outlineLevel="1"/>
    <row r="749834" hidden="1" outlineLevel="1"/>
    <row r="749835" hidden="1" outlineLevel="1"/>
    <row r="749836" hidden="1" outlineLevel="1"/>
    <row r="749837" hidden="1" outlineLevel="1"/>
    <row r="749838" hidden="1" outlineLevel="1"/>
    <row r="749839" hidden="1" outlineLevel="1"/>
    <row r="749840" hidden="1" outlineLevel="1"/>
    <row r="749841" hidden="1" outlineLevel="1"/>
    <row r="749842" hidden="1" outlineLevel="1"/>
    <row r="749843" hidden="1" outlineLevel="1"/>
    <row r="749844" hidden="1" outlineLevel="1"/>
    <row r="749845" hidden="1" outlineLevel="1"/>
    <row r="749846" hidden="1" outlineLevel="1"/>
    <row r="749847" hidden="1" outlineLevel="1"/>
    <row r="749848" hidden="1" outlineLevel="1"/>
    <row r="749849" hidden="1" outlineLevel="1"/>
    <row r="749850" hidden="1" outlineLevel="1"/>
    <row r="749851" hidden="1" outlineLevel="1"/>
    <row r="749852" hidden="1" outlineLevel="1"/>
    <row r="749853" hidden="1" outlineLevel="1"/>
    <row r="749854" hidden="1" outlineLevel="1"/>
    <row r="749855" hidden="1" outlineLevel="1"/>
    <row r="749856" hidden="1" outlineLevel="1"/>
    <row r="749857" hidden="1" outlineLevel="1"/>
    <row r="749858" hidden="1" outlineLevel="1"/>
    <row r="749859" hidden="1" outlineLevel="1"/>
    <row r="749860" hidden="1" outlineLevel="1"/>
    <row r="749861" hidden="1" outlineLevel="1"/>
    <row r="749862" hidden="1" outlineLevel="1"/>
    <row r="749863" hidden="1" outlineLevel="1"/>
    <row r="749864" hidden="1" outlineLevel="1"/>
    <row r="749865" hidden="1" outlineLevel="1"/>
    <row r="749866" hidden="1" outlineLevel="1"/>
    <row r="749867" hidden="1" outlineLevel="1"/>
    <row r="749868" hidden="1" outlineLevel="1"/>
    <row r="749869" hidden="1" outlineLevel="1"/>
    <row r="749870" hidden="1" outlineLevel="1"/>
    <row r="749871" hidden="1" outlineLevel="1"/>
    <row r="749872" hidden="1" outlineLevel="1"/>
    <row r="749873" hidden="1" outlineLevel="1"/>
    <row r="749874" hidden="1" outlineLevel="1"/>
    <row r="749875" hidden="1" outlineLevel="1"/>
    <row r="749876" hidden="1" outlineLevel="1"/>
    <row r="749877" hidden="1" outlineLevel="1"/>
    <row r="749878" hidden="1" outlineLevel="1"/>
    <row r="749879" hidden="1" outlineLevel="1"/>
    <row r="749880" hidden="1" outlineLevel="1"/>
    <row r="749881" hidden="1" outlineLevel="1"/>
    <row r="749882" hidden="1" outlineLevel="1"/>
    <row r="749883" hidden="1" outlineLevel="1"/>
    <row r="749884" hidden="1" outlineLevel="1"/>
    <row r="749885" hidden="1" outlineLevel="1"/>
    <row r="749886" hidden="1" outlineLevel="1"/>
    <row r="749887" hidden="1" outlineLevel="1"/>
    <row r="749888" hidden="1" outlineLevel="1"/>
    <row r="749889" hidden="1" outlineLevel="1"/>
    <row r="749890" hidden="1" outlineLevel="1"/>
    <row r="749891" hidden="1" outlineLevel="1"/>
    <row r="749892" hidden="1" outlineLevel="1"/>
    <row r="749893" hidden="1" outlineLevel="1"/>
    <row r="749894" hidden="1" outlineLevel="1"/>
    <row r="749895" hidden="1" outlineLevel="1"/>
    <row r="749896" hidden="1" outlineLevel="1"/>
    <row r="749897" hidden="1" outlineLevel="1"/>
    <row r="749898" hidden="1" outlineLevel="1"/>
    <row r="749899" hidden="1" outlineLevel="1"/>
    <row r="749900" hidden="1" outlineLevel="1"/>
    <row r="749901" hidden="1" outlineLevel="1"/>
    <row r="749902" hidden="1" outlineLevel="1"/>
    <row r="749903" hidden="1" outlineLevel="1"/>
    <row r="749904" hidden="1" outlineLevel="1"/>
    <row r="749905" hidden="1" outlineLevel="1"/>
    <row r="749906" hidden="1" outlineLevel="1"/>
    <row r="749907" hidden="1" outlineLevel="1"/>
    <row r="749908" hidden="1" outlineLevel="1"/>
    <row r="749909" hidden="1" outlineLevel="1"/>
    <row r="749910" hidden="1" outlineLevel="1"/>
    <row r="749911" hidden="1" outlineLevel="1"/>
    <row r="749912" hidden="1" outlineLevel="1"/>
    <row r="749913" hidden="1" outlineLevel="1"/>
    <row r="749914" hidden="1" outlineLevel="1"/>
    <row r="749915" hidden="1" outlineLevel="1"/>
    <row r="749916" hidden="1" outlineLevel="1"/>
    <row r="749917" hidden="1" outlineLevel="1"/>
    <row r="749918" hidden="1" outlineLevel="1"/>
    <row r="749919" hidden="1" outlineLevel="1"/>
    <row r="749920" hidden="1" outlineLevel="1"/>
    <row r="749921" hidden="1" outlineLevel="1"/>
    <row r="749922" hidden="1" outlineLevel="1"/>
    <row r="749923" hidden="1" outlineLevel="1"/>
    <row r="749924" hidden="1" outlineLevel="1"/>
    <row r="749925" hidden="1" outlineLevel="1"/>
    <row r="749926" hidden="1" outlineLevel="1"/>
    <row r="749927" hidden="1" outlineLevel="1"/>
    <row r="749928" hidden="1" outlineLevel="1"/>
    <row r="749929" hidden="1" outlineLevel="1"/>
    <row r="749930" hidden="1" outlineLevel="1"/>
    <row r="749931" hidden="1" outlineLevel="1"/>
    <row r="749932" hidden="1" outlineLevel="1"/>
    <row r="749933" hidden="1" outlineLevel="1"/>
    <row r="749934" hidden="1" outlineLevel="1"/>
    <row r="749935" hidden="1" outlineLevel="1"/>
    <row r="749936" hidden="1" outlineLevel="1"/>
    <row r="749937" hidden="1" outlineLevel="1"/>
    <row r="749938" hidden="1" outlineLevel="1"/>
    <row r="749939" hidden="1" outlineLevel="1"/>
    <row r="749940" hidden="1" outlineLevel="1"/>
    <row r="749941" hidden="1" outlineLevel="1"/>
    <row r="749942" hidden="1" outlineLevel="1"/>
    <row r="749943" hidden="1" outlineLevel="1"/>
    <row r="749944" hidden="1" outlineLevel="1"/>
    <row r="749945" hidden="1" outlineLevel="1"/>
    <row r="749946" hidden="1" outlineLevel="1"/>
    <row r="749947" hidden="1" outlineLevel="1"/>
    <row r="749948" hidden="1" outlineLevel="1"/>
    <row r="749949" hidden="1" outlineLevel="1"/>
    <row r="749950" hidden="1" outlineLevel="1"/>
    <row r="749951" hidden="1" outlineLevel="1"/>
    <row r="749952" hidden="1" outlineLevel="1"/>
    <row r="749953" hidden="1" outlineLevel="1"/>
    <row r="749954" hidden="1" outlineLevel="1"/>
    <row r="749955" hidden="1" outlineLevel="1"/>
    <row r="749956" hidden="1" outlineLevel="1"/>
    <row r="749957" hidden="1" outlineLevel="1"/>
    <row r="749958" hidden="1" outlineLevel="1"/>
    <row r="749959" hidden="1" outlineLevel="1"/>
    <row r="749960" hidden="1" outlineLevel="1"/>
    <row r="749961" hidden="1" outlineLevel="1"/>
    <row r="749962" hidden="1" outlineLevel="1"/>
    <row r="749963" hidden="1" outlineLevel="1"/>
    <row r="749964" hidden="1" outlineLevel="1"/>
    <row r="749965" hidden="1" outlineLevel="1"/>
    <row r="749966" hidden="1" outlineLevel="1"/>
    <row r="749967" hidden="1" outlineLevel="1"/>
    <row r="749968" hidden="1" outlineLevel="1"/>
    <row r="749969" hidden="1" outlineLevel="1"/>
    <row r="749970" hidden="1" outlineLevel="1"/>
    <row r="749971" hidden="1" outlineLevel="1"/>
    <row r="749972" hidden="1" outlineLevel="1"/>
    <row r="749973" hidden="1" outlineLevel="1"/>
    <row r="749974" hidden="1" outlineLevel="1"/>
    <row r="749975" hidden="1" outlineLevel="1"/>
    <row r="749976" hidden="1" outlineLevel="1"/>
    <row r="749977" hidden="1" outlineLevel="1"/>
    <row r="749978" hidden="1" outlineLevel="1"/>
    <row r="749979" hidden="1" outlineLevel="1"/>
    <row r="749980" hidden="1" outlineLevel="1"/>
    <row r="749981" hidden="1" outlineLevel="1"/>
    <row r="749982" hidden="1" outlineLevel="1"/>
    <row r="749983" hidden="1" outlineLevel="1"/>
    <row r="749984" hidden="1" outlineLevel="1"/>
    <row r="749985" hidden="1" outlineLevel="1"/>
    <row r="749986" hidden="1" outlineLevel="1"/>
    <row r="749987" hidden="1" outlineLevel="1"/>
    <row r="749988" hidden="1" outlineLevel="1"/>
    <row r="749989" hidden="1" outlineLevel="1"/>
    <row r="749990" hidden="1" outlineLevel="1"/>
    <row r="749991" hidden="1" outlineLevel="1"/>
    <row r="749992" hidden="1" outlineLevel="1"/>
    <row r="749993" hidden="1" outlineLevel="1"/>
    <row r="749994" hidden="1" outlineLevel="1"/>
    <row r="749995" hidden="1" outlineLevel="1"/>
    <row r="749996" hidden="1" outlineLevel="1"/>
    <row r="749997" hidden="1" outlineLevel="1"/>
    <row r="749998" hidden="1" outlineLevel="1"/>
    <row r="749999" hidden="1" outlineLevel="1"/>
    <row r="750000" hidden="1" outlineLevel="1"/>
    <row r="750001" hidden="1" outlineLevel="1"/>
    <row r="750002" hidden="1" outlineLevel="1"/>
    <row r="750003" hidden="1" outlineLevel="1"/>
    <row r="750004" hidden="1" outlineLevel="1"/>
    <row r="750005" hidden="1" outlineLevel="1"/>
    <row r="750006" hidden="1" outlineLevel="1"/>
    <row r="750007" hidden="1" outlineLevel="1"/>
    <row r="750008" hidden="1" outlineLevel="1"/>
    <row r="750009" hidden="1" outlineLevel="1"/>
    <row r="750010" hidden="1" outlineLevel="1"/>
    <row r="750011" hidden="1" outlineLevel="1"/>
    <row r="750012" hidden="1" outlineLevel="1"/>
    <row r="750013" hidden="1" outlineLevel="1"/>
    <row r="750014" hidden="1" outlineLevel="1"/>
    <row r="750015" hidden="1" outlineLevel="1"/>
    <row r="750016" hidden="1" outlineLevel="1"/>
    <row r="750017" hidden="1" outlineLevel="1"/>
    <row r="750018" hidden="1" outlineLevel="1"/>
    <row r="750019" hidden="1" outlineLevel="1"/>
    <row r="750020" hidden="1" outlineLevel="1"/>
    <row r="750021" hidden="1" outlineLevel="1"/>
    <row r="750022" hidden="1" outlineLevel="1"/>
    <row r="750023" hidden="1" outlineLevel="1"/>
    <row r="750024" hidden="1" outlineLevel="1"/>
    <row r="750025" hidden="1" outlineLevel="1"/>
    <row r="750026" hidden="1" outlineLevel="1"/>
    <row r="750027" hidden="1" outlineLevel="1"/>
    <row r="750028" hidden="1" outlineLevel="1"/>
    <row r="750029" hidden="1" outlineLevel="1"/>
    <row r="750030" hidden="1" outlineLevel="1"/>
    <row r="750031" hidden="1" outlineLevel="1"/>
    <row r="750032" hidden="1" outlineLevel="1"/>
    <row r="750033" hidden="1" outlineLevel="1"/>
    <row r="750034" hidden="1" outlineLevel="1"/>
    <row r="750035" hidden="1" outlineLevel="1"/>
    <row r="750036" hidden="1" outlineLevel="1"/>
    <row r="750037" hidden="1" outlineLevel="1"/>
    <row r="750038" hidden="1" outlineLevel="1"/>
    <row r="750039" hidden="1" outlineLevel="1"/>
    <row r="750040" hidden="1" outlineLevel="1"/>
    <row r="750041" hidden="1" outlineLevel="1"/>
    <row r="750042" hidden="1" outlineLevel="1"/>
    <row r="750043" hidden="1" outlineLevel="1"/>
    <row r="750044" hidden="1" outlineLevel="1"/>
    <row r="750045" hidden="1" outlineLevel="1"/>
    <row r="750046" hidden="1" outlineLevel="1"/>
    <row r="750047" hidden="1" outlineLevel="1"/>
    <row r="750048" hidden="1" outlineLevel="1"/>
    <row r="750049" hidden="1" outlineLevel="1"/>
    <row r="750050" hidden="1" outlineLevel="1"/>
    <row r="750051" hidden="1" outlineLevel="1"/>
    <row r="750052" hidden="1" outlineLevel="1"/>
    <row r="750053" hidden="1" outlineLevel="1"/>
    <row r="750054" hidden="1" outlineLevel="1"/>
    <row r="750055" hidden="1" outlineLevel="1"/>
    <row r="750056" hidden="1" outlineLevel="1"/>
    <row r="750057" hidden="1" outlineLevel="1"/>
    <row r="750058" hidden="1" outlineLevel="1"/>
    <row r="750059" hidden="1" outlineLevel="1"/>
    <row r="750060" hidden="1" outlineLevel="1"/>
    <row r="750061" hidden="1" outlineLevel="1"/>
    <row r="750062" hidden="1" outlineLevel="1"/>
    <row r="750063" hidden="1" outlineLevel="1"/>
    <row r="750064" hidden="1" outlineLevel="1"/>
    <row r="750065" hidden="1" outlineLevel="1"/>
    <row r="750066" hidden="1" outlineLevel="1"/>
    <row r="750067" hidden="1" outlineLevel="1"/>
    <row r="750068" hidden="1" outlineLevel="1"/>
    <row r="750069" hidden="1" outlineLevel="1"/>
    <row r="750070" hidden="1" outlineLevel="1"/>
    <row r="750071" hidden="1" outlineLevel="1"/>
    <row r="750072" hidden="1" outlineLevel="1"/>
    <row r="750073" hidden="1" outlineLevel="1"/>
    <row r="750074" hidden="1" outlineLevel="1"/>
    <row r="750075" hidden="1" outlineLevel="1"/>
    <row r="750076" hidden="1" outlineLevel="1"/>
    <row r="750077" hidden="1" outlineLevel="1"/>
    <row r="750078" hidden="1" outlineLevel="1"/>
    <row r="750079" hidden="1" outlineLevel="1"/>
    <row r="750080" hidden="1" outlineLevel="1"/>
    <row r="750081" hidden="1" outlineLevel="1"/>
    <row r="750082" hidden="1" outlineLevel="1"/>
    <row r="750083" hidden="1" outlineLevel="1"/>
    <row r="750084" hidden="1" outlineLevel="1"/>
    <row r="750085" hidden="1" outlineLevel="1"/>
    <row r="750086" hidden="1" outlineLevel="1"/>
    <row r="750087" hidden="1" outlineLevel="1"/>
    <row r="750088" hidden="1" outlineLevel="1"/>
    <row r="750089" hidden="1" outlineLevel="1"/>
    <row r="750090" hidden="1" outlineLevel="1"/>
    <row r="750091" hidden="1" outlineLevel="1"/>
    <row r="750092" hidden="1" outlineLevel="1"/>
    <row r="750093" hidden="1" outlineLevel="1"/>
    <row r="750094" hidden="1" outlineLevel="1"/>
    <row r="750095" hidden="1" outlineLevel="1"/>
    <row r="750096" hidden="1" outlineLevel="1"/>
    <row r="750097" hidden="1" outlineLevel="1"/>
    <row r="750098" hidden="1" outlineLevel="1"/>
    <row r="750099" hidden="1" outlineLevel="1"/>
    <row r="750100" hidden="1" outlineLevel="1"/>
    <row r="750101" hidden="1" outlineLevel="1"/>
    <row r="750102" hidden="1" outlineLevel="1"/>
    <row r="750103" hidden="1" outlineLevel="1"/>
    <row r="750104" hidden="1" outlineLevel="1"/>
    <row r="750105" hidden="1" outlineLevel="1"/>
    <row r="750106" hidden="1" outlineLevel="1"/>
    <row r="750107" hidden="1" outlineLevel="1"/>
    <row r="750108" hidden="1" outlineLevel="1"/>
    <row r="750109" hidden="1" outlineLevel="1"/>
    <row r="750110" hidden="1" outlineLevel="1"/>
    <row r="750111" hidden="1" outlineLevel="1"/>
    <row r="750112" hidden="1" outlineLevel="1"/>
    <row r="750113" hidden="1" outlineLevel="1"/>
    <row r="750114" hidden="1" outlineLevel="1"/>
    <row r="750115" hidden="1" outlineLevel="1"/>
    <row r="750116" hidden="1" outlineLevel="1"/>
    <row r="750117" hidden="1" outlineLevel="1"/>
    <row r="750118" hidden="1" outlineLevel="1"/>
    <row r="750119" hidden="1" outlineLevel="1"/>
    <row r="750120" hidden="1" outlineLevel="1"/>
    <row r="750121" hidden="1" outlineLevel="1"/>
    <row r="750122" hidden="1" outlineLevel="1"/>
    <row r="750123" hidden="1" outlineLevel="1"/>
    <row r="750124" hidden="1" outlineLevel="1"/>
    <row r="750125" hidden="1" outlineLevel="1"/>
    <row r="750126" hidden="1" outlineLevel="1"/>
    <row r="750127" hidden="1" outlineLevel="1"/>
    <row r="750128" hidden="1" outlineLevel="1"/>
    <row r="750129" hidden="1" outlineLevel="1"/>
    <row r="750130" hidden="1" outlineLevel="1"/>
    <row r="750131" hidden="1" outlineLevel="1"/>
    <row r="750132" hidden="1" outlineLevel="1"/>
    <row r="750133" hidden="1" outlineLevel="1"/>
    <row r="750134" hidden="1" outlineLevel="1"/>
    <row r="750135" hidden="1" outlineLevel="1"/>
    <row r="750136" hidden="1" outlineLevel="1"/>
    <row r="750137" hidden="1" outlineLevel="1"/>
    <row r="750138" hidden="1" outlineLevel="1"/>
    <row r="750139" hidden="1" outlineLevel="1"/>
    <row r="750140" hidden="1" outlineLevel="1"/>
    <row r="750141" hidden="1" outlineLevel="1"/>
    <row r="750142" hidden="1" outlineLevel="1"/>
    <row r="750143" hidden="1" outlineLevel="1"/>
    <row r="750144" hidden="1" outlineLevel="1"/>
    <row r="750145" hidden="1" outlineLevel="1"/>
    <row r="750146" hidden="1" outlineLevel="1"/>
    <row r="750147" hidden="1" outlineLevel="1"/>
    <row r="750148" hidden="1" outlineLevel="1"/>
    <row r="750149" hidden="1" outlineLevel="1"/>
    <row r="750150" hidden="1" outlineLevel="1"/>
    <row r="750151" hidden="1" outlineLevel="1"/>
    <row r="750152" hidden="1" outlineLevel="1"/>
    <row r="750153" hidden="1" outlineLevel="1"/>
    <row r="750154" hidden="1" outlineLevel="1"/>
    <row r="750155" hidden="1" outlineLevel="1"/>
    <row r="750156" hidden="1" outlineLevel="1"/>
    <row r="750157" hidden="1" outlineLevel="1"/>
    <row r="750158" hidden="1" outlineLevel="1"/>
    <row r="750159" hidden="1" outlineLevel="1"/>
    <row r="750160" hidden="1" outlineLevel="1"/>
    <row r="750161" hidden="1" outlineLevel="1"/>
    <row r="750162" hidden="1" outlineLevel="1"/>
    <row r="750163" hidden="1" outlineLevel="1"/>
    <row r="750164" hidden="1" outlineLevel="1"/>
    <row r="750165" hidden="1" outlineLevel="1"/>
    <row r="750166" hidden="1" outlineLevel="1"/>
    <row r="750167" hidden="1" outlineLevel="1"/>
    <row r="750168" hidden="1" outlineLevel="1"/>
    <row r="750169" hidden="1" outlineLevel="1"/>
    <row r="750170" hidden="1" outlineLevel="1"/>
    <row r="750171" hidden="1" outlineLevel="1"/>
    <row r="750172" hidden="1" outlineLevel="1"/>
    <row r="750173" hidden="1" outlineLevel="1"/>
    <row r="750174" hidden="1" outlineLevel="1"/>
    <row r="750175" hidden="1" outlineLevel="1"/>
    <row r="750176" hidden="1" outlineLevel="1"/>
    <row r="750177" hidden="1" outlineLevel="1"/>
    <row r="750178" hidden="1" outlineLevel="1"/>
    <row r="750179" hidden="1" outlineLevel="1"/>
    <row r="750180" hidden="1" outlineLevel="1"/>
    <row r="750181" hidden="1" outlineLevel="1"/>
    <row r="750182" hidden="1" outlineLevel="1"/>
    <row r="750183" hidden="1" outlineLevel="1"/>
    <row r="750184" hidden="1" outlineLevel="1"/>
    <row r="750185" hidden="1" outlineLevel="1"/>
    <row r="750186" hidden="1" outlineLevel="1"/>
    <row r="750187" hidden="1" outlineLevel="1"/>
    <row r="750188" hidden="1" outlineLevel="1"/>
    <row r="750189" hidden="1" outlineLevel="1"/>
    <row r="750190" hidden="1" outlineLevel="1"/>
    <row r="750191" hidden="1" outlineLevel="1"/>
    <row r="750192" hidden="1" outlineLevel="1"/>
    <row r="750193" hidden="1" outlineLevel="1"/>
    <row r="750194" hidden="1" outlineLevel="1"/>
    <row r="750195" hidden="1" outlineLevel="1"/>
    <row r="750196" hidden="1" outlineLevel="1"/>
    <row r="750197" hidden="1" outlineLevel="1"/>
    <row r="750198" hidden="1" outlineLevel="1"/>
    <row r="750199" hidden="1" outlineLevel="1"/>
    <row r="750200" hidden="1" outlineLevel="1"/>
    <row r="750201" hidden="1" outlineLevel="1"/>
    <row r="750202" hidden="1" outlineLevel="1"/>
    <row r="750203" hidden="1" outlineLevel="1"/>
    <row r="750204" hidden="1" outlineLevel="1"/>
    <row r="750205" hidden="1" outlineLevel="1"/>
    <row r="750206" hidden="1" outlineLevel="1"/>
    <row r="750207" hidden="1" outlineLevel="1"/>
    <row r="750208" hidden="1" outlineLevel="1"/>
    <row r="750209" hidden="1" outlineLevel="1"/>
    <row r="750210" hidden="1" outlineLevel="1"/>
    <row r="750211" hidden="1" outlineLevel="1"/>
    <row r="750212" hidden="1" outlineLevel="1"/>
    <row r="750213" hidden="1" outlineLevel="1"/>
    <row r="750214" hidden="1" outlineLevel="1"/>
    <row r="750215" hidden="1" outlineLevel="1"/>
    <row r="750216" hidden="1" outlineLevel="1"/>
    <row r="750217" hidden="1" outlineLevel="1"/>
    <row r="750218" hidden="1" outlineLevel="1"/>
    <row r="750219" hidden="1" outlineLevel="1"/>
    <row r="750220" hidden="1" outlineLevel="1"/>
    <row r="750221" hidden="1" outlineLevel="1"/>
    <row r="750222" hidden="1" outlineLevel="1"/>
    <row r="750223" hidden="1" outlineLevel="1"/>
    <row r="750224" hidden="1" outlineLevel="1"/>
    <row r="750225" hidden="1" outlineLevel="1"/>
    <row r="750226" hidden="1" outlineLevel="1"/>
    <row r="750227" hidden="1" outlineLevel="1"/>
    <row r="750228" hidden="1" outlineLevel="1"/>
    <row r="750229" hidden="1" outlineLevel="1"/>
    <row r="750230" hidden="1" outlineLevel="1"/>
    <row r="750231" hidden="1" outlineLevel="1"/>
    <row r="750232" hidden="1" outlineLevel="1"/>
    <row r="750233" hidden="1" outlineLevel="1"/>
    <row r="750234" hidden="1" outlineLevel="1"/>
    <row r="750235" hidden="1" outlineLevel="1"/>
    <row r="750236" hidden="1" outlineLevel="1"/>
    <row r="750237" hidden="1" outlineLevel="1"/>
    <row r="750238" hidden="1" outlineLevel="1"/>
    <row r="750239" hidden="1" outlineLevel="1"/>
    <row r="750240" hidden="1" outlineLevel="1"/>
    <row r="750241" hidden="1" outlineLevel="1"/>
    <row r="750242" hidden="1" outlineLevel="1"/>
    <row r="750243" hidden="1" outlineLevel="1"/>
    <row r="750244" hidden="1" outlineLevel="1"/>
    <row r="750245" hidden="1" outlineLevel="1"/>
    <row r="750246" hidden="1" outlineLevel="1"/>
    <row r="750247" hidden="1" outlineLevel="1"/>
    <row r="750248" hidden="1" outlineLevel="1"/>
    <row r="750249" hidden="1" outlineLevel="1"/>
    <row r="750250" hidden="1" outlineLevel="1"/>
    <row r="750251" hidden="1" outlineLevel="1"/>
    <row r="750252" hidden="1" outlineLevel="1"/>
    <row r="750253" hidden="1" outlineLevel="1"/>
    <row r="750254" hidden="1" outlineLevel="1"/>
    <row r="750255" hidden="1" outlineLevel="1"/>
    <row r="750256" hidden="1" outlineLevel="1"/>
    <row r="750257" hidden="1" outlineLevel="1"/>
    <row r="750258" hidden="1" outlineLevel="1"/>
    <row r="750259" hidden="1" outlineLevel="1"/>
    <row r="750260" hidden="1" outlineLevel="1"/>
    <row r="750261" hidden="1" outlineLevel="1"/>
    <row r="750262" hidden="1" outlineLevel="1"/>
    <row r="750263" hidden="1" outlineLevel="1"/>
    <row r="750264" hidden="1" outlineLevel="1"/>
    <row r="750265" hidden="1" outlineLevel="1"/>
    <row r="750266" hidden="1" outlineLevel="1"/>
    <row r="750267" hidden="1" outlineLevel="1"/>
    <row r="750268" hidden="1" outlineLevel="1"/>
    <row r="750269" hidden="1" outlineLevel="1"/>
    <row r="750270" hidden="1" outlineLevel="1"/>
    <row r="750271" hidden="1" outlineLevel="1"/>
    <row r="750272" hidden="1" outlineLevel="1"/>
    <row r="750273" hidden="1" outlineLevel="1"/>
    <row r="750274" hidden="1" outlineLevel="1"/>
    <row r="750275" hidden="1" outlineLevel="1"/>
    <row r="750276" hidden="1" outlineLevel="1"/>
    <row r="750277" hidden="1" outlineLevel="1"/>
    <row r="750278" hidden="1" outlineLevel="1"/>
    <row r="750279" hidden="1" outlineLevel="1"/>
    <row r="750280" hidden="1" outlineLevel="1"/>
    <row r="750281" hidden="1" outlineLevel="1"/>
    <row r="750282" hidden="1" outlineLevel="1"/>
    <row r="750283" hidden="1" outlineLevel="1"/>
    <row r="750284" hidden="1" outlineLevel="1"/>
    <row r="750285" hidden="1" outlineLevel="1"/>
    <row r="750286" hidden="1" outlineLevel="1"/>
    <row r="750287" hidden="1" outlineLevel="1"/>
    <row r="750288" hidden="1" outlineLevel="1"/>
    <row r="750289" hidden="1" outlineLevel="1"/>
    <row r="750290" hidden="1" outlineLevel="1"/>
    <row r="750291" hidden="1" outlineLevel="1"/>
    <row r="750292" hidden="1" outlineLevel="1"/>
    <row r="750293" hidden="1" outlineLevel="1"/>
    <row r="750294" hidden="1" outlineLevel="1"/>
    <row r="750295" hidden="1" outlineLevel="1"/>
    <row r="750296" hidden="1" outlineLevel="1"/>
    <row r="750297" hidden="1" outlineLevel="1"/>
    <row r="750298" hidden="1" outlineLevel="1"/>
    <row r="750299" hidden="1" outlineLevel="1"/>
    <row r="750300" hidden="1" outlineLevel="1"/>
    <row r="750301" hidden="1" outlineLevel="1"/>
    <row r="750302" hidden="1" outlineLevel="1"/>
    <row r="750303" hidden="1" outlineLevel="1"/>
    <row r="750304" hidden="1" outlineLevel="1"/>
    <row r="750305" hidden="1" outlineLevel="1"/>
    <row r="750306" hidden="1" outlineLevel="1"/>
    <row r="750307" hidden="1" outlineLevel="1"/>
    <row r="750308" hidden="1" outlineLevel="1"/>
    <row r="750309" hidden="1" outlineLevel="1"/>
    <row r="750310" hidden="1" outlineLevel="1"/>
    <row r="750311" hidden="1" outlineLevel="1"/>
    <row r="750312" hidden="1" outlineLevel="1"/>
    <row r="750313" hidden="1" outlineLevel="1"/>
    <row r="750314" hidden="1" outlineLevel="1"/>
    <row r="750315" hidden="1" outlineLevel="1"/>
    <row r="750316" hidden="1" outlineLevel="1"/>
    <row r="750317" hidden="1" outlineLevel="1"/>
    <row r="750318" hidden="1" outlineLevel="1"/>
    <row r="750319" hidden="1" outlineLevel="1"/>
    <row r="750320" hidden="1" outlineLevel="1"/>
    <row r="750321" hidden="1" outlineLevel="1"/>
    <row r="750322" hidden="1" outlineLevel="1"/>
    <row r="750323" hidden="1" outlineLevel="1"/>
    <row r="750324" hidden="1" outlineLevel="1"/>
    <row r="750325" hidden="1" outlineLevel="1"/>
    <row r="750326" hidden="1" outlineLevel="1"/>
    <row r="750327" hidden="1" outlineLevel="1"/>
    <row r="750328" hidden="1" outlineLevel="1"/>
    <row r="750329" hidden="1" outlineLevel="1"/>
    <row r="750330" hidden="1" outlineLevel="1"/>
    <row r="750331" hidden="1" outlineLevel="1"/>
    <row r="750332" hidden="1" outlineLevel="1"/>
    <row r="750333" hidden="1" outlineLevel="1"/>
    <row r="750334" hidden="1" outlineLevel="1"/>
    <row r="750335" hidden="1" outlineLevel="1"/>
    <row r="750336" hidden="1" outlineLevel="1"/>
    <row r="750337" hidden="1" outlineLevel="1"/>
    <row r="750338" hidden="1" outlineLevel="1"/>
    <row r="750339" hidden="1" outlineLevel="1"/>
    <row r="750340" hidden="1" outlineLevel="1"/>
    <row r="750341" hidden="1" outlineLevel="1"/>
    <row r="750342" hidden="1" outlineLevel="1"/>
    <row r="750343" hidden="1" outlineLevel="1"/>
    <row r="750344" hidden="1" outlineLevel="1"/>
    <row r="750345" hidden="1" outlineLevel="1"/>
    <row r="750346" hidden="1" outlineLevel="1"/>
    <row r="750347" hidden="1" outlineLevel="1"/>
    <row r="750348" hidden="1" outlineLevel="1"/>
    <row r="750349" hidden="1" outlineLevel="1"/>
    <row r="750350" hidden="1" outlineLevel="1"/>
    <row r="750351" hidden="1" outlineLevel="1"/>
    <row r="750352" hidden="1" outlineLevel="1"/>
    <row r="750353" hidden="1" outlineLevel="1"/>
    <row r="750354" hidden="1" outlineLevel="1"/>
    <row r="750355" hidden="1" outlineLevel="1"/>
    <row r="750356" hidden="1" outlineLevel="1"/>
    <row r="750357" hidden="1" outlineLevel="1"/>
    <row r="750358" hidden="1" outlineLevel="1"/>
    <row r="750359" hidden="1" outlineLevel="1"/>
    <row r="750360" hidden="1" outlineLevel="1"/>
    <row r="750361" hidden="1" outlineLevel="1"/>
    <row r="750362" hidden="1" outlineLevel="1"/>
    <row r="750363" hidden="1" outlineLevel="1"/>
    <row r="750364" hidden="1" outlineLevel="1"/>
    <row r="750365" hidden="1" outlineLevel="1"/>
    <row r="750366" hidden="1" outlineLevel="1"/>
    <row r="750367" hidden="1" outlineLevel="1"/>
    <row r="750368" hidden="1" outlineLevel="1"/>
    <row r="750369" hidden="1" outlineLevel="1"/>
    <row r="750370" hidden="1" outlineLevel="1"/>
    <row r="750371" hidden="1" outlineLevel="1"/>
    <row r="750372" hidden="1" outlineLevel="1"/>
    <row r="750373" hidden="1" outlineLevel="1"/>
    <row r="750374" hidden="1" outlineLevel="1"/>
    <row r="750375" hidden="1" outlineLevel="1"/>
    <row r="750376" hidden="1" outlineLevel="1"/>
    <row r="750377" hidden="1" outlineLevel="1"/>
    <row r="750378" hidden="1" outlineLevel="1"/>
    <row r="750379" hidden="1" outlineLevel="1"/>
    <row r="750380" hidden="1" outlineLevel="1"/>
    <row r="750381" hidden="1" outlineLevel="1"/>
    <row r="750382" hidden="1" outlineLevel="1"/>
    <row r="750383" hidden="1" outlineLevel="1"/>
    <row r="750384" hidden="1" outlineLevel="1"/>
    <row r="750385" hidden="1" outlineLevel="1"/>
    <row r="750386" hidden="1" outlineLevel="1"/>
    <row r="750387" hidden="1" outlineLevel="1"/>
    <row r="750388" hidden="1" outlineLevel="1"/>
    <row r="750389" hidden="1" outlineLevel="1"/>
    <row r="750390" hidden="1" outlineLevel="1"/>
    <row r="750391" hidden="1" outlineLevel="1"/>
    <row r="750392" hidden="1" outlineLevel="1"/>
    <row r="750393" hidden="1" outlineLevel="1"/>
    <row r="750394" hidden="1" outlineLevel="1"/>
    <row r="750395" hidden="1" outlineLevel="1"/>
    <row r="750396" hidden="1" outlineLevel="1"/>
    <row r="750397" hidden="1" outlineLevel="1"/>
    <row r="750398" hidden="1" outlineLevel="1"/>
    <row r="750399" hidden="1" outlineLevel="1"/>
    <row r="750400" hidden="1" outlineLevel="1"/>
    <row r="750401" hidden="1" outlineLevel="1"/>
    <row r="750402" hidden="1" outlineLevel="1"/>
    <row r="750403" hidden="1" outlineLevel="1"/>
    <row r="750404" hidden="1" outlineLevel="1"/>
    <row r="750405" hidden="1" outlineLevel="1"/>
    <row r="750406" hidden="1" outlineLevel="1"/>
    <row r="750407" hidden="1" outlineLevel="1"/>
    <row r="750408" hidden="1" outlineLevel="1"/>
    <row r="750409" hidden="1" outlineLevel="1"/>
    <row r="750410" hidden="1" outlineLevel="1"/>
    <row r="750411" hidden="1" outlineLevel="1"/>
    <row r="750412" hidden="1" outlineLevel="1"/>
    <row r="750413" hidden="1" outlineLevel="1"/>
    <row r="750414" hidden="1" outlineLevel="1"/>
    <row r="750415" hidden="1" outlineLevel="1"/>
    <row r="750416" hidden="1" outlineLevel="1"/>
    <row r="750417" hidden="1" outlineLevel="1"/>
    <row r="750418" hidden="1" outlineLevel="1"/>
    <row r="750419" hidden="1" outlineLevel="1"/>
    <row r="750420" hidden="1" outlineLevel="1"/>
    <row r="750421" hidden="1" outlineLevel="1"/>
    <row r="750422" hidden="1" outlineLevel="1"/>
    <row r="750423" hidden="1" outlineLevel="1"/>
    <row r="750424" hidden="1" outlineLevel="1"/>
    <row r="750425" hidden="1" outlineLevel="1"/>
    <row r="750426" hidden="1" outlineLevel="1"/>
    <row r="750427" hidden="1" outlineLevel="1"/>
    <row r="750428" hidden="1" outlineLevel="1"/>
    <row r="750429" hidden="1" outlineLevel="1"/>
    <row r="750430" hidden="1" outlineLevel="1"/>
    <row r="750431" hidden="1" outlineLevel="1"/>
    <row r="750432" hidden="1" outlineLevel="1"/>
    <row r="750433" hidden="1" outlineLevel="1"/>
    <row r="750434" hidden="1" outlineLevel="1"/>
    <row r="750435" hidden="1" outlineLevel="1"/>
    <row r="750436" hidden="1" outlineLevel="1"/>
    <row r="750437" hidden="1" outlineLevel="1"/>
    <row r="750438" hidden="1" outlineLevel="1"/>
    <row r="750439" hidden="1" outlineLevel="1"/>
    <row r="750440" hidden="1" outlineLevel="1"/>
    <row r="750441" hidden="1" outlineLevel="1"/>
    <row r="750442" hidden="1" outlineLevel="1"/>
    <row r="750443" hidden="1" outlineLevel="1"/>
    <row r="750444" hidden="1" outlineLevel="1"/>
    <row r="750445" hidden="1" outlineLevel="1"/>
    <row r="750446" hidden="1" outlineLevel="1"/>
    <row r="750447" hidden="1" outlineLevel="1"/>
    <row r="750448" hidden="1" outlineLevel="1"/>
    <row r="750449" hidden="1" outlineLevel="1"/>
    <row r="750450" hidden="1" outlineLevel="1"/>
    <row r="750451" hidden="1" outlineLevel="1"/>
    <row r="750452" hidden="1" outlineLevel="1"/>
    <row r="750453" hidden="1" outlineLevel="1"/>
    <row r="750454" hidden="1" outlineLevel="1"/>
    <row r="750455" hidden="1" outlineLevel="1"/>
    <row r="750456" hidden="1" outlineLevel="1"/>
    <row r="750457" hidden="1" outlineLevel="1"/>
    <row r="750458" hidden="1" outlineLevel="1"/>
    <row r="750459" hidden="1" outlineLevel="1"/>
    <row r="750460" hidden="1" outlineLevel="1"/>
    <row r="750461" hidden="1" outlineLevel="1"/>
    <row r="750462" hidden="1" outlineLevel="1"/>
    <row r="750463" hidden="1" outlineLevel="1"/>
    <row r="750464" hidden="1" outlineLevel="1"/>
    <row r="750465" hidden="1" outlineLevel="1"/>
    <row r="750466" hidden="1" outlineLevel="1"/>
    <row r="750467" hidden="1" outlineLevel="1"/>
    <row r="750468" hidden="1" outlineLevel="1"/>
    <row r="750469" hidden="1" outlineLevel="1"/>
    <row r="750470" hidden="1" outlineLevel="1"/>
    <row r="750471" hidden="1" outlineLevel="1"/>
    <row r="750472" hidden="1" outlineLevel="1"/>
    <row r="750473" hidden="1" outlineLevel="1"/>
    <row r="750474" hidden="1" outlineLevel="1"/>
    <row r="750475" hidden="1" outlineLevel="1"/>
    <row r="750476" hidden="1" outlineLevel="1"/>
    <row r="750477" hidden="1" outlineLevel="1"/>
    <row r="750478" hidden="1" outlineLevel="1"/>
    <row r="750479" hidden="1" outlineLevel="1"/>
    <row r="750480" hidden="1" outlineLevel="1"/>
    <row r="750481" hidden="1" outlineLevel="1"/>
    <row r="750482" hidden="1" outlineLevel="1"/>
    <row r="750483" hidden="1" outlineLevel="1"/>
    <row r="750484" hidden="1" outlineLevel="1"/>
    <row r="750485" hidden="1" outlineLevel="1"/>
    <row r="750486" hidden="1" outlineLevel="1"/>
    <row r="750487" hidden="1" outlineLevel="1"/>
    <row r="750488" hidden="1" outlineLevel="1"/>
    <row r="750489" hidden="1" outlineLevel="1"/>
    <row r="750490" hidden="1" outlineLevel="1"/>
    <row r="750491" hidden="1" outlineLevel="1"/>
    <row r="750492" hidden="1" outlineLevel="1"/>
    <row r="750493" hidden="1" outlineLevel="1"/>
    <row r="750494" hidden="1" outlineLevel="1"/>
    <row r="750495" hidden="1" outlineLevel="1"/>
    <row r="750496" hidden="1" outlineLevel="1"/>
    <row r="750497" hidden="1" outlineLevel="1"/>
    <row r="750498" hidden="1" outlineLevel="1"/>
    <row r="750499" hidden="1" outlineLevel="1"/>
    <row r="750500" hidden="1" outlineLevel="1"/>
    <row r="750501" hidden="1" outlineLevel="1"/>
    <row r="750502" hidden="1" outlineLevel="1"/>
    <row r="750503" hidden="1" outlineLevel="1"/>
    <row r="750504" hidden="1" outlineLevel="1"/>
    <row r="750505" hidden="1" outlineLevel="1"/>
    <row r="750506" hidden="1" outlineLevel="1"/>
    <row r="750507" hidden="1" outlineLevel="1"/>
    <row r="750508" hidden="1" outlineLevel="1"/>
    <row r="750509" hidden="1" outlineLevel="1"/>
    <row r="750510" hidden="1" outlineLevel="1"/>
    <row r="750511" hidden="1" outlineLevel="1"/>
    <row r="750512" hidden="1" outlineLevel="1"/>
    <row r="750513" hidden="1" outlineLevel="1"/>
    <row r="750514" hidden="1" outlineLevel="1"/>
    <row r="750515" hidden="1" outlineLevel="1"/>
    <row r="750516" hidden="1" outlineLevel="1"/>
    <row r="750517" hidden="1" outlineLevel="1"/>
    <row r="750518" hidden="1" outlineLevel="1"/>
    <row r="750519" hidden="1" outlineLevel="1"/>
    <row r="750520" hidden="1" outlineLevel="1"/>
    <row r="750521" hidden="1" outlineLevel="1"/>
    <row r="750522" hidden="1" outlineLevel="1"/>
    <row r="750523" hidden="1" outlineLevel="1"/>
    <row r="750524" hidden="1" outlineLevel="1"/>
    <row r="750525" hidden="1" outlineLevel="1"/>
    <row r="750526" hidden="1" outlineLevel="1"/>
    <row r="750527" hidden="1" outlineLevel="1"/>
    <row r="750528" hidden="1" outlineLevel="1"/>
    <row r="750529" hidden="1" outlineLevel="1"/>
    <row r="750530" hidden="1" outlineLevel="1"/>
    <row r="750531" hidden="1" outlineLevel="1"/>
    <row r="750532" hidden="1" outlineLevel="1"/>
    <row r="750533" hidden="1" outlineLevel="1"/>
    <row r="750534" hidden="1" outlineLevel="1"/>
    <row r="750535" hidden="1" outlineLevel="1"/>
    <row r="750536" hidden="1" outlineLevel="1"/>
    <row r="750537" hidden="1" outlineLevel="1"/>
    <row r="750538" hidden="1" outlineLevel="1"/>
    <row r="750539" hidden="1" outlineLevel="1"/>
    <row r="750540" hidden="1" outlineLevel="1"/>
    <row r="750541" hidden="1" outlineLevel="1"/>
    <row r="750542" hidden="1" outlineLevel="1"/>
    <row r="750543" hidden="1" outlineLevel="1"/>
    <row r="750544" hidden="1" outlineLevel="1"/>
    <row r="750545" hidden="1" outlineLevel="1"/>
    <row r="750546" hidden="1" outlineLevel="1"/>
    <row r="750547" hidden="1" outlineLevel="1"/>
    <row r="750548" hidden="1" outlineLevel="1"/>
    <row r="750549" hidden="1" outlineLevel="1"/>
    <row r="750550" hidden="1" outlineLevel="1"/>
    <row r="750551" hidden="1" outlineLevel="1"/>
    <row r="750552" hidden="1" outlineLevel="1"/>
    <row r="750553" hidden="1" outlineLevel="1"/>
    <row r="750554" hidden="1" outlineLevel="1"/>
    <row r="750555" hidden="1" outlineLevel="1"/>
    <row r="750556" hidden="1" outlineLevel="1"/>
    <row r="750557" hidden="1" outlineLevel="1"/>
    <row r="750558" hidden="1" outlineLevel="1"/>
    <row r="750559" hidden="1" outlineLevel="1"/>
    <row r="750560" hidden="1" outlineLevel="1"/>
    <row r="750561" hidden="1" outlineLevel="1"/>
    <row r="750562" hidden="1" outlineLevel="1"/>
    <row r="750563" hidden="1" outlineLevel="1"/>
    <row r="750564" hidden="1" outlineLevel="1"/>
    <row r="750565" hidden="1" outlineLevel="1"/>
    <row r="750566" hidden="1" outlineLevel="1"/>
    <row r="750567" hidden="1" outlineLevel="1"/>
    <row r="750568" hidden="1" outlineLevel="1"/>
    <row r="750569" hidden="1" outlineLevel="1"/>
    <row r="750570" hidden="1" outlineLevel="1"/>
    <row r="750571" hidden="1" outlineLevel="1"/>
    <row r="750572" hidden="1" outlineLevel="1"/>
    <row r="750573" hidden="1" outlineLevel="1"/>
    <row r="750574" hidden="1" outlineLevel="1"/>
    <row r="750575" hidden="1" outlineLevel="1"/>
    <row r="750576" hidden="1" outlineLevel="1"/>
    <row r="750577" hidden="1" outlineLevel="1"/>
    <row r="750578" hidden="1" outlineLevel="1"/>
    <row r="750579" hidden="1" outlineLevel="1"/>
    <row r="750580" hidden="1" outlineLevel="1"/>
    <row r="750581" hidden="1" outlineLevel="1"/>
    <row r="750582" hidden="1" outlineLevel="1"/>
    <row r="750583" hidden="1" outlineLevel="1"/>
    <row r="750584" hidden="1" outlineLevel="1"/>
    <row r="750585" hidden="1" outlineLevel="1"/>
    <row r="750586" hidden="1" outlineLevel="1"/>
    <row r="750587" hidden="1" outlineLevel="1"/>
    <row r="750588" hidden="1" outlineLevel="1"/>
    <row r="750589" hidden="1" outlineLevel="1"/>
    <row r="750590" hidden="1" outlineLevel="1"/>
    <row r="750591" hidden="1" outlineLevel="1"/>
    <row r="750592" hidden="1" outlineLevel="1"/>
    <row r="750593" hidden="1" outlineLevel="1"/>
    <row r="750594" hidden="1" outlineLevel="1"/>
    <row r="750595" hidden="1" outlineLevel="1"/>
    <row r="750596" hidden="1" outlineLevel="1"/>
    <row r="750597" hidden="1" outlineLevel="1"/>
    <row r="750598" hidden="1" outlineLevel="1"/>
    <row r="750599" hidden="1" outlineLevel="1"/>
    <row r="750600" hidden="1" outlineLevel="1"/>
    <row r="750601" hidden="1" outlineLevel="1"/>
    <row r="750602" hidden="1" outlineLevel="1"/>
    <row r="750603" hidden="1" outlineLevel="1"/>
    <row r="750604" hidden="1" outlineLevel="1"/>
    <row r="750605" hidden="1" outlineLevel="1"/>
    <row r="750606" hidden="1" outlineLevel="1"/>
    <row r="750607" hidden="1" outlineLevel="1"/>
    <row r="750608" hidden="1" outlineLevel="1"/>
    <row r="750609" hidden="1" outlineLevel="1"/>
    <row r="750610" hidden="1" outlineLevel="1"/>
    <row r="750611" hidden="1" outlineLevel="1"/>
    <row r="750612" hidden="1" outlineLevel="1"/>
    <row r="750613" hidden="1" outlineLevel="1"/>
    <row r="750614" hidden="1" outlineLevel="1"/>
    <row r="750615" hidden="1" outlineLevel="1"/>
    <row r="750616" hidden="1" outlineLevel="1"/>
    <row r="750617" hidden="1" outlineLevel="1"/>
    <row r="750618" hidden="1" outlineLevel="1"/>
    <row r="750619" hidden="1" outlineLevel="1"/>
    <row r="750620" hidden="1" outlineLevel="1"/>
    <row r="750621" hidden="1" outlineLevel="1"/>
    <row r="750622" hidden="1" outlineLevel="1"/>
    <row r="750623" hidden="1" outlineLevel="1"/>
    <row r="750624" hidden="1" outlineLevel="1"/>
    <row r="750625" hidden="1" outlineLevel="1"/>
    <row r="750626" hidden="1" outlineLevel="1"/>
    <row r="750627" hidden="1" outlineLevel="1"/>
    <row r="750628" hidden="1" outlineLevel="1"/>
    <row r="750629" hidden="1" outlineLevel="1"/>
    <row r="750630" hidden="1" outlineLevel="1"/>
    <row r="750631" hidden="1" outlineLevel="1"/>
    <row r="750632" hidden="1" outlineLevel="1"/>
    <row r="750633" hidden="1" outlineLevel="1"/>
    <row r="750634" hidden="1" outlineLevel="1"/>
    <row r="750635" hidden="1" outlineLevel="1"/>
    <row r="750636" hidden="1" outlineLevel="1"/>
    <row r="750637" hidden="1" outlineLevel="1"/>
    <row r="750638" hidden="1" outlineLevel="1"/>
    <row r="750639" hidden="1" outlineLevel="1"/>
    <row r="750640" hidden="1" outlineLevel="1"/>
    <row r="750641" hidden="1" outlineLevel="1"/>
    <row r="750642" hidden="1" outlineLevel="1"/>
    <row r="750643" hidden="1" outlineLevel="1"/>
    <row r="750644" hidden="1" outlineLevel="1"/>
    <row r="750645" hidden="1" outlineLevel="1"/>
    <row r="750646" hidden="1" outlineLevel="1"/>
    <row r="750647" hidden="1" outlineLevel="1"/>
    <row r="750648" hidden="1" outlineLevel="1"/>
    <row r="750649" hidden="1" outlineLevel="1"/>
    <row r="750650" hidden="1" outlineLevel="1"/>
    <row r="750651" hidden="1" outlineLevel="1"/>
    <row r="750652" hidden="1" outlineLevel="1"/>
    <row r="750653" hidden="1" outlineLevel="1"/>
    <row r="750654" hidden="1" outlineLevel="1"/>
    <row r="750655" hidden="1" outlineLevel="1"/>
    <row r="750656" hidden="1" outlineLevel="1"/>
    <row r="750657" hidden="1" outlineLevel="1"/>
    <row r="750658" hidden="1" outlineLevel="1"/>
    <row r="750659" hidden="1" outlineLevel="1"/>
    <row r="750660" hidden="1" outlineLevel="1"/>
    <row r="750661" hidden="1" outlineLevel="1"/>
    <row r="750662" hidden="1" outlineLevel="1"/>
    <row r="750663" hidden="1" outlineLevel="1"/>
    <row r="750664" hidden="1" outlineLevel="1"/>
    <row r="750665" hidden="1" outlineLevel="1"/>
    <row r="750666" hidden="1" outlineLevel="1"/>
    <row r="750667" hidden="1" outlineLevel="1"/>
    <row r="750668" hidden="1" outlineLevel="1"/>
    <row r="750669" hidden="1" outlineLevel="1"/>
    <row r="750670" hidden="1" outlineLevel="1"/>
    <row r="750671" hidden="1" outlineLevel="1"/>
    <row r="750672" hidden="1" outlineLevel="1"/>
    <row r="750673" hidden="1" outlineLevel="1"/>
    <row r="750674" hidden="1" outlineLevel="1"/>
    <row r="750675" hidden="1" outlineLevel="1"/>
    <row r="750676" hidden="1" outlineLevel="1"/>
    <row r="750677" hidden="1" outlineLevel="1"/>
    <row r="750678" hidden="1" outlineLevel="1"/>
    <row r="750679" hidden="1" outlineLevel="1"/>
    <row r="750680" hidden="1" outlineLevel="1"/>
    <row r="750681" hidden="1" outlineLevel="1"/>
    <row r="750682" hidden="1" outlineLevel="1"/>
    <row r="750683" hidden="1" outlineLevel="1"/>
    <row r="750684" hidden="1" outlineLevel="1"/>
    <row r="750685" hidden="1" outlineLevel="1"/>
    <row r="750686" hidden="1" outlineLevel="1"/>
    <row r="750687" hidden="1" outlineLevel="1"/>
    <row r="750688" hidden="1" outlineLevel="1"/>
    <row r="750689" hidden="1" outlineLevel="1"/>
    <row r="750690" hidden="1" outlineLevel="1"/>
    <row r="750691" hidden="1" outlineLevel="1"/>
    <row r="750692" hidden="1" outlineLevel="1"/>
    <row r="750693" hidden="1" outlineLevel="1"/>
    <row r="750694" hidden="1" outlineLevel="1"/>
    <row r="750695" hidden="1" outlineLevel="1"/>
    <row r="750696" hidden="1" outlineLevel="1"/>
    <row r="750697" hidden="1" outlineLevel="1"/>
    <row r="750698" hidden="1" outlineLevel="1"/>
    <row r="750699" hidden="1" outlineLevel="1"/>
    <row r="750700" hidden="1" outlineLevel="1"/>
    <row r="750701" hidden="1" outlineLevel="1"/>
    <row r="750702" hidden="1" outlineLevel="1"/>
    <row r="750703" hidden="1" outlineLevel="1"/>
    <row r="750704" hidden="1" outlineLevel="1"/>
    <row r="750705" hidden="1" outlineLevel="1"/>
    <row r="750706" hidden="1" outlineLevel="1"/>
    <row r="750707" hidden="1" outlineLevel="1"/>
    <row r="750708" hidden="1" outlineLevel="1"/>
    <row r="750709" hidden="1" outlineLevel="1"/>
    <row r="750710" hidden="1" outlineLevel="1"/>
    <row r="750711" hidden="1" outlineLevel="1"/>
    <row r="750712" hidden="1" outlineLevel="1"/>
    <row r="750713" hidden="1" outlineLevel="1"/>
    <row r="750714" hidden="1" outlineLevel="1"/>
    <row r="750715" hidden="1" outlineLevel="1"/>
    <row r="750716" hidden="1" outlineLevel="1"/>
    <row r="750717" hidden="1" outlineLevel="1"/>
    <row r="750718" hidden="1" outlineLevel="1"/>
    <row r="750719" hidden="1" outlineLevel="1"/>
    <row r="750720" hidden="1" outlineLevel="1"/>
    <row r="750721" hidden="1" outlineLevel="1"/>
    <row r="750722" hidden="1" outlineLevel="1"/>
    <row r="750723" hidden="1" outlineLevel="1"/>
    <row r="750724" hidden="1" outlineLevel="1"/>
    <row r="750725" hidden="1" outlineLevel="1"/>
    <row r="750726" hidden="1" outlineLevel="1"/>
    <row r="750727" hidden="1" outlineLevel="1"/>
    <row r="750728" hidden="1" outlineLevel="1"/>
    <row r="750729" hidden="1" outlineLevel="1"/>
    <row r="750730" hidden="1" outlineLevel="1"/>
    <row r="750731" hidden="1" outlineLevel="1"/>
    <row r="750732" hidden="1" outlineLevel="1"/>
    <row r="750733" hidden="1" outlineLevel="1"/>
    <row r="750734" hidden="1" outlineLevel="1"/>
    <row r="750735" hidden="1" outlineLevel="1"/>
    <row r="750736" hidden="1" outlineLevel="1"/>
    <row r="750737" hidden="1" outlineLevel="1"/>
    <row r="750738" hidden="1" outlineLevel="1"/>
    <row r="750739" hidden="1" outlineLevel="1"/>
    <row r="750740" hidden="1" outlineLevel="1"/>
    <row r="750741" hidden="1" outlineLevel="1"/>
    <row r="750742" hidden="1" outlineLevel="1"/>
    <row r="750743" hidden="1" outlineLevel="1"/>
    <row r="750744" hidden="1" outlineLevel="1"/>
    <row r="750745" hidden="1" outlineLevel="1"/>
    <row r="750746" hidden="1" outlineLevel="1"/>
    <row r="750747" hidden="1" outlineLevel="1"/>
    <row r="750748" hidden="1" outlineLevel="1"/>
    <row r="750749" hidden="1" outlineLevel="1"/>
    <row r="750750" hidden="1" outlineLevel="1"/>
    <row r="750751" hidden="1" outlineLevel="1"/>
    <row r="750752" hidden="1" outlineLevel="1"/>
    <row r="750753" hidden="1" outlineLevel="1"/>
    <row r="750754" hidden="1" outlineLevel="1"/>
    <row r="750755" hidden="1" outlineLevel="1"/>
    <row r="750756" hidden="1" outlineLevel="1"/>
    <row r="750757" hidden="1" outlineLevel="1"/>
    <row r="750758" hidden="1" outlineLevel="1"/>
    <row r="750759" hidden="1" outlineLevel="1"/>
    <row r="750760" hidden="1" outlineLevel="1"/>
    <row r="750761" hidden="1" outlineLevel="1"/>
    <row r="750762" hidden="1" outlineLevel="1"/>
    <row r="750763" hidden="1" outlineLevel="1"/>
    <row r="750764" hidden="1" outlineLevel="1"/>
    <row r="750765" hidden="1" outlineLevel="1"/>
    <row r="750766" hidden="1" outlineLevel="1"/>
    <row r="750767" hidden="1" outlineLevel="1"/>
    <row r="750768" hidden="1" outlineLevel="1"/>
    <row r="750769" hidden="1" outlineLevel="1"/>
    <row r="750770" hidden="1" outlineLevel="1"/>
    <row r="750771" hidden="1" outlineLevel="1"/>
    <row r="750772" hidden="1" outlineLevel="1"/>
    <row r="750773" hidden="1" outlineLevel="1"/>
    <row r="750774" hidden="1" outlineLevel="1"/>
    <row r="750775" hidden="1" outlineLevel="1"/>
    <row r="750776" hidden="1" outlineLevel="1"/>
    <row r="750777" hidden="1" outlineLevel="1"/>
    <row r="750778" hidden="1" outlineLevel="1"/>
    <row r="750779" hidden="1" outlineLevel="1"/>
    <row r="750780" hidden="1" outlineLevel="1"/>
    <row r="750781" hidden="1" outlineLevel="1"/>
    <row r="750782" hidden="1" outlineLevel="1"/>
    <row r="750783" hidden="1" outlineLevel="1"/>
    <row r="750784" hidden="1" outlineLevel="1"/>
    <row r="750785" hidden="1" outlineLevel="1"/>
    <row r="750786" hidden="1" outlineLevel="1"/>
    <row r="750787" hidden="1" outlineLevel="1"/>
    <row r="750788" hidden="1" outlineLevel="1"/>
    <row r="750789" hidden="1" outlineLevel="1"/>
    <row r="750790" hidden="1" outlineLevel="1"/>
    <row r="750791" hidden="1" outlineLevel="1"/>
    <row r="750792" hidden="1" outlineLevel="1"/>
    <row r="750793" hidden="1" outlineLevel="1"/>
    <row r="750794" hidden="1" outlineLevel="1"/>
    <row r="750795" hidden="1" outlineLevel="1"/>
    <row r="750796" hidden="1" outlineLevel="1"/>
    <row r="750797" hidden="1" outlineLevel="1"/>
    <row r="750798" hidden="1" outlineLevel="1"/>
    <row r="750799" hidden="1" outlineLevel="1"/>
    <row r="750800" hidden="1" outlineLevel="1"/>
    <row r="750801" hidden="1" outlineLevel="1"/>
    <row r="750802" hidden="1" outlineLevel="1"/>
    <row r="750803" hidden="1" outlineLevel="1"/>
    <row r="750804" hidden="1" outlineLevel="1"/>
    <row r="750805" hidden="1" outlineLevel="1"/>
    <row r="750806" hidden="1" outlineLevel="1"/>
    <row r="750807" hidden="1" outlineLevel="1"/>
    <row r="750808" hidden="1" outlineLevel="1"/>
    <row r="750809" hidden="1" outlineLevel="1"/>
    <row r="750810" hidden="1" outlineLevel="1"/>
    <row r="750811" hidden="1" outlineLevel="1"/>
    <row r="750812" hidden="1" outlineLevel="1"/>
    <row r="750813" hidden="1" outlineLevel="1"/>
    <row r="750814" hidden="1" outlineLevel="1"/>
    <row r="750815" hidden="1" outlineLevel="1"/>
    <row r="750816" hidden="1" outlineLevel="1"/>
    <row r="750817" hidden="1" outlineLevel="1"/>
    <row r="750818" hidden="1" outlineLevel="1"/>
    <row r="750819" hidden="1" outlineLevel="1"/>
    <row r="750820" hidden="1" outlineLevel="1"/>
    <row r="750821" hidden="1" outlineLevel="1"/>
    <row r="750822" hidden="1" outlineLevel="1"/>
    <row r="750823" hidden="1" outlineLevel="1"/>
    <row r="750824" hidden="1" outlineLevel="1"/>
    <row r="750825" hidden="1" outlineLevel="1"/>
    <row r="750826" hidden="1" outlineLevel="1"/>
    <row r="750827" hidden="1" outlineLevel="1"/>
    <row r="750828" hidden="1" outlineLevel="1"/>
    <row r="750829" hidden="1" outlineLevel="1"/>
    <row r="750830" hidden="1" outlineLevel="1"/>
    <row r="750831" hidden="1" outlineLevel="1"/>
    <row r="750832" hidden="1" outlineLevel="1"/>
    <row r="750833" hidden="1" outlineLevel="1"/>
    <row r="750834" hidden="1" outlineLevel="1"/>
    <row r="750835" hidden="1" outlineLevel="1"/>
    <row r="750836" hidden="1" outlineLevel="1"/>
    <row r="750837" hidden="1" outlineLevel="1"/>
    <row r="750838" hidden="1" outlineLevel="1"/>
    <row r="750839" hidden="1" outlineLevel="1"/>
    <row r="750840" hidden="1" outlineLevel="1"/>
    <row r="750841" hidden="1" outlineLevel="1"/>
    <row r="750842" hidden="1" outlineLevel="1"/>
    <row r="750843" hidden="1" outlineLevel="1"/>
    <row r="750844" hidden="1" outlineLevel="1"/>
    <row r="750845" hidden="1" outlineLevel="1"/>
    <row r="750846" hidden="1" outlineLevel="1"/>
    <row r="750847" hidden="1" outlineLevel="1"/>
    <row r="750848" hidden="1" outlineLevel="1"/>
    <row r="750849" hidden="1" outlineLevel="1"/>
    <row r="750850" hidden="1" outlineLevel="1"/>
    <row r="750851" hidden="1" outlineLevel="1"/>
    <row r="750852" hidden="1" outlineLevel="1"/>
    <row r="750853" hidden="1" outlineLevel="1"/>
    <row r="750854" hidden="1" outlineLevel="1"/>
    <row r="750855" hidden="1" outlineLevel="1"/>
    <row r="750856" hidden="1" outlineLevel="1"/>
    <row r="750857" hidden="1" outlineLevel="1"/>
    <row r="750858" hidden="1" outlineLevel="1"/>
    <row r="750859" hidden="1" outlineLevel="1"/>
    <row r="750860" hidden="1" outlineLevel="1"/>
    <row r="750861" hidden="1" outlineLevel="1"/>
    <row r="750862" hidden="1" outlineLevel="1"/>
    <row r="750863" hidden="1" outlineLevel="1"/>
    <row r="750864" hidden="1" outlineLevel="1"/>
    <row r="750865" hidden="1" outlineLevel="1"/>
    <row r="750866" hidden="1" outlineLevel="1"/>
    <row r="750867" hidden="1" outlineLevel="1"/>
    <row r="750868" hidden="1" outlineLevel="1"/>
    <row r="750869" hidden="1" outlineLevel="1"/>
    <row r="750870" hidden="1" outlineLevel="1"/>
    <row r="750871" hidden="1" outlineLevel="1"/>
    <row r="750872" hidden="1" outlineLevel="1"/>
    <row r="750873" hidden="1" outlineLevel="1"/>
    <row r="750874" hidden="1" outlineLevel="1"/>
    <row r="750875" hidden="1" outlineLevel="1"/>
    <row r="750876" hidden="1" outlineLevel="1"/>
    <row r="750877" hidden="1" outlineLevel="1"/>
    <row r="750878" hidden="1" outlineLevel="1"/>
    <row r="750879" hidden="1" outlineLevel="1"/>
    <row r="750880" hidden="1" outlineLevel="1"/>
    <row r="750881" hidden="1" outlineLevel="1"/>
    <row r="750882" hidden="1" outlineLevel="1"/>
    <row r="750883" hidden="1" outlineLevel="1"/>
    <row r="750884" hidden="1" outlineLevel="1"/>
    <row r="750885" hidden="1" outlineLevel="1"/>
    <row r="750886" hidden="1" outlineLevel="1"/>
    <row r="750887" hidden="1" outlineLevel="1"/>
    <row r="750888" hidden="1" outlineLevel="1"/>
    <row r="750889" hidden="1" outlineLevel="1"/>
    <row r="750890" hidden="1" outlineLevel="1"/>
    <row r="750891" hidden="1" outlineLevel="1"/>
    <row r="750892" hidden="1" outlineLevel="1"/>
    <row r="750893" hidden="1" outlineLevel="1"/>
    <row r="750894" hidden="1" outlineLevel="1"/>
    <row r="750895" hidden="1" outlineLevel="1"/>
    <row r="750896" hidden="1" outlineLevel="1"/>
    <row r="750897" hidden="1" outlineLevel="1"/>
    <row r="750898" hidden="1" outlineLevel="1"/>
    <row r="750899" hidden="1" outlineLevel="1"/>
    <row r="750900" hidden="1" outlineLevel="1"/>
    <row r="750901" hidden="1" outlineLevel="1"/>
    <row r="750902" hidden="1" outlineLevel="1"/>
    <row r="750903" hidden="1" outlineLevel="1"/>
    <row r="750904" hidden="1" outlineLevel="1"/>
    <row r="750905" hidden="1" outlineLevel="1"/>
    <row r="750906" hidden="1" outlineLevel="1"/>
    <row r="750907" hidden="1" outlineLevel="1"/>
    <row r="750908" hidden="1" outlineLevel="1"/>
    <row r="750909" hidden="1" outlineLevel="1"/>
    <row r="750910" hidden="1" outlineLevel="1"/>
    <row r="750911" hidden="1" outlineLevel="1"/>
    <row r="750912" hidden="1" outlineLevel="1"/>
    <row r="750913" hidden="1" outlineLevel="1"/>
    <row r="750914" hidden="1" outlineLevel="1"/>
    <row r="750915" hidden="1" outlineLevel="1"/>
    <row r="750916" hidden="1" outlineLevel="1"/>
    <row r="750917" hidden="1" outlineLevel="1"/>
    <row r="750918" hidden="1" outlineLevel="1"/>
    <row r="750919" hidden="1" outlineLevel="1"/>
    <row r="750920" hidden="1" outlineLevel="1"/>
    <row r="750921" hidden="1" outlineLevel="1"/>
    <row r="750922" hidden="1" outlineLevel="1"/>
    <row r="750923" hidden="1" outlineLevel="1"/>
    <row r="750924" hidden="1" outlineLevel="1"/>
    <row r="750925" hidden="1" outlineLevel="1"/>
    <row r="750926" hidden="1" outlineLevel="1"/>
    <row r="750927" hidden="1" outlineLevel="1"/>
    <row r="750928" hidden="1" outlineLevel="1"/>
    <row r="750929" hidden="1" outlineLevel="1"/>
    <row r="750930" hidden="1" outlineLevel="1"/>
    <row r="750931" hidden="1" outlineLevel="1"/>
    <row r="750932" hidden="1" outlineLevel="1"/>
    <row r="750933" hidden="1" outlineLevel="1"/>
    <row r="750934" hidden="1" outlineLevel="1"/>
    <row r="750935" hidden="1" outlineLevel="1"/>
    <row r="750936" hidden="1" outlineLevel="1"/>
    <row r="750937" hidden="1" outlineLevel="1"/>
    <row r="750938" hidden="1" outlineLevel="1"/>
    <row r="750939" hidden="1" outlineLevel="1"/>
    <row r="750940" hidden="1" outlineLevel="1"/>
    <row r="750941" hidden="1" outlineLevel="1"/>
    <row r="750942" hidden="1" outlineLevel="1"/>
    <row r="750943" hidden="1" outlineLevel="1"/>
    <row r="750944" hidden="1" outlineLevel="1"/>
    <row r="750945" hidden="1" outlineLevel="1"/>
    <row r="750946" hidden="1" outlineLevel="1"/>
    <row r="750947" hidden="1" outlineLevel="1"/>
    <row r="750948" hidden="1" outlineLevel="1"/>
    <row r="750949" hidden="1" outlineLevel="1"/>
    <row r="750950" hidden="1" outlineLevel="1"/>
    <row r="750951" hidden="1" outlineLevel="1"/>
    <row r="750952" hidden="1" outlineLevel="1"/>
    <row r="750953" hidden="1" outlineLevel="1"/>
    <row r="750954" hidden="1" outlineLevel="1"/>
    <row r="750955" hidden="1" outlineLevel="1"/>
    <row r="750956" hidden="1" outlineLevel="1"/>
    <row r="750957" hidden="1" outlineLevel="1"/>
    <row r="750958" hidden="1" outlineLevel="1"/>
    <row r="750959" hidden="1" outlineLevel="1"/>
    <row r="750960" hidden="1" outlineLevel="1"/>
    <row r="750961" hidden="1" outlineLevel="1"/>
    <row r="750962" hidden="1" outlineLevel="1"/>
    <row r="750963" hidden="1" outlineLevel="1"/>
    <row r="750964" hidden="1" outlineLevel="1"/>
    <row r="750965" hidden="1" outlineLevel="1"/>
    <row r="750966" hidden="1" outlineLevel="1"/>
    <row r="750967" hidden="1" outlineLevel="1"/>
    <row r="750968" hidden="1" outlineLevel="1"/>
    <row r="750969" hidden="1" outlineLevel="1"/>
    <row r="750970" hidden="1" outlineLevel="1"/>
    <row r="750971" hidden="1" outlineLevel="1"/>
    <row r="750972" hidden="1" outlineLevel="1"/>
    <row r="750973" hidden="1" outlineLevel="1"/>
    <row r="750974" hidden="1" outlineLevel="1"/>
    <row r="750975" hidden="1" outlineLevel="1"/>
    <row r="750976" hidden="1" outlineLevel="1"/>
    <row r="750977" hidden="1" outlineLevel="1"/>
    <row r="750978" hidden="1" outlineLevel="1"/>
    <row r="750979" hidden="1" outlineLevel="1"/>
    <row r="750980" hidden="1" outlineLevel="1"/>
    <row r="750981" hidden="1" outlineLevel="1"/>
    <row r="750982" hidden="1" outlineLevel="1"/>
    <row r="750983" hidden="1" outlineLevel="1"/>
    <row r="750984" hidden="1" outlineLevel="1"/>
    <row r="750985" hidden="1" outlineLevel="1"/>
    <row r="750986" hidden="1" outlineLevel="1"/>
    <row r="750987" hidden="1" outlineLevel="1"/>
    <row r="750988" hidden="1" outlineLevel="1"/>
    <row r="750989" hidden="1" outlineLevel="1"/>
    <row r="750990" hidden="1" outlineLevel="1"/>
    <row r="750991" hidden="1" outlineLevel="1"/>
    <row r="750992" hidden="1" outlineLevel="1"/>
    <row r="750993" hidden="1" outlineLevel="1"/>
    <row r="750994" hidden="1" outlineLevel="1"/>
    <row r="750995" hidden="1" outlineLevel="1"/>
    <row r="750996" hidden="1" outlineLevel="1"/>
    <row r="750997" hidden="1" outlineLevel="1"/>
    <row r="750998" hidden="1" outlineLevel="1"/>
    <row r="750999" hidden="1" outlineLevel="1"/>
    <row r="751000" hidden="1" outlineLevel="1"/>
    <row r="751001" hidden="1" outlineLevel="1"/>
    <row r="751002" hidden="1" outlineLevel="1"/>
    <row r="751003" hidden="1" outlineLevel="1"/>
    <row r="751004" hidden="1" outlineLevel="1"/>
    <row r="751005" hidden="1" outlineLevel="1"/>
    <row r="751006" hidden="1" outlineLevel="1"/>
    <row r="751007" hidden="1" outlineLevel="1"/>
    <row r="751008" hidden="1" outlineLevel="1"/>
    <row r="751009" hidden="1" outlineLevel="1"/>
    <row r="751010" hidden="1" outlineLevel="1"/>
    <row r="751011" hidden="1" outlineLevel="1"/>
    <row r="751012" hidden="1" outlineLevel="1"/>
    <row r="751013" hidden="1" outlineLevel="1"/>
    <row r="751014" hidden="1" outlineLevel="1"/>
    <row r="751015" hidden="1" outlineLevel="1"/>
    <row r="751016" hidden="1" outlineLevel="1"/>
    <row r="751017" hidden="1" outlineLevel="1"/>
    <row r="751018" hidden="1" outlineLevel="1"/>
    <row r="751019" hidden="1" outlineLevel="1"/>
    <row r="751020" hidden="1" outlineLevel="1"/>
    <row r="751021" hidden="1" outlineLevel="1"/>
    <row r="751022" hidden="1" outlineLevel="1"/>
    <row r="751023" hidden="1" outlineLevel="1"/>
    <row r="751024" hidden="1" outlineLevel="1"/>
    <row r="751025" hidden="1" outlineLevel="1"/>
    <row r="751026" hidden="1" outlineLevel="1"/>
    <row r="751027" hidden="1" outlineLevel="1"/>
    <row r="751028" hidden="1" outlineLevel="1"/>
    <row r="751029" hidden="1" outlineLevel="1"/>
    <row r="751030" hidden="1" outlineLevel="1"/>
    <row r="751031" hidden="1" outlineLevel="1"/>
    <row r="751032" hidden="1" outlineLevel="1"/>
    <row r="751033" hidden="1" outlineLevel="1"/>
    <row r="751034" hidden="1" outlineLevel="1"/>
    <row r="751035" hidden="1" outlineLevel="1"/>
    <row r="751036" hidden="1" outlineLevel="1"/>
    <row r="751037" hidden="1" outlineLevel="1"/>
    <row r="751038" hidden="1" outlineLevel="1"/>
    <row r="751039" hidden="1" outlineLevel="1"/>
    <row r="751040" hidden="1" outlineLevel="1"/>
    <row r="751041" hidden="1" outlineLevel="1"/>
    <row r="751042" hidden="1" outlineLevel="1"/>
    <row r="751043" hidden="1" outlineLevel="1"/>
    <row r="751044" hidden="1" outlineLevel="1"/>
    <row r="751045" hidden="1" outlineLevel="1"/>
    <row r="751046" hidden="1" outlineLevel="1"/>
    <row r="751047" hidden="1" outlineLevel="1"/>
    <row r="751048" hidden="1" outlineLevel="1"/>
    <row r="751049" hidden="1" outlineLevel="1"/>
    <row r="751050" hidden="1" outlineLevel="1"/>
    <row r="751051" hidden="1" outlineLevel="1"/>
    <row r="751052" hidden="1" outlineLevel="1"/>
    <row r="751053" hidden="1" outlineLevel="1"/>
    <row r="751054" hidden="1" outlineLevel="1"/>
    <row r="751055" hidden="1" outlineLevel="1"/>
    <row r="751056" hidden="1" outlineLevel="1"/>
    <row r="751057" hidden="1" outlineLevel="1"/>
    <row r="751058" hidden="1" outlineLevel="1"/>
    <row r="751059" hidden="1" outlineLevel="1"/>
    <row r="751060" hidden="1" outlineLevel="1"/>
    <row r="751061" hidden="1" outlineLevel="1"/>
    <row r="751062" hidden="1" outlineLevel="1"/>
    <row r="751063" hidden="1" outlineLevel="1"/>
    <row r="751064" hidden="1" outlineLevel="1"/>
    <row r="751065" hidden="1" outlineLevel="1"/>
    <row r="751066" hidden="1" outlineLevel="1"/>
    <row r="751067" hidden="1" outlineLevel="1"/>
    <row r="751068" hidden="1" outlineLevel="1"/>
    <row r="751069" hidden="1" outlineLevel="1"/>
    <row r="751070" hidden="1" outlineLevel="1"/>
    <row r="751071" hidden="1" outlineLevel="1"/>
    <row r="751072" hidden="1" outlineLevel="1"/>
    <row r="751073" hidden="1" outlineLevel="1"/>
    <row r="751074" hidden="1" outlineLevel="1"/>
    <row r="751075" hidden="1" outlineLevel="1"/>
    <row r="751076" hidden="1" outlineLevel="1"/>
    <row r="751077" hidden="1" outlineLevel="1"/>
    <row r="751078" hidden="1" outlineLevel="1"/>
    <row r="751079" hidden="1" outlineLevel="1"/>
    <row r="751080" hidden="1" outlineLevel="1"/>
    <row r="751081" hidden="1" outlineLevel="1"/>
    <row r="751082" hidden="1" outlineLevel="1"/>
    <row r="751083" hidden="1" outlineLevel="1"/>
    <row r="751084" hidden="1" outlineLevel="1"/>
    <row r="751085" hidden="1" outlineLevel="1"/>
    <row r="751086" hidden="1" outlineLevel="1"/>
    <row r="751087" hidden="1" outlineLevel="1"/>
    <row r="751088" hidden="1" outlineLevel="1"/>
    <row r="751089" hidden="1" outlineLevel="1"/>
    <row r="751090" hidden="1" outlineLevel="1"/>
    <row r="751091" hidden="1" outlineLevel="1"/>
    <row r="751092" hidden="1" outlineLevel="1"/>
    <row r="751093" hidden="1" outlineLevel="1"/>
    <row r="751094" hidden="1" outlineLevel="1"/>
    <row r="751095" hidden="1" outlineLevel="1"/>
    <row r="751096" hidden="1" outlineLevel="1"/>
    <row r="751097" hidden="1" outlineLevel="1"/>
    <row r="751098" hidden="1" outlineLevel="1"/>
    <row r="751099" hidden="1" outlineLevel="1"/>
    <row r="751100" hidden="1" outlineLevel="1"/>
    <row r="751101" hidden="1" outlineLevel="1"/>
    <row r="751102" hidden="1" outlineLevel="1"/>
    <row r="751103" hidden="1" outlineLevel="1"/>
    <row r="751104" hidden="1" outlineLevel="1"/>
    <row r="751105" hidden="1" outlineLevel="1"/>
    <row r="751106" hidden="1" outlineLevel="1"/>
    <row r="751107" hidden="1" outlineLevel="1"/>
    <row r="751108" hidden="1" outlineLevel="1"/>
    <row r="751109" hidden="1" outlineLevel="1"/>
    <row r="751110" hidden="1" outlineLevel="1"/>
    <row r="751111" hidden="1" outlineLevel="1"/>
    <row r="751112" hidden="1" outlineLevel="1"/>
    <row r="751113" hidden="1" outlineLevel="1"/>
    <row r="751114" hidden="1" outlineLevel="1"/>
    <row r="751115" hidden="1" outlineLevel="1"/>
    <row r="751116" hidden="1" outlineLevel="1"/>
    <row r="751117" hidden="1" outlineLevel="1"/>
    <row r="751118" hidden="1" outlineLevel="1"/>
    <row r="751119" hidden="1" outlineLevel="1"/>
    <row r="751120" hidden="1" outlineLevel="1"/>
    <row r="751121" hidden="1" outlineLevel="1"/>
    <row r="751122" hidden="1" outlineLevel="1"/>
    <row r="751123" hidden="1" outlineLevel="1"/>
    <row r="751124" hidden="1" outlineLevel="1"/>
    <row r="751125" hidden="1" outlineLevel="1"/>
    <row r="751126" hidden="1" outlineLevel="1"/>
    <row r="751127" hidden="1" outlineLevel="1"/>
    <row r="751128" hidden="1" outlineLevel="1"/>
    <row r="751129" hidden="1" outlineLevel="1"/>
    <row r="751130" hidden="1" outlineLevel="1"/>
    <row r="751131" hidden="1" outlineLevel="1"/>
    <row r="751132" hidden="1" outlineLevel="1"/>
    <row r="751133" hidden="1" outlineLevel="1"/>
    <row r="751134" hidden="1" outlineLevel="1"/>
    <row r="751135" hidden="1" outlineLevel="1"/>
    <row r="751136" hidden="1" outlineLevel="1"/>
    <row r="751137" hidden="1" outlineLevel="1"/>
    <row r="751138" hidden="1" outlineLevel="1"/>
    <row r="751139" hidden="1" outlineLevel="1"/>
    <row r="751140" hidden="1" outlineLevel="1"/>
    <row r="751141" hidden="1" outlineLevel="1"/>
    <row r="751142" hidden="1" outlineLevel="1"/>
    <row r="751143" hidden="1" outlineLevel="1"/>
    <row r="751144" hidden="1" outlineLevel="1"/>
    <row r="751145" hidden="1" outlineLevel="1"/>
    <row r="751146" hidden="1" outlineLevel="1"/>
    <row r="751147" hidden="1" outlineLevel="1"/>
    <row r="751148" hidden="1" outlineLevel="1"/>
    <row r="751149" hidden="1" outlineLevel="1"/>
    <row r="751150" hidden="1" outlineLevel="1"/>
    <row r="751151" hidden="1" outlineLevel="1"/>
    <row r="751152" hidden="1" outlineLevel="1"/>
    <row r="751153" hidden="1" outlineLevel="1"/>
    <row r="751154" hidden="1" outlineLevel="1"/>
    <row r="751155" hidden="1" outlineLevel="1"/>
    <row r="751156" hidden="1" outlineLevel="1"/>
    <row r="751157" hidden="1" outlineLevel="1"/>
    <row r="751158" hidden="1" outlineLevel="1"/>
    <row r="751159" hidden="1" outlineLevel="1"/>
    <row r="751160" hidden="1" outlineLevel="1"/>
    <row r="751161" hidden="1" outlineLevel="1"/>
    <row r="751162" hidden="1" outlineLevel="1"/>
    <row r="751163" hidden="1" outlineLevel="1"/>
    <row r="751164" hidden="1" outlineLevel="1"/>
    <row r="751165" hidden="1" outlineLevel="1"/>
    <row r="751166" hidden="1" outlineLevel="1"/>
    <row r="751167" hidden="1" outlineLevel="1"/>
    <row r="751168" hidden="1" outlineLevel="1"/>
    <row r="751169" hidden="1" outlineLevel="1"/>
    <row r="751170" hidden="1" outlineLevel="1"/>
    <row r="751171" hidden="1" outlineLevel="1"/>
    <row r="751172" hidden="1" outlineLevel="1"/>
    <row r="751173" hidden="1" outlineLevel="1"/>
    <row r="751174" hidden="1" outlineLevel="1"/>
    <row r="751175" hidden="1" outlineLevel="1"/>
    <row r="751176" hidden="1" outlineLevel="1"/>
    <row r="751177" hidden="1" outlineLevel="1"/>
    <row r="751178" hidden="1" outlineLevel="1"/>
    <row r="751179" hidden="1" outlineLevel="1"/>
    <row r="751180" hidden="1" outlineLevel="1"/>
    <row r="751181" hidden="1" outlineLevel="1"/>
    <row r="751182" hidden="1" outlineLevel="1"/>
    <row r="751183" hidden="1" outlineLevel="1"/>
    <row r="751184" hidden="1" outlineLevel="1"/>
    <row r="751185" hidden="1" outlineLevel="1"/>
    <row r="751186" hidden="1" outlineLevel="1"/>
    <row r="751187" hidden="1" outlineLevel="1"/>
    <row r="751188" hidden="1" outlineLevel="1"/>
    <row r="751189" hidden="1" outlineLevel="1"/>
    <row r="751190" hidden="1" outlineLevel="1"/>
    <row r="751191" hidden="1" outlineLevel="1"/>
    <row r="751192" hidden="1" outlineLevel="1"/>
    <row r="751193" hidden="1" outlineLevel="1"/>
    <row r="751194" hidden="1" outlineLevel="1"/>
    <row r="751195" hidden="1" outlineLevel="1"/>
    <row r="751196" hidden="1" outlineLevel="1"/>
    <row r="751197" hidden="1" outlineLevel="1"/>
    <row r="751198" hidden="1" outlineLevel="1"/>
    <row r="751199" hidden="1" outlineLevel="1"/>
    <row r="751200" hidden="1" outlineLevel="1"/>
    <row r="751201" hidden="1" outlineLevel="1"/>
    <row r="751202" hidden="1" outlineLevel="1"/>
    <row r="751203" hidden="1" outlineLevel="1"/>
    <row r="751204" hidden="1" outlineLevel="1"/>
    <row r="751205" hidden="1" outlineLevel="1"/>
    <row r="751206" hidden="1" outlineLevel="1"/>
    <row r="751207" hidden="1" outlineLevel="1"/>
    <row r="751208" hidden="1" outlineLevel="1"/>
    <row r="751209" hidden="1" outlineLevel="1"/>
    <row r="751210" hidden="1" outlineLevel="1"/>
    <row r="751211" hidden="1" outlineLevel="1"/>
    <row r="751212" hidden="1" outlineLevel="1"/>
    <row r="751213" hidden="1" outlineLevel="1"/>
    <row r="751214" hidden="1" outlineLevel="1"/>
    <row r="751215" hidden="1" outlineLevel="1"/>
    <row r="751216" hidden="1" outlineLevel="1"/>
    <row r="751217" hidden="1" outlineLevel="1"/>
    <row r="751218" hidden="1" outlineLevel="1"/>
    <row r="751219" hidden="1" outlineLevel="1"/>
    <row r="751220" hidden="1" outlineLevel="1"/>
    <row r="751221" hidden="1" outlineLevel="1"/>
    <row r="751222" hidden="1" outlineLevel="1"/>
    <row r="751223" hidden="1" outlineLevel="1"/>
    <row r="751224" hidden="1" outlineLevel="1"/>
    <row r="751225" hidden="1" outlineLevel="1"/>
    <row r="751226" hidden="1" outlineLevel="1"/>
    <row r="751227" hidden="1" outlineLevel="1"/>
    <row r="751228" hidden="1" outlineLevel="1"/>
    <row r="751229" hidden="1" outlineLevel="1"/>
    <row r="751230" hidden="1" outlineLevel="1"/>
    <row r="751231" hidden="1" outlineLevel="1"/>
    <row r="751232" hidden="1" outlineLevel="1"/>
    <row r="751233" hidden="1" outlineLevel="1"/>
    <row r="751234" hidden="1" outlineLevel="1"/>
    <row r="751235" hidden="1" outlineLevel="1"/>
    <row r="751236" hidden="1" outlineLevel="1"/>
    <row r="751237" hidden="1" outlineLevel="1"/>
    <row r="751238" hidden="1" outlineLevel="1"/>
    <row r="751239" hidden="1" outlineLevel="1"/>
    <row r="751240" hidden="1" outlineLevel="1"/>
    <row r="751241" hidden="1" outlineLevel="1"/>
    <row r="751242" hidden="1" outlineLevel="1"/>
    <row r="751243" hidden="1" outlineLevel="1"/>
    <row r="751244" hidden="1" outlineLevel="1"/>
    <row r="751245" hidden="1" outlineLevel="1"/>
    <row r="751246" hidden="1" outlineLevel="1"/>
    <row r="751247" hidden="1" outlineLevel="1"/>
    <row r="751248" hidden="1" outlineLevel="1"/>
    <row r="751249" hidden="1" outlineLevel="1"/>
    <row r="751250" hidden="1" outlineLevel="1"/>
    <row r="751251" hidden="1" outlineLevel="1"/>
    <row r="751252" hidden="1" outlineLevel="1"/>
    <row r="751253" hidden="1" outlineLevel="1"/>
    <row r="751254" hidden="1" outlineLevel="1"/>
    <row r="751255" hidden="1" outlineLevel="1"/>
    <row r="751256" hidden="1" outlineLevel="1"/>
    <row r="751257" hidden="1" outlineLevel="1"/>
    <row r="751258" hidden="1" outlineLevel="1"/>
    <row r="751259" hidden="1" outlineLevel="1"/>
    <row r="751260" hidden="1" outlineLevel="1"/>
    <row r="751261" hidden="1" outlineLevel="1"/>
    <row r="751262" hidden="1" outlineLevel="1"/>
    <row r="751263" hidden="1" outlineLevel="1"/>
    <row r="751264" hidden="1" outlineLevel="1"/>
    <row r="751265" hidden="1" outlineLevel="1"/>
    <row r="751266" hidden="1" outlineLevel="1"/>
    <row r="751267" hidden="1" outlineLevel="1"/>
    <row r="751268" hidden="1" outlineLevel="1"/>
    <row r="751269" hidden="1" outlineLevel="1"/>
    <row r="751270" hidden="1" outlineLevel="1"/>
    <row r="751271" hidden="1" outlineLevel="1"/>
    <row r="751272" hidden="1" outlineLevel="1"/>
    <row r="751273" hidden="1" outlineLevel="1"/>
    <row r="751274" hidden="1" outlineLevel="1"/>
    <row r="751275" hidden="1" outlineLevel="1"/>
    <row r="751276" hidden="1" outlineLevel="1"/>
    <row r="751277" hidden="1" outlineLevel="1"/>
    <row r="751278" hidden="1" outlineLevel="1"/>
    <row r="751279" hidden="1" outlineLevel="1"/>
    <row r="751280" hidden="1" outlineLevel="1"/>
    <row r="751281" hidden="1" outlineLevel="1"/>
    <row r="751282" hidden="1" outlineLevel="1"/>
    <row r="751283" hidden="1" outlineLevel="1"/>
    <row r="751284" hidden="1" outlineLevel="1"/>
    <row r="751285" hidden="1" outlineLevel="1"/>
    <row r="751286" hidden="1" outlineLevel="1"/>
    <row r="751287" hidden="1" outlineLevel="1"/>
    <row r="751288" hidden="1" outlineLevel="1"/>
    <row r="751289" hidden="1" outlineLevel="1"/>
    <row r="751290" hidden="1" outlineLevel="1"/>
    <row r="751291" hidden="1" outlineLevel="1"/>
    <row r="751292" hidden="1" outlineLevel="1"/>
    <row r="751293" hidden="1" outlineLevel="1"/>
    <row r="751294" hidden="1" outlineLevel="1"/>
    <row r="751295" hidden="1" outlineLevel="1"/>
    <row r="751296" hidden="1" outlineLevel="1"/>
    <row r="751297" hidden="1" outlineLevel="1"/>
    <row r="751298" hidden="1" outlineLevel="1"/>
    <row r="751299" hidden="1" outlineLevel="1"/>
    <row r="751300" hidden="1" outlineLevel="1"/>
    <row r="751301" hidden="1" outlineLevel="1"/>
    <row r="751302" hidden="1" outlineLevel="1"/>
    <row r="751303" hidden="1" outlineLevel="1"/>
    <row r="751304" hidden="1" outlineLevel="1"/>
    <row r="751305" hidden="1" outlineLevel="1"/>
    <row r="751306" hidden="1" outlineLevel="1"/>
    <row r="751307" hidden="1" outlineLevel="1"/>
    <row r="751308" hidden="1" outlineLevel="1"/>
    <row r="751309" hidden="1" outlineLevel="1"/>
    <row r="751310" hidden="1" outlineLevel="1"/>
    <row r="751311" hidden="1" outlineLevel="1"/>
    <row r="751312" hidden="1" outlineLevel="1"/>
    <row r="751313" hidden="1" outlineLevel="1"/>
    <row r="751314" hidden="1" outlineLevel="1"/>
    <row r="751315" hidden="1" outlineLevel="1"/>
    <row r="751316" hidden="1" outlineLevel="1"/>
    <row r="751317" hidden="1" outlineLevel="1"/>
    <row r="751318" hidden="1" outlineLevel="1"/>
    <row r="751319" hidden="1" outlineLevel="1"/>
    <row r="751320" hidden="1" outlineLevel="1"/>
    <row r="751321" hidden="1" outlineLevel="1"/>
    <row r="751322" hidden="1" outlineLevel="1"/>
    <row r="751323" hidden="1" outlineLevel="1"/>
    <row r="751324" hidden="1" outlineLevel="1"/>
    <row r="751325" hidden="1" outlineLevel="1"/>
    <row r="751326" hidden="1" outlineLevel="1"/>
    <row r="751327" hidden="1" outlineLevel="1"/>
    <row r="751328" hidden="1" outlineLevel="1"/>
    <row r="751329" hidden="1" outlineLevel="1"/>
    <row r="751330" hidden="1" outlineLevel="1"/>
    <row r="751331" hidden="1" outlineLevel="1"/>
    <row r="751332" hidden="1" outlineLevel="1"/>
    <row r="751333" hidden="1" outlineLevel="1"/>
    <row r="751334" hidden="1" outlineLevel="1"/>
    <row r="751335" hidden="1" outlineLevel="1"/>
    <row r="751336" hidden="1" outlineLevel="1"/>
    <row r="751337" hidden="1" outlineLevel="1"/>
    <row r="751338" hidden="1" outlineLevel="1"/>
    <row r="751339" hidden="1" outlineLevel="1"/>
    <row r="751340" hidden="1" outlineLevel="1"/>
    <row r="751341" hidden="1" outlineLevel="1"/>
    <row r="751342" hidden="1" outlineLevel="1"/>
    <row r="751343" hidden="1" outlineLevel="1"/>
    <row r="751344" hidden="1" outlineLevel="1"/>
    <row r="751345" hidden="1" outlineLevel="1"/>
    <row r="751346" hidden="1" outlineLevel="1"/>
    <row r="751347" hidden="1" outlineLevel="1"/>
    <row r="751348" hidden="1" outlineLevel="1"/>
    <row r="751349" hidden="1" outlineLevel="1"/>
    <row r="751350" hidden="1" outlineLevel="1"/>
    <row r="751351" hidden="1" outlineLevel="1"/>
    <row r="751352" hidden="1" outlineLevel="1"/>
    <row r="751353" hidden="1" outlineLevel="1"/>
    <row r="751354" hidden="1" outlineLevel="1"/>
    <row r="751355" hidden="1" outlineLevel="1"/>
    <row r="751356" hidden="1" outlineLevel="1"/>
    <row r="751357" hidden="1" outlineLevel="1"/>
    <row r="751358" hidden="1" outlineLevel="1"/>
    <row r="751359" hidden="1" outlineLevel="1"/>
    <row r="751360" hidden="1" outlineLevel="1"/>
    <row r="751361" hidden="1" outlineLevel="1"/>
    <row r="751362" hidden="1" outlineLevel="1"/>
    <row r="751363" hidden="1" outlineLevel="1"/>
    <row r="751364" hidden="1" outlineLevel="1"/>
    <row r="751365" hidden="1" outlineLevel="1"/>
    <row r="751366" hidden="1" outlineLevel="1"/>
    <row r="751367" hidden="1" outlineLevel="1"/>
    <row r="751368" hidden="1" outlineLevel="1"/>
    <row r="751369" hidden="1" outlineLevel="1"/>
    <row r="751370" hidden="1" outlineLevel="1"/>
    <row r="751371" hidden="1" outlineLevel="1"/>
    <row r="751372" hidden="1" outlineLevel="1"/>
    <row r="751373" hidden="1" outlineLevel="1"/>
    <row r="751374" hidden="1" outlineLevel="1"/>
    <row r="751375" hidden="1" outlineLevel="1"/>
    <row r="751376" hidden="1" outlineLevel="1"/>
    <row r="751377" hidden="1" outlineLevel="1"/>
    <row r="751378" hidden="1" outlineLevel="1"/>
    <row r="751379" hidden="1" outlineLevel="1"/>
    <row r="751380" hidden="1" outlineLevel="1"/>
    <row r="751381" hidden="1" outlineLevel="1"/>
    <row r="751382" hidden="1" outlineLevel="1"/>
    <row r="751383" hidden="1" outlineLevel="1"/>
    <row r="751384" hidden="1" outlineLevel="1"/>
    <row r="751385" hidden="1" outlineLevel="1"/>
    <row r="751386" hidden="1" outlineLevel="1"/>
    <row r="751387" hidden="1" outlineLevel="1"/>
    <row r="751388" hidden="1" outlineLevel="1"/>
    <row r="751389" hidden="1" outlineLevel="1"/>
    <row r="751390" hidden="1" outlineLevel="1"/>
    <row r="751391" hidden="1" outlineLevel="1"/>
    <row r="751392" hidden="1" outlineLevel="1"/>
    <row r="751393" hidden="1" outlineLevel="1"/>
    <row r="751394" hidden="1" outlineLevel="1"/>
    <row r="751395" hidden="1" outlineLevel="1"/>
    <row r="751396" hidden="1" outlineLevel="1"/>
    <row r="751397" hidden="1" outlineLevel="1"/>
    <row r="751398" hidden="1" outlineLevel="1"/>
    <row r="751399" hidden="1" outlineLevel="1"/>
    <row r="751400" hidden="1" outlineLevel="1"/>
    <row r="751401" hidden="1" outlineLevel="1"/>
    <row r="751402" hidden="1" outlineLevel="1"/>
    <row r="751403" hidden="1" outlineLevel="1"/>
    <row r="751404" hidden="1" outlineLevel="1"/>
    <row r="751405" hidden="1" outlineLevel="1"/>
    <row r="751406" hidden="1" outlineLevel="1"/>
    <row r="751407" hidden="1" outlineLevel="1"/>
    <row r="751408" hidden="1" outlineLevel="1"/>
    <row r="751409" hidden="1" outlineLevel="1"/>
    <row r="751410" hidden="1" outlineLevel="1"/>
    <row r="751411" hidden="1" outlineLevel="1"/>
    <row r="751412" hidden="1" outlineLevel="1"/>
    <row r="751413" hidden="1" outlineLevel="1"/>
    <row r="751414" hidden="1" outlineLevel="1"/>
    <row r="751415" hidden="1" outlineLevel="1"/>
    <row r="751416" hidden="1" outlineLevel="1"/>
    <row r="751417" hidden="1" outlineLevel="1"/>
    <row r="751418" hidden="1" outlineLevel="1"/>
    <row r="751419" hidden="1" outlineLevel="1"/>
    <row r="751420" hidden="1" outlineLevel="1"/>
    <row r="751421" hidden="1" outlineLevel="1"/>
    <row r="751422" hidden="1" outlineLevel="1"/>
    <row r="751423" hidden="1" outlineLevel="1"/>
    <row r="751424" hidden="1" outlineLevel="1"/>
    <row r="751425" hidden="1" outlineLevel="1"/>
    <row r="751426" hidden="1" outlineLevel="1"/>
    <row r="751427" hidden="1" outlineLevel="1"/>
    <row r="751428" hidden="1" outlineLevel="1"/>
    <row r="751429" hidden="1" outlineLevel="1"/>
    <row r="751430" hidden="1" outlineLevel="1"/>
    <row r="751431" hidden="1" outlineLevel="1"/>
    <row r="751432" hidden="1" outlineLevel="1"/>
    <row r="751433" hidden="1" outlineLevel="1"/>
    <row r="751434" hidden="1" outlineLevel="1"/>
    <row r="751435" hidden="1" outlineLevel="1"/>
    <row r="751436" hidden="1" outlineLevel="1"/>
    <row r="751437" hidden="1" outlineLevel="1"/>
    <row r="751438" hidden="1" outlineLevel="1"/>
    <row r="751439" hidden="1" outlineLevel="1"/>
    <row r="751440" hidden="1" outlineLevel="1"/>
    <row r="751441" hidden="1" outlineLevel="1"/>
    <row r="751442" hidden="1" outlineLevel="1"/>
    <row r="751443" hidden="1" outlineLevel="1"/>
    <row r="751444" hidden="1" outlineLevel="1"/>
    <row r="751445" hidden="1" outlineLevel="1"/>
    <row r="751446" hidden="1" outlineLevel="1"/>
    <row r="751447" hidden="1" outlineLevel="1"/>
    <row r="751448" hidden="1" outlineLevel="1"/>
    <row r="751449" hidden="1" outlineLevel="1"/>
    <row r="751450" hidden="1" outlineLevel="1"/>
    <row r="751451" hidden="1" outlineLevel="1"/>
    <row r="751452" hidden="1" outlineLevel="1"/>
    <row r="751453" hidden="1" outlineLevel="1"/>
    <row r="751454" hidden="1" outlineLevel="1"/>
    <row r="751455" hidden="1" outlineLevel="1"/>
    <row r="751456" hidden="1" outlineLevel="1"/>
    <row r="751457" hidden="1" outlineLevel="1"/>
    <row r="751458" hidden="1" outlineLevel="1"/>
    <row r="751459" hidden="1" outlineLevel="1"/>
    <row r="751460" hidden="1" outlineLevel="1"/>
    <row r="751461" hidden="1" outlineLevel="1"/>
    <row r="751462" hidden="1" outlineLevel="1"/>
    <row r="751463" hidden="1" outlineLevel="1"/>
    <row r="751464" hidden="1" outlineLevel="1"/>
    <row r="751465" hidden="1" outlineLevel="1"/>
    <row r="751466" hidden="1" outlineLevel="1"/>
    <row r="751467" hidden="1" outlineLevel="1"/>
    <row r="751468" hidden="1" outlineLevel="1"/>
    <row r="751469" hidden="1" outlineLevel="1"/>
    <row r="751470" hidden="1" outlineLevel="1"/>
    <row r="751471" hidden="1" outlineLevel="1"/>
    <row r="751472" hidden="1" outlineLevel="1"/>
    <row r="751473" hidden="1" outlineLevel="1"/>
    <row r="751474" hidden="1" outlineLevel="1"/>
    <row r="751475" hidden="1" outlineLevel="1"/>
    <row r="751476" hidden="1" outlineLevel="1"/>
    <row r="751477" hidden="1" outlineLevel="1"/>
    <row r="751478" hidden="1" outlineLevel="1"/>
    <row r="751479" hidden="1" outlineLevel="1"/>
    <row r="751480" hidden="1" outlineLevel="1"/>
    <row r="751481" hidden="1" outlineLevel="1"/>
    <row r="751482" hidden="1" outlineLevel="1"/>
    <row r="751483" hidden="1" outlineLevel="1"/>
    <row r="751484" hidden="1" outlineLevel="1"/>
    <row r="751485" hidden="1" outlineLevel="1"/>
    <row r="751486" hidden="1" outlineLevel="1"/>
    <row r="751487" hidden="1" outlineLevel="1"/>
    <row r="751488" hidden="1" outlineLevel="1"/>
    <row r="751489" hidden="1" outlineLevel="1"/>
    <row r="751490" hidden="1" outlineLevel="1"/>
    <row r="751491" hidden="1" outlineLevel="1"/>
    <row r="751492" hidden="1" outlineLevel="1"/>
    <row r="751493" hidden="1" outlineLevel="1"/>
    <row r="751494" hidden="1" outlineLevel="1"/>
    <row r="751495" hidden="1" outlineLevel="1"/>
    <row r="751496" hidden="1" outlineLevel="1"/>
    <row r="751497" hidden="1" outlineLevel="1"/>
    <row r="751498" hidden="1" outlineLevel="1"/>
    <row r="751499" hidden="1" outlineLevel="1"/>
    <row r="751500" hidden="1" outlineLevel="1"/>
    <row r="751501" hidden="1" outlineLevel="1"/>
    <row r="751502" hidden="1" outlineLevel="1"/>
    <row r="751503" hidden="1" outlineLevel="1"/>
    <row r="751504" hidden="1" outlineLevel="1"/>
    <row r="751505" hidden="1" outlineLevel="1"/>
    <row r="751506" hidden="1" outlineLevel="1"/>
    <row r="751507" hidden="1" outlineLevel="1"/>
    <row r="751508" hidden="1" outlineLevel="1"/>
    <row r="751509" hidden="1" outlineLevel="1"/>
    <row r="751510" hidden="1" outlineLevel="1"/>
    <row r="751511" hidden="1" outlineLevel="1"/>
    <row r="751512" hidden="1" outlineLevel="1"/>
    <row r="751513" hidden="1" outlineLevel="1"/>
    <row r="751514" hidden="1" outlineLevel="1"/>
    <row r="751515" hidden="1" outlineLevel="1"/>
    <row r="751516" hidden="1" outlineLevel="1"/>
    <row r="751517" hidden="1" outlineLevel="1"/>
    <row r="751518" hidden="1" outlineLevel="1"/>
    <row r="751519" hidden="1" outlineLevel="1"/>
    <row r="751520" hidden="1" outlineLevel="1"/>
    <row r="751521" hidden="1" outlineLevel="1"/>
    <row r="751522" hidden="1" outlineLevel="1"/>
    <row r="751523" hidden="1" outlineLevel="1"/>
    <row r="751524" hidden="1" outlineLevel="1"/>
    <row r="751525" hidden="1" outlineLevel="1"/>
    <row r="751526" hidden="1" outlineLevel="1"/>
    <row r="751527" hidden="1" outlineLevel="1"/>
    <row r="751528" hidden="1" outlineLevel="1"/>
    <row r="751529" hidden="1" outlineLevel="1"/>
    <row r="751530" hidden="1" outlineLevel="1"/>
    <row r="751531" hidden="1" outlineLevel="1"/>
    <row r="751532" hidden="1" outlineLevel="1"/>
    <row r="751533" hidden="1" outlineLevel="1"/>
    <row r="751534" hidden="1" outlineLevel="1"/>
    <row r="751535" hidden="1" outlineLevel="1"/>
    <row r="751536" hidden="1" outlineLevel="1"/>
    <row r="751537" hidden="1" outlineLevel="1"/>
    <row r="751538" hidden="1" outlineLevel="1"/>
    <row r="751539" hidden="1" outlineLevel="1"/>
    <row r="751540" hidden="1" outlineLevel="1"/>
    <row r="751541" hidden="1" outlineLevel="1"/>
    <row r="751542" hidden="1" outlineLevel="1"/>
    <row r="751543" hidden="1" outlineLevel="1"/>
    <row r="751544" hidden="1" outlineLevel="1"/>
    <row r="751545" hidden="1" outlineLevel="1"/>
    <row r="751546" hidden="1" outlineLevel="1"/>
    <row r="751547" hidden="1" outlineLevel="1"/>
    <row r="751548" hidden="1" outlineLevel="1"/>
    <row r="751549" hidden="1" outlineLevel="1"/>
    <row r="751550" hidden="1" outlineLevel="1"/>
    <row r="751551" hidden="1" outlineLevel="1"/>
    <row r="751552" hidden="1" outlineLevel="1"/>
    <row r="751553" hidden="1" outlineLevel="1"/>
    <row r="751554" hidden="1" outlineLevel="1"/>
    <row r="751555" hidden="1" outlineLevel="1"/>
    <row r="751556" hidden="1" outlineLevel="1"/>
    <row r="751557" hidden="1" outlineLevel="1"/>
    <row r="751558" hidden="1" outlineLevel="1"/>
    <row r="751559" hidden="1" outlineLevel="1"/>
    <row r="751560" hidden="1" outlineLevel="1"/>
    <row r="751561" hidden="1" outlineLevel="1"/>
    <row r="751562" hidden="1" outlineLevel="1"/>
    <row r="751563" hidden="1" outlineLevel="1"/>
    <row r="751564" hidden="1" outlineLevel="1"/>
    <row r="751565" hidden="1" outlineLevel="1"/>
    <row r="751566" hidden="1" outlineLevel="1"/>
    <row r="751567" hidden="1" outlineLevel="1"/>
    <row r="751568" hidden="1" outlineLevel="1"/>
    <row r="751569" hidden="1" outlineLevel="1"/>
    <row r="751570" hidden="1" outlineLevel="1"/>
    <row r="751571" hidden="1" outlineLevel="1"/>
    <row r="751572" hidden="1" outlineLevel="1"/>
    <row r="751573" hidden="1" outlineLevel="1"/>
    <row r="751574" hidden="1" outlineLevel="1"/>
    <row r="751575" hidden="1" outlineLevel="1"/>
    <row r="751576" hidden="1" outlineLevel="1"/>
    <row r="751577" hidden="1" outlineLevel="1"/>
    <row r="751578" hidden="1" outlineLevel="1"/>
    <row r="751579" hidden="1" outlineLevel="1"/>
    <row r="751580" hidden="1" outlineLevel="1"/>
    <row r="751581" hidden="1" outlineLevel="1"/>
    <row r="751582" hidden="1" outlineLevel="1"/>
    <row r="751583" hidden="1" outlineLevel="1"/>
    <row r="751584" hidden="1" outlineLevel="1"/>
    <row r="751585" hidden="1" outlineLevel="1"/>
    <row r="751586" hidden="1" outlineLevel="1"/>
    <row r="751587" hidden="1" outlineLevel="1"/>
    <row r="751588" hidden="1" outlineLevel="1"/>
    <row r="751589" hidden="1" outlineLevel="1"/>
    <row r="751590" hidden="1" outlineLevel="1"/>
    <row r="751591" hidden="1" outlineLevel="1"/>
    <row r="751592" hidden="1" outlineLevel="1"/>
    <row r="751593" hidden="1" outlineLevel="1"/>
    <row r="751594" hidden="1" outlineLevel="1"/>
    <row r="751595" hidden="1" outlineLevel="1"/>
    <row r="751596" hidden="1" outlineLevel="1"/>
    <row r="751597" hidden="1" outlineLevel="1"/>
    <row r="751598" hidden="1" outlineLevel="1"/>
    <row r="751599" hidden="1" outlineLevel="1"/>
    <row r="751600" hidden="1" outlineLevel="1"/>
    <row r="751601" hidden="1" outlineLevel="1"/>
    <row r="751602" hidden="1" outlineLevel="1"/>
    <row r="751603" hidden="1" outlineLevel="1"/>
    <row r="751604" hidden="1" outlineLevel="1"/>
    <row r="751605" hidden="1" outlineLevel="1"/>
    <row r="751606" hidden="1" outlineLevel="1"/>
    <row r="751607" hidden="1" outlineLevel="1"/>
    <row r="751608" hidden="1" outlineLevel="1"/>
    <row r="751609" hidden="1" outlineLevel="1"/>
    <row r="751610" hidden="1" outlineLevel="1"/>
    <row r="751611" hidden="1" outlineLevel="1"/>
    <row r="751612" hidden="1" outlineLevel="1"/>
    <row r="751613" hidden="1" outlineLevel="1"/>
    <row r="751614" hidden="1" outlineLevel="1"/>
    <row r="751615" hidden="1" outlineLevel="1"/>
    <row r="751616" hidden="1" outlineLevel="1"/>
    <row r="751617" hidden="1" outlineLevel="1"/>
    <row r="751618" hidden="1" outlineLevel="1"/>
    <row r="751619" hidden="1" outlineLevel="1"/>
    <row r="751620" hidden="1" outlineLevel="1"/>
    <row r="751621" hidden="1" outlineLevel="1"/>
    <row r="751622" hidden="1" outlineLevel="1"/>
    <row r="751623" hidden="1" outlineLevel="1"/>
    <row r="751624" hidden="1" outlineLevel="1"/>
    <row r="751625" hidden="1" outlineLevel="1"/>
    <row r="751626" hidden="1" outlineLevel="1"/>
    <row r="751627" hidden="1" outlineLevel="1"/>
    <row r="751628" hidden="1" outlineLevel="1"/>
    <row r="751629" hidden="1" outlineLevel="1"/>
    <row r="751630" hidden="1" outlineLevel="1"/>
    <row r="751631" hidden="1" outlineLevel="1"/>
    <row r="751632" hidden="1" outlineLevel="1"/>
    <row r="751633" hidden="1" outlineLevel="1"/>
    <row r="751634" hidden="1" outlineLevel="1"/>
    <row r="751635" hidden="1" outlineLevel="1"/>
    <row r="751636" hidden="1" outlineLevel="1"/>
    <row r="751637" hidden="1" outlineLevel="1"/>
    <row r="751638" hidden="1" outlineLevel="1"/>
    <row r="751639" hidden="1" outlineLevel="1"/>
    <row r="751640" hidden="1" outlineLevel="1"/>
    <row r="751641" hidden="1" outlineLevel="1"/>
    <row r="751642" hidden="1" outlineLevel="1"/>
    <row r="751643" hidden="1" outlineLevel="1"/>
    <row r="751644" hidden="1" outlineLevel="1"/>
    <row r="751645" hidden="1" outlineLevel="1"/>
    <row r="751646" hidden="1" outlineLevel="1"/>
    <row r="751647" hidden="1" outlineLevel="1"/>
    <row r="751648" hidden="1" outlineLevel="1"/>
    <row r="751649" hidden="1" outlineLevel="1"/>
    <row r="751650" hidden="1" outlineLevel="1"/>
    <row r="751651" hidden="1" outlineLevel="1"/>
    <row r="751652" hidden="1" outlineLevel="1"/>
    <row r="751653" hidden="1" outlineLevel="1"/>
    <row r="751654" hidden="1" outlineLevel="1"/>
    <row r="751655" hidden="1" outlineLevel="1"/>
    <row r="751656" hidden="1" outlineLevel="1"/>
    <row r="751657" hidden="1" outlineLevel="1"/>
    <row r="751658" hidden="1" outlineLevel="1"/>
    <row r="751659" hidden="1" outlineLevel="1"/>
    <row r="751660" hidden="1" outlineLevel="1"/>
    <row r="751661" hidden="1" outlineLevel="1"/>
    <row r="751662" hidden="1" outlineLevel="1"/>
    <row r="751663" hidden="1" outlineLevel="1"/>
    <row r="751664" hidden="1" outlineLevel="1"/>
    <row r="751665" hidden="1" outlineLevel="1"/>
    <row r="751666" hidden="1" outlineLevel="1"/>
    <row r="751667" hidden="1" outlineLevel="1"/>
    <row r="751668" hidden="1" outlineLevel="1"/>
    <row r="751669" hidden="1" outlineLevel="1"/>
    <row r="751670" hidden="1" outlineLevel="1"/>
    <row r="751671" hidden="1" outlineLevel="1"/>
    <row r="751672" hidden="1" outlineLevel="1"/>
    <row r="751673" hidden="1" outlineLevel="1"/>
    <row r="751674" hidden="1" outlineLevel="1"/>
    <row r="751675" hidden="1" outlineLevel="1"/>
    <row r="751676" hidden="1" outlineLevel="1"/>
    <row r="751677" hidden="1" outlineLevel="1"/>
    <row r="751678" hidden="1" outlineLevel="1"/>
    <row r="751679" hidden="1" outlineLevel="1"/>
    <row r="751680" hidden="1" outlineLevel="1"/>
    <row r="751681" hidden="1" outlineLevel="1"/>
    <row r="751682" hidden="1" outlineLevel="1"/>
    <row r="751683" hidden="1" outlineLevel="1"/>
    <row r="751684" hidden="1" outlineLevel="1"/>
    <row r="751685" hidden="1" outlineLevel="1"/>
    <row r="751686" hidden="1" outlineLevel="1"/>
    <row r="751687" hidden="1" outlineLevel="1"/>
    <row r="751688" hidden="1" outlineLevel="1"/>
    <row r="751689" hidden="1" outlineLevel="1"/>
    <row r="751690" hidden="1" outlineLevel="1"/>
    <row r="751691" hidden="1" outlineLevel="1"/>
    <row r="751692" hidden="1" outlineLevel="1"/>
    <row r="751693" hidden="1" outlineLevel="1"/>
    <row r="751694" hidden="1" outlineLevel="1"/>
    <row r="751695" hidden="1" outlineLevel="1"/>
    <row r="751696" hidden="1" outlineLevel="1"/>
    <row r="751697" hidden="1" outlineLevel="1"/>
    <row r="751698" hidden="1" outlineLevel="1"/>
    <row r="751699" hidden="1" outlineLevel="1"/>
    <row r="751700" hidden="1" outlineLevel="1"/>
    <row r="751701" hidden="1" outlineLevel="1"/>
    <row r="751702" hidden="1" outlineLevel="1"/>
    <row r="751703" hidden="1" outlineLevel="1"/>
    <row r="751704" hidden="1" outlineLevel="1"/>
    <row r="751705" hidden="1" outlineLevel="1"/>
    <row r="751706" hidden="1" outlineLevel="1"/>
    <row r="751707" hidden="1" outlineLevel="1"/>
    <row r="751708" hidden="1" outlineLevel="1"/>
    <row r="751709" hidden="1" outlineLevel="1"/>
    <row r="751710" hidden="1" outlineLevel="1"/>
    <row r="751711" hidden="1" outlineLevel="1"/>
    <row r="751712" hidden="1" outlineLevel="1"/>
    <row r="751713" hidden="1" outlineLevel="1"/>
    <row r="751714" hidden="1" outlineLevel="1"/>
    <row r="751715" hidden="1" outlineLevel="1"/>
    <row r="751716" hidden="1" outlineLevel="1"/>
    <row r="751717" hidden="1" outlineLevel="1"/>
    <row r="751718" hidden="1" outlineLevel="1"/>
    <row r="751719" hidden="1" outlineLevel="1"/>
    <row r="751720" hidden="1" outlineLevel="1"/>
    <row r="751721" hidden="1" outlineLevel="1"/>
    <row r="751722" hidden="1" outlineLevel="1"/>
    <row r="751723" hidden="1" outlineLevel="1"/>
    <row r="751724" hidden="1" outlineLevel="1"/>
    <row r="751725" hidden="1" outlineLevel="1"/>
    <row r="751726" hidden="1" outlineLevel="1"/>
    <row r="751727" hidden="1" outlineLevel="1"/>
    <row r="751728" hidden="1" outlineLevel="1"/>
    <row r="751729" hidden="1" outlineLevel="1"/>
    <row r="751730" hidden="1" outlineLevel="1"/>
    <row r="751731" hidden="1" outlineLevel="1"/>
    <row r="751732" hidden="1" outlineLevel="1"/>
    <row r="751733" hidden="1" outlineLevel="1"/>
    <row r="751734" hidden="1" outlineLevel="1"/>
    <row r="751735" hidden="1" outlineLevel="1"/>
    <row r="751736" hidden="1" outlineLevel="1"/>
    <row r="751737" hidden="1" outlineLevel="1"/>
    <row r="751738" hidden="1" outlineLevel="1"/>
    <row r="751739" hidden="1" outlineLevel="1"/>
    <row r="751740" hidden="1" outlineLevel="1"/>
    <row r="751741" hidden="1" outlineLevel="1"/>
    <row r="751742" hidden="1" outlineLevel="1"/>
    <row r="751743" hidden="1" outlineLevel="1"/>
    <row r="751744" hidden="1" outlineLevel="1"/>
    <row r="751745" hidden="1" outlineLevel="1"/>
    <row r="751746" hidden="1" outlineLevel="1"/>
    <row r="751747" hidden="1" outlineLevel="1"/>
    <row r="751748" hidden="1" outlineLevel="1"/>
    <row r="751749" hidden="1" outlineLevel="1"/>
    <row r="751750" hidden="1" outlineLevel="1"/>
    <row r="751751" hidden="1" outlineLevel="1"/>
    <row r="751752" hidden="1" outlineLevel="1"/>
    <row r="751753" hidden="1" outlineLevel="1"/>
    <row r="751754" hidden="1" outlineLevel="1"/>
    <row r="751755" hidden="1" outlineLevel="1"/>
    <row r="751756" hidden="1" outlineLevel="1"/>
    <row r="751757" hidden="1" outlineLevel="1"/>
    <row r="751758" hidden="1" outlineLevel="1"/>
    <row r="751759" hidden="1" outlineLevel="1"/>
    <row r="751760" hidden="1" outlineLevel="1"/>
    <row r="751761" hidden="1" outlineLevel="1"/>
    <row r="751762" hidden="1" outlineLevel="1"/>
    <row r="751763" hidden="1" outlineLevel="1"/>
    <row r="751764" hidden="1" outlineLevel="1"/>
    <row r="751765" hidden="1" outlineLevel="1"/>
    <row r="751766" hidden="1" outlineLevel="1"/>
    <row r="751767" hidden="1" outlineLevel="1"/>
    <row r="751768" hidden="1" outlineLevel="1"/>
    <row r="751769" hidden="1" outlineLevel="1"/>
    <row r="751770" hidden="1" outlineLevel="1"/>
    <row r="751771" hidden="1" outlineLevel="1"/>
    <row r="751772" hidden="1" outlineLevel="1"/>
    <row r="751773" hidden="1" outlineLevel="1"/>
    <row r="751774" hidden="1" outlineLevel="1"/>
    <row r="751775" hidden="1" outlineLevel="1"/>
    <row r="751776" hidden="1" outlineLevel="1"/>
    <row r="751777" hidden="1" outlineLevel="1"/>
    <row r="751778" hidden="1" outlineLevel="1"/>
    <row r="751779" hidden="1" outlineLevel="1"/>
    <row r="751780" hidden="1" outlineLevel="1"/>
    <row r="751781" hidden="1" outlineLevel="1"/>
    <row r="751782" hidden="1" outlineLevel="1"/>
    <row r="751783" hidden="1" outlineLevel="1"/>
    <row r="751784" hidden="1" outlineLevel="1"/>
    <row r="751785" hidden="1" outlineLevel="1"/>
    <row r="751786" hidden="1" outlineLevel="1"/>
    <row r="751787" hidden="1" outlineLevel="1"/>
    <row r="751788" hidden="1" outlineLevel="1"/>
    <row r="751789" hidden="1" outlineLevel="1"/>
    <row r="751790" hidden="1" outlineLevel="1"/>
    <row r="751791" hidden="1" outlineLevel="1"/>
    <row r="751792" hidden="1" outlineLevel="1"/>
    <row r="751793" hidden="1" outlineLevel="1"/>
    <row r="751794" hidden="1" outlineLevel="1"/>
    <row r="751795" hidden="1" outlineLevel="1"/>
    <row r="751796" hidden="1" outlineLevel="1"/>
    <row r="751797" hidden="1" outlineLevel="1"/>
    <row r="751798" hidden="1" outlineLevel="1"/>
    <row r="751799" hidden="1" outlineLevel="1"/>
    <row r="751800" hidden="1" outlineLevel="1"/>
    <row r="751801" hidden="1" outlineLevel="1"/>
    <row r="751802" hidden="1" outlineLevel="1"/>
    <row r="751803" hidden="1" outlineLevel="1"/>
    <row r="751804" hidden="1" outlineLevel="1"/>
    <row r="751805" hidden="1" outlineLevel="1"/>
    <row r="751806" hidden="1" outlineLevel="1"/>
    <row r="751807" hidden="1" outlineLevel="1"/>
    <row r="751808" hidden="1" outlineLevel="1"/>
    <row r="751809" hidden="1" outlineLevel="1"/>
    <row r="751810" hidden="1" outlineLevel="1"/>
    <row r="751811" hidden="1" outlineLevel="1"/>
    <row r="751812" hidden="1" outlineLevel="1"/>
    <row r="751813" hidden="1" outlineLevel="1"/>
    <row r="751814" hidden="1" outlineLevel="1"/>
    <row r="751815" hidden="1" outlineLevel="1"/>
    <row r="751816" hidden="1" outlineLevel="1"/>
    <row r="751817" hidden="1" outlineLevel="1"/>
    <row r="751818" hidden="1" outlineLevel="1"/>
    <row r="751819" hidden="1" outlineLevel="1"/>
    <row r="751820" hidden="1" outlineLevel="1"/>
    <row r="751821" hidden="1" outlineLevel="1"/>
    <row r="751822" hidden="1" outlineLevel="1"/>
    <row r="751823" hidden="1" outlineLevel="1"/>
    <row r="751824" hidden="1" outlineLevel="1"/>
    <row r="751825" hidden="1" outlineLevel="1"/>
    <row r="751826" hidden="1" outlineLevel="1"/>
    <row r="751827" hidden="1" outlineLevel="1"/>
    <row r="751828" hidden="1" outlineLevel="1"/>
    <row r="751829" hidden="1" outlineLevel="1"/>
    <row r="751830" hidden="1" outlineLevel="1"/>
    <row r="751831" hidden="1" outlineLevel="1"/>
    <row r="751832" hidden="1" outlineLevel="1"/>
    <row r="751833" hidden="1" outlineLevel="1"/>
    <row r="751834" hidden="1" outlineLevel="1"/>
    <row r="751835" hidden="1" outlineLevel="1"/>
    <row r="751836" hidden="1" outlineLevel="1"/>
    <row r="751837" hidden="1" outlineLevel="1"/>
    <row r="751838" hidden="1" outlineLevel="1"/>
    <row r="751839" hidden="1" outlineLevel="1"/>
    <row r="751840" hidden="1" outlineLevel="1"/>
    <row r="751841" hidden="1" outlineLevel="1"/>
    <row r="751842" hidden="1" outlineLevel="1"/>
    <row r="751843" hidden="1" outlineLevel="1"/>
    <row r="751844" hidden="1" outlineLevel="1"/>
    <row r="751845" hidden="1" outlineLevel="1"/>
    <row r="751846" hidden="1" outlineLevel="1"/>
    <row r="751847" hidden="1" outlineLevel="1"/>
    <row r="751848" hidden="1" outlineLevel="1"/>
    <row r="751849" hidden="1" outlineLevel="1"/>
    <row r="751850" hidden="1" outlineLevel="1"/>
    <row r="751851" hidden="1" outlineLevel="1"/>
    <row r="751852" hidden="1" outlineLevel="1"/>
    <row r="751853" hidden="1" outlineLevel="1"/>
    <row r="751854" hidden="1" outlineLevel="1"/>
    <row r="751855" hidden="1" outlineLevel="1"/>
    <row r="751856" hidden="1" outlineLevel="1"/>
    <row r="751857" hidden="1" outlineLevel="1"/>
    <row r="751858" hidden="1" outlineLevel="1"/>
    <row r="751859" hidden="1" outlineLevel="1"/>
    <row r="751860" hidden="1" outlineLevel="1"/>
    <row r="751861" hidden="1" outlineLevel="1"/>
    <row r="751862" hidden="1" outlineLevel="1"/>
    <row r="751863" hidden="1" outlineLevel="1"/>
    <row r="751864" hidden="1" outlineLevel="1"/>
    <row r="751865" hidden="1" outlineLevel="1"/>
    <row r="751866" hidden="1" outlineLevel="1"/>
    <row r="751867" hidden="1" outlineLevel="1"/>
    <row r="751868" hidden="1" outlineLevel="1"/>
    <row r="751869" hidden="1" outlineLevel="1"/>
    <row r="751870" hidden="1" outlineLevel="1"/>
    <row r="751871" hidden="1" outlineLevel="1"/>
    <row r="751872" hidden="1" outlineLevel="1"/>
    <row r="751873" hidden="1" outlineLevel="1"/>
    <row r="751874" hidden="1" outlineLevel="1"/>
    <row r="751875" hidden="1" outlineLevel="1"/>
    <row r="751876" hidden="1" outlineLevel="1"/>
    <row r="751877" hidden="1" outlineLevel="1"/>
    <row r="751878" hidden="1" outlineLevel="1"/>
    <row r="751879" hidden="1" outlineLevel="1"/>
    <row r="751880" hidden="1" outlineLevel="1"/>
    <row r="751881" hidden="1" outlineLevel="1"/>
    <row r="751882" hidden="1" outlineLevel="1"/>
    <row r="751883" hidden="1" outlineLevel="1"/>
    <row r="751884" hidden="1" outlineLevel="1"/>
    <row r="751885" hidden="1" outlineLevel="1"/>
    <row r="751886" hidden="1" outlineLevel="1"/>
    <row r="751887" hidden="1" outlineLevel="1"/>
    <row r="751888" hidden="1" outlineLevel="1"/>
    <row r="751889" hidden="1" outlineLevel="1"/>
    <row r="751890" hidden="1" outlineLevel="1"/>
    <row r="751891" hidden="1" outlineLevel="1"/>
    <row r="751892" hidden="1" outlineLevel="1"/>
    <row r="751893" hidden="1" outlineLevel="1"/>
    <row r="751894" hidden="1" outlineLevel="1"/>
    <row r="751895" hidden="1" outlineLevel="1"/>
    <row r="751896" hidden="1" outlineLevel="1"/>
    <row r="751897" hidden="1" outlineLevel="1"/>
    <row r="751898" hidden="1" outlineLevel="1"/>
    <row r="751899" hidden="1" outlineLevel="1"/>
    <row r="751900" hidden="1" outlineLevel="1"/>
    <row r="751901" hidden="1" outlineLevel="1"/>
    <row r="751902" hidden="1" outlineLevel="1"/>
    <row r="751903" hidden="1" outlineLevel="1"/>
    <row r="751904" hidden="1" outlineLevel="1"/>
    <row r="751905" hidden="1" outlineLevel="1"/>
    <row r="751906" hidden="1" outlineLevel="1"/>
    <row r="751907" hidden="1" outlineLevel="1"/>
    <row r="751908" hidden="1" outlineLevel="1"/>
    <row r="751909" hidden="1" outlineLevel="1"/>
    <row r="751910" hidden="1" outlineLevel="1"/>
    <row r="751911" hidden="1" outlineLevel="1"/>
    <row r="751912" hidden="1" outlineLevel="1"/>
    <row r="751913" hidden="1" outlineLevel="1"/>
    <row r="751914" hidden="1" outlineLevel="1"/>
    <row r="751915" hidden="1" outlineLevel="1"/>
    <row r="751916" hidden="1" outlineLevel="1"/>
    <row r="751917" hidden="1" outlineLevel="1"/>
    <row r="751918" hidden="1" outlineLevel="1"/>
    <row r="751919" hidden="1" outlineLevel="1"/>
    <row r="751920" hidden="1" outlineLevel="1"/>
    <row r="751921" hidden="1" outlineLevel="1"/>
    <row r="751922" hidden="1" outlineLevel="1"/>
    <row r="751923" hidden="1" outlineLevel="1"/>
    <row r="751924" hidden="1" outlineLevel="1"/>
    <row r="751925" hidden="1" outlineLevel="1"/>
    <row r="751926" hidden="1" outlineLevel="1"/>
    <row r="751927" hidden="1" outlineLevel="1"/>
    <row r="751928" hidden="1" outlineLevel="1"/>
    <row r="751929" hidden="1" outlineLevel="1"/>
    <row r="751930" hidden="1" outlineLevel="1"/>
    <row r="751931" hidden="1" outlineLevel="1"/>
    <row r="751932" hidden="1" outlineLevel="1"/>
    <row r="751933" hidden="1" outlineLevel="1"/>
    <row r="751934" hidden="1" outlineLevel="1"/>
    <row r="751935" hidden="1" outlineLevel="1"/>
    <row r="751936" hidden="1" outlineLevel="1"/>
    <row r="751937" hidden="1" outlineLevel="1"/>
    <row r="751938" hidden="1" outlineLevel="1"/>
    <row r="751939" hidden="1" outlineLevel="1"/>
    <row r="751940" hidden="1" outlineLevel="1"/>
    <row r="751941" hidden="1" outlineLevel="1"/>
    <row r="751942" hidden="1" outlineLevel="1"/>
    <row r="751943" hidden="1" outlineLevel="1"/>
    <row r="751944" hidden="1" outlineLevel="1"/>
    <row r="751945" hidden="1" outlineLevel="1"/>
    <row r="751946" hidden="1" outlineLevel="1"/>
    <row r="751947" hidden="1" outlineLevel="1"/>
    <row r="751948" hidden="1" outlineLevel="1"/>
    <row r="751949" hidden="1" outlineLevel="1"/>
    <row r="751950" hidden="1" outlineLevel="1"/>
    <row r="751951" hidden="1" outlineLevel="1"/>
    <row r="751952" hidden="1" outlineLevel="1"/>
    <row r="751953" hidden="1" outlineLevel="1"/>
    <row r="751954" hidden="1" outlineLevel="1"/>
    <row r="751955" hidden="1" outlineLevel="1"/>
    <row r="751956" hidden="1" outlineLevel="1"/>
    <row r="751957" hidden="1" outlineLevel="1"/>
    <row r="751958" hidden="1" outlineLevel="1"/>
    <row r="751959" hidden="1" outlineLevel="1"/>
    <row r="751960" hidden="1" outlineLevel="1"/>
    <row r="751961" hidden="1" outlineLevel="1"/>
    <row r="751962" hidden="1" outlineLevel="1"/>
    <row r="751963" hidden="1" outlineLevel="1"/>
    <row r="751964" hidden="1" outlineLevel="1"/>
    <row r="751965" hidden="1" outlineLevel="1"/>
    <row r="751966" hidden="1" outlineLevel="1"/>
    <row r="751967" hidden="1" outlineLevel="1"/>
    <row r="751968" hidden="1" outlineLevel="1"/>
    <row r="751969" hidden="1" outlineLevel="1"/>
    <row r="751970" hidden="1" outlineLevel="1"/>
    <row r="751971" hidden="1" outlineLevel="1"/>
    <row r="751972" hidden="1" outlineLevel="1"/>
    <row r="751973" hidden="1" outlineLevel="1"/>
    <row r="751974" hidden="1" outlineLevel="1"/>
    <row r="751975" hidden="1" outlineLevel="1"/>
    <row r="751976" hidden="1" outlineLevel="1"/>
    <row r="751977" hidden="1" outlineLevel="1"/>
    <row r="751978" hidden="1" outlineLevel="1"/>
    <row r="751979" hidden="1" outlineLevel="1"/>
    <row r="751980" hidden="1" outlineLevel="1"/>
    <row r="751981" hidden="1" outlineLevel="1"/>
    <row r="751982" hidden="1" outlineLevel="1"/>
    <row r="751983" hidden="1" outlineLevel="1"/>
    <row r="751984" hidden="1" outlineLevel="1"/>
    <row r="751985" hidden="1" outlineLevel="1"/>
    <row r="751986" hidden="1" outlineLevel="1"/>
    <row r="751987" hidden="1" outlineLevel="1"/>
    <row r="751988" hidden="1" outlineLevel="1"/>
    <row r="751989" hidden="1" outlineLevel="1"/>
    <row r="751990" hidden="1" outlineLevel="1"/>
    <row r="751991" hidden="1" outlineLevel="1"/>
    <row r="751992" hidden="1" outlineLevel="1"/>
    <row r="751993" hidden="1" outlineLevel="1"/>
    <row r="751994" hidden="1" outlineLevel="1"/>
    <row r="751995" hidden="1" outlineLevel="1"/>
    <row r="751996" hidden="1" outlineLevel="1"/>
    <row r="751997" hidden="1" outlineLevel="1"/>
    <row r="751998" hidden="1" outlineLevel="1"/>
    <row r="751999" hidden="1" outlineLevel="1"/>
    <row r="752000" hidden="1" outlineLevel="1"/>
    <row r="752001" hidden="1" outlineLevel="1"/>
    <row r="752002" hidden="1" outlineLevel="1"/>
    <row r="752003" hidden="1" outlineLevel="1"/>
    <row r="752004" hidden="1" outlineLevel="1"/>
    <row r="752005" hidden="1" outlineLevel="1"/>
    <row r="752006" hidden="1" outlineLevel="1"/>
    <row r="752007" hidden="1" outlineLevel="1"/>
    <row r="752008" hidden="1" outlineLevel="1"/>
    <row r="752009" hidden="1" outlineLevel="1"/>
    <row r="752010" hidden="1" outlineLevel="1"/>
    <row r="752011" hidden="1" outlineLevel="1"/>
    <row r="752012" hidden="1" outlineLevel="1"/>
    <row r="752013" hidden="1" outlineLevel="1"/>
    <row r="752014" hidden="1" outlineLevel="1"/>
    <row r="752015" hidden="1" outlineLevel="1"/>
    <row r="752016" hidden="1" outlineLevel="1"/>
    <row r="752017" hidden="1" outlineLevel="1"/>
    <row r="752018" hidden="1" outlineLevel="1"/>
    <row r="752019" hidden="1" outlineLevel="1"/>
    <row r="752020" hidden="1" outlineLevel="1"/>
    <row r="752021" hidden="1" outlineLevel="1"/>
    <row r="752022" hidden="1" outlineLevel="1"/>
    <row r="752023" hidden="1" outlineLevel="1"/>
    <row r="752024" hidden="1" outlineLevel="1"/>
    <row r="752025" hidden="1" outlineLevel="1"/>
    <row r="752026" hidden="1" outlineLevel="1"/>
    <row r="752027" hidden="1" outlineLevel="1"/>
    <row r="752028" hidden="1" outlineLevel="1"/>
    <row r="752029" hidden="1" outlineLevel="1"/>
    <row r="752030" hidden="1" outlineLevel="1"/>
    <row r="752031" hidden="1" outlineLevel="1"/>
    <row r="752032" hidden="1" outlineLevel="1"/>
    <row r="752033" hidden="1" outlineLevel="1"/>
    <row r="752034" hidden="1" outlineLevel="1"/>
    <row r="752035" hidden="1" outlineLevel="1"/>
    <row r="752036" hidden="1" outlineLevel="1"/>
    <row r="752037" hidden="1" outlineLevel="1"/>
    <row r="752038" hidden="1" outlineLevel="1"/>
    <row r="752039" hidden="1" outlineLevel="1"/>
    <row r="752040" hidden="1" outlineLevel="1"/>
    <row r="752041" hidden="1" outlineLevel="1"/>
    <row r="752042" hidden="1" outlineLevel="1"/>
    <row r="752043" hidden="1" outlineLevel="1"/>
    <row r="752044" hidden="1" outlineLevel="1"/>
    <row r="752045" hidden="1" outlineLevel="1"/>
    <row r="752046" hidden="1" outlineLevel="1"/>
    <row r="752047" hidden="1" outlineLevel="1"/>
    <row r="752048" hidden="1" outlineLevel="1"/>
    <row r="752049" hidden="1" outlineLevel="1"/>
    <row r="752050" hidden="1" outlineLevel="1"/>
    <row r="752051" hidden="1" outlineLevel="1"/>
    <row r="752052" hidden="1" outlineLevel="1"/>
    <row r="752053" hidden="1" outlineLevel="1"/>
    <row r="752054" hidden="1" outlineLevel="1"/>
    <row r="752055" hidden="1" outlineLevel="1"/>
    <row r="752056" hidden="1" outlineLevel="1"/>
    <row r="752057" hidden="1" outlineLevel="1"/>
    <row r="752058" hidden="1" outlineLevel="1"/>
    <row r="752059" hidden="1" outlineLevel="1"/>
    <row r="752060" hidden="1" outlineLevel="1"/>
    <row r="752061" hidden="1" outlineLevel="1"/>
    <row r="752062" hidden="1" outlineLevel="1"/>
    <row r="752063" hidden="1" outlineLevel="1"/>
    <row r="752064" hidden="1" outlineLevel="1"/>
    <row r="752065" hidden="1" outlineLevel="1"/>
    <row r="752066" hidden="1" outlineLevel="1"/>
    <row r="752067" hidden="1" outlineLevel="1"/>
    <row r="752068" hidden="1" outlineLevel="1"/>
    <row r="752069" hidden="1" outlineLevel="1"/>
    <row r="752070" hidden="1" outlineLevel="1"/>
    <row r="752071" hidden="1" outlineLevel="1"/>
    <row r="752072" hidden="1" outlineLevel="1"/>
    <row r="752073" hidden="1" outlineLevel="1"/>
    <row r="752074" hidden="1" outlineLevel="1"/>
    <row r="752075" hidden="1" outlineLevel="1"/>
    <row r="752076" hidden="1" outlineLevel="1"/>
    <row r="752077" hidden="1" outlineLevel="1"/>
    <row r="752078" hidden="1" outlineLevel="1"/>
    <row r="752079" hidden="1" outlineLevel="1"/>
    <row r="752080" hidden="1" outlineLevel="1"/>
    <row r="752081" hidden="1" outlineLevel="1"/>
    <row r="752082" hidden="1" outlineLevel="1"/>
    <row r="752083" hidden="1" outlineLevel="1"/>
    <row r="752084" hidden="1" outlineLevel="1"/>
    <row r="752085" hidden="1" outlineLevel="1"/>
    <row r="752086" hidden="1" outlineLevel="1"/>
    <row r="752087" hidden="1" outlineLevel="1"/>
    <row r="752088" hidden="1" outlineLevel="1"/>
    <row r="752089" hidden="1" outlineLevel="1"/>
    <row r="752090" hidden="1" outlineLevel="1"/>
    <row r="752091" hidden="1" outlineLevel="1"/>
    <row r="752092" hidden="1" outlineLevel="1"/>
    <row r="752093" hidden="1" outlineLevel="1"/>
    <row r="752094" hidden="1" outlineLevel="1"/>
    <row r="752095" hidden="1" outlineLevel="1"/>
    <row r="752096" hidden="1" outlineLevel="1"/>
    <row r="752097" hidden="1" outlineLevel="1"/>
    <row r="752098" hidden="1" outlineLevel="1"/>
    <row r="752099" hidden="1" outlineLevel="1"/>
    <row r="752100" hidden="1" outlineLevel="1"/>
    <row r="752101" hidden="1" outlineLevel="1"/>
    <row r="752102" hidden="1" outlineLevel="1"/>
    <row r="752103" hidden="1" outlineLevel="1"/>
    <row r="752104" hidden="1" outlineLevel="1"/>
    <row r="752105" hidden="1" outlineLevel="1"/>
    <row r="752106" hidden="1" outlineLevel="1"/>
    <row r="752107" hidden="1" outlineLevel="1"/>
    <row r="752108" hidden="1" outlineLevel="1"/>
    <row r="752109" hidden="1" outlineLevel="1"/>
    <row r="752110" hidden="1" outlineLevel="1"/>
    <row r="752111" hidden="1" outlineLevel="1"/>
    <row r="752112" hidden="1" outlineLevel="1"/>
    <row r="752113" hidden="1" outlineLevel="1"/>
    <row r="752114" hidden="1" outlineLevel="1"/>
    <row r="752115" hidden="1" outlineLevel="1"/>
    <row r="752116" hidden="1" outlineLevel="1"/>
    <row r="752117" hidden="1" outlineLevel="1"/>
    <row r="752118" hidden="1" outlineLevel="1"/>
    <row r="752119" hidden="1" outlineLevel="1"/>
    <row r="752120" hidden="1" outlineLevel="1"/>
    <row r="752121" hidden="1" outlineLevel="1"/>
    <row r="752122" hidden="1" outlineLevel="1"/>
    <row r="752123" hidden="1" outlineLevel="1"/>
    <row r="752124" hidden="1" outlineLevel="1"/>
    <row r="752125" hidden="1" outlineLevel="1"/>
    <row r="752126" hidden="1" outlineLevel="1"/>
    <row r="752127" hidden="1" outlineLevel="1"/>
    <row r="752128" hidden="1" outlineLevel="1"/>
    <row r="752129" hidden="1" outlineLevel="1"/>
    <row r="752130" hidden="1" outlineLevel="1"/>
    <row r="752131" hidden="1" outlineLevel="1"/>
    <row r="752132" hidden="1" outlineLevel="1"/>
    <row r="752133" hidden="1" outlineLevel="1"/>
    <row r="752134" hidden="1" outlineLevel="1"/>
    <row r="752135" hidden="1" outlineLevel="1"/>
    <row r="752136" hidden="1" outlineLevel="1"/>
    <row r="752137" hidden="1" outlineLevel="1"/>
    <row r="752138" hidden="1" outlineLevel="1"/>
    <row r="752139" hidden="1" outlineLevel="1"/>
    <row r="752140" hidden="1" outlineLevel="1"/>
    <row r="752141" hidden="1" outlineLevel="1"/>
    <row r="752142" hidden="1" outlineLevel="1"/>
    <row r="752143" hidden="1" outlineLevel="1"/>
    <row r="752144" hidden="1" outlineLevel="1"/>
    <row r="752145" hidden="1" outlineLevel="1"/>
    <row r="752146" hidden="1" outlineLevel="1"/>
    <row r="752147" hidden="1" outlineLevel="1"/>
    <row r="752148" hidden="1" outlineLevel="1"/>
    <row r="752149" hidden="1" outlineLevel="1"/>
    <row r="752150" hidden="1" outlineLevel="1"/>
    <row r="752151" hidden="1" outlineLevel="1"/>
    <row r="752152" hidden="1" outlineLevel="1"/>
    <row r="752153" hidden="1" outlineLevel="1"/>
    <row r="752154" hidden="1" outlineLevel="1"/>
    <row r="752155" hidden="1" outlineLevel="1"/>
    <row r="752156" hidden="1" outlineLevel="1"/>
    <row r="752157" hidden="1" outlineLevel="1"/>
    <row r="752158" hidden="1" outlineLevel="1"/>
    <row r="752159" hidden="1" outlineLevel="1"/>
    <row r="752160" hidden="1" outlineLevel="1"/>
    <row r="752161" hidden="1" outlineLevel="1"/>
    <row r="752162" hidden="1" outlineLevel="1"/>
    <row r="752163" hidden="1" outlineLevel="1"/>
    <row r="752164" hidden="1" outlineLevel="1"/>
    <row r="752165" hidden="1" outlineLevel="1"/>
    <row r="752166" hidden="1" outlineLevel="1"/>
    <row r="752167" hidden="1" outlineLevel="1"/>
    <row r="752168" hidden="1" outlineLevel="1"/>
    <row r="752169" hidden="1" outlineLevel="1"/>
    <row r="752170" hidden="1" outlineLevel="1"/>
    <row r="752171" hidden="1" outlineLevel="1"/>
    <row r="752172" hidden="1" outlineLevel="1"/>
    <row r="752173" hidden="1" outlineLevel="1"/>
    <row r="752174" hidden="1" outlineLevel="1"/>
    <row r="752175" hidden="1" outlineLevel="1"/>
    <row r="752176" hidden="1" outlineLevel="1"/>
    <row r="752177" hidden="1" outlineLevel="1"/>
    <row r="752178" hidden="1" outlineLevel="1"/>
    <row r="752179" hidden="1" outlineLevel="1"/>
    <row r="752180" hidden="1" outlineLevel="1"/>
    <row r="752181" hidden="1" outlineLevel="1"/>
    <row r="752182" hidden="1" outlineLevel="1"/>
    <row r="752183" hidden="1" outlineLevel="1"/>
    <row r="752184" hidden="1" outlineLevel="1"/>
    <row r="752185" hidden="1" outlineLevel="1"/>
    <row r="752186" hidden="1" outlineLevel="1"/>
    <row r="752187" hidden="1" outlineLevel="1"/>
    <row r="752188" hidden="1" outlineLevel="1"/>
    <row r="752189" hidden="1" outlineLevel="1"/>
    <row r="752190" hidden="1" outlineLevel="1"/>
    <row r="752191" hidden="1" outlineLevel="1"/>
    <row r="752192" hidden="1" outlineLevel="1"/>
    <row r="752193" hidden="1" outlineLevel="1"/>
    <row r="752194" hidden="1" outlineLevel="1"/>
    <row r="752195" hidden="1" outlineLevel="1"/>
    <row r="752196" hidden="1" outlineLevel="1"/>
    <row r="752197" hidden="1" outlineLevel="1"/>
    <row r="752198" hidden="1" outlineLevel="1"/>
    <row r="752199" hidden="1" outlineLevel="1"/>
    <row r="752200" hidden="1" outlineLevel="1"/>
    <row r="752201" hidden="1" outlineLevel="1"/>
    <row r="752202" hidden="1" outlineLevel="1"/>
    <row r="752203" hidden="1" outlineLevel="1"/>
    <row r="752204" hidden="1" outlineLevel="1"/>
    <row r="752205" hidden="1" outlineLevel="1"/>
    <row r="752206" hidden="1" outlineLevel="1"/>
    <row r="752207" hidden="1" outlineLevel="1"/>
    <row r="752208" hidden="1" outlineLevel="1"/>
    <row r="752209" hidden="1" outlineLevel="1"/>
    <row r="752210" hidden="1" outlineLevel="1"/>
    <row r="752211" hidden="1" outlineLevel="1"/>
    <row r="752212" hidden="1" outlineLevel="1"/>
    <row r="752213" hidden="1" outlineLevel="1"/>
    <row r="752214" hidden="1" outlineLevel="1"/>
    <row r="752215" hidden="1" outlineLevel="1"/>
    <row r="752216" hidden="1" outlineLevel="1"/>
    <row r="752217" hidden="1" outlineLevel="1"/>
    <row r="752218" hidden="1" outlineLevel="1"/>
    <row r="752219" hidden="1" outlineLevel="1"/>
    <row r="752220" hidden="1" outlineLevel="1"/>
    <row r="752221" hidden="1" outlineLevel="1"/>
    <row r="752222" hidden="1" outlineLevel="1"/>
    <row r="752223" hidden="1" outlineLevel="1"/>
    <row r="752224" hidden="1" outlineLevel="1"/>
    <row r="752225" hidden="1" outlineLevel="1"/>
    <row r="752226" hidden="1" outlineLevel="1"/>
    <row r="752227" hidden="1" outlineLevel="1"/>
    <row r="752228" hidden="1" outlineLevel="1"/>
    <row r="752229" hidden="1" outlineLevel="1"/>
    <row r="752230" hidden="1" outlineLevel="1"/>
    <row r="752231" hidden="1" outlineLevel="1"/>
    <row r="752232" hidden="1" outlineLevel="1"/>
    <row r="752233" hidden="1" outlineLevel="1"/>
    <row r="752234" hidden="1" outlineLevel="1"/>
    <row r="752235" hidden="1" outlineLevel="1"/>
    <row r="752236" hidden="1" outlineLevel="1"/>
    <row r="752237" hidden="1" outlineLevel="1"/>
    <row r="752238" hidden="1" outlineLevel="1"/>
    <row r="752239" hidden="1" outlineLevel="1"/>
    <row r="752240" hidden="1" outlineLevel="1"/>
    <row r="752241" hidden="1" outlineLevel="1"/>
    <row r="752242" hidden="1" outlineLevel="1"/>
    <row r="752243" hidden="1" outlineLevel="1"/>
    <row r="752244" hidden="1" outlineLevel="1"/>
    <row r="752245" hidden="1" outlineLevel="1"/>
    <row r="752246" hidden="1" outlineLevel="1"/>
    <row r="752247" hidden="1" outlineLevel="1"/>
    <row r="752248" hidden="1" outlineLevel="1"/>
    <row r="752249" hidden="1" outlineLevel="1"/>
    <row r="752250" hidden="1" outlineLevel="1"/>
    <row r="752251" hidden="1" outlineLevel="1"/>
    <row r="752252" hidden="1" outlineLevel="1"/>
    <row r="752253" hidden="1" outlineLevel="1"/>
    <row r="752254" hidden="1" outlineLevel="1"/>
    <row r="752255" hidden="1" outlineLevel="1"/>
    <row r="752256" hidden="1" outlineLevel="1"/>
    <row r="752257" hidden="1" outlineLevel="1"/>
    <row r="752258" hidden="1" outlineLevel="1"/>
    <row r="752259" hidden="1" outlineLevel="1"/>
    <row r="752260" hidden="1" outlineLevel="1"/>
    <row r="752261" hidden="1" outlineLevel="1"/>
    <row r="752262" hidden="1" outlineLevel="1"/>
    <row r="752263" hidden="1" outlineLevel="1"/>
    <row r="752264" hidden="1" outlineLevel="1"/>
    <row r="752265" hidden="1" outlineLevel="1"/>
    <row r="752266" hidden="1" outlineLevel="1"/>
    <row r="752267" hidden="1" outlineLevel="1"/>
    <row r="752268" hidden="1" outlineLevel="1"/>
    <row r="752269" hidden="1" outlineLevel="1"/>
    <row r="752270" hidden="1" outlineLevel="1"/>
    <row r="752271" hidden="1" outlineLevel="1"/>
    <row r="752272" hidden="1" outlineLevel="1"/>
    <row r="752273" hidden="1" outlineLevel="1"/>
    <row r="752274" hidden="1" outlineLevel="1"/>
    <row r="752275" hidden="1" outlineLevel="1"/>
    <row r="752276" hidden="1" outlineLevel="1"/>
    <row r="752277" hidden="1" outlineLevel="1"/>
    <row r="752278" hidden="1" outlineLevel="1"/>
    <row r="752279" hidden="1" outlineLevel="1"/>
    <row r="752280" hidden="1" outlineLevel="1"/>
    <row r="752281" hidden="1" outlineLevel="1"/>
    <row r="752282" hidden="1" outlineLevel="1"/>
    <row r="752283" hidden="1" outlineLevel="1"/>
    <row r="752284" hidden="1" outlineLevel="1"/>
    <row r="752285" hidden="1" outlineLevel="1"/>
    <row r="752286" hidden="1" outlineLevel="1"/>
    <row r="752287" hidden="1" outlineLevel="1"/>
    <row r="752288" hidden="1" outlineLevel="1"/>
    <row r="752289" hidden="1" outlineLevel="1"/>
    <row r="752290" hidden="1" outlineLevel="1"/>
    <row r="752291" hidden="1" outlineLevel="1"/>
    <row r="752292" hidden="1" outlineLevel="1"/>
    <row r="752293" hidden="1" outlineLevel="1"/>
    <row r="752294" hidden="1" outlineLevel="1"/>
    <row r="752295" hidden="1" outlineLevel="1"/>
    <row r="752296" hidden="1" outlineLevel="1"/>
    <row r="752297" hidden="1" outlineLevel="1"/>
    <row r="752298" hidden="1" outlineLevel="1"/>
    <row r="752299" hidden="1" outlineLevel="1"/>
    <row r="752300" hidden="1" outlineLevel="1"/>
    <row r="752301" hidden="1" outlineLevel="1"/>
    <row r="752302" hidden="1" outlineLevel="1"/>
    <row r="752303" hidden="1" outlineLevel="1"/>
    <row r="752304" hidden="1" outlineLevel="1"/>
    <row r="752305" hidden="1" outlineLevel="1"/>
    <row r="752306" hidden="1" outlineLevel="1"/>
    <row r="752307" hidden="1" outlineLevel="1"/>
    <row r="752308" hidden="1" outlineLevel="1"/>
    <row r="752309" hidden="1" outlineLevel="1"/>
    <row r="752310" hidden="1" outlineLevel="1"/>
    <row r="752311" hidden="1" outlineLevel="1"/>
    <row r="752312" hidden="1" outlineLevel="1"/>
    <row r="752313" hidden="1" outlineLevel="1"/>
    <row r="752314" hidden="1" outlineLevel="1"/>
    <row r="752315" hidden="1" outlineLevel="1"/>
    <row r="752316" hidden="1" outlineLevel="1"/>
    <row r="752317" hidden="1" outlineLevel="1"/>
    <row r="752318" hidden="1" outlineLevel="1"/>
    <row r="752319" hidden="1" outlineLevel="1"/>
    <row r="752320" hidden="1" outlineLevel="1"/>
    <row r="752321" hidden="1" outlineLevel="1"/>
    <row r="752322" hidden="1" outlineLevel="1"/>
    <row r="752323" hidden="1" outlineLevel="1"/>
    <row r="752324" hidden="1" outlineLevel="1"/>
    <row r="752325" hidden="1" outlineLevel="1"/>
    <row r="752326" hidden="1" outlineLevel="1"/>
    <row r="752327" hidden="1" outlineLevel="1"/>
    <row r="752328" hidden="1" outlineLevel="1"/>
    <row r="752329" hidden="1" outlineLevel="1"/>
    <row r="752330" hidden="1" outlineLevel="1"/>
    <row r="752331" hidden="1" outlineLevel="1"/>
    <row r="752332" hidden="1" outlineLevel="1"/>
    <row r="752333" hidden="1" outlineLevel="1"/>
    <row r="752334" hidden="1" outlineLevel="1"/>
    <row r="752335" hidden="1" outlineLevel="1"/>
    <row r="752336" hidden="1" outlineLevel="1"/>
    <row r="752337" hidden="1" outlineLevel="1"/>
    <row r="752338" hidden="1" outlineLevel="1"/>
    <row r="752339" hidden="1" outlineLevel="1"/>
    <row r="752340" hidden="1" outlineLevel="1"/>
    <row r="752341" hidden="1" outlineLevel="1"/>
    <row r="752342" hidden="1" outlineLevel="1"/>
    <row r="752343" hidden="1" outlineLevel="1"/>
    <row r="752344" hidden="1" outlineLevel="1"/>
    <row r="752345" hidden="1" outlineLevel="1"/>
    <row r="752346" hidden="1" outlineLevel="1"/>
    <row r="752347" hidden="1" outlineLevel="1"/>
    <row r="752348" hidden="1" outlineLevel="1"/>
    <row r="752349" hidden="1" outlineLevel="1"/>
    <row r="752350" hidden="1" outlineLevel="1"/>
    <row r="752351" hidden="1" outlineLevel="1"/>
    <row r="752352" hidden="1" outlineLevel="1"/>
    <row r="752353" hidden="1" outlineLevel="1"/>
    <row r="752354" hidden="1" outlineLevel="1"/>
    <row r="752355" hidden="1" outlineLevel="1"/>
    <row r="752356" hidden="1" outlineLevel="1"/>
    <row r="752357" hidden="1" outlineLevel="1"/>
    <row r="752358" hidden="1" outlineLevel="1"/>
    <row r="752359" hidden="1" outlineLevel="1"/>
    <row r="752360" hidden="1" outlineLevel="1"/>
    <row r="752361" hidden="1" outlineLevel="1"/>
    <row r="752362" hidden="1" outlineLevel="1"/>
    <row r="752363" hidden="1" outlineLevel="1"/>
    <row r="752364" hidden="1" outlineLevel="1"/>
    <row r="752365" hidden="1" outlineLevel="1"/>
    <row r="752366" hidden="1" outlineLevel="1"/>
    <row r="752367" hidden="1" outlineLevel="1"/>
    <row r="752368" hidden="1" outlineLevel="1"/>
    <row r="752369" hidden="1" outlineLevel="1"/>
    <row r="752370" hidden="1" outlineLevel="1"/>
    <row r="752371" hidden="1" outlineLevel="1"/>
    <row r="752372" hidden="1" outlineLevel="1"/>
    <row r="752373" hidden="1" outlineLevel="1"/>
    <row r="752374" hidden="1" outlineLevel="1"/>
    <row r="752375" hidden="1" outlineLevel="1"/>
    <row r="752376" hidden="1" outlineLevel="1"/>
    <row r="752377" hidden="1" outlineLevel="1"/>
    <row r="752378" hidden="1" outlineLevel="1"/>
    <row r="752379" hidden="1" outlineLevel="1"/>
    <row r="752380" hidden="1" outlineLevel="1"/>
    <row r="752381" hidden="1" outlineLevel="1"/>
    <row r="752382" hidden="1" outlineLevel="1"/>
    <row r="752383" hidden="1" outlineLevel="1"/>
    <row r="752384" hidden="1" outlineLevel="1"/>
    <row r="752385" hidden="1" outlineLevel="1"/>
    <row r="752386" hidden="1" outlineLevel="1"/>
    <row r="752387" hidden="1" outlineLevel="1"/>
    <row r="752388" hidden="1" outlineLevel="1"/>
    <row r="752389" hidden="1" outlineLevel="1"/>
    <row r="752390" hidden="1" outlineLevel="1"/>
    <row r="752391" hidden="1" outlineLevel="1"/>
    <row r="752392" hidden="1" outlineLevel="1"/>
    <row r="752393" hidden="1" outlineLevel="1"/>
    <row r="752394" hidden="1" outlineLevel="1"/>
    <row r="752395" hidden="1" outlineLevel="1"/>
    <row r="752396" hidden="1" outlineLevel="1"/>
    <row r="752397" hidden="1" outlineLevel="1"/>
    <row r="752398" hidden="1" outlineLevel="1"/>
    <row r="752399" hidden="1" outlineLevel="1"/>
    <row r="752400" hidden="1" outlineLevel="1"/>
    <row r="752401" hidden="1" outlineLevel="1"/>
    <row r="752402" hidden="1" outlineLevel="1"/>
    <row r="752403" hidden="1" outlineLevel="1"/>
    <row r="752404" hidden="1" outlineLevel="1"/>
    <row r="752405" hidden="1" outlineLevel="1"/>
    <row r="752406" hidden="1" outlineLevel="1"/>
    <row r="752407" hidden="1" outlineLevel="1"/>
    <row r="752408" hidden="1" outlineLevel="1"/>
    <row r="752409" hidden="1" outlineLevel="1"/>
    <row r="752410" hidden="1" outlineLevel="1"/>
    <row r="752411" hidden="1" outlineLevel="1"/>
    <row r="752412" hidden="1" outlineLevel="1"/>
    <row r="752413" hidden="1" outlineLevel="1"/>
    <row r="752414" hidden="1" outlineLevel="1"/>
    <row r="752415" hidden="1" outlineLevel="1"/>
    <row r="752416" hidden="1" outlineLevel="1"/>
    <row r="752417" hidden="1" outlineLevel="1"/>
    <row r="752418" hidden="1" outlineLevel="1"/>
    <row r="752419" hidden="1" outlineLevel="1"/>
    <row r="752420" hidden="1" outlineLevel="1"/>
    <row r="752421" hidden="1" outlineLevel="1"/>
    <row r="752422" hidden="1" outlineLevel="1"/>
    <row r="752423" hidden="1" outlineLevel="1"/>
    <row r="752424" hidden="1" outlineLevel="1"/>
    <row r="752425" hidden="1" outlineLevel="1"/>
    <row r="752426" hidden="1" outlineLevel="1"/>
    <row r="752427" hidden="1" outlineLevel="1"/>
    <row r="752428" hidden="1" outlineLevel="1"/>
    <row r="752429" hidden="1" outlineLevel="1"/>
    <row r="752430" hidden="1" outlineLevel="1"/>
    <row r="752431" hidden="1" outlineLevel="1"/>
    <row r="752432" hidden="1" outlineLevel="1"/>
    <row r="752433" hidden="1" outlineLevel="1"/>
    <row r="752434" hidden="1" outlineLevel="1"/>
    <row r="752435" hidden="1" outlineLevel="1"/>
    <row r="752436" hidden="1" outlineLevel="1"/>
    <row r="752437" hidden="1" outlineLevel="1"/>
    <row r="752438" hidden="1" outlineLevel="1"/>
    <row r="752439" hidden="1" outlineLevel="1"/>
    <row r="752440" hidden="1" outlineLevel="1"/>
    <row r="752441" hidden="1" outlineLevel="1"/>
    <row r="752442" hidden="1" outlineLevel="1"/>
    <row r="752443" hidden="1" outlineLevel="1"/>
    <row r="752444" hidden="1" outlineLevel="1"/>
    <row r="752445" hidden="1" outlineLevel="1"/>
    <row r="752446" hidden="1" outlineLevel="1"/>
    <row r="752447" hidden="1" outlineLevel="1"/>
    <row r="752448" hidden="1" outlineLevel="1"/>
    <row r="752449" hidden="1" outlineLevel="1"/>
    <row r="752450" hidden="1" outlineLevel="1"/>
    <row r="752451" hidden="1" outlineLevel="1"/>
    <row r="752452" hidden="1" outlineLevel="1"/>
    <row r="752453" hidden="1" outlineLevel="1"/>
    <row r="752454" hidden="1" outlineLevel="1"/>
    <row r="752455" hidden="1" outlineLevel="1"/>
    <row r="752456" hidden="1" outlineLevel="1"/>
    <row r="752457" hidden="1" outlineLevel="1"/>
    <row r="752458" hidden="1" outlineLevel="1"/>
    <row r="752459" hidden="1" outlineLevel="1"/>
    <row r="752460" hidden="1" outlineLevel="1"/>
    <row r="752461" hidden="1" outlineLevel="1"/>
    <row r="752462" hidden="1" outlineLevel="1"/>
    <row r="752463" hidden="1" outlineLevel="1"/>
    <row r="752464" hidden="1" outlineLevel="1"/>
    <row r="752465" hidden="1" outlineLevel="1"/>
    <row r="752466" hidden="1" outlineLevel="1"/>
    <row r="752467" hidden="1" outlineLevel="1"/>
    <row r="752468" hidden="1" outlineLevel="1"/>
    <row r="752469" hidden="1" outlineLevel="1"/>
    <row r="752470" hidden="1" outlineLevel="1"/>
    <row r="752471" hidden="1" outlineLevel="1"/>
    <row r="752472" hidden="1" outlineLevel="1"/>
    <row r="752473" hidden="1" outlineLevel="1"/>
    <row r="752474" hidden="1" outlineLevel="1"/>
    <row r="752475" hidden="1" outlineLevel="1"/>
    <row r="752476" hidden="1" outlineLevel="1"/>
    <row r="752477" hidden="1" outlineLevel="1"/>
    <row r="752478" hidden="1" outlineLevel="1"/>
    <row r="752479" hidden="1" outlineLevel="1"/>
    <row r="752480" hidden="1" outlineLevel="1"/>
    <row r="752481" hidden="1" outlineLevel="1"/>
    <row r="752482" hidden="1" outlineLevel="1"/>
    <row r="752483" hidden="1" outlineLevel="1"/>
    <row r="752484" hidden="1" outlineLevel="1"/>
    <row r="752485" hidden="1" outlineLevel="1"/>
    <row r="752486" hidden="1" outlineLevel="1"/>
    <row r="752487" hidden="1" outlineLevel="1"/>
    <row r="752488" hidden="1" outlineLevel="1"/>
    <row r="752489" hidden="1" outlineLevel="1"/>
    <row r="752490" hidden="1" outlineLevel="1"/>
    <row r="752491" hidden="1" outlineLevel="1"/>
    <row r="752492" hidden="1" outlineLevel="1"/>
    <row r="752493" hidden="1" outlineLevel="1"/>
    <row r="752494" hidden="1" outlineLevel="1"/>
    <row r="752495" hidden="1" outlineLevel="1"/>
    <row r="752496" hidden="1" outlineLevel="1"/>
    <row r="752497" hidden="1" outlineLevel="1"/>
    <row r="752498" hidden="1" outlineLevel="1"/>
    <row r="752499" hidden="1" outlineLevel="1"/>
    <row r="752500" hidden="1" outlineLevel="1"/>
    <row r="752501" hidden="1" outlineLevel="1"/>
    <row r="752502" hidden="1" outlineLevel="1"/>
    <row r="752503" hidden="1" outlineLevel="1"/>
    <row r="752504" hidden="1" outlineLevel="1"/>
    <row r="752505" hidden="1" outlineLevel="1"/>
    <row r="752506" hidden="1" outlineLevel="1"/>
    <row r="752507" hidden="1" outlineLevel="1"/>
    <row r="752508" hidden="1" outlineLevel="1"/>
    <row r="752509" hidden="1" outlineLevel="1"/>
    <row r="752510" hidden="1" outlineLevel="1"/>
    <row r="752511" hidden="1" outlineLevel="1"/>
    <row r="752512" hidden="1" outlineLevel="1"/>
    <row r="752513" hidden="1" outlineLevel="1"/>
    <row r="752514" hidden="1" outlineLevel="1"/>
    <row r="752515" hidden="1" outlineLevel="1"/>
    <row r="752516" hidden="1" outlineLevel="1"/>
    <row r="752517" hidden="1" outlineLevel="1"/>
    <row r="752518" hidden="1" outlineLevel="1"/>
    <row r="752519" hidden="1" outlineLevel="1"/>
    <row r="752520" hidden="1" outlineLevel="1"/>
    <row r="752521" hidden="1" outlineLevel="1"/>
    <row r="752522" hidden="1" outlineLevel="1"/>
    <row r="752523" hidden="1" outlineLevel="1"/>
    <row r="752524" hidden="1" outlineLevel="1"/>
    <row r="752525" hidden="1" outlineLevel="1"/>
    <row r="752526" hidden="1" outlineLevel="1"/>
    <row r="752527" hidden="1" outlineLevel="1"/>
    <row r="752528" hidden="1" outlineLevel="1"/>
    <row r="752529" hidden="1" outlineLevel="1"/>
    <row r="752530" hidden="1" outlineLevel="1"/>
    <row r="752531" hidden="1" outlineLevel="1"/>
    <row r="752532" hidden="1" outlineLevel="1"/>
    <row r="752533" hidden="1" outlineLevel="1"/>
    <row r="752534" hidden="1" outlineLevel="1"/>
    <row r="752535" hidden="1" outlineLevel="1"/>
    <row r="752536" hidden="1" outlineLevel="1"/>
    <row r="752537" hidden="1" outlineLevel="1"/>
    <row r="752538" hidden="1" outlineLevel="1"/>
    <row r="752539" hidden="1" outlineLevel="1"/>
    <row r="752540" hidden="1" outlineLevel="1"/>
    <row r="752541" hidden="1" outlineLevel="1"/>
    <row r="752542" hidden="1" outlineLevel="1"/>
    <row r="752543" hidden="1" outlineLevel="1"/>
    <row r="752544" hidden="1" outlineLevel="1"/>
    <row r="752545" hidden="1" outlineLevel="1"/>
    <row r="752546" hidden="1" outlineLevel="1"/>
    <row r="752547" hidden="1" outlineLevel="1"/>
    <row r="752548" hidden="1" outlineLevel="1"/>
    <row r="752549" hidden="1" outlineLevel="1"/>
    <row r="752550" hidden="1" outlineLevel="1"/>
    <row r="752551" hidden="1" outlineLevel="1"/>
    <row r="752552" hidden="1" outlineLevel="1"/>
    <row r="752553" hidden="1" outlineLevel="1"/>
    <row r="752554" hidden="1" outlineLevel="1"/>
    <row r="752555" hidden="1" outlineLevel="1"/>
    <row r="752556" hidden="1" outlineLevel="1"/>
    <row r="752557" hidden="1" outlineLevel="1"/>
    <row r="752558" hidden="1" outlineLevel="1"/>
    <row r="752559" hidden="1" outlineLevel="1"/>
    <row r="752560" hidden="1" outlineLevel="1"/>
    <row r="752561" hidden="1" outlineLevel="1"/>
    <row r="752562" hidden="1" outlineLevel="1"/>
    <row r="752563" hidden="1" outlineLevel="1"/>
    <row r="752564" hidden="1" outlineLevel="1"/>
    <row r="752565" hidden="1" outlineLevel="1"/>
    <row r="752566" hidden="1" outlineLevel="1"/>
    <row r="752567" hidden="1" outlineLevel="1"/>
    <row r="752568" hidden="1" outlineLevel="1"/>
    <row r="752569" hidden="1" outlineLevel="1"/>
    <row r="752570" hidden="1" outlineLevel="1"/>
    <row r="752571" hidden="1" outlineLevel="1"/>
    <row r="752572" hidden="1" outlineLevel="1"/>
    <row r="752573" hidden="1" outlineLevel="1"/>
    <row r="752574" hidden="1" outlineLevel="1"/>
    <row r="752575" hidden="1" outlineLevel="1"/>
    <row r="752576" hidden="1" outlineLevel="1"/>
    <row r="752577" hidden="1" outlineLevel="1"/>
    <row r="752578" hidden="1" outlineLevel="1"/>
    <row r="752579" hidden="1" outlineLevel="1"/>
    <row r="752580" hidden="1" outlineLevel="1"/>
    <row r="752581" hidden="1" outlineLevel="1"/>
    <row r="752582" hidden="1" outlineLevel="1"/>
    <row r="752583" hidden="1" outlineLevel="1"/>
    <row r="752584" hidden="1" outlineLevel="1"/>
    <row r="752585" hidden="1" outlineLevel="1"/>
    <row r="752586" hidden="1" outlineLevel="1"/>
    <row r="752587" hidden="1" outlineLevel="1"/>
    <row r="752588" hidden="1" outlineLevel="1"/>
    <row r="752589" hidden="1" outlineLevel="1"/>
    <row r="752590" hidden="1" outlineLevel="1"/>
    <row r="752591" hidden="1" outlineLevel="1"/>
    <row r="752592" hidden="1" outlineLevel="1"/>
    <row r="752593" hidden="1" outlineLevel="1"/>
    <row r="752594" hidden="1" outlineLevel="1"/>
    <row r="752595" hidden="1" outlineLevel="1"/>
    <row r="752596" hidden="1" outlineLevel="1"/>
    <row r="752597" hidden="1" outlineLevel="1"/>
    <row r="752598" hidden="1" outlineLevel="1"/>
    <row r="752599" hidden="1" outlineLevel="1"/>
    <row r="752600" hidden="1" outlineLevel="1"/>
    <row r="752601" hidden="1" outlineLevel="1"/>
    <row r="752602" hidden="1" outlineLevel="1"/>
    <row r="752603" hidden="1" outlineLevel="1"/>
    <row r="752604" hidden="1" outlineLevel="1"/>
    <row r="752605" hidden="1" outlineLevel="1"/>
    <row r="752606" hidden="1" outlineLevel="1"/>
    <row r="752607" hidden="1" outlineLevel="1"/>
    <row r="752608" hidden="1" outlineLevel="1"/>
    <row r="752609" hidden="1" outlineLevel="1"/>
    <row r="752610" hidden="1" outlineLevel="1"/>
    <row r="752611" hidden="1" outlineLevel="1"/>
    <row r="752612" hidden="1" outlineLevel="1"/>
    <row r="752613" hidden="1" outlineLevel="1"/>
    <row r="752614" hidden="1" outlineLevel="1"/>
    <row r="752615" hidden="1" outlineLevel="1"/>
    <row r="752616" hidden="1" outlineLevel="1"/>
    <row r="752617" hidden="1" outlineLevel="1"/>
    <row r="752618" hidden="1" outlineLevel="1"/>
    <row r="752619" hidden="1" outlineLevel="1"/>
    <row r="752620" hidden="1" outlineLevel="1"/>
    <row r="752621" hidden="1" outlineLevel="1"/>
    <row r="752622" hidden="1" outlineLevel="1"/>
    <row r="752623" hidden="1" outlineLevel="1"/>
    <row r="752624" hidden="1" outlineLevel="1"/>
    <row r="752625" hidden="1" outlineLevel="1"/>
    <row r="752626" hidden="1" outlineLevel="1"/>
    <row r="752627" hidden="1" outlineLevel="1"/>
    <row r="752628" hidden="1" outlineLevel="1"/>
    <row r="752629" hidden="1" outlineLevel="1"/>
    <row r="752630" hidden="1" outlineLevel="1"/>
    <row r="752631" hidden="1" outlineLevel="1"/>
    <row r="752632" hidden="1" outlineLevel="1"/>
    <row r="752633" hidden="1" outlineLevel="1"/>
    <row r="752634" hidden="1" outlineLevel="1"/>
    <row r="752635" hidden="1" outlineLevel="1"/>
    <row r="752636" hidden="1" outlineLevel="1"/>
    <row r="752637" hidden="1" outlineLevel="1"/>
    <row r="752638" hidden="1" outlineLevel="1"/>
    <row r="752639" hidden="1" outlineLevel="1"/>
    <row r="752640" hidden="1" outlineLevel="1"/>
    <row r="752641" hidden="1" outlineLevel="1"/>
    <row r="752642" hidden="1" outlineLevel="1"/>
    <row r="752643" hidden="1" outlineLevel="1"/>
    <row r="752644" hidden="1" outlineLevel="1"/>
    <row r="752645" hidden="1" outlineLevel="1"/>
    <row r="752646" hidden="1" outlineLevel="1"/>
    <row r="752647" hidden="1" outlineLevel="1"/>
    <row r="752648" hidden="1" outlineLevel="1"/>
    <row r="752649" hidden="1" outlineLevel="1"/>
    <row r="752650" hidden="1" outlineLevel="1"/>
    <row r="752651" hidden="1" outlineLevel="1"/>
    <row r="752652" hidden="1" outlineLevel="1"/>
    <row r="752653" hidden="1" outlineLevel="1"/>
    <row r="752654" hidden="1" outlineLevel="1"/>
    <row r="752655" hidden="1" outlineLevel="1"/>
    <row r="752656" hidden="1" outlineLevel="1"/>
    <row r="752657" hidden="1" outlineLevel="1"/>
    <row r="752658" hidden="1" outlineLevel="1"/>
    <row r="752659" hidden="1" outlineLevel="1"/>
    <row r="752660" hidden="1" outlineLevel="1"/>
    <row r="752661" hidden="1" outlineLevel="1"/>
    <row r="752662" hidden="1" outlineLevel="1"/>
    <row r="752663" hidden="1" outlineLevel="1"/>
    <row r="752664" hidden="1" outlineLevel="1"/>
    <row r="752665" hidden="1" outlineLevel="1"/>
    <row r="752666" hidden="1" outlineLevel="1"/>
    <row r="752667" hidden="1" outlineLevel="1"/>
    <row r="752668" hidden="1" outlineLevel="1"/>
    <row r="752669" hidden="1" outlineLevel="1"/>
    <row r="752670" hidden="1" outlineLevel="1"/>
    <row r="752671" hidden="1" outlineLevel="1"/>
    <row r="752672" hidden="1" outlineLevel="1"/>
    <row r="752673" hidden="1" outlineLevel="1"/>
    <row r="752674" hidden="1" outlineLevel="1"/>
    <row r="752675" hidden="1" outlineLevel="1"/>
    <row r="752676" hidden="1" outlineLevel="1"/>
    <row r="752677" hidden="1" outlineLevel="1"/>
    <row r="752678" hidden="1" outlineLevel="1"/>
    <row r="752679" hidden="1" outlineLevel="1"/>
    <row r="752680" hidden="1" outlineLevel="1"/>
    <row r="752681" hidden="1" outlineLevel="1"/>
    <row r="752682" hidden="1" outlineLevel="1"/>
    <row r="752683" hidden="1" outlineLevel="1"/>
    <row r="752684" hidden="1" outlineLevel="1"/>
    <row r="752685" hidden="1" outlineLevel="1"/>
    <row r="752686" hidden="1" outlineLevel="1"/>
    <row r="752687" hidden="1" outlineLevel="1"/>
    <row r="752688" hidden="1" outlineLevel="1"/>
    <row r="752689" hidden="1" outlineLevel="1"/>
    <row r="752690" hidden="1" outlineLevel="1"/>
    <row r="752691" hidden="1" outlineLevel="1"/>
    <row r="752692" hidden="1" outlineLevel="1"/>
    <row r="752693" hidden="1" outlineLevel="1"/>
    <row r="752694" hidden="1" outlineLevel="1"/>
    <row r="752695" hidden="1" outlineLevel="1"/>
    <row r="752696" hidden="1" outlineLevel="1"/>
    <row r="752697" hidden="1" outlineLevel="1"/>
    <row r="752698" hidden="1" outlineLevel="1"/>
    <row r="752699" hidden="1" outlineLevel="1"/>
    <row r="752700" hidden="1" outlineLevel="1"/>
    <row r="752701" hidden="1" outlineLevel="1"/>
    <row r="752702" hidden="1" outlineLevel="1"/>
    <row r="752703" hidden="1" outlineLevel="1"/>
    <row r="752704" hidden="1" outlineLevel="1"/>
    <row r="752705" hidden="1" outlineLevel="1"/>
    <row r="752706" hidden="1" outlineLevel="1"/>
    <row r="752707" hidden="1" outlineLevel="1"/>
    <row r="752708" hidden="1" outlineLevel="1"/>
    <row r="752709" hidden="1" outlineLevel="1"/>
    <row r="752710" hidden="1" outlineLevel="1"/>
    <row r="752711" hidden="1" outlineLevel="1"/>
    <row r="752712" hidden="1" outlineLevel="1"/>
    <row r="752713" hidden="1" outlineLevel="1"/>
    <row r="752714" hidden="1" outlineLevel="1"/>
    <row r="752715" hidden="1" outlineLevel="1"/>
    <row r="752716" hidden="1" outlineLevel="1"/>
    <row r="752717" hidden="1" outlineLevel="1"/>
    <row r="752718" hidden="1" outlineLevel="1"/>
    <row r="752719" hidden="1" outlineLevel="1"/>
    <row r="752720" hidden="1" outlineLevel="1"/>
    <row r="752721" hidden="1" outlineLevel="1"/>
    <row r="752722" hidden="1" outlineLevel="1"/>
    <row r="752723" hidden="1" outlineLevel="1"/>
    <row r="752724" hidden="1" outlineLevel="1"/>
    <row r="752725" hidden="1" outlineLevel="1"/>
    <row r="752726" hidden="1" outlineLevel="1"/>
    <row r="752727" hidden="1" outlineLevel="1"/>
    <row r="752728" hidden="1" outlineLevel="1"/>
    <row r="752729" hidden="1" outlineLevel="1"/>
    <row r="752730" hidden="1" outlineLevel="1"/>
    <row r="752731" hidden="1" outlineLevel="1"/>
    <row r="752732" hidden="1" outlineLevel="1"/>
    <row r="752733" hidden="1" outlineLevel="1"/>
    <row r="752734" hidden="1" outlineLevel="1"/>
    <row r="752735" hidden="1" outlineLevel="1"/>
    <row r="752736" hidden="1" outlineLevel="1"/>
    <row r="752737" hidden="1" outlineLevel="1"/>
    <row r="752738" hidden="1" outlineLevel="1"/>
    <row r="752739" hidden="1" outlineLevel="1"/>
    <row r="752740" hidden="1" outlineLevel="1"/>
    <row r="752741" hidden="1" outlineLevel="1"/>
    <row r="752742" hidden="1" outlineLevel="1"/>
    <row r="752743" hidden="1" outlineLevel="1"/>
    <row r="752744" hidden="1" outlineLevel="1"/>
    <row r="752745" hidden="1" outlineLevel="1"/>
    <row r="752746" hidden="1" outlineLevel="1"/>
    <row r="752747" hidden="1" outlineLevel="1"/>
    <row r="752748" hidden="1" outlineLevel="1"/>
    <row r="752749" hidden="1" outlineLevel="1"/>
    <row r="752750" hidden="1" outlineLevel="1"/>
    <row r="752751" hidden="1" outlineLevel="1"/>
    <row r="752752" hidden="1" outlineLevel="1"/>
    <row r="752753" hidden="1" outlineLevel="1"/>
    <row r="752754" hidden="1" outlineLevel="1"/>
    <row r="752755" hidden="1" outlineLevel="1"/>
    <row r="752756" hidden="1" outlineLevel="1"/>
    <row r="752757" hidden="1" outlineLevel="1"/>
    <row r="752758" hidden="1" outlineLevel="1"/>
    <row r="752759" hidden="1" outlineLevel="1"/>
    <row r="752760" hidden="1" outlineLevel="1"/>
    <row r="752761" hidden="1" outlineLevel="1"/>
    <row r="752762" hidden="1" outlineLevel="1"/>
    <row r="752763" hidden="1" outlineLevel="1"/>
    <row r="752764" hidden="1" outlineLevel="1"/>
    <row r="752765" hidden="1" outlineLevel="1"/>
    <row r="752766" hidden="1" outlineLevel="1"/>
    <row r="752767" hidden="1" outlineLevel="1"/>
    <row r="752768" hidden="1" outlineLevel="1"/>
    <row r="752769" hidden="1" outlineLevel="1"/>
    <row r="752770" hidden="1" outlineLevel="1"/>
    <row r="752771" hidden="1" outlineLevel="1"/>
    <row r="752772" hidden="1" outlineLevel="1"/>
    <row r="752773" hidden="1" outlineLevel="1"/>
    <row r="752774" hidden="1" outlineLevel="1"/>
    <row r="752775" hidden="1" outlineLevel="1"/>
    <row r="752776" hidden="1" outlineLevel="1"/>
    <row r="752777" hidden="1" outlineLevel="1"/>
    <row r="752778" hidden="1" outlineLevel="1"/>
    <row r="752779" hidden="1" outlineLevel="1"/>
    <row r="752780" hidden="1" outlineLevel="1"/>
    <row r="752781" hidden="1" outlineLevel="1"/>
    <row r="752782" hidden="1" outlineLevel="1"/>
    <row r="752783" hidden="1" outlineLevel="1"/>
    <row r="752784" hidden="1" outlineLevel="1"/>
    <row r="752785" hidden="1" outlineLevel="1"/>
    <row r="752786" hidden="1" outlineLevel="1"/>
    <row r="752787" hidden="1" outlineLevel="1"/>
    <row r="752788" hidden="1" outlineLevel="1"/>
    <row r="752789" hidden="1" outlineLevel="1"/>
    <row r="752790" hidden="1" outlineLevel="1"/>
    <row r="752791" hidden="1" outlineLevel="1"/>
    <row r="752792" hidden="1" outlineLevel="1"/>
    <row r="752793" hidden="1" outlineLevel="1"/>
    <row r="752794" hidden="1" outlineLevel="1"/>
    <row r="752795" hidden="1" outlineLevel="1"/>
    <row r="752796" hidden="1" outlineLevel="1"/>
    <row r="752797" hidden="1" outlineLevel="1"/>
    <row r="752798" hidden="1" outlineLevel="1"/>
    <row r="752799" hidden="1" outlineLevel="1"/>
    <row r="752800" hidden="1" outlineLevel="1"/>
    <row r="752801" hidden="1" outlineLevel="1"/>
    <row r="752802" hidden="1" outlineLevel="1"/>
    <row r="752803" hidden="1" outlineLevel="1"/>
    <row r="752804" hidden="1" outlineLevel="1"/>
    <row r="752805" hidden="1" outlineLevel="1"/>
    <row r="752806" hidden="1" outlineLevel="1"/>
    <row r="752807" hidden="1" outlineLevel="1"/>
    <row r="752808" hidden="1" outlineLevel="1"/>
    <row r="752809" hidden="1" outlineLevel="1"/>
    <row r="752810" hidden="1" outlineLevel="1"/>
    <row r="752811" hidden="1" outlineLevel="1"/>
    <row r="752812" hidden="1" outlineLevel="1"/>
    <row r="752813" hidden="1" outlineLevel="1"/>
    <row r="752814" hidden="1" outlineLevel="1"/>
    <row r="752815" hidden="1" outlineLevel="1"/>
    <row r="752816" hidden="1" outlineLevel="1"/>
    <row r="752817" hidden="1" outlineLevel="1"/>
    <row r="752818" hidden="1" outlineLevel="1"/>
    <row r="752819" hidden="1" outlineLevel="1"/>
    <row r="752820" hidden="1" outlineLevel="1"/>
    <row r="752821" hidden="1" outlineLevel="1"/>
    <row r="752822" hidden="1" outlineLevel="1"/>
    <row r="752823" hidden="1" outlineLevel="1"/>
    <row r="752824" hidden="1" outlineLevel="1"/>
    <row r="752825" hidden="1" outlineLevel="1"/>
    <row r="752826" hidden="1" outlineLevel="1"/>
    <row r="752827" hidden="1" outlineLevel="1"/>
    <row r="752828" hidden="1" outlineLevel="1"/>
    <row r="752829" hidden="1" outlineLevel="1"/>
    <row r="752830" hidden="1" outlineLevel="1"/>
    <row r="752831" hidden="1" outlineLevel="1"/>
    <row r="752832" hidden="1" outlineLevel="1"/>
    <row r="752833" hidden="1" outlineLevel="1"/>
    <row r="752834" hidden="1" outlineLevel="1"/>
    <row r="752835" hidden="1" outlineLevel="1"/>
    <row r="752836" hidden="1" outlineLevel="1"/>
    <row r="752837" hidden="1" outlineLevel="1"/>
    <row r="752838" hidden="1" outlineLevel="1"/>
    <row r="752839" hidden="1" outlineLevel="1"/>
    <row r="752840" hidden="1" outlineLevel="1"/>
    <row r="752841" hidden="1" outlineLevel="1"/>
    <row r="752842" hidden="1" outlineLevel="1"/>
    <row r="752843" hidden="1" outlineLevel="1"/>
    <row r="752844" hidden="1" outlineLevel="1"/>
    <row r="752845" hidden="1" outlineLevel="1"/>
    <row r="752846" hidden="1" outlineLevel="1"/>
    <row r="752847" hidden="1" outlineLevel="1"/>
    <row r="752848" hidden="1" outlineLevel="1"/>
    <row r="752849" hidden="1" outlineLevel="1"/>
    <row r="752850" hidden="1" outlineLevel="1"/>
    <row r="752851" hidden="1" outlineLevel="1"/>
    <row r="752852" hidden="1" outlineLevel="1"/>
    <row r="752853" hidden="1" outlineLevel="1"/>
    <row r="752854" hidden="1" outlineLevel="1"/>
    <row r="752855" hidden="1" outlineLevel="1"/>
    <row r="752856" hidden="1" outlineLevel="1"/>
    <row r="752857" hidden="1" outlineLevel="1"/>
    <row r="752858" hidden="1" outlineLevel="1"/>
    <row r="752859" hidden="1" outlineLevel="1"/>
    <row r="752860" hidden="1" outlineLevel="1"/>
    <row r="752861" hidden="1" outlineLevel="1"/>
    <row r="752862" hidden="1" outlineLevel="1"/>
    <row r="752863" hidden="1" outlineLevel="1"/>
    <row r="752864" hidden="1" outlineLevel="1"/>
    <row r="752865" hidden="1" outlineLevel="1"/>
    <row r="752866" hidden="1" outlineLevel="1"/>
    <row r="752867" hidden="1" outlineLevel="1"/>
    <row r="752868" hidden="1" outlineLevel="1"/>
    <row r="752869" hidden="1" outlineLevel="1"/>
    <row r="752870" hidden="1" outlineLevel="1"/>
    <row r="752871" hidden="1" outlineLevel="1"/>
    <row r="752872" hidden="1" outlineLevel="1"/>
    <row r="752873" hidden="1" outlineLevel="1"/>
    <row r="752874" hidden="1" outlineLevel="1"/>
    <row r="752875" hidden="1" outlineLevel="1"/>
    <row r="752876" hidden="1" outlineLevel="1"/>
    <row r="752877" hidden="1" outlineLevel="1"/>
    <row r="752878" hidden="1" outlineLevel="1"/>
    <row r="752879" hidden="1" outlineLevel="1"/>
    <row r="752880" hidden="1" outlineLevel="1"/>
    <row r="752881" hidden="1" outlineLevel="1"/>
    <row r="752882" hidden="1" outlineLevel="1"/>
    <row r="752883" hidden="1" outlineLevel="1"/>
    <row r="752884" hidden="1" outlineLevel="1"/>
    <row r="752885" hidden="1" outlineLevel="1"/>
    <row r="752886" hidden="1" outlineLevel="1"/>
    <row r="752887" hidden="1" outlineLevel="1"/>
    <row r="752888" hidden="1" outlineLevel="1"/>
    <row r="752889" hidden="1" outlineLevel="1"/>
    <row r="752890" hidden="1" outlineLevel="1"/>
    <row r="752891" hidden="1" outlineLevel="1"/>
    <row r="752892" hidden="1" outlineLevel="1"/>
    <row r="752893" hidden="1" outlineLevel="1"/>
    <row r="752894" hidden="1" outlineLevel="1"/>
    <row r="752895" hidden="1" outlineLevel="1"/>
    <row r="752896" hidden="1" outlineLevel="1"/>
    <row r="752897" hidden="1" outlineLevel="1"/>
    <row r="752898" hidden="1" outlineLevel="1"/>
    <row r="752899" hidden="1" outlineLevel="1"/>
    <row r="752900" hidden="1" outlineLevel="1"/>
    <row r="752901" hidden="1" outlineLevel="1"/>
    <row r="752902" hidden="1" outlineLevel="1"/>
    <row r="752903" hidden="1" outlineLevel="1"/>
    <row r="752904" hidden="1" outlineLevel="1"/>
    <row r="752905" hidden="1" outlineLevel="1"/>
    <row r="752906" hidden="1" outlineLevel="1"/>
    <row r="752907" hidden="1" outlineLevel="1"/>
    <row r="752908" hidden="1" outlineLevel="1"/>
    <row r="752909" hidden="1" outlineLevel="1"/>
    <row r="752910" hidden="1" outlineLevel="1"/>
    <row r="752911" hidden="1" outlineLevel="1"/>
    <row r="752912" hidden="1" outlineLevel="1"/>
    <row r="752913" hidden="1" outlineLevel="1"/>
    <row r="752914" hidden="1" outlineLevel="1"/>
    <row r="752915" hidden="1" outlineLevel="1"/>
    <row r="752916" hidden="1" outlineLevel="1"/>
    <row r="752917" hidden="1" outlineLevel="1"/>
    <row r="752918" hidden="1" outlineLevel="1"/>
    <row r="752919" hidden="1" outlineLevel="1"/>
    <row r="752920" hidden="1" outlineLevel="1"/>
    <row r="752921" hidden="1" outlineLevel="1"/>
    <row r="752922" hidden="1" outlineLevel="1"/>
    <row r="752923" hidden="1" outlineLevel="1"/>
    <row r="752924" hidden="1" outlineLevel="1"/>
    <row r="752925" hidden="1" outlineLevel="1"/>
    <row r="752926" hidden="1" outlineLevel="1"/>
    <row r="752927" hidden="1" outlineLevel="1"/>
    <row r="752928" hidden="1" outlineLevel="1"/>
    <row r="752929" hidden="1" outlineLevel="1"/>
    <row r="752930" hidden="1" outlineLevel="1"/>
    <row r="752931" hidden="1" outlineLevel="1"/>
    <row r="752932" hidden="1" outlineLevel="1"/>
    <row r="752933" hidden="1" outlineLevel="1"/>
    <row r="752934" hidden="1" outlineLevel="1"/>
    <row r="752935" hidden="1" outlineLevel="1"/>
    <row r="752936" hidden="1" outlineLevel="1"/>
    <row r="752937" hidden="1" outlineLevel="1"/>
    <row r="752938" hidden="1" outlineLevel="1"/>
    <row r="752939" hidden="1" outlineLevel="1"/>
    <row r="752940" hidden="1" outlineLevel="1"/>
    <row r="752941" hidden="1" outlineLevel="1"/>
    <row r="752942" hidden="1" outlineLevel="1"/>
    <row r="752943" hidden="1" outlineLevel="1"/>
    <row r="752944" hidden="1" outlineLevel="1"/>
    <row r="752945" hidden="1" outlineLevel="1"/>
    <row r="752946" hidden="1" outlineLevel="1"/>
    <row r="752947" hidden="1" outlineLevel="1"/>
    <row r="752948" hidden="1" outlineLevel="1"/>
    <row r="752949" hidden="1" outlineLevel="1"/>
    <row r="752950" hidden="1" outlineLevel="1"/>
    <row r="752951" hidden="1" outlineLevel="1"/>
    <row r="752952" hidden="1" outlineLevel="1"/>
    <row r="752953" hidden="1" outlineLevel="1"/>
    <row r="752954" hidden="1" outlineLevel="1"/>
    <row r="752955" hidden="1" outlineLevel="1"/>
    <row r="752956" hidden="1" outlineLevel="1"/>
    <row r="752957" hidden="1" outlineLevel="1"/>
    <row r="752958" hidden="1" outlineLevel="1"/>
    <row r="752959" hidden="1" outlineLevel="1"/>
    <row r="752960" hidden="1" outlineLevel="1"/>
    <row r="752961" hidden="1" outlineLevel="1"/>
    <row r="752962" hidden="1" outlineLevel="1"/>
    <row r="752963" hidden="1" outlineLevel="1"/>
    <row r="752964" hidden="1" outlineLevel="1"/>
    <row r="752965" hidden="1" outlineLevel="1"/>
    <row r="752966" hidden="1" outlineLevel="1"/>
    <row r="752967" hidden="1" outlineLevel="1"/>
    <row r="752968" hidden="1" outlineLevel="1"/>
    <row r="752969" hidden="1" outlineLevel="1"/>
    <row r="752970" hidden="1" outlineLevel="1"/>
    <row r="752971" hidden="1" outlineLevel="1"/>
    <row r="752972" hidden="1" outlineLevel="1"/>
    <row r="752973" hidden="1" outlineLevel="1"/>
    <row r="752974" hidden="1" outlineLevel="1"/>
    <row r="752975" hidden="1" outlineLevel="1"/>
    <row r="752976" hidden="1" outlineLevel="1"/>
    <row r="752977" hidden="1" outlineLevel="1"/>
    <row r="752978" hidden="1" outlineLevel="1"/>
    <row r="752979" hidden="1" outlineLevel="1"/>
    <row r="752980" hidden="1" outlineLevel="1"/>
    <row r="752981" hidden="1" outlineLevel="1"/>
    <row r="752982" hidden="1" outlineLevel="1"/>
    <row r="752983" hidden="1" outlineLevel="1"/>
    <row r="752984" hidden="1" outlineLevel="1"/>
    <row r="752985" hidden="1" outlineLevel="1"/>
    <row r="752986" hidden="1" outlineLevel="1"/>
    <row r="752987" hidden="1" outlineLevel="1"/>
    <row r="752988" hidden="1" outlineLevel="1"/>
    <row r="752989" hidden="1" outlineLevel="1"/>
    <row r="752990" hidden="1" outlineLevel="1"/>
    <row r="752991" hidden="1" outlineLevel="1"/>
    <row r="752992" hidden="1" outlineLevel="1"/>
    <row r="752993" hidden="1" outlineLevel="1"/>
    <row r="752994" hidden="1" outlineLevel="1"/>
    <row r="752995" hidden="1" outlineLevel="1"/>
    <row r="752996" hidden="1" outlineLevel="1"/>
    <row r="752997" hidden="1" outlineLevel="1"/>
    <row r="752998" hidden="1" outlineLevel="1"/>
    <row r="752999" hidden="1" outlineLevel="1"/>
    <row r="753000" hidden="1" outlineLevel="1"/>
    <row r="753001" hidden="1" outlineLevel="1"/>
    <row r="753002" hidden="1" outlineLevel="1"/>
    <row r="753003" hidden="1" outlineLevel="1"/>
    <row r="753004" hidden="1" outlineLevel="1"/>
    <row r="753005" hidden="1" outlineLevel="1"/>
    <row r="753006" hidden="1" outlineLevel="1"/>
    <row r="753007" hidden="1" outlineLevel="1"/>
    <row r="753008" hidden="1" outlineLevel="1"/>
    <row r="753009" hidden="1" outlineLevel="1"/>
    <row r="753010" hidden="1" outlineLevel="1"/>
    <row r="753011" hidden="1" outlineLevel="1"/>
    <row r="753012" hidden="1" outlineLevel="1"/>
    <row r="753013" hidden="1" outlineLevel="1"/>
    <row r="753014" hidden="1" outlineLevel="1"/>
    <row r="753015" hidden="1" outlineLevel="1"/>
    <row r="753016" hidden="1" outlineLevel="1"/>
    <row r="753017" hidden="1" outlineLevel="1"/>
    <row r="753018" hidden="1" outlineLevel="1"/>
    <row r="753019" hidden="1" outlineLevel="1"/>
    <row r="753020" hidden="1" outlineLevel="1"/>
    <row r="753021" hidden="1" outlineLevel="1"/>
    <row r="753022" hidden="1" outlineLevel="1"/>
    <row r="753023" hidden="1" outlineLevel="1"/>
    <row r="753024" hidden="1" outlineLevel="1"/>
    <row r="753025" hidden="1" outlineLevel="1"/>
    <row r="753026" hidden="1" outlineLevel="1"/>
    <row r="753027" hidden="1" outlineLevel="1"/>
    <row r="753028" hidden="1" outlineLevel="1"/>
    <row r="753029" hidden="1" outlineLevel="1"/>
    <row r="753030" hidden="1" outlineLevel="1"/>
    <row r="753031" hidden="1" outlineLevel="1"/>
    <row r="753032" hidden="1" outlineLevel="1"/>
    <row r="753033" hidden="1" outlineLevel="1"/>
    <row r="753034" hidden="1" outlineLevel="1"/>
    <row r="753035" hidden="1" outlineLevel="1"/>
    <row r="753036" hidden="1" outlineLevel="1"/>
    <row r="753037" hidden="1" outlineLevel="1"/>
    <row r="753038" hidden="1" outlineLevel="1"/>
    <row r="753039" hidden="1" outlineLevel="1"/>
    <row r="753040" hidden="1" outlineLevel="1"/>
    <row r="753041" hidden="1" outlineLevel="1"/>
    <row r="753042" hidden="1" outlineLevel="1"/>
    <row r="753043" hidden="1" outlineLevel="1"/>
    <row r="753044" hidden="1" outlineLevel="1"/>
    <row r="753045" hidden="1" outlineLevel="1"/>
    <row r="753046" hidden="1" outlineLevel="1"/>
    <row r="753047" hidden="1" outlineLevel="1"/>
    <row r="753048" hidden="1" outlineLevel="1"/>
    <row r="753049" hidden="1" outlineLevel="1"/>
    <row r="753050" hidden="1" outlineLevel="1"/>
    <row r="753051" hidden="1" outlineLevel="1"/>
    <row r="753052" hidden="1" outlineLevel="1"/>
    <row r="753053" hidden="1" outlineLevel="1"/>
    <row r="753054" hidden="1" outlineLevel="1"/>
    <row r="753055" hidden="1" outlineLevel="1"/>
    <row r="753056" hidden="1" outlineLevel="1"/>
    <row r="753057" hidden="1" outlineLevel="1"/>
    <row r="753058" hidden="1" outlineLevel="1"/>
    <row r="753059" hidden="1" outlineLevel="1"/>
    <row r="753060" hidden="1" outlineLevel="1"/>
    <row r="753061" hidden="1" outlineLevel="1"/>
    <row r="753062" hidden="1" outlineLevel="1"/>
    <row r="753063" hidden="1" outlineLevel="1"/>
    <row r="753064" hidden="1" outlineLevel="1"/>
    <row r="753065" hidden="1" outlineLevel="1"/>
    <row r="753066" hidden="1" outlineLevel="1"/>
    <row r="753067" hidden="1" outlineLevel="1"/>
    <row r="753068" hidden="1" outlineLevel="1"/>
    <row r="753069" hidden="1" outlineLevel="1"/>
    <row r="753070" hidden="1" outlineLevel="1"/>
    <row r="753071" hidden="1" outlineLevel="1"/>
    <row r="753072" hidden="1" outlineLevel="1"/>
    <row r="753073" hidden="1" outlineLevel="1"/>
    <row r="753074" hidden="1" outlineLevel="1"/>
    <row r="753075" hidden="1" outlineLevel="1"/>
    <row r="753076" hidden="1" outlineLevel="1"/>
    <row r="753077" hidden="1" outlineLevel="1"/>
    <row r="753078" hidden="1" outlineLevel="1"/>
    <row r="753079" hidden="1" outlineLevel="1"/>
    <row r="753080" hidden="1" outlineLevel="1"/>
    <row r="753081" hidden="1" outlineLevel="1"/>
    <row r="753082" hidden="1" outlineLevel="1"/>
    <row r="753083" hidden="1" outlineLevel="1"/>
    <row r="753084" hidden="1" outlineLevel="1"/>
    <row r="753085" hidden="1" outlineLevel="1"/>
    <row r="753086" hidden="1" outlineLevel="1"/>
    <row r="753087" hidden="1" outlineLevel="1"/>
    <row r="753088" hidden="1" outlineLevel="1"/>
    <row r="753089" hidden="1" outlineLevel="1"/>
    <row r="753090" hidden="1" outlineLevel="1"/>
    <row r="753091" hidden="1" outlineLevel="1"/>
    <row r="753092" hidden="1" outlineLevel="1"/>
    <row r="753093" hidden="1" outlineLevel="1"/>
    <row r="753094" hidden="1" outlineLevel="1"/>
    <row r="753095" hidden="1" outlineLevel="1"/>
    <row r="753096" hidden="1" outlineLevel="1"/>
    <row r="753097" hidden="1" outlineLevel="1"/>
    <row r="753098" hidden="1" outlineLevel="1"/>
    <row r="753099" hidden="1" outlineLevel="1"/>
    <row r="753100" hidden="1" outlineLevel="1"/>
    <row r="753101" hidden="1" outlineLevel="1"/>
    <row r="753102" hidden="1" outlineLevel="1"/>
    <row r="753103" hidden="1" outlineLevel="1"/>
    <row r="753104" hidden="1" outlineLevel="1"/>
    <row r="753105" hidden="1" outlineLevel="1"/>
    <row r="753106" hidden="1" outlineLevel="1"/>
    <row r="753107" hidden="1" outlineLevel="1"/>
    <row r="753108" hidden="1" outlineLevel="1"/>
    <row r="753109" hidden="1" outlineLevel="1"/>
    <row r="753110" hidden="1" outlineLevel="1"/>
    <row r="753111" hidden="1" outlineLevel="1"/>
    <row r="753112" hidden="1" outlineLevel="1"/>
    <row r="753113" hidden="1" outlineLevel="1"/>
    <row r="753114" hidden="1" outlineLevel="1"/>
    <row r="753115" hidden="1" outlineLevel="1"/>
    <row r="753116" hidden="1" outlineLevel="1"/>
    <row r="753117" hidden="1" outlineLevel="1"/>
    <row r="753118" hidden="1" outlineLevel="1"/>
    <row r="753119" hidden="1" outlineLevel="1"/>
    <row r="753120" hidden="1" outlineLevel="1"/>
    <row r="753121" hidden="1" outlineLevel="1"/>
    <row r="753122" hidden="1" outlineLevel="1"/>
    <row r="753123" hidden="1" outlineLevel="1"/>
    <row r="753124" hidden="1" outlineLevel="1"/>
    <row r="753125" hidden="1" outlineLevel="1"/>
    <row r="753126" hidden="1" outlineLevel="1"/>
    <row r="753127" hidden="1" outlineLevel="1"/>
    <row r="753128" hidden="1" outlineLevel="1"/>
    <row r="753129" hidden="1" outlineLevel="1"/>
    <row r="753130" hidden="1" outlineLevel="1"/>
    <row r="753131" hidden="1" outlineLevel="1"/>
    <row r="753132" hidden="1" outlineLevel="1"/>
    <row r="753133" hidden="1" outlineLevel="1"/>
    <row r="753134" hidden="1" outlineLevel="1"/>
    <row r="753135" hidden="1" outlineLevel="1"/>
    <row r="753136" hidden="1" outlineLevel="1"/>
    <row r="753137" hidden="1" outlineLevel="1"/>
    <row r="753138" hidden="1" outlineLevel="1"/>
    <row r="753139" hidden="1" outlineLevel="1"/>
    <row r="753140" hidden="1" outlineLevel="1"/>
    <row r="753141" hidden="1" outlineLevel="1"/>
    <row r="753142" hidden="1" outlineLevel="1"/>
    <row r="753143" hidden="1" outlineLevel="1"/>
    <row r="753144" hidden="1" outlineLevel="1"/>
    <row r="753145" hidden="1" outlineLevel="1"/>
    <row r="753146" hidden="1" outlineLevel="1"/>
    <row r="753147" hidden="1" outlineLevel="1"/>
    <row r="753148" hidden="1" outlineLevel="1"/>
    <row r="753149" hidden="1" outlineLevel="1"/>
    <row r="753150" hidden="1" outlineLevel="1"/>
    <row r="753151" hidden="1" outlineLevel="1"/>
    <row r="753152" hidden="1" outlineLevel="1"/>
    <row r="753153" hidden="1" outlineLevel="1"/>
    <row r="753154" hidden="1" outlineLevel="1"/>
    <row r="753155" hidden="1" outlineLevel="1"/>
    <row r="753156" hidden="1" outlineLevel="1"/>
    <row r="753157" hidden="1" outlineLevel="1"/>
    <row r="753158" hidden="1" outlineLevel="1"/>
    <row r="753159" hidden="1" outlineLevel="1"/>
    <row r="753160" hidden="1" outlineLevel="1"/>
    <row r="753161" hidden="1" outlineLevel="1"/>
    <row r="753162" hidden="1" outlineLevel="1"/>
    <row r="753163" hidden="1" outlineLevel="1"/>
    <row r="753164" hidden="1" outlineLevel="1"/>
    <row r="753165" hidden="1" outlineLevel="1"/>
    <row r="753166" hidden="1" outlineLevel="1"/>
    <row r="753167" hidden="1" outlineLevel="1"/>
    <row r="753168" hidden="1" outlineLevel="1"/>
    <row r="753169" hidden="1" outlineLevel="1"/>
    <row r="753170" hidden="1" outlineLevel="1"/>
    <row r="753171" hidden="1" outlineLevel="1"/>
    <row r="753172" hidden="1" outlineLevel="1"/>
    <row r="753173" hidden="1" outlineLevel="1"/>
    <row r="753174" hidden="1" outlineLevel="1"/>
    <row r="753175" hidden="1" outlineLevel="1"/>
    <row r="753176" hidden="1" outlineLevel="1"/>
    <row r="753177" hidden="1" outlineLevel="1"/>
    <row r="753178" hidden="1" outlineLevel="1"/>
    <row r="753179" hidden="1" outlineLevel="1"/>
    <row r="753180" hidden="1" outlineLevel="1"/>
    <row r="753181" hidden="1" outlineLevel="1"/>
    <row r="753182" hidden="1" outlineLevel="1"/>
    <row r="753183" hidden="1" outlineLevel="1"/>
    <row r="753184" hidden="1" outlineLevel="1"/>
    <row r="753185" hidden="1" outlineLevel="1"/>
    <row r="753186" hidden="1" outlineLevel="1"/>
    <row r="753187" hidden="1" outlineLevel="1"/>
    <row r="753188" hidden="1" outlineLevel="1"/>
    <row r="753189" hidden="1" outlineLevel="1"/>
    <row r="753190" hidden="1" outlineLevel="1"/>
    <row r="753191" hidden="1" outlineLevel="1"/>
    <row r="753192" hidden="1" outlineLevel="1"/>
    <row r="753193" hidden="1" outlineLevel="1"/>
    <row r="753194" hidden="1" outlineLevel="1"/>
    <row r="753195" hidden="1" outlineLevel="1"/>
    <row r="753196" hidden="1" outlineLevel="1"/>
    <row r="753197" hidden="1" outlineLevel="1"/>
    <row r="753198" hidden="1" outlineLevel="1"/>
    <row r="753199" hidden="1" outlineLevel="1"/>
    <row r="753200" hidden="1" outlineLevel="1"/>
    <row r="753201" hidden="1" outlineLevel="1"/>
    <row r="753202" hidden="1" outlineLevel="1"/>
    <row r="753203" hidden="1" outlineLevel="1"/>
    <row r="753204" hidden="1" outlineLevel="1"/>
    <row r="753205" hidden="1" outlineLevel="1"/>
    <row r="753206" hidden="1" outlineLevel="1"/>
    <row r="753207" hidden="1" outlineLevel="1"/>
    <row r="753208" hidden="1" outlineLevel="1"/>
    <row r="753209" hidden="1" outlineLevel="1"/>
    <row r="753210" hidden="1" outlineLevel="1"/>
    <row r="753211" hidden="1" outlineLevel="1"/>
    <row r="753212" hidden="1" outlineLevel="1"/>
    <row r="753213" hidden="1" outlineLevel="1"/>
    <row r="753214" hidden="1" outlineLevel="1"/>
    <row r="753215" hidden="1" outlineLevel="1"/>
    <row r="753216" hidden="1" outlineLevel="1"/>
    <row r="753217" hidden="1" outlineLevel="1"/>
    <row r="753218" hidden="1" outlineLevel="1"/>
    <row r="753219" hidden="1" outlineLevel="1"/>
    <row r="753220" hidden="1" outlineLevel="1"/>
    <row r="753221" hidden="1" outlineLevel="1"/>
    <row r="753222" hidden="1" outlineLevel="1"/>
    <row r="753223" hidden="1" outlineLevel="1"/>
    <row r="753224" hidden="1" outlineLevel="1"/>
    <row r="753225" hidden="1" outlineLevel="1"/>
    <row r="753226" hidden="1" outlineLevel="1"/>
    <row r="753227" hidden="1" outlineLevel="1"/>
    <row r="753228" hidden="1" outlineLevel="1"/>
    <row r="753229" hidden="1" outlineLevel="1"/>
    <row r="753230" hidden="1" outlineLevel="1"/>
    <row r="753231" hidden="1" outlineLevel="1"/>
    <row r="753232" hidden="1" outlineLevel="1"/>
    <row r="753233" hidden="1" outlineLevel="1"/>
    <row r="753234" hidden="1" outlineLevel="1"/>
    <row r="753235" hidden="1" outlineLevel="1"/>
    <row r="753236" hidden="1" outlineLevel="1"/>
    <row r="753237" hidden="1" outlineLevel="1"/>
    <row r="753238" hidden="1" outlineLevel="1"/>
    <row r="753239" hidden="1" outlineLevel="1"/>
    <row r="753240" hidden="1" outlineLevel="1"/>
    <row r="753241" hidden="1" outlineLevel="1"/>
    <row r="753242" hidden="1" outlineLevel="1"/>
    <row r="753243" hidden="1" outlineLevel="1"/>
    <row r="753244" hidden="1" outlineLevel="1"/>
    <row r="753245" hidden="1" outlineLevel="1"/>
    <row r="753246" hidden="1" outlineLevel="1"/>
    <row r="753247" hidden="1" outlineLevel="1"/>
    <row r="753248" hidden="1" outlineLevel="1"/>
    <row r="753249" hidden="1" outlineLevel="1"/>
    <row r="753250" hidden="1" outlineLevel="1"/>
    <row r="753251" hidden="1" outlineLevel="1"/>
    <row r="753252" hidden="1" outlineLevel="1"/>
    <row r="753253" hidden="1" outlineLevel="1"/>
    <row r="753254" hidden="1" outlineLevel="1"/>
    <row r="753255" hidden="1" outlineLevel="1"/>
    <row r="753256" hidden="1" outlineLevel="1"/>
    <row r="753257" hidden="1" outlineLevel="1"/>
    <row r="753258" hidden="1" outlineLevel="1"/>
    <row r="753259" hidden="1" outlineLevel="1"/>
    <row r="753260" hidden="1" outlineLevel="1"/>
    <row r="753261" hidden="1" outlineLevel="1"/>
    <row r="753262" hidden="1" outlineLevel="1"/>
    <row r="753263" hidden="1" outlineLevel="1"/>
    <row r="753264" hidden="1" outlineLevel="1"/>
    <row r="753265" hidden="1" outlineLevel="1"/>
    <row r="753266" hidden="1" outlineLevel="1"/>
    <row r="753267" hidden="1" outlineLevel="1"/>
    <row r="753268" hidden="1" outlineLevel="1"/>
    <row r="753269" hidden="1" outlineLevel="1"/>
    <row r="753270" hidden="1" outlineLevel="1"/>
    <row r="753271" hidden="1" outlineLevel="1"/>
    <row r="753272" hidden="1" outlineLevel="1"/>
    <row r="753273" hidden="1" outlineLevel="1"/>
    <row r="753274" hidden="1" outlineLevel="1"/>
    <row r="753275" hidden="1" outlineLevel="1"/>
    <row r="753276" hidden="1" outlineLevel="1"/>
    <row r="753277" hidden="1" outlineLevel="1"/>
    <row r="753278" hidden="1" outlineLevel="1"/>
    <row r="753279" hidden="1" outlineLevel="1"/>
    <row r="753280" hidden="1" outlineLevel="1"/>
    <row r="753281" hidden="1" outlineLevel="1"/>
    <row r="753282" hidden="1" outlineLevel="1"/>
    <row r="753283" hidden="1" outlineLevel="1"/>
    <row r="753284" hidden="1" outlineLevel="1"/>
    <row r="753285" hidden="1" outlineLevel="1"/>
    <row r="753286" hidden="1" outlineLevel="1"/>
    <row r="753287" hidden="1" outlineLevel="1"/>
    <row r="753288" hidden="1" outlineLevel="1"/>
    <row r="753289" hidden="1" outlineLevel="1"/>
    <row r="753290" hidden="1" outlineLevel="1"/>
    <row r="753291" hidden="1" outlineLevel="1"/>
    <row r="753292" hidden="1" outlineLevel="1"/>
    <row r="753293" hidden="1" outlineLevel="1"/>
    <row r="753294" hidden="1" outlineLevel="1"/>
    <row r="753295" hidden="1" outlineLevel="1"/>
    <row r="753296" hidden="1" outlineLevel="1"/>
    <row r="753297" hidden="1" outlineLevel="1"/>
    <row r="753298" hidden="1" outlineLevel="1"/>
    <row r="753299" hidden="1" outlineLevel="1"/>
    <row r="753300" hidden="1" outlineLevel="1"/>
    <row r="753301" hidden="1" outlineLevel="1"/>
    <row r="753302" hidden="1" outlineLevel="1"/>
    <row r="753303" hidden="1" outlineLevel="1"/>
    <row r="753304" hidden="1" outlineLevel="1"/>
    <row r="753305" hidden="1" outlineLevel="1"/>
    <row r="753306" hidden="1" outlineLevel="1"/>
    <row r="753307" hidden="1" outlineLevel="1"/>
    <row r="753308" hidden="1" outlineLevel="1"/>
    <row r="753309" hidden="1" outlineLevel="1"/>
    <row r="753310" hidden="1" outlineLevel="1"/>
    <row r="753311" hidden="1" outlineLevel="1"/>
    <row r="753312" hidden="1" outlineLevel="1"/>
    <row r="753313" hidden="1" outlineLevel="1"/>
    <row r="753314" hidden="1" outlineLevel="1"/>
    <row r="753315" hidden="1" outlineLevel="1"/>
    <row r="753316" hidden="1" outlineLevel="1"/>
    <row r="753317" hidden="1" outlineLevel="1"/>
    <row r="753318" hidden="1" outlineLevel="1"/>
    <row r="753319" hidden="1" outlineLevel="1"/>
    <row r="753320" hidden="1" outlineLevel="1"/>
    <row r="753321" hidden="1" outlineLevel="1"/>
    <row r="753322" hidden="1" outlineLevel="1"/>
    <row r="753323" hidden="1" outlineLevel="1"/>
    <row r="753324" hidden="1" outlineLevel="1"/>
    <row r="753325" hidden="1" outlineLevel="1"/>
    <row r="753326" hidden="1" outlineLevel="1"/>
    <row r="753327" hidden="1" outlineLevel="1"/>
    <row r="753328" hidden="1" outlineLevel="1"/>
    <row r="753329" hidden="1" outlineLevel="1"/>
    <row r="753330" hidden="1" outlineLevel="1"/>
    <row r="753331" hidden="1" outlineLevel="1"/>
    <row r="753332" hidden="1" outlineLevel="1"/>
    <row r="753333" hidden="1" outlineLevel="1"/>
    <row r="753334" hidden="1" outlineLevel="1"/>
    <row r="753335" hidden="1" outlineLevel="1"/>
    <row r="753336" hidden="1" outlineLevel="1"/>
    <row r="753337" hidden="1" outlineLevel="1"/>
    <row r="753338" hidden="1" outlineLevel="1"/>
    <row r="753339" hidden="1" outlineLevel="1"/>
    <row r="753340" hidden="1" outlineLevel="1"/>
    <row r="753341" hidden="1" outlineLevel="1"/>
    <row r="753342" hidden="1" outlineLevel="1"/>
    <row r="753343" hidden="1" outlineLevel="1"/>
    <row r="753344" hidden="1" outlineLevel="1"/>
    <row r="753345" hidden="1" outlineLevel="1"/>
    <row r="753346" hidden="1" outlineLevel="1"/>
    <row r="753347" hidden="1" outlineLevel="1"/>
    <row r="753348" hidden="1" outlineLevel="1"/>
    <row r="753349" hidden="1" outlineLevel="1"/>
    <row r="753350" hidden="1" outlineLevel="1"/>
    <row r="753351" hidden="1" outlineLevel="1"/>
    <row r="753352" hidden="1" outlineLevel="1"/>
    <row r="753353" hidden="1" outlineLevel="1"/>
    <row r="753354" hidden="1" outlineLevel="1"/>
    <row r="753355" hidden="1" outlineLevel="1"/>
    <row r="753356" hidden="1" outlineLevel="1"/>
    <row r="753357" hidden="1" outlineLevel="1"/>
    <row r="753358" hidden="1" outlineLevel="1"/>
    <row r="753359" hidden="1" outlineLevel="1"/>
    <row r="753360" hidden="1" outlineLevel="1"/>
    <row r="753361" hidden="1" outlineLevel="1"/>
    <row r="753362" hidden="1" outlineLevel="1"/>
    <row r="753363" hidden="1" outlineLevel="1"/>
    <row r="753364" hidden="1" outlineLevel="1"/>
    <row r="753365" hidden="1" outlineLevel="1"/>
    <row r="753366" hidden="1" outlineLevel="1"/>
    <row r="753367" hidden="1" outlineLevel="1"/>
    <row r="753368" hidden="1" outlineLevel="1"/>
    <row r="753369" hidden="1" outlineLevel="1"/>
    <row r="753370" hidden="1" outlineLevel="1"/>
    <row r="753371" hidden="1" outlineLevel="1"/>
    <row r="753372" hidden="1" outlineLevel="1"/>
    <row r="753373" hidden="1" outlineLevel="1"/>
    <row r="753374" hidden="1" outlineLevel="1"/>
    <row r="753375" hidden="1" outlineLevel="1"/>
    <row r="753376" hidden="1" outlineLevel="1"/>
    <row r="753377" hidden="1" outlineLevel="1"/>
    <row r="753378" hidden="1" outlineLevel="1"/>
    <row r="753379" hidden="1" outlineLevel="1"/>
    <row r="753380" hidden="1" outlineLevel="1"/>
    <row r="753381" hidden="1" outlineLevel="1"/>
    <row r="753382" hidden="1" outlineLevel="1"/>
    <row r="753383" hidden="1" outlineLevel="1"/>
    <row r="753384" hidden="1" outlineLevel="1"/>
    <row r="753385" hidden="1" outlineLevel="1"/>
    <row r="753386" hidden="1" outlineLevel="1"/>
    <row r="753387" hidden="1" outlineLevel="1"/>
    <row r="753388" hidden="1" outlineLevel="1"/>
    <row r="753389" hidden="1" outlineLevel="1"/>
    <row r="753390" hidden="1" outlineLevel="1"/>
    <row r="753391" hidden="1" outlineLevel="1"/>
    <row r="753392" hidden="1" outlineLevel="1"/>
    <row r="753393" hidden="1" outlineLevel="1"/>
    <row r="753394" hidden="1" outlineLevel="1"/>
    <row r="753395" hidden="1" outlineLevel="1"/>
    <row r="753396" hidden="1" outlineLevel="1"/>
    <row r="753397" hidden="1" outlineLevel="1"/>
    <row r="753398" hidden="1" outlineLevel="1"/>
    <row r="753399" hidden="1" outlineLevel="1"/>
    <row r="753400" hidden="1" outlineLevel="1"/>
    <row r="753401" hidden="1" outlineLevel="1"/>
    <row r="753402" hidden="1" outlineLevel="1"/>
    <row r="753403" hidden="1" outlineLevel="1"/>
    <row r="753404" hidden="1" outlineLevel="1"/>
    <row r="753405" hidden="1" outlineLevel="1"/>
    <row r="753406" hidden="1" outlineLevel="1"/>
    <row r="753407" hidden="1" outlineLevel="1"/>
    <row r="753408" hidden="1" outlineLevel="1"/>
    <row r="753409" hidden="1" outlineLevel="1"/>
    <row r="753410" hidden="1" outlineLevel="1"/>
    <row r="753411" hidden="1" outlineLevel="1"/>
    <row r="753412" hidden="1" outlineLevel="1"/>
    <row r="753413" hidden="1" outlineLevel="1"/>
    <row r="753414" hidden="1" outlineLevel="1"/>
    <row r="753415" hidden="1" outlineLevel="1"/>
    <row r="753416" hidden="1" outlineLevel="1"/>
    <row r="753417" hidden="1" outlineLevel="1"/>
    <row r="753418" hidden="1" outlineLevel="1"/>
    <row r="753419" hidden="1" outlineLevel="1"/>
    <row r="753420" hidden="1" outlineLevel="1"/>
    <row r="753421" hidden="1" outlineLevel="1"/>
    <row r="753422" hidden="1" outlineLevel="1"/>
    <row r="753423" hidden="1" outlineLevel="1"/>
    <row r="753424" hidden="1" outlineLevel="1"/>
    <row r="753425" hidden="1" outlineLevel="1"/>
    <row r="753426" hidden="1" outlineLevel="1"/>
    <row r="753427" hidden="1" outlineLevel="1"/>
    <row r="753428" hidden="1" outlineLevel="1"/>
    <row r="753429" hidden="1" outlineLevel="1"/>
    <row r="753430" hidden="1" outlineLevel="1"/>
    <row r="753431" hidden="1" outlineLevel="1"/>
    <row r="753432" hidden="1" outlineLevel="1"/>
    <row r="753433" hidden="1" outlineLevel="1"/>
    <row r="753434" hidden="1" outlineLevel="1"/>
    <row r="753435" hidden="1" outlineLevel="1"/>
    <row r="753436" hidden="1" outlineLevel="1"/>
    <row r="753437" hidden="1" outlineLevel="1"/>
    <row r="753438" hidden="1" outlineLevel="1"/>
    <row r="753439" hidden="1" outlineLevel="1"/>
    <row r="753440" hidden="1" outlineLevel="1"/>
    <row r="753441" hidden="1" outlineLevel="1"/>
    <row r="753442" hidden="1" outlineLevel="1"/>
    <row r="753443" hidden="1" outlineLevel="1"/>
    <row r="753444" hidden="1" outlineLevel="1"/>
    <row r="753445" hidden="1" outlineLevel="1"/>
    <row r="753446" hidden="1" outlineLevel="1"/>
    <row r="753447" hidden="1" outlineLevel="1"/>
    <row r="753448" hidden="1" outlineLevel="1"/>
    <row r="753449" hidden="1" outlineLevel="1"/>
    <row r="753450" hidden="1" outlineLevel="1"/>
    <row r="753451" hidden="1" outlineLevel="1"/>
    <row r="753452" hidden="1" outlineLevel="1"/>
    <row r="753453" hidden="1" outlineLevel="1"/>
    <row r="753454" hidden="1" outlineLevel="1"/>
    <row r="753455" hidden="1" outlineLevel="1"/>
    <row r="753456" hidden="1" outlineLevel="1"/>
    <row r="753457" hidden="1" outlineLevel="1"/>
    <row r="753458" hidden="1" outlineLevel="1"/>
    <row r="753459" hidden="1" outlineLevel="1"/>
    <row r="753460" hidden="1" outlineLevel="1"/>
    <row r="753461" hidden="1" outlineLevel="1"/>
    <row r="753462" hidden="1" outlineLevel="1"/>
    <row r="753463" hidden="1" outlineLevel="1"/>
    <row r="753464" hidden="1" outlineLevel="1"/>
    <row r="753465" hidden="1" outlineLevel="1"/>
    <row r="753466" hidden="1" outlineLevel="1"/>
    <row r="753467" hidden="1" outlineLevel="1"/>
    <row r="753468" hidden="1" outlineLevel="1"/>
    <row r="753469" hidden="1" outlineLevel="1"/>
    <row r="753470" hidden="1" outlineLevel="1"/>
    <row r="753471" hidden="1" outlineLevel="1"/>
    <row r="753472" hidden="1" outlineLevel="1"/>
    <row r="753473" hidden="1" outlineLevel="1"/>
    <row r="753474" hidden="1" outlineLevel="1"/>
    <row r="753475" hidden="1" outlineLevel="1"/>
    <row r="753476" hidden="1" outlineLevel="1"/>
    <row r="753477" hidden="1" outlineLevel="1"/>
    <row r="753478" hidden="1" outlineLevel="1"/>
    <row r="753479" hidden="1" outlineLevel="1"/>
    <row r="753480" hidden="1" outlineLevel="1"/>
    <row r="753481" hidden="1" outlineLevel="1"/>
    <row r="753482" hidden="1" outlineLevel="1"/>
    <row r="753483" hidden="1" outlineLevel="1"/>
    <row r="753484" hidden="1" outlineLevel="1"/>
    <row r="753485" hidden="1" outlineLevel="1"/>
    <row r="753486" hidden="1" outlineLevel="1"/>
    <row r="753487" hidden="1" outlineLevel="1"/>
    <row r="753488" hidden="1" outlineLevel="1"/>
    <row r="753489" hidden="1" outlineLevel="1"/>
    <row r="753490" hidden="1" outlineLevel="1"/>
    <row r="753491" hidden="1" outlineLevel="1"/>
    <row r="753492" hidden="1" outlineLevel="1"/>
    <row r="753493" hidden="1" outlineLevel="1"/>
    <row r="753494" hidden="1" outlineLevel="1"/>
    <row r="753495" hidden="1" outlineLevel="1"/>
    <row r="753496" hidden="1" outlineLevel="1"/>
    <row r="753497" hidden="1" outlineLevel="1"/>
    <row r="753498" hidden="1" outlineLevel="1"/>
    <row r="753499" hidden="1" outlineLevel="1"/>
    <row r="753500" hidden="1" outlineLevel="1"/>
    <row r="753501" hidden="1" outlineLevel="1"/>
    <row r="753502" hidden="1" outlineLevel="1"/>
    <row r="753503" hidden="1" outlineLevel="1"/>
    <row r="753504" hidden="1" outlineLevel="1"/>
    <row r="753505" hidden="1" outlineLevel="1"/>
    <row r="753506" hidden="1" outlineLevel="1"/>
    <row r="753507" hidden="1" outlineLevel="1"/>
    <row r="753508" hidden="1" outlineLevel="1"/>
    <row r="753509" hidden="1" outlineLevel="1"/>
    <row r="753510" hidden="1" outlineLevel="1"/>
    <row r="753511" hidden="1" outlineLevel="1"/>
    <row r="753512" hidden="1" outlineLevel="1"/>
    <row r="753513" hidden="1" outlineLevel="1"/>
    <row r="753514" hidden="1" outlineLevel="1"/>
    <row r="753515" hidden="1" outlineLevel="1"/>
    <row r="753516" hidden="1" outlineLevel="1"/>
    <row r="753517" hidden="1" outlineLevel="1"/>
    <row r="753518" hidden="1" outlineLevel="1"/>
    <row r="753519" hidden="1" outlineLevel="1"/>
    <row r="753520" hidden="1" outlineLevel="1"/>
    <row r="753521" hidden="1" outlineLevel="1"/>
    <row r="753522" hidden="1" outlineLevel="1"/>
    <row r="753523" hidden="1" outlineLevel="1"/>
    <row r="753524" hidden="1" outlineLevel="1"/>
    <row r="753525" hidden="1" outlineLevel="1"/>
    <row r="753526" hidden="1" outlineLevel="1"/>
    <row r="753527" hidden="1" outlineLevel="1"/>
    <row r="753528" hidden="1" outlineLevel="1"/>
    <row r="753529" hidden="1" outlineLevel="1"/>
    <row r="753530" hidden="1" outlineLevel="1"/>
    <row r="753531" hidden="1" outlineLevel="1"/>
    <row r="753532" hidden="1" outlineLevel="1"/>
    <row r="753533" hidden="1" outlineLevel="1"/>
    <row r="753534" hidden="1" outlineLevel="1"/>
    <row r="753535" hidden="1" outlineLevel="1"/>
    <row r="753536" hidden="1" outlineLevel="1"/>
    <row r="753537" hidden="1" outlineLevel="1"/>
    <row r="753538" hidden="1" outlineLevel="1"/>
    <row r="753539" hidden="1" outlineLevel="1"/>
    <row r="753540" hidden="1" outlineLevel="1"/>
    <row r="753541" hidden="1" outlineLevel="1"/>
    <row r="753542" hidden="1" outlineLevel="1"/>
    <row r="753543" hidden="1" outlineLevel="1"/>
    <row r="753544" hidden="1" outlineLevel="1"/>
    <row r="753545" hidden="1" outlineLevel="1"/>
    <row r="753546" hidden="1" outlineLevel="1"/>
    <row r="753547" hidden="1" outlineLevel="1"/>
    <row r="753548" hidden="1" outlineLevel="1"/>
    <row r="753549" hidden="1" outlineLevel="1"/>
    <row r="753550" hidden="1" outlineLevel="1"/>
    <row r="753551" hidden="1" outlineLevel="1"/>
    <row r="753552" hidden="1" outlineLevel="1"/>
    <row r="753553" hidden="1" outlineLevel="1"/>
    <row r="753554" hidden="1" outlineLevel="1"/>
    <row r="753555" hidden="1" outlineLevel="1"/>
    <row r="753556" hidden="1" outlineLevel="1"/>
    <row r="753557" hidden="1" outlineLevel="1"/>
    <row r="753558" hidden="1" outlineLevel="1"/>
    <row r="753559" hidden="1" outlineLevel="1"/>
    <row r="753560" hidden="1" outlineLevel="1"/>
    <row r="753561" hidden="1" outlineLevel="1"/>
    <row r="753562" hidden="1" outlineLevel="1"/>
    <row r="753563" hidden="1" outlineLevel="1"/>
    <row r="753564" hidden="1" outlineLevel="1"/>
    <row r="753565" hidden="1" outlineLevel="1"/>
    <row r="753566" hidden="1" outlineLevel="1"/>
    <row r="753567" hidden="1" outlineLevel="1"/>
    <row r="753568" hidden="1" outlineLevel="1"/>
    <row r="753569" hidden="1" outlineLevel="1"/>
    <row r="753570" hidden="1" outlineLevel="1"/>
    <row r="753571" hidden="1" outlineLevel="1"/>
    <row r="753572" hidden="1" outlineLevel="1"/>
    <row r="753573" hidden="1" outlineLevel="1"/>
    <row r="753574" hidden="1" outlineLevel="1"/>
    <row r="753575" hidden="1" outlineLevel="1"/>
    <row r="753576" hidden="1" outlineLevel="1"/>
    <row r="753577" hidden="1" outlineLevel="1"/>
    <row r="753578" hidden="1" outlineLevel="1"/>
    <row r="753579" hidden="1" outlineLevel="1"/>
    <row r="753580" hidden="1" outlineLevel="1"/>
    <row r="753581" hidden="1" outlineLevel="1"/>
    <row r="753582" hidden="1" outlineLevel="1"/>
    <row r="753583" hidden="1" outlineLevel="1"/>
    <row r="753584" hidden="1" outlineLevel="1"/>
    <row r="753585" hidden="1" outlineLevel="1"/>
    <row r="753586" hidden="1" outlineLevel="1"/>
    <row r="753587" hidden="1" outlineLevel="1"/>
    <row r="753588" hidden="1" outlineLevel="1"/>
    <row r="753589" hidden="1" outlineLevel="1"/>
    <row r="753590" hidden="1" outlineLevel="1"/>
    <row r="753591" hidden="1" outlineLevel="1"/>
    <row r="753592" hidden="1" outlineLevel="1"/>
    <row r="753593" hidden="1" outlineLevel="1"/>
    <row r="753594" hidden="1" outlineLevel="1"/>
    <row r="753595" hidden="1" outlineLevel="1"/>
    <row r="753596" hidden="1" outlineLevel="1"/>
    <row r="753597" hidden="1" outlineLevel="1"/>
    <row r="753598" hidden="1" outlineLevel="1"/>
    <row r="753599" hidden="1" outlineLevel="1"/>
    <row r="753600" hidden="1" outlineLevel="1"/>
    <row r="753601" hidden="1" outlineLevel="1"/>
    <row r="753602" hidden="1" outlineLevel="1"/>
    <row r="753603" hidden="1" outlineLevel="1"/>
    <row r="753604" hidden="1" outlineLevel="1"/>
    <row r="753605" hidden="1" outlineLevel="1"/>
    <row r="753606" hidden="1" outlineLevel="1"/>
    <row r="753607" hidden="1" outlineLevel="1"/>
    <row r="753608" hidden="1" outlineLevel="1"/>
    <row r="753609" hidden="1" outlineLevel="1"/>
    <row r="753610" hidden="1" outlineLevel="1"/>
    <row r="753611" hidden="1" outlineLevel="1"/>
    <row r="753612" hidden="1" outlineLevel="1"/>
    <row r="753613" hidden="1" outlineLevel="1"/>
    <row r="753614" hidden="1" outlineLevel="1"/>
    <row r="753615" hidden="1" outlineLevel="1"/>
    <row r="753616" hidden="1" outlineLevel="1"/>
    <row r="753617" hidden="1" outlineLevel="1"/>
    <row r="753618" hidden="1" outlineLevel="1"/>
    <row r="753619" hidden="1" outlineLevel="1"/>
    <row r="753620" hidden="1" outlineLevel="1"/>
    <row r="753621" hidden="1" outlineLevel="1"/>
    <row r="753622" hidden="1" outlineLevel="1"/>
    <row r="753623" hidden="1" outlineLevel="1"/>
    <row r="753624" hidden="1" outlineLevel="1"/>
    <row r="753625" hidden="1" outlineLevel="1"/>
    <row r="753626" hidden="1" outlineLevel="1"/>
    <row r="753627" hidden="1" outlineLevel="1"/>
    <row r="753628" hidden="1" outlineLevel="1"/>
    <row r="753629" hidden="1" outlineLevel="1"/>
    <row r="753630" hidden="1" outlineLevel="1"/>
    <row r="753631" hidden="1" outlineLevel="1"/>
    <row r="753632" hidden="1" outlineLevel="1"/>
    <row r="753633" hidden="1" outlineLevel="1"/>
    <row r="753634" hidden="1" outlineLevel="1"/>
    <row r="753635" hidden="1" outlineLevel="1"/>
    <row r="753636" hidden="1" outlineLevel="1"/>
    <row r="753637" hidden="1" outlineLevel="1"/>
    <row r="753638" hidden="1" outlineLevel="1"/>
    <row r="753639" hidden="1" outlineLevel="1"/>
    <row r="753640" hidden="1" outlineLevel="1"/>
    <row r="753641" hidden="1" outlineLevel="1"/>
    <row r="753642" hidden="1" outlineLevel="1"/>
    <row r="753643" hidden="1" outlineLevel="1"/>
    <row r="753644" hidden="1" outlineLevel="1"/>
    <row r="753645" hidden="1" outlineLevel="1"/>
    <row r="753646" hidden="1" outlineLevel="1"/>
    <row r="753647" hidden="1" outlineLevel="1"/>
    <row r="753648" hidden="1" outlineLevel="1"/>
    <row r="753649" hidden="1" outlineLevel="1"/>
    <row r="753650" hidden="1" outlineLevel="1"/>
    <row r="753651" hidden="1" outlineLevel="1"/>
    <row r="753652" hidden="1" outlineLevel="1"/>
    <row r="753653" hidden="1" outlineLevel="1"/>
    <row r="753654" hidden="1" outlineLevel="1"/>
    <row r="753655" hidden="1" outlineLevel="1"/>
    <row r="753656" hidden="1" outlineLevel="1"/>
    <row r="753657" hidden="1" outlineLevel="1"/>
    <row r="753658" hidden="1" outlineLevel="1"/>
    <row r="753659" hidden="1" outlineLevel="1"/>
    <row r="753660" hidden="1" outlineLevel="1"/>
    <row r="753661" hidden="1" outlineLevel="1"/>
    <row r="753662" hidden="1" outlineLevel="1"/>
    <row r="753663" hidden="1" outlineLevel="1"/>
    <row r="753664" hidden="1" outlineLevel="1"/>
    <row r="753665" hidden="1" outlineLevel="1"/>
    <row r="753666" hidden="1" outlineLevel="1"/>
    <row r="753667" hidden="1" outlineLevel="1"/>
    <row r="753668" hidden="1" outlineLevel="1"/>
    <row r="753669" hidden="1" outlineLevel="1"/>
    <row r="753670" hidden="1" outlineLevel="1"/>
    <row r="753671" hidden="1" outlineLevel="1"/>
    <row r="753672" hidden="1" outlineLevel="1"/>
    <row r="753673" hidden="1" outlineLevel="1"/>
    <row r="753674" hidden="1" outlineLevel="1"/>
    <row r="753675" hidden="1" outlineLevel="1"/>
    <row r="753676" hidden="1" outlineLevel="1"/>
    <row r="753677" hidden="1" outlineLevel="1"/>
    <row r="753678" hidden="1" outlineLevel="1"/>
    <row r="753679" hidden="1" outlineLevel="1"/>
    <row r="753680" hidden="1" outlineLevel="1"/>
    <row r="753681" hidden="1" outlineLevel="1"/>
    <row r="753682" hidden="1" outlineLevel="1"/>
    <row r="753683" hidden="1" outlineLevel="1"/>
    <row r="753684" hidden="1" outlineLevel="1"/>
    <row r="753685" hidden="1" outlineLevel="1"/>
    <row r="753686" hidden="1" outlineLevel="1"/>
    <row r="753687" hidden="1" outlineLevel="1"/>
    <row r="753688" hidden="1" outlineLevel="1"/>
    <row r="753689" hidden="1" outlineLevel="1"/>
    <row r="753690" hidden="1" outlineLevel="1"/>
    <row r="753691" hidden="1" outlineLevel="1"/>
    <row r="753692" hidden="1" outlineLevel="1"/>
    <row r="753693" hidden="1" outlineLevel="1"/>
    <row r="753694" hidden="1" outlineLevel="1"/>
    <row r="753695" hidden="1" outlineLevel="1"/>
    <row r="753696" hidden="1" outlineLevel="1"/>
    <row r="753697" hidden="1" outlineLevel="1"/>
    <row r="753698" hidden="1" outlineLevel="1"/>
    <row r="753699" hidden="1" outlineLevel="1"/>
    <row r="753700" hidden="1" outlineLevel="1"/>
    <row r="753701" hidden="1" outlineLevel="1"/>
    <row r="753702" hidden="1" outlineLevel="1"/>
    <row r="753703" hidden="1" outlineLevel="1"/>
    <row r="753704" hidden="1" outlineLevel="1"/>
    <row r="753705" hidden="1" outlineLevel="1"/>
    <row r="753706" hidden="1" outlineLevel="1"/>
    <row r="753707" hidden="1" outlineLevel="1"/>
    <row r="753708" hidden="1" outlineLevel="1"/>
    <row r="753709" hidden="1" outlineLevel="1"/>
    <row r="753710" hidden="1" outlineLevel="1"/>
    <row r="753711" hidden="1" outlineLevel="1"/>
    <row r="753712" hidden="1" outlineLevel="1"/>
    <row r="753713" hidden="1" outlineLevel="1"/>
    <row r="753714" hidden="1" outlineLevel="1"/>
    <row r="753715" hidden="1" outlineLevel="1"/>
    <row r="753716" hidden="1" outlineLevel="1"/>
    <row r="753717" hidden="1" outlineLevel="1"/>
    <row r="753718" hidden="1" outlineLevel="1"/>
    <row r="753719" hidden="1" outlineLevel="1"/>
    <row r="753720" hidden="1" outlineLevel="1"/>
    <row r="753721" hidden="1" outlineLevel="1"/>
    <row r="753722" hidden="1" outlineLevel="1"/>
    <row r="753723" hidden="1" outlineLevel="1"/>
    <row r="753724" hidden="1" outlineLevel="1"/>
    <row r="753725" hidden="1" outlineLevel="1"/>
    <row r="753726" hidden="1" outlineLevel="1"/>
    <row r="753727" hidden="1" outlineLevel="1"/>
    <row r="753728" hidden="1" outlineLevel="1"/>
    <row r="753729" hidden="1" outlineLevel="1"/>
    <row r="753730" hidden="1" outlineLevel="1"/>
    <row r="753731" hidden="1" outlineLevel="1"/>
    <row r="753732" hidden="1" outlineLevel="1"/>
    <row r="753733" hidden="1" outlineLevel="1"/>
    <row r="753734" hidden="1" outlineLevel="1"/>
    <row r="753735" hidden="1" outlineLevel="1"/>
    <row r="753736" hidden="1" outlineLevel="1"/>
    <row r="753737" hidden="1" outlineLevel="1"/>
    <row r="753738" hidden="1" outlineLevel="1"/>
    <row r="753739" hidden="1" outlineLevel="1"/>
    <row r="753740" hidden="1" outlineLevel="1"/>
    <row r="753741" hidden="1" outlineLevel="1"/>
    <row r="753742" hidden="1" outlineLevel="1"/>
    <row r="753743" hidden="1" outlineLevel="1"/>
    <row r="753744" hidden="1" outlineLevel="1"/>
    <row r="753745" hidden="1" outlineLevel="1"/>
    <row r="753746" hidden="1" outlineLevel="1"/>
    <row r="753747" hidden="1" outlineLevel="1"/>
    <row r="753748" hidden="1" outlineLevel="1"/>
    <row r="753749" hidden="1" outlineLevel="1"/>
    <row r="753750" hidden="1" outlineLevel="1"/>
    <row r="753751" hidden="1" outlineLevel="1"/>
    <row r="753752" hidden="1" outlineLevel="1"/>
    <row r="753753" hidden="1" outlineLevel="1"/>
    <row r="753754" hidden="1" outlineLevel="1"/>
    <row r="753755" hidden="1" outlineLevel="1"/>
    <row r="753756" hidden="1" outlineLevel="1"/>
    <row r="753757" hidden="1" outlineLevel="1"/>
    <row r="753758" hidden="1" outlineLevel="1"/>
    <row r="753759" hidden="1" outlineLevel="1"/>
    <row r="753760" hidden="1" outlineLevel="1"/>
    <row r="753761" hidden="1" outlineLevel="1"/>
    <row r="753762" hidden="1" outlineLevel="1"/>
    <row r="753763" hidden="1" outlineLevel="1"/>
    <row r="753764" hidden="1" outlineLevel="1"/>
    <row r="753765" hidden="1" outlineLevel="1"/>
    <row r="753766" hidden="1" outlineLevel="1"/>
    <row r="753767" hidden="1" outlineLevel="1"/>
    <row r="753768" hidden="1" outlineLevel="1"/>
    <row r="753769" hidden="1" outlineLevel="1"/>
    <row r="753770" hidden="1" outlineLevel="1"/>
    <row r="753771" hidden="1" outlineLevel="1"/>
    <row r="753772" hidden="1" outlineLevel="1"/>
    <row r="753773" hidden="1" outlineLevel="1"/>
    <row r="753774" hidden="1" outlineLevel="1"/>
    <row r="753775" hidden="1" outlineLevel="1"/>
    <row r="753776" hidden="1" outlineLevel="1"/>
    <row r="753777" hidden="1" outlineLevel="1"/>
    <row r="753778" hidden="1" outlineLevel="1"/>
    <row r="753779" hidden="1" outlineLevel="1"/>
    <row r="753780" hidden="1" outlineLevel="1"/>
    <row r="753781" hidden="1" outlineLevel="1"/>
    <row r="753782" hidden="1" outlineLevel="1"/>
    <row r="753783" hidden="1" outlineLevel="1"/>
    <row r="753784" hidden="1" outlineLevel="1"/>
    <row r="753785" hidden="1" outlineLevel="1"/>
    <row r="753786" hidden="1" outlineLevel="1"/>
    <row r="753787" hidden="1" outlineLevel="1"/>
    <row r="753788" hidden="1" outlineLevel="1"/>
    <row r="753789" hidden="1" outlineLevel="1"/>
    <row r="753790" hidden="1" outlineLevel="1"/>
    <row r="753791" hidden="1" outlineLevel="1"/>
    <row r="753792" hidden="1" outlineLevel="1"/>
    <row r="753793" hidden="1" outlineLevel="1"/>
    <row r="753794" hidden="1" outlineLevel="1"/>
    <row r="753795" hidden="1" outlineLevel="1"/>
    <row r="753796" hidden="1" outlineLevel="1"/>
    <row r="753797" hidden="1" outlineLevel="1"/>
    <row r="753798" hidden="1" outlineLevel="1"/>
    <row r="753799" hidden="1" outlineLevel="1"/>
    <row r="753800" hidden="1" outlineLevel="1"/>
    <row r="753801" hidden="1" outlineLevel="1"/>
    <row r="753802" hidden="1" outlineLevel="1"/>
    <row r="753803" hidden="1" outlineLevel="1"/>
    <row r="753804" hidden="1" outlineLevel="1"/>
    <row r="753805" hidden="1" outlineLevel="1"/>
    <row r="753806" hidden="1" outlineLevel="1"/>
    <row r="753807" hidden="1" outlineLevel="1"/>
    <row r="753808" hidden="1" outlineLevel="1"/>
    <row r="753809" hidden="1" outlineLevel="1"/>
    <row r="753810" hidden="1" outlineLevel="1"/>
    <row r="753811" hidden="1" outlineLevel="1"/>
    <row r="753812" hidden="1" outlineLevel="1"/>
    <row r="753813" hidden="1" outlineLevel="1"/>
    <row r="753814" hidden="1" outlineLevel="1"/>
    <row r="753815" hidden="1" outlineLevel="1"/>
    <row r="753816" hidden="1" outlineLevel="1"/>
    <row r="753817" hidden="1" outlineLevel="1"/>
    <row r="753818" hidden="1" outlineLevel="1"/>
    <row r="753819" hidden="1" outlineLevel="1"/>
    <row r="753820" hidden="1" outlineLevel="1"/>
    <row r="753821" hidden="1" outlineLevel="1"/>
    <row r="753822" hidden="1" outlineLevel="1"/>
    <row r="753823" hidden="1" outlineLevel="1"/>
    <row r="753824" hidden="1" outlineLevel="1"/>
    <row r="753825" hidden="1" outlineLevel="1"/>
    <row r="753826" hidden="1" outlineLevel="1"/>
    <row r="753827" hidden="1" outlineLevel="1"/>
    <row r="753828" hidden="1" outlineLevel="1"/>
    <row r="753829" hidden="1" outlineLevel="1"/>
    <row r="753830" hidden="1" outlineLevel="1"/>
    <row r="753831" hidden="1" outlineLevel="1"/>
    <row r="753832" hidden="1" outlineLevel="1"/>
    <row r="753833" hidden="1" outlineLevel="1"/>
    <row r="753834" hidden="1" outlineLevel="1"/>
    <row r="753835" hidden="1" outlineLevel="1"/>
    <row r="753836" hidden="1" outlineLevel="1"/>
    <row r="753837" hidden="1" outlineLevel="1"/>
    <row r="753838" hidden="1" outlineLevel="1"/>
    <row r="753839" hidden="1" outlineLevel="1"/>
    <row r="753840" hidden="1" outlineLevel="1"/>
    <row r="753841" hidden="1" outlineLevel="1"/>
    <row r="753842" hidden="1" outlineLevel="1"/>
    <row r="753843" hidden="1" outlineLevel="1"/>
    <row r="753844" hidden="1" outlineLevel="1"/>
    <row r="753845" hidden="1" outlineLevel="1"/>
    <row r="753846" hidden="1" outlineLevel="1"/>
    <row r="753847" hidden="1" outlineLevel="1"/>
    <row r="753848" hidden="1" outlineLevel="1"/>
    <row r="753849" hidden="1" outlineLevel="1"/>
    <row r="753850" hidden="1" outlineLevel="1"/>
    <row r="753851" hidden="1" outlineLevel="1"/>
    <row r="753852" hidden="1" outlineLevel="1"/>
    <row r="753853" hidden="1" outlineLevel="1"/>
    <row r="753854" hidden="1" outlineLevel="1"/>
    <row r="753855" hidden="1" outlineLevel="1"/>
    <row r="753856" hidden="1" outlineLevel="1"/>
    <row r="753857" hidden="1" outlineLevel="1"/>
    <row r="753858" hidden="1" outlineLevel="1"/>
    <row r="753859" hidden="1" outlineLevel="1"/>
    <row r="753860" hidden="1" outlineLevel="1"/>
    <row r="753861" hidden="1" outlineLevel="1"/>
    <row r="753862" hidden="1" outlineLevel="1"/>
    <row r="753863" hidden="1" outlineLevel="1"/>
    <row r="753864" hidden="1" outlineLevel="1"/>
    <row r="753865" hidden="1" outlineLevel="1"/>
    <row r="753866" hidden="1" outlineLevel="1"/>
    <row r="753867" hidden="1" outlineLevel="1"/>
    <row r="753868" hidden="1" outlineLevel="1"/>
    <row r="753869" hidden="1" outlineLevel="1"/>
    <row r="753870" hidden="1" outlineLevel="1"/>
    <row r="753871" hidden="1" outlineLevel="1"/>
    <row r="753872" hidden="1" outlineLevel="1"/>
    <row r="753873" hidden="1" outlineLevel="1"/>
    <row r="753874" hidden="1" outlineLevel="1"/>
    <row r="753875" hidden="1" outlineLevel="1"/>
    <row r="753876" hidden="1" outlineLevel="1"/>
    <row r="753877" hidden="1" outlineLevel="1"/>
    <row r="753878" hidden="1" outlineLevel="1"/>
    <row r="753879" hidden="1" outlineLevel="1"/>
    <row r="753880" hidden="1" outlineLevel="1"/>
    <row r="753881" hidden="1" outlineLevel="1"/>
    <row r="753882" hidden="1" outlineLevel="1"/>
    <row r="753883" hidden="1" outlineLevel="1"/>
    <row r="753884" hidden="1" outlineLevel="1"/>
    <row r="753885" hidden="1" outlineLevel="1"/>
    <row r="753886" hidden="1" outlineLevel="1"/>
    <row r="753887" hidden="1" outlineLevel="1"/>
    <row r="753888" hidden="1" outlineLevel="1"/>
    <row r="753889" hidden="1" outlineLevel="1"/>
    <row r="753890" hidden="1" outlineLevel="1"/>
    <row r="753891" hidden="1" outlineLevel="1"/>
    <row r="753892" hidden="1" outlineLevel="1"/>
    <row r="753893" hidden="1" outlineLevel="1"/>
    <row r="753894" hidden="1" outlineLevel="1"/>
    <row r="753895" hidden="1" outlineLevel="1"/>
    <row r="753896" hidden="1" outlineLevel="1"/>
    <row r="753897" hidden="1" outlineLevel="1"/>
    <row r="753898" hidden="1" outlineLevel="1"/>
    <row r="753899" hidden="1" outlineLevel="1"/>
    <row r="753900" hidden="1" outlineLevel="1"/>
    <row r="753901" hidden="1" outlineLevel="1"/>
    <row r="753902" hidden="1" outlineLevel="1"/>
    <row r="753903" hidden="1" outlineLevel="1"/>
    <row r="753904" hidden="1" outlineLevel="1"/>
    <row r="753905" hidden="1" outlineLevel="1"/>
    <row r="753906" hidden="1" outlineLevel="1"/>
    <row r="753907" hidden="1" outlineLevel="1"/>
    <row r="753908" hidden="1" outlineLevel="1"/>
    <row r="753909" hidden="1" outlineLevel="1"/>
    <row r="753910" hidden="1" outlineLevel="1"/>
    <row r="753911" hidden="1" outlineLevel="1"/>
    <row r="753912" hidden="1" outlineLevel="1"/>
    <row r="753913" hidden="1" outlineLevel="1"/>
    <row r="753914" hidden="1" outlineLevel="1"/>
    <row r="753915" hidden="1" outlineLevel="1"/>
    <row r="753916" hidden="1" outlineLevel="1"/>
    <row r="753917" hidden="1" outlineLevel="1"/>
    <row r="753918" hidden="1" outlineLevel="1"/>
    <row r="753919" hidden="1" outlineLevel="1"/>
    <row r="753920" hidden="1" outlineLevel="1"/>
    <row r="753921" hidden="1" outlineLevel="1"/>
    <row r="753922" hidden="1" outlineLevel="1"/>
    <row r="753923" hidden="1" outlineLevel="1"/>
    <row r="753924" hidden="1" outlineLevel="1"/>
    <row r="753925" hidden="1" outlineLevel="1"/>
    <row r="753926" hidden="1" outlineLevel="1"/>
    <row r="753927" hidden="1" outlineLevel="1"/>
    <row r="753928" hidden="1" outlineLevel="1"/>
    <row r="753929" hidden="1" outlineLevel="1"/>
    <row r="753930" hidden="1" outlineLevel="1"/>
    <row r="753931" hidden="1" outlineLevel="1"/>
    <row r="753932" hidden="1" outlineLevel="1"/>
    <row r="753933" hidden="1" outlineLevel="1"/>
    <row r="753934" hidden="1" outlineLevel="1"/>
    <row r="753935" hidden="1" outlineLevel="1"/>
    <row r="753936" hidden="1" outlineLevel="1"/>
    <row r="753937" hidden="1" outlineLevel="1"/>
    <row r="753938" hidden="1" outlineLevel="1"/>
    <row r="753939" hidden="1" outlineLevel="1"/>
    <row r="753940" hidden="1" outlineLevel="1"/>
    <row r="753941" hidden="1" outlineLevel="1"/>
    <row r="753942" hidden="1" outlineLevel="1"/>
    <row r="753943" hidden="1" outlineLevel="1"/>
    <row r="753944" hidden="1" outlineLevel="1"/>
    <row r="753945" hidden="1" outlineLevel="1"/>
    <row r="753946" hidden="1" outlineLevel="1"/>
    <row r="753947" hidden="1" outlineLevel="1"/>
    <row r="753948" hidden="1" outlineLevel="1"/>
    <row r="753949" hidden="1" outlineLevel="1"/>
    <row r="753950" hidden="1" outlineLevel="1"/>
    <row r="753951" hidden="1" outlineLevel="1"/>
    <row r="753952" hidden="1" outlineLevel="1"/>
    <row r="753953" hidden="1" outlineLevel="1"/>
    <row r="753954" hidden="1" outlineLevel="1"/>
    <row r="753955" hidden="1" outlineLevel="1"/>
    <row r="753956" hidden="1" outlineLevel="1"/>
    <row r="753957" hidden="1" outlineLevel="1"/>
    <row r="753958" hidden="1" outlineLevel="1"/>
    <row r="753959" hidden="1" outlineLevel="1"/>
    <row r="753960" hidden="1" outlineLevel="1"/>
    <row r="753961" hidden="1" outlineLevel="1"/>
    <row r="753962" hidden="1" outlineLevel="1"/>
    <row r="753963" hidden="1" outlineLevel="1"/>
    <row r="753964" hidden="1" outlineLevel="1"/>
    <row r="753965" hidden="1" outlineLevel="1"/>
    <row r="753966" hidden="1" outlineLevel="1"/>
    <row r="753967" hidden="1" outlineLevel="1"/>
    <row r="753968" hidden="1" outlineLevel="1"/>
    <row r="753969" hidden="1" outlineLevel="1"/>
    <row r="753970" hidden="1" outlineLevel="1"/>
    <row r="753971" hidden="1" outlineLevel="1"/>
    <row r="753972" hidden="1" outlineLevel="1"/>
    <row r="753973" hidden="1" outlineLevel="1"/>
    <row r="753974" hidden="1" outlineLevel="1"/>
    <row r="753975" hidden="1" outlineLevel="1"/>
    <row r="753976" hidden="1" outlineLevel="1"/>
    <row r="753977" hidden="1" outlineLevel="1"/>
    <row r="753978" hidden="1" outlineLevel="1"/>
    <row r="753979" hidden="1" outlineLevel="1"/>
    <row r="753980" hidden="1" outlineLevel="1"/>
    <row r="753981" hidden="1" outlineLevel="1"/>
    <row r="753982" hidden="1" outlineLevel="1"/>
    <row r="753983" hidden="1" outlineLevel="1"/>
    <row r="753984" hidden="1" outlineLevel="1"/>
    <row r="753985" hidden="1" outlineLevel="1"/>
    <row r="753986" hidden="1" outlineLevel="1"/>
    <row r="753987" hidden="1" outlineLevel="1"/>
    <row r="753988" hidden="1" outlineLevel="1"/>
    <row r="753989" hidden="1" outlineLevel="1"/>
    <row r="753990" hidden="1" outlineLevel="1"/>
    <row r="753991" hidden="1" outlineLevel="1"/>
    <row r="753992" hidden="1" outlineLevel="1"/>
    <row r="753993" hidden="1" outlineLevel="1"/>
    <row r="753994" hidden="1" outlineLevel="1"/>
    <row r="753995" hidden="1" outlineLevel="1"/>
    <row r="753996" hidden="1" outlineLevel="1"/>
    <row r="753997" hidden="1" outlineLevel="1"/>
    <row r="753998" hidden="1" outlineLevel="1"/>
    <row r="753999" hidden="1" outlineLevel="1"/>
    <row r="754000" hidden="1" outlineLevel="1"/>
    <row r="754001" hidden="1" outlineLevel="1"/>
    <row r="754002" hidden="1" outlineLevel="1"/>
    <row r="754003" hidden="1" outlineLevel="1"/>
    <row r="754004" hidden="1" outlineLevel="1"/>
    <row r="754005" hidden="1" outlineLevel="1"/>
    <row r="754006" hidden="1" outlineLevel="1"/>
    <row r="754007" hidden="1" outlineLevel="1"/>
    <row r="754008" hidden="1" outlineLevel="1"/>
    <row r="754009" hidden="1" outlineLevel="1"/>
    <row r="754010" hidden="1" outlineLevel="1"/>
    <row r="754011" hidden="1" outlineLevel="1"/>
    <row r="754012" hidden="1" outlineLevel="1"/>
    <row r="754013" hidden="1" outlineLevel="1"/>
    <row r="754014" hidden="1" outlineLevel="1"/>
    <row r="754015" hidden="1" outlineLevel="1"/>
    <row r="754016" hidden="1" outlineLevel="1"/>
    <row r="754017" hidden="1" outlineLevel="1"/>
    <row r="754018" hidden="1" outlineLevel="1"/>
    <row r="754019" hidden="1" outlineLevel="1"/>
    <row r="754020" hidden="1" outlineLevel="1"/>
    <row r="754021" hidden="1" outlineLevel="1"/>
    <row r="754022" hidden="1" outlineLevel="1"/>
    <row r="754023" hidden="1" outlineLevel="1"/>
    <row r="754024" hidden="1" outlineLevel="1"/>
    <row r="754025" hidden="1" outlineLevel="1"/>
    <row r="754026" hidden="1" outlineLevel="1"/>
    <row r="754027" hidden="1" outlineLevel="1"/>
    <row r="754028" hidden="1" outlineLevel="1"/>
    <row r="754029" hidden="1" outlineLevel="1"/>
    <row r="754030" hidden="1" outlineLevel="1"/>
    <row r="754031" hidden="1" outlineLevel="1"/>
    <row r="754032" hidden="1" outlineLevel="1"/>
    <row r="754033" hidden="1" outlineLevel="1"/>
    <row r="754034" hidden="1" outlineLevel="1"/>
    <row r="754035" hidden="1" outlineLevel="1"/>
    <row r="754036" hidden="1" outlineLevel="1"/>
    <row r="754037" hidden="1" outlineLevel="1"/>
    <row r="754038" hidden="1" outlineLevel="1"/>
    <row r="754039" hidden="1" outlineLevel="1"/>
    <row r="754040" hidden="1" outlineLevel="1"/>
    <row r="754041" hidden="1" outlineLevel="1"/>
    <row r="754042" hidden="1" outlineLevel="1"/>
    <row r="754043" hidden="1" outlineLevel="1"/>
    <row r="754044" hidden="1" outlineLevel="1"/>
    <row r="754045" hidden="1" outlineLevel="1"/>
    <row r="754046" hidden="1" outlineLevel="1"/>
    <row r="754047" hidden="1" outlineLevel="1"/>
    <row r="754048" hidden="1" outlineLevel="1"/>
    <row r="754049" hidden="1" outlineLevel="1"/>
    <row r="754050" hidden="1" outlineLevel="1"/>
    <row r="754051" hidden="1" outlineLevel="1"/>
    <row r="754052" hidden="1" outlineLevel="1"/>
    <row r="754053" hidden="1" outlineLevel="1"/>
    <row r="754054" hidden="1" outlineLevel="1"/>
    <row r="754055" hidden="1" outlineLevel="1"/>
    <row r="754056" hidden="1" outlineLevel="1"/>
    <row r="754057" hidden="1" outlineLevel="1"/>
    <row r="754058" hidden="1" outlineLevel="1"/>
    <row r="754059" hidden="1" outlineLevel="1"/>
    <row r="754060" hidden="1" outlineLevel="1"/>
    <row r="754061" hidden="1" outlineLevel="1"/>
    <row r="754062" hidden="1" outlineLevel="1"/>
    <row r="754063" hidden="1" outlineLevel="1"/>
    <row r="754064" hidden="1" outlineLevel="1"/>
    <row r="754065" hidden="1" outlineLevel="1"/>
    <row r="754066" hidden="1" outlineLevel="1"/>
    <row r="754067" hidden="1" outlineLevel="1"/>
    <row r="754068" hidden="1" outlineLevel="1"/>
    <row r="754069" hidden="1" outlineLevel="1"/>
    <row r="754070" hidden="1" outlineLevel="1"/>
    <row r="754071" hidden="1" outlineLevel="1"/>
    <row r="754072" hidden="1" outlineLevel="1"/>
    <row r="754073" hidden="1" outlineLevel="1"/>
    <row r="754074" hidden="1" outlineLevel="1"/>
    <row r="754075" hidden="1" outlineLevel="1"/>
    <row r="754076" hidden="1" outlineLevel="1"/>
    <row r="754077" hidden="1" outlineLevel="1"/>
    <row r="754078" hidden="1" outlineLevel="1"/>
    <row r="754079" hidden="1" outlineLevel="1"/>
    <row r="754080" hidden="1" outlineLevel="1"/>
    <row r="754081" hidden="1" outlineLevel="1"/>
    <row r="754082" hidden="1" outlineLevel="1"/>
    <row r="754083" hidden="1" outlineLevel="1"/>
    <row r="754084" hidden="1" outlineLevel="1"/>
    <row r="754085" hidden="1" outlineLevel="1"/>
    <row r="754086" hidden="1" outlineLevel="1"/>
    <row r="754087" hidden="1" outlineLevel="1"/>
    <row r="754088" hidden="1" outlineLevel="1"/>
    <row r="754089" hidden="1" outlineLevel="1"/>
    <row r="754090" hidden="1" outlineLevel="1"/>
    <row r="754091" hidden="1" outlineLevel="1"/>
    <row r="754092" hidden="1" outlineLevel="1"/>
    <row r="754093" hidden="1" outlineLevel="1"/>
    <row r="754094" hidden="1" outlineLevel="1"/>
    <row r="754095" hidden="1" outlineLevel="1"/>
    <row r="754096" hidden="1" outlineLevel="1"/>
    <row r="754097" hidden="1" outlineLevel="1"/>
    <row r="754098" hidden="1" outlineLevel="1"/>
    <row r="754099" hidden="1" outlineLevel="1"/>
    <row r="754100" hidden="1" outlineLevel="1"/>
    <row r="754101" hidden="1" outlineLevel="1"/>
    <row r="754102" hidden="1" outlineLevel="1"/>
    <row r="754103" hidden="1" outlineLevel="1"/>
    <row r="754104" hidden="1" outlineLevel="1"/>
    <row r="754105" hidden="1" outlineLevel="1"/>
    <row r="754106" hidden="1" outlineLevel="1"/>
    <row r="754107" hidden="1" outlineLevel="1"/>
    <row r="754108" hidden="1" outlineLevel="1"/>
    <row r="754109" hidden="1" outlineLevel="1"/>
    <row r="754110" hidden="1" outlineLevel="1"/>
    <row r="754111" hidden="1" outlineLevel="1"/>
    <row r="754112" hidden="1" outlineLevel="1"/>
    <row r="754113" hidden="1" outlineLevel="1"/>
    <row r="754114" hidden="1" outlineLevel="1"/>
    <row r="754115" hidden="1" outlineLevel="1"/>
    <row r="754116" hidden="1" outlineLevel="1"/>
    <row r="754117" hidden="1" outlineLevel="1"/>
    <row r="754118" hidden="1" outlineLevel="1"/>
    <row r="754119" hidden="1" outlineLevel="1"/>
    <row r="754120" hidden="1" outlineLevel="1"/>
    <row r="754121" hidden="1" outlineLevel="1"/>
    <row r="754122" hidden="1" outlineLevel="1"/>
    <row r="754123" hidden="1" outlineLevel="1"/>
    <row r="754124" hidden="1" outlineLevel="1"/>
    <row r="754125" hidden="1" outlineLevel="1"/>
    <row r="754126" hidden="1" outlineLevel="1"/>
    <row r="754127" hidden="1" outlineLevel="1"/>
    <row r="754128" hidden="1" outlineLevel="1"/>
    <row r="754129" hidden="1" outlineLevel="1"/>
    <row r="754130" hidden="1" outlineLevel="1"/>
    <row r="754131" hidden="1" outlineLevel="1"/>
    <row r="754132" hidden="1" outlineLevel="1"/>
    <row r="754133" hidden="1" outlineLevel="1"/>
    <row r="754134" hidden="1" outlineLevel="1"/>
    <row r="754135" hidden="1" outlineLevel="1"/>
    <row r="754136" hidden="1" outlineLevel="1"/>
    <row r="754137" hidden="1" outlineLevel="1"/>
    <row r="754138" hidden="1" outlineLevel="1"/>
    <row r="754139" hidden="1" outlineLevel="1"/>
    <row r="754140" hidden="1" outlineLevel="1"/>
    <row r="754141" hidden="1" outlineLevel="1"/>
    <row r="754142" hidden="1" outlineLevel="1"/>
    <row r="754143" hidden="1" outlineLevel="1"/>
    <row r="754144" hidden="1" outlineLevel="1"/>
    <row r="754145" hidden="1" outlineLevel="1"/>
    <row r="754146" hidden="1" outlineLevel="1"/>
    <row r="754147" hidden="1" outlineLevel="1"/>
    <row r="754148" hidden="1" outlineLevel="1"/>
    <row r="754149" hidden="1" outlineLevel="1"/>
    <row r="754150" hidden="1" outlineLevel="1"/>
    <row r="754151" hidden="1" outlineLevel="1"/>
    <row r="754152" hidden="1" outlineLevel="1"/>
    <row r="754153" hidden="1" outlineLevel="1"/>
    <row r="754154" hidden="1" outlineLevel="1"/>
    <row r="754155" hidden="1" outlineLevel="1"/>
    <row r="754156" hidden="1" outlineLevel="1"/>
    <row r="754157" hidden="1" outlineLevel="1"/>
    <row r="754158" hidden="1" outlineLevel="1"/>
    <row r="754159" hidden="1" outlineLevel="1"/>
    <row r="754160" hidden="1" outlineLevel="1"/>
    <row r="754161" hidden="1" outlineLevel="1"/>
    <row r="754162" hidden="1" outlineLevel="1"/>
    <row r="754163" hidden="1" outlineLevel="1"/>
    <row r="754164" hidden="1" outlineLevel="1"/>
    <row r="754165" hidden="1" outlineLevel="1"/>
    <row r="754166" hidden="1" outlineLevel="1"/>
    <row r="754167" hidden="1" outlineLevel="1"/>
    <row r="754168" hidden="1" outlineLevel="1"/>
    <row r="754169" hidden="1" outlineLevel="1"/>
    <row r="754170" hidden="1" outlineLevel="1"/>
    <row r="754171" hidden="1" outlineLevel="1"/>
    <row r="754172" hidden="1" outlineLevel="1"/>
    <row r="754173" hidden="1" outlineLevel="1"/>
    <row r="754174" hidden="1" outlineLevel="1"/>
    <row r="754175" hidden="1" outlineLevel="1"/>
    <row r="754176" hidden="1" outlineLevel="1"/>
    <row r="754177" hidden="1" outlineLevel="1"/>
    <row r="754178" hidden="1" outlineLevel="1"/>
    <row r="754179" hidden="1" outlineLevel="1"/>
    <row r="754180" hidden="1" outlineLevel="1"/>
    <row r="754181" hidden="1" outlineLevel="1"/>
    <row r="754182" hidden="1" outlineLevel="1"/>
    <row r="754183" hidden="1" outlineLevel="1"/>
    <row r="754184" hidden="1" outlineLevel="1"/>
    <row r="754185" hidden="1" outlineLevel="1"/>
    <row r="754186" hidden="1" outlineLevel="1"/>
    <row r="754187" hidden="1" outlineLevel="1"/>
    <row r="754188" hidden="1" outlineLevel="1"/>
    <row r="754189" hidden="1" outlineLevel="1"/>
    <row r="754190" hidden="1" outlineLevel="1"/>
    <row r="754191" hidden="1" outlineLevel="1"/>
    <row r="754192" hidden="1" outlineLevel="1"/>
    <row r="754193" hidden="1" outlineLevel="1"/>
    <row r="754194" hidden="1" outlineLevel="1"/>
    <row r="754195" hidden="1" outlineLevel="1"/>
    <row r="754196" hidden="1" outlineLevel="1"/>
    <row r="754197" hidden="1" outlineLevel="1"/>
    <row r="754198" hidden="1" outlineLevel="1"/>
    <row r="754199" hidden="1" outlineLevel="1"/>
    <row r="754200" hidden="1" outlineLevel="1"/>
    <row r="754201" hidden="1" outlineLevel="1"/>
    <row r="754202" hidden="1" outlineLevel="1"/>
    <row r="754203" hidden="1" outlineLevel="1"/>
    <row r="754204" hidden="1" outlineLevel="1"/>
    <row r="754205" hidden="1" outlineLevel="1"/>
    <row r="754206" hidden="1" outlineLevel="1"/>
    <row r="754207" hidden="1" outlineLevel="1"/>
    <row r="754208" hidden="1" outlineLevel="1"/>
    <row r="754209" hidden="1" outlineLevel="1"/>
    <row r="754210" hidden="1" outlineLevel="1"/>
    <row r="754211" hidden="1" outlineLevel="1"/>
    <row r="754212" hidden="1" outlineLevel="1"/>
    <row r="754213" hidden="1" outlineLevel="1"/>
    <row r="754214" hidden="1" outlineLevel="1"/>
    <row r="754215" hidden="1" outlineLevel="1"/>
    <row r="754216" hidden="1" outlineLevel="1"/>
    <row r="754217" hidden="1" outlineLevel="1"/>
    <row r="754218" hidden="1" outlineLevel="1"/>
    <row r="754219" hidden="1" outlineLevel="1"/>
    <row r="754220" hidden="1" outlineLevel="1"/>
    <row r="754221" hidden="1" outlineLevel="1"/>
    <row r="754222" hidden="1" outlineLevel="1"/>
    <row r="754223" hidden="1" outlineLevel="1"/>
    <row r="754224" hidden="1" outlineLevel="1"/>
    <row r="754225" hidden="1" outlineLevel="1"/>
    <row r="754226" hidden="1" outlineLevel="1"/>
    <row r="754227" hidden="1" outlineLevel="1"/>
    <row r="754228" hidden="1" outlineLevel="1"/>
    <row r="754229" hidden="1" outlineLevel="1"/>
    <row r="754230" hidden="1" outlineLevel="1"/>
    <row r="754231" hidden="1" outlineLevel="1"/>
    <row r="754232" hidden="1" outlineLevel="1"/>
    <row r="754233" hidden="1" outlineLevel="1"/>
    <row r="754234" hidden="1" outlineLevel="1"/>
    <row r="754235" hidden="1" outlineLevel="1"/>
    <row r="754236" hidden="1" outlineLevel="1"/>
    <row r="754237" hidden="1" outlineLevel="1"/>
    <row r="754238" hidden="1" outlineLevel="1"/>
    <row r="754239" hidden="1" outlineLevel="1"/>
    <row r="754240" hidden="1" outlineLevel="1"/>
    <row r="754241" hidden="1" outlineLevel="1"/>
    <row r="754242" hidden="1" outlineLevel="1"/>
    <row r="754243" hidden="1" outlineLevel="1"/>
    <row r="754244" hidden="1" outlineLevel="1"/>
    <row r="754245" hidden="1" outlineLevel="1"/>
    <row r="754246" hidden="1" outlineLevel="1"/>
    <row r="754247" hidden="1" outlineLevel="1"/>
    <row r="754248" hidden="1" outlineLevel="1"/>
    <row r="754249" hidden="1" outlineLevel="1"/>
    <row r="754250" hidden="1" outlineLevel="1"/>
    <row r="754251" hidden="1" outlineLevel="1"/>
    <row r="754252" hidden="1" outlineLevel="1"/>
    <row r="754253" hidden="1" outlineLevel="1"/>
    <row r="754254" hidden="1" outlineLevel="1"/>
    <row r="754255" hidden="1" outlineLevel="1"/>
    <row r="754256" hidden="1" outlineLevel="1"/>
    <row r="754257" hidden="1" outlineLevel="1"/>
    <row r="754258" hidden="1" outlineLevel="1"/>
    <row r="754259" hidden="1" outlineLevel="1"/>
    <row r="754260" hidden="1" outlineLevel="1"/>
    <row r="754261" hidden="1" outlineLevel="1"/>
    <row r="754262" hidden="1" outlineLevel="1"/>
    <row r="754263" hidden="1" outlineLevel="1"/>
    <row r="754264" hidden="1" outlineLevel="1"/>
    <row r="754265" hidden="1" outlineLevel="1"/>
    <row r="754266" hidden="1" outlineLevel="1"/>
    <row r="754267" hidden="1" outlineLevel="1"/>
    <row r="754268" hidden="1" outlineLevel="1"/>
    <row r="754269" hidden="1" outlineLevel="1"/>
    <row r="754270" hidden="1" outlineLevel="1"/>
    <row r="754271" hidden="1" outlineLevel="1"/>
    <row r="754272" hidden="1" outlineLevel="1"/>
    <row r="754273" hidden="1" outlineLevel="1"/>
    <row r="754274" hidden="1" outlineLevel="1"/>
    <row r="754275" hidden="1" outlineLevel="1"/>
    <row r="754276" hidden="1" outlineLevel="1"/>
    <row r="754277" hidden="1" outlineLevel="1"/>
    <row r="754278" hidden="1" outlineLevel="1"/>
    <row r="754279" hidden="1" outlineLevel="1"/>
    <row r="754280" hidden="1" outlineLevel="1"/>
    <row r="754281" hidden="1" outlineLevel="1"/>
    <row r="754282" hidden="1" outlineLevel="1"/>
    <row r="754283" hidden="1" outlineLevel="1"/>
    <row r="754284" hidden="1" outlineLevel="1"/>
    <row r="754285" hidden="1" outlineLevel="1"/>
    <row r="754286" hidden="1" outlineLevel="1"/>
    <row r="754287" hidden="1" outlineLevel="1"/>
    <row r="754288" hidden="1" outlineLevel="1"/>
    <row r="754289" hidden="1" outlineLevel="1"/>
    <row r="754290" hidden="1" outlineLevel="1"/>
    <row r="754291" hidden="1" outlineLevel="1"/>
    <row r="754292" hidden="1" outlineLevel="1"/>
    <row r="754293" hidden="1" outlineLevel="1"/>
    <row r="754294" hidden="1" outlineLevel="1"/>
    <row r="754295" hidden="1" outlineLevel="1"/>
    <row r="754296" hidden="1" outlineLevel="1"/>
    <row r="754297" hidden="1" outlineLevel="1"/>
    <row r="754298" hidden="1" outlineLevel="1"/>
    <row r="754299" hidden="1" outlineLevel="1"/>
    <row r="754300" hidden="1" outlineLevel="1"/>
    <row r="754301" hidden="1" outlineLevel="1"/>
    <row r="754302" hidden="1" outlineLevel="1"/>
    <row r="754303" hidden="1" outlineLevel="1"/>
    <row r="754304" hidden="1" outlineLevel="1"/>
    <row r="754305" hidden="1" outlineLevel="1"/>
    <row r="754306" hidden="1" outlineLevel="1"/>
    <row r="754307" hidden="1" outlineLevel="1"/>
    <row r="754308" hidden="1" outlineLevel="1"/>
    <row r="754309" hidden="1" outlineLevel="1"/>
    <row r="754310" hidden="1" outlineLevel="1"/>
    <row r="754311" hidden="1" outlineLevel="1"/>
    <row r="754312" hidden="1" outlineLevel="1"/>
    <row r="754313" hidden="1" outlineLevel="1"/>
    <row r="754314" hidden="1" outlineLevel="1"/>
    <row r="754315" hidden="1" outlineLevel="1"/>
    <row r="754316" hidden="1" outlineLevel="1"/>
    <row r="754317" hidden="1" outlineLevel="1"/>
    <row r="754318" hidden="1" outlineLevel="1"/>
    <row r="754319" hidden="1" outlineLevel="1"/>
    <row r="754320" hidden="1" outlineLevel="1"/>
    <row r="754321" hidden="1" outlineLevel="1"/>
    <row r="754322" hidden="1" outlineLevel="1"/>
    <row r="754323" hidden="1" outlineLevel="1"/>
    <row r="754324" hidden="1" outlineLevel="1"/>
    <row r="754325" hidden="1" outlineLevel="1"/>
    <row r="754326" hidden="1" outlineLevel="1"/>
    <row r="754327" hidden="1" outlineLevel="1"/>
    <row r="754328" hidden="1" outlineLevel="1"/>
    <row r="754329" hidden="1" outlineLevel="1"/>
    <row r="754330" hidden="1" outlineLevel="1"/>
    <row r="754331" hidden="1" outlineLevel="1"/>
    <row r="754332" hidden="1" outlineLevel="1"/>
    <row r="754333" hidden="1" outlineLevel="1"/>
    <row r="754334" hidden="1" outlineLevel="1"/>
    <row r="754335" hidden="1" outlineLevel="1"/>
    <row r="754336" hidden="1" outlineLevel="1"/>
    <row r="754337" hidden="1" outlineLevel="1"/>
    <row r="754338" hidden="1" outlineLevel="1"/>
    <row r="754339" hidden="1" outlineLevel="1"/>
    <row r="754340" hidden="1" outlineLevel="1"/>
    <row r="754341" hidden="1" outlineLevel="1"/>
    <row r="754342" hidden="1" outlineLevel="1"/>
    <row r="754343" hidden="1" outlineLevel="1"/>
    <row r="754344" hidden="1" outlineLevel="1"/>
    <row r="754345" hidden="1" outlineLevel="1"/>
    <row r="754346" hidden="1" outlineLevel="1"/>
    <row r="754347" hidden="1" outlineLevel="1"/>
    <row r="754348" hidden="1" outlineLevel="1"/>
    <row r="754349" hidden="1" outlineLevel="1"/>
    <row r="754350" hidden="1" outlineLevel="1"/>
    <row r="754351" hidden="1" outlineLevel="1"/>
    <row r="754352" hidden="1" outlineLevel="1"/>
    <row r="754353" hidden="1" outlineLevel="1"/>
    <row r="754354" hidden="1" outlineLevel="1"/>
    <row r="754355" hidden="1" outlineLevel="1"/>
    <row r="754356" hidden="1" outlineLevel="1"/>
    <row r="754357" hidden="1" outlineLevel="1"/>
    <row r="754358" hidden="1" outlineLevel="1"/>
    <row r="754359" hidden="1" outlineLevel="1"/>
    <row r="754360" hidden="1" outlineLevel="1"/>
    <row r="754361" hidden="1" outlineLevel="1"/>
    <row r="754362" hidden="1" outlineLevel="1"/>
    <row r="754363" hidden="1" outlineLevel="1"/>
    <row r="754364" hidden="1" outlineLevel="1"/>
    <row r="754365" hidden="1" outlineLevel="1"/>
    <row r="754366" hidden="1" outlineLevel="1"/>
    <row r="754367" hidden="1" outlineLevel="1"/>
    <row r="754368" hidden="1" outlineLevel="1"/>
    <row r="754369" hidden="1" outlineLevel="1"/>
    <row r="754370" hidden="1" outlineLevel="1"/>
    <row r="754371" hidden="1" outlineLevel="1"/>
    <row r="754372" hidden="1" outlineLevel="1"/>
    <row r="754373" hidden="1" outlineLevel="1"/>
    <row r="754374" hidden="1" outlineLevel="1"/>
    <row r="754375" hidden="1" outlineLevel="1"/>
    <row r="754376" hidden="1" outlineLevel="1"/>
    <row r="754377" hidden="1" outlineLevel="1"/>
    <row r="754378" hidden="1" outlineLevel="1"/>
    <row r="754379" hidden="1" outlineLevel="1"/>
    <row r="754380" hidden="1" outlineLevel="1"/>
    <row r="754381" hidden="1" outlineLevel="1"/>
    <row r="754382" hidden="1" outlineLevel="1"/>
    <row r="754383" hidden="1" outlineLevel="1"/>
    <row r="754384" hidden="1" outlineLevel="1"/>
    <row r="754385" hidden="1" outlineLevel="1"/>
    <row r="754386" hidden="1" outlineLevel="1"/>
    <row r="754387" hidden="1" outlineLevel="1"/>
    <row r="754388" hidden="1" outlineLevel="1"/>
    <row r="754389" hidden="1" outlineLevel="1"/>
    <row r="754390" hidden="1" outlineLevel="1"/>
    <row r="754391" hidden="1" outlineLevel="1"/>
    <row r="754392" hidden="1" outlineLevel="1"/>
    <row r="754393" hidden="1" outlineLevel="1"/>
    <row r="754394" hidden="1" outlineLevel="1"/>
    <row r="754395" hidden="1" outlineLevel="1"/>
    <row r="754396" hidden="1" outlineLevel="1"/>
    <row r="754397" hidden="1" outlineLevel="1"/>
    <row r="754398" hidden="1" outlineLevel="1"/>
    <row r="754399" hidden="1" outlineLevel="1"/>
    <row r="754400" hidden="1" outlineLevel="1"/>
    <row r="754401" hidden="1" outlineLevel="1"/>
    <row r="754402" hidden="1" outlineLevel="1"/>
    <row r="754403" hidden="1" outlineLevel="1"/>
    <row r="754404" hidden="1" outlineLevel="1"/>
    <row r="754405" hidden="1" outlineLevel="1"/>
    <row r="754406" hidden="1" outlineLevel="1"/>
    <row r="754407" hidden="1" outlineLevel="1"/>
    <row r="754408" hidden="1" outlineLevel="1"/>
    <row r="754409" hidden="1" outlineLevel="1"/>
    <row r="754410" hidden="1" outlineLevel="1"/>
    <row r="754411" hidden="1" outlineLevel="1"/>
    <row r="754412" hidden="1" outlineLevel="1"/>
    <row r="754413" hidden="1" outlineLevel="1"/>
    <row r="754414" hidden="1" outlineLevel="1"/>
    <row r="754415" hidden="1" outlineLevel="1"/>
    <row r="754416" hidden="1" outlineLevel="1"/>
    <row r="754417" hidden="1" outlineLevel="1"/>
    <row r="754418" hidden="1" outlineLevel="1"/>
    <row r="754419" hidden="1" outlineLevel="1"/>
    <row r="754420" hidden="1" outlineLevel="1"/>
    <row r="754421" hidden="1" outlineLevel="1"/>
    <row r="754422" hidden="1" outlineLevel="1"/>
    <row r="754423" hidden="1" outlineLevel="1"/>
    <row r="754424" hidden="1" outlineLevel="1"/>
    <row r="754425" hidden="1" outlineLevel="1"/>
    <row r="754426" hidden="1" outlineLevel="1"/>
    <row r="754427" hidden="1" outlineLevel="1"/>
    <row r="754428" hidden="1" outlineLevel="1"/>
    <row r="754429" hidden="1" outlineLevel="1"/>
    <row r="754430" hidden="1" outlineLevel="1"/>
    <row r="754431" hidden="1" outlineLevel="1"/>
    <row r="754432" hidden="1" outlineLevel="1"/>
    <row r="754433" hidden="1" outlineLevel="1"/>
    <row r="754434" hidden="1" outlineLevel="1"/>
    <row r="754435" hidden="1" outlineLevel="1"/>
    <row r="754436" hidden="1" outlineLevel="1"/>
    <row r="754437" hidden="1" outlineLevel="1"/>
    <row r="754438" hidden="1" outlineLevel="1"/>
    <row r="754439" hidden="1" outlineLevel="1"/>
    <row r="754440" hidden="1" outlineLevel="1"/>
    <row r="754441" hidden="1" outlineLevel="1"/>
    <row r="754442" hidden="1" outlineLevel="1"/>
    <row r="754443" hidden="1" outlineLevel="1"/>
    <row r="754444" hidden="1" outlineLevel="1"/>
    <row r="754445" hidden="1" outlineLevel="1"/>
    <row r="754446" hidden="1" outlineLevel="1"/>
    <row r="754447" hidden="1" outlineLevel="1"/>
    <row r="754448" hidden="1" outlineLevel="1"/>
    <row r="754449" hidden="1" outlineLevel="1"/>
    <row r="754450" hidden="1" outlineLevel="1"/>
    <row r="754451" hidden="1" outlineLevel="1"/>
    <row r="754452" hidden="1" outlineLevel="1"/>
    <row r="754453" hidden="1" outlineLevel="1"/>
    <row r="754454" hidden="1" outlineLevel="1"/>
    <row r="754455" hidden="1" outlineLevel="1"/>
    <row r="754456" hidden="1" outlineLevel="1"/>
    <row r="754457" hidden="1" outlineLevel="1"/>
    <row r="754458" hidden="1" outlineLevel="1"/>
    <row r="754459" hidden="1" outlineLevel="1"/>
    <row r="754460" hidden="1" outlineLevel="1"/>
    <row r="754461" hidden="1" outlineLevel="1"/>
    <row r="754462" hidden="1" outlineLevel="1"/>
    <row r="754463" hidden="1" outlineLevel="1"/>
    <row r="754464" hidden="1" outlineLevel="1"/>
    <row r="754465" hidden="1" outlineLevel="1"/>
    <row r="754466" hidden="1" outlineLevel="1"/>
    <row r="754467" hidden="1" outlineLevel="1"/>
    <row r="754468" hidden="1" outlineLevel="1"/>
    <row r="754469" hidden="1" outlineLevel="1"/>
    <row r="754470" hidden="1" outlineLevel="1"/>
    <row r="754471" hidden="1" outlineLevel="1"/>
    <row r="754472" hidden="1" outlineLevel="1"/>
    <row r="754473" hidden="1" outlineLevel="1"/>
    <row r="754474" hidden="1" outlineLevel="1"/>
    <row r="754475" hidden="1" outlineLevel="1"/>
    <row r="754476" hidden="1" outlineLevel="1"/>
    <row r="754477" hidden="1" outlineLevel="1"/>
    <row r="754478" hidden="1" outlineLevel="1"/>
    <row r="754479" hidden="1" outlineLevel="1"/>
    <row r="754480" hidden="1" outlineLevel="1"/>
    <row r="754481" hidden="1" outlineLevel="1"/>
    <row r="754482" hidden="1" outlineLevel="1"/>
    <row r="754483" hidden="1" outlineLevel="1"/>
    <row r="754484" hidden="1" outlineLevel="1"/>
    <row r="754485" hidden="1" outlineLevel="1"/>
    <row r="754486" hidden="1" outlineLevel="1"/>
    <row r="754487" hidden="1" outlineLevel="1"/>
    <row r="754488" hidden="1" outlineLevel="1"/>
    <row r="754489" hidden="1" outlineLevel="1"/>
    <row r="754490" hidden="1" outlineLevel="1"/>
    <row r="754491" hidden="1" outlineLevel="1"/>
    <row r="754492" hidden="1" outlineLevel="1"/>
    <row r="754493" hidden="1" outlineLevel="1"/>
    <row r="754494" hidden="1" outlineLevel="1"/>
    <row r="754495" hidden="1" outlineLevel="1"/>
    <row r="754496" hidden="1" outlineLevel="1"/>
    <row r="754497" hidden="1" outlineLevel="1"/>
    <row r="754498" hidden="1" outlineLevel="1"/>
    <row r="754499" hidden="1" outlineLevel="1"/>
    <row r="754500" hidden="1" outlineLevel="1"/>
    <row r="754501" hidden="1" outlineLevel="1"/>
    <row r="754502" hidden="1" outlineLevel="1"/>
    <row r="754503" hidden="1" outlineLevel="1"/>
    <row r="754504" hidden="1" outlineLevel="1"/>
    <row r="754505" hidden="1" outlineLevel="1"/>
    <row r="754506" hidden="1" outlineLevel="1"/>
    <row r="754507" hidden="1" outlineLevel="1"/>
    <row r="754508" hidden="1" outlineLevel="1"/>
    <row r="754509" hidden="1" outlineLevel="1"/>
    <row r="754510" hidden="1" outlineLevel="1"/>
    <row r="754511" hidden="1" outlineLevel="1"/>
    <row r="754512" hidden="1" outlineLevel="1"/>
    <row r="754513" hidden="1" outlineLevel="1"/>
    <row r="754514" hidden="1" outlineLevel="1"/>
    <row r="754515" hidden="1" outlineLevel="1"/>
    <row r="754516" hidden="1" outlineLevel="1"/>
    <row r="754517" hidden="1" outlineLevel="1"/>
    <row r="754518" hidden="1" outlineLevel="1"/>
    <row r="754519" hidden="1" outlineLevel="1"/>
    <row r="754520" hidden="1" outlineLevel="1"/>
    <row r="754521" hidden="1" outlineLevel="1"/>
    <row r="754522" hidden="1" outlineLevel="1"/>
    <row r="754523" hidden="1" outlineLevel="1"/>
    <row r="754524" hidden="1" outlineLevel="1"/>
    <row r="754525" hidden="1" outlineLevel="1"/>
    <row r="754526" hidden="1" outlineLevel="1"/>
    <row r="754527" hidden="1" outlineLevel="1"/>
    <row r="754528" hidden="1" outlineLevel="1"/>
    <row r="754529" hidden="1" outlineLevel="1"/>
    <row r="754530" hidden="1" outlineLevel="1"/>
    <row r="754531" hidden="1" outlineLevel="1"/>
    <row r="754532" hidden="1" outlineLevel="1"/>
    <row r="754533" hidden="1" outlineLevel="1"/>
    <row r="754534" hidden="1" outlineLevel="1"/>
    <row r="754535" hidden="1" outlineLevel="1"/>
    <row r="754536" hidden="1" outlineLevel="1"/>
    <row r="754537" hidden="1" outlineLevel="1"/>
    <row r="754538" hidden="1" outlineLevel="1"/>
    <row r="754539" hidden="1" outlineLevel="1"/>
    <row r="754540" hidden="1" outlineLevel="1"/>
    <row r="754541" hidden="1" outlineLevel="1"/>
    <row r="754542" hidden="1" outlineLevel="1"/>
    <row r="754543" hidden="1" outlineLevel="1"/>
    <row r="754544" hidden="1" outlineLevel="1"/>
    <row r="754545" hidden="1" outlineLevel="1"/>
    <row r="754546" hidden="1" outlineLevel="1"/>
    <row r="754547" hidden="1" outlineLevel="1"/>
    <row r="754548" hidden="1" outlineLevel="1"/>
    <row r="754549" hidden="1" outlineLevel="1"/>
    <row r="754550" hidden="1" outlineLevel="1"/>
    <row r="754551" hidden="1" outlineLevel="1"/>
    <row r="754552" hidden="1" outlineLevel="1"/>
    <row r="754553" hidden="1" outlineLevel="1"/>
    <row r="754554" hidden="1" outlineLevel="1"/>
    <row r="754555" hidden="1" outlineLevel="1"/>
    <row r="754556" hidden="1" outlineLevel="1"/>
    <row r="754557" hidden="1" outlineLevel="1"/>
    <row r="754558" hidden="1" outlineLevel="1"/>
    <row r="754559" hidden="1" outlineLevel="1"/>
    <row r="754560" hidden="1" outlineLevel="1"/>
    <row r="754561" hidden="1" outlineLevel="1"/>
    <row r="754562" hidden="1" outlineLevel="1"/>
    <row r="754563" hidden="1" outlineLevel="1"/>
    <row r="754564" hidden="1" outlineLevel="1"/>
    <row r="754565" hidden="1" outlineLevel="1"/>
    <row r="754566" hidden="1" outlineLevel="1"/>
    <row r="754567" hidden="1" outlineLevel="1"/>
    <row r="754568" hidden="1" outlineLevel="1"/>
    <row r="754569" hidden="1" outlineLevel="1"/>
    <row r="754570" hidden="1" outlineLevel="1"/>
    <row r="754571" hidden="1" outlineLevel="1"/>
    <row r="754572" hidden="1" outlineLevel="1"/>
    <row r="754573" hidden="1" outlineLevel="1"/>
    <row r="754574" hidden="1" outlineLevel="1"/>
    <row r="754575" hidden="1" outlineLevel="1"/>
    <row r="754576" hidden="1" outlineLevel="1"/>
    <row r="754577" hidden="1" outlineLevel="1"/>
    <row r="754578" hidden="1" outlineLevel="1"/>
    <row r="754579" hidden="1" outlineLevel="1"/>
    <row r="754580" hidden="1" outlineLevel="1"/>
    <row r="754581" hidden="1" outlineLevel="1"/>
    <row r="754582" hidden="1" outlineLevel="1"/>
    <row r="754583" hidden="1" outlineLevel="1"/>
    <row r="754584" hidden="1" outlineLevel="1"/>
    <row r="754585" hidden="1" outlineLevel="1"/>
    <row r="754586" hidden="1" outlineLevel="1"/>
    <row r="754587" hidden="1" outlineLevel="1"/>
    <row r="754588" hidden="1" outlineLevel="1"/>
    <row r="754589" hidden="1" outlineLevel="1"/>
    <row r="754590" hidden="1" outlineLevel="1"/>
    <row r="754591" hidden="1" outlineLevel="1"/>
    <row r="754592" hidden="1" outlineLevel="1"/>
    <row r="754593" hidden="1" outlineLevel="1"/>
    <row r="754594" hidden="1" outlineLevel="1"/>
    <row r="754595" hidden="1" outlineLevel="1"/>
    <row r="754596" hidden="1" outlineLevel="1"/>
    <row r="754597" hidden="1" outlineLevel="1"/>
    <row r="754598" hidden="1" outlineLevel="1"/>
    <row r="754599" hidden="1" outlineLevel="1"/>
    <row r="754600" hidden="1" outlineLevel="1"/>
    <row r="754601" hidden="1" outlineLevel="1"/>
    <row r="754602" hidden="1" outlineLevel="1"/>
    <row r="754603" hidden="1" outlineLevel="1"/>
    <row r="754604" hidden="1" outlineLevel="1"/>
    <row r="754605" hidden="1" outlineLevel="1"/>
    <row r="754606" hidden="1" outlineLevel="1"/>
    <row r="754607" hidden="1" outlineLevel="1"/>
    <row r="754608" hidden="1" outlineLevel="1"/>
    <row r="754609" hidden="1" outlineLevel="1"/>
    <row r="754610" hidden="1" outlineLevel="1"/>
    <row r="754611" hidden="1" outlineLevel="1"/>
    <row r="754612" hidden="1" outlineLevel="1"/>
    <row r="754613" hidden="1" outlineLevel="1"/>
    <row r="754614" hidden="1" outlineLevel="1"/>
    <row r="754615" hidden="1" outlineLevel="1"/>
    <row r="754616" hidden="1" outlineLevel="1"/>
    <row r="754617" hidden="1" outlineLevel="1"/>
    <row r="754618" hidden="1" outlineLevel="1"/>
    <row r="754619" hidden="1" outlineLevel="1"/>
    <row r="754620" hidden="1" outlineLevel="1"/>
    <row r="754621" hidden="1" outlineLevel="1"/>
    <row r="754622" hidden="1" outlineLevel="1"/>
    <row r="754623" hidden="1" outlineLevel="1"/>
    <row r="754624" hidden="1" outlineLevel="1"/>
    <row r="754625" hidden="1" outlineLevel="1"/>
    <row r="754626" hidden="1" outlineLevel="1"/>
    <row r="754627" hidden="1" outlineLevel="1"/>
    <row r="754628" hidden="1" outlineLevel="1"/>
    <row r="754629" hidden="1" outlineLevel="1"/>
    <row r="754630" hidden="1" outlineLevel="1"/>
    <row r="754631" hidden="1" outlineLevel="1"/>
    <row r="754632" hidden="1" outlineLevel="1"/>
    <row r="754633" hidden="1" outlineLevel="1"/>
    <row r="754634" hidden="1" outlineLevel="1"/>
    <row r="754635" hidden="1" outlineLevel="1"/>
    <row r="754636" hidden="1" outlineLevel="1"/>
    <row r="754637" hidden="1" outlineLevel="1"/>
    <row r="754638" hidden="1" outlineLevel="1"/>
    <row r="754639" hidden="1" outlineLevel="1"/>
    <row r="754640" hidden="1" outlineLevel="1"/>
    <row r="754641" hidden="1" outlineLevel="1"/>
    <row r="754642" hidden="1" outlineLevel="1"/>
    <row r="754643" hidden="1" outlineLevel="1"/>
    <row r="754644" hidden="1" outlineLevel="1"/>
    <row r="754645" hidden="1" outlineLevel="1"/>
    <row r="754646" hidden="1" outlineLevel="1"/>
    <row r="754647" hidden="1" outlineLevel="1"/>
    <row r="754648" hidden="1" outlineLevel="1"/>
    <row r="754649" hidden="1" outlineLevel="1"/>
    <row r="754650" hidden="1" outlineLevel="1"/>
    <row r="754651" hidden="1" outlineLevel="1"/>
    <row r="754652" hidden="1" outlineLevel="1"/>
    <row r="754653" hidden="1" outlineLevel="1"/>
    <row r="754654" hidden="1" outlineLevel="1"/>
    <row r="754655" hidden="1" outlineLevel="1"/>
    <row r="754656" hidden="1" outlineLevel="1"/>
    <row r="754657" hidden="1" outlineLevel="1"/>
    <row r="754658" hidden="1" outlineLevel="1"/>
    <row r="754659" hidden="1" outlineLevel="1"/>
    <row r="754660" hidden="1" outlineLevel="1"/>
    <row r="754661" hidden="1" outlineLevel="1"/>
    <row r="754662" hidden="1" outlineLevel="1"/>
    <row r="754663" hidden="1" outlineLevel="1"/>
    <row r="754664" hidden="1" outlineLevel="1"/>
    <row r="754665" hidden="1" outlineLevel="1"/>
    <row r="754666" hidden="1" outlineLevel="1"/>
    <row r="754667" hidden="1" outlineLevel="1"/>
    <row r="754668" hidden="1" outlineLevel="1"/>
    <row r="754669" hidden="1" outlineLevel="1"/>
    <row r="754670" hidden="1" outlineLevel="1"/>
    <row r="754671" hidden="1" outlineLevel="1"/>
    <row r="754672" hidden="1" outlineLevel="1"/>
    <row r="754673" hidden="1" outlineLevel="1"/>
    <row r="754674" hidden="1" outlineLevel="1"/>
    <row r="754675" hidden="1" outlineLevel="1"/>
    <row r="754676" hidden="1" outlineLevel="1"/>
    <row r="754677" hidden="1" outlineLevel="1"/>
    <row r="754678" hidden="1" outlineLevel="1"/>
    <row r="754679" hidden="1" outlineLevel="1"/>
    <row r="754680" hidden="1" outlineLevel="1"/>
    <row r="754681" hidden="1" outlineLevel="1"/>
    <row r="754682" hidden="1" outlineLevel="1"/>
    <row r="754683" hidden="1" outlineLevel="1"/>
    <row r="754684" hidden="1" outlineLevel="1"/>
    <row r="754685" hidden="1" outlineLevel="1"/>
    <row r="754686" hidden="1" outlineLevel="1"/>
    <row r="754687" hidden="1" outlineLevel="1"/>
    <row r="754688" hidden="1" outlineLevel="1"/>
    <row r="754689" hidden="1" outlineLevel="1"/>
    <row r="754690" hidden="1" outlineLevel="1"/>
    <row r="754691" hidden="1" outlineLevel="1"/>
    <row r="754692" hidden="1" outlineLevel="1"/>
    <row r="754693" hidden="1" outlineLevel="1"/>
    <row r="754694" hidden="1" outlineLevel="1"/>
    <row r="754695" hidden="1" outlineLevel="1"/>
    <row r="754696" hidden="1" outlineLevel="1"/>
    <row r="754697" hidden="1" outlineLevel="1"/>
    <row r="754698" hidden="1" outlineLevel="1"/>
    <row r="754699" hidden="1" outlineLevel="1"/>
    <row r="754700" hidden="1" outlineLevel="1"/>
    <row r="754701" hidden="1" outlineLevel="1"/>
    <row r="754702" hidden="1" outlineLevel="1"/>
    <row r="754703" hidden="1" outlineLevel="1"/>
    <row r="754704" hidden="1" outlineLevel="1"/>
    <row r="754705" hidden="1" outlineLevel="1"/>
    <row r="754706" hidden="1" outlineLevel="1"/>
    <row r="754707" hidden="1" outlineLevel="1"/>
    <row r="754708" hidden="1" outlineLevel="1"/>
    <row r="754709" hidden="1" outlineLevel="1"/>
    <row r="754710" hidden="1" outlineLevel="1"/>
    <row r="754711" hidden="1" outlineLevel="1"/>
    <row r="754712" hidden="1" outlineLevel="1"/>
    <row r="754713" hidden="1" outlineLevel="1"/>
    <row r="754714" hidden="1" outlineLevel="1"/>
    <row r="754715" hidden="1" outlineLevel="1"/>
    <row r="754716" hidden="1" outlineLevel="1"/>
    <row r="754717" hidden="1" outlineLevel="1"/>
    <row r="754718" hidden="1" outlineLevel="1"/>
    <row r="754719" hidden="1" outlineLevel="1"/>
    <row r="754720" hidden="1" outlineLevel="1"/>
    <row r="754721" hidden="1" outlineLevel="1"/>
    <row r="754722" hidden="1" outlineLevel="1"/>
    <row r="754723" hidden="1" outlineLevel="1"/>
    <row r="754724" hidden="1" outlineLevel="1"/>
    <row r="754725" hidden="1" outlineLevel="1"/>
    <row r="754726" hidden="1" outlineLevel="1"/>
    <row r="754727" hidden="1" outlineLevel="1"/>
    <row r="754728" hidden="1" outlineLevel="1"/>
    <row r="754729" hidden="1" outlineLevel="1"/>
    <row r="754730" hidden="1" outlineLevel="1"/>
    <row r="754731" hidden="1" outlineLevel="1"/>
    <row r="754732" hidden="1" outlineLevel="1"/>
    <row r="754733" hidden="1" outlineLevel="1"/>
    <row r="754734" hidden="1" outlineLevel="1"/>
    <row r="754735" hidden="1" outlineLevel="1"/>
    <row r="754736" hidden="1" outlineLevel="1"/>
    <row r="754737" hidden="1" outlineLevel="1"/>
    <row r="754738" hidden="1" outlineLevel="1"/>
    <row r="754739" hidden="1" outlineLevel="1"/>
    <row r="754740" hidden="1" outlineLevel="1"/>
    <row r="754741" hidden="1" outlineLevel="1"/>
    <row r="754742" hidden="1" outlineLevel="1"/>
    <row r="754743" hidden="1" outlineLevel="1"/>
    <row r="754744" hidden="1" outlineLevel="1"/>
    <row r="754745" hidden="1" outlineLevel="1"/>
    <row r="754746" hidden="1" outlineLevel="1"/>
    <row r="754747" hidden="1" outlineLevel="1"/>
    <row r="754748" hidden="1" outlineLevel="1"/>
    <row r="754749" hidden="1" outlineLevel="1"/>
    <row r="754750" hidden="1" outlineLevel="1"/>
    <row r="754751" hidden="1" outlineLevel="1"/>
    <row r="754752" hidden="1" outlineLevel="1"/>
    <row r="754753" hidden="1" outlineLevel="1"/>
    <row r="754754" hidden="1" outlineLevel="1"/>
    <row r="754755" hidden="1" outlineLevel="1"/>
    <row r="754756" hidden="1" outlineLevel="1"/>
    <row r="754757" hidden="1" outlineLevel="1"/>
    <row r="754758" hidden="1" outlineLevel="1"/>
    <row r="754759" hidden="1" outlineLevel="1"/>
    <row r="754760" hidden="1" outlineLevel="1"/>
    <row r="754761" hidden="1" outlineLevel="1"/>
    <row r="754762" hidden="1" outlineLevel="1"/>
    <row r="754763" hidden="1" outlineLevel="1"/>
    <row r="754764" hidden="1" outlineLevel="1"/>
    <row r="754765" hidden="1" outlineLevel="1"/>
    <row r="754766" hidden="1" outlineLevel="1"/>
    <row r="754767" hidden="1" outlineLevel="1"/>
    <row r="754768" hidden="1" outlineLevel="1"/>
    <row r="754769" hidden="1" outlineLevel="1"/>
    <row r="754770" hidden="1" outlineLevel="1"/>
    <row r="754771" hidden="1" outlineLevel="1"/>
    <row r="754772" hidden="1" outlineLevel="1"/>
    <row r="754773" hidden="1" outlineLevel="1"/>
    <row r="754774" hidden="1" outlineLevel="1"/>
    <row r="754775" hidden="1" outlineLevel="1"/>
    <row r="754776" hidden="1" outlineLevel="1"/>
    <row r="754777" hidden="1" outlineLevel="1"/>
    <row r="754778" hidden="1" outlineLevel="1"/>
    <row r="754779" hidden="1" outlineLevel="1"/>
    <row r="754780" hidden="1" outlineLevel="1"/>
    <row r="754781" hidden="1" outlineLevel="1"/>
    <row r="754782" hidden="1" outlineLevel="1"/>
    <row r="754783" hidden="1" outlineLevel="1"/>
    <row r="754784" hidden="1" outlineLevel="1"/>
    <row r="754785" hidden="1" outlineLevel="1"/>
    <row r="754786" hidden="1" outlineLevel="1"/>
    <row r="754787" hidden="1" outlineLevel="1"/>
    <row r="754788" hidden="1" outlineLevel="1"/>
    <row r="754789" hidden="1" outlineLevel="1"/>
    <row r="754790" hidden="1" outlineLevel="1"/>
    <row r="754791" hidden="1" outlineLevel="1"/>
    <row r="754792" hidden="1" outlineLevel="1"/>
    <row r="754793" hidden="1" outlineLevel="1"/>
    <row r="754794" hidden="1" outlineLevel="1"/>
    <row r="754795" hidden="1" outlineLevel="1"/>
    <row r="754796" hidden="1" outlineLevel="1"/>
    <row r="754797" hidden="1" outlineLevel="1"/>
    <row r="754798" hidden="1" outlineLevel="1"/>
    <row r="754799" hidden="1" outlineLevel="1"/>
    <row r="754800" hidden="1" outlineLevel="1"/>
    <row r="754801" hidden="1" outlineLevel="1"/>
    <row r="754802" hidden="1" outlineLevel="1"/>
    <row r="754803" hidden="1" outlineLevel="1"/>
    <row r="754804" hidden="1" outlineLevel="1"/>
    <row r="754805" hidden="1" outlineLevel="1"/>
    <row r="754806" hidden="1" outlineLevel="1"/>
    <row r="754807" hidden="1" outlineLevel="1"/>
    <row r="754808" hidden="1" outlineLevel="1"/>
    <row r="754809" hidden="1" outlineLevel="1"/>
    <row r="754810" hidden="1" outlineLevel="1"/>
    <row r="754811" hidden="1" outlineLevel="1"/>
    <row r="754812" hidden="1" outlineLevel="1"/>
    <row r="754813" hidden="1" outlineLevel="1"/>
    <row r="754814" hidden="1" outlineLevel="1"/>
    <row r="754815" hidden="1" outlineLevel="1"/>
    <row r="754816" hidden="1" outlineLevel="1"/>
    <row r="754817" hidden="1" outlineLevel="1"/>
    <row r="754818" hidden="1" outlineLevel="1"/>
    <row r="754819" hidden="1" outlineLevel="1"/>
    <row r="754820" hidden="1" outlineLevel="1"/>
    <row r="754821" hidden="1" outlineLevel="1"/>
    <row r="754822" hidden="1" outlineLevel="1"/>
    <row r="754823" hidden="1" outlineLevel="1"/>
    <row r="754824" hidden="1" outlineLevel="1"/>
    <row r="754825" hidden="1" outlineLevel="1"/>
    <row r="754826" hidden="1" outlineLevel="1"/>
    <row r="754827" hidden="1" outlineLevel="1"/>
    <row r="754828" hidden="1" outlineLevel="1"/>
    <row r="754829" hidden="1" outlineLevel="1"/>
    <row r="754830" hidden="1" outlineLevel="1"/>
    <row r="754831" hidden="1" outlineLevel="1"/>
    <row r="754832" hidden="1" outlineLevel="1"/>
    <row r="754833" hidden="1" outlineLevel="1"/>
    <row r="754834" hidden="1" outlineLevel="1"/>
    <row r="754835" hidden="1" outlineLevel="1"/>
    <row r="754836" hidden="1" outlineLevel="1"/>
    <row r="754837" hidden="1" outlineLevel="1"/>
    <row r="754838" hidden="1" outlineLevel="1"/>
    <row r="754839" hidden="1" outlineLevel="1"/>
    <row r="754840" hidden="1" outlineLevel="1"/>
    <row r="754841" hidden="1" outlineLevel="1"/>
    <row r="754842" hidden="1" outlineLevel="1"/>
    <row r="754843" hidden="1" outlineLevel="1"/>
    <row r="754844" hidden="1" outlineLevel="1"/>
    <row r="754845" hidden="1" outlineLevel="1"/>
    <row r="754846" hidden="1" outlineLevel="1"/>
    <row r="754847" hidden="1" outlineLevel="1"/>
    <row r="754848" hidden="1" outlineLevel="1"/>
    <row r="754849" hidden="1" outlineLevel="1"/>
    <row r="754850" hidden="1" outlineLevel="1"/>
    <row r="754851" hidden="1" outlineLevel="1"/>
    <row r="754852" hidden="1" outlineLevel="1"/>
    <row r="754853" hidden="1" outlineLevel="1"/>
    <row r="754854" hidden="1" outlineLevel="1"/>
    <row r="754855" hidden="1" outlineLevel="1"/>
    <row r="754856" hidden="1" outlineLevel="1"/>
    <row r="754857" hidden="1" outlineLevel="1"/>
    <row r="754858" hidden="1" outlineLevel="1"/>
    <row r="754859" hidden="1" outlineLevel="1"/>
    <row r="754860" hidden="1" outlineLevel="1"/>
    <row r="754861" hidden="1" outlineLevel="1"/>
    <row r="754862" hidden="1" outlineLevel="1"/>
    <row r="754863" hidden="1" outlineLevel="1"/>
    <row r="754864" hidden="1" outlineLevel="1"/>
    <row r="754865" hidden="1" outlineLevel="1"/>
    <row r="754866" hidden="1" outlineLevel="1"/>
    <row r="754867" hidden="1" outlineLevel="1"/>
    <row r="754868" hidden="1" outlineLevel="1"/>
    <row r="754869" hidden="1" outlineLevel="1"/>
    <row r="754870" hidden="1" outlineLevel="1"/>
    <row r="754871" hidden="1" outlineLevel="1"/>
    <row r="754872" hidden="1" outlineLevel="1"/>
    <row r="754873" hidden="1" outlineLevel="1"/>
    <row r="754874" hidden="1" outlineLevel="1"/>
    <row r="754875" hidden="1" outlineLevel="1"/>
    <row r="754876" hidden="1" outlineLevel="1"/>
    <row r="754877" hidden="1" outlineLevel="1"/>
    <row r="754878" hidden="1" outlineLevel="1"/>
    <row r="754879" hidden="1" outlineLevel="1"/>
    <row r="754880" hidden="1" outlineLevel="1"/>
    <row r="754881" hidden="1" outlineLevel="1"/>
    <row r="754882" hidden="1" outlineLevel="1"/>
    <row r="754883" hidden="1" outlineLevel="1"/>
    <row r="754884" hidden="1" outlineLevel="1"/>
    <row r="754885" hidden="1" outlineLevel="1"/>
    <row r="754886" hidden="1" outlineLevel="1"/>
    <row r="754887" hidden="1" outlineLevel="1"/>
    <row r="754888" hidden="1" outlineLevel="1"/>
    <row r="754889" hidden="1" outlineLevel="1"/>
    <row r="754890" hidden="1" outlineLevel="1"/>
    <row r="754891" hidden="1" outlineLevel="1"/>
    <row r="754892" hidden="1" outlineLevel="1"/>
    <row r="754893" hidden="1" outlineLevel="1"/>
    <row r="754894" hidden="1" outlineLevel="1"/>
    <row r="754895" hidden="1" outlineLevel="1"/>
    <row r="754896" hidden="1" outlineLevel="1"/>
    <row r="754897" hidden="1" outlineLevel="1"/>
    <row r="754898" hidden="1" outlineLevel="1"/>
    <row r="754899" hidden="1" outlineLevel="1"/>
    <row r="754900" hidden="1" outlineLevel="1"/>
    <row r="754901" hidden="1" outlineLevel="1"/>
    <row r="754902" hidden="1" outlineLevel="1"/>
    <row r="754903" hidden="1" outlineLevel="1"/>
    <row r="754904" hidden="1" outlineLevel="1"/>
    <row r="754905" hidden="1" outlineLevel="1"/>
    <row r="754906" hidden="1" outlineLevel="1"/>
    <row r="754907" hidden="1" outlineLevel="1"/>
    <row r="754908" hidden="1" outlineLevel="1"/>
    <row r="754909" hidden="1" outlineLevel="1"/>
    <row r="754910" hidden="1" outlineLevel="1"/>
    <row r="754911" hidden="1" outlineLevel="1"/>
    <row r="754912" hidden="1" outlineLevel="1"/>
    <row r="754913" hidden="1" outlineLevel="1"/>
    <row r="754914" hidden="1" outlineLevel="1"/>
    <row r="754915" hidden="1" outlineLevel="1"/>
    <row r="754916" hidden="1" outlineLevel="1"/>
    <row r="754917" hidden="1" outlineLevel="1"/>
    <row r="754918" hidden="1" outlineLevel="1"/>
    <row r="754919" hidden="1" outlineLevel="1"/>
    <row r="754920" hidden="1" outlineLevel="1"/>
    <row r="754921" hidden="1" outlineLevel="1"/>
    <row r="754922" hidden="1" outlineLevel="1"/>
    <row r="754923" hidden="1" outlineLevel="1"/>
    <row r="754924" hidden="1" outlineLevel="1"/>
    <row r="754925" hidden="1" outlineLevel="1"/>
    <row r="754926" hidden="1" outlineLevel="1"/>
    <row r="754927" hidden="1" outlineLevel="1"/>
    <row r="754928" hidden="1" outlineLevel="1"/>
    <row r="754929" hidden="1" outlineLevel="1"/>
    <row r="754930" hidden="1" outlineLevel="1"/>
    <row r="754931" hidden="1" outlineLevel="1"/>
    <row r="754932" hidden="1" outlineLevel="1"/>
    <row r="754933" hidden="1" outlineLevel="1"/>
    <row r="754934" hidden="1" outlineLevel="1"/>
    <row r="754935" hidden="1" outlineLevel="1"/>
    <row r="754936" hidden="1" outlineLevel="1"/>
    <row r="754937" hidden="1" outlineLevel="1"/>
    <row r="754938" hidden="1" outlineLevel="1"/>
    <row r="754939" hidden="1" outlineLevel="1"/>
    <row r="754940" hidden="1" outlineLevel="1"/>
    <row r="754941" hidden="1" outlineLevel="1"/>
    <row r="754942" hidden="1" outlineLevel="1"/>
    <row r="754943" hidden="1" outlineLevel="1"/>
    <row r="754944" hidden="1" outlineLevel="1"/>
    <row r="754945" hidden="1" outlineLevel="1"/>
    <row r="754946" hidden="1" outlineLevel="1"/>
    <row r="754947" hidden="1" outlineLevel="1"/>
    <row r="754948" hidden="1" outlineLevel="1"/>
    <row r="754949" hidden="1" outlineLevel="1"/>
    <row r="754950" hidden="1" outlineLevel="1"/>
    <row r="754951" hidden="1" outlineLevel="1"/>
    <row r="754952" hidden="1" outlineLevel="1"/>
    <row r="754953" hidden="1" outlineLevel="1"/>
    <row r="754954" hidden="1" outlineLevel="1"/>
    <row r="754955" hidden="1" outlineLevel="1"/>
    <row r="754956" hidden="1" outlineLevel="1"/>
    <row r="754957" hidden="1" outlineLevel="1"/>
    <row r="754958" hidden="1" outlineLevel="1"/>
    <row r="754959" hidden="1" outlineLevel="1"/>
    <row r="754960" hidden="1" outlineLevel="1"/>
    <row r="754961" hidden="1" outlineLevel="1"/>
    <row r="754962" hidden="1" outlineLevel="1"/>
    <row r="754963" hidden="1" outlineLevel="1"/>
    <row r="754964" hidden="1" outlineLevel="1"/>
    <row r="754965" hidden="1" outlineLevel="1"/>
    <row r="754966" hidden="1" outlineLevel="1"/>
    <row r="754967" hidden="1" outlineLevel="1"/>
    <row r="754968" hidden="1" outlineLevel="1"/>
    <row r="754969" hidden="1" outlineLevel="1"/>
    <row r="754970" hidden="1" outlineLevel="1"/>
    <row r="754971" hidden="1" outlineLevel="1"/>
    <row r="754972" hidden="1" outlineLevel="1"/>
    <row r="754973" hidden="1" outlineLevel="1"/>
    <row r="754974" hidden="1" outlineLevel="1"/>
    <row r="754975" hidden="1" outlineLevel="1"/>
    <row r="754976" hidden="1" outlineLevel="1"/>
    <row r="754977" hidden="1" outlineLevel="1"/>
    <row r="754978" hidden="1" outlineLevel="1"/>
    <row r="754979" hidden="1" outlineLevel="1"/>
    <row r="754980" hidden="1" outlineLevel="1"/>
    <row r="754981" hidden="1" outlineLevel="1"/>
    <row r="754982" hidden="1" outlineLevel="1"/>
    <row r="754983" hidden="1" outlineLevel="1"/>
    <row r="754984" hidden="1" outlineLevel="1"/>
    <row r="754985" hidden="1" outlineLevel="1"/>
    <row r="754986" hidden="1" outlineLevel="1"/>
    <row r="754987" hidden="1" outlineLevel="1"/>
    <row r="754988" hidden="1" outlineLevel="1"/>
    <row r="754989" hidden="1" outlineLevel="1"/>
    <row r="754990" hidden="1" outlineLevel="1"/>
    <row r="754991" hidden="1" outlineLevel="1"/>
    <row r="754992" hidden="1" outlineLevel="1"/>
    <row r="754993" hidden="1" outlineLevel="1"/>
    <row r="754994" hidden="1" outlineLevel="1"/>
    <row r="754995" hidden="1" outlineLevel="1"/>
    <row r="754996" hidden="1" outlineLevel="1"/>
    <row r="754997" hidden="1" outlineLevel="1"/>
    <row r="754998" hidden="1" outlineLevel="1"/>
    <row r="754999" hidden="1" outlineLevel="1"/>
    <row r="755000" hidden="1" outlineLevel="1"/>
    <row r="755001" hidden="1" outlineLevel="1"/>
    <row r="755002" hidden="1" outlineLevel="1"/>
    <row r="755003" hidden="1" outlineLevel="1"/>
    <row r="755004" hidden="1" outlineLevel="1"/>
    <row r="755005" hidden="1" outlineLevel="1"/>
    <row r="755006" hidden="1" outlineLevel="1"/>
    <row r="755007" hidden="1" outlineLevel="1"/>
    <row r="755008" hidden="1" outlineLevel="1"/>
    <row r="755009" hidden="1" outlineLevel="1"/>
    <row r="755010" hidden="1" outlineLevel="1"/>
    <row r="755011" hidden="1" outlineLevel="1"/>
    <row r="755012" hidden="1" outlineLevel="1"/>
    <row r="755013" hidden="1" outlineLevel="1"/>
    <row r="755014" hidden="1" outlineLevel="1"/>
    <row r="755015" hidden="1" outlineLevel="1"/>
    <row r="755016" hidden="1" outlineLevel="1"/>
    <row r="755017" hidden="1" outlineLevel="1"/>
    <row r="755018" hidden="1" outlineLevel="1"/>
    <row r="755019" hidden="1" outlineLevel="1"/>
    <row r="755020" hidden="1" outlineLevel="1"/>
    <row r="755021" hidden="1" outlineLevel="1"/>
    <row r="755022" hidden="1" outlineLevel="1"/>
    <row r="755023" hidden="1" outlineLevel="1"/>
    <row r="755024" hidden="1" outlineLevel="1"/>
    <row r="755025" hidden="1" outlineLevel="1"/>
    <row r="755026" hidden="1" outlineLevel="1"/>
    <row r="755027" hidden="1" outlineLevel="1"/>
    <row r="755028" hidden="1" outlineLevel="1"/>
    <row r="755029" hidden="1" outlineLevel="1"/>
    <row r="755030" hidden="1" outlineLevel="1"/>
    <row r="755031" hidden="1" outlineLevel="1"/>
    <row r="755032" hidden="1" outlineLevel="1"/>
    <row r="755033" hidden="1" outlineLevel="1"/>
    <row r="755034" hidden="1" outlineLevel="1"/>
    <row r="755035" hidden="1" outlineLevel="1"/>
    <row r="755036" hidden="1" outlineLevel="1"/>
    <row r="755037" hidden="1" outlineLevel="1"/>
    <row r="755038" hidden="1" outlineLevel="1"/>
    <row r="755039" hidden="1" outlineLevel="1"/>
    <row r="755040" hidden="1" outlineLevel="1"/>
    <row r="755041" hidden="1" outlineLevel="1"/>
    <row r="755042" hidden="1" outlineLevel="1"/>
    <row r="755043" hidden="1" outlineLevel="1"/>
    <row r="755044" hidden="1" outlineLevel="1"/>
    <row r="755045" hidden="1" outlineLevel="1"/>
    <row r="755046" hidden="1" outlineLevel="1"/>
    <row r="755047" hidden="1" outlineLevel="1"/>
    <row r="755048" hidden="1" outlineLevel="1"/>
    <row r="755049" hidden="1" outlineLevel="1"/>
    <row r="755050" hidden="1" outlineLevel="1"/>
    <row r="755051" hidden="1" outlineLevel="1"/>
    <row r="755052" hidden="1" outlineLevel="1"/>
    <row r="755053" hidden="1" outlineLevel="1"/>
    <row r="755054" hidden="1" outlineLevel="1"/>
    <row r="755055" hidden="1" outlineLevel="1"/>
    <row r="755056" hidden="1" outlineLevel="1"/>
    <row r="755057" hidden="1" outlineLevel="1"/>
    <row r="755058" hidden="1" outlineLevel="1"/>
    <row r="755059" hidden="1" outlineLevel="1"/>
    <row r="755060" hidden="1" outlineLevel="1"/>
    <row r="755061" hidden="1" outlineLevel="1"/>
    <row r="755062" hidden="1" outlineLevel="1"/>
    <row r="755063" hidden="1" outlineLevel="1"/>
    <row r="755064" hidden="1" outlineLevel="1"/>
    <row r="755065" hidden="1" outlineLevel="1"/>
    <row r="755066" hidden="1" outlineLevel="1"/>
    <row r="755067" hidden="1" outlineLevel="1"/>
    <row r="755068" hidden="1" outlineLevel="1"/>
    <row r="755069" hidden="1" outlineLevel="1"/>
    <row r="755070" hidden="1" outlineLevel="1"/>
    <row r="755071" hidden="1" outlineLevel="1"/>
    <row r="755072" hidden="1" outlineLevel="1"/>
    <row r="755073" hidden="1" outlineLevel="1"/>
    <row r="755074" hidden="1" outlineLevel="1"/>
    <row r="755075" hidden="1" outlineLevel="1"/>
    <row r="755076" hidden="1" outlineLevel="1"/>
    <row r="755077" hidden="1" outlineLevel="1"/>
    <row r="755078" hidden="1" outlineLevel="1"/>
    <row r="755079" hidden="1" outlineLevel="1"/>
    <row r="755080" hidden="1" outlineLevel="1"/>
    <row r="755081" hidden="1" outlineLevel="1"/>
    <row r="755082" hidden="1" outlineLevel="1"/>
    <row r="755083" hidden="1" outlineLevel="1"/>
    <row r="755084" hidden="1" outlineLevel="1"/>
    <row r="755085" hidden="1" outlineLevel="1"/>
    <row r="755086" hidden="1" outlineLevel="1"/>
    <row r="755087" hidden="1" outlineLevel="1"/>
    <row r="755088" hidden="1" outlineLevel="1"/>
    <row r="755089" hidden="1" outlineLevel="1"/>
    <row r="755090" hidden="1" outlineLevel="1"/>
    <row r="755091" hidden="1" outlineLevel="1"/>
    <row r="755092" hidden="1" outlineLevel="1"/>
    <row r="755093" hidden="1" outlineLevel="1"/>
    <row r="755094" hidden="1" outlineLevel="1"/>
    <row r="755095" hidden="1" outlineLevel="1"/>
    <row r="755096" hidden="1" outlineLevel="1"/>
    <row r="755097" hidden="1" outlineLevel="1"/>
    <row r="755098" hidden="1" outlineLevel="1"/>
    <row r="755099" hidden="1" outlineLevel="1"/>
    <row r="755100" hidden="1" outlineLevel="1"/>
    <row r="755101" hidden="1" outlineLevel="1"/>
    <row r="755102" hidden="1" outlineLevel="1"/>
    <row r="755103" hidden="1" outlineLevel="1"/>
    <row r="755104" hidden="1" outlineLevel="1"/>
    <row r="755105" hidden="1" outlineLevel="1"/>
    <row r="755106" hidden="1" outlineLevel="1"/>
    <row r="755107" hidden="1" outlineLevel="1"/>
    <row r="755108" hidden="1" outlineLevel="1"/>
    <row r="755109" hidden="1" outlineLevel="1"/>
    <row r="755110" hidden="1" outlineLevel="1"/>
    <row r="755111" hidden="1" outlineLevel="1"/>
    <row r="755112" hidden="1" outlineLevel="1"/>
    <row r="755113" hidden="1" outlineLevel="1"/>
    <row r="755114" hidden="1" outlineLevel="1"/>
    <row r="755115" hidden="1" outlineLevel="1"/>
    <row r="755116" hidden="1" outlineLevel="1"/>
    <row r="755117" hidden="1" outlineLevel="1"/>
    <row r="755118" hidden="1" outlineLevel="1"/>
    <row r="755119" hidden="1" outlineLevel="1"/>
    <row r="755120" hidden="1" outlineLevel="1"/>
    <row r="755121" hidden="1" outlineLevel="1"/>
    <row r="755122" hidden="1" outlineLevel="1"/>
    <row r="755123" hidden="1" outlineLevel="1"/>
    <row r="755124" hidden="1" outlineLevel="1"/>
    <row r="755125" hidden="1" outlineLevel="1"/>
    <row r="755126" hidden="1" outlineLevel="1"/>
    <row r="755127" hidden="1" outlineLevel="1"/>
    <row r="755128" hidden="1" outlineLevel="1"/>
    <row r="755129" hidden="1" outlineLevel="1"/>
    <row r="755130" hidden="1" outlineLevel="1"/>
    <row r="755131" hidden="1" outlineLevel="1"/>
    <row r="755132" hidden="1" outlineLevel="1"/>
    <row r="755133" hidden="1" outlineLevel="1"/>
    <row r="755134" hidden="1" outlineLevel="1"/>
    <row r="755135" hidden="1" outlineLevel="1"/>
    <row r="755136" hidden="1" outlineLevel="1"/>
    <row r="755137" hidden="1" outlineLevel="1"/>
    <row r="755138" hidden="1" outlineLevel="1"/>
    <row r="755139" hidden="1" outlineLevel="1"/>
    <row r="755140" hidden="1" outlineLevel="1"/>
    <row r="755141" hidden="1" outlineLevel="1"/>
    <row r="755142" hidden="1" outlineLevel="1"/>
    <row r="755143" hidden="1" outlineLevel="1"/>
    <row r="755144" hidden="1" outlineLevel="1"/>
    <row r="755145" hidden="1" outlineLevel="1"/>
    <row r="755146" hidden="1" outlineLevel="1"/>
    <row r="755147" hidden="1" outlineLevel="1"/>
    <row r="755148" hidden="1" outlineLevel="1"/>
    <row r="755149" hidden="1" outlineLevel="1"/>
    <row r="755150" hidden="1" outlineLevel="1"/>
    <row r="755151" hidden="1" outlineLevel="1"/>
    <row r="755152" hidden="1" outlineLevel="1"/>
    <row r="755153" hidden="1" outlineLevel="1"/>
    <row r="755154" hidden="1" outlineLevel="1"/>
    <row r="755155" hidden="1" outlineLevel="1"/>
    <row r="755156" hidden="1" outlineLevel="1"/>
    <row r="755157" hidden="1" outlineLevel="1"/>
    <row r="755158" hidden="1" outlineLevel="1"/>
    <row r="755159" hidden="1" outlineLevel="1"/>
    <row r="755160" hidden="1" outlineLevel="1"/>
    <row r="755161" hidden="1" outlineLevel="1"/>
    <row r="755162" hidden="1" outlineLevel="1"/>
    <row r="755163" hidden="1" outlineLevel="1"/>
    <row r="755164" hidden="1" outlineLevel="1"/>
    <row r="755165" hidden="1" outlineLevel="1"/>
    <row r="755166" hidden="1" outlineLevel="1"/>
    <row r="755167" hidden="1" outlineLevel="1"/>
    <row r="755168" hidden="1" outlineLevel="1"/>
    <row r="755169" hidden="1" outlineLevel="1"/>
    <row r="755170" hidden="1" outlineLevel="1"/>
    <row r="755171" hidden="1" outlineLevel="1"/>
    <row r="755172" hidden="1" outlineLevel="1"/>
    <row r="755173" hidden="1" outlineLevel="1"/>
    <row r="755174" hidden="1" outlineLevel="1"/>
    <row r="755175" hidden="1" outlineLevel="1"/>
    <row r="755176" hidden="1" outlineLevel="1"/>
    <row r="755177" hidden="1" outlineLevel="1"/>
    <row r="755178" hidden="1" outlineLevel="1"/>
    <row r="755179" hidden="1" outlineLevel="1"/>
    <row r="755180" hidden="1" outlineLevel="1"/>
    <row r="755181" hidden="1" outlineLevel="1"/>
    <row r="755182" hidden="1" outlineLevel="1"/>
    <row r="755183" hidden="1" outlineLevel="1"/>
    <row r="755184" hidden="1" outlineLevel="1"/>
    <row r="755185" hidden="1" outlineLevel="1"/>
    <row r="755186" hidden="1" outlineLevel="1"/>
    <row r="755187" hidden="1" outlineLevel="1"/>
    <row r="755188" hidden="1" outlineLevel="1"/>
    <row r="755189" hidden="1" outlineLevel="1"/>
    <row r="755190" hidden="1" outlineLevel="1"/>
    <row r="755191" hidden="1" outlineLevel="1"/>
    <row r="755192" hidden="1" outlineLevel="1"/>
    <row r="755193" hidden="1" outlineLevel="1"/>
    <row r="755194" hidden="1" outlineLevel="1"/>
    <row r="755195" hidden="1" outlineLevel="1"/>
    <row r="755196" hidden="1" outlineLevel="1"/>
    <row r="755197" hidden="1" outlineLevel="1"/>
    <row r="755198" hidden="1" outlineLevel="1"/>
    <row r="755199" hidden="1" outlineLevel="1"/>
    <row r="755200" hidden="1" outlineLevel="1"/>
    <row r="755201" hidden="1" outlineLevel="1"/>
    <row r="755202" hidden="1" outlineLevel="1"/>
    <row r="755203" hidden="1" outlineLevel="1"/>
    <row r="755204" hidden="1" outlineLevel="1"/>
    <row r="755205" hidden="1" outlineLevel="1"/>
    <row r="755206" hidden="1" outlineLevel="1"/>
    <row r="755207" hidden="1" outlineLevel="1"/>
    <row r="755208" hidden="1" outlineLevel="1"/>
    <row r="755209" hidden="1" outlineLevel="1"/>
    <row r="755210" hidden="1" outlineLevel="1"/>
    <row r="755211" hidden="1" outlineLevel="1"/>
    <row r="755212" hidden="1" outlineLevel="1"/>
    <row r="755213" hidden="1" outlineLevel="1"/>
    <row r="755214" hidden="1" outlineLevel="1"/>
    <row r="755215" hidden="1" outlineLevel="1"/>
    <row r="755216" hidden="1" outlineLevel="1"/>
    <row r="755217" hidden="1" outlineLevel="1"/>
    <row r="755218" hidden="1" outlineLevel="1"/>
    <row r="755219" hidden="1" outlineLevel="1"/>
    <row r="755220" hidden="1" outlineLevel="1"/>
    <row r="755221" hidden="1" outlineLevel="1"/>
    <row r="755222" hidden="1" outlineLevel="1"/>
    <row r="755223" hidden="1" outlineLevel="1"/>
    <row r="755224" hidden="1" outlineLevel="1"/>
    <row r="755225" hidden="1" outlineLevel="1"/>
    <row r="755226" hidden="1" outlineLevel="1"/>
    <row r="755227" hidden="1" outlineLevel="1"/>
    <row r="755228" hidden="1" outlineLevel="1"/>
    <row r="755229" hidden="1" outlineLevel="1"/>
    <row r="755230" hidden="1" outlineLevel="1"/>
    <row r="755231" hidden="1" outlineLevel="1"/>
    <row r="755232" hidden="1" outlineLevel="1"/>
    <row r="755233" hidden="1" outlineLevel="1"/>
    <row r="755234" hidden="1" outlineLevel="1"/>
    <row r="755235" hidden="1" outlineLevel="1"/>
    <row r="755236" hidden="1" outlineLevel="1"/>
    <row r="755237" hidden="1" outlineLevel="1"/>
    <row r="755238" hidden="1" outlineLevel="1"/>
    <row r="755239" hidden="1" outlineLevel="1"/>
    <row r="755240" hidden="1" outlineLevel="1"/>
    <row r="755241" hidden="1" outlineLevel="1"/>
    <row r="755242" hidden="1" outlineLevel="1"/>
    <row r="755243" hidden="1" outlineLevel="1"/>
    <row r="755244" hidden="1" outlineLevel="1"/>
    <row r="755245" hidden="1" outlineLevel="1"/>
    <row r="755246" hidden="1" outlineLevel="1"/>
    <row r="755247" hidden="1" outlineLevel="1"/>
    <row r="755248" hidden="1" outlineLevel="1"/>
    <row r="755249" hidden="1" outlineLevel="1"/>
    <row r="755250" hidden="1" outlineLevel="1"/>
    <row r="755251" hidden="1" outlineLevel="1"/>
    <row r="755252" hidden="1" outlineLevel="1"/>
    <row r="755253" hidden="1" outlineLevel="1"/>
    <row r="755254" hidden="1" outlineLevel="1"/>
    <row r="755255" hidden="1" outlineLevel="1"/>
    <row r="755256" hidden="1" outlineLevel="1"/>
    <row r="755257" hidden="1" outlineLevel="1"/>
    <row r="755258" hidden="1" outlineLevel="1"/>
    <row r="755259" hidden="1" outlineLevel="1"/>
    <row r="755260" hidden="1" outlineLevel="1"/>
    <row r="755261" hidden="1" outlineLevel="1"/>
    <row r="755262" hidden="1" outlineLevel="1"/>
    <row r="755263" hidden="1" outlineLevel="1"/>
    <row r="755264" hidden="1" outlineLevel="1"/>
    <row r="755265" hidden="1" outlineLevel="1"/>
    <row r="755266" hidden="1" outlineLevel="1"/>
    <row r="755267" hidden="1" outlineLevel="1"/>
    <row r="755268" hidden="1" outlineLevel="1"/>
    <row r="755269" hidden="1" outlineLevel="1"/>
    <row r="755270" hidden="1" outlineLevel="1"/>
    <row r="755271" hidden="1" outlineLevel="1"/>
    <row r="755272" hidden="1" outlineLevel="1"/>
    <row r="755273" hidden="1" outlineLevel="1"/>
    <row r="755274" hidden="1" outlineLevel="1"/>
    <row r="755275" hidden="1" outlineLevel="1"/>
    <row r="755276" hidden="1" outlineLevel="1"/>
    <row r="755277" hidden="1" outlineLevel="1"/>
    <row r="755278" hidden="1" outlineLevel="1"/>
    <row r="755279" hidden="1" outlineLevel="1"/>
    <row r="755280" hidden="1" outlineLevel="1"/>
    <row r="755281" hidden="1" outlineLevel="1"/>
    <row r="755282" hidden="1" outlineLevel="1"/>
    <row r="755283" hidden="1" outlineLevel="1"/>
    <row r="755284" hidden="1" outlineLevel="1"/>
    <row r="755285" hidden="1" outlineLevel="1"/>
    <row r="755286" hidden="1" outlineLevel="1"/>
    <row r="755287" hidden="1" outlineLevel="1"/>
    <row r="755288" hidden="1" outlineLevel="1"/>
    <row r="755289" hidden="1" outlineLevel="1"/>
    <row r="755290" hidden="1" outlineLevel="1"/>
    <row r="755291" hidden="1" outlineLevel="1"/>
    <row r="755292" hidden="1" outlineLevel="1"/>
    <row r="755293" hidden="1" outlineLevel="1"/>
    <row r="755294" hidden="1" outlineLevel="1"/>
    <row r="755295" hidden="1" outlineLevel="1"/>
    <row r="755296" hidden="1" outlineLevel="1"/>
    <row r="755297" hidden="1" outlineLevel="1"/>
    <row r="755298" hidden="1" outlineLevel="1"/>
    <row r="755299" hidden="1" outlineLevel="1"/>
    <row r="755300" hidden="1" outlineLevel="1"/>
    <row r="755301" hidden="1" outlineLevel="1"/>
    <row r="755302" hidden="1" outlineLevel="1"/>
    <row r="755303" hidden="1" outlineLevel="1"/>
    <row r="755304" hidden="1" outlineLevel="1"/>
    <row r="755305" hidden="1" outlineLevel="1"/>
    <row r="755306" hidden="1" outlineLevel="1"/>
    <row r="755307" hidden="1" outlineLevel="1"/>
    <row r="755308" hidden="1" outlineLevel="1"/>
    <row r="755309" hidden="1" outlineLevel="1"/>
    <row r="755310" hidden="1" outlineLevel="1"/>
    <row r="755311" hidden="1" outlineLevel="1"/>
    <row r="755312" hidden="1" outlineLevel="1"/>
    <row r="755313" hidden="1" outlineLevel="1"/>
    <row r="755314" hidden="1" outlineLevel="1"/>
    <row r="755315" hidden="1" outlineLevel="1"/>
    <row r="755316" hidden="1" outlineLevel="1"/>
    <row r="755317" hidden="1" outlineLevel="1"/>
    <row r="755318" hidden="1" outlineLevel="1"/>
    <row r="755319" hidden="1" outlineLevel="1"/>
    <row r="755320" hidden="1" outlineLevel="1"/>
    <row r="755321" hidden="1" outlineLevel="1"/>
    <row r="755322" hidden="1" outlineLevel="1"/>
    <row r="755323" hidden="1" outlineLevel="1"/>
    <row r="755324" hidden="1" outlineLevel="1"/>
    <row r="755325" hidden="1" outlineLevel="1"/>
    <row r="755326" hidden="1" outlineLevel="1"/>
    <row r="755327" hidden="1" outlineLevel="1"/>
    <row r="755328" hidden="1" outlineLevel="1"/>
    <row r="755329" hidden="1" outlineLevel="1"/>
    <row r="755330" hidden="1" outlineLevel="1"/>
    <row r="755331" hidden="1" outlineLevel="1"/>
    <row r="755332" hidden="1" outlineLevel="1"/>
    <row r="755333" hidden="1" outlineLevel="1"/>
    <row r="755334" hidden="1" outlineLevel="1"/>
    <row r="755335" hidden="1" outlineLevel="1"/>
    <row r="755336" hidden="1" outlineLevel="1"/>
    <row r="755337" hidden="1" outlineLevel="1"/>
    <row r="755338" hidden="1" outlineLevel="1"/>
    <row r="755339" hidden="1" outlineLevel="1"/>
    <row r="755340" hidden="1" outlineLevel="1"/>
    <row r="755341" hidden="1" outlineLevel="1"/>
    <row r="755342" hidden="1" outlineLevel="1"/>
    <row r="755343" hidden="1" outlineLevel="1"/>
    <row r="755344" hidden="1" outlineLevel="1"/>
    <row r="755345" hidden="1" outlineLevel="1"/>
    <row r="755346" hidden="1" outlineLevel="1"/>
    <row r="755347" hidden="1" outlineLevel="1"/>
    <row r="755348" hidden="1" outlineLevel="1"/>
    <row r="755349" hidden="1" outlineLevel="1"/>
    <row r="755350" hidden="1" outlineLevel="1"/>
    <row r="755351" hidden="1" outlineLevel="1"/>
    <row r="755352" hidden="1" outlineLevel="1"/>
    <row r="755353" hidden="1" outlineLevel="1"/>
    <row r="755354" hidden="1" outlineLevel="1"/>
    <row r="755355" hidden="1" outlineLevel="1"/>
    <row r="755356" hidden="1" outlineLevel="1"/>
    <row r="755357" hidden="1" outlineLevel="1"/>
    <row r="755358" hidden="1" outlineLevel="1"/>
    <row r="755359" hidden="1" outlineLevel="1"/>
    <row r="755360" hidden="1" outlineLevel="1"/>
    <row r="755361" hidden="1" outlineLevel="1"/>
    <row r="755362" hidden="1" outlineLevel="1"/>
    <row r="755363" hidden="1" outlineLevel="1"/>
    <row r="755364" hidden="1" outlineLevel="1"/>
    <row r="755365" hidden="1" outlineLevel="1"/>
    <row r="755366" hidden="1" outlineLevel="1"/>
    <row r="755367" hidden="1" outlineLevel="1"/>
    <row r="755368" hidden="1" outlineLevel="1"/>
    <row r="755369" hidden="1" outlineLevel="1"/>
    <row r="755370" hidden="1" outlineLevel="1"/>
    <row r="755371" hidden="1" outlineLevel="1"/>
    <row r="755372" hidden="1" outlineLevel="1"/>
    <row r="755373" hidden="1" outlineLevel="1"/>
    <row r="755374" hidden="1" outlineLevel="1"/>
    <row r="755375" hidden="1" outlineLevel="1"/>
    <row r="755376" hidden="1" outlineLevel="1"/>
    <row r="755377" hidden="1" outlineLevel="1"/>
    <row r="755378" hidden="1" outlineLevel="1"/>
    <row r="755379" hidden="1" outlineLevel="1"/>
    <row r="755380" hidden="1" outlineLevel="1"/>
    <row r="755381" hidden="1" outlineLevel="1"/>
    <row r="755382" hidden="1" outlineLevel="1"/>
    <row r="755383" hidden="1" outlineLevel="1"/>
    <row r="755384" hidden="1" outlineLevel="1"/>
    <row r="755385" hidden="1" outlineLevel="1"/>
    <row r="755386" hidden="1" outlineLevel="1"/>
    <row r="755387" hidden="1" outlineLevel="1"/>
    <row r="755388" hidden="1" outlineLevel="1"/>
    <row r="755389" hidden="1" outlineLevel="1"/>
    <row r="755390" hidden="1" outlineLevel="1"/>
    <row r="755391" hidden="1" outlineLevel="1"/>
    <row r="755392" hidden="1" outlineLevel="1"/>
    <row r="755393" hidden="1" outlineLevel="1"/>
    <row r="755394" hidden="1" outlineLevel="1"/>
    <row r="755395" hidden="1" outlineLevel="1"/>
    <row r="755396" hidden="1" outlineLevel="1"/>
    <row r="755397" hidden="1" outlineLevel="1"/>
    <row r="755398" hidden="1" outlineLevel="1"/>
    <row r="755399" hidden="1" outlineLevel="1"/>
    <row r="755400" hidden="1" outlineLevel="1"/>
    <row r="755401" hidden="1" outlineLevel="1"/>
    <row r="755402" hidden="1" outlineLevel="1"/>
    <row r="755403" hidden="1" outlineLevel="1"/>
    <row r="755404" hidden="1" outlineLevel="1"/>
    <row r="755405" hidden="1" outlineLevel="1"/>
    <row r="755406" hidden="1" outlineLevel="1"/>
    <row r="755407" hidden="1" outlineLevel="1"/>
    <row r="755408" hidden="1" outlineLevel="1"/>
    <row r="755409" hidden="1" outlineLevel="1"/>
    <row r="755410" hidden="1" outlineLevel="1"/>
    <row r="755411" hidden="1" outlineLevel="1"/>
    <row r="755412" hidden="1" outlineLevel="1"/>
    <row r="755413" hidden="1" outlineLevel="1"/>
    <row r="755414" hidden="1" outlineLevel="1"/>
    <row r="755415" hidden="1" outlineLevel="1"/>
    <row r="755416" hidden="1" outlineLevel="1"/>
    <row r="755417" hidden="1" outlineLevel="1"/>
    <row r="755418" hidden="1" outlineLevel="1"/>
    <row r="755419" hidden="1" outlineLevel="1"/>
    <row r="755420" hidden="1" outlineLevel="1"/>
    <row r="755421" hidden="1" outlineLevel="1"/>
    <row r="755422" hidden="1" outlineLevel="1"/>
    <row r="755423" hidden="1" outlineLevel="1"/>
    <row r="755424" hidden="1" outlineLevel="1"/>
    <row r="755425" hidden="1" outlineLevel="1"/>
    <row r="755426" hidden="1" outlineLevel="1"/>
    <row r="755427" hidden="1" outlineLevel="1"/>
    <row r="755428" hidden="1" outlineLevel="1"/>
    <row r="755429" hidden="1" outlineLevel="1"/>
    <row r="755430" hidden="1" outlineLevel="1"/>
    <row r="755431" hidden="1" outlineLevel="1"/>
    <row r="755432" hidden="1" outlineLevel="1"/>
    <row r="755433" hidden="1" outlineLevel="1"/>
    <row r="755434" hidden="1" outlineLevel="1"/>
    <row r="755435" hidden="1" outlineLevel="1"/>
    <row r="755436" hidden="1" outlineLevel="1"/>
    <row r="755437" hidden="1" outlineLevel="1"/>
    <row r="755438" hidden="1" outlineLevel="1"/>
    <row r="755439" hidden="1" outlineLevel="1"/>
    <row r="755440" hidden="1" outlineLevel="1"/>
    <row r="755441" hidden="1" outlineLevel="1"/>
    <row r="755442" hidden="1" outlineLevel="1"/>
    <row r="755443" hidden="1" outlineLevel="1"/>
    <row r="755444" hidden="1" outlineLevel="1"/>
    <row r="755445" hidden="1" outlineLevel="1"/>
    <row r="755446" hidden="1" outlineLevel="1"/>
    <row r="755447" hidden="1" outlineLevel="1"/>
    <row r="755448" hidden="1" outlineLevel="1"/>
    <row r="755449" hidden="1" outlineLevel="1"/>
    <row r="755450" hidden="1" outlineLevel="1"/>
    <row r="755451" hidden="1" outlineLevel="1"/>
    <row r="755452" hidden="1" outlineLevel="1"/>
    <row r="755453" hidden="1" outlineLevel="1"/>
    <row r="755454" hidden="1" outlineLevel="1"/>
    <row r="755455" hidden="1" outlineLevel="1"/>
    <row r="755456" hidden="1" outlineLevel="1"/>
    <row r="755457" hidden="1" outlineLevel="1"/>
    <row r="755458" hidden="1" outlineLevel="1"/>
    <row r="755459" hidden="1" outlineLevel="1"/>
    <row r="755460" hidden="1" outlineLevel="1"/>
    <row r="755461" hidden="1" outlineLevel="1"/>
    <row r="755462" hidden="1" outlineLevel="1"/>
    <row r="755463" hidden="1" outlineLevel="1"/>
    <row r="755464" hidden="1" outlineLevel="1"/>
    <row r="755465" hidden="1" outlineLevel="1"/>
    <row r="755466" hidden="1" outlineLevel="1"/>
    <row r="755467" hidden="1" outlineLevel="1"/>
    <row r="755468" hidden="1" outlineLevel="1"/>
    <row r="755469" hidden="1" outlineLevel="1"/>
    <row r="755470" hidden="1" outlineLevel="1"/>
    <row r="755471" hidden="1" outlineLevel="1"/>
    <row r="755472" hidden="1" outlineLevel="1"/>
    <row r="755473" hidden="1" outlineLevel="1"/>
    <row r="755474" hidden="1" outlineLevel="1"/>
    <row r="755475" hidden="1" outlineLevel="1"/>
    <row r="755476" hidden="1" outlineLevel="1"/>
    <row r="755477" hidden="1" outlineLevel="1"/>
    <row r="755478" hidden="1" outlineLevel="1"/>
    <row r="755479" hidden="1" outlineLevel="1"/>
    <row r="755480" hidden="1" outlineLevel="1"/>
    <row r="755481" hidden="1" outlineLevel="1"/>
    <row r="755482" hidden="1" outlineLevel="1"/>
    <row r="755483" hidden="1" outlineLevel="1"/>
    <row r="755484" hidden="1" outlineLevel="1"/>
    <row r="755485" hidden="1" outlineLevel="1"/>
    <row r="755486" hidden="1" outlineLevel="1"/>
    <row r="755487" hidden="1" outlineLevel="1"/>
    <row r="755488" hidden="1" outlineLevel="1"/>
    <row r="755489" hidden="1" outlineLevel="1"/>
    <row r="755490" hidden="1" outlineLevel="1"/>
    <row r="755491" hidden="1" outlineLevel="1"/>
    <row r="755492" hidden="1" outlineLevel="1"/>
    <row r="755493" hidden="1" outlineLevel="1"/>
    <row r="755494" hidden="1" outlineLevel="1"/>
    <row r="755495" hidden="1" outlineLevel="1"/>
    <row r="755496" hidden="1" outlineLevel="1"/>
    <row r="755497" hidden="1" outlineLevel="1"/>
    <row r="755498" hidden="1" outlineLevel="1"/>
    <row r="755499" hidden="1" outlineLevel="1"/>
    <row r="755500" hidden="1" outlineLevel="1"/>
    <row r="755501" hidden="1" outlineLevel="1"/>
    <row r="755502" hidden="1" outlineLevel="1"/>
    <row r="755503" hidden="1" outlineLevel="1"/>
    <row r="755504" hidden="1" outlineLevel="1"/>
    <row r="755505" hidden="1" outlineLevel="1"/>
    <row r="755506" hidden="1" outlineLevel="1"/>
    <row r="755507" hidden="1" outlineLevel="1"/>
    <row r="755508" hidden="1" outlineLevel="1"/>
    <row r="755509" hidden="1" outlineLevel="1"/>
    <row r="755510" hidden="1" outlineLevel="1"/>
    <row r="755511" hidden="1" outlineLevel="1"/>
    <row r="755512" hidden="1" outlineLevel="1"/>
    <row r="755513" hidden="1" outlineLevel="1"/>
    <row r="755514" hidden="1" outlineLevel="1"/>
    <row r="755515" hidden="1" outlineLevel="1"/>
    <row r="755516" hidden="1" outlineLevel="1"/>
    <row r="755517" hidden="1" outlineLevel="1"/>
    <row r="755518" hidden="1" outlineLevel="1"/>
    <row r="755519" hidden="1" outlineLevel="1"/>
    <row r="755520" hidden="1" outlineLevel="1"/>
    <row r="755521" hidden="1" outlineLevel="1"/>
    <row r="755522" hidden="1" outlineLevel="1"/>
    <row r="755523" hidden="1" outlineLevel="1"/>
    <row r="755524" hidden="1" outlineLevel="1"/>
    <row r="755525" hidden="1" outlineLevel="1"/>
    <row r="755526" hidden="1" outlineLevel="1"/>
    <row r="755527" hidden="1" outlineLevel="1"/>
    <row r="755528" hidden="1" outlineLevel="1"/>
    <row r="755529" hidden="1" outlineLevel="1"/>
    <row r="755530" hidden="1" outlineLevel="1"/>
    <row r="755531" hidden="1" outlineLevel="1"/>
    <row r="755532" hidden="1" outlineLevel="1"/>
    <row r="755533" hidden="1" outlineLevel="1"/>
    <row r="755534" hidden="1" outlineLevel="1"/>
    <row r="755535" hidden="1" outlineLevel="1"/>
    <row r="755536" hidden="1" outlineLevel="1"/>
    <row r="755537" hidden="1" outlineLevel="1"/>
    <row r="755538" hidden="1" outlineLevel="1"/>
    <row r="755539" hidden="1" outlineLevel="1"/>
    <row r="755540" hidden="1" outlineLevel="1"/>
    <row r="755541" hidden="1" outlineLevel="1"/>
    <row r="755542" hidden="1" outlineLevel="1"/>
    <row r="755543" hidden="1" outlineLevel="1"/>
    <row r="755544" hidden="1" outlineLevel="1"/>
    <row r="755545" hidden="1" outlineLevel="1"/>
    <row r="755546" hidden="1" outlineLevel="1"/>
    <row r="755547" hidden="1" outlineLevel="1"/>
    <row r="755548" hidden="1" outlineLevel="1"/>
    <row r="755549" hidden="1" outlineLevel="1"/>
    <row r="755550" hidden="1" outlineLevel="1"/>
    <row r="755551" hidden="1" outlineLevel="1"/>
    <row r="755552" hidden="1" outlineLevel="1"/>
    <row r="755553" hidden="1" outlineLevel="1"/>
    <row r="755554" hidden="1" outlineLevel="1"/>
    <row r="755555" hidden="1" outlineLevel="1"/>
    <row r="755556" hidden="1" outlineLevel="1"/>
    <row r="755557" hidden="1" outlineLevel="1"/>
    <row r="755558" hidden="1" outlineLevel="1"/>
    <row r="755559" hidden="1" outlineLevel="1"/>
    <row r="755560" hidden="1" outlineLevel="1"/>
    <row r="755561" hidden="1" outlineLevel="1"/>
    <row r="755562" hidden="1" outlineLevel="1"/>
    <row r="755563" hidden="1" outlineLevel="1"/>
    <row r="755564" hidden="1" outlineLevel="1"/>
    <row r="755565" hidden="1" outlineLevel="1"/>
    <row r="755566" hidden="1" outlineLevel="1"/>
    <row r="755567" hidden="1" outlineLevel="1"/>
    <row r="755568" hidden="1" outlineLevel="1"/>
    <row r="755569" hidden="1" outlineLevel="1"/>
    <row r="755570" hidden="1" outlineLevel="1"/>
    <row r="755571" hidden="1" outlineLevel="1"/>
    <row r="755572" hidden="1" outlineLevel="1"/>
    <row r="755573" hidden="1" outlineLevel="1"/>
    <row r="755574" hidden="1" outlineLevel="1"/>
    <row r="755575" hidden="1" outlineLevel="1"/>
    <row r="755576" hidden="1" outlineLevel="1"/>
    <row r="755577" hidden="1" outlineLevel="1"/>
    <row r="755578" hidden="1" outlineLevel="1"/>
    <row r="755579" hidden="1" outlineLevel="1"/>
    <row r="755580" hidden="1" outlineLevel="1"/>
    <row r="755581" hidden="1" outlineLevel="1"/>
    <row r="755582" hidden="1" outlineLevel="1"/>
    <row r="755583" hidden="1" outlineLevel="1"/>
    <row r="755584" hidden="1" outlineLevel="1"/>
    <row r="755585" hidden="1" outlineLevel="1"/>
    <row r="755586" hidden="1" outlineLevel="1"/>
    <row r="755587" hidden="1" outlineLevel="1"/>
    <row r="755588" hidden="1" outlineLevel="1"/>
    <row r="755589" hidden="1" outlineLevel="1"/>
    <row r="755590" hidden="1" outlineLevel="1"/>
    <row r="755591" hidden="1" outlineLevel="1"/>
    <row r="755592" hidden="1" outlineLevel="1"/>
    <row r="755593" hidden="1" outlineLevel="1"/>
    <row r="755594" hidden="1" outlineLevel="1"/>
    <row r="755595" hidden="1" outlineLevel="1"/>
    <row r="755596" hidden="1" outlineLevel="1"/>
    <row r="755597" hidden="1" outlineLevel="1"/>
    <row r="755598" hidden="1" outlineLevel="1"/>
    <row r="755599" hidden="1" outlineLevel="1"/>
    <row r="755600" hidden="1" outlineLevel="1"/>
    <row r="755601" hidden="1" outlineLevel="1"/>
    <row r="755602" hidden="1" outlineLevel="1"/>
    <row r="755603" hidden="1" outlineLevel="1"/>
    <row r="755604" hidden="1" outlineLevel="1"/>
    <row r="755605" hidden="1" outlineLevel="1"/>
    <row r="755606" hidden="1" outlineLevel="1"/>
    <row r="755607" hidden="1" outlineLevel="1"/>
    <row r="755608" hidden="1" outlineLevel="1"/>
    <row r="755609" hidden="1" outlineLevel="1"/>
    <row r="755610" hidden="1" outlineLevel="1"/>
    <row r="755611" hidden="1" outlineLevel="1"/>
    <row r="755612" hidden="1" outlineLevel="1"/>
    <row r="755613" hidden="1" outlineLevel="1"/>
    <row r="755614" hidden="1" outlineLevel="1"/>
    <row r="755615" hidden="1" outlineLevel="1"/>
    <row r="755616" hidden="1" outlineLevel="1"/>
    <row r="755617" hidden="1" outlineLevel="1"/>
    <row r="755618" hidden="1" outlineLevel="1"/>
    <row r="755619" hidden="1" outlineLevel="1"/>
    <row r="755620" hidden="1" outlineLevel="1"/>
    <row r="755621" hidden="1" outlineLevel="1"/>
    <row r="755622" hidden="1" outlineLevel="1"/>
    <row r="755623" hidden="1" outlineLevel="1"/>
    <row r="755624" hidden="1" outlineLevel="1"/>
    <row r="755625" hidden="1" outlineLevel="1"/>
    <row r="755626" hidden="1" outlineLevel="1"/>
    <row r="755627" hidden="1" outlineLevel="1"/>
    <row r="755628" hidden="1" outlineLevel="1"/>
    <row r="755629" hidden="1" outlineLevel="1"/>
    <row r="755630" hidden="1" outlineLevel="1"/>
    <row r="755631" hidden="1" outlineLevel="1"/>
    <row r="755632" hidden="1" outlineLevel="1"/>
    <row r="755633" hidden="1" outlineLevel="1"/>
    <row r="755634" hidden="1" outlineLevel="1"/>
    <row r="755635" hidden="1" outlineLevel="1"/>
    <row r="755636" hidden="1" outlineLevel="1"/>
    <row r="755637" hidden="1" outlineLevel="1"/>
    <row r="755638" hidden="1" outlineLevel="1"/>
    <row r="755639" hidden="1" outlineLevel="1"/>
    <row r="755640" hidden="1" outlineLevel="1"/>
    <row r="755641" hidden="1" outlineLevel="1"/>
    <row r="755642" hidden="1" outlineLevel="1"/>
    <row r="755643" hidden="1" outlineLevel="1"/>
    <row r="755644" hidden="1" outlineLevel="1"/>
    <row r="755645" hidden="1" outlineLevel="1"/>
    <row r="755646" hidden="1" outlineLevel="1"/>
    <row r="755647" hidden="1" outlineLevel="1"/>
    <row r="755648" hidden="1" outlineLevel="1"/>
    <row r="755649" hidden="1" outlineLevel="1"/>
    <row r="755650" hidden="1" outlineLevel="1"/>
    <row r="755651" hidden="1" outlineLevel="1"/>
    <row r="755652" hidden="1" outlineLevel="1"/>
    <row r="755653" hidden="1" outlineLevel="1"/>
    <row r="755654" hidden="1" outlineLevel="1"/>
    <row r="755655" hidden="1" outlineLevel="1"/>
    <row r="755656" hidden="1" outlineLevel="1"/>
    <row r="755657" hidden="1" outlineLevel="1"/>
    <row r="755658" hidden="1" outlineLevel="1"/>
    <row r="755659" hidden="1" outlineLevel="1"/>
    <row r="755660" hidden="1" outlineLevel="1"/>
    <row r="755661" hidden="1" outlineLevel="1"/>
    <row r="755662" hidden="1" outlineLevel="1"/>
    <row r="755663" hidden="1" outlineLevel="1"/>
    <row r="755664" hidden="1" outlineLevel="1"/>
    <row r="755665" hidden="1" outlineLevel="1"/>
    <row r="755666" hidden="1" outlineLevel="1"/>
    <row r="755667" hidden="1" outlineLevel="1"/>
    <row r="755668" hidden="1" outlineLevel="1"/>
    <row r="755669" hidden="1" outlineLevel="1"/>
    <row r="755670" hidden="1" outlineLevel="1"/>
    <row r="755671" hidden="1" outlineLevel="1"/>
    <row r="755672" hidden="1" outlineLevel="1"/>
    <row r="755673" hidden="1" outlineLevel="1"/>
    <row r="755674" hidden="1" outlineLevel="1"/>
    <row r="755675" hidden="1" outlineLevel="1"/>
    <row r="755676" hidden="1" outlineLevel="1"/>
    <row r="755677" hidden="1" outlineLevel="1"/>
    <row r="755678" hidden="1" outlineLevel="1"/>
    <row r="755679" hidden="1" outlineLevel="1"/>
    <row r="755680" hidden="1" outlineLevel="1"/>
    <row r="755681" hidden="1" outlineLevel="1"/>
    <row r="755682" hidden="1" outlineLevel="1"/>
    <row r="755683" hidden="1" outlineLevel="1"/>
    <row r="755684" hidden="1" outlineLevel="1"/>
    <row r="755685" hidden="1" outlineLevel="1"/>
    <row r="755686" hidden="1" outlineLevel="1"/>
    <row r="755687" hidden="1" outlineLevel="1"/>
    <row r="755688" hidden="1" outlineLevel="1"/>
    <row r="755689" hidden="1" outlineLevel="1"/>
    <row r="755690" hidden="1" outlineLevel="1"/>
    <row r="755691" hidden="1" outlineLevel="1"/>
    <row r="755692" hidden="1" outlineLevel="1"/>
    <row r="755693" hidden="1" outlineLevel="1"/>
    <row r="755694" hidden="1" outlineLevel="1"/>
    <row r="755695" hidden="1" outlineLevel="1"/>
    <row r="755696" hidden="1" outlineLevel="1"/>
    <row r="755697" hidden="1" outlineLevel="1"/>
    <row r="755698" hidden="1" outlineLevel="1"/>
    <row r="755699" hidden="1" outlineLevel="1"/>
    <row r="755700" hidden="1" outlineLevel="1"/>
    <row r="755701" hidden="1" outlineLevel="1"/>
    <row r="755702" hidden="1" outlineLevel="1"/>
    <row r="755703" hidden="1" outlineLevel="1"/>
    <row r="755704" hidden="1" outlineLevel="1"/>
    <row r="755705" hidden="1" outlineLevel="1"/>
    <row r="755706" hidden="1" outlineLevel="1"/>
    <row r="755707" hidden="1" outlineLevel="1"/>
    <row r="755708" hidden="1" outlineLevel="1"/>
    <row r="755709" hidden="1" outlineLevel="1"/>
    <row r="755710" hidden="1" outlineLevel="1"/>
    <row r="755711" hidden="1" outlineLevel="1"/>
    <row r="755712" hidden="1" outlineLevel="1"/>
    <row r="755713" hidden="1" outlineLevel="1"/>
    <row r="755714" hidden="1" outlineLevel="1"/>
    <row r="755715" hidden="1" outlineLevel="1"/>
    <row r="755716" hidden="1" outlineLevel="1"/>
    <row r="755717" hidden="1" outlineLevel="1"/>
    <row r="755718" hidden="1" outlineLevel="1"/>
    <row r="755719" hidden="1" outlineLevel="1"/>
    <row r="755720" hidden="1" outlineLevel="1"/>
    <row r="755721" hidden="1" outlineLevel="1"/>
    <row r="755722" hidden="1" outlineLevel="1"/>
    <row r="755723" hidden="1" outlineLevel="1"/>
    <row r="755724" hidden="1" outlineLevel="1"/>
    <row r="755725" hidden="1" outlineLevel="1"/>
    <row r="755726" hidden="1" outlineLevel="1"/>
    <row r="755727" hidden="1" outlineLevel="1"/>
    <row r="755728" hidden="1" outlineLevel="1"/>
    <row r="755729" hidden="1" outlineLevel="1"/>
    <row r="755730" hidden="1" outlineLevel="1"/>
    <row r="755731" hidden="1" outlineLevel="1"/>
    <row r="755732" hidden="1" outlineLevel="1"/>
    <row r="755733" hidden="1" outlineLevel="1"/>
    <row r="755734" hidden="1" outlineLevel="1"/>
    <row r="755735" hidden="1" outlineLevel="1"/>
    <row r="755736" hidden="1" outlineLevel="1"/>
    <row r="755737" hidden="1" outlineLevel="1"/>
    <row r="755738" hidden="1" outlineLevel="1"/>
    <row r="755739" hidden="1" outlineLevel="1"/>
    <row r="755740" hidden="1" outlineLevel="1"/>
    <row r="755741" hidden="1" outlineLevel="1"/>
    <row r="755742" hidden="1" outlineLevel="1"/>
    <row r="755743" hidden="1" outlineLevel="1"/>
    <row r="755744" hidden="1" outlineLevel="1"/>
    <row r="755745" hidden="1" outlineLevel="1"/>
    <row r="755746" hidden="1" outlineLevel="1"/>
    <row r="755747" hidden="1" outlineLevel="1"/>
    <row r="755748" hidden="1" outlineLevel="1"/>
    <row r="755749" hidden="1" outlineLevel="1"/>
    <row r="755750" hidden="1" outlineLevel="1"/>
    <row r="755751" hidden="1" outlineLevel="1"/>
    <row r="755752" hidden="1" outlineLevel="1"/>
    <row r="755753" hidden="1" outlineLevel="1"/>
    <row r="755754" hidden="1" outlineLevel="1"/>
    <row r="755755" hidden="1" outlineLevel="1"/>
    <row r="755756" hidden="1" outlineLevel="1"/>
    <row r="755757" hidden="1" outlineLevel="1"/>
    <row r="755758" hidden="1" outlineLevel="1"/>
    <row r="755759" hidden="1" outlineLevel="1"/>
    <row r="755760" hidden="1" outlineLevel="1"/>
    <row r="755761" hidden="1" outlineLevel="1"/>
    <row r="755762" hidden="1" outlineLevel="1"/>
    <row r="755763" hidden="1" outlineLevel="1"/>
    <row r="755764" hidden="1" outlineLevel="1"/>
    <row r="755765" hidden="1" outlineLevel="1"/>
    <row r="755766" hidden="1" outlineLevel="1"/>
    <row r="755767" hidden="1" outlineLevel="1"/>
    <row r="755768" hidden="1" outlineLevel="1"/>
    <row r="755769" hidden="1" outlineLevel="1"/>
    <row r="755770" hidden="1" outlineLevel="1"/>
    <row r="755771" hidden="1" outlineLevel="1"/>
    <row r="755772" hidden="1" outlineLevel="1"/>
    <row r="755773" hidden="1" outlineLevel="1"/>
    <row r="755774" hidden="1" outlineLevel="1"/>
    <row r="755775" hidden="1" outlineLevel="1"/>
    <row r="755776" hidden="1" outlineLevel="1"/>
    <row r="755777" hidden="1" outlineLevel="1"/>
    <row r="755778" hidden="1" outlineLevel="1"/>
    <row r="755779" hidden="1" outlineLevel="1"/>
    <row r="755780" hidden="1" outlineLevel="1"/>
    <row r="755781" hidden="1" outlineLevel="1"/>
    <row r="755782" hidden="1" outlineLevel="1"/>
    <row r="755783" hidden="1" outlineLevel="1"/>
    <row r="755784" hidden="1" outlineLevel="1"/>
    <row r="755785" hidden="1" outlineLevel="1"/>
    <row r="755786" hidden="1" outlineLevel="1"/>
    <row r="755787" hidden="1" outlineLevel="1"/>
    <row r="755788" hidden="1" outlineLevel="1"/>
    <row r="755789" hidden="1" outlineLevel="1"/>
    <row r="755790" hidden="1" outlineLevel="1"/>
    <row r="755791" hidden="1" outlineLevel="1"/>
    <row r="755792" hidden="1" outlineLevel="1"/>
    <row r="755793" hidden="1" outlineLevel="1"/>
    <row r="755794" hidden="1" outlineLevel="1"/>
    <row r="755795" hidden="1" outlineLevel="1"/>
    <row r="755796" hidden="1" outlineLevel="1"/>
    <row r="755797" hidden="1" outlineLevel="1"/>
    <row r="755798" hidden="1" outlineLevel="1"/>
    <row r="755799" hidden="1" outlineLevel="1"/>
    <row r="755800" hidden="1" outlineLevel="1"/>
    <row r="755801" hidden="1" outlineLevel="1"/>
    <row r="755802" hidden="1" outlineLevel="1"/>
    <row r="755803" hidden="1" outlineLevel="1"/>
    <row r="755804" hidden="1" outlineLevel="1"/>
    <row r="755805" hidden="1" outlineLevel="1"/>
    <row r="755806" hidden="1" outlineLevel="1"/>
    <row r="755807" hidden="1" outlineLevel="1"/>
    <row r="755808" hidden="1" outlineLevel="1"/>
    <row r="755809" hidden="1" outlineLevel="1"/>
    <row r="755810" hidden="1" outlineLevel="1"/>
    <row r="755811" hidden="1" outlineLevel="1"/>
    <row r="755812" hidden="1" outlineLevel="1"/>
    <row r="755813" hidden="1" outlineLevel="1"/>
    <row r="755814" hidden="1" outlineLevel="1"/>
    <row r="755815" hidden="1" outlineLevel="1"/>
    <row r="755816" hidden="1" outlineLevel="1"/>
    <row r="755817" hidden="1" outlineLevel="1"/>
    <row r="755818" hidden="1" outlineLevel="1"/>
    <row r="755819" hidden="1" outlineLevel="1"/>
    <row r="755820" hidden="1" outlineLevel="1"/>
    <row r="755821" hidden="1" outlineLevel="1"/>
    <row r="755822" hidden="1" outlineLevel="1"/>
    <row r="755823" hidden="1" outlineLevel="1"/>
    <row r="755824" hidden="1" outlineLevel="1"/>
    <row r="755825" hidden="1" outlineLevel="1"/>
    <row r="755826" hidden="1" outlineLevel="1"/>
    <row r="755827" hidden="1" outlineLevel="1"/>
    <row r="755828" hidden="1" outlineLevel="1"/>
    <row r="755829" hidden="1" outlineLevel="1"/>
    <row r="755830" hidden="1" outlineLevel="1"/>
    <row r="755831" hidden="1" outlineLevel="1"/>
    <row r="755832" hidden="1" outlineLevel="1"/>
    <row r="755833" hidden="1" outlineLevel="1"/>
    <row r="755834" hidden="1" outlineLevel="1"/>
    <row r="755835" hidden="1" outlineLevel="1"/>
    <row r="755836" hidden="1" outlineLevel="1"/>
    <row r="755837" hidden="1" outlineLevel="1"/>
    <row r="755838" hidden="1" outlineLevel="1"/>
    <row r="755839" hidden="1" outlineLevel="1"/>
    <row r="755840" hidden="1" outlineLevel="1"/>
    <row r="755841" hidden="1" outlineLevel="1"/>
    <row r="755842" hidden="1" outlineLevel="1"/>
    <row r="755843" hidden="1" outlineLevel="1"/>
    <row r="755844" hidden="1" outlineLevel="1"/>
    <row r="755845" hidden="1" outlineLevel="1"/>
    <row r="755846" hidden="1" outlineLevel="1"/>
    <row r="755847" hidden="1" outlineLevel="1"/>
    <row r="755848" hidden="1" outlineLevel="1"/>
    <row r="755849" hidden="1" outlineLevel="1"/>
    <row r="755850" hidden="1" outlineLevel="1"/>
    <row r="755851" hidden="1" outlineLevel="1"/>
    <row r="755852" hidden="1" outlineLevel="1"/>
    <row r="755853" hidden="1" outlineLevel="1"/>
    <row r="755854" hidden="1" outlineLevel="1"/>
    <row r="755855" hidden="1" outlineLevel="1"/>
    <row r="755856" hidden="1" outlineLevel="1"/>
    <row r="755857" hidden="1" outlineLevel="1"/>
    <row r="755858" hidden="1" outlineLevel="1"/>
    <row r="755859" hidden="1" outlineLevel="1"/>
    <row r="755860" hidden="1" outlineLevel="1"/>
    <row r="755861" hidden="1" outlineLevel="1"/>
    <row r="755862" hidden="1" outlineLevel="1"/>
    <row r="755863" hidden="1" outlineLevel="1"/>
    <row r="755864" hidden="1" outlineLevel="1"/>
    <row r="755865" hidden="1" outlineLevel="1"/>
    <row r="755866" hidden="1" outlineLevel="1"/>
    <row r="755867" hidden="1" outlineLevel="1"/>
    <row r="755868" hidden="1" outlineLevel="1"/>
    <row r="755869" hidden="1" outlineLevel="1"/>
    <row r="755870" hidden="1" outlineLevel="1"/>
    <row r="755871" hidden="1" outlineLevel="1"/>
    <row r="755872" hidden="1" outlineLevel="1"/>
    <row r="755873" hidden="1" outlineLevel="1"/>
    <row r="755874" hidden="1" outlineLevel="1"/>
    <row r="755875" hidden="1" outlineLevel="1"/>
    <row r="755876" hidden="1" outlineLevel="1"/>
    <row r="755877" hidden="1" outlineLevel="1"/>
    <row r="755878" hidden="1" outlineLevel="1"/>
    <row r="755879" hidden="1" outlineLevel="1"/>
    <row r="755880" hidden="1" outlineLevel="1"/>
    <row r="755881" hidden="1" outlineLevel="1"/>
    <row r="755882" hidden="1" outlineLevel="1"/>
    <row r="755883" hidden="1" outlineLevel="1"/>
    <row r="755884" hidden="1" outlineLevel="1"/>
    <row r="755885" hidden="1" outlineLevel="1"/>
    <row r="755886" hidden="1" outlineLevel="1"/>
    <row r="755887" hidden="1" outlineLevel="1"/>
    <row r="755888" hidden="1" outlineLevel="1"/>
    <row r="755889" hidden="1" outlineLevel="1"/>
    <row r="755890" hidden="1" outlineLevel="1"/>
    <row r="755891" hidden="1" outlineLevel="1"/>
    <row r="755892" hidden="1" outlineLevel="1"/>
    <row r="755893" hidden="1" outlineLevel="1"/>
    <row r="755894" hidden="1" outlineLevel="1"/>
    <row r="755895" hidden="1" outlineLevel="1"/>
    <row r="755896" hidden="1" outlineLevel="1"/>
    <row r="755897" hidden="1" outlineLevel="1"/>
    <row r="755898" hidden="1" outlineLevel="1"/>
    <row r="755899" hidden="1" outlineLevel="1"/>
    <row r="755900" hidden="1" outlineLevel="1"/>
    <row r="755901" hidden="1" outlineLevel="1"/>
    <row r="755902" hidden="1" outlineLevel="1"/>
    <row r="755903" hidden="1" outlineLevel="1"/>
    <row r="755904" hidden="1" outlineLevel="1"/>
    <row r="755905" hidden="1" outlineLevel="1"/>
    <row r="755906" hidden="1" outlineLevel="1"/>
    <row r="755907" hidden="1" outlineLevel="1"/>
    <row r="755908" hidden="1" outlineLevel="1"/>
    <row r="755909" hidden="1" outlineLevel="1"/>
    <row r="755910" hidden="1" outlineLevel="1"/>
    <row r="755911" hidden="1" outlineLevel="1"/>
    <row r="755912" hidden="1" outlineLevel="1"/>
    <row r="755913" hidden="1" outlineLevel="1"/>
    <row r="755914" hidden="1" outlineLevel="1"/>
    <row r="755915" hidden="1" outlineLevel="1"/>
    <row r="755916" hidden="1" outlineLevel="1"/>
    <row r="755917" hidden="1" outlineLevel="1"/>
    <row r="755918" hidden="1" outlineLevel="1"/>
    <row r="755919" hidden="1" outlineLevel="1"/>
    <row r="755920" hidden="1" outlineLevel="1"/>
    <row r="755921" hidden="1" outlineLevel="1"/>
    <row r="755922" hidden="1" outlineLevel="1"/>
    <row r="755923" hidden="1" outlineLevel="1"/>
    <row r="755924" hidden="1" outlineLevel="1"/>
    <row r="755925" hidden="1" outlineLevel="1"/>
    <row r="755926" hidden="1" outlineLevel="1"/>
    <row r="755927" hidden="1" outlineLevel="1"/>
    <row r="755928" hidden="1" outlineLevel="1"/>
    <row r="755929" hidden="1" outlineLevel="1"/>
    <row r="755930" hidden="1" outlineLevel="1"/>
    <row r="755931" hidden="1" outlineLevel="1"/>
    <row r="755932" hidden="1" outlineLevel="1"/>
    <row r="755933" hidden="1" outlineLevel="1"/>
    <row r="755934" hidden="1" outlineLevel="1"/>
    <row r="755935" hidden="1" outlineLevel="1"/>
    <row r="755936" hidden="1" outlineLevel="1"/>
    <row r="755937" hidden="1" outlineLevel="1"/>
    <row r="755938" hidden="1" outlineLevel="1"/>
    <row r="755939" hidden="1" outlineLevel="1"/>
    <row r="755940" hidden="1" outlineLevel="1"/>
    <row r="755941" hidden="1" outlineLevel="1"/>
    <row r="755942" hidden="1" outlineLevel="1"/>
    <row r="755943" hidden="1" outlineLevel="1"/>
    <row r="755944" hidden="1" outlineLevel="1"/>
    <row r="755945" hidden="1" outlineLevel="1"/>
    <row r="755946" hidden="1" outlineLevel="1"/>
    <row r="755947" hidden="1" outlineLevel="1"/>
    <row r="755948" hidden="1" outlineLevel="1"/>
    <row r="755949" hidden="1" outlineLevel="1"/>
    <row r="755950" hidden="1" outlineLevel="1"/>
    <row r="755951" hidden="1" outlineLevel="1"/>
    <row r="755952" hidden="1" outlineLevel="1"/>
    <row r="755953" hidden="1" outlineLevel="1"/>
    <row r="755954" hidden="1" outlineLevel="1"/>
    <row r="755955" hidden="1" outlineLevel="1"/>
    <row r="755956" hidden="1" outlineLevel="1"/>
    <row r="755957" hidden="1" outlineLevel="1"/>
    <row r="755958" hidden="1" outlineLevel="1"/>
    <row r="755959" hidden="1" outlineLevel="1"/>
    <row r="755960" hidden="1" outlineLevel="1"/>
    <row r="755961" hidden="1" outlineLevel="1"/>
    <row r="755962" hidden="1" outlineLevel="1"/>
    <row r="755963" hidden="1" outlineLevel="1"/>
    <row r="755964" hidden="1" outlineLevel="1"/>
    <row r="755965" hidden="1" outlineLevel="1"/>
    <row r="755966" hidden="1" outlineLevel="1"/>
    <row r="755967" hidden="1" outlineLevel="1"/>
    <row r="755968" hidden="1" outlineLevel="1"/>
    <row r="755969" hidden="1" outlineLevel="1"/>
    <row r="755970" hidden="1" outlineLevel="1"/>
    <row r="755971" hidden="1" outlineLevel="1"/>
    <row r="755972" hidden="1" outlineLevel="1"/>
    <row r="755973" hidden="1" outlineLevel="1"/>
    <row r="755974" hidden="1" outlineLevel="1"/>
    <row r="755975" hidden="1" outlineLevel="1"/>
    <row r="755976" hidden="1" outlineLevel="1"/>
    <row r="755977" hidden="1" outlineLevel="1"/>
    <row r="755978" hidden="1" outlineLevel="1"/>
    <row r="755979" hidden="1" outlineLevel="1"/>
    <row r="755980" hidden="1" outlineLevel="1"/>
    <row r="755981" hidden="1" outlineLevel="1"/>
    <row r="755982" hidden="1" outlineLevel="1"/>
    <row r="755983" hidden="1" outlineLevel="1"/>
    <row r="755984" hidden="1" outlineLevel="1"/>
    <row r="755985" hidden="1" outlineLevel="1"/>
    <row r="755986" hidden="1" outlineLevel="1"/>
    <row r="755987" hidden="1" outlineLevel="1"/>
    <row r="755988" hidden="1" outlineLevel="1"/>
    <row r="755989" hidden="1" outlineLevel="1"/>
    <row r="755990" hidden="1" outlineLevel="1"/>
    <row r="755991" hidden="1" outlineLevel="1"/>
    <row r="755992" hidden="1" outlineLevel="1"/>
    <row r="755993" hidden="1" outlineLevel="1"/>
    <row r="755994" hidden="1" outlineLevel="1"/>
    <row r="755995" hidden="1" outlineLevel="1"/>
    <row r="755996" hidden="1" outlineLevel="1"/>
    <row r="755997" hidden="1" outlineLevel="1"/>
    <row r="755998" hidden="1" outlineLevel="1"/>
    <row r="755999" hidden="1" outlineLevel="1"/>
    <row r="756000" hidden="1" outlineLevel="1"/>
    <row r="756001" hidden="1" outlineLevel="1"/>
    <row r="756002" hidden="1" outlineLevel="1"/>
    <row r="756003" hidden="1" outlineLevel="1"/>
    <row r="756004" hidden="1" outlineLevel="1"/>
    <row r="756005" hidden="1" outlineLevel="1"/>
    <row r="756006" hidden="1" outlineLevel="1"/>
    <row r="756007" hidden="1" outlineLevel="1"/>
    <row r="756008" hidden="1" outlineLevel="1"/>
    <row r="756009" hidden="1" outlineLevel="1"/>
    <row r="756010" hidden="1" outlineLevel="1"/>
    <row r="756011" hidden="1" outlineLevel="1"/>
    <row r="756012" hidden="1" outlineLevel="1"/>
    <row r="756013" hidden="1" outlineLevel="1"/>
    <row r="756014" hidden="1" outlineLevel="1"/>
    <row r="756015" hidden="1" outlineLevel="1"/>
    <row r="756016" hidden="1" outlineLevel="1"/>
    <row r="756017" hidden="1" outlineLevel="1"/>
    <row r="756018" hidden="1" outlineLevel="1"/>
    <row r="756019" hidden="1" outlineLevel="1"/>
    <row r="756020" hidden="1" outlineLevel="1"/>
    <row r="756021" hidden="1" outlineLevel="1"/>
    <row r="756022" hidden="1" outlineLevel="1"/>
    <row r="756023" hidden="1" outlineLevel="1"/>
    <row r="756024" hidden="1" outlineLevel="1"/>
    <row r="756025" hidden="1" outlineLevel="1"/>
    <row r="756026" hidden="1" outlineLevel="1"/>
    <row r="756027" hidden="1" outlineLevel="1"/>
    <row r="756028" hidden="1" outlineLevel="1"/>
    <row r="756029" hidden="1" outlineLevel="1"/>
    <row r="756030" hidden="1" outlineLevel="1"/>
    <row r="756031" hidden="1" outlineLevel="1"/>
    <row r="756032" hidden="1" outlineLevel="1"/>
    <row r="756033" hidden="1" outlineLevel="1"/>
    <row r="756034" hidden="1" outlineLevel="1"/>
    <row r="756035" hidden="1" outlineLevel="1"/>
    <row r="756036" hidden="1" outlineLevel="1"/>
    <row r="756037" hidden="1" outlineLevel="1"/>
    <row r="756038" hidden="1" outlineLevel="1"/>
    <row r="756039" hidden="1" outlineLevel="1"/>
    <row r="756040" hidden="1" outlineLevel="1"/>
    <row r="756041" hidden="1" outlineLevel="1"/>
    <row r="756042" hidden="1" outlineLevel="1"/>
    <row r="756043" hidden="1" outlineLevel="1"/>
    <row r="756044" hidden="1" outlineLevel="1"/>
    <row r="756045" hidden="1" outlineLevel="1"/>
    <row r="756046" hidden="1" outlineLevel="1"/>
    <row r="756047" hidden="1" outlineLevel="1"/>
    <row r="756048" hidden="1" outlineLevel="1"/>
    <row r="756049" hidden="1" outlineLevel="1"/>
    <row r="756050" hidden="1" outlineLevel="1"/>
    <row r="756051" hidden="1" outlineLevel="1"/>
    <row r="756052" hidden="1" outlineLevel="1"/>
    <row r="756053" hidden="1" outlineLevel="1"/>
    <row r="756054" hidden="1" outlineLevel="1"/>
    <row r="756055" hidden="1" outlineLevel="1"/>
    <row r="756056" hidden="1" outlineLevel="1"/>
    <row r="756057" hidden="1" outlineLevel="1"/>
    <row r="756058" hidden="1" outlineLevel="1"/>
    <row r="756059" hidden="1" outlineLevel="1"/>
    <row r="756060" hidden="1" outlineLevel="1"/>
    <row r="756061" hidden="1" outlineLevel="1"/>
    <row r="756062" hidden="1" outlineLevel="1"/>
    <row r="756063" hidden="1" outlineLevel="1"/>
    <row r="756064" hidden="1" outlineLevel="1"/>
    <row r="756065" hidden="1" outlineLevel="1"/>
    <row r="756066" hidden="1" outlineLevel="1"/>
    <row r="756067" hidden="1" outlineLevel="1"/>
    <row r="756068" hidden="1" outlineLevel="1"/>
    <row r="756069" hidden="1" outlineLevel="1"/>
    <row r="756070" hidden="1" outlineLevel="1"/>
    <row r="756071" hidden="1" outlineLevel="1"/>
    <row r="756072" hidden="1" outlineLevel="1"/>
    <row r="756073" hidden="1" outlineLevel="1"/>
    <row r="756074" hidden="1" outlineLevel="1"/>
    <row r="756075" hidden="1" outlineLevel="1"/>
    <row r="756076" hidden="1" outlineLevel="1"/>
    <row r="756077" hidden="1" outlineLevel="1"/>
    <row r="756078" hidden="1" outlineLevel="1"/>
    <row r="756079" hidden="1" outlineLevel="1"/>
    <row r="756080" hidden="1" outlineLevel="1"/>
    <row r="756081" hidden="1" outlineLevel="1"/>
    <row r="756082" hidden="1" outlineLevel="1"/>
    <row r="756083" hidden="1" outlineLevel="1"/>
    <row r="756084" hidden="1" outlineLevel="1"/>
    <row r="756085" hidden="1" outlineLevel="1"/>
    <row r="756086" hidden="1" outlineLevel="1"/>
    <row r="756087" hidden="1" outlineLevel="1"/>
    <row r="756088" hidden="1" outlineLevel="1"/>
    <row r="756089" hidden="1" outlineLevel="1"/>
    <row r="756090" hidden="1" outlineLevel="1"/>
    <row r="756091" hidden="1" outlineLevel="1"/>
    <row r="756092" hidden="1" outlineLevel="1"/>
    <row r="756093" hidden="1" outlineLevel="1"/>
    <row r="756094" hidden="1" outlineLevel="1"/>
    <row r="756095" hidden="1" outlineLevel="1"/>
    <row r="756096" hidden="1" outlineLevel="1"/>
    <row r="756097" hidden="1" outlineLevel="1"/>
    <row r="756098" hidden="1" outlineLevel="1"/>
    <row r="756099" hidden="1" outlineLevel="1"/>
    <row r="756100" hidden="1" outlineLevel="1"/>
    <row r="756101" hidden="1" outlineLevel="1"/>
    <row r="756102" hidden="1" outlineLevel="1"/>
    <row r="756103" hidden="1" outlineLevel="1"/>
    <row r="756104" hidden="1" outlineLevel="1"/>
    <row r="756105" hidden="1" outlineLevel="1"/>
    <row r="756106" hidden="1" outlineLevel="1"/>
    <row r="756107" hidden="1" outlineLevel="1"/>
    <row r="756108" hidden="1" outlineLevel="1"/>
    <row r="756109" hidden="1" outlineLevel="1"/>
    <row r="756110" hidden="1" outlineLevel="1"/>
    <row r="756111" hidden="1" outlineLevel="1"/>
    <row r="756112" hidden="1" outlineLevel="1"/>
    <row r="756113" hidden="1" outlineLevel="1"/>
    <row r="756114" hidden="1" outlineLevel="1"/>
    <row r="756115" hidden="1" outlineLevel="1"/>
    <row r="756116" hidden="1" outlineLevel="1"/>
    <row r="756117" hidden="1" outlineLevel="1"/>
    <row r="756118" hidden="1" outlineLevel="1"/>
    <row r="756119" hidden="1" outlineLevel="1"/>
    <row r="756120" hidden="1" outlineLevel="1"/>
    <row r="756121" hidden="1" outlineLevel="1"/>
    <row r="756122" hidden="1" outlineLevel="1"/>
    <row r="756123" hidden="1" outlineLevel="1"/>
    <row r="756124" hidden="1" outlineLevel="1"/>
    <row r="756125" hidden="1" outlineLevel="1"/>
    <row r="756126" hidden="1" outlineLevel="1"/>
    <row r="756127" hidden="1" outlineLevel="1"/>
    <row r="756128" hidden="1" outlineLevel="1"/>
    <row r="756129" hidden="1" outlineLevel="1"/>
    <row r="756130" hidden="1" outlineLevel="1"/>
    <row r="756131" hidden="1" outlineLevel="1"/>
    <row r="756132" hidden="1" outlineLevel="1"/>
    <row r="756133" hidden="1" outlineLevel="1"/>
    <row r="756134" hidden="1" outlineLevel="1"/>
    <row r="756135" hidden="1" outlineLevel="1"/>
    <row r="756136" hidden="1" outlineLevel="1"/>
    <row r="756137" hidden="1" outlineLevel="1"/>
    <row r="756138" hidden="1" outlineLevel="1"/>
    <row r="756139" hidden="1" outlineLevel="1"/>
    <row r="756140" hidden="1" outlineLevel="1"/>
    <row r="756141" hidden="1" outlineLevel="1"/>
    <row r="756142" hidden="1" outlineLevel="1"/>
    <row r="756143" hidden="1" outlineLevel="1"/>
    <row r="756144" hidden="1" outlineLevel="1"/>
    <row r="756145" hidden="1" outlineLevel="1"/>
    <row r="756146" hidden="1" outlineLevel="1"/>
    <row r="756147" hidden="1" outlineLevel="1"/>
    <row r="756148" hidden="1" outlineLevel="1"/>
    <row r="756149" hidden="1" outlineLevel="1"/>
    <row r="756150" hidden="1" outlineLevel="1"/>
    <row r="756151" hidden="1" outlineLevel="1"/>
    <row r="756152" hidden="1" outlineLevel="1"/>
    <row r="756153" hidden="1" outlineLevel="1"/>
    <row r="756154" hidden="1" outlineLevel="1"/>
    <row r="756155" hidden="1" outlineLevel="1"/>
    <row r="756156" hidden="1" outlineLevel="1"/>
    <row r="756157" hidden="1" outlineLevel="1"/>
    <row r="756158" hidden="1" outlineLevel="1"/>
    <row r="756159" hidden="1" outlineLevel="1"/>
    <row r="756160" hidden="1" outlineLevel="1"/>
    <row r="756161" hidden="1" outlineLevel="1"/>
    <row r="756162" hidden="1" outlineLevel="1"/>
    <row r="756163" hidden="1" outlineLevel="1"/>
    <row r="756164" hidden="1" outlineLevel="1"/>
    <row r="756165" hidden="1" outlineLevel="1"/>
    <row r="756166" hidden="1" outlineLevel="1"/>
    <row r="756167" hidden="1" outlineLevel="1"/>
    <row r="756168" hidden="1" outlineLevel="1"/>
    <row r="756169" hidden="1" outlineLevel="1"/>
    <row r="756170" hidden="1" outlineLevel="1"/>
    <row r="756171" hidden="1" outlineLevel="1"/>
    <row r="756172" hidden="1" outlineLevel="1"/>
    <row r="756173" hidden="1" outlineLevel="1"/>
    <row r="756174" hidden="1" outlineLevel="1"/>
    <row r="756175" hidden="1" outlineLevel="1"/>
    <row r="756176" hidden="1" outlineLevel="1"/>
    <row r="756177" hidden="1" outlineLevel="1"/>
    <row r="756178" hidden="1" outlineLevel="1"/>
    <row r="756179" hidden="1" outlineLevel="1"/>
    <row r="756180" hidden="1" outlineLevel="1"/>
    <row r="756181" hidden="1" outlineLevel="1"/>
    <row r="756182" hidden="1" outlineLevel="1"/>
    <row r="756183" hidden="1" outlineLevel="1"/>
    <row r="756184" hidden="1" outlineLevel="1"/>
    <row r="756185" hidden="1" outlineLevel="1"/>
    <row r="756186" hidden="1" outlineLevel="1"/>
    <row r="756187" hidden="1" outlineLevel="1"/>
    <row r="756188" hidden="1" outlineLevel="1"/>
    <row r="756189" hidden="1" outlineLevel="1"/>
    <row r="756190" hidden="1" outlineLevel="1"/>
    <row r="756191" hidden="1" outlineLevel="1"/>
    <row r="756192" hidden="1" outlineLevel="1"/>
    <row r="756193" hidden="1" outlineLevel="1"/>
    <row r="756194" hidden="1" outlineLevel="1"/>
    <row r="756195" hidden="1" outlineLevel="1"/>
    <row r="756196" hidden="1" outlineLevel="1"/>
    <row r="756197" hidden="1" outlineLevel="1"/>
    <row r="756198" hidden="1" outlineLevel="1"/>
    <row r="756199" hidden="1" outlineLevel="1"/>
    <row r="756200" hidden="1" outlineLevel="1"/>
    <row r="756201" hidden="1" outlineLevel="1"/>
    <row r="756202" hidden="1" outlineLevel="1"/>
    <row r="756203" hidden="1" outlineLevel="1"/>
    <row r="756204" hidden="1" outlineLevel="1"/>
    <row r="756205" hidden="1" outlineLevel="1"/>
    <row r="756206" hidden="1" outlineLevel="1"/>
    <row r="756207" hidden="1" outlineLevel="1"/>
    <row r="756208" hidden="1" outlineLevel="1"/>
    <row r="756209" hidden="1" outlineLevel="1"/>
    <row r="756210" hidden="1" outlineLevel="1"/>
    <row r="756211" hidden="1" outlineLevel="1"/>
    <row r="756212" hidden="1" outlineLevel="1"/>
    <row r="756213" hidden="1" outlineLevel="1"/>
    <row r="756214" hidden="1" outlineLevel="1"/>
    <row r="756215" hidden="1" outlineLevel="1"/>
    <row r="756216" hidden="1" outlineLevel="1"/>
    <row r="756217" hidden="1" outlineLevel="1"/>
    <row r="756218" hidden="1" outlineLevel="1"/>
    <row r="756219" hidden="1" outlineLevel="1"/>
    <row r="756220" hidden="1" outlineLevel="1"/>
    <row r="756221" hidden="1" outlineLevel="1"/>
    <row r="756222" hidden="1" outlineLevel="1"/>
    <row r="756223" hidden="1" outlineLevel="1"/>
    <row r="756224" hidden="1" outlineLevel="1"/>
    <row r="756225" hidden="1" outlineLevel="1"/>
    <row r="756226" hidden="1" outlineLevel="1"/>
    <row r="756227" hidden="1" outlineLevel="1"/>
    <row r="756228" hidden="1" outlineLevel="1"/>
    <row r="756229" hidden="1" outlineLevel="1"/>
    <row r="756230" hidden="1" outlineLevel="1"/>
    <row r="756231" hidden="1" outlineLevel="1"/>
    <row r="756232" hidden="1" outlineLevel="1"/>
    <row r="756233" hidden="1" outlineLevel="1"/>
    <row r="756234" hidden="1" outlineLevel="1"/>
    <row r="756235" hidden="1" outlineLevel="1"/>
    <row r="756236" hidden="1" outlineLevel="1"/>
    <row r="756237" hidden="1" outlineLevel="1"/>
    <row r="756238" hidden="1" outlineLevel="1"/>
    <row r="756239" hidden="1" outlineLevel="1"/>
    <row r="756240" hidden="1" outlineLevel="1"/>
    <row r="756241" hidden="1" outlineLevel="1"/>
    <row r="756242" hidden="1" outlineLevel="1"/>
    <row r="756243" hidden="1" outlineLevel="1"/>
    <row r="756244" hidden="1" outlineLevel="1"/>
    <row r="756245" hidden="1" outlineLevel="1"/>
    <row r="756246" hidden="1" outlineLevel="1"/>
    <row r="756247" hidden="1" outlineLevel="1"/>
    <row r="756248" hidden="1" outlineLevel="1"/>
    <row r="756249" hidden="1" outlineLevel="1"/>
    <row r="756250" hidden="1" outlineLevel="1"/>
    <row r="756251" hidden="1" outlineLevel="1"/>
    <row r="756252" hidden="1" outlineLevel="1"/>
    <row r="756253" hidden="1" outlineLevel="1"/>
    <row r="756254" hidden="1" outlineLevel="1"/>
    <row r="756255" hidden="1" outlineLevel="1"/>
    <row r="756256" hidden="1" outlineLevel="1"/>
    <row r="756257" hidden="1" outlineLevel="1"/>
    <row r="756258" hidden="1" outlineLevel="1"/>
    <row r="756259" hidden="1" outlineLevel="1"/>
    <row r="756260" hidden="1" outlineLevel="1"/>
    <row r="756261" hidden="1" outlineLevel="1"/>
    <row r="756262" hidden="1" outlineLevel="1"/>
    <row r="756263" hidden="1" outlineLevel="1"/>
    <row r="756264" hidden="1" outlineLevel="1"/>
    <row r="756265" hidden="1" outlineLevel="1"/>
    <row r="756266" hidden="1" outlineLevel="1"/>
    <row r="756267" hidden="1" outlineLevel="1"/>
    <row r="756268" hidden="1" outlineLevel="1"/>
    <row r="756269" hidden="1" outlineLevel="1"/>
    <row r="756270" hidden="1" outlineLevel="1"/>
    <row r="756271" hidden="1" outlineLevel="1"/>
    <row r="756272" hidden="1" outlineLevel="1"/>
    <row r="756273" hidden="1" outlineLevel="1"/>
    <row r="756274" hidden="1" outlineLevel="1"/>
    <row r="756275" hidden="1" outlineLevel="1"/>
    <row r="756276" hidden="1" outlineLevel="1"/>
    <row r="756277" hidden="1" outlineLevel="1"/>
    <row r="756278" hidden="1" outlineLevel="1"/>
    <row r="756279" hidden="1" outlineLevel="1"/>
    <row r="756280" hidden="1" outlineLevel="1"/>
    <row r="756281" hidden="1" outlineLevel="1"/>
    <row r="756282" hidden="1" outlineLevel="1"/>
    <row r="756283" hidden="1" outlineLevel="1"/>
    <row r="756284" hidden="1" outlineLevel="1"/>
    <row r="756285" hidden="1" outlineLevel="1"/>
    <row r="756286" hidden="1" outlineLevel="1"/>
    <row r="756287" hidden="1" outlineLevel="1"/>
    <row r="756288" hidden="1" outlineLevel="1"/>
    <row r="756289" hidden="1" outlineLevel="1"/>
    <row r="756290" hidden="1" outlineLevel="1"/>
    <row r="756291" hidden="1" outlineLevel="1"/>
    <row r="756292" hidden="1" outlineLevel="1"/>
    <row r="756293" hidden="1" outlineLevel="1"/>
    <row r="756294" hidden="1" outlineLevel="1"/>
    <row r="756295" hidden="1" outlineLevel="1"/>
    <row r="756296" hidden="1" outlineLevel="1"/>
    <row r="756297" hidden="1" outlineLevel="1"/>
    <row r="756298" hidden="1" outlineLevel="1"/>
    <row r="756299" hidden="1" outlineLevel="1"/>
    <row r="756300" hidden="1" outlineLevel="1"/>
    <row r="756301" hidden="1" outlineLevel="1"/>
    <row r="756302" hidden="1" outlineLevel="1"/>
    <row r="756303" hidden="1" outlineLevel="1"/>
    <row r="756304" hidden="1" outlineLevel="1"/>
    <row r="756305" hidden="1" outlineLevel="1"/>
    <row r="756306" hidden="1" outlineLevel="1"/>
    <row r="756307" hidden="1" outlineLevel="1"/>
    <row r="756308" hidden="1" outlineLevel="1"/>
    <row r="756309" hidden="1" outlineLevel="1"/>
    <row r="756310" hidden="1" outlineLevel="1"/>
    <row r="756311" hidden="1" outlineLevel="1"/>
    <row r="756312" hidden="1" outlineLevel="1"/>
    <row r="756313" hidden="1" outlineLevel="1"/>
    <row r="756314" hidden="1" outlineLevel="1"/>
    <row r="756315" hidden="1" outlineLevel="1"/>
    <row r="756316" hidden="1" outlineLevel="1"/>
    <row r="756317" hidden="1" outlineLevel="1"/>
    <row r="756318" hidden="1" outlineLevel="1"/>
    <row r="756319" hidden="1" outlineLevel="1"/>
    <row r="756320" hidden="1" outlineLevel="1"/>
    <row r="756321" hidden="1" outlineLevel="1"/>
    <row r="756322" hidden="1" outlineLevel="1"/>
    <row r="756323" hidden="1" outlineLevel="1"/>
    <row r="756324" hidden="1" outlineLevel="1"/>
    <row r="756325" hidden="1" outlineLevel="1"/>
    <row r="756326" hidden="1" outlineLevel="1"/>
    <row r="756327" hidden="1" outlineLevel="1"/>
    <row r="756328" hidden="1" outlineLevel="1"/>
    <row r="756329" hidden="1" outlineLevel="1"/>
    <row r="756330" hidden="1" outlineLevel="1"/>
    <row r="756331" hidden="1" outlineLevel="1"/>
    <row r="756332" hidden="1" outlineLevel="1"/>
    <row r="756333" hidden="1" outlineLevel="1"/>
    <row r="756334" hidden="1" outlineLevel="1"/>
    <row r="756335" hidden="1" outlineLevel="1"/>
    <row r="756336" hidden="1" outlineLevel="1"/>
    <row r="756337" hidden="1" outlineLevel="1"/>
    <row r="756338" hidden="1" outlineLevel="1"/>
    <row r="756339" hidden="1" outlineLevel="1"/>
    <row r="756340" hidden="1" outlineLevel="1"/>
    <row r="756341" hidden="1" outlineLevel="1"/>
    <row r="756342" hidden="1" outlineLevel="1"/>
    <row r="756343" hidden="1" outlineLevel="1"/>
    <row r="756344" hidden="1" outlineLevel="1"/>
    <row r="756345" hidden="1" outlineLevel="1"/>
    <row r="756346" hidden="1" outlineLevel="1"/>
    <row r="756347" hidden="1" outlineLevel="1"/>
    <row r="756348" hidden="1" outlineLevel="1"/>
    <row r="756349" hidden="1" outlineLevel="1"/>
    <row r="756350" hidden="1" outlineLevel="1"/>
    <row r="756351" hidden="1" outlineLevel="1"/>
    <row r="756352" hidden="1" outlineLevel="1"/>
    <row r="756353" hidden="1" outlineLevel="1"/>
    <row r="756354" hidden="1" outlineLevel="1"/>
    <row r="756355" hidden="1" outlineLevel="1"/>
    <row r="756356" hidden="1" outlineLevel="1"/>
    <row r="756357" hidden="1" outlineLevel="1"/>
    <row r="756358" hidden="1" outlineLevel="1"/>
    <row r="756359" hidden="1" outlineLevel="1"/>
    <row r="756360" hidden="1" outlineLevel="1"/>
    <row r="756361" hidden="1" outlineLevel="1"/>
    <row r="756362" hidden="1" outlineLevel="1"/>
    <row r="756363" hidden="1" outlineLevel="1"/>
    <row r="756364" hidden="1" outlineLevel="1"/>
    <row r="756365" hidden="1" outlineLevel="1"/>
    <row r="756366" hidden="1" outlineLevel="1"/>
    <row r="756367" hidden="1" outlineLevel="1"/>
    <row r="756368" hidden="1" outlineLevel="1"/>
    <row r="756369" hidden="1" outlineLevel="1"/>
    <row r="756370" hidden="1" outlineLevel="1"/>
    <row r="756371" hidden="1" outlineLevel="1"/>
    <row r="756372" hidden="1" outlineLevel="1"/>
    <row r="756373" hidden="1" outlineLevel="1"/>
    <row r="756374" hidden="1" outlineLevel="1"/>
    <row r="756375" hidden="1" outlineLevel="1"/>
    <row r="756376" hidden="1" outlineLevel="1"/>
    <row r="756377" hidden="1" outlineLevel="1"/>
    <row r="756378" hidden="1" outlineLevel="1"/>
    <row r="756379" hidden="1" outlineLevel="1"/>
    <row r="756380" hidden="1" outlineLevel="1"/>
    <row r="756381" hidden="1" outlineLevel="1"/>
    <row r="756382" hidden="1" outlineLevel="1"/>
    <row r="756383" hidden="1" outlineLevel="1"/>
    <row r="756384" hidden="1" outlineLevel="1"/>
    <row r="756385" hidden="1" outlineLevel="1"/>
    <row r="756386" hidden="1" outlineLevel="1"/>
    <row r="756387" hidden="1" outlineLevel="1"/>
    <row r="756388" hidden="1" outlineLevel="1"/>
    <row r="756389" hidden="1" outlineLevel="1"/>
    <row r="756390" hidden="1" outlineLevel="1"/>
    <row r="756391" hidden="1" outlineLevel="1"/>
    <row r="756392" hidden="1" outlineLevel="1"/>
    <row r="756393" hidden="1" outlineLevel="1"/>
    <row r="756394" hidden="1" outlineLevel="1"/>
    <row r="756395" hidden="1" outlineLevel="1"/>
    <row r="756396" hidden="1" outlineLevel="1"/>
    <row r="756397" hidden="1" outlineLevel="1"/>
    <row r="756398" hidden="1" outlineLevel="1"/>
    <row r="756399" hidden="1" outlineLevel="1"/>
    <row r="756400" hidden="1" outlineLevel="1"/>
    <row r="756401" hidden="1" outlineLevel="1"/>
    <row r="756402" hidden="1" outlineLevel="1"/>
    <row r="756403" hidden="1" outlineLevel="1"/>
    <row r="756404" hidden="1" outlineLevel="1"/>
    <row r="756405" hidden="1" outlineLevel="1"/>
    <row r="756406" hidden="1" outlineLevel="1"/>
    <row r="756407" hidden="1" outlineLevel="1"/>
    <row r="756408" hidden="1" outlineLevel="1"/>
    <row r="756409" hidden="1" outlineLevel="1"/>
    <row r="756410" hidden="1" outlineLevel="1"/>
    <row r="756411" hidden="1" outlineLevel="1"/>
    <row r="756412" hidden="1" outlineLevel="1"/>
    <row r="756413" hidden="1" outlineLevel="1"/>
    <row r="756414" hidden="1" outlineLevel="1"/>
    <row r="756415" hidden="1" outlineLevel="1"/>
    <row r="756416" hidden="1" outlineLevel="1"/>
    <row r="756417" hidden="1" outlineLevel="1"/>
    <row r="756418" hidden="1" outlineLevel="1"/>
    <row r="756419" hidden="1" outlineLevel="1"/>
    <row r="756420" hidden="1" outlineLevel="1"/>
    <row r="756421" hidden="1" outlineLevel="1"/>
    <row r="756422" hidden="1" outlineLevel="1"/>
    <row r="756423" hidden="1" outlineLevel="1"/>
    <row r="756424" hidden="1" outlineLevel="1"/>
    <row r="756425" hidden="1" outlineLevel="1"/>
    <row r="756426" hidden="1" outlineLevel="1"/>
    <row r="756427" hidden="1" outlineLevel="1"/>
    <row r="756428" hidden="1" outlineLevel="1"/>
    <row r="756429" hidden="1" outlineLevel="1"/>
    <row r="756430" hidden="1" outlineLevel="1"/>
    <row r="756431" hidden="1" outlineLevel="1"/>
    <row r="756432" hidden="1" outlineLevel="1"/>
    <row r="756433" hidden="1" outlineLevel="1"/>
    <row r="756434" hidden="1" outlineLevel="1"/>
    <row r="756435" hidden="1" outlineLevel="1"/>
    <row r="756436" hidden="1" outlineLevel="1"/>
    <row r="756437" hidden="1" outlineLevel="1"/>
    <row r="756438" hidden="1" outlineLevel="1"/>
    <row r="756439" hidden="1" outlineLevel="1"/>
    <row r="756440" hidden="1" outlineLevel="1"/>
    <row r="756441" hidden="1" outlineLevel="1"/>
    <row r="756442" hidden="1" outlineLevel="1"/>
    <row r="756443" hidden="1" outlineLevel="1"/>
    <row r="756444" hidden="1" outlineLevel="1"/>
    <row r="756445" hidden="1" outlineLevel="1"/>
    <row r="756446" hidden="1" outlineLevel="1"/>
    <row r="756447" hidden="1" outlineLevel="1"/>
    <row r="756448" hidden="1" outlineLevel="1"/>
    <row r="756449" hidden="1" outlineLevel="1"/>
    <row r="756450" hidden="1" outlineLevel="1"/>
    <row r="756451" hidden="1" outlineLevel="1"/>
    <row r="756452" hidden="1" outlineLevel="1"/>
    <row r="756453" hidden="1" outlineLevel="1"/>
    <row r="756454" hidden="1" outlineLevel="1"/>
    <row r="756455" hidden="1" outlineLevel="1"/>
    <row r="756456" hidden="1" outlineLevel="1"/>
    <row r="756457" hidden="1" outlineLevel="1"/>
    <row r="756458" hidden="1" outlineLevel="1"/>
    <row r="756459" hidden="1" outlineLevel="1"/>
    <row r="756460" hidden="1" outlineLevel="1"/>
    <row r="756461" hidden="1" outlineLevel="1"/>
    <row r="756462" hidden="1" outlineLevel="1"/>
    <row r="756463" hidden="1" outlineLevel="1"/>
    <row r="756464" hidden="1" outlineLevel="1"/>
    <row r="756465" hidden="1" outlineLevel="1"/>
    <row r="756466" hidden="1" outlineLevel="1"/>
    <row r="756467" hidden="1" outlineLevel="1"/>
    <row r="756468" hidden="1" outlineLevel="1"/>
    <row r="756469" hidden="1" outlineLevel="1"/>
    <row r="756470" hidden="1" outlineLevel="1"/>
    <row r="756471" hidden="1" outlineLevel="1"/>
    <row r="756472" hidden="1" outlineLevel="1"/>
    <row r="756473" hidden="1" outlineLevel="1"/>
    <row r="756474" hidden="1" outlineLevel="1"/>
    <row r="756475" hidden="1" outlineLevel="1"/>
    <row r="756476" hidden="1" outlineLevel="1"/>
    <row r="756477" hidden="1" outlineLevel="1"/>
    <row r="756478" hidden="1" outlineLevel="1"/>
    <row r="756479" hidden="1" outlineLevel="1"/>
    <row r="756480" hidden="1" outlineLevel="1"/>
    <row r="756481" hidden="1" outlineLevel="1"/>
    <row r="756482" hidden="1" outlineLevel="1"/>
    <row r="756483" hidden="1" outlineLevel="1"/>
    <row r="756484" hidden="1" outlineLevel="1"/>
    <row r="756485" hidden="1" outlineLevel="1"/>
    <row r="756486" hidden="1" outlineLevel="1"/>
    <row r="756487" hidden="1" outlineLevel="1"/>
    <row r="756488" hidden="1" outlineLevel="1"/>
    <row r="756489" hidden="1" outlineLevel="1"/>
    <row r="756490" hidden="1" outlineLevel="1"/>
    <row r="756491" hidden="1" outlineLevel="1"/>
    <row r="756492" hidden="1" outlineLevel="1"/>
    <row r="756493" hidden="1" outlineLevel="1"/>
    <row r="756494" hidden="1" outlineLevel="1"/>
    <row r="756495" hidden="1" outlineLevel="1"/>
    <row r="756496" hidden="1" outlineLevel="1"/>
    <row r="756497" hidden="1" outlineLevel="1"/>
    <row r="756498" hidden="1" outlineLevel="1"/>
    <row r="756499" hidden="1" outlineLevel="1"/>
    <row r="756500" hidden="1" outlineLevel="1"/>
    <row r="756501" hidden="1" outlineLevel="1"/>
    <row r="756502" hidden="1" outlineLevel="1"/>
    <row r="756503" hidden="1" outlineLevel="1"/>
    <row r="756504" hidden="1" outlineLevel="1"/>
    <row r="756505" hidden="1" outlineLevel="1"/>
    <row r="756506" hidden="1" outlineLevel="1"/>
    <row r="756507" hidden="1" outlineLevel="1"/>
    <row r="756508" hidden="1" outlineLevel="1"/>
    <row r="756509" hidden="1" outlineLevel="1"/>
    <row r="756510" hidden="1" outlineLevel="1"/>
    <row r="756511" hidden="1" outlineLevel="1"/>
    <row r="756512" hidden="1" outlineLevel="1"/>
    <row r="756513" hidden="1" outlineLevel="1"/>
    <row r="756514" hidden="1" outlineLevel="1"/>
    <row r="756515" hidden="1" outlineLevel="1"/>
    <row r="756516" hidden="1" outlineLevel="1"/>
    <row r="756517" hidden="1" outlineLevel="1"/>
    <row r="756518" hidden="1" outlineLevel="1"/>
    <row r="756519" hidden="1" outlineLevel="1"/>
    <row r="756520" hidden="1" outlineLevel="1"/>
    <row r="756521" hidden="1" outlineLevel="1"/>
    <row r="756522" hidden="1" outlineLevel="1"/>
    <row r="756523" hidden="1" outlineLevel="1"/>
    <row r="756524" hidden="1" outlineLevel="1"/>
    <row r="756525" hidden="1" outlineLevel="1"/>
    <row r="756526" hidden="1" outlineLevel="1"/>
    <row r="756527" hidden="1" outlineLevel="1"/>
    <row r="756528" hidden="1" outlineLevel="1"/>
    <row r="756529" hidden="1" outlineLevel="1"/>
    <row r="756530" hidden="1" outlineLevel="1"/>
    <row r="756531" hidden="1" outlineLevel="1"/>
    <row r="756532" hidden="1" outlineLevel="1"/>
    <row r="756533" hidden="1" outlineLevel="1"/>
    <row r="756534" hidden="1" outlineLevel="1"/>
    <row r="756535" hidden="1" outlineLevel="1"/>
    <row r="756536" hidden="1" outlineLevel="1"/>
    <row r="756537" hidden="1" outlineLevel="1"/>
    <row r="756538" hidden="1" outlineLevel="1"/>
    <row r="756539" hidden="1" outlineLevel="1"/>
    <row r="756540" hidden="1" outlineLevel="1"/>
    <row r="756541" hidden="1" outlineLevel="1"/>
    <row r="756542" hidden="1" outlineLevel="1"/>
    <row r="756543" hidden="1" outlineLevel="1"/>
    <row r="756544" hidden="1" outlineLevel="1"/>
    <row r="756545" hidden="1" outlineLevel="1"/>
    <row r="756546" hidden="1" outlineLevel="1"/>
    <row r="756547" hidden="1" outlineLevel="1"/>
    <row r="756548" hidden="1" outlineLevel="1"/>
    <row r="756549" hidden="1" outlineLevel="1"/>
    <row r="756550" hidden="1" outlineLevel="1"/>
    <row r="756551" hidden="1" outlineLevel="1"/>
    <row r="756552" hidden="1" outlineLevel="1"/>
    <row r="756553" hidden="1" outlineLevel="1"/>
    <row r="756554" hidden="1" outlineLevel="1"/>
    <row r="756555" hidden="1" outlineLevel="1"/>
    <row r="756556" hidden="1" outlineLevel="1"/>
    <row r="756557" hidden="1" outlineLevel="1"/>
    <row r="756558" hidden="1" outlineLevel="1"/>
    <row r="756559" hidden="1" outlineLevel="1"/>
    <row r="756560" hidden="1" outlineLevel="1"/>
    <row r="756561" hidden="1" outlineLevel="1"/>
    <row r="756562" hidden="1" outlineLevel="1"/>
    <row r="756563" hidden="1" outlineLevel="1"/>
    <row r="756564" hidden="1" outlineLevel="1"/>
    <row r="756565" hidden="1" outlineLevel="1"/>
    <row r="756566" hidden="1" outlineLevel="1"/>
    <row r="756567" hidden="1" outlineLevel="1"/>
    <row r="756568" hidden="1" outlineLevel="1"/>
    <row r="756569" hidden="1" outlineLevel="1"/>
    <row r="756570" hidden="1" outlineLevel="1"/>
    <row r="756571" hidden="1" outlineLevel="1"/>
    <row r="756572" hidden="1" outlineLevel="1"/>
    <row r="756573" hidden="1" outlineLevel="1"/>
    <row r="756574" hidden="1" outlineLevel="1"/>
    <row r="756575" hidden="1" outlineLevel="1"/>
    <row r="756576" hidden="1" outlineLevel="1"/>
    <row r="756577" hidden="1" outlineLevel="1"/>
    <row r="756578" hidden="1" outlineLevel="1"/>
    <row r="756579" hidden="1" outlineLevel="1"/>
    <row r="756580" hidden="1" outlineLevel="1"/>
    <row r="756581" hidden="1" outlineLevel="1"/>
    <row r="756582" hidden="1" outlineLevel="1"/>
    <row r="756583" hidden="1" outlineLevel="1"/>
    <row r="756584" hidden="1" outlineLevel="1"/>
    <row r="756585" hidden="1" outlineLevel="1"/>
    <row r="756586" hidden="1" outlineLevel="1"/>
    <row r="756587" hidden="1" outlineLevel="1"/>
    <row r="756588" hidden="1" outlineLevel="1"/>
    <row r="756589" hidden="1" outlineLevel="1"/>
    <row r="756590" hidden="1" outlineLevel="1"/>
    <row r="756591" hidden="1" outlineLevel="1"/>
    <row r="756592" hidden="1" outlineLevel="1"/>
    <row r="756593" hidden="1" outlineLevel="1"/>
    <row r="756594" hidden="1" outlineLevel="1"/>
    <row r="756595" hidden="1" outlineLevel="1"/>
    <row r="756596" hidden="1" outlineLevel="1"/>
    <row r="756597" hidden="1" outlineLevel="1"/>
    <row r="756598" hidden="1" outlineLevel="1"/>
    <row r="756599" hidden="1" outlineLevel="1"/>
    <row r="756600" hidden="1" outlineLevel="1"/>
    <row r="756601" hidden="1" outlineLevel="1"/>
    <row r="756602" hidden="1" outlineLevel="1"/>
    <row r="756603" hidden="1" outlineLevel="1"/>
    <row r="756604" hidden="1" outlineLevel="1"/>
    <row r="756605" hidden="1" outlineLevel="1"/>
    <row r="756606" hidden="1" outlineLevel="1"/>
    <row r="756607" hidden="1" outlineLevel="1"/>
    <row r="756608" hidden="1" outlineLevel="1"/>
    <row r="756609" hidden="1" outlineLevel="1"/>
    <row r="756610" hidden="1" outlineLevel="1"/>
    <row r="756611" hidden="1" outlineLevel="1"/>
    <row r="756612" hidden="1" outlineLevel="1"/>
    <row r="756613" hidden="1" outlineLevel="1"/>
    <row r="756614" hidden="1" outlineLevel="1"/>
    <row r="756615" hidden="1" outlineLevel="1"/>
    <row r="756616" hidden="1" outlineLevel="1"/>
    <row r="756617" hidden="1" outlineLevel="1"/>
    <row r="756618" hidden="1" outlineLevel="1"/>
    <row r="756619" hidden="1" outlineLevel="1"/>
    <row r="756620" hidden="1" outlineLevel="1"/>
    <row r="756621" hidden="1" outlineLevel="1"/>
    <row r="756622" hidden="1" outlineLevel="1"/>
    <row r="756623" hidden="1" outlineLevel="1"/>
    <row r="756624" hidden="1" outlineLevel="1"/>
    <row r="756625" hidden="1" outlineLevel="1"/>
    <row r="756626" hidden="1" outlineLevel="1"/>
    <row r="756627" hidden="1" outlineLevel="1"/>
    <row r="756628" hidden="1" outlineLevel="1"/>
    <row r="756629" hidden="1" outlineLevel="1"/>
    <row r="756630" hidden="1" outlineLevel="1"/>
    <row r="756631" hidden="1" outlineLevel="1"/>
    <row r="756632" hidden="1" outlineLevel="1"/>
    <row r="756633" hidden="1" outlineLevel="1"/>
    <row r="756634" hidden="1" outlineLevel="1"/>
    <row r="756635" hidden="1" outlineLevel="1"/>
    <row r="756636" hidden="1" outlineLevel="1"/>
    <row r="756637" hidden="1" outlineLevel="1"/>
    <row r="756638" hidden="1" outlineLevel="1"/>
    <row r="756639" hidden="1" outlineLevel="1"/>
    <row r="756640" hidden="1" outlineLevel="1"/>
    <row r="756641" hidden="1" outlineLevel="1"/>
    <row r="756642" hidden="1" outlineLevel="1"/>
    <row r="756643" hidden="1" outlineLevel="1"/>
    <row r="756644" hidden="1" outlineLevel="1"/>
    <row r="756645" hidden="1" outlineLevel="1"/>
    <row r="756646" hidden="1" outlineLevel="1"/>
    <row r="756647" hidden="1" outlineLevel="1"/>
    <row r="756648" hidden="1" outlineLevel="1"/>
    <row r="756649" hidden="1" outlineLevel="1"/>
    <row r="756650" hidden="1" outlineLevel="1"/>
    <row r="756651" hidden="1" outlineLevel="1"/>
    <row r="756652" hidden="1" outlineLevel="1"/>
    <row r="756653" hidden="1" outlineLevel="1"/>
    <row r="756654" hidden="1" outlineLevel="1"/>
    <row r="756655" hidden="1" outlineLevel="1"/>
    <row r="756656" hidden="1" outlineLevel="1"/>
    <row r="756657" hidden="1" outlineLevel="1"/>
    <row r="756658" hidden="1" outlineLevel="1"/>
    <row r="756659" hidden="1" outlineLevel="1"/>
    <row r="756660" hidden="1" outlineLevel="1"/>
    <row r="756661" hidden="1" outlineLevel="1"/>
    <row r="756662" hidden="1" outlineLevel="1"/>
    <row r="756663" hidden="1" outlineLevel="1"/>
    <row r="756664" hidden="1" outlineLevel="1"/>
    <row r="756665" hidden="1" outlineLevel="1"/>
    <row r="756666" hidden="1" outlineLevel="1"/>
    <row r="756667" hidden="1" outlineLevel="1"/>
    <row r="756668" hidden="1" outlineLevel="1"/>
    <row r="756669" hidden="1" outlineLevel="1"/>
    <row r="756670" hidden="1" outlineLevel="1"/>
    <row r="756671" hidden="1" outlineLevel="1"/>
    <row r="756672" hidden="1" outlineLevel="1"/>
    <row r="756673" hidden="1" outlineLevel="1"/>
    <row r="756674" hidden="1" outlineLevel="1"/>
    <row r="756675" hidden="1" outlineLevel="1"/>
    <row r="756676" hidden="1" outlineLevel="1"/>
    <row r="756677" hidden="1" outlineLevel="1"/>
    <row r="756678" hidden="1" outlineLevel="1"/>
    <row r="756679" hidden="1" outlineLevel="1"/>
    <row r="756680" hidden="1" outlineLevel="1"/>
    <row r="756681" hidden="1" outlineLevel="1"/>
    <row r="756682" hidden="1" outlineLevel="1"/>
    <row r="756683" hidden="1" outlineLevel="1"/>
    <row r="756684" hidden="1" outlineLevel="1"/>
    <row r="756685" hidden="1" outlineLevel="1"/>
    <row r="756686" hidden="1" outlineLevel="1"/>
    <row r="756687" hidden="1" outlineLevel="1"/>
    <row r="756688" hidden="1" outlineLevel="1"/>
    <row r="756689" hidden="1" outlineLevel="1"/>
    <row r="756690" hidden="1" outlineLevel="1"/>
    <row r="756691" hidden="1" outlineLevel="1"/>
    <row r="756692" hidden="1" outlineLevel="1"/>
    <row r="756693" hidden="1" outlineLevel="1"/>
    <row r="756694" hidden="1" outlineLevel="1"/>
    <row r="756695" hidden="1" outlineLevel="1"/>
    <row r="756696" hidden="1" outlineLevel="1"/>
    <row r="756697" hidden="1" outlineLevel="1"/>
    <row r="756698" hidden="1" outlineLevel="1"/>
    <row r="756699" hidden="1" outlineLevel="1"/>
    <row r="756700" hidden="1" outlineLevel="1"/>
    <row r="756701" hidden="1" outlineLevel="1"/>
    <row r="756702" hidden="1" outlineLevel="1"/>
    <row r="756703" hidden="1" outlineLevel="1"/>
    <row r="756704" hidden="1" outlineLevel="1"/>
    <row r="756705" hidden="1" outlineLevel="1"/>
    <row r="756706" hidden="1" outlineLevel="1"/>
    <row r="756707" hidden="1" outlineLevel="1"/>
    <row r="756708" hidden="1" outlineLevel="1"/>
    <row r="756709" hidden="1" outlineLevel="1"/>
    <row r="756710" hidden="1" outlineLevel="1"/>
    <row r="756711" hidden="1" outlineLevel="1"/>
    <row r="756712" hidden="1" outlineLevel="1"/>
    <row r="756713" hidden="1" outlineLevel="1"/>
    <row r="756714" hidden="1" outlineLevel="1"/>
    <row r="756715" hidden="1" outlineLevel="1"/>
    <row r="756716" hidden="1" outlineLevel="1"/>
    <row r="756717" hidden="1" outlineLevel="1"/>
    <row r="756718" hidden="1" outlineLevel="1"/>
    <row r="756719" hidden="1" outlineLevel="1"/>
    <row r="756720" hidden="1" outlineLevel="1"/>
    <row r="756721" hidden="1" outlineLevel="1"/>
    <row r="756722" hidden="1" outlineLevel="1"/>
    <row r="756723" hidden="1" outlineLevel="1"/>
    <row r="756724" hidden="1" outlineLevel="1"/>
    <row r="756725" hidden="1" outlineLevel="1"/>
    <row r="756726" hidden="1" outlineLevel="1"/>
    <row r="756727" hidden="1" outlineLevel="1"/>
    <row r="756728" hidden="1" outlineLevel="1"/>
    <row r="756729" hidden="1" outlineLevel="1"/>
    <row r="756730" hidden="1" outlineLevel="1"/>
    <row r="756731" hidden="1" outlineLevel="1"/>
    <row r="756732" hidden="1" outlineLevel="1"/>
    <row r="756733" hidden="1" outlineLevel="1"/>
    <row r="756734" hidden="1" outlineLevel="1"/>
    <row r="756735" hidden="1" outlineLevel="1"/>
    <row r="756736" hidden="1" outlineLevel="1"/>
    <row r="756737" hidden="1" outlineLevel="1"/>
    <row r="756738" hidden="1" outlineLevel="1"/>
    <row r="756739" hidden="1" outlineLevel="1"/>
    <row r="756740" hidden="1" outlineLevel="1"/>
    <row r="756741" hidden="1" outlineLevel="1"/>
    <row r="756742" hidden="1" outlineLevel="1"/>
    <row r="756743" hidden="1" outlineLevel="1"/>
    <row r="756744" hidden="1" outlineLevel="1"/>
    <row r="756745" hidden="1" outlineLevel="1"/>
    <row r="756746" hidden="1" outlineLevel="1"/>
    <row r="756747" hidden="1" outlineLevel="1"/>
    <row r="756748" hidden="1" outlineLevel="1"/>
    <row r="756749" hidden="1" outlineLevel="1"/>
    <row r="756750" hidden="1" outlineLevel="1"/>
    <row r="756751" hidden="1" outlineLevel="1"/>
    <row r="756752" hidden="1" outlineLevel="1"/>
    <row r="756753" hidden="1" outlineLevel="1"/>
    <row r="756754" hidden="1" outlineLevel="1"/>
    <row r="756755" hidden="1" outlineLevel="1"/>
    <row r="756756" hidden="1" outlineLevel="1"/>
    <row r="756757" hidden="1" outlineLevel="1"/>
    <row r="756758" hidden="1" outlineLevel="1"/>
    <row r="756759" hidden="1" outlineLevel="1"/>
    <row r="756760" hidden="1" outlineLevel="1"/>
    <row r="756761" hidden="1" outlineLevel="1"/>
    <row r="756762" hidden="1" outlineLevel="1"/>
    <row r="756763" hidden="1" outlineLevel="1"/>
    <row r="756764" hidden="1" outlineLevel="1"/>
    <row r="756765" hidden="1" outlineLevel="1"/>
    <row r="756766" hidden="1" outlineLevel="1"/>
    <row r="756767" hidden="1" outlineLevel="1"/>
    <row r="756768" hidden="1" outlineLevel="1"/>
    <row r="756769" hidden="1" outlineLevel="1"/>
    <row r="756770" hidden="1" outlineLevel="1"/>
    <row r="756771" hidden="1" outlineLevel="1"/>
    <row r="756772" hidden="1" outlineLevel="1"/>
    <row r="756773" hidden="1" outlineLevel="1"/>
    <row r="756774" hidden="1" outlineLevel="1"/>
    <row r="756775" hidden="1" outlineLevel="1"/>
    <row r="756776" hidden="1" outlineLevel="1"/>
    <row r="756777" hidden="1" outlineLevel="1"/>
    <row r="756778" hidden="1" outlineLevel="1"/>
    <row r="756779" hidden="1" outlineLevel="1"/>
    <row r="756780" hidden="1" outlineLevel="1"/>
    <row r="756781" hidden="1" outlineLevel="1"/>
    <row r="756782" hidden="1" outlineLevel="1"/>
    <row r="756783" hidden="1" outlineLevel="1"/>
    <row r="756784" hidden="1" outlineLevel="1"/>
    <row r="756785" hidden="1" outlineLevel="1"/>
    <row r="756786" hidden="1" outlineLevel="1"/>
    <row r="756787" hidden="1" outlineLevel="1"/>
    <row r="756788" hidden="1" outlineLevel="1"/>
    <row r="756789" hidden="1" outlineLevel="1"/>
    <row r="756790" hidden="1" outlineLevel="1"/>
    <row r="756791" hidden="1" outlineLevel="1"/>
    <row r="756792" hidden="1" outlineLevel="1"/>
    <row r="756793" hidden="1" outlineLevel="1"/>
    <row r="756794" hidden="1" outlineLevel="1"/>
    <row r="756795" hidden="1" outlineLevel="1"/>
    <row r="756796" hidden="1" outlineLevel="1"/>
    <row r="756797" hidden="1" outlineLevel="1"/>
    <row r="756798" hidden="1" outlineLevel="1"/>
    <row r="756799" hidden="1" outlineLevel="1"/>
    <row r="756800" hidden="1" outlineLevel="1"/>
    <row r="756801" hidden="1" outlineLevel="1"/>
    <row r="756802" hidden="1" outlineLevel="1"/>
    <row r="756803" hidden="1" outlineLevel="1"/>
    <row r="756804" hidden="1" outlineLevel="1"/>
    <row r="756805" hidden="1" outlineLevel="1"/>
    <row r="756806" hidden="1" outlineLevel="1"/>
    <row r="756807" hidden="1" outlineLevel="1"/>
    <row r="756808" hidden="1" outlineLevel="1"/>
    <row r="756809" hidden="1" outlineLevel="1"/>
    <row r="756810" hidden="1" outlineLevel="1"/>
    <row r="756811" hidden="1" outlineLevel="1"/>
    <row r="756812" hidden="1" outlineLevel="1"/>
    <row r="756813" hidden="1" outlineLevel="1"/>
    <row r="756814" hidden="1" outlineLevel="1"/>
    <row r="756815" hidden="1" outlineLevel="1"/>
    <row r="756816" hidden="1" outlineLevel="1"/>
    <row r="756817" hidden="1" outlineLevel="1"/>
    <row r="756818" hidden="1" outlineLevel="1"/>
    <row r="756819" hidden="1" outlineLevel="1"/>
    <row r="756820" hidden="1" outlineLevel="1"/>
    <row r="756821" hidden="1" outlineLevel="1"/>
    <row r="756822" hidden="1" outlineLevel="1"/>
    <row r="756823" hidden="1" outlineLevel="1"/>
    <row r="756824" hidden="1" outlineLevel="1"/>
    <row r="756825" hidden="1" outlineLevel="1"/>
    <row r="756826" hidden="1" outlineLevel="1"/>
    <row r="756827" hidden="1" outlineLevel="1"/>
    <row r="756828" hidden="1" outlineLevel="1"/>
    <row r="756829" hidden="1" outlineLevel="1"/>
    <row r="756830" hidden="1" outlineLevel="1"/>
    <row r="756831" hidden="1" outlineLevel="1"/>
    <row r="756832" hidden="1" outlineLevel="1"/>
    <row r="756833" hidden="1" outlineLevel="1"/>
    <row r="756834" hidden="1" outlineLevel="1"/>
    <row r="756835" hidden="1" outlineLevel="1"/>
    <row r="756836" hidden="1" outlineLevel="1"/>
    <row r="756837" hidden="1" outlineLevel="1"/>
    <row r="756838" hidden="1" outlineLevel="1"/>
    <row r="756839" hidden="1" outlineLevel="1"/>
    <row r="756840" hidden="1" outlineLevel="1"/>
    <row r="756841" hidden="1" outlineLevel="1"/>
    <row r="756842" hidden="1" outlineLevel="1"/>
    <row r="756843" hidden="1" outlineLevel="1"/>
    <row r="756844" hidden="1" outlineLevel="1"/>
    <row r="756845" hidden="1" outlineLevel="1"/>
    <row r="756846" hidden="1" outlineLevel="1"/>
    <row r="756847" hidden="1" outlineLevel="1"/>
    <row r="756848" hidden="1" outlineLevel="1"/>
    <row r="756849" hidden="1" outlineLevel="1"/>
    <row r="756850" hidden="1" outlineLevel="1"/>
    <row r="756851" hidden="1" outlineLevel="1"/>
    <row r="756852" hidden="1" outlineLevel="1"/>
    <row r="756853" hidden="1" outlineLevel="1"/>
    <row r="756854" hidden="1" outlineLevel="1"/>
    <row r="756855" hidden="1" outlineLevel="1"/>
    <row r="756856" hidden="1" outlineLevel="1"/>
    <row r="756857" hidden="1" outlineLevel="1"/>
    <row r="756858" hidden="1" outlineLevel="1"/>
    <row r="756859" hidden="1" outlineLevel="1"/>
    <row r="756860" hidden="1" outlineLevel="1"/>
    <row r="756861" hidden="1" outlineLevel="1"/>
    <row r="756862" hidden="1" outlineLevel="1"/>
    <row r="756863" hidden="1" outlineLevel="1"/>
    <row r="756864" hidden="1" outlineLevel="1"/>
    <row r="756865" hidden="1" outlineLevel="1"/>
    <row r="756866" hidden="1" outlineLevel="1"/>
    <row r="756867" hidden="1" outlineLevel="1"/>
    <row r="756868" hidden="1" outlineLevel="1"/>
    <row r="756869" hidden="1" outlineLevel="1"/>
    <row r="756870" hidden="1" outlineLevel="1"/>
    <row r="756871" hidden="1" outlineLevel="1"/>
    <row r="756872" hidden="1" outlineLevel="1"/>
    <row r="756873" hidden="1" outlineLevel="1"/>
    <row r="756874" hidden="1" outlineLevel="1"/>
    <row r="756875" hidden="1" outlineLevel="1"/>
    <row r="756876" hidden="1" outlineLevel="1"/>
    <row r="756877" hidden="1" outlineLevel="1"/>
    <row r="756878" hidden="1" outlineLevel="1"/>
    <row r="756879" hidden="1" outlineLevel="1"/>
    <row r="756880" hidden="1" outlineLevel="1"/>
    <row r="756881" hidden="1" outlineLevel="1"/>
    <row r="756882" hidden="1" outlineLevel="1"/>
    <row r="756883" hidden="1" outlineLevel="1"/>
    <row r="756884" hidden="1" outlineLevel="1"/>
    <row r="756885" hidden="1" outlineLevel="1"/>
    <row r="756886" hidden="1" outlineLevel="1"/>
    <row r="756887" hidden="1" outlineLevel="1"/>
    <row r="756888" hidden="1" outlineLevel="1"/>
    <row r="756889" hidden="1" outlineLevel="1"/>
    <row r="756890" hidden="1" outlineLevel="1"/>
    <row r="756891" hidden="1" outlineLevel="1"/>
    <row r="756892" hidden="1" outlineLevel="1"/>
    <row r="756893" hidden="1" outlineLevel="1"/>
    <row r="756894" hidden="1" outlineLevel="1"/>
    <row r="756895" hidden="1" outlineLevel="1"/>
    <row r="756896" hidden="1" outlineLevel="1"/>
    <row r="756897" hidden="1" outlineLevel="1"/>
    <row r="756898" hidden="1" outlineLevel="1"/>
    <row r="756899" hidden="1" outlineLevel="1"/>
    <row r="756900" hidden="1" outlineLevel="1"/>
    <row r="756901" hidden="1" outlineLevel="1"/>
    <row r="756902" hidden="1" outlineLevel="1"/>
    <row r="756903" hidden="1" outlineLevel="1"/>
    <row r="756904" hidden="1" outlineLevel="1"/>
    <row r="756905" hidden="1" outlineLevel="1"/>
    <row r="756906" hidden="1" outlineLevel="1"/>
    <row r="756907" hidden="1" outlineLevel="1"/>
    <row r="756908" hidden="1" outlineLevel="1"/>
    <row r="756909" hidden="1" outlineLevel="1"/>
    <row r="756910" hidden="1" outlineLevel="1"/>
    <row r="756911" hidden="1" outlineLevel="1"/>
    <row r="756912" hidden="1" outlineLevel="1"/>
    <row r="756913" hidden="1" outlineLevel="1"/>
    <row r="756914" hidden="1" outlineLevel="1"/>
    <row r="756915" hidden="1" outlineLevel="1"/>
    <row r="756916" hidden="1" outlineLevel="1"/>
    <row r="756917" hidden="1" outlineLevel="1"/>
    <row r="756918" hidden="1" outlineLevel="1"/>
    <row r="756919" hidden="1" outlineLevel="1"/>
    <row r="756920" hidden="1" outlineLevel="1"/>
    <row r="756921" hidden="1" outlineLevel="1"/>
    <row r="756922" hidden="1" outlineLevel="1"/>
    <row r="756923" hidden="1" outlineLevel="1"/>
    <row r="756924" hidden="1" outlineLevel="1"/>
    <row r="756925" hidden="1" outlineLevel="1"/>
    <row r="756926" hidden="1" outlineLevel="1"/>
    <row r="756927" hidden="1" outlineLevel="1"/>
    <row r="756928" hidden="1" outlineLevel="1"/>
    <row r="756929" hidden="1" outlineLevel="1"/>
    <row r="756930" hidden="1" outlineLevel="1"/>
    <row r="756931" hidden="1" outlineLevel="1"/>
    <row r="756932" hidden="1" outlineLevel="1"/>
    <row r="756933" hidden="1" outlineLevel="1"/>
    <row r="756934" hidden="1" outlineLevel="1"/>
    <row r="756935" hidden="1" outlineLevel="1"/>
    <row r="756936" hidden="1" outlineLevel="1"/>
    <row r="756937" hidden="1" outlineLevel="1"/>
    <row r="756938" hidden="1" outlineLevel="1"/>
    <row r="756939" hidden="1" outlineLevel="1"/>
    <row r="756940" hidden="1" outlineLevel="1"/>
    <row r="756941" hidden="1" outlineLevel="1"/>
    <row r="756942" hidden="1" outlineLevel="1"/>
    <row r="756943" hidden="1" outlineLevel="1"/>
    <row r="756944" hidden="1" outlineLevel="1"/>
    <row r="756945" hidden="1" outlineLevel="1"/>
    <row r="756946" hidden="1" outlineLevel="1"/>
    <row r="756947" hidden="1" outlineLevel="1"/>
    <row r="756948" hidden="1" outlineLevel="1"/>
    <row r="756949" hidden="1" outlineLevel="1"/>
    <row r="756950" hidden="1" outlineLevel="1"/>
    <row r="756951" hidden="1" outlineLevel="1"/>
    <row r="756952" hidden="1" outlineLevel="1"/>
    <row r="756953" hidden="1" outlineLevel="1"/>
    <row r="756954" hidden="1" outlineLevel="1"/>
    <row r="756955" hidden="1" outlineLevel="1"/>
    <row r="756956" hidden="1" outlineLevel="1"/>
    <row r="756957" hidden="1" outlineLevel="1"/>
    <row r="756958" hidden="1" outlineLevel="1"/>
    <row r="756959" hidden="1" outlineLevel="1"/>
    <row r="756960" hidden="1" outlineLevel="1"/>
    <row r="756961" hidden="1" outlineLevel="1"/>
    <row r="756962" hidden="1" outlineLevel="1"/>
    <row r="756963" hidden="1" outlineLevel="1"/>
    <row r="756964" hidden="1" outlineLevel="1"/>
    <row r="756965" hidden="1" outlineLevel="1"/>
    <row r="756966" hidden="1" outlineLevel="1"/>
    <row r="756967" hidden="1" outlineLevel="1"/>
    <row r="756968" hidden="1" outlineLevel="1"/>
    <row r="756969" hidden="1" outlineLevel="1"/>
    <row r="756970" hidden="1" outlineLevel="1"/>
    <row r="756971" hidden="1" outlineLevel="1"/>
    <row r="756972" hidden="1" outlineLevel="1"/>
    <row r="756973" hidden="1" outlineLevel="1"/>
    <row r="756974" hidden="1" outlineLevel="1"/>
    <row r="756975" hidden="1" outlineLevel="1"/>
    <row r="756976" hidden="1" outlineLevel="1"/>
    <row r="756977" hidden="1" outlineLevel="1"/>
    <row r="756978" hidden="1" outlineLevel="1"/>
    <row r="756979" hidden="1" outlineLevel="1"/>
    <row r="756980" hidden="1" outlineLevel="1"/>
    <row r="756981" hidden="1" outlineLevel="1"/>
    <row r="756982" hidden="1" outlineLevel="1"/>
    <row r="756983" hidden="1" outlineLevel="1"/>
    <row r="756984" hidden="1" outlineLevel="1"/>
    <row r="756985" hidden="1" outlineLevel="1"/>
    <row r="756986" hidden="1" outlineLevel="1"/>
    <row r="756987" hidden="1" outlineLevel="1"/>
    <row r="756988" hidden="1" outlineLevel="1"/>
    <row r="756989" hidden="1" outlineLevel="1"/>
    <row r="756990" hidden="1" outlineLevel="1"/>
    <row r="756991" hidden="1" outlineLevel="1"/>
    <row r="756992" hidden="1" outlineLevel="1"/>
    <row r="756993" hidden="1" outlineLevel="1"/>
    <row r="756994" hidden="1" outlineLevel="1"/>
    <row r="756995" hidden="1" outlineLevel="1"/>
    <row r="756996" hidden="1" outlineLevel="1"/>
    <row r="756997" hidden="1" outlineLevel="1"/>
    <row r="756998" hidden="1" outlineLevel="1"/>
    <row r="756999" hidden="1" outlineLevel="1"/>
    <row r="757000" hidden="1" outlineLevel="1"/>
    <row r="757001" hidden="1" outlineLevel="1"/>
    <row r="757002" hidden="1" outlineLevel="1"/>
    <row r="757003" hidden="1" outlineLevel="1"/>
    <row r="757004" hidden="1" outlineLevel="1"/>
    <row r="757005" hidden="1" outlineLevel="1"/>
    <row r="757006" hidden="1" outlineLevel="1"/>
    <row r="757007" hidden="1" outlineLevel="1"/>
    <row r="757008" hidden="1" outlineLevel="1"/>
    <row r="757009" hidden="1" outlineLevel="1"/>
    <row r="757010" hidden="1" outlineLevel="1"/>
    <row r="757011" hidden="1" outlineLevel="1"/>
    <row r="757012" hidden="1" outlineLevel="1"/>
    <row r="757013" hidden="1" outlineLevel="1"/>
    <row r="757014" hidden="1" outlineLevel="1"/>
    <row r="757015" hidden="1" outlineLevel="1"/>
    <row r="757016" hidden="1" outlineLevel="1"/>
    <row r="757017" hidden="1" outlineLevel="1"/>
    <row r="757018" hidden="1" outlineLevel="1"/>
    <row r="757019" hidden="1" outlineLevel="1"/>
    <row r="757020" hidden="1" outlineLevel="1"/>
    <row r="757021" hidden="1" outlineLevel="1"/>
    <row r="757022" hidden="1" outlineLevel="1"/>
    <row r="757023" hidden="1" outlineLevel="1"/>
    <row r="757024" hidden="1" outlineLevel="1"/>
    <row r="757025" hidden="1" outlineLevel="1"/>
    <row r="757026" hidden="1" outlineLevel="1"/>
    <row r="757027" hidden="1" outlineLevel="1"/>
    <row r="757028" hidden="1" outlineLevel="1"/>
    <row r="757029" hidden="1" outlineLevel="1"/>
    <row r="757030" hidden="1" outlineLevel="1"/>
    <row r="757031" hidden="1" outlineLevel="1"/>
    <row r="757032" hidden="1" outlineLevel="1"/>
    <row r="757033" hidden="1" outlineLevel="1"/>
    <row r="757034" hidden="1" outlineLevel="1"/>
    <row r="757035" hidden="1" outlineLevel="1"/>
    <row r="757036" hidden="1" outlineLevel="1"/>
    <row r="757037" hidden="1" outlineLevel="1"/>
    <row r="757038" hidden="1" outlineLevel="1"/>
    <row r="757039" hidden="1" outlineLevel="1"/>
    <row r="757040" hidden="1" outlineLevel="1"/>
    <row r="757041" hidden="1" outlineLevel="1"/>
    <row r="757042" hidden="1" outlineLevel="1"/>
    <row r="757043" hidden="1" outlineLevel="1"/>
    <row r="757044" hidden="1" outlineLevel="1"/>
    <row r="757045" hidden="1" outlineLevel="1"/>
    <row r="757046" hidden="1" outlineLevel="1"/>
    <row r="757047" hidden="1" outlineLevel="1"/>
    <row r="757048" hidden="1" outlineLevel="1"/>
    <row r="757049" hidden="1" outlineLevel="1"/>
    <row r="757050" hidden="1" outlineLevel="1"/>
    <row r="757051" hidden="1" outlineLevel="1"/>
    <row r="757052" hidden="1" outlineLevel="1"/>
    <row r="757053" hidden="1" outlineLevel="1"/>
    <row r="757054" hidden="1" outlineLevel="1"/>
    <row r="757055" hidden="1" outlineLevel="1"/>
    <row r="757056" hidden="1" outlineLevel="1"/>
    <row r="757057" hidden="1" outlineLevel="1"/>
    <row r="757058" hidden="1" outlineLevel="1"/>
    <row r="757059" hidden="1" outlineLevel="1"/>
    <row r="757060" hidden="1" outlineLevel="1"/>
    <row r="757061" hidden="1" outlineLevel="1"/>
    <row r="757062" hidden="1" outlineLevel="1"/>
    <row r="757063" hidden="1" outlineLevel="1"/>
    <row r="757064" hidden="1" outlineLevel="1"/>
    <row r="757065" hidden="1" outlineLevel="1"/>
    <row r="757066" hidden="1" outlineLevel="1"/>
    <row r="757067" hidden="1" outlineLevel="1"/>
    <row r="757068" hidden="1" outlineLevel="1"/>
    <row r="757069" hidden="1" outlineLevel="1"/>
    <row r="757070" hidden="1" outlineLevel="1"/>
    <row r="757071" hidden="1" outlineLevel="1"/>
    <row r="757072" hidden="1" outlineLevel="1"/>
    <row r="757073" hidden="1" outlineLevel="1"/>
    <row r="757074" hidden="1" outlineLevel="1"/>
    <row r="757075" hidden="1" outlineLevel="1"/>
    <row r="757076" hidden="1" outlineLevel="1"/>
    <row r="757077" hidden="1" outlineLevel="1"/>
    <row r="757078" hidden="1" outlineLevel="1"/>
    <row r="757079" hidden="1" outlineLevel="1"/>
    <row r="757080" hidden="1" outlineLevel="1"/>
    <row r="757081" hidden="1" outlineLevel="1"/>
    <row r="757082" hidden="1" outlineLevel="1"/>
    <row r="757083" hidden="1" outlineLevel="1"/>
    <row r="757084" hidden="1" outlineLevel="1"/>
    <row r="757085" hidden="1" outlineLevel="1"/>
    <row r="757086" hidden="1" outlineLevel="1"/>
    <row r="757087" hidden="1" outlineLevel="1"/>
    <row r="757088" hidden="1" outlineLevel="1"/>
    <row r="757089" hidden="1" outlineLevel="1"/>
    <row r="757090" hidden="1" outlineLevel="1"/>
    <row r="757091" hidden="1" outlineLevel="1"/>
    <row r="757092" hidden="1" outlineLevel="1"/>
    <row r="757093" hidden="1" outlineLevel="1"/>
    <row r="757094" hidden="1" outlineLevel="1"/>
    <row r="757095" hidden="1" outlineLevel="1"/>
    <row r="757096" hidden="1" outlineLevel="1"/>
    <row r="757097" hidden="1" outlineLevel="1"/>
    <row r="757098" hidden="1" outlineLevel="1"/>
    <row r="757099" hidden="1" outlineLevel="1"/>
    <row r="757100" hidden="1" outlineLevel="1"/>
    <row r="757101" hidden="1" outlineLevel="1"/>
    <row r="757102" hidden="1" outlineLevel="1"/>
    <row r="757103" hidden="1" outlineLevel="1"/>
    <row r="757104" hidden="1" outlineLevel="1"/>
    <row r="757105" hidden="1" outlineLevel="1"/>
    <row r="757106" hidden="1" outlineLevel="1"/>
    <row r="757107" hidden="1" outlineLevel="1"/>
    <row r="757108" hidden="1" outlineLevel="1"/>
    <row r="757109" hidden="1" outlineLevel="1"/>
    <row r="757110" hidden="1" outlineLevel="1"/>
    <row r="757111" hidden="1" outlineLevel="1"/>
    <row r="757112" hidden="1" outlineLevel="1"/>
    <row r="757113" hidden="1" outlineLevel="1"/>
    <row r="757114" hidden="1" outlineLevel="1"/>
    <row r="757115" hidden="1" outlineLevel="1"/>
    <row r="757116" hidden="1" outlineLevel="1"/>
    <row r="757117" hidden="1" outlineLevel="1"/>
    <row r="757118" hidden="1" outlineLevel="1"/>
    <row r="757119" hidden="1" outlineLevel="1"/>
    <row r="757120" hidden="1" outlineLevel="1"/>
    <row r="757121" hidden="1" outlineLevel="1"/>
    <row r="757122" hidden="1" outlineLevel="1"/>
    <row r="757123" hidden="1" outlineLevel="1"/>
    <row r="757124" hidden="1" outlineLevel="1"/>
    <row r="757125" hidden="1" outlineLevel="1"/>
    <row r="757126" hidden="1" outlineLevel="1"/>
    <row r="757127" hidden="1" outlineLevel="1"/>
    <row r="757128" hidden="1" outlineLevel="1"/>
    <row r="757129" hidden="1" outlineLevel="1"/>
    <row r="757130" hidden="1" outlineLevel="1"/>
    <row r="757131" hidden="1" outlineLevel="1"/>
    <row r="757132" hidden="1" outlineLevel="1"/>
    <row r="757133" hidden="1" outlineLevel="1"/>
    <row r="757134" hidden="1" outlineLevel="1"/>
    <row r="757135" hidden="1" outlineLevel="1"/>
    <row r="757136" hidden="1" outlineLevel="1"/>
    <row r="757137" hidden="1" outlineLevel="1"/>
    <row r="757138" hidden="1" outlineLevel="1"/>
    <row r="757139" hidden="1" outlineLevel="1"/>
    <row r="757140" hidden="1" outlineLevel="1"/>
    <row r="757141" hidden="1" outlineLevel="1"/>
    <row r="757142" hidden="1" outlineLevel="1"/>
    <row r="757143" hidden="1" outlineLevel="1"/>
    <row r="757144" hidden="1" outlineLevel="1"/>
    <row r="757145" hidden="1" outlineLevel="1"/>
    <row r="757146" hidden="1" outlineLevel="1"/>
    <row r="757147" hidden="1" outlineLevel="1"/>
    <row r="757148" hidden="1" outlineLevel="1"/>
    <row r="757149" hidden="1" outlineLevel="1"/>
    <row r="757150" hidden="1" outlineLevel="1"/>
    <row r="757151" hidden="1" outlineLevel="1"/>
    <row r="757152" hidden="1" outlineLevel="1"/>
    <row r="757153" hidden="1" outlineLevel="1"/>
    <row r="757154" hidden="1" outlineLevel="1"/>
    <row r="757155" hidden="1" outlineLevel="1"/>
    <row r="757156" hidden="1" outlineLevel="1"/>
    <row r="757157" hidden="1" outlineLevel="1"/>
    <row r="757158" hidden="1" outlineLevel="1"/>
    <row r="757159" hidden="1" outlineLevel="1"/>
    <row r="757160" hidden="1" outlineLevel="1"/>
    <row r="757161" hidden="1" outlineLevel="1"/>
    <row r="757162" hidden="1" outlineLevel="1"/>
    <row r="757163" hidden="1" outlineLevel="1"/>
    <row r="757164" hidden="1" outlineLevel="1"/>
    <row r="757165" hidden="1" outlineLevel="1"/>
    <row r="757166" hidden="1" outlineLevel="1"/>
    <row r="757167" hidden="1" outlineLevel="1"/>
    <row r="757168" hidden="1" outlineLevel="1"/>
    <row r="757169" hidden="1" outlineLevel="1"/>
    <row r="757170" hidden="1" outlineLevel="1"/>
    <row r="757171" hidden="1" outlineLevel="1"/>
    <row r="757172" hidden="1" outlineLevel="1"/>
    <row r="757173" hidden="1" outlineLevel="1"/>
    <row r="757174" hidden="1" outlineLevel="1"/>
    <row r="757175" hidden="1" outlineLevel="1"/>
    <row r="757176" hidden="1" outlineLevel="1"/>
    <row r="757177" hidden="1" outlineLevel="1"/>
    <row r="757178" hidden="1" outlineLevel="1"/>
    <row r="757179" hidden="1" outlineLevel="1"/>
    <row r="757180" hidden="1" outlineLevel="1"/>
    <row r="757181" hidden="1" outlineLevel="1"/>
    <row r="757182" hidden="1" outlineLevel="1"/>
    <row r="757183" hidden="1" outlineLevel="1"/>
    <row r="757184" hidden="1" outlineLevel="1"/>
    <row r="757185" hidden="1" outlineLevel="1"/>
    <row r="757186" hidden="1" outlineLevel="1"/>
    <row r="757187" hidden="1" outlineLevel="1"/>
    <row r="757188" hidden="1" outlineLevel="1"/>
    <row r="757189" hidden="1" outlineLevel="1"/>
    <row r="757190" hidden="1" outlineLevel="1"/>
    <row r="757191" hidden="1" outlineLevel="1"/>
    <row r="757192" hidden="1" outlineLevel="1"/>
    <row r="757193" hidden="1" outlineLevel="1"/>
    <row r="757194" hidden="1" outlineLevel="1"/>
    <row r="757195" hidden="1" outlineLevel="1"/>
    <row r="757196" hidden="1" outlineLevel="1"/>
    <row r="757197" hidden="1" outlineLevel="1"/>
    <row r="757198" hidden="1" outlineLevel="1"/>
    <row r="757199" hidden="1" outlineLevel="1"/>
    <row r="757200" hidden="1" outlineLevel="1"/>
    <row r="757201" hidden="1" outlineLevel="1"/>
    <row r="757202" hidden="1" outlineLevel="1"/>
    <row r="757203" hidden="1" outlineLevel="1"/>
    <row r="757204" hidden="1" outlineLevel="1"/>
    <row r="757205" hidden="1" outlineLevel="1"/>
    <row r="757206" hidden="1" outlineLevel="1"/>
    <row r="757207" hidden="1" outlineLevel="1"/>
    <row r="757208" hidden="1" outlineLevel="1"/>
    <row r="757209" hidden="1" outlineLevel="1"/>
    <row r="757210" hidden="1" outlineLevel="1"/>
    <row r="757211" hidden="1" outlineLevel="1"/>
    <row r="757212" hidden="1" outlineLevel="1"/>
    <row r="757213" hidden="1" outlineLevel="1"/>
    <row r="757214" hidden="1" outlineLevel="1"/>
    <row r="757215" hidden="1" outlineLevel="1"/>
    <row r="757216" hidden="1" outlineLevel="1"/>
    <row r="757217" hidden="1" outlineLevel="1"/>
    <row r="757218" hidden="1" outlineLevel="1"/>
    <row r="757219" hidden="1" outlineLevel="1"/>
    <row r="757220" hidden="1" outlineLevel="1"/>
    <row r="757221" hidden="1" outlineLevel="1"/>
    <row r="757222" hidden="1" outlineLevel="1"/>
    <row r="757223" hidden="1" outlineLevel="1"/>
    <row r="757224" hidden="1" outlineLevel="1"/>
    <row r="757225" hidden="1" outlineLevel="1"/>
    <row r="757226" hidden="1" outlineLevel="1"/>
    <row r="757227" hidden="1" outlineLevel="1"/>
    <row r="757228" hidden="1" outlineLevel="1"/>
    <row r="757229" hidden="1" outlineLevel="1"/>
    <row r="757230" hidden="1" outlineLevel="1"/>
    <row r="757231" hidden="1" outlineLevel="1"/>
    <row r="757232" hidden="1" outlineLevel="1"/>
    <row r="757233" hidden="1" outlineLevel="1"/>
    <row r="757234" hidden="1" outlineLevel="1"/>
    <row r="757235" hidden="1" outlineLevel="1"/>
    <row r="757236" hidden="1" outlineLevel="1"/>
    <row r="757237" hidden="1" outlineLevel="1"/>
    <row r="757238" hidden="1" outlineLevel="1"/>
    <row r="757239" hidden="1" outlineLevel="1"/>
    <row r="757240" hidden="1" outlineLevel="1"/>
    <row r="757241" hidden="1" outlineLevel="1"/>
    <row r="757242" hidden="1" outlineLevel="1"/>
    <row r="757243" hidden="1" outlineLevel="1"/>
    <row r="757244" hidden="1" outlineLevel="1"/>
    <row r="757245" hidden="1" outlineLevel="1"/>
    <row r="757246" hidden="1" outlineLevel="1"/>
    <row r="757247" hidden="1" outlineLevel="1"/>
    <row r="757248" hidden="1" outlineLevel="1"/>
    <row r="757249" hidden="1" outlineLevel="1"/>
    <row r="757250" hidden="1" outlineLevel="1"/>
    <row r="757251" hidden="1" outlineLevel="1"/>
    <row r="757252" hidden="1" outlineLevel="1"/>
    <row r="757253" hidden="1" outlineLevel="1"/>
    <row r="757254" hidden="1" outlineLevel="1"/>
    <row r="757255" hidden="1" outlineLevel="1"/>
    <row r="757256" hidden="1" outlineLevel="1"/>
    <row r="757257" hidden="1" outlineLevel="1"/>
    <row r="757258" hidden="1" outlineLevel="1"/>
    <row r="757259" hidden="1" outlineLevel="1"/>
    <row r="757260" hidden="1" outlineLevel="1"/>
    <row r="757261" hidden="1" outlineLevel="1"/>
    <row r="757262" hidden="1" outlineLevel="1"/>
    <row r="757263" hidden="1" outlineLevel="1"/>
    <row r="757264" hidden="1" outlineLevel="1"/>
    <row r="757265" hidden="1" outlineLevel="1"/>
    <row r="757266" hidden="1" outlineLevel="1"/>
    <row r="757267" hidden="1" outlineLevel="1"/>
    <row r="757268" hidden="1" outlineLevel="1"/>
    <row r="757269" hidden="1" outlineLevel="1"/>
    <row r="757270" hidden="1" outlineLevel="1"/>
    <row r="757271" hidden="1" outlineLevel="1"/>
    <row r="757272" hidden="1" outlineLevel="1"/>
    <row r="757273" hidden="1" outlineLevel="1"/>
    <row r="757274" hidden="1" outlineLevel="1"/>
    <row r="757275" hidden="1" outlineLevel="1"/>
    <row r="757276" hidden="1" outlineLevel="1"/>
    <row r="757277" hidden="1" outlineLevel="1"/>
    <row r="757278" hidden="1" outlineLevel="1"/>
    <row r="757279" hidden="1" outlineLevel="1"/>
    <row r="757280" hidden="1" outlineLevel="1"/>
    <row r="757281" hidden="1" outlineLevel="1"/>
    <row r="757282" hidden="1" outlineLevel="1"/>
    <row r="757283" hidden="1" outlineLevel="1"/>
    <row r="757284" hidden="1" outlineLevel="1"/>
    <row r="757285" hidden="1" outlineLevel="1"/>
    <row r="757286" hidden="1" outlineLevel="1"/>
    <row r="757287" hidden="1" outlineLevel="1"/>
    <row r="757288" hidden="1" outlineLevel="1"/>
    <row r="757289" hidden="1" outlineLevel="1"/>
    <row r="757290" hidden="1" outlineLevel="1"/>
    <row r="757291" hidden="1" outlineLevel="1"/>
    <row r="757292" hidden="1" outlineLevel="1"/>
    <row r="757293" hidden="1" outlineLevel="1"/>
    <row r="757294" hidden="1" outlineLevel="1"/>
    <row r="757295" hidden="1" outlineLevel="1"/>
    <row r="757296" hidden="1" outlineLevel="1"/>
    <row r="757297" hidden="1" outlineLevel="1"/>
    <row r="757298" hidden="1" outlineLevel="1"/>
    <row r="757299" hidden="1" outlineLevel="1"/>
    <row r="757300" hidden="1" outlineLevel="1"/>
    <row r="757301" hidden="1" outlineLevel="1"/>
    <row r="757302" hidden="1" outlineLevel="1"/>
    <row r="757303" hidden="1" outlineLevel="1"/>
    <row r="757304" hidden="1" outlineLevel="1"/>
    <row r="757305" hidden="1" outlineLevel="1"/>
    <row r="757306" hidden="1" outlineLevel="1"/>
    <row r="757307" hidden="1" outlineLevel="1"/>
    <row r="757308" hidden="1" outlineLevel="1"/>
    <row r="757309" hidden="1" outlineLevel="1"/>
    <row r="757310" hidden="1" outlineLevel="1"/>
    <row r="757311" hidden="1" outlineLevel="1"/>
    <row r="757312" hidden="1" outlineLevel="1"/>
    <row r="757313" hidden="1" outlineLevel="1"/>
    <row r="757314" hidden="1" outlineLevel="1"/>
    <row r="757315" hidden="1" outlineLevel="1"/>
    <row r="757316" hidden="1" outlineLevel="1"/>
    <row r="757317" hidden="1" outlineLevel="1"/>
    <row r="757318" hidden="1" outlineLevel="1"/>
    <row r="757319" hidden="1" outlineLevel="1"/>
    <row r="757320" hidden="1" outlineLevel="1"/>
    <row r="757321" hidden="1" outlineLevel="1"/>
    <row r="757322" hidden="1" outlineLevel="1"/>
    <row r="757323" hidden="1" outlineLevel="1"/>
    <row r="757324" hidden="1" outlineLevel="1"/>
    <row r="757325" hidden="1" outlineLevel="1"/>
    <row r="757326" hidden="1" outlineLevel="1"/>
    <row r="757327" hidden="1" outlineLevel="1"/>
    <row r="757328" hidden="1" outlineLevel="1"/>
    <row r="757329" hidden="1" outlineLevel="1"/>
    <row r="757330" hidden="1" outlineLevel="1"/>
    <row r="757331" hidden="1" outlineLevel="1"/>
    <row r="757332" hidden="1" outlineLevel="1"/>
    <row r="757333" hidden="1" outlineLevel="1"/>
    <row r="757334" hidden="1" outlineLevel="1"/>
    <row r="757335" hidden="1" outlineLevel="1"/>
    <row r="757336" hidden="1" outlineLevel="1"/>
    <row r="757337" hidden="1" outlineLevel="1"/>
    <row r="757338" hidden="1" outlineLevel="1"/>
    <row r="757339" hidden="1" outlineLevel="1"/>
    <row r="757340" hidden="1" outlineLevel="1"/>
    <row r="757341" hidden="1" outlineLevel="1"/>
    <row r="757342" hidden="1" outlineLevel="1"/>
    <row r="757343" hidden="1" outlineLevel="1"/>
    <row r="757344" hidden="1" outlineLevel="1"/>
    <row r="757345" hidden="1" outlineLevel="1"/>
    <row r="757346" hidden="1" outlineLevel="1"/>
    <row r="757347" hidden="1" outlineLevel="1"/>
    <row r="757348" hidden="1" outlineLevel="1"/>
    <row r="757349" hidden="1" outlineLevel="1"/>
    <row r="757350" hidden="1" outlineLevel="1"/>
    <row r="757351" hidden="1" outlineLevel="1"/>
    <row r="757352" hidden="1" outlineLevel="1"/>
    <row r="757353" hidden="1" outlineLevel="1"/>
    <row r="757354" hidden="1" outlineLevel="1"/>
    <row r="757355" hidden="1" outlineLevel="1"/>
    <row r="757356" hidden="1" outlineLevel="1"/>
    <row r="757357" hidden="1" outlineLevel="1"/>
    <row r="757358" hidden="1" outlineLevel="1"/>
    <row r="757359" hidden="1" outlineLevel="1"/>
    <row r="757360" hidden="1" outlineLevel="1"/>
    <row r="757361" hidden="1" outlineLevel="1"/>
    <row r="757362" hidden="1" outlineLevel="1"/>
    <row r="757363" hidden="1" outlineLevel="1"/>
    <row r="757364" hidden="1" outlineLevel="1"/>
    <row r="757365" hidden="1" outlineLevel="1"/>
    <row r="757366" hidden="1" outlineLevel="1"/>
    <row r="757367" hidden="1" outlineLevel="1"/>
    <row r="757368" hidden="1" outlineLevel="1"/>
    <row r="757369" hidden="1" outlineLevel="1"/>
    <row r="757370" hidden="1" outlineLevel="1"/>
    <row r="757371" hidden="1" outlineLevel="1"/>
    <row r="757372" hidden="1" outlineLevel="1"/>
    <row r="757373" hidden="1" outlineLevel="1"/>
    <row r="757374" hidden="1" outlineLevel="1"/>
    <row r="757375" hidden="1" outlineLevel="1"/>
    <row r="757376" hidden="1" outlineLevel="1"/>
    <row r="757377" hidden="1" outlineLevel="1"/>
    <row r="757378" hidden="1" outlineLevel="1"/>
    <row r="757379" hidden="1" outlineLevel="1"/>
    <row r="757380" hidden="1" outlineLevel="1"/>
    <row r="757381" hidden="1" outlineLevel="1"/>
    <row r="757382" hidden="1" outlineLevel="1"/>
    <row r="757383" hidden="1" outlineLevel="1"/>
    <row r="757384" hidden="1" outlineLevel="1"/>
    <row r="757385" hidden="1" outlineLevel="1"/>
    <row r="757386" hidden="1" outlineLevel="1"/>
    <row r="757387" hidden="1" outlineLevel="1"/>
    <row r="757388" hidden="1" outlineLevel="1"/>
    <row r="757389" hidden="1" outlineLevel="1"/>
    <row r="757390" hidden="1" outlineLevel="1"/>
    <row r="757391" hidden="1" outlineLevel="1"/>
    <row r="757392" hidden="1" outlineLevel="1"/>
    <row r="757393" hidden="1" outlineLevel="1"/>
    <row r="757394" hidden="1" outlineLevel="1"/>
    <row r="757395" hidden="1" outlineLevel="1"/>
    <row r="757396" hidden="1" outlineLevel="1"/>
    <row r="757397" hidden="1" outlineLevel="1"/>
    <row r="757398" hidden="1" outlineLevel="1"/>
    <row r="757399" hidden="1" outlineLevel="1"/>
    <row r="757400" hidden="1" outlineLevel="1"/>
    <row r="757401" hidden="1" outlineLevel="1"/>
    <row r="757402" hidden="1" outlineLevel="1"/>
    <row r="757403" hidden="1" outlineLevel="1"/>
    <row r="757404" hidden="1" outlineLevel="1"/>
    <row r="757405" hidden="1" outlineLevel="1"/>
    <row r="757406" hidden="1" outlineLevel="1"/>
    <row r="757407" hidden="1" outlineLevel="1"/>
    <row r="757408" hidden="1" outlineLevel="1"/>
    <row r="757409" hidden="1" outlineLevel="1"/>
    <row r="757410" hidden="1" outlineLevel="1"/>
    <row r="757411" hidden="1" outlineLevel="1"/>
    <row r="757412" hidden="1" outlineLevel="1"/>
    <row r="757413" hidden="1" outlineLevel="1"/>
    <row r="757414" hidden="1" outlineLevel="1"/>
    <row r="757415" hidden="1" outlineLevel="1"/>
    <row r="757416" hidden="1" outlineLevel="1"/>
    <row r="757417" hidden="1" outlineLevel="1"/>
    <row r="757418" hidden="1" outlineLevel="1"/>
    <row r="757419" hidden="1" outlineLevel="1"/>
    <row r="757420" hidden="1" outlineLevel="1"/>
    <row r="757421" hidden="1" outlineLevel="1"/>
    <row r="757422" hidden="1" outlineLevel="1"/>
    <row r="757423" hidden="1" outlineLevel="1"/>
    <row r="757424" hidden="1" outlineLevel="1"/>
    <row r="757425" hidden="1" outlineLevel="1"/>
    <row r="757426" hidden="1" outlineLevel="1"/>
    <row r="757427" hidden="1" outlineLevel="1"/>
    <row r="757428" hidden="1" outlineLevel="1"/>
    <row r="757429" hidden="1" outlineLevel="1"/>
    <row r="757430" hidden="1" outlineLevel="1"/>
    <row r="757431" hidden="1" outlineLevel="1"/>
    <row r="757432" hidden="1" outlineLevel="1"/>
    <row r="757433" hidden="1" outlineLevel="1"/>
    <row r="757434" hidden="1" outlineLevel="1"/>
    <row r="757435" hidden="1" outlineLevel="1"/>
    <row r="757436" hidden="1" outlineLevel="1"/>
    <row r="757437" hidden="1" outlineLevel="1"/>
    <row r="757438" hidden="1" outlineLevel="1"/>
    <row r="757439" hidden="1" outlineLevel="1"/>
    <row r="757440" hidden="1" outlineLevel="1"/>
    <row r="757441" hidden="1" outlineLevel="1"/>
    <row r="757442" hidden="1" outlineLevel="1"/>
    <row r="757443" hidden="1" outlineLevel="1"/>
    <row r="757444" hidden="1" outlineLevel="1"/>
    <row r="757445" hidden="1" outlineLevel="1"/>
    <row r="757446" hidden="1" outlineLevel="1"/>
    <row r="757447" hidden="1" outlineLevel="1"/>
    <row r="757448" hidden="1" outlineLevel="1"/>
    <row r="757449" hidden="1" outlineLevel="1"/>
    <row r="757450" hidden="1" outlineLevel="1"/>
    <row r="757451" hidden="1" outlineLevel="1"/>
    <row r="757452" hidden="1" outlineLevel="1"/>
    <row r="757453" hidden="1" outlineLevel="1"/>
    <row r="757454" hidden="1" outlineLevel="1"/>
    <row r="757455" hidden="1" outlineLevel="1"/>
    <row r="757456" hidden="1" outlineLevel="1"/>
    <row r="757457" hidden="1" outlineLevel="1"/>
    <row r="757458" hidden="1" outlineLevel="1"/>
    <row r="757459" hidden="1" outlineLevel="1"/>
    <row r="757460" hidden="1" outlineLevel="1"/>
    <row r="757461" hidden="1" outlineLevel="1"/>
    <row r="757462" hidden="1" outlineLevel="1"/>
    <row r="757463" hidden="1" outlineLevel="1"/>
    <row r="757464" hidden="1" outlineLevel="1"/>
    <row r="757465" hidden="1" outlineLevel="1"/>
    <row r="757466" hidden="1" outlineLevel="1"/>
    <row r="757467" hidden="1" outlineLevel="1"/>
    <row r="757468" hidden="1" outlineLevel="1"/>
    <row r="757469" hidden="1" outlineLevel="1"/>
    <row r="757470" hidden="1" outlineLevel="1"/>
    <row r="757471" hidden="1" outlineLevel="1"/>
    <row r="757472" hidden="1" outlineLevel="1"/>
    <row r="757473" hidden="1" outlineLevel="1"/>
    <row r="757474" hidden="1" outlineLevel="1"/>
    <row r="757475" hidden="1" outlineLevel="1"/>
    <row r="757476" hidden="1" outlineLevel="1"/>
    <row r="757477" hidden="1" outlineLevel="1"/>
    <row r="757478" hidden="1" outlineLevel="1"/>
    <row r="757479" hidden="1" outlineLevel="1"/>
    <row r="757480" hidden="1" outlineLevel="1"/>
    <row r="757481" hidden="1" outlineLevel="1"/>
    <row r="757482" hidden="1" outlineLevel="1"/>
    <row r="757483" hidden="1" outlineLevel="1"/>
    <row r="757484" hidden="1" outlineLevel="1"/>
    <row r="757485" hidden="1" outlineLevel="1"/>
    <row r="757486" hidden="1" outlineLevel="1"/>
    <row r="757487" hidden="1" outlineLevel="1"/>
    <row r="757488" hidden="1" outlineLevel="1"/>
    <row r="757489" hidden="1" outlineLevel="1"/>
    <row r="757490" hidden="1" outlineLevel="1"/>
    <row r="757491" hidden="1" outlineLevel="1"/>
    <row r="757492" hidden="1" outlineLevel="1"/>
    <row r="757493" hidden="1" outlineLevel="1"/>
    <row r="757494" hidden="1" outlineLevel="1"/>
    <row r="757495" hidden="1" outlineLevel="1"/>
    <row r="757496" hidden="1" outlineLevel="1"/>
    <row r="757497" hidden="1" outlineLevel="1"/>
    <row r="757498" hidden="1" outlineLevel="1"/>
    <row r="757499" hidden="1" outlineLevel="1"/>
    <row r="757500" hidden="1" outlineLevel="1"/>
    <row r="757501" hidden="1" outlineLevel="1"/>
    <row r="757502" hidden="1" outlineLevel="1"/>
    <row r="757503" hidden="1" outlineLevel="1"/>
    <row r="757504" hidden="1" outlineLevel="1"/>
    <row r="757505" hidden="1" outlineLevel="1"/>
    <row r="757506" hidden="1" outlineLevel="1"/>
    <row r="757507" hidden="1" outlineLevel="1"/>
    <row r="757508" hidden="1" outlineLevel="1"/>
    <row r="757509" hidden="1" outlineLevel="1"/>
    <row r="757510" hidden="1" outlineLevel="1"/>
    <row r="757511" hidden="1" outlineLevel="1"/>
    <row r="757512" hidden="1" outlineLevel="1"/>
    <row r="757513" hidden="1" outlineLevel="1"/>
    <row r="757514" hidden="1" outlineLevel="1"/>
    <row r="757515" hidden="1" outlineLevel="1"/>
    <row r="757516" hidden="1" outlineLevel="1"/>
    <row r="757517" hidden="1" outlineLevel="1"/>
    <row r="757518" hidden="1" outlineLevel="1"/>
    <row r="757519" hidden="1" outlineLevel="1"/>
    <row r="757520" hidden="1" outlineLevel="1"/>
    <row r="757521" hidden="1" outlineLevel="1"/>
    <row r="757522" hidden="1" outlineLevel="1"/>
    <row r="757523" hidden="1" outlineLevel="1"/>
    <row r="757524" hidden="1" outlineLevel="1"/>
    <row r="757525" hidden="1" outlineLevel="1"/>
    <row r="757526" hidden="1" outlineLevel="1"/>
    <row r="757527" hidden="1" outlineLevel="1"/>
    <row r="757528" hidden="1" outlineLevel="1"/>
    <row r="757529" hidden="1" outlineLevel="1"/>
    <row r="757530" hidden="1" outlineLevel="1"/>
    <row r="757531" hidden="1" outlineLevel="1"/>
    <row r="757532" hidden="1" outlineLevel="1"/>
    <row r="757533" hidden="1" outlineLevel="1"/>
    <row r="757534" hidden="1" outlineLevel="1"/>
    <row r="757535" hidden="1" outlineLevel="1"/>
    <row r="757536" hidden="1" outlineLevel="1"/>
    <row r="757537" hidden="1" outlineLevel="1"/>
    <row r="757538" hidden="1" outlineLevel="1"/>
    <row r="757539" hidden="1" outlineLevel="1"/>
    <row r="757540" hidden="1" outlineLevel="1"/>
    <row r="757541" hidden="1" outlineLevel="1"/>
    <row r="757542" hidden="1" outlineLevel="1"/>
    <row r="757543" hidden="1" outlineLevel="1"/>
    <row r="757544" hidden="1" outlineLevel="1"/>
    <row r="757545" hidden="1" outlineLevel="1"/>
    <row r="757546" hidden="1" outlineLevel="1"/>
    <row r="757547" hidden="1" outlineLevel="1"/>
    <row r="757548" hidden="1" outlineLevel="1"/>
    <row r="757549" hidden="1" outlineLevel="1"/>
    <row r="757550" hidden="1" outlineLevel="1"/>
    <row r="757551" hidden="1" outlineLevel="1"/>
    <row r="757552" hidden="1" outlineLevel="1"/>
    <row r="757553" hidden="1" outlineLevel="1"/>
    <row r="757554" hidden="1" outlineLevel="1"/>
    <row r="757555" hidden="1" outlineLevel="1"/>
    <row r="757556" hidden="1" outlineLevel="1"/>
    <row r="757557" hidden="1" outlineLevel="1"/>
    <row r="757558" hidden="1" outlineLevel="1"/>
    <row r="757559" hidden="1" outlineLevel="1"/>
    <row r="757560" hidden="1" outlineLevel="1"/>
    <row r="757561" hidden="1" outlineLevel="1"/>
    <row r="757562" hidden="1" outlineLevel="1"/>
    <row r="757563" hidden="1" outlineLevel="1"/>
    <row r="757564" hidden="1" outlineLevel="1"/>
    <row r="757565" hidden="1" outlineLevel="1"/>
    <row r="757566" hidden="1" outlineLevel="1"/>
    <row r="757567" hidden="1" outlineLevel="1"/>
    <row r="757568" hidden="1" outlineLevel="1"/>
    <row r="757569" hidden="1" outlineLevel="1"/>
    <row r="757570" hidden="1" outlineLevel="1"/>
    <row r="757571" hidden="1" outlineLevel="1"/>
    <row r="757572" hidden="1" outlineLevel="1"/>
    <row r="757573" hidden="1" outlineLevel="1"/>
    <row r="757574" hidden="1" outlineLevel="1"/>
    <row r="757575" hidden="1" outlineLevel="1"/>
    <row r="757576" hidden="1" outlineLevel="1"/>
    <row r="757577" hidden="1" outlineLevel="1"/>
    <row r="757578" hidden="1" outlineLevel="1"/>
    <row r="757579" hidden="1" outlineLevel="1"/>
    <row r="757580" hidden="1" outlineLevel="1"/>
    <row r="757581" hidden="1" outlineLevel="1"/>
    <row r="757582" hidden="1" outlineLevel="1"/>
    <row r="757583" hidden="1" outlineLevel="1"/>
    <row r="757584" hidden="1" outlineLevel="1"/>
    <row r="757585" hidden="1" outlineLevel="1"/>
    <row r="757586" hidden="1" outlineLevel="1"/>
    <row r="757587" hidden="1" outlineLevel="1"/>
    <row r="757588" hidden="1" outlineLevel="1"/>
    <row r="757589" hidden="1" outlineLevel="1"/>
    <row r="757590" hidden="1" outlineLevel="1"/>
    <row r="757591" hidden="1" outlineLevel="1"/>
    <row r="757592" hidden="1" outlineLevel="1"/>
    <row r="757593" hidden="1" outlineLevel="1"/>
    <row r="757594" hidden="1" outlineLevel="1"/>
    <row r="757595" hidden="1" outlineLevel="1"/>
    <row r="757596" hidden="1" outlineLevel="1"/>
    <row r="757597" hidden="1" outlineLevel="1"/>
    <row r="757598" hidden="1" outlineLevel="1"/>
    <row r="757599" hidden="1" outlineLevel="1"/>
    <row r="757600" hidden="1" outlineLevel="1"/>
    <row r="757601" hidden="1" outlineLevel="1"/>
    <row r="757602" hidden="1" outlineLevel="1"/>
    <row r="757603" hidden="1" outlineLevel="1"/>
    <row r="757604" hidden="1" outlineLevel="1"/>
    <row r="757605" hidden="1" outlineLevel="1"/>
    <row r="757606" hidden="1" outlineLevel="1"/>
    <row r="757607" hidden="1" outlineLevel="1"/>
    <row r="757608" hidden="1" outlineLevel="1"/>
    <row r="757609" hidden="1" outlineLevel="1"/>
    <row r="757610" hidden="1" outlineLevel="1"/>
    <row r="757611" hidden="1" outlineLevel="1"/>
    <row r="757612" hidden="1" outlineLevel="1"/>
    <row r="757613" hidden="1" outlineLevel="1"/>
    <row r="757614" hidden="1" outlineLevel="1"/>
    <row r="757615" hidden="1" outlineLevel="1"/>
    <row r="757616" hidden="1" outlineLevel="1"/>
    <row r="757617" hidden="1" outlineLevel="1"/>
    <row r="757618" hidden="1" outlineLevel="1"/>
    <row r="757619" hidden="1" outlineLevel="1"/>
    <row r="757620" hidden="1" outlineLevel="1"/>
    <row r="757621" hidden="1" outlineLevel="1"/>
    <row r="757622" hidden="1" outlineLevel="1"/>
    <row r="757623" hidden="1" outlineLevel="1"/>
    <row r="757624" hidden="1" outlineLevel="1"/>
    <row r="757625" hidden="1" outlineLevel="1"/>
    <row r="757626" hidden="1" outlineLevel="1"/>
    <row r="757627" hidden="1" outlineLevel="1"/>
    <row r="757628" hidden="1" outlineLevel="1"/>
    <row r="757629" hidden="1" outlineLevel="1"/>
    <row r="757630" hidden="1" outlineLevel="1"/>
    <row r="757631" hidden="1" outlineLevel="1"/>
    <row r="757632" hidden="1" outlineLevel="1"/>
    <row r="757633" hidden="1" outlineLevel="1"/>
    <row r="757634" hidden="1" outlineLevel="1"/>
    <row r="757635" hidden="1" outlineLevel="1"/>
    <row r="757636" hidden="1" outlineLevel="1"/>
    <row r="757637" hidden="1" outlineLevel="1"/>
    <row r="757638" hidden="1" outlineLevel="1"/>
    <row r="757639" hidden="1" outlineLevel="1"/>
    <row r="757640" hidden="1" outlineLevel="1"/>
    <row r="757641" hidden="1" outlineLevel="1"/>
    <row r="757642" hidden="1" outlineLevel="1"/>
    <row r="757643" hidden="1" outlineLevel="1"/>
    <row r="757644" hidden="1" outlineLevel="1"/>
    <row r="757645" hidden="1" outlineLevel="1"/>
    <row r="757646" hidden="1" outlineLevel="1"/>
    <row r="757647" hidden="1" outlineLevel="1"/>
    <row r="757648" hidden="1" outlineLevel="1"/>
    <row r="757649" hidden="1" outlineLevel="1"/>
    <row r="757650" hidden="1" outlineLevel="1"/>
    <row r="757651" hidden="1" outlineLevel="1"/>
    <row r="757652" hidden="1" outlineLevel="1"/>
    <row r="757653" hidden="1" outlineLevel="1"/>
    <row r="757654" hidden="1" outlineLevel="1"/>
    <row r="757655" hidden="1" outlineLevel="1"/>
    <row r="757656" hidden="1" outlineLevel="1"/>
    <row r="757657" hidden="1" outlineLevel="1"/>
    <row r="757658" hidden="1" outlineLevel="1"/>
    <row r="757659" hidden="1" outlineLevel="1"/>
    <row r="757660" hidden="1" outlineLevel="1"/>
    <row r="757661" hidden="1" outlineLevel="1"/>
    <row r="757662" hidden="1" outlineLevel="1"/>
    <row r="757663" hidden="1" outlineLevel="1"/>
    <row r="757664" hidden="1" outlineLevel="1"/>
    <row r="757665" hidden="1" outlineLevel="1"/>
    <row r="757666" hidden="1" outlineLevel="1"/>
    <row r="757667" hidden="1" outlineLevel="1"/>
    <row r="757668" hidden="1" outlineLevel="1"/>
    <row r="757669" hidden="1" outlineLevel="1"/>
    <row r="757670" hidden="1" outlineLevel="1"/>
    <row r="757671" hidden="1" outlineLevel="1"/>
    <row r="757672" hidden="1" outlineLevel="1"/>
    <row r="757673" hidden="1" outlineLevel="1"/>
    <row r="757674" hidden="1" outlineLevel="1"/>
    <row r="757675" hidden="1" outlineLevel="1"/>
    <row r="757676" hidden="1" outlineLevel="1"/>
    <row r="757677" hidden="1" outlineLevel="1"/>
    <row r="757678" hidden="1" outlineLevel="1"/>
    <row r="757679" hidden="1" outlineLevel="1"/>
    <row r="757680" hidden="1" outlineLevel="1"/>
    <row r="757681" hidden="1" outlineLevel="1"/>
    <row r="757682" hidden="1" outlineLevel="1"/>
    <row r="757683" hidden="1" outlineLevel="1"/>
    <row r="757684" hidden="1" outlineLevel="1"/>
    <row r="757685" hidden="1" outlineLevel="1"/>
    <row r="757686" hidden="1" outlineLevel="1"/>
    <row r="757687" hidden="1" outlineLevel="1"/>
    <row r="757688" hidden="1" outlineLevel="1"/>
    <row r="757689" hidden="1" outlineLevel="1"/>
    <row r="757690" hidden="1" outlineLevel="1"/>
    <row r="757691" hidden="1" outlineLevel="1"/>
    <row r="757692" hidden="1" outlineLevel="1"/>
    <row r="757693" hidden="1" outlineLevel="1"/>
    <row r="757694" hidden="1" outlineLevel="1"/>
    <row r="757695" hidden="1" outlineLevel="1"/>
    <row r="757696" hidden="1" outlineLevel="1"/>
    <row r="757697" hidden="1" outlineLevel="1"/>
    <row r="757698" hidden="1" outlineLevel="1"/>
    <row r="757699" hidden="1" outlineLevel="1"/>
    <row r="757700" hidden="1" outlineLevel="1"/>
    <row r="757701" hidden="1" outlineLevel="1"/>
    <row r="757702" hidden="1" outlineLevel="1"/>
    <row r="757703" hidden="1" outlineLevel="1"/>
    <row r="757704" hidden="1" outlineLevel="1"/>
    <row r="757705" hidden="1" outlineLevel="1"/>
    <row r="757706" hidden="1" outlineLevel="1"/>
    <row r="757707" hidden="1" outlineLevel="1"/>
    <row r="757708" hidden="1" outlineLevel="1"/>
    <row r="757709" hidden="1" outlineLevel="1"/>
    <row r="757710" hidden="1" outlineLevel="1"/>
    <row r="757711" hidden="1" outlineLevel="1"/>
    <row r="757712" hidden="1" outlineLevel="1"/>
    <row r="757713" hidden="1" outlineLevel="1"/>
    <row r="757714" hidden="1" outlineLevel="1"/>
    <row r="757715" hidden="1" outlineLevel="1"/>
    <row r="757716" hidden="1" outlineLevel="1"/>
    <row r="757717" hidden="1" outlineLevel="1"/>
    <row r="757718" hidden="1" outlineLevel="1"/>
    <row r="757719" hidden="1" outlineLevel="1"/>
    <row r="757720" hidden="1" outlineLevel="1"/>
    <row r="757721" hidden="1" outlineLevel="1"/>
    <row r="757722" hidden="1" outlineLevel="1"/>
    <row r="757723" hidden="1" outlineLevel="1"/>
    <row r="757724" hidden="1" outlineLevel="1"/>
    <row r="757725" hidden="1" outlineLevel="1"/>
    <row r="757726" hidden="1" outlineLevel="1"/>
    <row r="757727" hidden="1" outlineLevel="1"/>
    <row r="757728" hidden="1" outlineLevel="1"/>
    <row r="757729" hidden="1" outlineLevel="1"/>
    <row r="757730" hidden="1" outlineLevel="1"/>
    <row r="757731" hidden="1" outlineLevel="1"/>
    <row r="757732" hidden="1" outlineLevel="1"/>
    <row r="757733" hidden="1" outlineLevel="1"/>
    <row r="757734" hidden="1" outlineLevel="1"/>
    <row r="757735" hidden="1" outlineLevel="1"/>
    <row r="757736" hidden="1" outlineLevel="1"/>
    <row r="757737" hidden="1" outlineLevel="1"/>
    <row r="757738" hidden="1" outlineLevel="1"/>
    <row r="757739" hidden="1" outlineLevel="1"/>
    <row r="757740" hidden="1" outlineLevel="1"/>
    <row r="757741" hidden="1" outlineLevel="1"/>
    <row r="757742" hidden="1" outlineLevel="1"/>
    <row r="757743" hidden="1" outlineLevel="1"/>
    <row r="757744" hidden="1" outlineLevel="1"/>
    <row r="757745" hidden="1" outlineLevel="1"/>
    <row r="757746" hidden="1" outlineLevel="1"/>
    <row r="757747" hidden="1" outlineLevel="1"/>
    <row r="757748" hidden="1" outlineLevel="1"/>
    <row r="757749" hidden="1" outlineLevel="1"/>
    <row r="757750" hidden="1" outlineLevel="1"/>
    <row r="757751" hidden="1" outlineLevel="1"/>
    <row r="757752" hidden="1" outlineLevel="1"/>
    <row r="757753" hidden="1" outlineLevel="1"/>
    <row r="757754" hidden="1" outlineLevel="1"/>
    <row r="757755" hidden="1" outlineLevel="1"/>
    <row r="757756" hidden="1" outlineLevel="1"/>
    <row r="757757" hidden="1" outlineLevel="1"/>
    <row r="757758" hidden="1" outlineLevel="1"/>
    <row r="757759" hidden="1" outlineLevel="1"/>
    <row r="757760" hidden="1" outlineLevel="1"/>
    <row r="757761" hidden="1" outlineLevel="1"/>
    <row r="757762" hidden="1" outlineLevel="1"/>
    <row r="757763" hidden="1" outlineLevel="1"/>
    <row r="757764" hidden="1" outlineLevel="1"/>
    <row r="757765" hidden="1" outlineLevel="1"/>
    <row r="757766" hidden="1" outlineLevel="1"/>
    <row r="757767" hidden="1" outlineLevel="1"/>
    <row r="757768" hidden="1" outlineLevel="1"/>
    <row r="757769" hidden="1" outlineLevel="1"/>
    <row r="757770" hidden="1" outlineLevel="1"/>
    <row r="757771" hidden="1" outlineLevel="1"/>
    <row r="757772" hidden="1" outlineLevel="1"/>
    <row r="757773" hidden="1" outlineLevel="1"/>
    <row r="757774" hidden="1" outlineLevel="1"/>
    <row r="757775" hidden="1" outlineLevel="1"/>
    <row r="757776" hidden="1" outlineLevel="1"/>
    <row r="757777" hidden="1" outlineLevel="1"/>
    <row r="757778" hidden="1" outlineLevel="1"/>
    <row r="757779" hidden="1" outlineLevel="1"/>
    <row r="757780" hidden="1" outlineLevel="1"/>
    <row r="757781" hidden="1" outlineLevel="1"/>
    <row r="757782" hidden="1" outlineLevel="1"/>
    <row r="757783" hidden="1" outlineLevel="1"/>
    <row r="757784" hidden="1" outlineLevel="1"/>
    <row r="757785" hidden="1" outlineLevel="1"/>
    <row r="757786" hidden="1" outlineLevel="1"/>
    <row r="757787" hidden="1" outlineLevel="1"/>
    <row r="757788" hidden="1" outlineLevel="1"/>
    <row r="757789" hidden="1" outlineLevel="1"/>
    <row r="757790" hidden="1" outlineLevel="1"/>
    <row r="757791" hidden="1" outlineLevel="1"/>
    <row r="757792" hidden="1" outlineLevel="1"/>
    <row r="757793" hidden="1" outlineLevel="1"/>
    <row r="757794" hidden="1" outlineLevel="1"/>
    <row r="757795" hidden="1" outlineLevel="1"/>
    <row r="757796" hidden="1" outlineLevel="1"/>
    <row r="757797" hidden="1" outlineLevel="1"/>
    <row r="757798" hidden="1" outlineLevel="1"/>
    <row r="757799" hidden="1" outlineLevel="1"/>
    <row r="757800" hidden="1" outlineLevel="1"/>
    <row r="757801" hidden="1" outlineLevel="1"/>
    <row r="757802" hidden="1" outlineLevel="1"/>
    <row r="757803" hidden="1" outlineLevel="1"/>
    <row r="757804" hidden="1" outlineLevel="1"/>
    <row r="757805" hidden="1" outlineLevel="1"/>
    <row r="757806" hidden="1" outlineLevel="1"/>
    <row r="757807" hidden="1" outlineLevel="1"/>
    <row r="757808" hidden="1" outlineLevel="1"/>
    <row r="757809" hidden="1" outlineLevel="1"/>
    <row r="757810" hidden="1" outlineLevel="1"/>
    <row r="757811" hidden="1" outlineLevel="1"/>
    <row r="757812" hidden="1" outlineLevel="1"/>
    <row r="757813" hidden="1" outlineLevel="1"/>
    <row r="757814" hidden="1" outlineLevel="1"/>
    <row r="757815" hidden="1" outlineLevel="1"/>
    <row r="757816" hidden="1" outlineLevel="1"/>
    <row r="757817" hidden="1" outlineLevel="1"/>
    <row r="757818" hidden="1" outlineLevel="1"/>
    <row r="757819" hidden="1" outlineLevel="1"/>
    <row r="757820" hidden="1" outlineLevel="1"/>
    <row r="757821" hidden="1" outlineLevel="1"/>
    <row r="757822" hidden="1" outlineLevel="1"/>
    <row r="757823" hidden="1" outlineLevel="1"/>
    <row r="757824" hidden="1" outlineLevel="1"/>
    <row r="757825" hidden="1" outlineLevel="1"/>
    <row r="757826" hidden="1" outlineLevel="1"/>
    <row r="757827" hidden="1" outlineLevel="1"/>
    <row r="757828" hidden="1" outlineLevel="1"/>
    <row r="757829" hidden="1" outlineLevel="1"/>
    <row r="757830" hidden="1" outlineLevel="1"/>
    <row r="757831" hidden="1" outlineLevel="1"/>
    <row r="757832" hidden="1" outlineLevel="1"/>
    <row r="757833" hidden="1" outlineLevel="1"/>
    <row r="757834" hidden="1" outlineLevel="1"/>
    <row r="757835" hidden="1" outlineLevel="1"/>
    <row r="757836" hidden="1" outlineLevel="1"/>
    <row r="757837" hidden="1" outlineLevel="1"/>
    <row r="757838" hidden="1" outlineLevel="1"/>
    <row r="757839" hidden="1" outlineLevel="1"/>
    <row r="757840" hidden="1" outlineLevel="1"/>
    <row r="757841" hidden="1" outlineLevel="1"/>
    <row r="757842" hidden="1" outlineLevel="1"/>
    <row r="757843" hidden="1" outlineLevel="1"/>
    <row r="757844" hidden="1" outlineLevel="1"/>
    <row r="757845" hidden="1" outlineLevel="1"/>
    <row r="757846" hidden="1" outlineLevel="1"/>
    <row r="757847" hidden="1" outlineLevel="1"/>
    <row r="757848" hidden="1" outlineLevel="1"/>
    <row r="757849" hidden="1" outlineLevel="1"/>
    <row r="757850" hidden="1" outlineLevel="1"/>
    <row r="757851" hidden="1" outlineLevel="1"/>
    <row r="757852" hidden="1" outlineLevel="1"/>
    <row r="757853" hidden="1" outlineLevel="1"/>
    <row r="757854" hidden="1" outlineLevel="1"/>
    <row r="757855" hidden="1" outlineLevel="1"/>
    <row r="757856" hidden="1" outlineLevel="1"/>
    <row r="757857" hidden="1" outlineLevel="1"/>
    <row r="757858" hidden="1" outlineLevel="1"/>
    <row r="757859" hidden="1" outlineLevel="1"/>
    <row r="757860" hidden="1" outlineLevel="1"/>
    <row r="757861" hidden="1" outlineLevel="1"/>
    <row r="757862" hidden="1" outlineLevel="1"/>
    <row r="757863" hidden="1" outlineLevel="1"/>
    <row r="757864" hidden="1" outlineLevel="1"/>
    <row r="757865" hidden="1" outlineLevel="1"/>
    <row r="757866" hidden="1" outlineLevel="1"/>
    <row r="757867" hidden="1" outlineLevel="1"/>
    <row r="757868" hidden="1" outlineLevel="1"/>
    <row r="757869" hidden="1" outlineLevel="1"/>
    <row r="757870" hidden="1" outlineLevel="1"/>
    <row r="757871" hidden="1" outlineLevel="1"/>
    <row r="757872" hidden="1" outlineLevel="1"/>
    <row r="757873" hidden="1" outlineLevel="1"/>
    <row r="757874" hidden="1" outlineLevel="1"/>
    <row r="757875" hidden="1" outlineLevel="1"/>
    <row r="757876" hidden="1" outlineLevel="1"/>
    <row r="757877" hidden="1" outlineLevel="1"/>
    <row r="757878" hidden="1" outlineLevel="1"/>
    <row r="757879" hidden="1" outlineLevel="1"/>
    <row r="757880" hidden="1" outlineLevel="1"/>
    <row r="757881" hidden="1" outlineLevel="1"/>
    <row r="757882" hidden="1" outlineLevel="1"/>
    <row r="757883" hidden="1" outlineLevel="1"/>
    <row r="757884" hidden="1" outlineLevel="1"/>
    <row r="757885" hidden="1" outlineLevel="1"/>
    <row r="757886" hidden="1" outlineLevel="1"/>
    <row r="757887" hidden="1" outlineLevel="1"/>
    <row r="757888" hidden="1" outlineLevel="1"/>
    <row r="757889" hidden="1" outlineLevel="1"/>
    <row r="757890" hidden="1" outlineLevel="1"/>
    <row r="757891" hidden="1" outlineLevel="1"/>
    <row r="757892" hidden="1" outlineLevel="1"/>
    <row r="757893" hidden="1" outlineLevel="1"/>
    <row r="757894" hidden="1" outlineLevel="1"/>
    <row r="757895" hidden="1" outlineLevel="1"/>
    <row r="757896" hidden="1" outlineLevel="1"/>
    <row r="757897" hidden="1" outlineLevel="1"/>
    <row r="757898" hidden="1" outlineLevel="1"/>
    <row r="757899" hidden="1" outlineLevel="1"/>
    <row r="757900" hidden="1" outlineLevel="1"/>
    <row r="757901" hidden="1" outlineLevel="1"/>
    <row r="757902" hidden="1" outlineLevel="1"/>
    <row r="757903" hidden="1" outlineLevel="1"/>
    <row r="757904" hidden="1" outlineLevel="1"/>
    <row r="757905" hidden="1" outlineLevel="1"/>
    <row r="757906" hidden="1" outlineLevel="1"/>
    <row r="757907" hidden="1" outlineLevel="1"/>
    <row r="757908" hidden="1" outlineLevel="1"/>
    <row r="757909" hidden="1" outlineLevel="1"/>
    <row r="757910" hidden="1" outlineLevel="1"/>
    <row r="757911" hidden="1" outlineLevel="1"/>
    <row r="757912" hidden="1" outlineLevel="1"/>
    <row r="757913" hidden="1" outlineLevel="1"/>
    <row r="757914" hidden="1" outlineLevel="1"/>
    <row r="757915" hidden="1" outlineLevel="1"/>
    <row r="757916" hidden="1" outlineLevel="1"/>
    <row r="757917" hidden="1" outlineLevel="1"/>
    <row r="757918" hidden="1" outlineLevel="1"/>
    <row r="757919" hidden="1" outlineLevel="1"/>
    <row r="757920" hidden="1" outlineLevel="1"/>
    <row r="757921" hidden="1" outlineLevel="1"/>
    <row r="757922" hidden="1" outlineLevel="1"/>
    <row r="757923" hidden="1" outlineLevel="1"/>
    <row r="757924" hidden="1" outlineLevel="1"/>
    <row r="757925" hidden="1" outlineLevel="1"/>
    <row r="757926" hidden="1" outlineLevel="1"/>
    <row r="757927" hidden="1" outlineLevel="1"/>
    <row r="757928" hidden="1" outlineLevel="1"/>
    <row r="757929" hidden="1" outlineLevel="1"/>
    <row r="757930" hidden="1" outlineLevel="1"/>
    <row r="757931" hidden="1" outlineLevel="1"/>
    <row r="757932" hidden="1" outlineLevel="1"/>
    <row r="757933" hidden="1" outlineLevel="1"/>
    <row r="757934" hidden="1" outlineLevel="1"/>
    <row r="757935" hidden="1" outlineLevel="1"/>
    <row r="757936" hidden="1" outlineLevel="1"/>
    <row r="757937" hidden="1" outlineLevel="1"/>
    <row r="757938" hidden="1" outlineLevel="1"/>
    <row r="757939" hidden="1" outlineLevel="1"/>
    <row r="757940" hidden="1" outlineLevel="1"/>
    <row r="757941" hidden="1" outlineLevel="1"/>
    <row r="757942" hidden="1" outlineLevel="1"/>
    <row r="757943" hidden="1" outlineLevel="1"/>
    <row r="757944" hidden="1" outlineLevel="1"/>
    <row r="757945" hidden="1" outlineLevel="1"/>
    <row r="757946" hidden="1" outlineLevel="1"/>
    <row r="757947" hidden="1" outlineLevel="1"/>
    <row r="757948" hidden="1" outlineLevel="1"/>
    <row r="757949" hidden="1" outlineLevel="1"/>
    <row r="757950" hidden="1" outlineLevel="1"/>
    <row r="757951" hidden="1" outlineLevel="1"/>
    <row r="757952" hidden="1" outlineLevel="1"/>
    <row r="757953" hidden="1" outlineLevel="1"/>
    <row r="757954" hidden="1" outlineLevel="1"/>
    <row r="757955" hidden="1" outlineLevel="1"/>
    <row r="757956" hidden="1" outlineLevel="1"/>
    <row r="757957" hidden="1" outlineLevel="1"/>
    <row r="757958" hidden="1" outlineLevel="1"/>
    <row r="757959" hidden="1" outlineLevel="1"/>
    <row r="757960" hidden="1" outlineLevel="1"/>
    <row r="757961" hidden="1" outlineLevel="1"/>
    <row r="757962" hidden="1" outlineLevel="1"/>
    <row r="757963" hidden="1" outlineLevel="1"/>
    <row r="757964" hidden="1" outlineLevel="1"/>
    <row r="757965" hidden="1" outlineLevel="1"/>
    <row r="757966" hidden="1" outlineLevel="1"/>
    <row r="757967" hidden="1" outlineLevel="1"/>
    <row r="757968" hidden="1" outlineLevel="1"/>
    <row r="757969" hidden="1" outlineLevel="1"/>
    <row r="757970" hidden="1" outlineLevel="1"/>
    <row r="757971" hidden="1" outlineLevel="1"/>
    <row r="757972" hidden="1" outlineLevel="1"/>
    <row r="757973" hidden="1" outlineLevel="1"/>
    <row r="757974" hidden="1" outlineLevel="1"/>
    <row r="757975" hidden="1" outlineLevel="1"/>
    <row r="757976" hidden="1" outlineLevel="1"/>
    <row r="757977" hidden="1" outlineLevel="1"/>
    <row r="757978" hidden="1" outlineLevel="1"/>
    <row r="757979" hidden="1" outlineLevel="1"/>
    <row r="757980" hidden="1" outlineLevel="1"/>
    <row r="757981" hidden="1" outlineLevel="1"/>
    <row r="757982" hidden="1" outlineLevel="1"/>
    <row r="757983" hidden="1" outlineLevel="1"/>
    <row r="757984" hidden="1" outlineLevel="1"/>
    <row r="757985" hidden="1" outlineLevel="1"/>
    <row r="757986" hidden="1" outlineLevel="1"/>
    <row r="757987" hidden="1" outlineLevel="1"/>
    <row r="757988" hidden="1" outlineLevel="1"/>
    <row r="757989" hidden="1" outlineLevel="1"/>
    <row r="757990" hidden="1" outlineLevel="1"/>
    <row r="757991" hidden="1" outlineLevel="1"/>
    <row r="757992" hidden="1" outlineLevel="1"/>
    <row r="757993" hidden="1" outlineLevel="1"/>
    <row r="757994" hidden="1" outlineLevel="1"/>
    <row r="757995" hidden="1" outlineLevel="1"/>
    <row r="757996" hidden="1" outlineLevel="1"/>
    <row r="757997" hidden="1" outlineLevel="1"/>
    <row r="757998" hidden="1" outlineLevel="1"/>
    <row r="757999" hidden="1" outlineLevel="1"/>
    <row r="758000" hidden="1" outlineLevel="1"/>
    <row r="758001" hidden="1" outlineLevel="1"/>
    <row r="758002" hidden="1" outlineLevel="1"/>
    <row r="758003" hidden="1" outlineLevel="1"/>
    <row r="758004" hidden="1" outlineLevel="1"/>
    <row r="758005" hidden="1" outlineLevel="1"/>
    <row r="758006" hidden="1" outlineLevel="1"/>
    <row r="758007" hidden="1" outlineLevel="1"/>
    <row r="758008" hidden="1" outlineLevel="1"/>
    <row r="758009" hidden="1" outlineLevel="1"/>
    <row r="758010" hidden="1" outlineLevel="1"/>
    <row r="758011" hidden="1" outlineLevel="1"/>
    <row r="758012" hidden="1" outlineLevel="1"/>
    <row r="758013" hidden="1" outlineLevel="1"/>
    <row r="758014" hidden="1" outlineLevel="1"/>
    <row r="758015" hidden="1" outlineLevel="1"/>
    <row r="758016" hidden="1" outlineLevel="1"/>
    <row r="758017" hidden="1" outlineLevel="1"/>
    <row r="758018" hidden="1" outlineLevel="1"/>
    <row r="758019" hidden="1" outlineLevel="1"/>
    <row r="758020" hidden="1" outlineLevel="1"/>
    <row r="758021" hidden="1" outlineLevel="1"/>
    <row r="758022" hidden="1" outlineLevel="1"/>
    <row r="758023" hidden="1" outlineLevel="1"/>
    <row r="758024" hidden="1" outlineLevel="1"/>
    <row r="758025" hidden="1" outlineLevel="1"/>
    <row r="758026" hidden="1" outlineLevel="1"/>
    <row r="758027" hidden="1" outlineLevel="1"/>
    <row r="758028" hidden="1" outlineLevel="1"/>
    <row r="758029" hidden="1" outlineLevel="1"/>
    <row r="758030" hidden="1" outlineLevel="1"/>
    <row r="758031" hidden="1" outlineLevel="1"/>
    <row r="758032" hidden="1" outlineLevel="1"/>
    <row r="758033" hidden="1" outlineLevel="1"/>
    <row r="758034" hidden="1" outlineLevel="1"/>
    <row r="758035" hidden="1" outlineLevel="1"/>
    <row r="758036" hidden="1" outlineLevel="1"/>
    <row r="758037" hidden="1" outlineLevel="1"/>
    <row r="758038" hidden="1" outlineLevel="1"/>
    <row r="758039" hidden="1" outlineLevel="1"/>
    <row r="758040" hidden="1" outlineLevel="1"/>
    <row r="758041" hidden="1" outlineLevel="1"/>
    <row r="758042" hidden="1" outlineLevel="1"/>
    <row r="758043" hidden="1" outlineLevel="1"/>
    <row r="758044" hidden="1" outlineLevel="1"/>
    <row r="758045" hidden="1" outlineLevel="1"/>
    <row r="758046" hidden="1" outlineLevel="1"/>
    <row r="758047" hidden="1" outlineLevel="1"/>
    <row r="758048" hidden="1" outlineLevel="1"/>
    <row r="758049" hidden="1" outlineLevel="1"/>
    <row r="758050" hidden="1" outlineLevel="1"/>
    <row r="758051" hidden="1" outlineLevel="1"/>
    <row r="758052" hidden="1" outlineLevel="1"/>
    <row r="758053" hidden="1" outlineLevel="1"/>
    <row r="758054" hidden="1" outlineLevel="1"/>
    <row r="758055" hidden="1" outlineLevel="1"/>
    <row r="758056" hidden="1" outlineLevel="1"/>
    <row r="758057" hidden="1" outlineLevel="1"/>
    <row r="758058" hidden="1" outlineLevel="1"/>
    <row r="758059" hidden="1" outlineLevel="1"/>
    <row r="758060" hidden="1" outlineLevel="1"/>
    <row r="758061" hidden="1" outlineLevel="1"/>
    <row r="758062" hidden="1" outlineLevel="1"/>
    <row r="758063" hidden="1" outlineLevel="1"/>
    <row r="758064" hidden="1" outlineLevel="1"/>
    <row r="758065" hidden="1" outlineLevel="1"/>
    <row r="758066" hidden="1" outlineLevel="1"/>
    <row r="758067" hidden="1" outlineLevel="1"/>
    <row r="758068" hidden="1" outlineLevel="1"/>
    <row r="758069" hidden="1" outlineLevel="1"/>
    <row r="758070" hidden="1" outlineLevel="1"/>
    <row r="758071" hidden="1" outlineLevel="1"/>
    <row r="758072" hidden="1" outlineLevel="1"/>
    <row r="758073" hidden="1" outlineLevel="1"/>
    <row r="758074" hidden="1" outlineLevel="1"/>
    <row r="758075" hidden="1" outlineLevel="1"/>
    <row r="758076" hidden="1" outlineLevel="1"/>
    <row r="758077" hidden="1" outlineLevel="1"/>
    <row r="758078" hidden="1" outlineLevel="1"/>
    <row r="758079" hidden="1" outlineLevel="1"/>
    <row r="758080" hidden="1" outlineLevel="1"/>
    <row r="758081" hidden="1" outlineLevel="1"/>
    <row r="758082" hidden="1" outlineLevel="1"/>
    <row r="758083" hidden="1" outlineLevel="1"/>
    <row r="758084" hidden="1" outlineLevel="1"/>
    <row r="758085" hidden="1" outlineLevel="1"/>
    <row r="758086" hidden="1" outlineLevel="1"/>
    <row r="758087" hidden="1" outlineLevel="1"/>
    <row r="758088" hidden="1" outlineLevel="1"/>
    <row r="758089" hidden="1" outlineLevel="1"/>
    <row r="758090" hidden="1" outlineLevel="1"/>
    <row r="758091" hidden="1" outlineLevel="1"/>
    <row r="758092" hidden="1" outlineLevel="1"/>
    <row r="758093" hidden="1" outlineLevel="1"/>
    <row r="758094" hidden="1" outlineLevel="1"/>
    <row r="758095" hidden="1" outlineLevel="1"/>
    <row r="758096" hidden="1" outlineLevel="1"/>
    <row r="758097" hidden="1" outlineLevel="1"/>
    <row r="758098" hidden="1" outlineLevel="1"/>
    <row r="758099" hidden="1" outlineLevel="1"/>
    <row r="758100" hidden="1" outlineLevel="1"/>
    <row r="758101" hidden="1" outlineLevel="1"/>
    <row r="758102" hidden="1" outlineLevel="1"/>
    <row r="758103" hidden="1" outlineLevel="1"/>
    <row r="758104" hidden="1" outlineLevel="1"/>
    <row r="758105" hidden="1" outlineLevel="1"/>
    <row r="758106" hidden="1" outlineLevel="1"/>
    <row r="758107" hidden="1" outlineLevel="1"/>
    <row r="758108" hidden="1" outlineLevel="1"/>
    <row r="758109" hidden="1" outlineLevel="1"/>
    <row r="758110" hidden="1" outlineLevel="1"/>
    <row r="758111" hidden="1" outlineLevel="1"/>
    <row r="758112" hidden="1" outlineLevel="1"/>
    <row r="758113" hidden="1" outlineLevel="1"/>
    <row r="758114" hidden="1" outlineLevel="1"/>
    <row r="758115" hidden="1" outlineLevel="1"/>
    <row r="758116" hidden="1" outlineLevel="1"/>
    <row r="758117" hidden="1" outlineLevel="1"/>
    <row r="758118" hidden="1" outlineLevel="1"/>
    <row r="758119" hidden="1" outlineLevel="1"/>
    <row r="758120" hidden="1" outlineLevel="1"/>
    <row r="758121" hidden="1" outlineLevel="1"/>
    <row r="758122" hidden="1" outlineLevel="1"/>
    <row r="758123" hidden="1" outlineLevel="1"/>
    <row r="758124" hidden="1" outlineLevel="1"/>
    <row r="758125" hidden="1" outlineLevel="1"/>
    <row r="758126" hidden="1" outlineLevel="1"/>
    <row r="758127" hidden="1" outlineLevel="1"/>
    <row r="758128" hidden="1" outlineLevel="1"/>
    <row r="758129" hidden="1" outlineLevel="1"/>
    <row r="758130" hidden="1" outlineLevel="1"/>
    <row r="758131" hidden="1" outlineLevel="1"/>
    <row r="758132" hidden="1" outlineLevel="1"/>
    <row r="758133" hidden="1" outlineLevel="1"/>
    <row r="758134" hidden="1" outlineLevel="1"/>
    <row r="758135" hidden="1" outlineLevel="1"/>
    <row r="758136" hidden="1" outlineLevel="1"/>
    <row r="758137" hidden="1" outlineLevel="1"/>
    <row r="758138" hidden="1" outlineLevel="1"/>
    <row r="758139" hidden="1" outlineLevel="1"/>
    <row r="758140" hidden="1" outlineLevel="1"/>
    <row r="758141" hidden="1" outlineLevel="1"/>
    <row r="758142" hidden="1" outlineLevel="1"/>
    <row r="758143" hidden="1" outlineLevel="1"/>
    <row r="758144" hidden="1" outlineLevel="1"/>
    <row r="758145" hidden="1" outlineLevel="1"/>
    <row r="758146" hidden="1" outlineLevel="1"/>
    <row r="758147" hidden="1" outlineLevel="1"/>
    <row r="758148" hidden="1" outlineLevel="1"/>
    <row r="758149" hidden="1" outlineLevel="1"/>
    <row r="758150" hidden="1" outlineLevel="1"/>
    <row r="758151" hidden="1" outlineLevel="1"/>
    <row r="758152" hidden="1" outlineLevel="1"/>
    <row r="758153" hidden="1" outlineLevel="1"/>
    <row r="758154" hidden="1" outlineLevel="1"/>
    <row r="758155" hidden="1" outlineLevel="1"/>
    <row r="758156" hidden="1" outlineLevel="1"/>
    <row r="758157" hidden="1" outlineLevel="1"/>
    <row r="758158" hidden="1" outlineLevel="1"/>
    <row r="758159" hidden="1" outlineLevel="1"/>
    <row r="758160" hidden="1" outlineLevel="1"/>
    <row r="758161" hidden="1" outlineLevel="1"/>
    <row r="758162" hidden="1" outlineLevel="1"/>
    <row r="758163" hidden="1" outlineLevel="1"/>
    <row r="758164" hidden="1" outlineLevel="1"/>
    <row r="758165" hidden="1" outlineLevel="1"/>
    <row r="758166" hidden="1" outlineLevel="1"/>
    <row r="758167" hidden="1" outlineLevel="1"/>
    <row r="758168" hidden="1" outlineLevel="1"/>
    <row r="758169" hidden="1" outlineLevel="1"/>
    <row r="758170" hidden="1" outlineLevel="1"/>
    <row r="758171" hidden="1" outlineLevel="1"/>
    <row r="758172" hidden="1" outlineLevel="1"/>
    <row r="758173" hidden="1" outlineLevel="1"/>
    <row r="758174" hidden="1" outlineLevel="1"/>
    <row r="758175" hidden="1" outlineLevel="1"/>
    <row r="758176" hidden="1" outlineLevel="1"/>
    <row r="758177" hidden="1" outlineLevel="1"/>
    <row r="758178" hidden="1" outlineLevel="1"/>
    <row r="758179" hidden="1" outlineLevel="1"/>
    <row r="758180" hidden="1" outlineLevel="1"/>
    <row r="758181" hidden="1" outlineLevel="1"/>
    <row r="758182" hidden="1" outlineLevel="1"/>
    <row r="758183" hidden="1" outlineLevel="1"/>
    <row r="758184" hidden="1" outlineLevel="1"/>
    <row r="758185" hidden="1" outlineLevel="1"/>
    <row r="758186" hidden="1" outlineLevel="1"/>
    <row r="758187" hidden="1" outlineLevel="1"/>
    <row r="758188" hidden="1" outlineLevel="1"/>
    <row r="758189" hidden="1" outlineLevel="1"/>
    <row r="758190" hidden="1" outlineLevel="1"/>
    <row r="758191" hidden="1" outlineLevel="1"/>
    <row r="758192" hidden="1" outlineLevel="1"/>
    <row r="758193" hidden="1" outlineLevel="1"/>
    <row r="758194" hidden="1" outlineLevel="1"/>
    <row r="758195" hidden="1" outlineLevel="1"/>
    <row r="758196" hidden="1" outlineLevel="1"/>
    <row r="758197" hidden="1" outlineLevel="1"/>
    <row r="758198" hidden="1" outlineLevel="1"/>
    <row r="758199" hidden="1" outlineLevel="1"/>
    <row r="758200" hidden="1" outlineLevel="1"/>
    <row r="758201" hidden="1" outlineLevel="1"/>
    <row r="758202" hidden="1" outlineLevel="1"/>
    <row r="758203" hidden="1" outlineLevel="1"/>
    <row r="758204" hidden="1" outlineLevel="1"/>
    <row r="758205" hidden="1" outlineLevel="1"/>
    <row r="758206" hidden="1" outlineLevel="1"/>
    <row r="758207" hidden="1" outlineLevel="1"/>
    <row r="758208" hidden="1" outlineLevel="1"/>
    <row r="758209" hidden="1" outlineLevel="1"/>
    <row r="758210" hidden="1" outlineLevel="1"/>
    <row r="758211" hidden="1" outlineLevel="1"/>
    <row r="758212" hidden="1" outlineLevel="1"/>
    <row r="758213" hidden="1" outlineLevel="1"/>
    <row r="758214" hidden="1" outlineLevel="1"/>
    <row r="758215" hidden="1" outlineLevel="1"/>
    <row r="758216" hidden="1" outlineLevel="1"/>
    <row r="758217" hidden="1" outlineLevel="1"/>
    <row r="758218" hidden="1" outlineLevel="1"/>
    <row r="758219" hidden="1" outlineLevel="1"/>
    <row r="758220" hidden="1" outlineLevel="1"/>
    <row r="758221" hidden="1" outlineLevel="1"/>
    <row r="758222" hidden="1" outlineLevel="1"/>
    <row r="758223" hidden="1" outlineLevel="1"/>
    <row r="758224" hidden="1" outlineLevel="1"/>
    <row r="758225" hidden="1" outlineLevel="1"/>
    <row r="758226" hidden="1" outlineLevel="1"/>
    <row r="758227" hidden="1" outlineLevel="1"/>
    <row r="758228" hidden="1" outlineLevel="1"/>
    <row r="758229" hidden="1" outlineLevel="1"/>
    <row r="758230" hidden="1" outlineLevel="1"/>
    <row r="758231" hidden="1" outlineLevel="1"/>
    <row r="758232" hidden="1" outlineLevel="1"/>
    <row r="758233" hidden="1" outlineLevel="1"/>
    <row r="758234" hidden="1" outlineLevel="1"/>
    <row r="758235" hidden="1" outlineLevel="1"/>
    <row r="758236" hidden="1" outlineLevel="1"/>
    <row r="758237" hidden="1" outlineLevel="1"/>
    <row r="758238" hidden="1" outlineLevel="1"/>
    <row r="758239" hidden="1" outlineLevel="1"/>
    <row r="758240" hidden="1" outlineLevel="1"/>
    <row r="758241" hidden="1" outlineLevel="1"/>
    <row r="758242" hidden="1" outlineLevel="1"/>
    <row r="758243" hidden="1" outlineLevel="1"/>
    <row r="758244" hidden="1" outlineLevel="1"/>
    <row r="758245" hidden="1" outlineLevel="1"/>
    <row r="758246" hidden="1" outlineLevel="1"/>
    <row r="758247" hidden="1" outlineLevel="1"/>
    <row r="758248" hidden="1" outlineLevel="1"/>
    <row r="758249" hidden="1" outlineLevel="1"/>
    <row r="758250" hidden="1" outlineLevel="1"/>
    <row r="758251" hidden="1" outlineLevel="1"/>
    <row r="758252" hidden="1" outlineLevel="1"/>
    <row r="758253" hidden="1" outlineLevel="1"/>
    <row r="758254" hidden="1" outlineLevel="1"/>
    <row r="758255" hidden="1" outlineLevel="1"/>
    <row r="758256" hidden="1" outlineLevel="1"/>
    <row r="758257" hidden="1" outlineLevel="1"/>
    <row r="758258" hidden="1" outlineLevel="1"/>
    <row r="758259" hidden="1" outlineLevel="1"/>
    <row r="758260" hidden="1" outlineLevel="1"/>
    <row r="758261" hidden="1" outlineLevel="1"/>
    <row r="758262" hidden="1" outlineLevel="1"/>
    <row r="758263" hidden="1" outlineLevel="1"/>
    <row r="758264" hidden="1" outlineLevel="1"/>
    <row r="758265" hidden="1" outlineLevel="1"/>
    <row r="758266" hidden="1" outlineLevel="1"/>
    <row r="758267" hidden="1" outlineLevel="1"/>
    <row r="758268" hidden="1" outlineLevel="1"/>
    <row r="758269" hidden="1" outlineLevel="1"/>
    <row r="758270" hidden="1" outlineLevel="1"/>
    <row r="758271" hidden="1" outlineLevel="1"/>
    <row r="758272" hidden="1" outlineLevel="1"/>
    <row r="758273" hidden="1" outlineLevel="1"/>
    <row r="758274" hidden="1" outlineLevel="1"/>
    <row r="758275" hidden="1" outlineLevel="1"/>
    <row r="758276" hidden="1" outlineLevel="1"/>
    <row r="758277" hidden="1" outlineLevel="1"/>
    <row r="758278" hidden="1" outlineLevel="1"/>
    <row r="758279" hidden="1" outlineLevel="1"/>
    <row r="758280" hidden="1" outlineLevel="1"/>
    <row r="758281" hidden="1" outlineLevel="1"/>
    <row r="758282" hidden="1" outlineLevel="1"/>
    <row r="758283" hidden="1" outlineLevel="1"/>
    <row r="758284" hidden="1" outlineLevel="1"/>
    <row r="758285" hidden="1" outlineLevel="1"/>
    <row r="758286" hidden="1" outlineLevel="1"/>
    <row r="758287" hidden="1" outlineLevel="1"/>
    <row r="758288" hidden="1" outlineLevel="1"/>
    <row r="758289" hidden="1" outlineLevel="1"/>
    <row r="758290" hidden="1" outlineLevel="1"/>
    <row r="758291" hidden="1" outlineLevel="1"/>
    <row r="758292" hidden="1" outlineLevel="1"/>
    <row r="758293" hidden="1" outlineLevel="1"/>
    <row r="758294" hidden="1" outlineLevel="1"/>
    <row r="758295" hidden="1" outlineLevel="1"/>
    <row r="758296" hidden="1" outlineLevel="1"/>
    <row r="758297" hidden="1" outlineLevel="1"/>
    <row r="758298" hidden="1" outlineLevel="1"/>
    <row r="758299" hidden="1" outlineLevel="1"/>
    <row r="758300" hidden="1" outlineLevel="1"/>
    <row r="758301" hidden="1" outlineLevel="1"/>
    <row r="758302" hidden="1" outlineLevel="1"/>
    <row r="758303" hidden="1" outlineLevel="1"/>
    <row r="758304" hidden="1" outlineLevel="1"/>
    <row r="758305" hidden="1" outlineLevel="1"/>
    <row r="758306" hidden="1" outlineLevel="1"/>
    <row r="758307" hidden="1" outlineLevel="1"/>
    <row r="758308" hidden="1" outlineLevel="1"/>
    <row r="758309" hidden="1" outlineLevel="1"/>
    <row r="758310" hidden="1" outlineLevel="1"/>
    <row r="758311" hidden="1" outlineLevel="1"/>
    <row r="758312" hidden="1" outlineLevel="1"/>
    <row r="758313" hidden="1" outlineLevel="1"/>
    <row r="758314" hidden="1" outlineLevel="1"/>
    <row r="758315" hidden="1" outlineLevel="1"/>
    <row r="758316" hidden="1" outlineLevel="1"/>
    <row r="758317" hidden="1" outlineLevel="1"/>
    <row r="758318" hidden="1" outlineLevel="1"/>
    <row r="758319" hidden="1" outlineLevel="1"/>
    <row r="758320" hidden="1" outlineLevel="1"/>
    <row r="758321" hidden="1" outlineLevel="1"/>
    <row r="758322" hidden="1" outlineLevel="1"/>
    <row r="758323" hidden="1" outlineLevel="1"/>
    <row r="758324" hidden="1" outlineLevel="1"/>
    <row r="758325" hidden="1" outlineLevel="1"/>
    <row r="758326" hidden="1" outlineLevel="1"/>
    <row r="758327" hidden="1" outlineLevel="1"/>
    <row r="758328" hidden="1" outlineLevel="1"/>
    <row r="758329" hidden="1" outlineLevel="1"/>
    <row r="758330" hidden="1" outlineLevel="1"/>
    <row r="758331" hidden="1" outlineLevel="1"/>
    <row r="758332" hidden="1" outlineLevel="1"/>
    <row r="758333" hidden="1" outlineLevel="1"/>
    <row r="758334" hidden="1" outlineLevel="1"/>
    <row r="758335" hidden="1" outlineLevel="1"/>
    <row r="758336" hidden="1" outlineLevel="1"/>
    <row r="758337" hidden="1" outlineLevel="1"/>
    <row r="758338" hidden="1" outlineLevel="1"/>
    <row r="758339" hidden="1" outlineLevel="1"/>
    <row r="758340" hidden="1" outlineLevel="1"/>
    <row r="758341" hidden="1" outlineLevel="1"/>
    <row r="758342" hidden="1" outlineLevel="1"/>
    <row r="758343" hidden="1" outlineLevel="1"/>
    <row r="758344" hidden="1" outlineLevel="1"/>
    <row r="758345" hidden="1" outlineLevel="1"/>
    <row r="758346" hidden="1" outlineLevel="1"/>
    <row r="758347" hidden="1" outlineLevel="1"/>
    <row r="758348" hidden="1" outlineLevel="1"/>
    <row r="758349" hidden="1" outlineLevel="1"/>
    <row r="758350" hidden="1" outlineLevel="1"/>
    <row r="758351" hidden="1" outlineLevel="1"/>
    <row r="758352" hidden="1" outlineLevel="1"/>
    <row r="758353" hidden="1" outlineLevel="1"/>
    <row r="758354" hidden="1" outlineLevel="1"/>
    <row r="758355" hidden="1" outlineLevel="1"/>
    <row r="758356" hidden="1" outlineLevel="1"/>
    <row r="758357" hidden="1" outlineLevel="1"/>
    <row r="758358" hidden="1" outlineLevel="1"/>
    <row r="758359" hidden="1" outlineLevel="1"/>
    <row r="758360" hidden="1" outlineLevel="1"/>
    <row r="758361" hidden="1" outlineLevel="1"/>
    <row r="758362" hidden="1" outlineLevel="1"/>
    <row r="758363" hidden="1" outlineLevel="1"/>
    <row r="758364" hidden="1" outlineLevel="1"/>
    <row r="758365" hidden="1" outlineLevel="1"/>
    <row r="758366" hidden="1" outlineLevel="1"/>
    <row r="758367" hidden="1" outlineLevel="1"/>
    <row r="758368" hidden="1" outlineLevel="1"/>
    <row r="758369" hidden="1" outlineLevel="1"/>
    <row r="758370" hidden="1" outlineLevel="1"/>
    <row r="758371" hidden="1" outlineLevel="1"/>
    <row r="758372" hidden="1" outlineLevel="1"/>
    <row r="758373" hidden="1" outlineLevel="1"/>
    <row r="758374" hidden="1" outlineLevel="1"/>
    <row r="758375" hidden="1" outlineLevel="1"/>
    <row r="758376" hidden="1" outlineLevel="1"/>
    <row r="758377" hidden="1" outlineLevel="1"/>
    <row r="758378" hidden="1" outlineLevel="1"/>
    <row r="758379" hidden="1" outlineLevel="1"/>
    <row r="758380" hidden="1" outlineLevel="1"/>
    <row r="758381" hidden="1" outlineLevel="1"/>
    <row r="758382" hidden="1" outlineLevel="1"/>
    <row r="758383" hidden="1" outlineLevel="1"/>
    <row r="758384" hidden="1" outlineLevel="1"/>
    <row r="758385" hidden="1" outlineLevel="1"/>
    <row r="758386" hidden="1" outlineLevel="1"/>
    <row r="758387" hidden="1" outlineLevel="1"/>
    <row r="758388" hidden="1" outlineLevel="1"/>
    <row r="758389" hidden="1" outlineLevel="1"/>
    <row r="758390" hidden="1" outlineLevel="1"/>
    <row r="758391" hidden="1" outlineLevel="1"/>
    <row r="758392" hidden="1" outlineLevel="1"/>
    <row r="758393" hidden="1" outlineLevel="1"/>
    <row r="758394" hidden="1" outlineLevel="1"/>
    <row r="758395" hidden="1" outlineLevel="1"/>
    <row r="758396" hidden="1" outlineLevel="1"/>
    <row r="758397" hidden="1" outlineLevel="1"/>
    <row r="758398" hidden="1" outlineLevel="1"/>
    <row r="758399" hidden="1" outlineLevel="1"/>
    <row r="758400" hidden="1" outlineLevel="1"/>
    <row r="758401" hidden="1" outlineLevel="1"/>
    <row r="758402" hidden="1" outlineLevel="1"/>
    <row r="758403" hidden="1" outlineLevel="1"/>
    <row r="758404" hidden="1" outlineLevel="1"/>
    <row r="758405" hidden="1" outlineLevel="1"/>
    <row r="758406" hidden="1" outlineLevel="1"/>
    <row r="758407" hidden="1" outlineLevel="1"/>
    <row r="758408" hidden="1" outlineLevel="1"/>
    <row r="758409" hidden="1" outlineLevel="1"/>
    <row r="758410" hidden="1" outlineLevel="1"/>
    <row r="758411" hidden="1" outlineLevel="1"/>
    <row r="758412" hidden="1" outlineLevel="1"/>
    <row r="758413" hidden="1" outlineLevel="1"/>
    <row r="758414" hidden="1" outlineLevel="1"/>
    <row r="758415" hidden="1" outlineLevel="1"/>
    <row r="758416" hidden="1" outlineLevel="1"/>
    <row r="758417" hidden="1" outlineLevel="1"/>
    <row r="758418" hidden="1" outlineLevel="1"/>
    <row r="758419" hidden="1" outlineLevel="1"/>
    <row r="758420" hidden="1" outlineLevel="1"/>
    <row r="758421" hidden="1" outlineLevel="1"/>
    <row r="758422" hidden="1" outlineLevel="1"/>
    <row r="758423" hidden="1" outlineLevel="1"/>
    <row r="758424" hidden="1" outlineLevel="1"/>
    <row r="758425" hidden="1" outlineLevel="1"/>
    <row r="758426" hidden="1" outlineLevel="1"/>
    <row r="758427" hidden="1" outlineLevel="1"/>
    <row r="758428" hidden="1" outlineLevel="1"/>
    <row r="758429" hidden="1" outlineLevel="1"/>
    <row r="758430" hidden="1" outlineLevel="1"/>
    <row r="758431" hidden="1" outlineLevel="1"/>
    <row r="758432" hidden="1" outlineLevel="1"/>
    <row r="758433" hidden="1" outlineLevel="1"/>
    <row r="758434" hidden="1" outlineLevel="1"/>
    <row r="758435" hidden="1" outlineLevel="1"/>
    <row r="758436" hidden="1" outlineLevel="1"/>
    <row r="758437" hidden="1" outlineLevel="1"/>
    <row r="758438" hidden="1" outlineLevel="1"/>
    <row r="758439" hidden="1" outlineLevel="1"/>
    <row r="758440" hidden="1" outlineLevel="1"/>
    <row r="758441" hidden="1" outlineLevel="1"/>
    <row r="758442" hidden="1" outlineLevel="1"/>
    <row r="758443" hidden="1" outlineLevel="1"/>
    <row r="758444" hidden="1" outlineLevel="1"/>
    <row r="758445" hidden="1" outlineLevel="1"/>
    <row r="758446" hidden="1" outlineLevel="1"/>
    <row r="758447" hidden="1" outlineLevel="1"/>
    <row r="758448" hidden="1" outlineLevel="1"/>
    <row r="758449" hidden="1" outlineLevel="1"/>
    <row r="758450" hidden="1" outlineLevel="1"/>
    <row r="758451" hidden="1" outlineLevel="1"/>
    <row r="758452" hidden="1" outlineLevel="1"/>
    <row r="758453" hidden="1" outlineLevel="1"/>
    <row r="758454" hidden="1" outlineLevel="1"/>
    <row r="758455" hidden="1" outlineLevel="1"/>
    <row r="758456" hidden="1" outlineLevel="1"/>
    <row r="758457" hidden="1" outlineLevel="1"/>
    <row r="758458" hidden="1" outlineLevel="1"/>
    <row r="758459" hidden="1" outlineLevel="1"/>
    <row r="758460" hidden="1" outlineLevel="1"/>
    <row r="758461" hidden="1" outlineLevel="1"/>
    <row r="758462" hidden="1" outlineLevel="1"/>
    <row r="758463" hidden="1" outlineLevel="1"/>
    <row r="758464" hidden="1" outlineLevel="1"/>
    <row r="758465" hidden="1" outlineLevel="1"/>
    <row r="758466" hidden="1" outlineLevel="1"/>
    <row r="758467" hidden="1" outlineLevel="1"/>
    <row r="758468" hidden="1" outlineLevel="1"/>
    <row r="758469" hidden="1" outlineLevel="1"/>
    <row r="758470" hidden="1" outlineLevel="1"/>
    <row r="758471" hidden="1" outlineLevel="1"/>
    <row r="758472" hidden="1" outlineLevel="1"/>
    <row r="758473" hidden="1" outlineLevel="1"/>
    <row r="758474" hidden="1" outlineLevel="1"/>
    <row r="758475" hidden="1" outlineLevel="1"/>
    <row r="758476" hidden="1" outlineLevel="1"/>
    <row r="758477" hidden="1" outlineLevel="1"/>
    <row r="758478" hidden="1" outlineLevel="1"/>
    <row r="758479" hidden="1" outlineLevel="1"/>
    <row r="758480" hidden="1" outlineLevel="1"/>
    <row r="758481" hidden="1" outlineLevel="1"/>
    <row r="758482" hidden="1" outlineLevel="1"/>
    <row r="758483" hidden="1" outlineLevel="1"/>
    <row r="758484" hidden="1" outlineLevel="1"/>
    <row r="758485" hidden="1" outlineLevel="1"/>
    <row r="758486" hidden="1" outlineLevel="1"/>
    <row r="758487" hidden="1" outlineLevel="1"/>
    <row r="758488" hidden="1" outlineLevel="1"/>
    <row r="758489" hidden="1" outlineLevel="1"/>
    <row r="758490" hidden="1" outlineLevel="1"/>
    <row r="758491" hidden="1" outlineLevel="1"/>
    <row r="758492" hidden="1" outlineLevel="1"/>
    <row r="758493" hidden="1" outlineLevel="1"/>
    <row r="758494" hidden="1" outlineLevel="1"/>
    <row r="758495" hidden="1" outlineLevel="1"/>
    <row r="758496" hidden="1" outlineLevel="1"/>
    <row r="758497" hidden="1" outlineLevel="1"/>
    <row r="758498" hidden="1" outlineLevel="1"/>
    <row r="758499" hidden="1" outlineLevel="1"/>
    <row r="758500" hidden="1" outlineLevel="1"/>
    <row r="758501" hidden="1" outlineLevel="1"/>
    <row r="758502" hidden="1" outlineLevel="1"/>
    <row r="758503" hidden="1" outlineLevel="1"/>
    <row r="758504" hidden="1" outlineLevel="1"/>
    <row r="758505" hidden="1" outlineLevel="1"/>
    <row r="758506" hidden="1" outlineLevel="1"/>
    <row r="758507" hidden="1" outlineLevel="1"/>
    <row r="758508" hidden="1" outlineLevel="1"/>
    <row r="758509" hidden="1" outlineLevel="1"/>
    <row r="758510" hidden="1" outlineLevel="1"/>
    <row r="758511" hidden="1" outlineLevel="1"/>
    <row r="758512" hidden="1" outlineLevel="1"/>
    <row r="758513" hidden="1" outlineLevel="1"/>
    <row r="758514" hidden="1" outlineLevel="1"/>
    <row r="758515" hidden="1" outlineLevel="1"/>
    <row r="758516" hidden="1" outlineLevel="1"/>
    <row r="758517" hidden="1" outlineLevel="1"/>
    <row r="758518" hidden="1" outlineLevel="1"/>
    <row r="758519" hidden="1" outlineLevel="1"/>
    <row r="758520" hidden="1" outlineLevel="1"/>
    <row r="758521" hidden="1" outlineLevel="1"/>
    <row r="758522" hidden="1" outlineLevel="1"/>
    <row r="758523" hidden="1" outlineLevel="1"/>
    <row r="758524" hidden="1" outlineLevel="1"/>
    <row r="758525" hidden="1" outlineLevel="1"/>
    <row r="758526" hidden="1" outlineLevel="1"/>
    <row r="758527" hidden="1" outlineLevel="1"/>
    <row r="758528" hidden="1" outlineLevel="1"/>
    <row r="758529" hidden="1" outlineLevel="1"/>
    <row r="758530" hidden="1" outlineLevel="1"/>
    <row r="758531" hidden="1" outlineLevel="1"/>
    <row r="758532" hidden="1" outlineLevel="1"/>
    <row r="758533" hidden="1" outlineLevel="1"/>
    <row r="758534" hidden="1" outlineLevel="1"/>
    <row r="758535" hidden="1" outlineLevel="1"/>
    <row r="758536" hidden="1" outlineLevel="1"/>
    <row r="758537" hidden="1" outlineLevel="1"/>
    <row r="758538" hidden="1" outlineLevel="1"/>
    <row r="758539" hidden="1" outlineLevel="1"/>
    <row r="758540" hidden="1" outlineLevel="1"/>
    <row r="758541" hidden="1" outlineLevel="1"/>
    <row r="758542" hidden="1" outlineLevel="1"/>
    <row r="758543" hidden="1" outlineLevel="1"/>
    <row r="758544" hidden="1" outlineLevel="1"/>
    <row r="758545" hidden="1" outlineLevel="1"/>
    <row r="758546" hidden="1" outlineLevel="1"/>
    <row r="758547" hidden="1" outlineLevel="1"/>
    <row r="758548" hidden="1" outlineLevel="1"/>
    <row r="758549" hidden="1" outlineLevel="1"/>
    <row r="758550" hidden="1" outlineLevel="1"/>
    <row r="758551" hidden="1" outlineLevel="1"/>
    <row r="758552" hidden="1" outlineLevel="1"/>
    <row r="758553" hidden="1" outlineLevel="1"/>
    <row r="758554" hidden="1" outlineLevel="1"/>
    <row r="758555" hidden="1" outlineLevel="1"/>
    <row r="758556" hidden="1" outlineLevel="1"/>
    <row r="758557" hidden="1" outlineLevel="1"/>
    <row r="758558" hidden="1" outlineLevel="1"/>
    <row r="758559" hidden="1" outlineLevel="1"/>
    <row r="758560" hidden="1" outlineLevel="1"/>
    <row r="758561" hidden="1" outlineLevel="1"/>
    <row r="758562" hidden="1" outlineLevel="1"/>
    <row r="758563" hidden="1" outlineLevel="1"/>
    <row r="758564" hidden="1" outlineLevel="1"/>
    <row r="758565" hidden="1" outlineLevel="1"/>
    <row r="758566" hidden="1" outlineLevel="1"/>
    <row r="758567" hidden="1" outlineLevel="1"/>
    <row r="758568" hidden="1" outlineLevel="1"/>
    <row r="758569" hidden="1" outlineLevel="1"/>
    <row r="758570" hidden="1" outlineLevel="1"/>
    <row r="758571" hidden="1" outlineLevel="1"/>
    <row r="758572" hidden="1" outlineLevel="1"/>
    <row r="758573" hidden="1" outlineLevel="1"/>
    <row r="758574" hidden="1" outlineLevel="1"/>
    <row r="758575" hidden="1" outlineLevel="1"/>
    <row r="758576" hidden="1" outlineLevel="1"/>
    <row r="758577" hidden="1" outlineLevel="1"/>
    <row r="758578" hidden="1" outlineLevel="1"/>
    <row r="758579" hidden="1" outlineLevel="1"/>
    <row r="758580" hidden="1" outlineLevel="1"/>
    <row r="758581" hidden="1" outlineLevel="1"/>
    <row r="758582" hidden="1" outlineLevel="1"/>
    <row r="758583" hidden="1" outlineLevel="1"/>
    <row r="758584" hidden="1" outlineLevel="1"/>
    <row r="758585" hidden="1" outlineLevel="1"/>
    <row r="758586" hidden="1" outlineLevel="1"/>
    <row r="758587" hidden="1" outlineLevel="1"/>
    <row r="758588" hidden="1" outlineLevel="1"/>
    <row r="758589" hidden="1" outlineLevel="1"/>
    <row r="758590" hidden="1" outlineLevel="1"/>
    <row r="758591" hidden="1" outlineLevel="1"/>
    <row r="758592" hidden="1" outlineLevel="1"/>
    <row r="758593" hidden="1" outlineLevel="1"/>
    <row r="758594" hidden="1" outlineLevel="1"/>
    <row r="758595" hidden="1" outlineLevel="1"/>
    <row r="758596" hidden="1" outlineLevel="1"/>
    <row r="758597" hidden="1" outlineLevel="1"/>
    <row r="758598" hidden="1" outlineLevel="1"/>
    <row r="758599" hidden="1" outlineLevel="1"/>
    <row r="758600" hidden="1" outlineLevel="1"/>
    <row r="758601" hidden="1" outlineLevel="1"/>
    <row r="758602" hidden="1" outlineLevel="1"/>
    <row r="758603" hidden="1" outlineLevel="1"/>
    <row r="758604" hidden="1" outlineLevel="1"/>
    <row r="758605" hidden="1" outlineLevel="1"/>
    <row r="758606" hidden="1" outlineLevel="1"/>
    <row r="758607" hidden="1" outlineLevel="1"/>
    <row r="758608" hidden="1" outlineLevel="1"/>
    <row r="758609" hidden="1" outlineLevel="1"/>
    <row r="758610" hidden="1" outlineLevel="1"/>
    <row r="758611" hidden="1" outlineLevel="1"/>
    <row r="758612" hidden="1" outlineLevel="1"/>
    <row r="758613" hidden="1" outlineLevel="1"/>
    <row r="758614" hidden="1" outlineLevel="1"/>
    <row r="758615" hidden="1" outlineLevel="1"/>
    <row r="758616" hidden="1" outlineLevel="1"/>
    <row r="758617" hidden="1" outlineLevel="1"/>
    <row r="758618" hidden="1" outlineLevel="1"/>
    <row r="758619" hidden="1" outlineLevel="1"/>
    <row r="758620" hidden="1" outlineLevel="1"/>
    <row r="758621" hidden="1" outlineLevel="1"/>
    <row r="758622" hidden="1" outlineLevel="1"/>
    <row r="758623" hidden="1" outlineLevel="1"/>
    <row r="758624" hidden="1" outlineLevel="1"/>
    <row r="758625" hidden="1" outlineLevel="1"/>
    <row r="758626" hidden="1" outlineLevel="1"/>
    <row r="758627" hidden="1" outlineLevel="1"/>
    <row r="758628" hidden="1" outlineLevel="1"/>
    <row r="758629" hidden="1" outlineLevel="1"/>
    <row r="758630" hidden="1" outlineLevel="1"/>
    <row r="758631" hidden="1" outlineLevel="1"/>
    <row r="758632" hidden="1" outlineLevel="1"/>
    <row r="758633" hidden="1" outlineLevel="1"/>
    <row r="758634" hidden="1" outlineLevel="1"/>
    <row r="758635" hidden="1" outlineLevel="1"/>
    <row r="758636" hidden="1" outlineLevel="1"/>
    <row r="758637" hidden="1" outlineLevel="1"/>
    <row r="758638" hidden="1" outlineLevel="1"/>
    <row r="758639" hidden="1" outlineLevel="1"/>
    <row r="758640" hidden="1" outlineLevel="1"/>
    <row r="758641" hidden="1" outlineLevel="1"/>
    <row r="758642" hidden="1" outlineLevel="1"/>
    <row r="758643" hidden="1" outlineLevel="1"/>
    <row r="758644" hidden="1" outlineLevel="1"/>
    <row r="758645" hidden="1" outlineLevel="1"/>
    <row r="758646" hidden="1" outlineLevel="1"/>
    <row r="758647" hidden="1" outlineLevel="1"/>
    <row r="758648" hidden="1" outlineLevel="1"/>
    <row r="758649" hidden="1" outlineLevel="1"/>
    <row r="758650" hidden="1" outlineLevel="1"/>
    <row r="758651" hidden="1" outlineLevel="1"/>
    <row r="758652" hidden="1" outlineLevel="1"/>
    <row r="758653" hidden="1" outlineLevel="1"/>
    <row r="758654" hidden="1" outlineLevel="1"/>
    <row r="758655" hidden="1" outlineLevel="1"/>
    <row r="758656" hidden="1" outlineLevel="1"/>
    <row r="758657" hidden="1" outlineLevel="1"/>
    <row r="758658" hidden="1" outlineLevel="1"/>
    <row r="758659" hidden="1" outlineLevel="1"/>
    <row r="758660" hidden="1" outlineLevel="1"/>
    <row r="758661" hidden="1" outlineLevel="1"/>
    <row r="758662" hidden="1" outlineLevel="1"/>
    <row r="758663" hidden="1" outlineLevel="1"/>
    <row r="758664" hidden="1" outlineLevel="1"/>
    <row r="758665" hidden="1" outlineLevel="1"/>
    <row r="758666" hidden="1" outlineLevel="1"/>
    <row r="758667" hidden="1" outlineLevel="1"/>
    <row r="758668" hidden="1" outlineLevel="1"/>
    <row r="758669" hidden="1" outlineLevel="1"/>
    <row r="758670" hidden="1" outlineLevel="1"/>
    <row r="758671" hidden="1" outlineLevel="1"/>
    <row r="758672" hidden="1" outlineLevel="1"/>
    <row r="758673" hidden="1" outlineLevel="1"/>
    <row r="758674" hidden="1" outlineLevel="1"/>
    <row r="758675" hidden="1" outlineLevel="1"/>
    <row r="758676" hidden="1" outlineLevel="1"/>
    <row r="758677" hidden="1" outlineLevel="1"/>
    <row r="758678" hidden="1" outlineLevel="1"/>
    <row r="758679" hidden="1" outlineLevel="1"/>
    <row r="758680" hidden="1" outlineLevel="1"/>
    <row r="758681" hidden="1" outlineLevel="1"/>
    <row r="758682" hidden="1" outlineLevel="1"/>
    <row r="758683" hidden="1" outlineLevel="1"/>
    <row r="758684" hidden="1" outlineLevel="1"/>
    <row r="758685" hidden="1" outlineLevel="1"/>
    <row r="758686" hidden="1" outlineLevel="1"/>
    <row r="758687" hidden="1" outlineLevel="1"/>
    <row r="758688" hidden="1" outlineLevel="1"/>
    <row r="758689" hidden="1" outlineLevel="1"/>
    <row r="758690" hidden="1" outlineLevel="1"/>
    <row r="758691" hidden="1" outlineLevel="1"/>
    <row r="758692" hidden="1" outlineLevel="1"/>
    <row r="758693" hidden="1" outlineLevel="1"/>
    <row r="758694" hidden="1" outlineLevel="1"/>
    <row r="758695" hidden="1" outlineLevel="1"/>
    <row r="758696" hidden="1" outlineLevel="1"/>
    <row r="758697" hidden="1" outlineLevel="1"/>
    <row r="758698" hidden="1" outlineLevel="1"/>
    <row r="758699" hidden="1" outlineLevel="1"/>
    <row r="758700" hidden="1" outlineLevel="1"/>
    <row r="758701" hidden="1" outlineLevel="1"/>
    <row r="758702" hidden="1" outlineLevel="1"/>
    <row r="758703" hidden="1" outlineLevel="1"/>
    <row r="758704" hidden="1" outlineLevel="1"/>
    <row r="758705" hidden="1" outlineLevel="1"/>
    <row r="758706" hidden="1" outlineLevel="1"/>
    <row r="758707" hidden="1" outlineLevel="1"/>
    <row r="758708" hidden="1" outlineLevel="1"/>
    <row r="758709" hidden="1" outlineLevel="1"/>
    <row r="758710" hidden="1" outlineLevel="1"/>
    <row r="758711" hidden="1" outlineLevel="1"/>
    <row r="758712" hidden="1" outlineLevel="1"/>
    <row r="758713" hidden="1" outlineLevel="1"/>
    <row r="758714" hidden="1" outlineLevel="1"/>
    <row r="758715" hidden="1" outlineLevel="1"/>
    <row r="758716" hidden="1" outlineLevel="1"/>
    <row r="758717" hidden="1" outlineLevel="1"/>
    <row r="758718" hidden="1" outlineLevel="1"/>
    <row r="758719" hidden="1" outlineLevel="1"/>
    <row r="758720" hidden="1" outlineLevel="1"/>
    <row r="758721" hidden="1" outlineLevel="1"/>
    <row r="758722" hidden="1" outlineLevel="1"/>
    <row r="758723" hidden="1" outlineLevel="1"/>
    <row r="758724" hidden="1" outlineLevel="1"/>
    <row r="758725" hidden="1" outlineLevel="1"/>
    <row r="758726" hidden="1" outlineLevel="1"/>
    <row r="758727" hidden="1" outlineLevel="1"/>
    <row r="758728" hidden="1" outlineLevel="1"/>
    <row r="758729" hidden="1" outlineLevel="1"/>
    <row r="758730" hidden="1" outlineLevel="1"/>
    <row r="758731" hidden="1" outlineLevel="1"/>
    <row r="758732" hidden="1" outlineLevel="1"/>
    <row r="758733" hidden="1" outlineLevel="1"/>
    <row r="758734" hidden="1" outlineLevel="1"/>
    <row r="758735" hidden="1" outlineLevel="1"/>
    <row r="758736" hidden="1" outlineLevel="1"/>
    <row r="758737" hidden="1" outlineLevel="1"/>
    <row r="758738" hidden="1" outlineLevel="1"/>
    <row r="758739" hidden="1" outlineLevel="1"/>
    <row r="758740" hidden="1" outlineLevel="1"/>
    <row r="758741" hidden="1" outlineLevel="1"/>
    <row r="758742" hidden="1" outlineLevel="1"/>
    <row r="758743" hidden="1" outlineLevel="1"/>
    <row r="758744" hidden="1" outlineLevel="1"/>
    <row r="758745" hidden="1" outlineLevel="1"/>
    <row r="758746" hidden="1" outlineLevel="1"/>
    <row r="758747" hidden="1" outlineLevel="1"/>
    <row r="758748" hidden="1" outlineLevel="1"/>
    <row r="758749" hidden="1" outlineLevel="1"/>
    <row r="758750" hidden="1" outlineLevel="1"/>
    <row r="758751" hidden="1" outlineLevel="1"/>
    <row r="758752" hidden="1" outlineLevel="1"/>
    <row r="758753" hidden="1" outlineLevel="1"/>
    <row r="758754" hidden="1" outlineLevel="1"/>
    <row r="758755" hidden="1" outlineLevel="1"/>
    <row r="758756" hidden="1" outlineLevel="1"/>
    <row r="758757" hidden="1" outlineLevel="1"/>
    <row r="758758" hidden="1" outlineLevel="1"/>
    <row r="758759" hidden="1" outlineLevel="1"/>
    <row r="758760" hidden="1" outlineLevel="1"/>
    <row r="758761" hidden="1" outlineLevel="1"/>
    <row r="758762" hidden="1" outlineLevel="1"/>
    <row r="758763" hidden="1" outlineLevel="1"/>
    <row r="758764" hidden="1" outlineLevel="1"/>
    <row r="758765" hidden="1" outlineLevel="1"/>
    <row r="758766" hidden="1" outlineLevel="1"/>
    <row r="758767" hidden="1" outlineLevel="1"/>
    <row r="758768" hidden="1" outlineLevel="1"/>
    <row r="758769" hidden="1" outlineLevel="1"/>
    <row r="758770" hidden="1" outlineLevel="1"/>
    <row r="758771" hidden="1" outlineLevel="1"/>
    <row r="758772" hidden="1" outlineLevel="1"/>
    <row r="758773" hidden="1" outlineLevel="1"/>
    <row r="758774" hidden="1" outlineLevel="1"/>
    <row r="758775" hidden="1" outlineLevel="1"/>
    <row r="758776" hidden="1" outlineLevel="1"/>
    <row r="758777" hidden="1" outlineLevel="1"/>
    <row r="758778" hidden="1" outlineLevel="1"/>
    <row r="758779" hidden="1" outlineLevel="1"/>
    <row r="758780" hidden="1" outlineLevel="1"/>
    <row r="758781" hidden="1" outlineLevel="1"/>
    <row r="758782" hidden="1" outlineLevel="1"/>
    <row r="758783" hidden="1" outlineLevel="1"/>
    <row r="758784" hidden="1" outlineLevel="1"/>
    <row r="758785" hidden="1" outlineLevel="1"/>
    <row r="758786" hidden="1" outlineLevel="1"/>
    <row r="758787" hidden="1" outlineLevel="1"/>
    <row r="758788" hidden="1" outlineLevel="1"/>
    <row r="758789" hidden="1" outlineLevel="1"/>
    <row r="758790" hidden="1" outlineLevel="1"/>
    <row r="758791" hidden="1" outlineLevel="1"/>
    <row r="758792" hidden="1" outlineLevel="1"/>
    <row r="758793" hidden="1" outlineLevel="1"/>
    <row r="758794" hidden="1" outlineLevel="1"/>
    <row r="758795" hidden="1" outlineLevel="1"/>
    <row r="758796" hidden="1" outlineLevel="1"/>
    <row r="758797" hidden="1" outlineLevel="1"/>
    <row r="758798" hidden="1" outlineLevel="1"/>
    <row r="758799" hidden="1" outlineLevel="1"/>
    <row r="758800" hidden="1" outlineLevel="1"/>
    <row r="758801" hidden="1" outlineLevel="1"/>
    <row r="758802" hidden="1" outlineLevel="1"/>
    <row r="758803" hidden="1" outlineLevel="1"/>
    <row r="758804" hidden="1" outlineLevel="1"/>
    <row r="758805" hidden="1" outlineLevel="1"/>
    <row r="758806" hidden="1" outlineLevel="1"/>
    <row r="758807" hidden="1" outlineLevel="1"/>
    <row r="758808" hidden="1" outlineLevel="1"/>
    <row r="758809" hidden="1" outlineLevel="1"/>
    <row r="758810" hidden="1" outlineLevel="1"/>
    <row r="758811" hidden="1" outlineLevel="1"/>
    <row r="758812" hidden="1" outlineLevel="1"/>
    <row r="758813" hidden="1" outlineLevel="1"/>
    <row r="758814" hidden="1" outlineLevel="1"/>
    <row r="758815" hidden="1" outlineLevel="1"/>
    <row r="758816" hidden="1" outlineLevel="1"/>
    <row r="758817" hidden="1" outlineLevel="1"/>
    <row r="758818" hidden="1" outlineLevel="1"/>
    <row r="758819" hidden="1" outlineLevel="1"/>
    <row r="758820" hidden="1" outlineLevel="1"/>
    <row r="758821" hidden="1" outlineLevel="1"/>
    <row r="758822" hidden="1" outlineLevel="1"/>
    <row r="758823" hidden="1" outlineLevel="1"/>
    <row r="758824" hidden="1" outlineLevel="1"/>
    <row r="758825" hidden="1" outlineLevel="1"/>
    <row r="758826" hidden="1" outlineLevel="1"/>
    <row r="758827" hidden="1" outlineLevel="1"/>
    <row r="758828" hidden="1" outlineLevel="1"/>
    <row r="758829" hidden="1" outlineLevel="1"/>
    <row r="758830" hidden="1" outlineLevel="1"/>
    <row r="758831" hidden="1" outlineLevel="1"/>
    <row r="758832" hidden="1" outlineLevel="1"/>
    <row r="758833" hidden="1" outlineLevel="1"/>
    <row r="758834" hidden="1" outlineLevel="1"/>
    <row r="758835" hidden="1" outlineLevel="1"/>
    <row r="758836" hidden="1" outlineLevel="1"/>
    <row r="758837" hidden="1" outlineLevel="1"/>
    <row r="758838" hidden="1" outlineLevel="1"/>
    <row r="758839" hidden="1" outlineLevel="1"/>
    <row r="758840" hidden="1" outlineLevel="1"/>
    <row r="758841" hidden="1" outlineLevel="1"/>
    <row r="758842" hidden="1" outlineLevel="1"/>
    <row r="758843" hidden="1" outlineLevel="1"/>
    <row r="758844" hidden="1" outlineLevel="1"/>
    <row r="758845" hidden="1" outlineLevel="1"/>
    <row r="758846" hidden="1" outlineLevel="1"/>
    <row r="758847" hidden="1" outlineLevel="1"/>
    <row r="758848" hidden="1" outlineLevel="1"/>
    <row r="758849" hidden="1" outlineLevel="1"/>
    <row r="758850" hidden="1" outlineLevel="1"/>
    <row r="758851" hidden="1" outlineLevel="1"/>
    <row r="758852" hidden="1" outlineLevel="1"/>
    <row r="758853" hidden="1" outlineLevel="1"/>
    <row r="758854" hidden="1" outlineLevel="1"/>
    <row r="758855" hidden="1" outlineLevel="1"/>
    <row r="758856" hidden="1" outlineLevel="1"/>
    <row r="758857" hidden="1" outlineLevel="1"/>
    <row r="758858" hidden="1" outlineLevel="1"/>
    <row r="758859" hidden="1" outlineLevel="1"/>
    <row r="758860" hidden="1" outlineLevel="1"/>
    <row r="758861" hidden="1" outlineLevel="1"/>
    <row r="758862" hidden="1" outlineLevel="1"/>
    <row r="758863" hidden="1" outlineLevel="1"/>
    <row r="758864" hidden="1" outlineLevel="1"/>
    <row r="758865" hidden="1" outlineLevel="1"/>
    <row r="758866" hidden="1" outlineLevel="1"/>
    <row r="758867" hidden="1" outlineLevel="1"/>
    <row r="758868" hidden="1" outlineLevel="1"/>
    <row r="758869" hidden="1" outlineLevel="1"/>
    <row r="758870" hidden="1" outlineLevel="1"/>
    <row r="758871" hidden="1" outlineLevel="1"/>
    <row r="758872" hidden="1" outlineLevel="1"/>
    <row r="758873" hidden="1" outlineLevel="1"/>
    <row r="758874" hidden="1" outlineLevel="1"/>
    <row r="758875" hidden="1" outlineLevel="1"/>
    <row r="758876" hidden="1" outlineLevel="1"/>
    <row r="758877" hidden="1" outlineLevel="1"/>
    <row r="758878" hidden="1" outlineLevel="1"/>
    <row r="758879" hidden="1" outlineLevel="1"/>
    <row r="758880" hidden="1" outlineLevel="1"/>
    <row r="758881" hidden="1" outlineLevel="1"/>
    <row r="758882" hidden="1" outlineLevel="1"/>
    <row r="758883" hidden="1" outlineLevel="1"/>
    <row r="758884" hidden="1" outlineLevel="1"/>
    <row r="758885" hidden="1" outlineLevel="1"/>
    <row r="758886" hidden="1" outlineLevel="1"/>
    <row r="758887" hidden="1" outlineLevel="1"/>
    <row r="758888" hidden="1" outlineLevel="1"/>
    <row r="758889" hidden="1" outlineLevel="1"/>
    <row r="758890" hidden="1" outlineLevel="1"/>
    <row r="758891" hidden="1" outlineLevel="1"/>
    <row r="758892" hidden="1" outlineLevel="1"/>
    <row r="758893" hidden="1" outlineLevel="1"/>
    <row r="758894" hidden="1" outlineLevel="1"/>
    <row r="758895" hidden="1" outlineLevel="1"/>
    <row r="758896" hidden="1" outlineLevel="1"/>
    <row r="758897" hidden="1" outlineLevel="1"/>
    <row r="758898" hidden="1" outlineLevel="1"/>
    <row r="758899" hidden="1" outlineLevel="1"/>
    <row r="758900" hidden="1" outlineLevel="1"/>
    <row r="758901" hidden="1" outlineLevel="1"/>
    <row r="758902" hidden="1" outlineLevel="1"/>
    <row r="758903" hidden="1" outlineLevel="1"/>
    <row r="758904" hidden="1" outlineLevel="1"/>
    <row r="758905" hidden="1" outlineLevel="1"/>
    <row r="758906" hidden="1" outlineLevel="1"/>
    <row r="758907" hidden="1" outlineLevel="1"/>
    <row r="758908" hidden="1" outlineLevel="1"/>
    <row r="758909" hidden="1" outlineLevel="1"/>
    <row r="758910" hidden="1" outlineLevel="1"/>
    <row r="758911" hidden="1" outlineLevel="1"/>
    <row r="758912" hidden="1" outlineLevel="1"/>
    <row r="758913" hidden="1" outlineLevel="1"/>
    <row r="758914" hidden="1" outlineLevel="1"/>
    <row r="758915" hidden="1" outlineLevel="1"/>
    <row r="758916" hidden="1" outlineLevel="1"/>
    <row r="758917" hidden="1" outlineLevel="1"/>
    <row r="758918" hidden="1" outlineLevel="1"/>
    <row r="758919" hidden="1" outlineLevel="1"/>
    <row r="758920" hidden="1" outlineLevel="1"/>
    <row r="758921" hidden="1" outlineLevel="1"/>
    <row r="758922" hidden="1" outlineLevel="1"/>
    <row r="758923" hidden="1" outlineLevel="1"/>
    <row r="758924" hidden="1" outlineLevel="1"/>
    <row r="758925" hidden="1" outlineLevel="1"/>
    <row r="758926" hidden="1" outlineLevel="1"/>
    <row r="758927" hidden="1" outlineLevel="1"/>
    <row r="758928" hidden="1" outlineLevel="1"/>
    <row r="758929" hidden="1" outlineLevel="1"/>
    <row r="758930" hidden="1" outlineLevel="1"/>
    <row r="758931" hidden="1" outlineLevel="1"/>
    <row r="758932" hidden="1" outlineLevel="1"/>
    <row r="758933" hidden="1" outlineLevel="1"/>
    <row r="758934" hidden="1" outlineLevel="1"/>
    <row r="758935" hidden="1" outlineLevel="1"/>
    <row r="758936" hidden="1" outlineLevel="1"/>
    <row r="758937" hidden="1" outlineLevel="1"/>
    <row r="758938" hidden="1" outlineLevel="1"/>
    <row r="758939" hidden="1" outlineLevel="1"/>
    <row r="758940" hidden="1" outlineLevel="1"/>
    <row r="758941" hidden="1" outlineLevel="1"/>
    <row r="758942" hidden="1" outlineLevel="1"/>
    <row r="758943" hidden="1" outlineLevel="1"/>
    <row r="758944" hidden="1" outlineLevel="1"/>
    <row r="758945" hidden="1" outlineLevel="1"/>
    <row r="758946" hidden="1" outlineLevel="1"/>
    <row r="758947" hidden="1" outlineLevel="1"/>
    <row r="758948" hidden="1" outlineLevel="1"/>
    <row r="758949" hidden="1" outlineLevel="1"/>
    <row r="758950" hidden="1" outlineLevel="1"/>
    <row r="758951" hidden="1" outlineLevel="1"/>
    <row r="758952" hidden="1" outlineLevel="1"/>
    <row r="758953" hidden="1" outlineLevel="1"/>
    <row r="758954" hidden="1" outlineLevel="1"/>
    <row r="758955" hidden="1" outlineLevel="1"/>
    <row r="758956" hidden="1" outlineLevel="1"/>
    <row r="758957" hidden="1" outlineLevel="1"/>
    <row r="758958" hidden="1" outlineLevel="1"/>
    <row r="758959" hidden="1" outlineLevel="1"/>
    <row r="758960" hidden="1" outlineLevel="1"/>
    <row r="758961" hidden="1" outlineLevel="1"/>
    <row r="758962" hidden="1" outlineLevel="1"/>
    <row r="758963" hidden="1" outlineLevel="1"/>
    <row r="758964" hidden="1" outlineLevel="1"/>
    <row r="758965" hidden="1" outlineLevel="1"/>
    <row r="758966" hidden="1" outlineLevel="1"/>
    <row r="758967" hidden="1" outlineLevel="1"/>
    <row r="758968" hidden="1" outlineLevel="1"/>
    <row r="758969" hidden="1" outlineLevel="1"/>
    <row r="758970" hidden="1" outlineLevel="1"/>
    <row r="758971" hidden="1" outlineLevel="1"/>
    <row r="758972" hidden="1" outlineLevel="1"/>
    <row r="758973" hidden="1" outlineLevel="1"/>
    <row r="758974" hidden="1" outlineLevel="1"/>
    <row r="758975" hidden="1" outlineLevel="1"/>
    <row r="758976" hidden="1" outlineLevel="1"/>
    <row r="758977" hidden="1" outlineLevel="1"/>
    <row r="758978" hidden="1" outlineLevel="1"/>
    <row r="758979" hidden="1" outlineLevel="1"/>
    <row r="758980" hidden="1" outlineLevel="1"/>
    <row r="758981" hidden="1" outlineLevel="1"/>
    <row r="758982" hidden="1" outlineLevel="1"/>
    <row r="758983" hidden="1" outlineLevel="1"/>
    <row r="758984" hidden="1" outlineLevel="1"/>
    <row r="758985" hidden="1" outlineLevel="1"/>
    <row r="758986" hidden="1" outlineLevel="1"/>
    <row r="758987" hidden="1" outlineLevel="1"/>
    <row r="758988" hidden="1" outlineLevel="1"/>
    <row r="758989" hidden="1" outlineLevel="1"/>
    <row r="758990" hidden="1" outlineLevel="1"/>
    <row r="758991" hidden="1" outlineLevel="1"/>
    <row r="758992" hidden="1" outlineLevel="1"/>
    <row r="758993" hidden="1" outlineLevel="1"/>
    <row r="758994" hidden="1" outlineLevel="1"/>
    <row r="758995" hidden="1" outlineLevel="1"/>
    <row r="758996" hidden="1" outlineLevel="1"/>
    <row r="758997" hidden="1" outlineLevel="1"/>
    <row r="758998" hidden="1" outlineLevel="1"/>
    <row r="758999" hidden="1" outlineLevel="1"/>
    <row r="759000" hidden="1" outlineLevel="1"/>
    <row r="759001" hidden="1" outlineLevel="1"/>
    <row r="759002" hidden="1" outlineLevel="1"/>
    <row r="759003" hidden="1" outlineLevel="1"/>
    <row r="759004" hidden="1" outlineLevel="1"/>
    <row r="759005" hidden="1" outlineLevel="1"/>
    <row r="759006" hidden="1" outlineLevel="1"/>
    <row r="759007" hidden="1" outlineLevel="1"/>
    <row r="759008" hidden="1" outlineLevel="1"/>
    <row r="759009" hidden="1" outlineLevel="1"/>
    <row r="759010" hidden="1" outlineLevel="1"/>
    <row r="759011" hidden="1" outlineLevel="1"/>
    <row r="759012" hidden="1" outlineLevel="1"/>
    <row r="759013" hidden="1" outlineLevel="1"/>
    <row r="759014" hidden="1" outlineLevel="1"/>
    <row r="759015" hidden="1" outlineLevel="1"/>
    <row r="759016" hidden="1" outlineLevel="1"/>
    <row r="759017" hidden="1" outlineLevel="1"/>
    <row r="759018" hidden="1" outlineLevel="1"/>
    <row r="759019" hidden="1" outlineLevel="1"/>
    <row r="759020" hidden="1" outlineLevel="1"/>
    <row r="759021" hidden="1" outlineLevel="1"/>
    <row r="759022" hidden="1" outlineLevel="1"/>
    <row r="759023" hidden="1" outlineLevel="1"/>
    <row r="759024" hidden="1" outlineLevel="1"/>
    <row r="759025" hidden="1" outlineLevel="1"/>
    <row r="759026" hidden="1" outlineLevel="1"/>
    <row r="759027" hidden="1" outlineLevel="1"/>
    <row r="759028" hidden="1" outlineLevel="1"/>
    <row r="759029" hidden="1" outlineLevel="1"/>
    <row r="759030" hidden="1" outlineLevel="1"/>
    <row r="759031" hidden="1" outlineLevel="1"/>
    <row r="759032" hidden="1" outlineLevel="1"/>
    <row r="759033" hidden="1" outlineLevel="1"/>
    <row r="759034" hidden="1" outlineLevel="1"/>
    <row r="759035" hidden="1" outlineLevel="1"/>
    <row r="759036" hidden="1" outlineLevel="1"/>
    <row r="759037" hidden="1" outlineLevel="1"/>
    <row r="759038" hidden="1" outlineLevel="1"/>
    <row r="759039" hidden="1" outlineLevel="1"/>
    <row r="759040" hidden="1" outlineLevel="1"/>
    <row r="759041" hidden="1" outlineLevel="1"/>
    <row r="759042" hidden="1" outlineLevel="1"/>
    <row r="759043" hidden="1" outlineLevel="1"/>
    <row r="759044" hidden="1" outlineLevel="1"/>
    <row r="759045" hidden="1" outlineLevel="1"/>
    <row r="759046" hidden="1" outlineLevel="1"/>
    <row r="759047" hidden="1" outlineLevel="1"/>
    <row r="759048" hidden="1" outlineLevel="1"/>
    <row r="759049" hidden="1" outlineLevel="1"/>
    <row r="759050" hidden="1" outlineLevel="1"/>
    <row r="759051" hidden="1" outlineLevel="1"/>
    <row r="759052" hidden="1" outlineLevel="1"/>
    <row r="759053" hidden="1" outlineLevel="1"/>
    <row r="759054" hidden="1" outlineLevel="1"/>
    <row r="759055" hidden="1" outlineLevel="1"/>
    <row r="759056" hidden="1" outlineLevel="1"/>
    <row r="759057" hidden="1" outlineLevel="1"/>
    <row r="759058" hidden="1" outlineLevel="1"/>
    <row r="759059" hidden="1" outlineLevel="1"/>
    <row r="759060" hidden="1" outlineLevel="1"/>
    <row r="759061" hidden="1" outlineLevel="1"/>
    <row r="759062" hidden="1" outlineLevel="1"/>
    <row r="759063" hidden="1" outlineLevel="1"/>
    <row r="759064" hidden="1" outlineLevel="1"/>
    <row r="759065" hidden="1" outlineLevel="1"/>
    <row r="759066" hidden="1" outlineLevel="1"/>
    <row r="759067" hidden="1" outlineLevel="1"/>
    <row r="759068" hidden="1" outlineLevel="1"/>
    <row r="759069" hidden="1" outlineLevel="1"/>
    <row r="759070" hidden="1" outlineLevel="1"/>
    <row r="759071" hidden="1" outlineLevel="1"/>
    <row r="759072" hidden="1" outlineLevel="1"/>
    <row r="759073" hidden="1" outlineLevel="1"/>
    <row r="759074" hidden="1" outlineLevel="1"/>
    <row r="759075" hidden="1" outlineLevel="1"/>
    <row r="759076" hidden="1" outlineLevel="1"/>
    <row r="759077" hidden="1" outlineLevel="1"/>
    <row r="759078" hidden="1" outlineLevel="1"/>
    <row r="759079" hidden="1" outlineLevel="1"/>
    <row r="759080" hidden="1" outlineLevel="1"/>
    <row r="759081" hidden="1" outlineLevel="1"/>
    <row r="759082" hidden="1" outlineLevel="1"/>
    <row r="759083" hidden="1" outlineLevel="1"/>
    <row r="759084" hidden="1" outlineLevel="1"/>
    <row r="759085" hidden="1" outlineLevel="1"/>
    <row r="759086" hidden="1" outlineLevel="1"/>
    <row r="759087" hidden="1" outlineLevel="1"/>
    <row r="759088" hidden="1" outlineLevel="1"/>
    <row r="759089" hidden="1" outlineLevel="1"/>
    <row r="759090" hidden="1" outlineLevel="1"/>
    <row r="759091" hidden="1" outlineLevel="1"/>
    <row r="759092" hidden="1" outlineLevel="1"/>
    <row r="759093" hidden="1" outlineLevel="1"/>
    <row r="759094" hidden="1" outlineLevel="1"/>
    <row r="759095" hidden="1" outlineLevel="1"/>
    <row r="759096" hidden="1" outlineLevel="1"/>
    <row r="759097" hidden="1" outlineLevel="1"/>
    <row r="759098" hidden="1" outlineLevel="1"/>
    <row r="759099" hidden="1" outlineLevel="1"/>
    <row r="759100" hidden="1" outlineLevel="1"/>
    <row r="759101" hidden="1" outlineLevel="1"/>
    <row r="759102" hidden="1" outlineLevel="1"/>
    <row r="759103" hidden="1" outlineLevel="1"/>
    <row r="759104" hidden="1" outlineLevel="1"/>
    <row r="759105" hidden="1" outlineLevel="1"/>
    <row r="759106" hidden="1" outlineLevel="1"/>
    <row r="759107" hidden="1" outlineLevel="1"/>
    <row r="759108" hidden="1" outlineLevel="1"/>
    <row r="759109" hidden="1" outlineLevel="1"/>
    <row r="759110" hidden="1" outlineLevel="1"/>
    <row r="759111" hidden="1" outlineLevel="1"/>
    <row r="759112" hidden="1" outlineLevel="1"/>
    <row r="759113" hidden="1" outlineLevel="1"/>
    <row r="759114" hidden="1" outlineLevel="1"/>
    <row r="759115" hidden="1" outlineLevel="1"/>
    <row r="759116" hidden="1" outlineLevel="1"/>
    <row r="759117" hidden="1" outlineLevel="1"/>
    <row r="759118" hidden="1" outlineLevel="1"/>
    <row r="759119" hidden="1" outlineLevel="1"/>
    <row r="759120" hidden="1" outlineLevel="1"/>
    <row r="759121" hidden="1" outlineLevel="1"/>
    <row r="759122" hidden="1" outlineLevel="1"/>
    <row r="759123" hidden="1" outlineLevel="1"/>
    <row r="759124" hidden="1" outlineLevel="1"/>
    <row r="759125" hidden="1" outlineLevel="1"/>
    <row r="759126" hidden="1" outlineLevel="1"/>
    <row r="759127" hidden="1" outlineLevel="1"/>
    <row r="759128" hidden="1" outlineLevel="1"/>
    <row r="759129" hidden="1" outlineLevel="1"/>
    <row r="759130" hidden="1" outlineLevel="1"/>
    <row r="759131" hidden="1" outlineLevel="1"/>
    <row r="759132" hidden="1" outlineLevel="1"/>
    <row r="759133" hidden="1" outlineLevel="1"/>
    <row r="759134" hidden="1" outlineLevel="1"/>
    <row r="759135" hidden="1" outlineLevel="1"/>
    <row r="759136" hidden="1" outlineLevel="1"/>
    <row r="759137" hidden="1" outlineLevel="1"/>
    <row r="759138" hidden="1" outlineLevel="1"/>
    <row r="759139" hidden="1" outlineLevel="1"/>
    <row r="759140" hidden="1" outlineLevel="1"/>
    <row r="759141" hidden="1" outlineLevel="1"/>
    <row r="759142" hidden="1" outlineLevel="1"/>
    <row r="759143" hidden="1" outlineLevel="1"/>
    <row r="759144" hidden="1" outlineLevel="1"/>
    <row r="759145" hidden="1" outlineLevel="1"/>
    <row r="759146" hidden="1" outlineLevel="1"/>
    <row r="759147" hidden="1" outlineLevel="1"/>
    <row r="759148" hidden="1" outlineLevel="1"/>
    <row r="759149" hidden="1" outlineLevel="1"/>
    <row r="759150" hidden="1" outlineLevel="1"/>
    <row r="759151" hidden="1" outlineLevel="1"/>
    <row r="759152" hidden="1" outlineLevel="1"/>
    <row r="759153" hidden="1" outlineLevel="1"/>
    <row r="759154" hidden="1" outlineLevel="1"/>
    <row r="759155" hidden="1" outlineLevel="1"/>
    <row r="759156" hidden="1" outlineLevel="1"/>
    <row r="759157" hidden="1" outlineLevel="1"/>
    <row r="759158" hidden="1" outlineLevel="1"/>
    <row r="759159" hidden="1" outlineLevel="1"/>
    <row r="759160" hidden="1" outlineLevel="1"/>
    <row r="759161" hidden="1" outlineLevel="1"/>
    <row r="759162" hidden="1" outlineLevel="1"/>
    <row r="759163" hidden="1" outlineLevel="1"/>
    <row r="759164" hidden="1" outlineLevel="1"/>
    <row r="759165" hidden="1" outlineLevel="1"/>
    <row r="759166" hidden="1" outlineLevel="1"/>
    <row r="759167" hidden="1" outlineLevel="1"/>
    <row r="759168" hidden="1" outlineLevel="1"/>
    <row r="759169" hidden="1" outlineLevel="1"/>
    <row r="759170" hidden="1" outlineLevel="1"/>
    <row r="759171" hidden="1" outlineLevel="1"/>
    <row r="759172" hidden="1" outlineLevel="1"/>
    <row r="759173" hidden="1" outlineLevel="1"/>
    <row r="759174" hidden="1" outlineLevel="1"/>
    <row r="759175" hidden="1" outlineLevel="1"/>
    <row r="759176" hidden="1" outlineLevel="1"/>
    <row r="759177" hidden="1" outlineLevel="1"/>
    <row r="759178" hidden="1" outlineLevel="1"/>
    <row r="759179" hidden="1" outlineLevel="1"/>
    <row r="759180" hidden="1" outlineLevel="1"/>
    <row r="759181" hidden="1" outlineLevel="1"/>
    <row r="759182" hidden="1" outlineLevel="1"/>
    <row r="759183" hidden="1" outlineLevel="1"/>
    <row r="759184" hidden="1" outlineLevel="1"/>
    <row r="759185" hidden="1" outlineLevel="1"/>
    <row r="759186" hidden="1" outlineLevel="1"/>
    <row r="759187" hidden="1" outlineLevel="1"/>
    <row r="759188" hidden="1" outlineLevel="1"/>
    <row r="759189" hidden="1" outlineLevel="1"/>
    <row r="759190" hidden="1" outlineLevel="1"/>
    <row r="759191" hidden="1" outlineLevel="1"/>
    <row r="759192" hidden="1" outlineLevel="1"/>
    <row r="759193" hidden="1" outlineLevel="1"/>
    <row r="759194" hidden="1" outlineLevel="1"/>
    <row r="759195" hidden="1" outlineLevel="1"/>
    <row r="759196" hidden="1" outlineLevel="1"/>
    <row r="759197" hidden="1" outlineLevel="1"/>
    <row r="759198" hidden="1" outlineLevel="1"/>
    <row r="759199" hidden="1" outlineLevel="1"/>
    <row r="759200" hidden="1" outlineLevel="1"/>
    <row r="759201" hidden="1" outlineLevel="1"/>
    <row r="759202" hidden="1" outlineLevel="1"/>
    <row r="759203" hidden="1" outlineLevel="1"/>
    <row r="759204" hidden="1" outlineLevel="1"/>
    <row r="759205" hidden="1" outlineLevel="1"/>
    <row r="759206" hidden="1" outlineLevel="1"/>
    <row r="759207" hidden="1" outlineLevel="1"/>
    <row r="759208" hidden="1" outlineLevel="1"/>
    <row r="759209" hidden="1" outlineLevel="1"/>
    <row r="759210" hidden="1" outlineLevel="1"/>
    <row r="759211" hidden="1" outlineLevel="1"/>
    <row r="759212" hidden="1" outlineLevel="1"/>
    <row r="759213" hidden="1" outlineLevel="1"/>
    <row r="759214" hidden="1" outlineLevel="1"/>
    <row r="759215" hidden="1" outlineLevel="1"/>
    <row r="759216" hidden="1" outlineLevel="1"/>
    <row r="759217" hidden="1" outlineLevel="1"/>
    <row r="759218" hidden="1" outlineLevel="1"/>
    <row r="759219" hidden="1" outlineLevel="1"/>
    <row r="759220" hidden="1" outlineLevel="1"/>
    <row r="759221" hidden="1" outlineLevel="1"/>
    <row r="759222" hidden="1" outlineLevel="1"/>
    <row r="759223" hidden="1" outlineLevel="1"/>
    <row r="759224" hidden="1" outlineLevel="1"/>
    <row r="759225" hidden="1" outlineLevel="1"/>
    <row r="759226" hidden="1" outlineLevel="1"/>
    <row r="759227" hidden="1" outlineLevel="1"/>
    <row r="759228" hidden="1" outlineLevel="1"/>
    <row r="759229" hidden="1" outlineLevel="1"/>
    <row r="759230" hidden="1" outlineLevel="1"/>
    <row r="759231" hidden="1" outlineLevel="1"/>
    <row r="759232" hidden="1" outlineLevel="1"/>
    <row r="759233" hidden="1" outlineLevel="1"/>
    <row r="759234" hidden="1" outlineLevel="1"/>
    <row r="759235" hidden="1" outlineLevel="1"/>
    <row r="759236" hidden="1" outlineLevel="1"/>
    <row r="759237" hidden="1" outlineLevel="1"/>
    <row r="759238" hidden="1" outlineLevel="1"/>
    <row r="759239" hidden="1" outlineLevel="1"/>
    <row r="759240" hidden="1" outlineLevel="1"/>
    <row r="759241" hidden="1" outlineLevel="1"/>
    <row r="759242" hidden="1" outlineLevel="1"/>
    <row r="759243" hidden="1" outlineLevel="1"/>
    <row r="759244" hidden="1" outlineLevel="1"/>
    <row r="759245" hidden="1" outlineLevel="1"/>
    <row r="759246" hidden="1" outlineLevel="1"/>
    <row r="759247" hidden="1" outlineLevel="1"/>
    <row r="759248" hidden="1" outlineLevel="1"/>
    <row r="759249" hidden="1" outlineLevel="1"/>
    <row r="759250" hidden="1" outlineLevel="1"/>
    <row r="759251" hidden="1" outlineLevel="1"/>
    <row r="759252" hidden="1" outlineLevel="1"/>
    <row r="759253" hidden="1" outlineLevel="1"/>
    <row r="759254" hidden="1" outlineLevel="1"/>
    <row r="759255" hidden="1" outlineLevel="1"/>
    <row r="759256" hidden="1" outlineLevel="1"/>
    <row r="759257" hidden="1" outlineLevel="1"/>
    <row r="759258" hidden="1" outlineLevel="1"/>
    <row r="759259" hidden="1" outlineLevel="1"/>
    <row r="759260" hidden="1" outlineLevel="1"/>
    <row r="759261" hidden="1" outlineLevel="1"/>
    <row r="759262" hidden="1" outlineLevel="1"/>
    <row r="759263" hidden="1" outlineLevel="1"/>
    <row r="759264" hidden="1" outlineLevel="1"/>
    <row r="759265" hidden="1" outlineLevel="1"/>
    <row r="759266" hidden="1" outlineLevel="1"/>
    <row r="759267" hidden="1" outlineLevel="1"/>
    <row r="759268" hidden="1" outlineLevel="1"/>
    <row r="759269" hidden="1" outlineLevel="1"/>
    <row r="759270" hidden="1" outlineLevel="1"/>
    <row r="759271" hidden="1" outlineLevel="1"/>
    <row r="759272" hidden="1" outlineLevel="1"/>
    <row r="759273" hidden="1" outlineLevel="1"/>
    <row r="759274" hidden="1" outlineLevel="1"/>
    <row r="759275" hidden="1" outlineLevel="1"/>
    <row r="759276" hidden="1" outlineLevel="1"/>
    <row r="759277" hidden="1" outlineLevel="1"/>
    <row r="759278" hidden="1" outlineLevel="1"/>
    <row r="759279" hidden="1" outlineLevel="1"/>
    <row r="759280" hidden="1" outlineLevel="1"/>
    <row r="759281" hidden="1" outlineLevel="1"/>
    <row r="759282" hidden="1" outlineLevel="1"/>
    <row r="759283" hidden="1" outlineLevel="1"/>
    <row r="759284" hidden="1" outlineLevel="1"/>
    <row r="759285" hidden="1" outlineLevel="1"/>
    <row r="759286" hidden="1" outlineLevel="1"/>
    <row r="759287" hidden="1" outlineLevel="1"/>
    <row r="759288" hidden="1" outlineLevel="1"/>
    <row r="759289" hidden="1" outlineLevel="1"/>
    <row r="759290" hidden="1" outlineLevel="1"/>
    <row r="759291" hidden="1" outlineLevel="1"/>
    <row r="759292" hidden="1" outlineLevel="1"/>
    <row r="759293" hidden="1" outlineLevel="1"/>
    <row r="759294" hidden="1" outlineLevel="1"/>
    <row r="759295" hidden="1" outlineLevel="1"/>
    <row r="759296" hidden="1" outlineLevel="1"/>
    <row r="759297" hidden="1" outlineLevel="1"/>
    <row r="759298" hidden="1" outlineLevel="1"/>
    <row r="759299" hidden="1" outlineLevel="1"/>
    <row r="759300" hidden="1" outlineLevel="1"/>
    <row r="759301" hidden="1" outlineLevel="1"/>
    <row r="759302" hidden="1" outlineLevel="1"/>
    <row r="759303" hidden="1" outlineLevel="1"/>
    <row r="759304" hidden="1" outlineLevel="1"/>
    <row r="759305" hidden="1" outlineLevel="1"/>
    <row r="759306" hidden="1" outlineLevel="1"/>
    <row r="759307" hidden="1" outlineLevel="1"/>
    <row r="759308" hidden="1" outlineLevel="1"/>
    <row r="759309" hidden="1" outlineLevel="1"/>
    <row r="759310" hidden="1" outlineLevel="1"/>
    <row r="759311" hidden="1" outlineLevel="1"/>
    <row r="759312" hidden="1" outlineLevel="1"/>
    <row r="759313" hidden="1" outlineLevel="1"/>
    <row r="759314" hidden="1" outlineLevel="1"/>
    <row r="759315" hidden="1" outlineLevel="1"/>
    <row r="759316" hidden="1" outlineLevel="1"/>
    <row r="759317" hidden="1" outlineLevel="1"/>
    <row r="759318" hidden="1" outlineLevel="1"/>
    <row r="759319" hidden="1" outlineLevel="1"/>
    <row r="759320" hidden="1" outlineLevel="1"/>
    <row r="759321" hidden="1" outlineLevel="1"/>
    <row r="759322" hidden="1" outlineLevel="1"/>
    <row r="759323" hidden="1" outlineLevel="1"/>
    <row r="759324" hidden="1" outlineLevel="1"/>
    <row r="759325" hidden="1" outlineLevel="1"/>
    <row r="759326" hidden="1" outlineLevel="1"/>
    <row r="759327" hidden="1" outlineLevel="1"/>
    <row r="759328" hidden="1" outlineLevel="1"/>
    <row r="759329" hidden="1" outlineLevel="1"/>
    <row r="759330" hidden="1" outlineLevel="1"/>
    <row r="759331" hidden="1" outlineLevel="1"/>
    <row r="759332" hidden="1" outlineLevel="1"/>
    <row r="759333" hidden="1" outlineLevel="1"/>
    <row r="759334" hidden="1" outlineLevel="1"/>
    <row r="759335" hidden="1" outlineLevel="1"/>
    <row r="759336" hidden="1" outlineLevel="1"/>
    <row r="759337" hidden="1" outlineLevel="1"/>
    <row r="759338" hidden="1" outlineLevel="1"/>
    <row r="759339" hidden="1" outlineLevel="1"/>
    <row r="759340" hidden="1" outlineLevel="1"/>
    <row r="759341" hidden="1" outlineLevel="1"/>
    <row r="759342" hidden="1" outlineLevel="1"/>
    <row r="759343" hidden="1" outlineLevel="1"/>
    <row r="759344" hidden="1" outlineLevel="1"/>
    <row r="759345" hidden="1" outlineLevel="1"/>
    <row r="759346" hidden="1" outlineLevel="1"/>
    <row r="759347" hidden="1" outlineLevel="1"/>
    <row r="759348" hidden="1" outlineLevel="1"/>
    <row r="759349" hidden="1" outlineLevel="1"/>
    <row r="759350" hidden="1" outlineLevel="1"/>
    <row r="759351" hidden="1" outlineLevel="1"/>
    <row r="759352" hidden="1" outlineLevel="1"/>
    <row r="759353" hidden="1" outlineLevel="1"/>
    <row r="759354" hidden="1" outlineLevel="1"/>
    <row r="759355" hidden="1" outlineLevel="1"/>
    <row r="759356" hidden="1" outlineLevel="1"/>
    <row r="759357" hidden="1" outlineLevel="1"/>
    <row r="759358" hidden="1" outlineLevel="1"/>
    <row r="759359" hidden="1" outlineLevel="1"/>
    <row r="759360" hidden="1" outlineLevel="1"/>
    <row r="759361" hidden="1" outlineLevel="1"/>
    <row r="759362" hidden="1" outlineLevel="1"/>
    <row r="759363" hidden="1" outlineLevel="1"/>
    <row r="759364" hidden="1" outlineLevel="1"/>
    <row r="759365" hidden="1" outlineLevel="1"/>
    <row r="759366" hidden="1" outlineLevel="1"/>
    <row r="759367" hidden="1" outlineLevel="1"/>
    <row r="759368" hidden="1" outlineLevel="1"/>
    <row r="759369" hidden="1" outlineLevel="1"/>
    <row r="759370" hidden="1" outlineLevel="1"/>
    <row r="759371" hidden="1" outlineLevel="1"/>
    <row r="759372" hidden="1" outlineLevel="1"/>
    <row r="759373" hidden="1" outlineLevel="1"/>
    <row r="759374" hidden="1" outlineLevel="1"/>
    <row r="759375" hidden="1" outlineLevel="1"/>
    <row r="759376" hidden="1" outlineLevel="1"/>
    <row r="759377" hidden="1" outlineLevel="1"/>
    <row r="759378" hidden="1" outlineLevel="1"/>
    <row r="759379" hidden="1" outlineLevel="1"/>
    <row r="759380" hidden="1" outlineLevel="1"/>
    <row r="759381" hidden="1" outlineLevel="1"/>
    <row r="759382" hidden="1" outlineLevel="1"/>
    <row r="759383" hidden="1" outlineLevel="1"/>
    <row r="759384" hidden="1" outlineLevel="1"/>
    <row r="759385" hidden="1" outlineLevel="1"/>
    <row r="759386" hidden="1" outlineLevel="1"/>
    <row r="759387" hidden="1" outlineLevel="1"/>
    <row r="759388" hidden="1" outlineLevel="1"/>
    <row r="759389" hidden="1" outlineLevel="1"/>
    <row r="759390" hidden="1" outlineLevel="1"/>
    <row r="759391" hidden="1" outlineLevel="1"/>
    <row r="759392" hidden="1" outlineLevel="1"/>
    <row r="759393" hidden="1" outlineLevel="1"/>
    <row r="759394" hidden="1" outlineLevel="1"/>
    <row r="759395" hidden="1" outlineLevel="1"/>
    <row r="759396" hidden="1" outlineLevel="1"/>
    <row r="759397" hidden="1" outlineLevel="1"/>
    <row r="759398" hidden="1" outlineLevel="1"/>
    <row r="759399" hidden="1" outlineLevel="1"/>
    <row r="759400" hidden="1" outlineLevel="1"/>
    <row r="759401" hidden="1" outlineLevel="1"/>
    <row r="759402" hidden="1" outlineLevel="1"/>
    <row r="759403" hidden="1" outlineLevel="1"/>
    <row r="759404" hidden="1" outlineLevel="1"/>
    <row r="759405" hidden="1" outlineLevel="1"/>
    <row r="759406" hidden="1" outlineLevel="1"/>
    <row r="759407" hidden="1" outlineLevel="1"/>
    <row r="759408" hidden="1" outlineLevel="1"/>
    <row r="759409" hidden="1" outlineLevel="1"/>
    <row r="759410" hidden="1" outlineLevel="1"/>
    <row r="759411" hidden="1" outlineLevel="1"/>
    <row r="759412" hidden="1" outlineLevel="1"/>
    <row r="759413" hidden="1" outlineLevel="1"/>
    <row r="759414" hidden="1" outlineLevel="1"/>
    <row r="759415" hidden="1" outlineLevel="1"/>
    <row r="759416" hidden="1" outlineLevel="1"/>
    <row r="759417" hidden="1" outlineLevel="1"/>
    <row r="759418" hidden="1" outlineLevel="1"/>
    <row r="759419" hidden="1" outlineLevel="1"/>
    <row r="759420" hidden="1" outlineLevel="1"/>
    <row r="759421" hidden="1" outlineLevel="1"/>
    <row r="759422" hidden="1" outlineLevel="1"/>
    <row r="759423" hidden="1" outlineLevel="1"/>
    <row r="759424" hidden="1" outlineLevel="1"/>
    <row r="759425" hidden="1" outlineLevel="1"/>
    <row r="759426" hidden="1" outlineLevel="1"/>
    <row r="759427" hidden="1" outlineLevel="1"/>
    <row r="759428" hidden="1" outlineLevel="1"/>
    <row r="759429" hidden="1" outlineLevel="1"/>
    <row r="759430" hidden="1" outlineLevel="1"/>
    <row r="759431" hidden="1" outlineLevel="1"/>
    <row r="759432" hidden="1" outlineLevel="1"/>
    <row r="759433" hidden="1" outlineLevel="1"/>
    <row r="759434" hidden="1" outlineLevel="1"/>
    <row r="759435" hidden="1" outlineLevel="1"/>
    <row r="759436" hidden="1" outlineLevel="1"/>
    <row r="759437" hidden="1" outlineLevel="1"/>
    <row r="759438" hidden="1" outlineLevel="1"/>
    <row r="759439" hidden="1" outlineLevel="1"/>
    <row r="759440" hidden="1" outlineLevel="1"/>
    <row r="759441" hidden="1" outlineLevel="1"/>
    <row r="759442" hidden="1" outlineLevel="1"/>
    <row r="759443" hidden="1" outlineLevel="1"/>
    <row r="759444" hidden="1" outlineLevel="1"/>
    <row r="759445" hidden="1" outlineLevel="1"/>
    <row r="759446" hidden="1" outlineLevel="1"/>
    <row r="759447" hidden="1" outlineLevel="1"/>
    <row r="759448" hidden="1" outlineLevel="1"/>
    <row r="759449" hidden="1" outlineLevel="1"/>
    <row r="759450" hidden="1" outlineLevel="1"/>
    <row r="759451" hidden="1" outlineLevel="1"/>
    <row r="759452" hidden="1" outlineLevel="1"/>
    <row r="759453" hidden="1" outlineLevel="1"/>
    <row r="759454" hidden="1" outlineLevel="1"/>
    <row r="759455" hidden="1" outlineLevel="1"/>
    <row r="759456" hidden="1" outlineLevel="1"/>
    <row r="759457" hidden="1" outlineLevel="1"/>
    <row r="759458" hidden="1" outlineLevel="1"/>
    <row r="759459" hidden="1" outlineLevel="1"/>
    <row r="759460" hidden="1" outlineLevel="1"/>
    <row r="759461" hidden="1" outlineLevel="1"/>
    <row r="759462" hidden="1" outlineLevel="1"/>
    <row r="759463" hidden="1" outlineLevel="1"/>
    <row r="759464" hidden="1" outlineLevel="1"/>
    <row r="759465" hidden="1" outlineLevel="1"/>
    <row r="759466" hidden="1" outlineLevel="1"/>
    <row r="759467" hidden="1" outlineLevel="1"/>
    <row r="759468" hidden="1" outlineLevel="1"/>
    <row r="759469" hidden="1" outlineLevel="1"/>
    <row r="759470" hidden="1" outlineLevel="1"/>
    <row r="759471" hidden="1" outlineLevel="1"/>
    <row r="759472" hidden="1" outlineLevel="1"/>
    <row r="759473" hidden="1" outlineLevel="1"/>
    <row r="759474" hidden="1" outlineLevel="1"/>
    <row r="759475" hidden="1" outlineLevel="1"/>
    <row r="759476" hidden="1" outlineLevel="1"/>
    <row r="759477" hidden="1" outlineLevel="1"/>
    <row r="759478" hidden="1" outlineLevel="1"/>
    <row r="759479" hidden="1" outlineLevel="1"/>
    <row r="759480" hidden="1" outlineLevel="1"/>
    <row r="759481" hidden="1" outlineLevel="1"/>
    <row r="759482" hidden="1" outlineLevel="1"/>
    <row r="759483" hidden="1" outlineLevel="1"/>
    <row r="759484" hidden="1" outlineLevel="1"/>
    <row r="759485" hidden="1" outlineLevel="1"/>
    <row r="759486" hidden="1" outlineLevel="1"/>
    <row r="759487" hidden="1" outlineLevel="1"/>
    <row r="759488" hidden="1" outlineLevel="1"/>
    <row r="759489" hidden="1" outlineLevel="1"/>
    <row r="759490" hidden="1" outlineLevel="1"/>
    <row r="759491" hidden="1" outlineLevel="1"/>
    <row r="759492" hidden="1" outlineLevel="1"/>
    <row r="759493" hidden="1" outlineLevel="1"/>
    <row r="759494" hidden="1" outlineLevel="1"/>
    <row r="759495" hidden="1" outlineLevel="1"/>
    <row r="759496" hidden="1" outlineLevel="1"/>
    <row r="759497" hidden="1" outlineLevel="1"/>
    <row r="759498" hidden="1" outlineLevel="1"/>
    <row r="759499" hidden="1" outlineLevel="1"/>
    <row r="759500" hidden="1" outlineLevel="1"/>
    <row r="759501" hidden="1" outlineLevel="1"/>
    <row r="759502" hidden="1" outlineLevel="1"/>
    <row r="759503" hidden="1" outlineLevel="1"/>
    <row r="759504" hidden="1" outlineLevel="1"/>
    <row r="759505" hidden="1" outlineLevel="1"/>
    <row r="759506" hidden="1" outlineLevel="1"/>
    <row r="759507" hidden="1" outlineLevel="1"/>
    <row r="759508" hidden="1" outlineLevel="1"/>
    <row r="759509" hidden="1" outlineLevel="1"/>
    <row r="759510" hidden="1" outlineLevel="1"/>
    <row r="759511" hidden="1" outlineLevel="1"/>
    <row r="759512" hidden="1" outlineLevel="1"/>
    <row r="759513" hidden="1" outlineLevel="1"/>
    <row r="759514" hidden="1" outlineLevel="1"/>
    <row r="759515" hidden="1" outlineLevel="1"/>
    <row r="759516" hidden="1" outlineLevel="1"/>
    <row r="759517" hidden="1" outlineLevel="1"/>
    <row r="759518" hidden="1" outlineLevel="1"/>
    <row r="759519" hidden="1" outlineLevel="1"/>
    <row r="759520" hidden="1" outlineLevel="1"/>
    <row r="759521" hidden="1" outlineLevel="1"/>
    <row r="759522" hidden="1" outlineLevel="1"/>
    <row r="759523" hidden="1" outlineLevel="1"/>
    <row r="759524" hidden="1" outlineLevel="1"/>
    <row r="759525" hidden="1" outlineLevel="1"/>
    <row r="759526" hidden="1" outlineLevel="1"/>
    <row r="759527" hidden="1" outlineLevel="1"/>
    <row r="759528" hidden="1" outlineLevel="1"/>
    <row r="759529" hidden="1" outlineLevel="1"/>
    <row r="759530" hidden="1" outlineLevel="1"/>
    <row r="759531" hidden="1" outlineLevel="1"/>
    <row r="759532" hidden="1" outlineLevel="1"/>
    <row r="759533" hidden="1" outlineLevel="1"/>
    <row r="759534" hidden="1" outlineLevel="1"/>
    <row r="759535" hidden="1" outlineLevel="1"/>
    <row r="759536" hidden="1" outlineLevel="1"/>
    <row r="759537" hidden="1" outlineLevel="1"/>
    <row r="759538" hidden="1" outlineLevel="1"/>
    <row r="759539" hidden="1" outlineLevel="1"/>
    <row r="759540" hidden="1" outlineLevel="1"/>
    <row r="759541" hidden="1" outlineLevel="1"/>
    <row r="759542" hidden="1" outlineLevel="1"/>
    <row r="759543" hidden="1" outlineLevel="1"/>
    <row r="759544" hidden="1" outlineLevel="1"/>
    <row r="759545" hidden="1" outlineLevel="1"/>
    <row r="759546" hidden="1" outlineLevel="1"/>
    <row r="759547" hidden="1" outlineLevel="1"/>
    <row r="759548" hidden="1" outlineLevel="1"/>
    <row r="759549" hidden="1" outlineLevel="1"/>
    <row r="759550" hidden="1" outlineLevel="1"/>
    <row r="759551" hidden="1" outlineLevel="1"/>
    <row r="759552" hidden="1" outlineLevel="1"/>
    <row r="759553" hidden="1" outlineLevel="1"/>
    <row r="759554" hidden="1" outlineLevel="1"/>
    <row r="759555" hidden="1" outlineLevel="1"/>
    <row r="759556" hidden="1" outlineLevel="1"/>
    <row r="759557" hidden="1" outlineLevel="1"/>
    <row r="759558" hidden="1" outlineLevel="1"/>
    <row r="759559" hidden="1" outlineLevel="1"/>
    <row r="759560" hidden="1" outlineLevel="1"/>
    <row r="759561" hidden="1" outlineLevel="1"/>
    <row r="759562" hidden="1" outlineLevel="1"/>
    <row r="759563" hidden="1" outlineLevel="1"/>
    <row r="759564" hidden="1" outlineLevel="1"/>
    <row r="759565" hidden="1" outlineLevel="1"/>
    <row r="759566" hidden="1" outlineLevel="1"/>
    <row r="759567" hidden="1" outlineLevel="1"/>
    <row r="759568" hidden="1" outlineLevel="1"/>
    <row r="759569" hidden="1" outlineLevel="1"/>
    <row r="759570" hidden="1" outlineLevel="1"/>
    <row r="759571" hidden="1" outlineLevel="1"/>
    <row r="759572" hidden="1" outlineLevel="1"/>
    <row r="759573" hidden="1" outlineLevel="1"/>
    <row r="759574" hidden="1" outlineLevel="1"/>
    <row r="759575" hidden="1" outlineLevel="1"/>
    <row r="759576" hidden="1" outlineLevel="1"/>
    <row r="759577" hidden="1" outlineLevel="1"/>
    <row r="759578" hidden="1" outlineLevel="1"/>
    <row r="759579" hidden="1" outlineLevel="1"/>
    <row r="759580" hidden="1" outlineLevel="1"/>
    <row r="759581" hidden="1" outlineLevel="1"/>
    <row r="759582" hidden="1" outlineLevel="1"/>
    <row r="759583" hidden="1" outlineLevel="1"/>
    <row r="759584" hidden="1" outlineLevel="1"/>
    <row r="759585" hidden="1" outlineLevel="1"/>
    <row r="759586" hidden="1" outlineLevel="1"/>
    <row r="759587" hidden="1" outlineLevel="1"/>
    <row r="759588" hidden="1" outlineLevel="1"/>
    <row r="759589" hidden="1" outlineLevel="1"/>
    <row r="759590" hidden="1" outlineLevel="1"/>
    <row r="759591" hidden="1" outlineLevel="1"/>
    <row r="759592" hidden="1" outlineLevel="1"/>
    <row r="759593" hidden="1" outlineLevel="1"/>
    <row r="759594" hidden="1" outlineLevel="1"/>
    <row r="759595" hidden="1" outlineLevel="1"/>
    <row r="759596" hidden="1" outlineLevel="1"/>
    <row r="759597" hidden="1" outlineLevel="1"/>
    <row r="759598" hidden="1" outlineLevel="1"/>
    <row r="759599" hidden="1" outlineLevel="1"/>
    <row r="759600" hidden="1" outlineLevel="1"/>
    <row r="759601" hidden="1" outlineLevel="1"/>
    <row r="759602" hidden="1" outlineLevel="1"/>
    <row r="759603" hidden="1" outlineLevel="1"/>
    <row r="759604" hidden="1" outlineLevel="1"/>
    <row r="759605" hidden="1" outlineLevel="1"/>
    <row r="759606" hidden="1" outlineLevel="1"/>
    <row r="759607" hidden="1" outlineLevel="1"/>
    <row r="759608" hidden="1" outlineLevel="1"/>
    <row r="759609" hidden="1" outlineLevel="1"/>
    <row r="759610" hidden="1" outlineLevel="1"/>
    <row r="759611" hidden="1" outlineLevel="1"/>
    <row r="759612" hidden="1" outlineLevel="1"/>
    <row r="759613" hidden="1" outlineLevel="1"/>
    <row r="759614" hidden="1" outlineLevel="1"/>
    <row r="759615" hidden="1" outlineLevel="1"/>
    <row r="759616" hidden="1" outlineLevel="1"/>
    <row r="759617" hidden="1" outlineLevel="1"/>
    <row r="759618" hidden="1" outlineLevel="1"/>
    <row r="759619" hidden="1" outlineLevel="1"/>
    <row r="759620" hidden="1" outlineLevel="1"/>
    <row r="759621" hidden="1" outlineLevel="1"/>
    <row r="759622" hidden="1" outlineLevel="1"/>
    <row r="759623" hidden="1" outlineLevel="1"/>
    <row r="759624" hidden="1" outlineLevel="1"/>
    <row r="759625" hidden="1" outlineLevel="1"/>
    <row r="759626" hidden="1" outlineLevel="1"/>
    <row r="759627" hidden="1" outlineLevel="1"/>
    <row r="759628" hidden="1" outlineLevel="1"/>
    <row r="759629" hidden="1" outlineLevel="1"/>
    <row r="759630" hidden="1" outlineLevel="1"/>
    <row r="759631" hidden="1" outlineLevel="1"/>
    <row r="759632" hidden="1" outlineLevel="1"/>
    <row r="759633" hidden="1" outlineLevel="1"/>
    <row r="759634" hidden="1" outlineLevel="1"/>
    <row r="759635" hidden="1" outlineLevel="1"/>
    <row r="759636" hidden="1" outlineLevel="1"/>
    <row r="759637" hidden="1" outlineLevel="1"/>
    <row r="759638" hidden="1" outlineLevel="1"/>
    <row r="759639" hidden="1" outlineLevel="1"/>
    <row r="759640" hidden="1" outlineLevel="1"/>
    <row r="759641" hidden="1" outlineLevel="1"/>
    <row r="759642" hidden="1" outlineLevel="1"/>
    <row r="759643" hidden="1" outlineLevel="1"/>
    <row r="759644" hidden="1" outlineLevel="1"/>
    <row r="759645" hidden="1" outlineLevel="1"/>
    <row r="759646" hidden="1" outlineLevel="1"/>
    <row r="759647" hidden="1" outlineLevel="1"/>
    <row r="759648" hidden="1" outlineLevel="1"/>
    <row r="759649" hidden="1" outlineLevel="1"/>
    <row r="759650" hidden="1" outlineLevel="1"/>
    <row r="759651" hidden="1" outlineLevel="1"/>
    <row r="759652" hidden="1" outlineLevel="1"/>
    <row r="759653" hidden="1" outlineLevel="1"/>
    <row r="759654" hidden="1" outlineLevel="1"/>
    <row r="759655" hidden="1" outlineLevel="1"/>
    <row r="759656" hidden="1" outlineLevel="1"/>
    <row r="759657" hidden="1" outlineLevel="1"/>
    <row r="759658" hidden="1" outlineLevel="1"/>
    <row r="759659" hidden="1" outlineLevel="1"/>
    <row r="759660" hidden="1" outlineLevel="1"/>
    <row r="759661" hidden="1" outlineLevel="1"/>
    <row r="759662" hidden="1" outlineLevel="1"/>
    <row r="759663" hidden="1" outlineLevel="1"/>
    <row r="759664" hidden="1" outlineLevel="1"/>
    <row r="759665" hidden="1" outlineLevel="1"/>
    <row r="759666" hidden="1" outlineLevel="1"/>
    <row r="759667" hidden="1" outlineLevel="1"/>
    <row r="759668" hidden="1" outlineLevel="1"/>
    <row r="759669" hidden="1" outlineLevel="1"/>
    <row r="759670" hidden="1" outlineLevel="1"/>
    <row r="759671" hidden="1" outlineLevel="1"/>
    <row r="759672" hidden="1" outlineLevel="1"/>
    <row r="759673" hidden="1" outlineLevel="1"/>
    <row r="759674" hidden="1" outlineLevel="1"/>
    <row r="759675" hidden="1" outlineLevel="1"/>
    <row r="759676" hidden="1" outlineLevel="1"/>
    <row r="759677" hidden="1" outlineLevel="1"/>
    <row r="759678" hidden="1" outlineLevel="1"/>
    <row r="759679" hidden="1" outlineLevel="1"/>
    <row r="759680" hidden="1" outlineLevel="1"/>
    <row r="759681" hidden="1" outlineLevel="1"/>
    <row r="759682" hidden="1" outlineLevel="1"/>
    <row r="759683" hidden="1" outlineLevel="1"/>
    <row r="759684" hidden="1" outlineLevel="1"/>
    <row r="759685" hidden="1" outlineLevel="1"/>
    <row r="759686" hidden="1" outlineLevel="1"/>
    <row r="759687" hidden="1" outlineLevel="1"/>
    <row r="759688" hidden="1" outlineLevel="1"/>
    <row r="759689" hidden="1" outlineLevel="1"/>
    <row r="759690" hidden="1" outlineLevel="1"/>
    <row r="759691" hidden="1" outlineLevel="1"/>
    <row r="759692" hidden="1" outlineLevel="1"/>
    <row r="759693" hidden="1" outlineLevel="1"/>
    <row r="759694" hidden="1" outlineLevel="1"/>
    <row r="759695" hidden="1" outlineLevel="1"/>
    <row r="759696" hidden="1" outlineLevel="1"/>
    <row r="759697" hidden="1" outlineLevel="1"/>
    <row r="759698" hidden="1" outlineLevel="1"/>
    <row r="759699" hidden="1" outlineLevel="1"/>
    <row r="759700" hidden="1" outlineLevel="1"/>
    <row r="759701" hidden="1" outlineLevel="1"/>
    <row r="759702" hidden="1" outlineLevel="1"/>
    <row r="759703" hidden="1" outlineLevel="1"/>
    <row r="759704" hidden="1" outlineLevel="1"/>
    <row r="759705" hidden="1" outlineLevel="1"/>
    <row r="759706" hidden="1" outlineLevel="1"/>
    <row r="759707" hidden="1" outlineLevel="1"/>
    <row r="759708" hidden="1" outlineLevel="1"/>
    <row r="759709" hidden="1" outlineLevel="1"/>
    <row r="759710" hidden="1" outlineLevel="1"/>
    <row r="759711" hidden="1" outlineLevel="1"/>
    <row r="759712" hidden="1" outlineLevel="1"/>
    <row r="759713" hidden="1" outlineLevel="1"/>
    <row r="759714" hidden="1" outlineLevel="1"/>
    <row r="759715" hidden="1" outlineLevel="1"/>
    <row r="759716" hidden="1" outlineLevel="1"/>
    <row r="759717" hidden="1" outlineLevel="1"/>
    <row r="759718" hidden="1" outlineLevel="1"/>
    <row r="759719" hidden="1" outlineLevel="1"/>
    <row r="759720" hidden="1" outlineLevel="1"/>
    <row r="759721" hidden="1" outlineLevel="1"/>
    <row r="759722" hidden="1" outlineLevel="1"/>
    <row r="759723" hidden="1" outlineLevel="1"/>
    <row r="759724" hidden="1" outlineLevel="1"/>
    <row r="759725" hidden="1" outlineLevel="1"/>
    <row r="759726" hidden="1" outlineLevel="1"/>
    <row r="759727" hidden="1" outlineLevel="1"/>
    <row r="759728" hidden="1" outlineLevel="1"/>
    <row r="759729" hidden="1" outlineLevel="1"/>
    <row r="759730" hidden="1" outlineLevel="1"/>
    <row r="759731" hidden="1" outlineLevel="1"/>
    <row r="759732" hidden="1" outlineLevel="1"/>
    <row r="759733" hidden="1" outlineLevel="1"/>
    <row r="759734" hidden="1" outlineLevel="1"/>
    <row r="759735" hidden="1" outlineLevel="1"/>
    <row r="759736" hidden="1" outlineLevel="1"/>
    <row r="759737" hidden="1" outlineLevel="1"/>
    <row r="759738" hidden="1" outlineLevel="1"/>
    <row r="759739" hidden="1" outlineLevel="1"/>
    <row r="759740" hidden="1" outlineLevel="1"/>
    <row r="759741" hidden="1" outlineLevel="1"/>
    <row r="759742" hidden="1" outlineLevel="1"/>
    <row r="759743" hidden="1" outlineLevel="1"/>
    <row r="759744" hidden="1" outlineLevel="1"/>
    <row r="759745" hidden="1" outlineLevel="1"/>
    <row r="759746" hidden="1" outlineLevel="1"/>
    <row r="759747" hidden="1" outlineLevel="1"/>
    <row r="759748" hidden="1" outlineLevel="1"/>
    <row r="759749" hidden="1" outlineLevel="1"/>
    <row r="759750" hidden="1" outlineLevel="1"/>
    <row r="759751" hidden="1" outlineLevel="1"/>
    <row r="759752" hidden="1" outlineLevel="1"/>
    <row r="759753" hidden="1" outlineLevel="1"/>
    <row r="759754" hidden="1" outlineLevel="1"/>
    <row r="759755" hidden="1" outlineLevel="1"/>
    <row r="759756" hidden="1" outlineLevel="1"/>
    <row r="759757" hidden="1" outlineLevel="1"/>
    <row r="759758" hidden="1" outlineLevel="1"/>
    <row r="759759" hidden="1" outlineLevel="1"/>
    <row r="759760" hidden="1" outlineLevel="1"/>
    <row r="759761" hidden="1" outlineLevel="1"/>
    <row r="759762" hidden="1" outlineLevel="1"/>
    <row r="759763" hidden="1" outlineLevel="1"/>
    <row r="759764" hidden="1" outlineLevel="1"/>
    <row r="759765" hidden="1" outlineLevel="1"/>
    <row r="759766" hidden="1" outlineLevel="1"/>
    <row r="759767" hidden="1" outlineLevel="1"/>
    <row r="759768" hidden="1" outlineLevel="1"/>
    <row r="759769" hidden="1" outlineLevel="1"/>
    <row r="759770" hidden="1" outlineLevel="1"/>
    <row r="759771" hidden="1" outlineLevel="1"/>
    <row r="759772" hidden="1" outlineLevel="1"/>
    <row r="759773" hidden="1" outlineLevel="1"/>
    <row r="759774" hidden="1" outlineLevel="1"/>
    <row r="759775" hidden="1" outlineLevel="1"/>
    <row r="759776" hidden="1" outlineLevel="1"/>
    <row r="759777" hidden="1" outlineLevel="1"/>
    <row r="759778" hidden="1" outlineLevel="1"/>
    <row r="759779" hidden="1" outlineLevel="1"/>
    <row r="759780" hidden="1" outlineLevel="1"/>
    <row r="759781" hidden="1" outlineLevel="1"/>
    <row r="759782" hidden="1" outlineLevel="1"/>
    <row r="759783" hidden="1" outlineLevel="1"/>
    <row r="759784" hidden="1" outlineLevel="1"/>
    <row r="759785" hidden="1" outlineLevel="1"/>
    <row r="759786" hidden="1" outlineLevel="1"/>
    <row r="759787" hidden="1" outlineLevel="1"/>
    <row r="759788" hidden="1" outlineLevel="1"/>
    <row r="759789" hidden="1" outlineLevel="1"/>
    <row r="759790" hidden="1" outlineLevel="1"/>
    <row r="759791" hidden="1" outlineLevel="1"/>
    <row r="759792" hidden="1" outlineLevel="1"/>
    <row r="759793" hidden="1" outlineLevel="1"/>
    <row r="759794" hidden="1" outlineLevel="1"/>
    <row r="759795" hidden="1" outlineLevel="1"/>
    <row r="759796" hidden="1" outlineLevel="1"/>
    <row r="759797" hidden="1" outlineLevel="1"/>
    <row r="759798" hidden="1" outlineLevel="1"/>
    <row r="759799" hidden="1" outlineLevel="1"/>
    <row r="759800" hidden="1" outlineLevel="1"/>
    <row r="759801" hidden="1" outlineLevel="1"/>
    <row r="759802" hidden="1" outlineLevel="1"/>
    <row r="759803" hidden="1" outlineLevel="1"/>
    <row r="759804" hidden="1" outlineLevel="1"/>
    <row r="759805" hidden="1" outlineLevel="1"/>
    <row r="759806" hidden="1" outlineLevel="1"/>
    <row r="759807" hidden="1" outlineLevel="1"/>
    <row r="759808" hidden="1" outlineLevel="1"/>
    <row r="759809" hidden="1" outlineLevel="1"/>
    <row r="759810" hidden="1" outlineLevel="1"/>
    <row r="759811" hidden="1" outlineLevel="1"/>
    <row r="759812" hidden="1" outlineLevel="1"/>
    <row r="759813" hidden="1" outlineLevel="1"/>
    <row r="759814" hidden="1" outlineLevel="1"/>
    <row r="759815" hidden="1" outlineLevel="1"/>
    <row r="759816" hidden="1" outlineLevel="1"/>
    <row r="759817" hidden="1" outlineLevel="1"/>
    <row r="759818" hidden="1" outlineLevel="1"/>
    <row r="759819" hidden="1" outlineLevel="1"/>
    <row r="759820" hidden="1" outlineLevel="1"/>
    <row r="759821" hidden="1" outlineLevel="1"/>
    <row r="759822" hidden="1" outlineLevel="1"/>
    <row r="759823" hidden="1" outlineLevel="1"/>
    <row r="759824" hidden="1" outlineLevel="1"/>
    <row r="759825" hidden="1" outlineLevel="1"/>
    <row r="759826" hidden="1" outlineLevel="1"/>
    <row r="759827" hidden="1" outlineLevel="1"/>
    <row r="759828" hidden="1" outlineLevel="1"/>
    <row r="759829" hidden="1" outlineLevel="1"/>
    <row r="759830" hidden="1" outlineLevel="1"/>
    <row r="759831" hidden="1" outlineLevel="1"/>
    <row r="759832" hidden="1" outlineLevel="1"/>
    <row r="759833" hidden="1" outlineLevel="1"/>
    <row r="759834" hidden="1" outlineLevel="1"/>
    <row r="759835" hidden="1" outlineLevel="1"/>
    <row r="759836" hidden="1" outlineLevel="1"/>
    <row r="759837" hidden="1" outlineLevel="1"/>
    <row r="759838" hidden="1" outlineLevel="1"/>
    <row r="759839" hidden="1" outlineLevel="1"/>
    <row r="759840" hidden="1" outlineLevel="1"/>
    <row r="759841" hidden="1" outlineLevel="1"/>
    <row r="759842" hidden="1" outlineLevel="1"/>
    <row r="759843" hidden="1" outlineLevel="1"/>
    <row r="759844" hidden="1" outlineLevel="1"/>
    <row r="759845" hidden="1" outlineLevel="1"/>
    <row r="759846" hidden="1" outlineLevel="1"/>
    <row r="759847" hidden="1" outlineLevel="1"/>
    <row r="759848" hidden="1" outlineLevel="1"/>
    <row r="759849" hidden="1" outlineLevel="1"/>
    <row r="759850" hidden="1" outlineLevel="1"/>
    <row r="759851" hidden="1" outlineLevel="1"/>
    <row r="759852" hidden="1" outlineLevel="1"/>
    <row r="759853" hidden="1" outlineLevel="1"/>
    <row r="759854" hidden="1" outlineLevel="1"/>
    <row r="759855" hidden="1" outlineLevel="1"/>
    <row r="759856" hidden="1" outlineLevel="1"/>
    <row r="759857" hidden="1" outlineLevel="1"/>
    <row r="759858" hidden="1" outlineLevel="1"/>
    <row r="759859" hidden="1" outlineLevel="1"/>
    <row r="759860" hidden="1" outlineLevel="1"/>
    <row r="759861" hidden="1" outlineLevel="1"/>
    <row r="759862" hidden="1" outlineLevel="1"/>
    <row r="759863" hidden="1" outlineLevel="1"/>
    <row r="759864" hidden="1" outlineLevel="1"/>
    <row r="759865" hidden="1" outlineLevel="1"/>
    <row r="759866" hidden="1" outlineLevel="1"/>
    <row r="759867" hidden="1" outlineLevel="1"/>
    <row r="759868" hidden="1" outlineLevel="1"/>
    <row r="759869" hidden="1" outlineLevel="1"/>
    <row r="759870" hidden="1" outlineLevel="1"/>
    <row r="759871" hidden="1" outlineLevel="1"/>
    <row r="759872" hidden="1" outlineLevel="1"/>
    <row r="759873" hidden="1" outlineLevel="1"/>
    <row r="759874" hidden="1" outlineLevel="1"/>
    <row r="759875" hidden="1" outlineLevel="1"/>
    <row r="759876" hidden="1" outlineLevel="1"/>
    <row r="759877" hidden="1" outlineLevel="1"/>
    <row r="759878" hidden="1" outlineLevel="1"/>
    <row r="759879" hidden="1" outlineLevel="1"/>
    <row r="759880" hidden="1" outlineLevel="1"/>
    <row r="759881" hidden="1" outlineLevel="1"/>
    <row r="759882" hidden="1" outlineLevel="1"/>
    <row r="759883" hidden="1" outlineLevel="1"/>
    <row r="759884" hidden="1" outlineLevel="1"/>
    <row r="759885" hidden="1" outlineLevel="1"/>
    <row r="759886" hidden="1" outlineLevel="1"/>
    <row r="759887" hidden="1" outlineLevel="1"/>
    <row r="759888" hidden="1" outlineLevel="1"/>
    <row r="759889" hidden="1" outlineLevel="1"/>
    <row r="759890" hidden="1" outlineLevel="1"/>
    <row r="759891" hidden="1" outlineLevel="1"/>
    <row r="759892" hidden="1" outlineLevel="1"/>
    <row r="759893" hidden="1" outlineLevel="1"/>
    <row r="759894" hidden="1" outlineLevel="1"/>
    <row r="759895" hidden="1" outlineLevel="1"/>
    <row r="759896" hidden="1" outlineLevel="1"/>
    <row r="759897" hidden="1" outlineLevel="1"/>
    <row r="759898" hidden="1" outlineLevel="1"/>
    <row r="759899" hidden="1" outlineLevel="1"/>
    <row r="759900" hidden="1" outlineLevel="1"/>
    <row r="759901" hidden="1" outlineLevel="1"/>
    <row r="759902" hidden="1" outlineLevel="1"/>
    <row r="759903" hidden="1" outlineLevel="1"/>
    <row r="759904" hidden="1" outlineLevel="1"/>
    <row r="759905" hidden="1" outlineLevel="1"/>
    <row r="759906" hidden="1" outlineLevel="1"/>
    <row r="759907" hidden="1" outlineLevel="1"/>
    <row r="759908" hidden="1" outlineLevel="1"/>
    <row r="759909" hidden="1" outlineLevel="1"/>
    <row r="759910" hidden="1" outlineLevel="1"/>
    <row r="759911" hidden="1" outlineLevel="1"/>
    <row r="759912" hidden="1" outlineLevel="1"/>
    <row r="759913" hidden="1" outlineLevel="1"/>
    <row r="759914" hidden="1" outlineLevel="1"/>
    <row r="759915" hidden="1" outlineLevel="1"/>
    <row r="759916" hidden="1" outlineLevel="1"/>
    <row r="759917" hidden="1" outlineLevel="1"/>
    <row r="759918" hidden="1" outlineLevel="1"/>
    <row r="759919" hidden="1" outlineLevel="1"/>
    <row r="759920" hidden="1" outlineLevel="1"/>
    <row r="759921" hidden="1" outlineLevel="1"/>
    <row r="759922" hidden="1" outlineLevel="1"/>
    <row r="759923" hidden="1" outlineLevel="1"/>
    <row r="759924" hidden="1" outlineLevel="1"/>
    <row r="759925" hidden="1" outlineLevel="1"/>
    <row r="759926" hidden="1" outlineLevel="1"/>
    <row r="759927" hidden="1" outlineLevel="1"/>
    <row r="759928" hidden="1" outlineLevel="1"/>
    <row r="759929" hidden="1" outlineLevel="1"/>
    <row r="759930" hidden="1" outlineLevel="1"/>
    <row r="759931" hidden="1" outlineLevel="1"/>
    <row r="759932" hidden="1" outlineLevel="1"/>
    <row r="759933" hidden="1" outlineLevel="1"/>
    <row r="759934" hidden="1" outlineLevel="1"/>
    <row r="759935" hidden="1" outlineLevel="1"/>
    <row r="759936" hidden="1" outlineLevel="1"/>
    <row r="759937" hidden="1" outlineLevel="1"/>
    <row r="759938" hidden="1" outlineLevel="1"/>
    <row r="759939" hidden="1" outlineLevel="1"/>
    <row r="759940" hidden="1" outlineLevel="1"/>
    <row r="759941" hidden="1" outlineLevel="1"/>
    <row r="759942" hidden="1" outlineLevel="1"/>
    <row r="759943" hidden="1" outlineLevel="1"/>
    <row r="759944" hidden="1" outlineLevel="1"/>
    <row r="759945" hidden="1" outlineLevel="1"/>
    <row r="759946" hidden="1" outlineLevel="1"/>
    <row r="759947" hidden="1" outlineLevel="1"/>
    <row r="759948" hidden="1" outlineLevel="1"/>
    <row r="759949" hidden="1" outlineLevel="1"/>
    <row r="759950" hidden="1" outlineLevel="1"/>
    <row r="759951" hidden="1" outlineLevel="1"/>
    <row r="759952" hidden="1" outlineLevel="1"/>
    <row r="759953" hidden="1" outlineLevel="1"/>
    <row r="759954" hidden="1" outlineLevel="1"/>
    <row r="759955" hidden="1" outlineLevel="1"/>
    <row r="759956" hidden="1" outlineLevel="1"/>
    <row r="759957" hidden="1" outlineLevel="1"/>
    <row r="759958" hidden="1" outlineLevel="1"/>
    <row r="759959" hidden="1" outlineLevel="1"/>
    <row r="759960" hidden="1" outlineLevel="1"/>
    <row r="759961" hidden="1" outlineLevel="1"/>
    <row r="759962" hidden="1" outlineLevel="1"/>
    <row r="759963" hidden="1" outlineLevel="1"/>
    <row r="759964" hidden="1" outlineLevel="1"/>
    <row r="759965" hidden="1" outlineLevel="1"/>
    <row r="759966" hidden="1" outlineLevel="1"/>
    <row r="759967" hidden="1" outlineLevel="1"/>
    <row r="759968" hidden="1" outlineLevel="1"/>
    <row r="759969" hidden="1" outlineLevel="1"/>
    <row r="759970" hidden="1" outlineLevel="1"/>
    <row r="759971" hidden="1" outlineLevel="1"/>
    <row r="759972" hidden="1" outlineLevel="1"/>
    <row r="759973" hidden="1" outlineLevel="1"/>
    <row r="759974" hidden="1" outlineLevel="1"/>
    <row r="759975" hidden="1" outlineLevel="1"/>
    <row r="759976" hidden="1" outlineLevel="1"/>
    <row r="759977" hidden="1" outlineLevel="1"/>
    <row r="759978" hidden="1" outlineLevel="1"/>
    <row r="759979" hidden="1" outlineLevel="1"/>
    <row r="759980" hidden="1" outlineLevel="1"/>
    <row r="759981" hidden="1" outlineLevel="1"/>
    <row r="759982" hidden="1" outlineLevel="1"/>
    <row r="759983" hidden="1" outlineLevel="1"/>
    <row r="759984" hidden="1" outlineLevel="1"/>
    <row r="759985" hidden="1" outlineLevel="1"/>
    <row r="759986" hidden="1" outlineLevel="1"/>
    <row r="759987" hidden="1" outlineLevel="1"/>
    <row r="759988" hidden="1" outlineLevel="1"/>
    <row r="759989" hidden="1" outlineLevel="1"/>
    <row r="759990" hidden="1" outlineLevel="1"/>
    <row r="759991" hidden="1" outlineLevel="1"/>
    <row r="759992" hidden="1" outlineLevel="1"/>
    <row r="759993" hidden="1" outlineLevel="1"/>
    <row r="759994" hidden="1" outlineLevel="1"/>
    <row r="759995" hidden="1" outlineLevel="1"/>
    <row r="759996" hidden="1" outlineLevel="1"/>
    <row r="759997" hidden="1" outlineLevel="1"/>
    <row r="759998" hidden="1" outlineLevel="1"/>
    <row r="759999" hidden="1" outlineLevel="1"/>
    <row r="760000" hidden="1" outlineLevel="1"/>
    <row r="760001" hidden="1" outlineLevel="1"/>
    <row r="760002" hidden="1" outlineLevel="1"/>
    <row r="760003" hidden="1" outlineLevel="1"/>
    <row r="760004" hidden="1" outlineLevel="1"/>
    <row r="760005" hidden="1" outlineLevel="1"/>
    <row r="760006" hidden="1" outlineLevel="1"/>
    <row r="760007" hidden="1" outlineLevel="1"/>
    <row r="760008" hidden="1" outlineLevel="1"/>
    <row r="760009" hidden="1" outlineLevel="1"/>
    <row r="760010" hidden="1" outlineLevel="1"/>
    <row r="760011" hidden="1" outlineLevel="1"/>
    <row r="760012" hidden="1" outlineLevel="1"/>
    <row r="760013" hidden="1" outlineLevel="1"/>
    <row r="760014" hidden="1" outlineLevel="1"/>
    <row r="760015" hidden="1" outlineLevel="1"/>
    <row r="760016" hidden="1" outlineLevel="1"/>
    <row r="760017" hidden="1" outlineLevel="1"/>
    <row r="760018" hidden="1" outlineLevel="1"/>
    <row r="760019" hidden="1" outlineLevel="1"/>
    <row r="760020" hidden="1" outlineLevel="1"/>
    <row r="760021" hidden="1" outlineLevel="1"/>
    <row r="760022" hidden="1" outlineLevel="1"/>
    <row r="760023" hidden="1" outlineLevel="1"/>
    <row r="760024" hidden="1" outlineLevel="1"/>
    <row r="760025" hidden="1" outlineLevel="1"/>
    <row r="760026" hidden="1" outlineLevel="1"/>
    <row r="760027" hidden="1" outlineLevel="1"/>
    <row r="760028" hidden="1" outlineLevel="1"/>
    <row r="760029" hidden="1" outlineLevel="1"/>
    <row r="760030" hidden="1" outlineLevel="1"/>
    <row r="760031" hidden="1" outlineLevel="1"/>
    <row r="760032" hidden="1" outlineLevel="1"/>
    <row r="760033" hidden="1" outlineLevel="1"/>
    <row r="760034" hidden="1" outlineLevel="1"/>
    <row r="760035" hidden="1" outlineLevel="1"/>
    <row r="760036" hidden="1" outlineLevel="1"/>
    <row r="760037" hidden="1" outlineLevel="1"/>
    <row r="760038" hidden="1" outlineLevel="1"/>
    <row r="760039" hidden="1" outlineLevel="1"/>
    <row r="760040" hidden="1" outlineLevel="1"/>
    <row r="760041" hidden="1" outlineLevel="1"/>
    <row r="760042" hidden="1" outlineLevel="1"/>
    <row r="760043" hidden="1" outlineLevel="1"/>
    <row r="760044" hidden="1" outlineLevel="1"/>
    <row r="760045" hidden="1" outlineLevel="1"/>
    <row r="760046" hidden="1" outlineLevel="1"/>
    <row r="760047" hidden="1" outlineLevel="1"/>
    <row r="760048" hidden="1" outlineLevel="1"/>
    <row r="760049" hidden="1" outlineLevel="1"/>
    <row r="760050" hidden="1" outlineLevel="1"/>
    <row r="760051" hidden="1" outlineLevel="1"/>
    <row r="760052" hidden="1" outlineLevel="1"/>
    <row r="760053" hidden="1" outlineLevel="1"/>
    <row r="760054" hidden="1" outlineLevel="1"/>
    <row r="760055" hidden="1" outlineLevel="1"/>
    <row r="760056" hidden="1" outlineLevel="1"/>
    <row r="760057" hidden="1" outlineLevel="1"/>
    <row r="760058" hidden="1" outlineLevel="1"/>
    <row r="760059" hidden="1" outlineLevel="1"/>
    <row r="760060" hidden="1" outlineLevel="1"/>
    <row r="760061" hidden="1" outlineLevel="1"/>
    <row r="760062" hidden="1" outlineLevel="1"/>
    <row r="760063" hidden="1" outlineLevel="1"/>
    <row r="760064" hidden="1" outlineLevel="1"/>
    <row r="760065" hidden="1" outlineLevel="1"/>
    <row r="760066" hidden="1" outlineLevel="1"/>
    <row r="760067" hidden="1" outlineLevel="1"/>
    <row r="760068" hidden="1" outlineLevel="1"/>
    <row r="760069" hidden="1" outlineLevel="1"/>
    <row r="760070" hidden="1" outlineLevel="1"/>
    <row r="760071" hidden="1" outlineLevel="1"/>
    <row r="760072" hidden="1" outlineLevel="1"/>
    <row r="760073" hidden="1" outlineLevel="1"/>
    <row r="760074" hidden="1" outlineLevel="1"/>
    <row r="760075" hidden="1" outlineLevel="1"/>
    <row r="760076" hidden="1" outlineLevel="1"/>
    <row r="760077" hidden="1" outlineLevel="1"/>
    <row r="760078" hidden="1" outlineLevel="1"/>
    <row r="760079" hidden="1" outlineLevel="1"/>
    <row r="760080" hidden="1" outlineLevel="1"/>
    <row r="760081" hidden="1" outlineLevel="1"/>
    <row r="760082" hidden="1" outlineLevel="1"/>
    <row r="760083" hidden="1" outlineLevel="1"/>
    <row r="760084" hidden="1" outlineLevel="1"/>
    <row r="760085" hidden="1" outlineLevel="1"/>
    <row r="760086" hidden="1" outlineLevel="1"/>
    <row r="760087" hidden="1" outlineLevel="1"/>
    <row r="760088" hidden="1" outlineLevel="1"/>
    <row r="760089" hidden="1" outlineLevel="1"/>
    <row r="760090" hidden="1" outlineLevel="1"/>
    <row r="760091" hidden="1" outlineLevel="1"/>
    <row r="760092" hidden="1" outlineLevel="1"/>
    <row r="760093" hidden="1" outlineLevel="1"/>
    <row r="760094" hidden="1" outlineLevel="1"/>
    <row r="760095" hidden="1" outlineLevel="1"/>
    <row r="760096" hidden="1" outlineLevel="1"/>
    <row r="760097" hidden="1" outlineLevel="1"/>
    <row r="760098" hidden="1" outlineLevel="1"/>
    <row r="760099" hidden="1" outlineLevel="1"/>
    <row r="760100" hidden="1" outlineLevel="1"/>
    <row r="760101" hidden="1" outlineLevel="1"/>
    <row r="760102" hidden="1" outlineLevel="1"/>
    <row r="760103" hidden="1" outlineLevel="1"/>
    <row r="760104" hidden="1" outlineLevel="1"/>
    <row r="760105" hidden="1" outlineLevel="1"/>
    <row r="760106" hidden="1" outlineLevel="1"/>
    <row r="760107" hidden="1" outlineLevel="1"/>
    <row r="760108" hidden="1" outlineLevel="1"/>
    <row r="760109" hidden="1" outlineLevel="1"/>
    <row r="760110" hidden="1" outlineLevel="1"/>
    <row r="760111" hidden="1" outlineLevel="1"/>
    <row r="760112" hidden="1" outlineLevel="1"/>
    <row r="760113" hidden="1" outlineLevel="1"/>
    <row r="760114" hidden="1" outlineLevel="1"/>
    <row r="760115" hidden="1" outlineLevel="1"/>
    <row r="760116" hidden="1" outlineLevel="1"/>
    <row r="760117" hidden="1" outlineLevel="1"/>
    <row r="760118" hidden="1" outlineLevel="1"/>
    <row r="760119" hidden="1" outlineLevel="1"/>
    <row r="760120" hidden="1" outlineLevel="1"/>
    <row r="760121" hidden="1" outlineLevel="1"/>
    <row r="760122" hidden="1" outlineLevel="1"/>
    <row r="760123" hidden="1" outlineLevel="1"/>
    <row r="760124" hidden="1" outlineLevel="1"/>
    <row r="760125" hidden="1" outlineLevel="1"/>
    <row r="760126" hidden="1" outlineLevel="1"/>
    <row r="760127" hidden="1" outlineLevel="1"/>
    <row r="760128" hidden="1" outlineLevel="1"/>
    <row r="760129" hidden="1" outlineLevel="1"/>
    <row r="760130" hidden="1" outlineLevel="1"/>
    <row r="760131" hidden="1" outlineLevel="1"/>
    <row r="760132" hidden="1" outlineLevel="1"/>
    <row r="760133" hidden="1" outlineLevel="1"/>
    <row r="760134" hidden="1" outlineLevel="1"/>
    <row r="760135" hidden="1" outlineLevel="1"/>
    <row r="760136" hidden="1" outlineLevel="1"/>
    <row r="760137" hidden="1" outlineLevel="1"/>
    <row r="760138" hidden="1" outlineLevel="1"/>
    <row r="760139" hidden="1" outlineLevel="1"/>
    <row r="760140" hidden="1" outlineLevel="1"/>
    <row r="760141" hidden="1" outlineLevel="1"/>
    <row r="760142" hidden="1" outlineLevel="1"/>
    <row r="760143" hidden="1" outlineLevel="1"/>
    <row r="760144" hidden="1" outlineLevel="1"/>
    <row r="760145" hidden="1" outlineLevel="1"/>
    <row r="760146" hidden="1" outlineLevel="1"/>
    <row r="760147" hidden="1" outlineLevel="1"/>
    <row r="760148" hidden="1" outlineLevel="1"/>
    <row r="760149" hidden="1" outlineLevel="1"/>
    <row r="760150" hidden="1" outlineLevel="1"/>
    <row r="760151" hidden="1" outlineLevel="1"/>
    <row r="760152" hidden="1" outlineLevel="1"/>
    <row r="760153" hidden="1" outlineLevel="1"/>
    <row r="760154" hidden="1" outlineLevel="1"/>
    <row r="760155" hidden="1" outlineLevel="1"/>
    <row r="760156" hidden="1" outlineLevel="1"/>
    <row r="760157" hidden="1" outlineLevel="1"/>
    <row r="760158" hidden="1" outlineLevel="1"/>
    <row r="760159" hidden="1" outlineLevel="1"/>
    <row r="760160" hidden="1" outlineLevel="1"/>
    <row r="760161" hidden="1" outlineLevel="1"/>
    <row r="760162" hidden="1" outlineLevel="1"/>
    <row r="760163" hidden="1" outlineLevel="1"/>
    <row r="760164" hidden="1" outlineLevel="1"/>
    <row r="760165" hidden="1" outlineLevel="1"/>
    <row r="760166" hidden="1" outlineLevel="1"/>
    <row r="760167" hidden="1" outlineLevel="1"/>
    <row r="760168" hidden="1" outlineLevel="1"/>
    <row r="760169" hidden="1" outlineLevel="1"/>
    <row r="760170" hidden="1" outlineLevel="1"/>
    <row r="760171" hidden="1" outlineLevel="1"/>
    <row r="760172" hidden="1" outlineLevel="1"/>
    <row r="760173" hidden="1" outlineLevel="1"/>
    <row r="760174" hidden="1" outlineLevel="1"/>
    <row r="760175" hidden="1" outlineLevel="1"/>
    <row r="760176" hidden="1" outlineLevel="1"/>
    <row r="760177" hidden="1" outlineLevel="1"/>
    <row r="760178" hidden="1" outlineLevel="1"/>
    <row r="760179" hidden="1" outlineLevel="1"/>
    <row r="760180" hidden="1" outlineLevel="1"/>
    <row r="760181" hidden="1" outlineLevel="1"/>
    <row r="760182" hidden="1" outlineLevel="1"/>
    <row r="760183" hidden="1" outlineLevel="1"/>
    <row r="760184" hidden="1" outlineLevel="1"/>
    <row r="760185" hidden="1" outlineLevel="1"/>
    <row r="760186" hidden="1" outlineLevel="1"/>
    <row r="760187" hidden="1" outlineLevel="1"/>
    <row r="760188" hidden="1" outlineLevel="1"/>
    <row r="760189" hidden="1" outlineLevel="1"/>
    <row r="760190" hidden="1" outlineLevel="1"/>
    <row r="760191" hidden="1" outlineLevel="1"/>
    <row r="760192" hidden="1" outlineLevel="1"/>
    <row r="760193" hidden="1" outlineLevel="1"/>
    <row r="760194" hidden="1" outlineLevel="1"/>
    <row r="760195" hidden="1" outlineLevel="1"/>
    <row r="760196" hidden="1" outlineLevel="1"/>
    <row r="760197" hidden="1" outlineLevel="1"/>
    <row r="760198" hidden="1" outlineLevel="1"/>
    <row r="760199" hidden="1" outlineLevel="1"/>
    <row r="760200" hidden="1" outlineLevel="1"/>
    <row r="760201" hidden="1" outlineLevel="1"/>
    <row r="760202" hidden="1" outlineLevel="1"/>
    <row r="760203" hidden="1" outlineLevel="1"/>
    <row r="760204" hidden="1" outlineLevel="1"/>
    <row r="760205" hidden="1" outlineLevel="1"/>
    <row r="760206" hidden="1" outlineLevel="1"/>
    <row r="760207" hidden="1" outlineLevel="1"/>
    <row r="760208" hidden="1" outlineLevel="1"/>
    <row r="760209" hidden="1" outlineLevel="1"/>
    <row r="760210" hidden="1" outlineLevel="1"/>
    <row r="760211" hidden="1" outlineLevel="1"/>
    <row r="760212" hidden="1" outlineLevel="1"/>
    <row r="760213" hidden="1" outlineLevel="1"/>
    <row r="760214" hidden="1" outlineLevel="1"/>
    <row r="760215" hidden="1" outlineLevel="1"/>
    <row r="760216" hidden="1" outlineLevel="1"/>
    <row r="760217" hidden="1" outlineLevel="1"/>
    <row r="760218" hidden="1" outlineLevel="1"/>
    <row r="760219" hidden="1" outlineLevel="1"/>
    <row r="760220" hidden="1" outlineLevel="1"/>
    <row r="760221" hidden="1" outlineLevel="1"/>
    <row r="760222" hidden="1" outlineLevel="1"/>
    <row r="760223" hidden="1" outlineLevel="1"/>
    <row r="760224" hidden="1" outlineLevel="1"/>
    <row r="760225" hidden="1" outlineLevel="1"/>
    <row r="760226" hidden="1" outlineLevel="1"/>
    <row r="760227" hidden="1" outlineLevel="1"/>
    <row r="760228" hidden="1" outlineLevel="1"/>
    <row r="760229" hidden="1" outlineLevel="1"/>
    <row r="760230" hidden="1" outlineLevel="1"/>
    <row r="760231" hidden="1" outlineLevel="1"/>
    <row r="760232" hidden="1" outlineLevel="1"/>
    <row r="760233" hidden="1" outlineLevel="1"/>
    <row r="760234" hidden="1" outlineLevel="1"/>
    <row r="760235" hidden="1" outlineLevel="1"/>
    <row r="760236" hidden="1" outlineLevel="1"/>
    <row r="760237" hidden="1" outlineLevel="1"/>
    <row r="760238" hidden="1" outlineLevel="1"/>
    <row r="760239" hidden="1" outlineLevel="1"/>
    <row r="760240" hidden="1" outlineLevel="1"/>
    <row r="760241" hidden="1" outlineLevel="1"/>
    <row r="760242" hidden="1" outlineLevel="1"/>
    <row r="760243" hidden="1" outlineLevel="1"/>
    <row r="760244" hidden="1" outlineLevel="1"/>
    <row r="760245" hidden="1" outlineLevel="1"/>
    <row r="760246" hidden="1" outlineLevel="1"/>
    <row r="760247" hidden="1" outlineLevel="1"/>
    <row r="760248" hidden="1" outlineLevel="1"/>
    <row r="760249" hidden="1" outlineLevel="1"/>
    <row r="760250" hidden="1" outlineLevel="1"/>
    <row r="760251" hidden="1" outlineLevel="1"/>
    <row r="760252" hidden="1" outlineLevel="1"/>
    <row r="760253" hidden="1" outlineLevel="1"/>
    <row r="760254" hidden="1" outlineLevel="1"/>
    <row r="760255" hidden="1" outlineLevel="1"/>
    <row r="760256" hidden="1" outlineLevel="1"/>
    <row r="760257" hidden="1" outlineLevel="1"/>
    <row r="760258" hidden="1" outlineLevel="1"/>
    <row r="760259" hidden="1" outlineLevel="1"/>
    <row r="760260" hidden="1" outlineLevel="1"/>
    <row r="760261" hidden="1" outlineLevel="1"/>
    <row r="760262" hidden="1" outlineLevel="1"/>
    <row r="760263" hidden="1" outlineLevel="1"/>
    <row r="760264" hidden="1" outlineLevel="1"/>
    <row r="760265" hidden="1" outlineLevel="1"/>
    <row r="760266" hidden="1" outlineLevel="1"/>
    <row r="760267" hidden="1" outlineLevel="1"/>
    <row r="760268" hidden="1" outlineLevel="1"/>
    <row r="760269" hidden="1" outlineLevel="1"/>
    <row r="760270" hidden="1" outlineLevel="1"/>
    <row r="760271" hidden="1" outlineLevel="1"/>
    <row r="760272" hidden="1" outlineLevel="1"/>
    <row r="760273" hidden="1" outlineLevel="1"/>
    <row r="760274" hidden="1" outlineLevel="1"/>
    <row r="760275" hidden="1" outlineLevel="1"/>
    <row r="760276" hidden="1" outlineLevel="1"/>
    <row r="760277" hidden="1" outlineLevel="1"/>
    <row r="760278" hidden="1" outlineLevel="1"/>
    <row r="760279" hidden="1" outlineLevel="1"/>
    <row r="760280" hidden="1" outlineLevel="1"/>
    <row r="760281" hidden="1" outlineLevel="1"/>
    <row r="760282" hidden="1" outlineLevel="1"/>
    <row r="760283" hidden="1" outlineLevel="1"/>
    <row r="760284" hidden="1" outlineLevel="1"/>
    <row r="760285" hidden="1" outlineLevel="1"/>
    <row r="760286" hidden="1" outlineLevel="1"/>
    <row r="760287" hidden="1" outlineLevel="1"/>
    <row r="760288" hidden="1" outlineLevel="1"/>
    <row r="760289" hidden="1" outlineLevel="1"/>
    <row r="760290" hidden="1" outlineLevel="1"/>
    <row r="760291" hidden="1" outlineLevel="1"/>
    <row r="760292" hidden="1" outlineLevel="1"/>
    <row r="760293" hidden="1" outlineLevel="1"/>
    <row r="760294" hidden="1" outlineLevel="1"/>
    <row r="760295" hidden="1" outlineLevel="1"/>
    <row r="760296" hidden="1" outlineLevel="1"/>
    <row r="760297" hidden="1" outlineLevel="1"/>
    <row r="760298" hidden="1" outlineLevel="1"/>
    <row r="760299" hidden="1" outlineLevel="1"/>
    <row r="760300" hidden="1" outlineLevel="1"/>
    <row r="760301" hidden="1" outlineLevel="1"/>
    <row r="760302" hidden="1" outlineLevel="1"/>
    <row r="760303" hidden="1" outlineLevel="1"/>
    <row r="760304" hidden="1" outlineLevel="1"/>
    <row r="760305" hidden="1" outlineLevel="1"/>
    <row r="760306" hidden="1" outlineLevel="1"/>
    <row r="760307" hidden="1" outlineLevel="1"/>
    <row r="760308" hidden="1" outlineLevel="1"/>
    <row r="760309" hidden="1" outlineLevel="1"/>
    <row r="760310" hidden="1" outlineLevel="1"/>
    <row r="760311" hidden="1" outlineLevel="1"/>
    <row r="760312" hidden="1" outlineLevel="1"/>
    <row r="760313" hidden="1" outlineLevel="1"/>
    <row r="760314" hidden="1" outlineLevel="1"/>
    <row r="760315" hidden="1" outlineLevel="1"/>
    <row r="760316" hidden="1" outlineLevel="1"/>
    <row r="760317" hidden="1" outlineLevel="1"/>
    <row r="760318" hidden="1" outlineLevel="1"/>
    <row r="760319" hidden="1" outlineLevel="1"/>
    <row r="760320" hidden="1" outlineLevel="1"/>
    <row r="760321" hidden="1" outlineLevel="1"/>
    <row r="760322" hidden="1" outlineLevel="1"/>
    <row r="760323" hidden="1" outlineLevel="1"/>
    <row r="760324" hidden="1" outlineLevel="1"/>
    <row r="760325" hidden="1" outlineLevel="1"/>
    <row r="760326" hidden="1" outlineLevel="1"/>
    <row r="760327" hidden="1" outlineLevel="1"/>
    <row r="760328" hidden="1" outlineLevel="1"/>
    <row r="760329" hidden="1" outlineLevel="1"/>
    <row r="760330" hidden="1" outlineLevel="1"/>
    <row r="760331" hidden="1" outlineLevel="1"/>
    <row r="760332" hidden="1" outlineLevel="1"/>
    <row r="760333" hidden="1" outlineLevel="1"/>
    <row r="760334" hidden="1" outlineLevel="1"/>
    <row r="760335" hidden="1" outlineLevel="1"/>
    <row r="760336" hidden="1" outlineLevel="1"/>
    <row r="760337" hidden="1" outlineLevel="1"/>
    <row r="760338" hidden="1" outlineLevel="1"/>
    <row r="760339" hidden="1" outlineLevel="1"/>
    <row r="760340" hidden="1" outlineLevel="1"/>
    <row r="760341" hidden="1" outlineLevel="1"/>
    <row r="760342" hidden="1" outlineLevel="1"/>
    <row r="760343" hidden="1" outlineLevel="1"/>
    <row r="760344" hidden="1" outlineLevel="1"/>
    <row r="760345" hidden="1" outlineLevel="1"/>
    <row r="760346" hidden="1" outlineLevel="1"/>
    <row r="760347" hidden="1" outlineLevel="1"/>
    <row r="760348" hidden="1" outlineLevel="1"/>
    <row r="760349" hidden="1" outlineLevel="1"/>
    <row r="760350" hidden="1" outlineLevel="1"/>
    <row r="760351" hidden="1" outlineLevel="1"/>
    <row r="760352" hidden="1" outlineLevel="1"/>
    <row r="760353" hidden="1" outlineLevel="1"/>
    <row r="760354" hidden="1" outlineLevel="1"/>
    <row r="760355" hidden="1" outlineLevel="1"/>
    <row r="760356" hidden="1" outlineLevel="1"/>
    <row r="760357" hidden="1" outlineLevel="1"/>
    <row r="760358" hidden="1" outlineLevel="1"/>
    <row r="760359" hidden="1" outlineLevel="1"/>
    <row r="760360" hidden="1" outlineLevel="1"/>
    <row r="760361" hidden="1" outlineLevel="1"/>
    <row r="760362" hidden="1" outlineLevel="1"/>
    <row r="760363" hidden="1" outlineLevel="1"/>
    <row r="760364" hidden="1" outlineLevel="1"/>
    <row r="760365" hidden="1" outlineLevel="1"/>
    <row r="760366" hidden="1" outlineLevel="1"/>
    <row r="760367" hidden="1" outlineLevel="1"/>
    <row r="760368" hidden="1" outlineLevel="1"/>
    <row r="760369" hidden="1" outlineLevel="1"/>
    <row r="760370" hidden="1" outlineLevel="1"/>
    <row r="760371" hidden="1" outlineLevel="1"/>
    <row r="760372" hidden="1" outlineLevel="1"/>
    <row r="760373" hidden="1" outlineLevel="1"/>
    <row r="760374" hidden="1" outlineLevel="1"/>
    <row r="760375" hidden="1" outlineLevel="1"/>
    <row r="760376" hidden="1" outlineLevel="1"/>
    <row r="760377" hidden="1" outlineLevel="1"/>
    <row r="760378" hidden="1" outlineLevel="1"/>
    <row r="760379" hidden="1" outlineLevel="1"/>
    <row r="760380" hidden="1" outlineLevel="1"/>
    <row r="760381" hidden="1" outlineLevel="1"/>
    <row r="760382" hidden="1" outlineLevel="1"/>
    <row r="760383" hidden="1" outlineLevel="1"/>
    <row r="760384" hidden="1" outlineLevel="1"/>
    <row r="760385" hidden="1" outlineLevel="1"/>
    <row r="760386" hidden="1" outlineLevel="1"/>
    <row r="760387" hidden="1" outlineLevel="1"/>
    <row r="760388" hidden="1" outlineLevel="1"/>
    <row r="760389" hidden="1" outlineLevel="1"/>
    <row r="760390" hidden="1" outlineLevel="1"/>
    <row r="760391" hidden="1" outlineLevel="1"/>
    <row r="760392" hidden="1" outlineLevel="1"/>
    <row r="760393" hidden="1" outlineLevel="1"/>
    <row r="760394" hidden="1" outlineLevel="1"/>
    <row r="760395" hidden="1" outlineLevel="1"/>
    <row r="760396" hidden="1" outlineLevel="1"/>
    <row r="760397" hidden="1" outlineLevel="1"/>
    <row r="760398" hidden="1" outlineLevel="1"/>
    <row r="760399" hidden="1" outlineLevel="1"/>
    <row r="760400" hidden="1" outlineLevel="1"/>
    <row r="760401" hidden="1" outlineLevel="1"/>
    <row r="760402" hidden="1" outlineLevel="1"/>
    <row r="760403" hidden="1" outlineLevel="1"/>
    <row r="760404" hidden="1" outlineLevel="1"/>
    <row r="760405" hidden="1" outlineLevel="1"/>
    <row r="760406" hidden="1" outlineLevel="1"/>
    <row r="760407" hidden="1" outlineLevel="1"/>
    <row r="760408" hidden="1" outlineLevel="1"/>
    <row r="760409" hidden="1" outlineLevel="1"/>
    <row r="760410" hidden="1" outlineLevel="1"/>
    <row r="760411" hidden="1" outlineLevel="1"/>
    <row r="760412" hidden="1" outlineLevel="1"/>
    <row r="760413" hidden="1" outlineLevel="1"/>
    <row r="760414" hidden="1" outlineLevel="1"/>
    <row r="760415" hidden="1" outlineLevel="1"/>
    <row r="760416" hidden="1" outlineLevel="1"/>
    <row r="760417" hidden="1" outlineLevel="1"/>
    <row r="760418" hidden="1" outlineLevel="1"/>
    <row r="760419" hidden="1" outlineLevel="1"/>
    <row r="760420" hidden="1" outlineLevel="1"/>
    <row r="760421" hidden="1" outlineLevel="1"/>
    <row r="760422" hidden="1" outlineLevel="1"/>
    <row r="760423" hidden="1" outlineLevel="1"/>
    <row r="760424" hidden="1" outlineLevel="1"/>
    <row r="760425" hidden="1" outlineLevel="1"/>
    <row r="760426" hidden="1" outlineLevel="1"/>
    <row r="760427" hidden="1" outlineLevel="1"/>
    <row r="760428" hidden="1" outlineLevel="1"/>
    <row r="760429" hidden="1" outlineLevel="1"/>
    <row r="760430" hidden="1" outlineLevel="1"/>
    <row r="760431" hidden="1" outlineLevel="1"/>
    <row r="760432" hidden="1" outlineLevel="1"/>
    <row r="760433" hidden="1" outlineLevel="1"/>
    <row r="760434" hidden="1" outlineLevel="1"/>
    <row r="760435" hidden="1" outlineLevel="1"/>
    <row r="760436" hidden="1" outlineLevel="1"/>
    <row r="760437" hidden="1" outlineLevel="1"/>
    <row r="760438" hidden="1" outlineLevel="1"/>
    <row r="760439" hidden="1" outlineLevel="1"/>
    <row r="760440" hidden="1" outlineLevel="1"/>
    <row r="760441" hidden="1" outlineLevel="1"/>
    <row r="760442" hidden="1" outlineLevel="1"/>
    <row r="760443" hidden="1" outlineLevel="1"/>
    <row r="760444" hidden="1" outlineLevel="1"/>
    <row r="760445" hidden="1" outlineLevel="1"/>
    <row r="760446" hidden="1" outlineLevel="1"/>
    <row r="760447" hidden="1" outlineLevel="1"/>
    <row r="760448" hidden="1" outlineLevel="1"/>
    <row r="760449" hidden="1" outlineLevel="1"/>
    <row r="760450" hidden="1" outlineLevel="1"/>
    <row r="760451" hidden="1" outlineLevel="1"/>
    <row r="760452" hidden="1" outlineLevel="1"/>
    <row r="760453" hidden="1" outlineLevel="1"/>
    <row r="760454" hidden="1" outlineLevel="1"/>
    <row r="760455" hidden="1" outlineLevel="1"/>
    <row r="760456" hidden="1" outlineLevel="1"/>
    <row r="760457" hidden="1" outlineLevel="1"/>
    <row r="760458" hidden="1" outlineLevel="1"/>
    <row r="760459" hidden="1" outlineLevel="1"/>
    <row r="760460" hidden="1" outlineLevel="1"/>
    <row r="760461" hidden="1" outlineLevel="1"/>
    <row r="760462" hidden="1" outlineLevel="1"/>
    <row r="760463" hidden="1" outlineLevel="1"/>
    <row r="760464" hidden="1" outlineLevel="1"/>
    <row r="760465" hidden="1" outlineLevel="1"/>
    <row r="760466" hidden="1" outlineLevel="1"/>
    <row r="760467" hidden="1" outlineLevel="1"/>
    <row r="760468" hidden="1" outlineLevel="1"/>
    <row r="760469" hidden="1" outlineLevel="1"/>
    <row r="760470" hidden="1" outlineLevel="1"/>
    <row r="760471" hidden="1" outlineLevel="1"/>
    <row r="760472" hidden="1" outlineLevel="1"/>
    <row r="760473" hidden="1" outlineLevel="1"/>
    <row r="760474" hidden="1" outlineLevel="1"/>
    <row r="760475" hidden="1" outlineLevel="1"/>
    <row r="760476" hidden="1" outlineLevel="1"/>
    <row r="760477" hidden="1" outlineLevel="1"/>
    <row r="760478" hidden="1" outlineLevel="1"/>
    <row r="760479" hidden="1" outlineLevel="1"/>
    <row r="760480" hidden="1" outlineLevel="1"/>
    <row r="760481" hidden="1" outlineLevel="1"/>
    <row r="760482" hidden="1" outlineLevel="1"/>
    <row r="760483" hidden="1" outlineLevel="1"/>
    <row r="760484" hidden="1" outlineLevel="1"/>
    <row r="760485" hidden="1" outlineLevel="1"/>
    <row r="760486" hidden="1" outlineLevel="1"/>
    <row r="760487" hidden="1" outlineLevel="1"/>
    <row r="760488" hidden="1" outlineLevel="1"/>
    <row r="760489" hidden="1" outlineLevel="1"/>
    <row r="760490" hidden="1" outlineLevel="1"/>
    <row r="760491" hidden="1" outlineLevel="1"/>
    <row r="760492" hidden="1" outlineLevel="1"/>
    <row r="760493" hidden="1" outlineLevel="1"/>
    <row r="760494" hidden="1" outlineLevel="1"/>
    <row r="760495" hidden="1" outlineLevel="1"/>
    <row r="760496" hidden="1" outlineLevel="1"/>
    <row r="760497" hidden="1" outlineLevel="1"/>
    <row r="760498" hidden="1" outlineLevel="1"/>
    <row r="760499" hidden="1" outlineLevel="1"/>
    <row r="760500" hidden="1" outlineLevel="1"/>
    <row r="760501" hidden="1" outlineLevel="1"/>
    <row r="760502" hidden="1" outlineLevel="1"/>
    <row r="760503" hidden="1" outlineLevel="1"/>
    <row r="760504" hidden="1" outlineLevel="1"/>
    <row r="760505" hidden="1" outlineLevel="1"/>
    <row r="760506" hidden="1" outlineLevel="1"/>
    <row r="760507" hidden="1" outlineLevel="1"/>
    <row r="760508" hidden="1" outlineLevel="1"/>
    <row r="760509" hidden="1" outlineLevel="1"/>
    <row r="760510" hidden="1" outlineLevel="1"/>
    <row r="760511" hidden="1" outlineLevel="1"/>
    <row r="760512" hidden="1" outlineLevel="1"/>
    <row r="760513" hidden="1" outlineLevel="1"/>
    <row r="760514" hidden="1" outlineLevel="1"/>
    <row r="760515" hidden="1" outlineLevel="1"/>
    <row r="760516" hidden="1" outlineLevel="1"/>
    <row r="760517" hidden="1" outlineLevel="1"/>
    <row r="760518" hidden="1" outlineLevel="1"/>
    <row r="760519" hidden="1" outlineLevel="1"/>
    <row r="760520" hidden="1" outlineLevel="1"/>
    <row r="760521" hidden="1" outlineLevel="1"/>
    <row r="760522" hidden="1" outlineLevel="1"/>
    <row r="760523" hidden="1" outlineLevel="1"/>
    <row r="760524" hidden="1" outlineLevel="1"/>
    <row r="760525" hidden="1" outlineLevel="1"/>
    <row r="760526" hidden="1" outlineLevel="1"/>
    <row r="760527" hidden="1" outlineLevel="1"/>
    <row r="760528" hidden="1" outlineLevel="1"/>
    <row r="760529" hidden="1" outlineLevel="1"/>
    <row r="760530" hidden="1" outlineLevel="1"/>
    <row r="760531" hidden="1" outlineLevel="1"/>
    <row r="760532" hidden="1" outlineLevel="1"/>
    <row r="760533" hidden="1" outlineLevel="1"/>
    <row r="760534" hidden="1" outlineLevel="1"/>
    <row r="760535" hidden="1" outlineLevel="1"/>
    <row r="760536" hidden="1" outlineLevel="1"/>
    <row r="760537" hidden="1" outlineLevel="1"/>
    <row r="760538" hidden="1" outlineLevel="1"/>
    <row r="760539" hidden="1" outlineLevel="1"/>
    <row r="760540" hidden="1" outlineLevel="1"/>
    <row r="760541" hidden="1" outlineLevel="1"/>
    <row r="760542" hidden="1" outlineLevel="1"/>
    <row r="760543" hidden="1" outlineLevel="1"/>
    <row r="760544" hidden="1" outlineLevel="1"/>
    <row r="760545" hidden="1" outlineLevel="1"/>
    <row r="760546" hidden="1" outlineLevel="1"/>
    <row r="760547" hidden="1" outlineLevel="1"/>
    <row r="760548" hidden="1" outlineLevel="1"/>
    <row r="760549" hidden="1" outlineLevel="1"/>
    <row r="760550" hidden="1" outlineLevel="1"/>
    <row r="760551" hidden="1" outlineLevel="1"/>
    <row r="760552" hidden="1" outlineLevel="1"/>
    <row r="760553" hidden="1" outlineLevel="1"/>
    <row r="760554" hidden="1" outlineLevel="1"/>
    <row r="760555" hidden="1" outlineLevel="1"/>
    <row r="760556" hidden="1" outlineLevel="1"/>
    <row r="760557" hidden="1" outlineLevel="1"/>
    <row r="760558" hidden="1" outlineLevel="1"/>
    <row r="760559" hidden="1" outlineLevel="1"/>
    <row r="760560" hidden="1" outlineLevel="1"/>
    <row r="760561" hidden="1" outlineLevel="1"/>
    <row r="760562" hidden="1" outlineLevel="1"/>
    <row r="760563" hidden="1" outlineLevel="1"/>
    <row r="760564" hidden="1" outlineLevel="1"/>
    <row r="760565" hidden="1" outlineLevel="1"/>
    <row r="760566" hidden="1" outlineLevel="1"/>
    <row r="760567" hidden="1" outlineLevel="1"/>
    <row r="760568" hidden="1" outlineLevel="1"/>
    <row r="760569" hidden="1" outlineLevel="1"/>
    <row r="760570" hidden="1" outlineLevel="1"/>
    <row r="760571" hidden="1" outlineLevel="1"/>
    <row r="760572" hidden="1" outlineLevel="1"/>
    <row r="760573" hidden="1" outlineLevel="1"/>
    <row r="760574" hidden="1" outlineLevel="1"/>
    <row r="760575" hidden="1" outlineLevel="1"/>
    <row r="760576" hidden="1" outlineLevel="1"/>
    <row r="760577" hidden="1" outlineLevel="1"/>
    <row r="760578" hidden="1" outlineLevel="1"/>
    <row r="760579" hidden="1" outlineLevel="1"/>
    <row r="760580" hidden="1" outlineLevel="1"/>
    <row r="760581" hidden="1" outlineLevel="1"/>
    <row r="760582" hidden="1" outlineLevel="1"/>
    <row r="760583" hidden="1" outlineLevel="1"/>
    <row r="760584" hidden="1" outlineLevel="1"/>
    <row r="760585" hidden="1" outlineLevel="1"/>
    <row r="760586" hidden="1" outlineLevel="1"/>
    <row r="760587" hidden="1" outlineLevel="1"/>
    <row r="760588" hidden="1" outlineLevel="1"/>
    <row r="760589" hidden="1" outlineLevel="1"/>
    <row r="760590" hidden="1" outlineLevel="1"/>
    <row r="760591" hidden="1" outlineLevel="1"/>
    <row r="760592" hidden="1" outlineLevel="1"/>
    <row r="760593" hidden="1" outlineLevel="1"/>
    <row r="760594" hidden="1" outlineLevel="1"/>
    <row r="760595" hidden="1" outlineLevel="1"/>
    <row r="760596" hidden="1" outlineLevel="1"/>
    <row r="760597" hidden="1" outlineLevel="1"/>
    <row r="760598" hidden="1" outlineLevel="1"/>
    <row r="760599" hidden="1" outlineLevel="1"/>
    <row r="760600" hidden="1" outlineLevel="1"/>
    <row r="760601" hidden="1" outlineLevel="1"/>
    <row r="760602" hidden="1" outlineLevel="1"/>
    <row r="760603" hidden="1" outlineLevel="1"/>
    <row r="760604" hidden="1" outlineLevel="1"/>
    <row r="760605" hidden="1" outlineLevel="1"/>
    <row r="760606" hidden="1" outlineLevel="1"/>
    <row r="760607" hidden="1" outlineLevel="1"/>
    <row r="760608" hidden="1" outlineLevel="1"/>
    <row r="760609" hidden="1" outlineLevel="1"/>
    <row r="760610" hidden="1" outlineLevel="1"/>
    <row r="760611" hidden="1" outlineLevel="1"/>
    <row r="760612" hidden="1" outlineLevel="1"/>
    <row r="760613" hidden="1" outlineLevel="1"/>
    <row r="760614" hidden="1" outlineLevel="1"/>
    <row r="760615" hidden="1" outlineLevel="1"/>
    <row r="760616" hidden="1" outlineLevel="1"/>
    <row r="760617" hidden="1" outlineLevel="1"/>
    <row r="760618" hidden="1" outlineLevel="1"/>
    <row r="760619" hidden="1" outlineLevel="1"/>
    <row r="760620" hidden="1" outlineLevel="1"/>
    <row r="760621" hidden="1" outlineLevel="1"/>
    <row r="760622" hidden="1" outlineLevel="1"/>
    <row r="760623" hidden="1" outlineLevel="1"/>
    <row r="760624" hidden="1" outlineLevel="1"/>
    <row r="760625" hidden="1" outlineLevel="1"/>
    <row r="760626" hidden="1" outlineLevel="1"/>
    <row r="760627" hidden="1" outlineLevel="1"/>
    <row r="760628" hidden="1" outlineLevel="1"/>
    <row r="760629" hidden="1" outlineLevel="1"/>
    <row r="760630" hidden="1" outlineLevel="1"/>
    <row r="760631" hidden="1" outlineLevel="1"/>
    <row r="760632" hidden="1" outlineLevel="1"/>
    <row r="760633" hidden="1" outlineLevel="1"/>
    <row r="760634" hidden="1" outlineLevel="1"/>
    <row r="760635" hidden="1" outlineLevel="1"/>
    <row r="760636" hidden="1" outlineLevel="1"/>
    <row r="760637" hidden="1" outlineLevel="1"/>
    <row r="760638" hidden="1" outlineLevel="1"/>
    <row r="760639" hidden="1" outlineLevel="1"/>
    <row r="760640" hidden="1" outlineLevel="1"/>
    <row r="760641" hidden="1" outlineLevel="1"/>
    <row r="760642" hidden="1" outlineLevel="1"/>
    <row r="760643" hidden="1" outlineLevel="1"/>
    <row r="760644" hidden="1" outlineLevel="1"/>
    <row r="760645" hidden="1" outlineLevel="1"/>
    <row r="760646" hidden="1" outlineLevel="1"/>
    <row r="760647" hidden="1" outlineLevel="1"/>
    <row r="760648" hidden="1" outlineLevel="1"/>
    <row r="760649" hidden="1" outlineLevel="1"/>
    <row r="760650" hidden="1" outlineLevel="1"/>
    <row r="760651" hidden="1" outlineLevel="1"/>
    <row r="760652" hidden="1" outlineLevel="1"/>
    <row r="760653" hidden="1" outlineLevel="1"/>
    <row r="760654" hidden="1" outlineLevel="1"/>
    <row r="760655" hidden="1" outlineLevel="1"/>
    <row r="760656" hidden="1" outlineLevel="1"/>
    <row r="760657" hidden="1" outlineLevel="1"/>
    <row r="760658" hidden="1" outlineLevel="1"/>
    <row r="760659" hidden="1" outlineLevel="1"/>
    <row r="760660" hidden="1" outlineLevel="1"/>
    <row r="760661" hidden="1" outlineLevel="1"/>
    <row r="760662" hidden="1" outlineLevel="1"/>
    <row r="760663" hidden="1" outlineLevel="1"/>
    <row r="760664" hidden="1" outlineLevel="1"/>
    <row r="760665" hidden="1" outlineLevel="1"/>
    <row r="760666" hidden="1" outlineLevel="1"/>
    <row r="760667" hidden="1" outlineLevel="1"/>
    <row r="760668" hidden="1" outlineLevel="1"/>
    <row r="760669" hidden="1" outlineLevel="1"/>
    <row r="760670" hidden="1" outlineLevel="1"/>
    <row r="760671" hidden="1" outlineLevel="1"/>
    <row r="760672" hidden="1" outlineLevel="1"/>
    <row r="760673" hidden="1" outlineLevel="1"/>
    <row r="760674" hidden="1" outlineLevel="1"/>
    <row r="760675" hidden="1" outlineLevel="1"/>
    <row r="760676" hidden="1" outlineLevel="1"/>
    <row r="760677" hidden="1" outlineLevel="1"/>
    <row r="760678" hidden="1" outlineLevel="1"/>
    <row r="760679" hidden="1" outlineLevel="1"/>
    <row r="760680" hidden="1" outlineLevel="1"/>
    <row r="760681" hidden="1" outlineLevel="1"/>
    <row r="760682" hidden="1" outlineLevel="1"/>
    <row r="760683" hidden="1" outlineLevel="1"/>
    <row r="760684" hidden="1" outlineLevel="1"/>
    <row r="760685" hidden="1" outlineLevel="1"/>
    <row r="760686" hidden="1" outlineLevel="1"/>
    <row r="760687" hidden="1" outlineLevel="1"/>
    <row r="760688" hidden="1" outlineLevel="1"/>
    <row r="760689" hidden="1" outlineLevel="1"/>
    <row r="760690" hidden="1" outlineLevel="1"/>
    <row r="760691" hidden="1" outlineLevel="1"/>
    <row r="760692" hidden="1" outlineLevel="1"/>
    <row r="760693" hidden="1" outlineLevel="1"/>
    <row r="760694" hidden="1" outlineLevel="1"/>
    <row r="760695" hidden="1" outlineLevel="1"/>
    <row r="760696" hidden="1" outlineLevel="1"/>
    <row r="760697" hidden="1" outlineLevel="1"/>
    <row r="760698" hidden="1" outlineLevel="1"/>
    <row r="760699" hidden="1" outlineLevel="1"/>
    <row r="760700" hidden="1" outlineLevel="1"/>
    <row r="760701" hidden="1" outlineLevel="1"/>
    <row r="760702" hidden="1" outlineLevel="1"/>
    <row r="760703" hidden="1" outlineLevel="1"/>
    <row r="760704" hidden="1" outlineLevel="1"/>
    <row r="760705" hidden="1" outlineLevel="1"/>
    <row r="760706" hidden="1" outlineLevel="1"/>
    <row r="760707" hidden="1" outlineLevel="1"/>
    <row r="760708" hidden="1" outlineLevel="1"/>
    <row r="760709" hidden="1" outlineLevel="1"/>
    <row r="760710" hidden="1" outlineLevel="1"/>
    <row r="760711" hidden="1" outlineLevel="1"/>
    <row r="760712" hidden="1" outlineLevel="1"/>
    <row r="760713" hidden="1" outlineLevel="1"/>
    <row r="760714" hidden="1" outlineLevel="1"/>
    <row r="760715" hidden="1" outlineLevel="1"/>
    <row r="760716" hidden="1" outlineLevel="1"/>
    <row r="760717" hidden="1" outlineLevel="1"/>
    <row r="760718" hidden="1" outlineLevel="1"/>
    <row r="760719" hidden="1" outlineLevel="1"/>
    <row r="760720" hidden="1" outlineLevel="1"/>
    <row r="760721" hidden="1" outlineLevel="1"/>
    <row r="760722" hidden="1" outlineLevel="1"/>
    <row r="760723" hidden="1" outlineLevel="1"/>
    <row r="760724" hidden="1" outlineLevel="1"/>
    <row r="760725" hidden="1" outlineLevel="1"/>
    <row r="760726" hidden="1" outlineLevel="1"/>
    <row r="760727" hidden="1" outlineLevel="1"/>
    <row r="760728" hidden="1" outlineLevel="1"/>
    <row r="760729" hidden="1" outlineLevel="1"/>
    <row r="760730" hidden="1" outlineLevel="1"/>
    <row r="760731" hidden="1" outlineLevel="1"/>
    <row r="760732" hidden="1" outlineLevel="1"/>
    <row r="760733" hidden="1" outlineLevel="1"/>
    <row r="760734" hidden="1" outlineLevel="1"/>
    <row r="760735" hidden="1" outlineLevel="1"/>
    <row r="760736" hidden="1" outlineLevel="1"/>
    <row r="760737" hidden="1" outlineLevel="1"/>
    <row r="760738" hidden="1" outlineLevel="1"/>
    <row r="760739" hidden="1" outlineLevel="1"/>
    <row r="760740" hidden="1" outlineLevel="1"/>
    <row r="760741" hidden="1" outlineLevel="1"/>
    <row r="760742" hidden="1" outlineLevel="1"/>
    <row r="760743" hidden="1" outlineLevel="1"/>
    <row r="760744" hidden="1" outlineLevel="1"/>
    <row r="760745" hidden="1" outlineLevel="1"/>
    <row r="760746" hidden="1" outlineLevel="1"/>
    <row r="760747" hidden="1" outlineLevel="1"/>
    <row r="760748" hidden="1" outlineLevel="1"/>
    <row r="760749" hidden="1" outlineLevel="1"/>
    <row r="760750" hidden="1" outlineLevel="1"/>
    <row r="760751" hidden="1" outlineLevel="1"/>
    <row r="760752" hidden="1" outlineLevel="1"/>
    <row r="760753" hidden="1" outlineLevel="1"/>
    <row r="760754" hidden="1" outlineLevel="1"/>
    <row r="760755" hidden="1" outlineLevel="1"/>
    <row r="760756" hidden="1" outlineLevel="1"/>
    <row r="760757" hidden="1" outlineLevel="1"/>
    <row r="760758" hidden="1" outlineLevel="1"/>
    <row r="760759" hidden="1" outlineLevel="1"/>
    <row r="760760" hidden="1" outlineLevel="1"/>
    <row r="760761" hidden="1" outlineLevel="1"/>
    <row r="760762" hidden="1" outlineLevel="1"/>
    <row r="760763" hidden="1" outlineLevel="1"/>
    <row r="760764" hidden="1" outlineLevel="1"/>
    <row r="760765" hidden="1" outlineLevel="1"/>
    <row r="760766" hidden="1" outlineLevel="1"/>
    <row r="760767" hidden="1" outlineLevel="1"/>
    <row r="760768" hidden="1" outlineLevel="1"/>
    <row r="760769" hidden="1" outlineLevel="1"/>
    <row r="760770" hidden="1" outlineLevel="1"/>
    <row r="760771" hidden="1" outlineLevel="1"/>
    <row r="760772" hidden="1" outlineLevel="1"/>
    <row r="760773" hidden="1" outlineLevel="1"/>
    <row r="760774" hidden="1" outlineLevel="1"/>
    <row r="760775" hidden="1" outlineLevel="1"/>
    <row r="760776" hidden="1" outlineLevel="1"/>
    <row r="760777" hidden="1" outlineLevel="1"/>
    <row r="760778" hidden="1" outlineLevel="1"/>
    <row r="760779" hidden="1" outlineLevel="1"/>
    <row r="760780" hidden="1" outlineLevel="1"/>
    <row r="760781" hidden="1" outlineLevel="1"/>
    <row r="760782" hidden="1" outlineLevel="1"/>
    <row r="760783" hidden="1" outlineLevel="1"/>
    <row r="760784" hidden="1" outlineLevel="1"/>
    <row r="760785" hidden="1" outlineLevel="1"/>
    <row r="760786" hidden="1" outlineLevel="1"/>
    <row r="760787" hidden="1" outlineLevel="1"/>
    <row r="760788" hidden="1" outlineLevel="1"/>
    <row r="760789" hidden="1" outlineLevel="1"/>
    <row r="760790" hidden="1" outlineLevel="1"/>
    <row r="760791" hidden="1" outlineLevel="1"/>
    <row r="760792" hidden="1" outlineLevel="1"/>
    <row r="760793" hidden="1" outlineLevel="1"/>
    <row r="760794" hidden="1" outlineLevel="1"/>
    <row r="760795" hidden="1" outlineLevel="1"/>
    <row r="760796" hidden="1" outlineLevel="1"/>
    <row r="760797" hidden="1" outlineLevel="1"/>
    <row r="760798" hidden="1" outlineLevel="1"/>
    <row r="760799" hidden="1" outlineLevel="1"/>
    <row r="760800" hidden="1" outlineLevel="1"/>
    <row r="760801" hidden="1" outlineLevel="1"/>
    <row r="760802" hidden="1" outlineLevel="1"/>
    <row r="760803" hidden="1" outlineLevel="1"/>
    <row r="760804" hidden="1" outlineLevel="1"/>
    <row r="760805" hidden="1" outlineLevel="1"/>
    <row r="760806" hidden="1" outlineLevel="1"/>
    <row r="760807" hidden="1" outlineLevel="1"/>
    <row r="760808" hidden="1" outlineLevel="1"/>
    <row r="760809" hidden="1" outlineLevel="1"/>
    <row r="760810" hidden="1" outlineLevel="1"/>
    <row r="760811" hidden="1" outlineLevel="1"/>
    <row r="760812" hidden="1" outlineLevel="1"/>
    <row r="760813" hidden="1" outlineLevel="1"/>
    <row r="760814" hidden="1" outlineLevel="1"/>
    <row r="760815" hidden="1" outlineLevel="1"/>
    <row r="760816" hidden="1" outlineLevel="1"/>
    <row r="760817" hidden="1" outlineLevel="1"/>
    <row r="760818" hidden="1" outlineLevel="1"/>
    <row r="760819" hidden="1" outlineLevel="1"/>
    <row r="760820" hidden="1" outlineLevel="1"/>
    <row r="760821" hidden="1" outlineLevel="1"/>
    <row r="760822" hidden="1" outlineLevel="1"/>
    <row r="760823" hidden="1" outlineLevel="1"/>
    <row r="760824" hidden="1" outlineLevel="1"/>
    <row r="760825" hidden="1" outlineLevel="1"/>
    <row r="760826" hidden="1" outlineLevel="1"/>
    <row r="760827" hidden="1" outlineLevel="1"/>
    <row r="760828" hidden="1" outlineLevel="1"/>
    <row r="760829" hidden="1" outlineLevel="1"/>
    <row r="760830" hidden="1" outlineLevel="1"/>
    <row r="760831" hidden="1" outlineLevel="1"/>
    <row r="760832" hidden="1" outlineLevel="1"/>
    <row r="760833" hidden="1" outlineLevel="1"/>
    <row r="760834" hidden="1" outlineLevel="1"/>
    <row r="760835" hidden="1" outlineLevel="1"/>
    <row r="760836" hidden="1" outlineLevel="1"/>
    <row r="760837" hidden="1" outlineLevel="1"/>
    <row r="760838" hidden="1" outlineLevel="1"/>
    <row r="760839" hidden="1" outlineLevel="1"/>
    <row r="760840" hidden="1" outlineLevel="1"/>
    <row r="760841" hidden="1" outlineLevel="1"/>
    <row r="760842" hidden="1" outlineLevel="1"/>
    <row r="760843" hidden="1" outlineLevel="1"/>
    <row r="760844" hidden="1" outlineLevel="1"/>
    <row r="760845" hidden="1" outlineLevel="1"/>
    <row r="760846" hidden="1" outlineLevel="1"/>
    <row r="760847" hidden="1" outlineLevel="1"/>
    <row r="760848" hidden="1" outlineLevel="1"/>
    <row r="760849" hidden="1" outlineLevel="1"/>
    <row r="760850" hidden="1" outlineLevel="1"/>
    <row r="760851" hidden="1" outlineLevel="1"/>
    <row r="760852" hidden="1" outlineLevel="1"/>
    <row r="760853" hidden="1" outlineLevel="1"/>
    <row r="760854" hidden="1" outlineLevel="1"/>
    <row r="760855" hidden="1" outlineLevel="1"/>
    <row r="760856" hidden="1" outlineLevel="1"/>
    <row r="760857" hidden="1" outlineLevel="1"/>
    <row r="760858" hidden="1" outlineLevel="1"/>
    <row r="760859" hidden="1" outlineLevel="1"/>
    <row r="760860" hidden="1" outlineLevel="1"/>
    <row r="760861" hidden="1" outlineLevel="1"/>
    <row r="760862" hidden="1" outlineLevel="1"/>
    <row r="760863" hidden="1" outlineLevel="1"/>
    <row r="760864" hidden="1" outlineLevel="1"/>
    <row r="760865" hidden="1" outlineLevel="1"/>
    <row r="760866" hidden="1" outlineLevel="1"/>
    <row r="760867" hidden="1" outlineLevel="1"/>
    <row r="760868" hidden="1" outlineLevel="1"/>
    <row r="760869" hidden="1" outlineLevel="1"/>
    <row r="760870" hidden="1" outlineLevel="1"/>
    <row r="760871" hidden="1" outlineLevel="1"/>
    <row r="760872" hidden="1" outlineLevel="1"/>
    <row r="760873" hidden="1" outlineLevel="1"/>
    <row r="760874" hidden="1" outlineLevel="1"/>
    <row r="760875" hidden="1" outlineLevel="1"/>
    <row r="760876" hidden="1" outlineLevel="1"/>
    <row r="760877" hidden="1" outlineLevel="1"/>
    <row r="760878" hidden="1" outlineLevel="1"/>
    <row r="760879" hidden="1" outlineLevel="1"/>
    <row r="760880" hidden="1" outlineLevel="1"/>
    <row r="760881" hidden="1" outlineLevel="1"/>
    <row r="760882" hidden="1" outlineLevel="1"/>
    <row r="760883" hidden="1" outlineLevel="1"/>
    <row r="760884" hidden="1" outlineLevel="1"/>
    <row r="760885" hidden="1" outlineLevel="1"/>
    <row r="760886" hidden="1" outlineLevel="1"/>
    <row r="760887" hidden="1" outlineLevel="1"/>
    <row r="760888" hidden="1" outlineLevel="1"/>
    <row r="760889" hidden="1" outlineLevel="1"/>
    <row r="760890" hidden="1" outlineLevel="1"/>
    <row r="760891" hidden="1" outlineLevel="1"/>
    <row r="760892" hidden="1" outlineLevel="1"/>
    <row r="760893" hidden="1" outlineLevel="1"/>
    <row r="760894" hidden="1" outlineLevel="1"/>
    <row r="760895" hidden="1" outlineLevel="1"/>
    <row r="760896" hidden="1" outlineLevel="1"/>
    <row r="760897" hidden="1" outlineLevel="1"/>
    <row r="760898" hidden="1" outlineLevel="1"/>
    <row r="760899" hidden="1" outlineLevel="1"/>
    <row r="760900" hidden="1" outlineLevel="1"/>
    <row r="760901" hidden="1" outlineLevel="1"/>
    <row r="760902" hidden="1" outlineLevel="1"/>
    <row r="760903" hidden="1" outlineLevel="1"/>
    <row r="760904" hidden="1" outlineLevel="1"/>
    <row r="760905" hidden="1" outlineLevel="1"/>
    <row r="760906" hidden="1" outlineLevel="1"/>
    <row r="760907" hidden="1" outlineLevel="1"/>
    <row r="760908" hidden="1" outlineLevel="1"/>
    <row r="760909" hidden="1" outlineLevel="1"/>
    <row r="760910" hidden="1" outlineLevel="1"/>
    <row r="760911" hidden="1" outlineLevel="1"/>
    <row r="760912" hidden="1" outlineLevel="1"/>
    <row r="760913" hidden="1" outlineLevel="1"/>
    <row r="760914" hidden="1" outlineLevel="1"/>
    <row r="760915" hidden="1" outlineLevel="1"/>
    <row r="760916" hidden="1" outlineLevel="1"/>
    <row r="760917" hidden="1" outlineLevel="1"/>
    <row r="760918" hidden="1" outlineLevel="1"/>
    <row r="760919" hidden="1" outlineLevel="1"/>
    <row r="760920" hidden="1" outlineLevel="1"/>
    <row r="760921" hidden="1" outlineLevel="1"/>
    <row r="760922" hidden="1" outlineLevel="1"/>
    <row r="760923" hidden="1" outlineLevel="1"/>
    <row r="760924" hidden="1" outlineLevel="1"/>
    <row r="760925" hidden="1" outlineLevel="1"/>
    <row r="760926" hidden="1" outlineLevel="1"/>
    <row r="760927" hidden="1" outlineLevel="1"/>
    <row r="760928" hidden="1" outlineLevel="1"/>
    <row r="760929" hidden="1" outlineLevel="1"/>
    <row r="760930" hidden="1" outlineLevel="1"/>
    <row r="760931" hidden="1" outlineLevel="1"/>
    <row r="760932" hidden="1" outlineLevel="1"/>
    <row r="760933" hidden="1" outlineLevel="1"/>
    <row r="760934" hidden="1" outlineLevel="1"/>
    <row r="760935" hidden="1" outlineLevel="1"/>
    <row r="760936" hidden="1" outlineLevel="1"/>
    <row r="760937" hidden="1" outlineLevel="1"/>
    <row r="760938" hidden="1" outlineLevel="1"/>
    <row r="760939" hidden="1" outlineLevel="1"/>
    <row r="760940" hidden="1" outlineLevel="1"/>
    <row r="760941" hidden="1" outlineLevel="1"/>
    <row r="760942" hidden="1" outlineLevel="1"/>
    <row r="760943" hidden="1" outlineLevel="1"/>
    <row r="760944" hidden="1" outlineLevel="1"/>
    <row r="760945" hidden="1" outlineLevel="1"/>
    <row r="760946" hidden="1" outlineLevel="1"/>
    <row r="760947" hidden="1" outlineLevel="1"/>
    <row r="760948" hidden="1" outlineLevel="1"/>
    <row r="760949" hidden="1" outlineLevel="1"/>
    <row r="760950" hidden="1" outlineLevel="1"/>
    <row r="760951" hidden="1" outlineLevel="1"/>
    <row r="760952" hidden="1" outlineLevel="1"/>
    <row r="760953" hidden="1" outlineLevel="1"/>
    <row r="760954" hidden="1" outlineLevel="1"/>
    <row r="760955" hidden="1" outlineLevel="1"/>
    <row r="760956" hidden="1" outlineLevel="1"/>
    <row r="760957" hidden="1" outlineLevel="1"/>
    <row r="760958" hidden="1" outlineLevel="1"/>
    <row r="760959" hidden="1" outlineLevel="1"/>
    <row r="760960" hidden="1" outlineLevel="1"/>
    <row r="760961" hidden="1" outlineLevel="1"/>
    <row r="760962" hidden="1" outlineLevel="1"/>
    <row r="760963" hidden="1" outlineLevel="1"/>
    <row r="760964" hidden="1" outlineLevel="1"/>
    <row r="760965" hidden="1" outlineLevel="1"/>
    <row r="760966" hidden="1" outlineLevel="1"/>
    <row r="760967" hidden="1" outlineLevel="1"/>
    <row r="760968" hidden="1" outlineLevel="1"/>
    <row r="760969" hidden="1" outlineLevel="1"/>
    <row r="760970" hidden="1" outlineLevel="1"/>
    <row r="760971" hidden="1" outlineLevel="1"/>
    <row r="760972" hidden="1" outlineLevel="1"/>
    <row r="760973" hidden="1" outlineLevel="1"/>
    <row r="760974" hidden="1" outlineLevel="1"/>
    <row r="760975" hidden="1" outlineLevel="1"/>
    <row r="760976" hidden="1" outlineLevel="1"/>
    <row r="760977" hidden="1" outlineLevel="1"/>
    <row r="760978" hidden="1" outlineLevel="1"/>
    <row r="760979" hidden="1" outlineLevel="1"/>
    <row r="760980" hidden="1" outlineLevel="1"/>
    <row r="760981" hidden="1" outlineLevel="1"/>
    <row r="760982" hidden="1" outlineLevel="1"/>
    <row r="760983" hidden="1" outlineLevel="1"/>
    <row r="760984" hidden="1" outlineLevel="1"/>
    <row r="760985" hidden="1" outlineLevel="1"/>
    <row r="760986" hidden="1" outlineLevel="1"/>
    <row r="760987" hidden="1" outlineLevel="1"/>
    <row r="760988" hidden="1" outlineLevel="1"/>
    <row r="760989" hidden="1" outlineLevel="1"/>
    <row r="760990" hidden="1" outlineLevel="1"/>
    <row r="760991" hidden="1" outlineLevel="1"/>
    <row r="760992" hidden="1" outlineLevel="1"/>
    <row r="760993" hidden="1" outlineLevel="1"/>
    <row r="760994" hidden="1" outlineLevel="1"/>
    <row r="760995" hidden="1" outlineLevel="1"/>
    <row r="760996" hidden="1" outlineLevel="1"/>
    <row r="760997" hidden="1" outlineLevel="1"/>
    <row r="760998" hidden="1" outlineLevel="1"/>
    <row r="760999" hidden="1" outlineLevel="1"/>
    <row r="761000" hidden="1" outlineLevel="1"/>
    <row r="761001" hidden="1" outlineLevel="1"/>
    <row r="761002" hidden="1" outlineLevel="1"/>
    <row r="761003" hidden="1" outlineLevel="1"/>
    <row r="761004" hidden="1" outlineLevel="1"/>
    <row r="761005" hidden="1" outlineLevel="1"/>
    <row r="761006" hidden="1" outlineLevel="1"/>
    <row r="761007" hidden="1" outlineLevel="1"/>
    <row r="761008" hidden="1" outlineLevel="1"/>
    <row r="761009" hidden="1" outlineLevel="1"/>
    <row r="761010" hidden="1" outlineLevel="1"/>
    <row r="761011" hidden="1" outlineLevel="1"/>
    <row r="761012" hidden="1" outlineLevel="1"/>
    <row r="761013" hidden="1" outlineLevel="1"/>
    <row r="761014" hidden="1" outlineLevel="1"/>
    <row r="761015" hidden="1" outlineLevel="1"/>
    <row r="761016" hidden="1" outlineLevel="1"/>
    <row r="761017" hidden="1" outlineLevel="1"/>
    <row r="761018" hidden="1" outlineLevel="1"/>
    <row r="761019" hidden="1" outlineLevel="1"/>
    <row r="761020" hidden="1" outlineLevel="1"/>
    <row r="761021" hidden="1" outlineLevel="1"/>
    <row r="761022" hidden="1" outlineLevel="1"/>
    <row r="761023" hidden="1" outlineLevel="1"/>
    <row r="761024" hidden="1" outlineLevel="1"/>
    <row r="761025" hidden="1" outlineLevel="1"/>
    <row r="761026" hidden="1" outlineLevel="1"/>
    <row r="761027" hidden="1" outlineLevel="1"/>
    <row r="761028" hidden="1" outlineLevel="1"/>
    <row r="761029" hidden="1" outlineLevel="1"/>
    <row r="761030" hidden="1" outlineLevel="1"/>
    <row r="761031" hidden="1" outlineLevel="1"/>
    <row r="761032" hidden="1" outlineLevel="1"/>
    <row r="761033" hidden="1" outlineLevel="1"/>
    <row r="761034" hidden="1" outlineLevel="1"/>
    <row r="761035" hidden="1" outlineLevel="1"/>
    <row r="761036" hidden="1" outlineLevel="1"/>
    <row r="761037" hidden="1" outlineLevel="1"/>
    <row r="761038" hidden="1" outlineLevel="1"/>
    <row r="761039" hidden="1" outlineLevel="1"/>
    <row r="761040" hidden="1" outlineLevel="1"/>
    <row r="761041" hidden="1" outlineLevel="1"/>
    <row r="761042" hidden="1" outlineLevel="1"/>
    <row r="761043" hidden="1" outlineLevel="1"/>
    <row r="761044" hidden="1" outlineLevel="1"/>
    <row r="761045" hidden="1" outlineLevel="1"/>
    <row r="761046" hidden="1" outlineLevel="1"/>
    <row r="761047" hidden="1" outlineLevel="1"/>
    <row r="761048" hidden="1" outlineLevel="1"/>
    <row r="761049" hidden="1" outlineLevel="1"/>
    <row r="761050" hidden="1" outlineLevel="1"/>
    <row r="761051" hidden="1" outlineLevel="1"/>
    <row r="761052" hidden="1" outlineLevel="1"/>
    <row r="761053" hidden="1" outlineLevel="1"/>
    <row r="761054" hidden="1" outlineLevel="1"/>
    <row r="761055" hidden="1" outlineLevel="1"/>
    <row r="761056" hidden="1" outlineLevel="1"/>
    <row r="761057" hidden="1" outlineLevel="1"/>
    <row r="761058" hidden="1" outlineLevel="1"/>
    <row r="761059" hidden="1" outlineLevel="1"/>
    <row r="761060" hidden="1" outlineLevel="1"/>
    <row r="761061" hidden="1" outlineLevel="1"/>
    <row r="761062" hidden="1" outlineLevel="1"/>
    <row r="761063" hidden="1" outlineLevel="1"/>
    <row r="761064" hidden="1" outlineLevel="1"/>
    <row r="761065" hidden="1" outlineLevel="1"/>
    <row r="761066" hidden="1" outlineLevel="1"/>
    <row r="761067" hidden="1" outlineLevel="1"/>
    <row r="761068" hidden="1" outlineLevel="1"/>
    <row r="761069" hidden="1" outlineLevel="1"/>
    <row r="761070" hidden="1" outlineLevel="1"/>
    <row r="761071" hidden="1" outlineLevel="1"/>
    <row r="761072" hidden="1" outlineLevel="1"/>
    <row r="761073" hidden="1" outlineLevel="1"/>
    <row r="761074" hidden="1" outlineLevel="1"/>
    <row r="761075" hidden="1" outlineLevel="1"/>
    <row r="761076" hidden="1" outlineLevel="1"/>
    <row r="761077" hidden="1" outlineLevel="1"/>
    <row r="761078" hidden="1" outlineLevel="1"/>
    <row r="761079" hidden="1" outlineLevel="1"/>
    <row r="761080" hidden="1" outlineLevel="1"/>
    <row r="761081" hidden="1" outlineLevel="1"/>
    <row r="761082" hidden="1" outlineLevel="1"/>
    <row r="761083" hidden="1" outlineLevel="1"/>
    <row r="761084" hidden="1" outlineLevel="1"/>
    <row r="761085" hidden="1" outlineLevel="1"/>
    <row r="761086" hidden="1" outlineLevel="1"/>
    <row r="761087" hidden="1" outlineLevel="1"/>
    <row r="761088" hidden="1" outlineLevel="1"/>
    <row r="761089" hidden="1" outlineLevel="1"/>
    <row r="761090" hidden="1" outlineLevel="1"/>
    <row r="761091" hidden="1" outlineLevel="1"/>
    <row r="761092" hidden="1" outlineLevel="1"/>
    <row r="761093" hidden="1" outlineLevel="1"/>
    <row r="761094" hidden="1" outlineLevel="1"/>
    <row r="761095" hidden="1" outlineLevel="1"/>
    <row r="761096" hidden="1" outlineLevel="1"/>
    <row r="761097" hidden="1" outlineLevel="1"/>
    <row r="761098" hidden="1" outlineLevel="1"/>
    <row r="761099" hidden="1" outlineLevel="1"/>
    <row r="761100" hidden="1" outlineLevel="1"/>
    <row r="761101" hidden="1" outlineLevel="1"/>
    <row r="761102" hidden="1" outlineLevel="1"/>
    <row r="761103" hidden="1" outlineLevel="1"/>
    <row r="761104" hidden="1" outlineLevel="1"/>
    <row r="761105" hidden="1" outlineLevel="1"/>
    <row r="761106" hidden="1" outlineLevel="1"/>
    <row r="761107" hidden="1" outlineLevel="1"/>
    <row r="761108" hidden="1" outlineLevel="1"/>
    <row r="761109" hidden="1" outlineLevel="1"/>
    <row r="761110" hidden="1" outlineLevel="1"/>
    <row r="761111" hidden="1" outlineLevel="1"/>
    <row r="761112" hidden="1" outlineLevel="1"/>
    <row r="761113" hidden="1" outlineLevel="1"/>
    <row r="761114" hidden="1" outlineLevel="1"/>
    <row r="761115" hidden="1" outlineLevel="1"/>
    <row r="761116" hidden="1" outlineLevel="1"/>
    <row r="761117" hidden="1" outlineLevel="1"/>
    <row r="761118" hidden="1" outlineLevel="1"/>
    <row r="761119" hidden="1" outlineLevel="1"/>
    <row r="761120" hidden="1" outlineLevel="1"/>
    <row r="761121" hidden="1" outlineLevel="1"/>
    <row r="761122" hidden="1" outlineLevel="1"/>
    <row r="761123" hidden="1" outlineLevel="1"/>
    <row r="761124" hidden="1" outlineLevel="1"/>
    <row r="761125" hidden="1" outlineLevel="1"/>
    <row r="761126" hidden="1" outlineLevel="1"/>
    <row r="761127" hidden="1" outlineLevel="1"/>
    <row r="761128" hidden="1" outlineLevel="1"/>
    <row r="761129" hidden="1" outlineLevel="1"/>
    <row r="761130" hidden="1" outlineLevel="1"/>
    <row r="761131" hidden="1" outlineLevel="1"/>
    <row r="761132" hidden="1" outlineLevel="1"/>
    <row r="761133" hidden="1" outlineLevel="1"/>
    <row r="761134" hidden="1" outlineLevel="1"/>
    <row r="761135" hidden="1" outlineLevel="1"/>
    <row r="761136" hidden="1" outlineLevel="1"/>
    <row r="761137" hidden="1" outlineLevel="1"/>
    <row r="761138" hidden="1" outlineLevel="1"/>
    <row r="761139" hidden="1" outlineLevel="1"/>
    <row r="761140" hidden="1" outlineLevel="1"/>
    <row r="761141" hidden="1" outlineLevel="1"/>
    <row r="761142" hidden="1" outlineLevel="1"/>
    <row r="761143" hidden="1" outlineLevel="1"/>
    <row r="761144" hidden="1" outlineLevel="1"/>
    <row r="761145" hidden="1" outlineLevel="1"/>
    <row r="761146" hidden="1" outlineLevel="1"/>
    <row r="761147" hidden="1" outlineLevel="1"/>
    <row r="761148" hidden="1" outlineLevel="1"/>
    <row r="761149" hidden="1" outlineLevel="1"/>
    <row r="761150" hidden="1" outlineLevel="1"/>
    <row r="761151" hidden="1" outlineLevel="1"/>
    <row r="761152" hidden="1" outlineLevel="1"/>
    <row r="761153" hidden="1" outlineLevel="1"/>
    <row r="761154" hidden="1" outlineLevel="1"/>
    <row r="761155" hidden="1" outlineLevel="1"/>
    <row r="761156" hidden="1" outlineLevel="1"/>
    <row r="761157" hidden="1" outlineLevel="1"/>
    <row r="761158" hidden="1" outlineLevel="1"/>
    <row r="761159" hidden="1" outlineLevel="1"/>
    <row r="761160" hidden="1" outlineLevel="1"/>
    <row r="761161" hidden="1" outlineLevel="1"/>
    <row r="761162" hidden="1" outlineLevel="1"/>
    <row r="761163" hidden="1" outlineLevel="1"/>
    <row r="761164" hidden="1" outlineLevel="1"/>
    <row r="761165" hidden="1" outlineLevel="1"/>
    <row r="761166" hidden="1" outlineLevel="1"/>
    <row r="761167" hidden="1" outlineLevel="1"/>
    <row r="761168" hidden="1" outlineLevel="1"/>
    <row r="761169" hidden="1" outlineLevel="1"/>
    <row r="761170" hidden="1" outlineLevel="1"/>
    <row r="761171" hidden="1" outlineLevel="1"/>
    <row r="761172" hidden="1" outlineLevel="1"/>
    <row r="761173" hidden="1" outlineLevel="1"/>
    <row r="761174" hidden="1" outlineLevel="1"/>
    <row r="761175" hidden="1" outlineLevel="1"/>
    <row r="761176" hidden="1" outlineLevel="1"/>
    <row r="761177" hidden="1" outlineLevel="1"/>
    <row r="761178" hidden="1" outlineLevel="1"/>
    <row r="761179" hidden="1" outlineLevel="1"/>
    <row r="761180" hidden="1" outlineLevel="1"/>
    <row r="761181" hidden="1" outlineLevel="1"/>
    <row r="761182" hidden="1" outlineLevel="1"/>
    <row r="761183" hidden="1" outlineLevel="1"/>
    <row r="761184" hidden="1" outlineLevel="1"/>
    <row r="761185" hidden="1" outlineLevel="1"/>
    <row r="761186" hidden="1" outlineLevel="1"/>
    <row r="761187" hidden="1" outlineLevel="1"/>
    <row r="761188" hidden="1" outlineLevel="1"/>
    <row r="761189" hidden="1" outlineLevel="1"/>
    <row r="761190" hidden="1" outlineLevel="1"/>
    <row r="761191" hidden="1" outlineLevel="1"/>
    <row r="761192" hidden="1" outlineLevel="1"/>
    <row r="761193" hidden="1" outlineLevel="1"/>
    <row r="761194" hidden="1" outlineLevel="1"/>
    <row r="761195" hidden="1" outlineLevel="1"/>
    <row r="761196" hidden="1" outlineLevel="1"/>
    <row r="761197" hidden="1" outlineLevel="1"/>
    <row r="761198" hidden="1" outlineLevel="1"/>
    <row r="761199" hidden="1" outlineLevel="1"/>
    <row r="761200" hidden="1" outlineLevel="1"/>
    <row r="761201" hidden="1" outlineLevel="1"/>
    <row r="761202" hidden="1" outlineLevel="1"/>
    <row r="761203" hidden="1" outlineLevel="1"/>
    <row r="761204" hidden="1" outlineLevel="1"/>
    <row r="761205" hidden="1" outlineLevel="1"/>
    <row r="761206" hidden="1" outlineLevel="1"/>
    <row r="761207" hidden="1" outlineLevel="1"/>
    <row r="761208" hidden="1" outlineLevel="1"/>
    <row r="761209" hidden="1" outlineLevel="1"/>
    <row r="761210" hidden="1" outlineLevel="1"/>
    <row r="761211" hidden="1" outlineLevel="1"/>
    <row r="761212" hidden="1" outlineLevel="1"/>
    <row r="761213" hidden="1" outlineLevel="1"/>
    <row r="761214" hidden="1" outlineLevel="1"/>
    <row r="761215" hidden="1" outlineLevel="1"/>
    <row r="761216" hidden="1" outlineLevel="1"/>
    <row r="761217" hidden="1" outlineLevel="1"/>
    <row r="761218" hidden="1" outlineLevel="1"/>
    <row r="761219" hidden="1" outlineLevel="1"/>
    <row r="761220" hidden="1" outlineLevel="1"/>
    <row r="761221" hidden="1" outlineLevel="1"/>
    <row r="761222" hidden="1" outlineLevel="1"/>
    <row r="761223" hidden="1" outlineLevel="1"/>
    <row r="761224" hidden="1" outlineLevel="1"/>
    <row r="761225" hidden="1" outlineLevel="1"/>
    <row r="761226" hidden="1" outlineLevel="1"/>
    <row r="761227" hidden="1" outlineLevel="1"/>
    <row r="761228" hidden="1" outlineLevel="1"/>
    <row r="761229" hidden="1" outlineLevel="1"/>
    <row r="761230" hidden="1" outlineLevel="1"/>
    <row r="761231" hidden="1" outlineLevel="1"/>
    <row r="761232" hidden="1" outlineLevel="1"/>
    <row r="761233" hidden="1" outlineLevel="1"/>
    <row r="761234" hidden="1" outlineLevel="1"/>
    <row r="761235" hidden="1" outlineLevel="1"/>
    <row r="761236" hidden="1" outlineLevel="1"/>
    <row r="761237" hidden="1" outlineLevel="1"/>
    <row r="761238" hidden="1" outlineLevel="1"/>
    <row r="761239" hidden="1" outlineLevel="1"/>
    <row r="761240" hidden="1" outlineLevel="1"/>
    <row r="761241" hidden="1" outlineLevel="1"/>
    <row r="761242" hidden="1" outlineLevel="1"/>
    <row r="761243" hidden="1" outlineLevel="1"/>
    <row r="761244" hidden="1" outlineLevel="1"/>
    <row r="761245" hidden="1" outlineLevel="1"/>
    <row r="761246" hidden="1" outlineLevel="1"/>
    <row r="761247" hidden="1" outlineLevel="1"/>
    <row r="761248" hidden="1" outlineLevel="1"/>
    <row r="761249" hidden="1" outlineLevel="1"/>
    <row r="761250" hidden="1" outlineLevel="1"/>
    <row r="761251" hidden="1" outlineLevel="1"/>
    <row r="761252" hidden="1" outlineLevel="1"/>
    <row r="761253" hidden="1" outlineLevel="1"/>
    <row r="761254" hidden="1" outlineLevel="1"/>
    <row r="761255" hidden="1" outlineLevel="1"/>
    <row r="761256" hidden="1" outlineLevel="1"/>
    <row r="761257" hidden="1" outlineLevel="1"/>
    <row r="761258" hidden="1" outlineLevel="1"/>
    <row r="761259" hidden="1" outlineLevel="1"/>
    <row r="761260" hidden="1" outlineLevel="1"/>
    <row r="761261" hidden="1" outlineLevel="1"/>
    <row r="761262" hidden="1" outlineLevel="1"/>
    <row r="761263" hidden="1" outlineLevel="1"/>
    <row r="761264" hidden="1" outlineLevel="1"/>
    <row r="761265" hidden="1" outlineLevel="1"/>
    <row r="761266" hidden="1" outlineLevel="1"/>
    <row r="761267" hidden="1" outlineLevel="1"/>
    <row r="761268" hidden="1" outlineLevel="1"/>
    <row r="761269" hidden="1" outlineLevel="1"/>
    <row r="761270" hidden="1" outlineLevel="1"/>
    <row r="761271" hidden="1" outlineLevel="1"/>
    <row r="761272" hidden="1" outlineLevel="1"/>
    <row r="761273" hidden="1" outlineLevel="1"/>
    <row r="761274" hidden="1" outlineLevel="1"/>
    <row r="761275" hidden="1" outlineLevel="1"/>
    <row r="761276" hidden="1" outlineLevel="1"/>
    <row r="761277" hidden="1" outlineLevel="1"/>
    <row r="761278" hidden="1" outlineLevel="1"/>
    <row r="761279" hidden="1" outlineLevel="1"/>
    <row r="761280" hidden="1" outlineLevel="1"/>
    <row r="761281" hidden="1" outlineLevel="1"/>
    <row r="761282" hidden="1" outlineLevel="1"/>
    <row r="761283" hidden="1" outlineLevel="1"/>
    <row r="761284" hidden="1" outlineLevel="1"/>
    <row r="761285" hidden="1" outlineLevel="1"/>
    <row r="761286" hidden="1" outlineLevel="1"/>
    <row r="761287" hidden="1" outlineLevel="1"/>
    <row r="761288" hidden="1" outlineLevel="1"/>
    <row r="761289" hidden="1" outlineLevel="1"/>
    <row r="761290" hidden="1" outlineLevel="1"/>
    <row r="761291" hidden="1" outlineLevel="1"/>
    <row r="761292" hidden="1" outlineLevel="1"/>
    <row r="761293" hidden="1" outlineLevel="1"/>
    <row r="761294" hidden="1" outlineLevel="1"/>
    <row r="761295" hidden="1" outlineLevel="1"/>
    <row r="761296" hidden="1" outlineLevel="1"/>
    <row r="761297" hidden="1" outlineLevel="1"/>
    <row r="761298" hidden="1" outlineLevel="1"/>
    <row r="761299" hidden="1" outlineLevel="1"/>
    <row r="761300" hidden="1" outlineLevel="1"/>
    <row r="761301" hidden="1" outlineLevel="1"/>
    <row r="761302" hidden="1" outlineLevel="1"/>
    <row r="761303" hidden="1" outlineLevel="1"/>
    <row r="761304" hidden="1" outlineLevel="1"/>
    <row r="761305" hidden="1" outlineLevel="1"/>
    <row r="761306" hidden="1" outlineLevel="1"/>
    <row r="761307" hidden="1" outlineLevel="1"/>
    <row r="761308" hidden="1" outlineLevel="1"/>
    <row r="761309" hidden="1" outlineLevel="1"/>
    <row r="761310" hidden="1" outlineLevel="1"/>
    <row r="761311" hidden="1" outlineLevel="1"/>
    <row r="761312" hidden="1" outlineLevel="1"/>
    <row r="761313" hidden="1" outlineLevel="1"/>
    <row r="761314" hidden="1" outlineLevel="1"/>
    <row r="761315" hidden="1" outlineLevel="1"/>
    <row r="761316" hidden="1" outlineLevel="1"/>
    <row r="761317" hidden="1" outlineLevel="1"/>
    <row r="761318" hidden="1" outlineLevel="1"/>
    <row r="761319" hidden="1" outlineLevel="1"/>
    <row r="761320" hidden="1" outlineLevel="1"/>
    <row r="761321" hidden="1" outlineLevel="1"/>
    <row r="761322" hidden="1" outlineLevel="1"/>
    <row r="761323" hidden="1" outlineLevel="1"/>
    <row r="761324" hidden="1" outlineLevel="1"/>
    <row r="761325" hidden="1" outlineLevel="1"/>
    <row r="761326" hidden="1" outlineLevel="1"/>
    <row r="761327" hidden="1" outlineLevel="1"/>
    <row r="761328" hidden="1" outlineLevel="1"/>
    <row r="761329" hidden="1" outlineLevel="1"/>
    <row r="761330" hidden="1" outlineLevel="1"/>
    <row r="761331" hidden="1" outlineLevel="1"/>
    <row r="761332" hidden="1" outlineLevel="1"/>
    <row r="761333" hidden="1" outlineLevel="1"/>
    <row r="761334" hidden="1" outlineLevel="1"/>
    <row r="761335" hidden="1" outlineLevel="1"/>
    <row r="761336" hidden="1" outlineLevel="1"/>
    <row r="761337" hidden="1" outlineLevel="1"/>
    <row r="761338" hidden="1" outlineLevel="1"/>
    <row r="761339" hidden="1" outlineLevel="1"/>
    <row r="761340" hidden="1" outlineLevel="1"/>
    <row r="761341" hidden="1" outlineLevel="1"/>
    <row r="761342" hidden="1" outlineLevel="1"/>
    <row r="761343" hidden="1" outlineLevel="1"/>
    <row r="761344" hidden="1" outlineLevel="1"/>
    <row r="761345" hidden="1" outlineLevel="1"/>
    <row r="761346" hidden="1" outlineLevel="1"/>
    <row r="761347" hidden="1" outlineLevel="1"/>
    <row r="761348" hidden="1" outlineLevel="1"/>
    <row r="761349" hidden="1" outlineLevel="1"/>
    <row r="761350" hidden="1" outlineLevel="1"/>
    <row r="761351" hidden="1" outlineLevel="1"/>
    <row r="761352" hidden="1" outlineLevel="1"/>
    <row r="761353" hidden="1" outlineLevel="1"/>
    <row r="761354" hidden="1" outlineLevel="1"/>
    <row r="761355" hidden="1" outlineLevel="1"/>
    <row r="761356" hidden="1" outlineLevel="1"/>
    <row r="761357" hidden="1" outlineLevel="1"/>
    <row r="761358" hidden="1" outlineLevel="1"/>
    <row r="761359" hidden="1" outlineLevel="1"/>
    <row r="761360" hidden="1" outlineLevel="1"/>
    <row r="761361" hidden="1" outlineLevel="1"/>
    <row r="761362" hidden="1" outlineLevel="1"/>
    <row r="761363" hidden="1" outlineLevel="1"/>
    <row r="761364" hidden="1" outlineLevel="1"/>
    <row r="761365" hidden="1" outlineLevel="1"/>
    <row r="761366" hidden="1" outlineLevel="1"/>
    <row r="761367" hidden="1" outlineLevel="1"/>
    <row r="761368" hidden="1" outlineLevel="1"/>
    <row r="761369" hidden="1" outlineLevel="1"/>
    <row r="761370" hidden="1" outlineLevel="1"/>
    <row r="761371" hidden="1" outlineLevel="1"/>
    <row r="761372" hidden="1" outlineLevel="1"/>
    <row r="761373" hidden="1" outlineLevel="1"/>
    <row r="761374" hidden="1" outlineLevel="1"/>
    <row r="761375" hidden="1" outlineLevel="1"/>
    <row r="761376" hidden="1" outlineLevel="1"/>
    <row r="761377" hidden="1" outlineLevel="1"/>
    <row r="761378" hidden="1" outlineLevel="1"/>
    <row r="761379" hidden="1" outlineLevel="1"/>
    <row r="761380" hidden="1" outlineLevel="1"/>
    <row r="761381" hidden="1" outlineLevel="1"/>
    <row r="761382" hidden="1" outlineLevel="1"/>
    <row r="761383" hidden="1" outlineLevel="1"/>
    <row r="761384" hidden="1" outlineLevel="1"/>
    <row r="761385" hidden="1" outlineLevel="1"/>
    <row r="761386" hidden="1" outlineLevel="1"/>
    <row r="761387" hidden="1" outlineLevel="1"/>
    <row r="761388" hidden="1" outlineLevel="1"/>
    <row r="761389" hidden="1" outlineLevel="1"/>
    <row r="761390" hidden="1" outlineLevel="1"/>
    <row r="761391" hidden="1" outlineLevel="1"/>
    <row r="761392" hidden="1" outlineLevel="1"/>
    <row r="761393" hidden="1" outlineLevel="1"/>
    <row r="761394" hidden="1" outlineLevel="1"/>
    <row r="761395" hidden="1" outlineLevel="1"/>
    <row r="761396" hidden="1" outlineLevel="1"/>
    <row r="761397" hidden="1" outlineLevel="1"/>
    <row r="761398" hidden="1" outlineLevel="1"/>
    <row r="761399" hidden="1" outlineLevel="1"/>
    <row r="761400" hidden="1" outlineLevel="1"/>
    <row r="761401" hidden="1" outlineLevel="1"/>
    <row r="761402" hidden="1" outlineLevel="1"/>
    <row r="761403" hidden="1" outlineLevel="1"/>
    <row r="761404" hidden="1" outlineLevel="1"/>
    <row r="761405" hidden="1" outlineLevel="1"/>
    <row r="761406" hidden="1" outlineLevel="1"/>
    <row r="761407" hidden="1" outlineLevel="1"/>
    <row r="761408" hidden="1" outlineLevel="1"/>
    <row r="761409" hidden="1" outlineLevel="1"/>
    <row r="761410" hidden="1" outlineLevel="1"/>
    <row r="761411" hidden="1" outlineLevel="1"/>
    <row r="761412" hidden="1" outlineLevel="1"/>
    <row r="761413" hidden="1" outlineLevel="1"/>
    <row r="761414" hidden="1" outlineLevel="1"/>
    <row r="761415" hidden="1" outlineLevel="1"/>
    <row r="761416" hidden="1" outlineLevel="1"/>
    <row r="761417" hidden="1" outlineLevel="1"/>
    <row r="761418" hidden="1" outlineLevel="1"/>
    <row r="761419" hidden="1" outlineLevel="1"/>
    <row r="761420" hidden="1" outlineLevel="1"/>
    <row r="761421" hidden="1" outlineLevel="1"/>
    <row r="761422" hidden="1" outlineLevel="1"/>
    <row r="761423" hidden="1" outlineLevel="1"/>
    <row r="761424" hidden="1" outlineLevel="1"/>
    <row r="761425" hidden="1" outlineLevel="1"/>
    <row r="761426" hidden="1" outlineLevel="1"/>
    <row r="761427" hidden="1" outlineLevel="1"/>
    <row r="761428" hidden="1" outlineLevel="1"/>
    <row r="761429" hidden="1" outlineLevel="1"/>
    <row r="761430" hidden="1" outlineLevel="1"/>
    <row r="761431" hidden="1" outlineLevel="1"/>
    <row r="761432" hidden="1" outlineLevel="1"/>
    <row r="761433" hidden="1" outlineLevel="1"/>
    <row r="761434" hidden="1" outlineLevel="1"/>
    <row r="761435" hidden="1" outlineLevel="1"/>
    <row r="761436" hidden="1" outlineLevel="1"/>
    <row r="761437" hidden="1" outlineLevel="1"/>
    <row r="761438" hidden="1" outlineLevel="1"/>
    <row r="761439" hidden="1" outlineLevel="1"/>
    <row r="761440" hidden="1" outlineLevel="1"/>
    <row r="761441" hidden="1" outlineLevel="1"/>
    <row r="761442" hidden="1" outlineLevel="1"/>
    <row r="761443" hidden="1" outlineLevel="1"/>
    <row r="761444" hidden="1" outlineLevel="1"/>
    <row r="761445" hidden="1" outlineLevel="1"/>
    <row r="761446" hidden="1" outlineLevel="1"/>
    <row r="761447" hidden="1" outlineLevel="1"/>
    <row r="761448" hidden="1" outlineLevel="1"/>
    <row r="761449" hidden="1" outlineLevel="1"/>
    <row r="761450" hidden="1" outlineLevel="1"/>
    <row r="761451" hidden="1" outlineLevel="1"/>
    <row r="761452" hidden="1" outlineLevel="1"/>
    <row r="761453" hidden="1" outlineLevel="1"/>
    <row r="761454" hidden="1" outlineLevel="1"/>
    <row r="761455" hidden="1" outlineLevel="1"/>
    <row r="761456" hidden="1" outlineLevel="1"/>
    <row r="761457" hidden="1" outlineLevel="1"/>
    <row r="761458" hidden="1" outlineLevel="1"/>
    <row r="761459" hidden="1" outlineLevel="1"/>
    <row r="761460" hidden="1" outlineLevel="1"/>
    <row r="761461" hidden="1" outlineLevel="1"/>
    <row r="761462" hidden="1" outlineLevel="1"/>
    <row r="761463" hidden="1" outlineLevel="1"/>
    <row r="761464" hidden="1" outlineLevel="1"/>
    <row r="761465" hidden="1" outlineLevel="1"/>
    <row r="761466" hidden="1" outlineLevel="1"/>
    <row r="761467" hidden="1" outlineLevel="1"/>
    <row r="761468" hidden="1" outlineLevel="1"/>
    <row r="761469" hidden="1" outlineLevel="1"/>
    <row r="761470" hidden="1" outlineLevel="1"/>
    <row r="761471" hidden="1" outlineLevel="1"/>
    <row r="761472" hidden="1" outlineLevel="1"/>
    <row r="761473" hidden="1" outlineLevel="1"/>
    <row r="761474" hidden="1" outlineLevel="1"/>
    <row r="761475" hidden="1" outlineLevel="1"/>
    <row r="761476" hidden="1" outlineLevel="1"/>
    <row r="761477" hidden="1" outlineLevel="1"/>
    <row r="761478" hidden="1" outlineLevel="1"/>
    <row r="761479" hidden="1" outlineLevel="1"/>
    <row r="761480" hidden="1" outlineLevel="1"/>
    <row r="761481" hidden="1" outlineLevel="1"/>
    <row r="761482" hidden="1" outlineLevel="1"/>
    <row r="761483" hidden="1" outlineLevel="1"/>
    <row r="761484" hidden="1" outlineLevel="1"/>
    <row r="761485" hidden="1" outlineLevel="1"/>
    <row r="761486" hidden="1" outlineLevel="1"/>
    <row r="761487" hidden="1" outlineLevel="1"/>
    <row r="761488" hidden="1" outlineLevel="1"/>
    <row r="761489" hidden="1" outlineLevel="1"/>
    <row r="761490" hidden="1" outlineLevel="1"/>
    <row r="761491" hidden="1" outlineLevel="1"/>
    <row r="761492" hidden="1" outlineLevel="1"/>
    <row r="761493" hidden="1" outlineLevel="1"/>
    <row r="761494" hidden="1" outlineLevel="1"/>
    <row r="761495" hidden="1" outlineLevel="1"/>
    <row r="761496" hidden="1" outlineLevel="1"/>
    <row r="761497" hidden="1" outlineLevel="1"/>
    <row r="761498" hidden="1" outlineLevel="1"/>
    <row r="761499" hidden="1" outlineLevel="1"/>
    <row r="761500" hidden="1" outlineLevel="1"/>
    <row r="761501" hidden="1" outlineLevel="1"/>
    <row r="761502" hidden="1" outlineLevel="1"/>
    <row r="761503" hidden="1" outlineLevel="1"/>
    <row r="761504" hidden="1" outlineLevel="1"/>
    <row r="761505" hidden="1" outlineLevel="1"/>
    <row r="761506" hidden="1" outlineLevel="1"/>
    <row r="761507" hidden="1" outlineLevel="1"/>
    <row r="761508" hidden="1" outlineLevel="1"/>
    <row r="761509" hidden="1" outlineLevel="1"/>
    <row r="761510" hidden="1" outlineLevel="1"/>
    <row r="761511" hidden="1" outlineLevel="1"/>
    <row r="761512" hidden="1" outlineLevel="1"/>
    <row r="761513" hidden="1" outlineLevel="1"/>
    <row r="761514" hidden="1" outlineLevel="1"/>
    <row r="761515" hidden="1" outlineLevel="1"/>
    <row r="761516" hidden="1" outlineLevel="1"/>
    <row r="761517" hidden="1" outlineLevel="1"/>
    <row r="761518" hidden="1" outlineLevel="1"/>
    <row r="761519" hidden="1" outlineLevel="1"/>
    <row r="761520" hidden="1" outlineLevel="1"/>
    <row r="761521" hidden="1" outlineLevel="1"/>
    <row r="761522" hidden="1" outlineLevel="1"/>
    <row r="761523" hidden="1" outlineLevel="1"/>
    <row r="761524" hidden="1" outlineLevel="1"/>
    <row r="761525" hidden="1" outlineLevel="1"/>
    <row r="761526" hidden="1" outlineLevel="1"/>
    <row r="761527" hidden="1" outlineLevel="1"/>
    <row r="761528" hidden="1" outlineLevel="1"/>
    <row r="761529" hidden="1" outlineLevel="1"/>
    <row r="761530" hidden="1" outlineLevel="1"/>
    <row r="761531" hidden="1" outlineLevel="1"/>
    <row r="761532" hidden="1" outlineLevel="1"/>
    <row r="761533" hidden="1" outlineLevel="1"/>
    <row r="761534" hidden="1" outlineLevel="1"/>
    <row r="761535" hidden="1" outlineLevel="1"/>
    <row r="761536" hidden="1" outlineLevel="1"/>
    <row r="761537" hidden="1" outlineLevel="1"/>
    <row r="761538" hidden="1" outlineLevel="1"/>
    <row r="761539" hidden="1" outlineLevel="1"/>
    <row r="761540" hidden="1" outlineLevel="1"/>
    <row r="761541" hidden="1" outlineLevel="1"/>
    <row r="761542" hidden="1" outlineLevel="1"/>
    <row r="761543" hidden="1" outlineLevel="1"/>
    <row r="761544" hidden="1" outlineLevel="1"/>
    <row r="761545" hidden="1" outlineLevel="1"/>
    <row r="761546" hidden="1" outlineLevel="1"/>
    <row r="761547" hidden="1" outlineLevel="1"/>
    <row r="761548" hidden="1" outlineLevel="1"/>
    <row r="761549" hidden="1" outlineLevel="1"/>
    <row r="761550" hidden="1" outlineLevel="1"/>
    <row r="761551" hidden="1" outlineLevel="1"/>
    <row r="761552" hidden="1" outlineLevel="1"/>
    <row r="761553" hidden="1" outlineLevel="1"/>
    <row r="761554" hidden="1" outlineLevel="1"/>
    <row r="761555" hidden="1" outlineLevel="1"/>
    <row r="761556" hidden="1" outlineLevel="1"/>
    <row r="761557" hidden="1" outlineLevel="1"/>
    <row r="761558" hidden="1" outlineLevel="1"/>
    <row r="761559" hidden="1" outlineLevel="1"/>
    <row r="761560" hidden="1" outlineLevel="1"/>
    <row r="761561" hidden="1" outlineLevel="1"/>
    <row r="761562" hidden="1" outlineLevel="1"/>
    <row r="761563" hidden="1" outlineLevel="1"/>
    <row r="761564" hidden="1" outlineLevel="1"/>
    <row r="761565" hidden="1" outlineLevel="1"/>
    <row r="761566" hidden="1" outlineLevel="1"/>
    <row r="761567" hidden="1" outlineLevel="1"/>
    <row r="761568" hidden="1" outlineLevel="1"/>
    <row r="761569" hidden="1" outlineLevel="1"/>
    <row r="761570" hidden="1" outlineLevel="1"/>
    <row r="761571" hidden="1" outlineLevel="1"/>
    <row r="761572" hidden="1" outlineLevel="1"/>
    <row r="761573" hidden="1" outlineLevel="1"/>
    <row r="761574" hidden="1" outlineLevel="1"/>
    <row r="761575" hidden="1" outlineLevel="1"/>
    <row r="761576" hidden="1" outlineLevel="1"/>
    <row r="761577" hidden="1" outlineLevel="1"/>
    <row r="761578" hidden="1" outlineLevel="1"/>
    <row r="761579" hidden="1" outlineLevel="1"/>
    <row r="761580" hidden="1" outlineLevel="1"/>
    <row r="761581" hidden="1" outlineLevel="1"/>
    <row r="761582" hidden="1" outlineLevel="1"/>
    <row r="761583" hidden="1" outlineLevel="1"/>
    <row r="761584" hidden="1" outlineLevel="1"/>
    <row r="761585" hidden="1" outlineLevel="1"/>
    <row r="761586" hidden="1" outlineLevel="1"/>
    <row r="761587" hidden="1" outlineLevel="1"/>
    <row r="761588" hidden="1" outlineLevel="1"/>
    <row r="761589" hidden="1" outlineLevel="1"/>
    <row r="761590" hidden="1" outlineLevel="1"/>
    <row r="761591" hidden="1" outlineLevel="1"/>
    <row r="761592" hidden="1" outlineLevel="1"/>
    <row r="761593" hidden="1" outlineLevel="1"/>
    <row r="761594" hidden="1" outlineLevel="1"/>
    <row r="761595" hidden="1" outlineLevel="1"/>
    <row r="761596" hidden="1" outlineLevel="1"/>
    <row r="761597" hidden="1" outlineLevel="1"/>
    <row r="761598" hidden="1" outlineLevel="1"/>
    <row r="761599" hidden="1" outlineLevel="1"/>
    <row r="761600" hidden="1" outlineLevel="1"/>
    <row r="761601" hidden="1" outlineLevel="1"/>
    <row r="761602" hidden="1" outlineLevel="1"/>
    <row r="761603" hidden="1" outlineLevel="1"/>
    <row r="761604" hidden="1" outlineLevel="1"/>
    <row r="761605" hidden="1" outlineLevel="1"/>
    <row r="761606" hidden="1" outlineLevel="1"/>
    <row r="761607" hidden="1" outlineLevel="1"/>
    <row r="761608" hidden="1" outlineLevel="1"/>
    <row r="761609" hidden="1" outlineLevel="1"/>
    <row r="761610" hidden="1" outlineLevel="1"/>
    <row r="761611" hidden="1" outlineLevel="1"/>
    <row r="761612" hidden="1" outlineLevel="1"/>
    <row r="761613" hidden="1" outlineLevel="1"/>
    <row r="761614" hidden="1" outlineLevel="1"/>
    <row r="761615" hidden="1" outlineLevel="1"/>
    <row r="761616" hidden="1" outlineLevel="1"/>
    <row r="761617" hidden="1" outlineLevel="1"/>
    <row r="761618" hidden="1" outlineLevel="1"/>
    <row r="761619" hidden="1" outlineLevel="1"/>
    <row r="761620" hidden="1" outlineLevel="1"/>
    <row r="761621" hidden="1" outlineLevel="1"/>
    <row r="761622" hidden="1" outlineLevel="1"/>
    <row r="761623" hidden="1" outlineLevel="1"/>
    <row r="761624" hidden="1" outlineLevel="1"/>
    <row r="761625" hidden="1" outlineLevel="1"/>
    <row r="761626" hidden="1" outlineLevel="1"/>
    <row r="761627" hidden="1" outlineLevel="1"/>
    <row r="761628" hidden="1" outlineLevel="1"/>
    <row r="761629" hidden="1" outlineLevel="1"/>
    <row r="761630" hidden="1" outlineLevel="1"/>
    <row r="761631" hidden="1" outlineLevel="1"/>
    <row r="761632" hidden="1" outlineLevel="1"/>
    <row r="761633" hidden="1" outlineLevel="1"/>
    <row r="761634" hidden="1" outlineLevel="1"/>
    <row r="761635" hidden="1" outlineLevel="1"/>
    <row r="761636" hidden="1" outlineLevel="1"/>
    <row r="761637" hidden="1" outlineLevel="1"/>
    <row r="761638" hidden="1" outlineLevel="1"/>
    <row r="761639" hidden="1" outlineLevel="1"/>
    <row r="761640" hidden="1" outlineLevel="1"/>
    <row r="761641" hidden="1" outlineLevel="1"/>
    <row r="761642" hidden="1" outlineLevel="1"/>
    <row r="761643" hidden="1" outlineLevel="1"/>
    <row r="761644" hidden="1" outlineLevel="1"/>
    <row r="761645" hidden="1" outlineLevel="1"/>
    <row r="761646" hidden="1" outlineLevel="1"/>
    <row r="761647" hidden="1" outlineLevel="1"/>
    <row r="761648" hidden="1" outlineLevel="1"/>
    <row r="761649" hidden="1" outlineLevel="1"/>
    <row r="761650" hidden="1" outlineLevel="1"/>
    <row r="761651" hidden="1" outlineLevel="1"/>
    <row r="761652" hidden="1" outlineLevel="1"/>
    <row r="761653" hidden="1" outlineLevel="1"/>
    <row r="761654" hidden="1" outlineLevel="1"/>
    <row r="761655" hidden="1" outlineLevel="1"/>
    <row r="761656" hidden="1" outlineLevel="1"/>
    <row r="761657" hidden="1" outlineLevel="1"/>
    <row r="761658" hidden="1" outlineLevel="1"/>
    <row r="761659" hidden="1" outlineLevel="1"/>
    <row r="761660" hidden="1" outlineLevel="1"/>
    <row r="761661" hidden="1" outlineLevel="1"/>
    <row r="761662" hidden="1" outlineLevel="1"/>
    <row r="761663" hidden="1" outlineLevel="1"/>
    <row r="761664" hidden="1" outlineLevel="1"/>
    <row r="761665" hidden="1" outlineLevel="1"/>
    <row r="761666" hidden="1" outlineLevel="1"/>
    <row r="761667" hidden="1" outlineLevel="1"/>
    <row r="761668" hidden="1" outlineLevel="1"/>
    <row r="761669" hidden="1" outlineLevel="1"/>
    <row r="761670" hidden="1" outlineLevel="1"/>
    <row r="761671" hidden="1" outlineLevel="1"/>
    <row r="761672" hidden="1" outlineLevel="1"/>
    <row r="761673" hidden="1" outlineLevel="1"/>
    <row r="761674" hidden="1" outlineLevel="1"/>
    <row r="761675" hidden="1" outlineLevel="1"/>
    <row r="761676" hidden="1" outlineLevel="1"/>
    <row r="761677" hidden="1" outlineLevel="1"/>
    <row r="761678" hidden="1" outlineLevel="1"/>
    <row r="761679" hidden="1" outlineLevel="1"/>
    <row r="761680" hidden="1" outlineLevel="1"/>
    <row r="761681" hidden="1" outlineLevel="1"/>
    <row r="761682" hidden="1" outlineLevel="1"/>
    <row r="761683" hidden="1" outlineLevel="1"/>
    <row r="761684" hidden="1" outlineLevel="1"/>
    <row r="761685" hidden="1" outlineLevel="1"/>
    <row r="761686" hidden="1" outlineLevel="1"/>
    <row r="761687" hidden="1" outlineLevel="1"/>
    <row r="761688" hidden="1" outlineLevel="1"/>
    <row r="761689" hidden="1" outlineLevel="1"/>
    <row r="761690" hidden="1" outlineLevel="1"/>
    <row r="761691" hidden="1" outlineLevel="1"/>
    <row r="761692" hidden="1" outlineLevel="1"/>
    <row r="761693" hidden="1" outlineLevel="1"/>
    <row r="761694" hidden="1" outlineLevel="1"/>
    <row r="761695" hidden="1" outlineLevel="1"/>
    <row r="761696" hidden="1" outlineLevel="1"/>
    <row r="761697" hidden="1" outlineLevel="1"/>
    <row r="761698" hidden="1" outlineLevel="1"/>
    <row r="761699" hidden="1" outlineLevel="1"/>
    <row r="761700" hidden="1" outlineLevel="1"/>
    <row r="761701" hidden="1" outlineLevel="1"/>
    <row r="761702" hidden="1" outlineLevel="1"/>
    <row r="761703" hidden="1" outlineLevel="1"/>
    <row r="761704" hidden="1" outlineLevel="1"/>
    <row r="761705" hidden="1" outlineLevel="1"/>
    <row r="761706" hidden="1" outlineLevel="1"/>
    <row r="761707" hidden="1" outlineLevel="1"/>
    <row r="761708" hidden="1" outlineLevel="1"/>
    <row r="761709" hidden="1" outlineLevel="1"/>
    <row r="761710" hidden="1" outlineLevel="1"/>
    <row r="761711" hidden="1" outlineLevel="1"/>
    <row r="761712" hidden="1" outlineLevel="1"/>
    <row r="761713" hidden="1" outlineLevel="1"/>
    <row r="761714" hidden="1" outlineLevel="1"/>
    <row r="761715" hidden="1" outlineLevel="1"/>
    <row r="761716" hidden="1" outlineLevel="1"/>
    <row r="761717" hidden="1" outlineLevel="1"/>
    <row r="761718" hidden="1" outlineLevel="1"/>
    <row r="761719" hidden="1" outlineLevel="1"/>
    <row r="761720" hidden="1" outlineLevel="1"/>
    <row r="761721" hidden="1" outlineLevel="1"/>
    <row r="761722" hidden="1" outlineLevel="1"/>
    <row r="761723" hidden="1" outlineLevel="1"/>
    <row r="761724" hidden="1" outlineLevel="1"/>
    <row r="761725" hidden="1" outlineLevel="1"/>
    <row r="761726" hidden="1" outlineLevel="1"/>
    <row r="761727" hidden="1" outlineLevel="1"/>
    <row r="761728" hidden="1" outlineLevel="1"/>
    <row r="761729" hidden="1" outlineLevel="1"/>
    <row r="761730" hidden="1" outlineLevel="1"/>
    <row r="761731" hidden="1" outlineLevel="1"/>
    <row r="761732" hidden="1" outlineLevel="1"/>
    <row r="761733" hidden="1" outlineLevel="1"/>
    <row r="761734" hidden="1" outlineLevel="1"/>
    <row r="761735" hidden="1" outlineLevel="1"/>
    <row r="761736" hidden="1" outlineLevel="1"/>
    <row r="761737" hidden="1" outlineLevel="1"/>
    <row r="761738" hidden="1" outlineLevel="1"/>
    <row r="761739" hidden="1" outlineLevel="1"/>
    <row r="761740" hidden="1" outlineLevel="1"/>
    <row r="761741" hidden="1" outlineLevel="1"/>
    <row r="761742" hidden="1" outlineLevel="1"/>
    <row r="761743" hidden="1" outlineLevel="1"/>
    <row r="761744" hidden="1" outlineLevel="1"/>
    <row r="761745" hidden="1" outlineLevel="1"/>
    <row r="761746" hidden="1" outlineLevel="1"/>
    <row r="761747" hidden="1" outlineLevel="1"/>
    <row r="761748" hidden="1" outlineLevel="1"/>
    <row r="761749" hidden="1" outlineLevel="1"/>
    <row r="761750" hidden="1" outlineLevel="1"/>
    <row r="761751" hidden="1" outlineLevel="1"/>
    <row r="761752" hidden="1" outlineLevel="1"/>
    <row r="761753" hidden="1" outlineLevel="1"/>
    <row r="761754" hidden="1" outlineLevel="1"/>
    <row r="761755" hidden="1" outlineLevel="1"/>
    <row r="761756" hidden="1" outlineLevel="1"/>
    <row r="761757" hidden="1" outlineLevel="1"/>
    <row r="761758" hidden="1" outlineLevel="1"/>
    <row r="761759" hidden="1" outlineLevel="1"/>
    <row r="761760" hidden="1" outlineLevel="1"/>
    <row r="761761" hidden="1" outlineLevel="1"/>
    <row r="761762" hidden="1" outlineLevel="1"/>
    <row r="761763" hidden="1" outlineLevel="1"/>
    <row r="761764" hidden="1" outlineLevel="1"/>
    <row r="761765" hidden="1" outlineLevel="1"/>
    <row r="761766" hidden="1" outlineLevel="1"/>
    <row r="761767" hidden="1" outlineLevel="1"/>
    <row r="761768" hidden="1" outlineLevel="1"/>
    <row r="761769" hidden="1" outlineLevel="1"/>
    <row r="761770" hidden="1" outlineLevel="1"/>
    <row r="761771" hidden="1" outlineLevel="1"/>
    <row r="761772" hidden="1" outlineLevel="1"/>
    <row r="761773" hidden="1" outlineLevel="1"/>
    <row r="761774" hidden="1" outlineLevel="1"/>
    <row r="761775" hidden="1" outlineLevel="1"/>
    <row r="761776" hidden="1" outlineLevel="1"/>
    <row r="761777" hidden="1" outlineLevel="1"/>
    <row r="761778" hidden="1" outlineLevel="1"/>
    <row r="761779" hidden="1" outlineLevel="1"/>
    <row r="761780" hidden="1" outlineLevel="1"/>
    <row r="761781" hidden="1" outlineLevel="1"/>
    <row r="761782" hidden="1" outlineLevel="1"/>
    <row r="761783" hidden="1" outlineLevel="1"/>
    <row r="761784" hidden="1" outlineLevel="1"/>
    <row r="761785" hidden="1" outlineLevel="1"/>
    <row r="761786" hidden="1" outlineLevel="1"/>
    <row r="761787" hidden="1" outlineLevel="1"/>
    <row r="761788" hidden="1" outlineLevel="1"/>
    <row r="761789" hidden="1" outlineLevel="1"/>
    <row r="761790" hidden="1" outlineLevel="1"/>
    <row r="761791" hidden="1" outlineLevel="1"/>
    <row r="761792" hidden="1" outlineLevel="1"/>
    <row r="761793" hidden="1" outlineLevel="1"/>
    <row r="761794" hidden="1" outlineLevel="1"/>
    <row r="761795" hidden="1" outlineLevel="1"/>
    <row r="761796" hidden="1" outlineLevel="1"/>
    <row r="761797" hidden="1" outlineLevel="1"/>
    <row r="761798" hidden="1" outlineLevel="1"/>
    <row r="761799" hidden="1" outlineLevel="1"/>
    <row r="761800" hidden="1" outlineLevel="1"/>
    <row r="761801" hidden="1" outlineLevel="1"/>
    <row r="761802" hidden="1" outlineLevel="1"/>
    <row r="761803" hidden="1" outlineLevel="1"/>
    <row r="761804" hidden="1" outlineLevel="1"/>
    <row r="761805" hidden="1" outlineLevel="1"/>
    <row r="761806" hidden="1" outlineLevel="1"/>
    <row r="761807" hidden="1" outlineLevel="1"/>
    <row r="761808" hidden="1" outlineLevel="1"/>
    <row r="761809" hidden="1" outlineLevel="1"/>
    <row r="761810" hidden="1" outlineLevel="1"/>
    <row r="761811" hidden="1" outlineLevel="1"/>
    <row r="761812" hidden="1" outlineLevel="1"/>
    <row r="761813" hidden="1" outlineLevel="1"/>
    <row r="761814" hidden="1" outlineLevel="1"/>
    <row r="761815" hidden="1" outlineLevel="1"/>
    <row r="761816" hidden="1" outlineLevel="1"/>
    <row r="761817" hidden="1" outlineLevel="1"/>
    <row r="761818" hidden="1" outlineLevel="1"/>
    <row r="761819" hidden="1" outlineLevel="1"/>
    <row r="761820" hidden="1" outlineLevel="1"/>
    <row r="761821" hidden="1" outlineLevel="1"/>
    <row r="761822" hidden="1" outlineLevel="1"/>
    <row r="761823" hidden="1" outlineLevel="1"/>
    <row r="761824" hidden="1" outlineLevel="1"/>
    <row r="761825" hidden="1" outlineLevel="1"/>
    <row r="761826" hidden="1" outlineLevel="1"/>
    <row r="761827" hidden="1" outlineLevel="1"/>
    <row r="761828" hidden="1" outlineLevel="1"/>
    <row r="761829" hidden="1" outlineLevel="1"/>
    <row r="761830" hidden="1" outlineLevel="1"/>
    <row r="761831" hidden="1" outlineLevel="1"/>
    <row r="761832" hidden="1" outlineLevel="1"/>
    <row r="761833" hidden="1" outlineLevel="1"/>
    <row r="761834" hidden="1" outlineLevel="1"/>
    <row r="761835" hidden="1" outlineLevel="1"/>
    <row r="761836" hidden="1" outlineLevel="1"/>
    <row r="761837" hidden="1" outlineLevel="1"/>
    <row r="761838" hidden="1" outlineLevel="1"/>
    <row r="761839" hidden="1" outlineLevel="1"/>
    <row r="761840" hidden="1" outlineLevel="1"/>
    <row r="761841" hidden="1" outlineLevel="1"/>
    <row r="761842" hidden="1" outlineLevel="1"/>
    <row r="761843" hidden="1" outlineLevel="1"/>
    <row r="761844" hidden="1" outlineLevel="1"/>
    <row r="761845" hidden="1" outlineLevel="1"/>
    <row r="761846" hidden="1" outlineLevel="1"/>
    <row r="761847" hidden="1" outlineLevel="1"/>
    <row r="761848" hidden="1" outlineLevel="1"/>
    <row r="761849" hidden="1" outlineLevel="1"/>
    <row r="761850" hidden="1" outlineLevel="1"/>
    <row r="761851" hidden="1" outlineLevel="1"/>
    <row r="761852" hidden="1" outlineLevel="1"/>
    <row r="761853" hidden="1" outlineLevel="1"/>
    <row r="761854" hidden="1" outlineLevel="1"/>
    <row r="761855" hidden="1" outlineLevel="1"/>
    <row r="761856" hidden="1" outlineLevel="1"/>
    <row r="761857" hidden="1" outlineLevel="1"/>
    <row r="761858" hidden="1" outlineLevel="1"/>
    <row r="761859" hidden="1" outlineLevel="1"/>
    <row r="761860" hidden="1" outlineLevel="1"/>
    <row r="761861" hidden="1" outlineLevel="1"/>
    <row r="761862" hidden="1" outlineLevel="1"/>
    <row r="761863" hidden="1" outlineLevel="1"/>
    <row r="761864" hidden="1" outlineLevel="1"/>
    <row r="761865" hidden="1" outlineLevel="1"/>
    <row r="761866" hidden="1" outlineLevel="1"/>
    <row r="761867" hidden="1" outlineLevel="1"/>
    <row r="761868" hidden="1" outlineLevel="1"/>
    <row r="761869" hidden="1" outlineLevel="1"/>
    <row r="761870" hidden="1" outlineLevel="1"/>
    <row r="761871" hidden="1" outlineLevel="1"/>
    <row r="761872" hidden="1" outlineLevel="1"/>
    <row r="761873" hidden="1" outlineLevel="1"/>
    <row r="761874" hidden="1" outlineLevel="1"/>
    <row r="761875" hidden="1" outlineLevel="1"/>
    <row r="761876" hidden="1" outlineLevel="1"/>
    <row r="761877" hidden="1" outlineLevel="1"/>
    <row r="761878" hidden="1" outlineLevel="1"/>
    <row r="761879" hidden="1" outlineLevel="1"/>
    <row r="761880" hidden="1" outlineLevel="1"/>
    <row r="761881" hidden="1" outlineLevel="1"/>
    <row r="761882" hidden="1" outlineLevel="1"/>
    <row r="761883" hidden="1" outlineLevel="1"/>
    <row r="761884" hidden="1" outlineLevel="1"/>
    <row r="761885" hidden="1" outlineLevel="1"/>
    <row r="761886" hidden="1" outlineLevel="1"/>
    <row r="761887" hidden="1" outlineLevel="1"/>
    <row r="761888" hidden="1" outlineLevel="1"/>
    <row r="761889" hidden="1" outlineLevel="1"/>
    <row r="761890" hidden="1" outlineLevel="1"/>
    <row r="761891" hidden="1" outlineLevel="1"/>
    <row r="761892" hidden="1" outlineLevel="1"/>
    <row r="761893" hidden="1" outlineLevel="1"/>
    <row r="761894" hidden="1" outlineLevel="1"/>
    <row r="761895" hidden="1" outlineLevel="1"/>
    <row r="761896" hidden="1" outlineLevel="1"/>
    <row r="761897" hidden="1" outlineLevel="1"/>
    <row r="761898" hidden="1" outlineLevel="1"/>
    <row r="761899" hidden="1" outlineLevel="1"/>
    <row r="761900" hidden="1" outlineLevel="1"/>
    <row r="761901" hidden="1" outlineLevel="1"/>
    <row r="761902" hidden="1" outlineLevel="1"/>
    <row r="761903" hidden="1" outlineLevel="1"/>
    <row r="761904" hidden="1" outlineLevel="1"/>
    <row r="761905" hidden="1" outlineLevel="1"/>
    <row r="761906" hidden="1" outlineLevel="1"/>
    <row r="761907" hidden="1" outlineLevel="1"/>
    <row r="761908" hidden="1" outlineLevel="1"/>
    <row r="761909" hidden="1" outlineLevel="1"/>
    <row r="761910" hidden="1" outlineLevel="1"/>
    <row r="761911" hidden="1" outlineLevel="1"/>
    <row r="761912" hidden="1" outlineLevel="1"/>
    <row r="761913" hidden="1" outlineLevel="1"/>
    <row r="761914" hidden="1" outlineLevel="1"/>
    <row r="761915" hidden="1" outlineLevel="1"/>
    <row r="761916" hidden="1" outlineLevel="1"/>
    <row r="761917" hidden="1" outlineLevel="1"/>
    <row r="761918" hidden="1" outlineLevel="1"/>
    <row r="761919" hidden="1" outlineLevel="1"/>
    <row r="761920" hidden="1" outlineLevel="1"/>
    <row r="761921" hidden="1" outlineLevel="1"/>
    <row r="761922" hidden="1" outlineLevel="1"/>
    <row r="761923" hidden="1" outlineLevel="1"/>
    <row r="761924" hidden="1" outlineLevel="1"/>
    <row r="761925" hidden="1" outlineLevel="1"/>
    <row r="761926" hidden="1" outlineLevel="1"/>
    <row r="761927" hidden="1" outlineLevel="1"/>
    <row r="761928" hidden="1" outlineLevel="1"/>
    <row r="761929" hidden="1" outlineLevel="1"/>
    <row r="761930" hidden="1" outlineLevel="1"/>
    <row r="761931" hidden="1" outlineLevel="1"/>
    <row r="761932" hidden="1" outlineLevel="1"/>
    <row r="761933" hidden="1" outlineLevel="1"/>
    <row r="761934" hidden="1" outlineLevel="1"/>
    <row r="761935" hidden="1" outlineLevel="1"/>
    <row r="761936" hidden="1" outlineLevel="1"/>
    <row r="761937" hidden="1" outlineLevel="1"/>
    <row r="761938" hidden="1" outlineLevel="1"/>
    <row r="761939" hidden="1" outlineLevel="1"/>
    <row r="761940" hidden="1" outlineLevel="1"/>
    <row r="761941" hidden="1" outlineLevel="1"/>
    <row r="761942" hidden="1" outlineLevel="1"/>
    <row r="761943" hidden="1" outlineLevel="1"/>
    <row r="761944" hidden="1" outlineLevel="1"/>
    <row r="761945" hidden="1" outlineLevel="1"/>
    <row r="761946" hidden="1" outlineLevel="1"/>
    <row r="761947" hidden="1" outlineLevel="1"/>
    <row r="761948" hidden="1" outlineLevel="1"/>
    <row r="761949" hidden="1" outlineLevel="1"/>
    <row r="761950" hidden="1" outlineLevel="1"/>
    <row r="761951" hidden="1" outlineLevel="1"/>
    <row r="761952" hidden="1" outlineLevel="1"/>
    <row r="761953" hidden="1" outlineLevel="1"/>
    <row r="761954" hidden="1" outlineLevel="1"/>
    <row r="761955" hidden="1" outlineLevel="1"/>
    <row r="761956" hidden="1" outlineLevel="1"/>
    <row r="761957" hidden="1" outlineLevel="1"/>
    <row r="761958" hidden="1" outlineLevel="1"/>
    <row r="761959" hidden="1" outlineLevel="1"/>
    <row r="761960" hidden="1" outlineLevel="1"/>
    <row r="761961" hidden="1" outlineLevel="1"/>
    <row r="761962" hidden="1" outlineLevel="1"/>
    <row r="761963" hidden="1" outlineLevel="1"/>
    <row r="761964" hidden="1" outlineLevel="1"/>
    <row r="761965" hidden="1" outlineLevel="1"/>
    <row r="761966" hidden="1" outlineLevel="1"/>
    <row r="761967" hidden="1" outlineLevel="1"/>
    <row r="761968" hidden="1" outlineLevel="1"/>
    <row r="761969" hidden="1" outlineLevel="1"/>
    <row r="761970" hidden="1" outlineLevel="1"/>
    <row r="761971" hidden="1" outlineLevel="1"/>
    <row r="761972" hidden="1" outlineLevel="1"/>
    <row r="761973" hidden="1" outlineLevel="1"/>
    <row r="761974" hidden="1" outlineLevel="1"/>
    <row r="761975" hidden="1" outlineLevel="1"/>
    <row r="761976" hidden="1" outlineLevel="1"/>
    <row r="761977" hidden="1" outlineLevel="1"/>
    <row r="761978" hidden="1" outlineLevel="1"/>
    <row r="761979" hidden="1" outlineLevel="1"/>
    <row r="761980" hidden="1" outlineLevel="1"/>
    <row r="761981" hidden="1" outlineLevel="1"/>
    <row r="761982" hidden="1" outlineLevel="1"/>
    <row r="761983" hidden="1" outlineLevel="1"/>
    <row r="761984" hidden="1" outlineLevel="1"/>
    <row r="761985" hidden="1" outlineLevel="1"/>
    <row r="761986" hidden="1" outlineLevel="1"/>
    <row r="761987" hidden="1" outlineLevel="1"/>
    <row r="761988" hidden="1" outlineLevel="1"/>
    <row r="761989" hidden="1" outlineLevel="1"/>
    <row r="761990" hidden="1" outlineLevel="1"/>
    <row r="761991" hidden="1" outlineLevel="1"/>
    <row r="761992" hidden="1" outlineLevel="1"/>
    <row r="761993" hidden="1" outlineLevel="1"/>
    <row r="761994" hidden="1" outlineLevel="1"/>
    <row r="761995" hidden="1" outlineLevel="1"/>
    <row r="761996" hidden="1" outlineLevel="1"/>
    <row r="761997" hidden="1" outlineLevel="1"/>
    <row r="761998" hidden="1" outlineLevel="1"/>
    <row r="761999" hidden="1" outlineLevel="1"/>
    <row r="762000" hidden="1" outlineLevel="1"/>
    <row r="762001" hidden="1" outlineLevel="1"/>
    <row r="762002" hidden="1" outlineLevel="1"/>
    <row r="762003" hidden="1" outlineLevel="1"/>
    <row r="762004" hidden="1" outlineLevel="1"/>
    <row r="762005" hidden="1" outlineLevel="1"/>
    <row r="762006" hidden="1" outlineLevel="1"/>
    <row r="762007" hidden="1" outlineLevel="1"/>
    <row r="762008" hidden="1" outlineLevel="1"/>
    <row r="762009" hidden="1" outlineLevel="1"/>
    <row r="762010" hidden="1" outlineLevel="1"/>
    <row r="762011" hidden="1" outlineLevel="1"/>
    <row r="762012" hidden="1" outlineLevel="1"/>
    <row r="762013" hidden="1" outlineLevel="1"/>
    <row r="762014" hidden="1" outlineLevel="1"/>
    <row r="762015" hidden="1" outlineLevel="1"/>
    <row r="762016" hidden="1" outlineLevel="1"/>
    <row r="762017" hidden="1" outlineLevel="1"/>
    <row r="762018" hidden="1" outlineLevel="1"/>
    <row r="762019" hidden="1" outlineLevel="1"/>
    <row r="762020" hidden="1" outlineLevel="1"/>
    <row r="762021" hidden="1" outlineLevel="1"/>
    <row r="762022" hidden="1" outlineLevel="1"/>
    <row r="762023" hidden="1" outlineLevel="1"/>
    <row r="762024" hidden="1" outlineLevel="1"/>
    <row r="762025" hidden="1" outlineLevel="1"/>
    <row r="762026" hidden="1" outlineLevel="1"/>
    <row r="762027" hidden="1" outlineLevel="1"/>
    <row r="762028" hidden="1" outlineLevel="1"/>
    <row r="762029" hidden="1" outlineLevel="1"/>
    <row r="762030" hidden="1" outlineLevel="1"/>
    <row r="762031" hidden="1" outlineLevel="1"/>
    <row r="762032" hidden="1" outlineLevel="1"/>
    <row r="762033" hidden="1" outlineLevel="1"/>
    <row r="762034" hidden="1" outlineLevel="1"/>
    <row r="762035" hidden="1" outlineLevel="1"/>
    <row r="762036" hidden="1" outlineLevel="1"/>
    <row r="762037" hidden="1" outlineLevel="1"/>
    <row r="762038" hidden="1" outlineLevel="1"/>
    <row r="762039" hidden="1" outlineLevel="1"/>
    <row r="762040" hidden="1" outlineLevel="1"/>
    <row r="762041" hidden="1" outlineLevel="1"/>
    <row r="762042" hidden="1" outlineLevel="1"/>
    <row r="762043" hidden="1" outlineLevel="1"/>
    <row r="762044" hidden="1" outlineLevel="1"/>
    <row r="762045" hidden="1" outlineLevel="1"/>
    <row r="762046" hidden="1" outlineLevel="1"/>
    <row r="762047" hidden="1" outlineLevel="1"/>
    <row r="762048" hidden="1" outlineLevel="1"/>
    <row r="762049" hidden="1" outlineLevel="1"/>
    <row r="762050" hidden="1" outlineLevel="1"/>
    <row r="762051" hidden="1" outlineLevel="1"/>
    <row r="762052" hidden="1" outlineLevel="1"/>
    <row r="762053" hidden="1" outlineLevel="1"/>
    <row r="762054" hidden="1" outlineLevel="1"/>
    <row r="762055" hidden="1" outlineLevel="1"/>
    <row r="762056" hidden="1" outlineLevel="1"/>
    <row r="762057" hidden="1" outlineLevel="1"/>
    <row r="762058" hidden="1" outlineLevel="1"/>
    <row r="762059" hidden="1" outlineLevel="1"/>
    <row r="762060" hidden="1" outlineLevel="1"/>
    <row r="762061" hidden="1" outlineLevel="1"/>
    <row r="762062" hidden="1" outlineLevel="1"/>
    <row r="762063" hidden="1" outlineLevel="1"/>
    <row r="762064" hidden="1" outlineLevel="1"/>
    <row r="762065" hidden="1" outlineLevel="1"/>
    <row r="762066" hidden="1" outlineLevel="1"/>
    <row r="762067" hidden="1" outlineLevel="1"/>
    <row r="762068" hidden="1" outlineLevel="1"/>
    <row r="762069" hidden="1" outlineLevel="1"/>
    <row r="762070" hidden="1" outlineLevel="1"/>
    <row r="762071" hidden="1" outlineLevel="1"/>
    <row r="762072" hidden="1" outlineLevel="1"/>
    <row r="762073" hidden="1" outlineLevel="1"/>
    <row r="762074" hidden="1" outlineLevel="1"/>
    <row r="762075" hidden="1" outlineLevel="1"/>
    <row r="762076" hidden="1" outlineLevel="1"/>
    <row r="762077" hidden="1" outlineLevel="1"/>
    <row r="762078" hidden="1" outlineLevel="1"/>
    <row r="762079" hidden="1" outlineLevel="1"/>
    <row r="762080" hidden="1" outlineLevel="1"/>
    <row r="762081" hidden="1" outlineLevel="1"/>
    <row r="762082" hidden="1" outlineLevel="1"/>
    <row r="762083" hidden="1" outlineLevel="1"/>
    <row r="762084" hidden="1" outlineLevel="1"/>
    <row r="762085" hidden="1" outlineLevel="1"/>
    <row r="762086" hidden="1" outlineLevel="1"/>
    <row r="762087" hidden="1" outlineLevel="1"/>
    <row r="762088" hidden="1" outlineLevel="1"/>
    <row r="762089" hidden="1" outlineLevel="1"/>
    <row r="762090" hidden="1" outlineLevel="1"/>
    <row r="762091" hidden="1" outlineLevel="1"/>
    <row r="762092" hidden="1" outlineLevel="1"/>
    <row r="762093" hidden="1" outlineLevel="1"/>
    <row r="762094" hidden="1" outlineLevel="1"/>
    <row r="762095" hidden="1" outlineLevel="1"/>
    <row r="762096" hidden="1" outlineLevel="1"/>
    <row r="762097" hidden="1" outlineLevel="1"/>
    <row r="762098" hidden="1" outlineLevel="1"/>
    <row r="762099" hidden="1" outlineLevel="1"/>
    <row r="762100" hidden="1" outlineLevel="1"/>
    <row r="762101" hidden="1" outlineLevel="1"/>
    <row r="762102" hidden="1" outlineLevel="1"/>
    <row r="762103" hidden="1" outlineLevel="1"/>
    <row r="762104" hidden="1" outlineLevel="1"/>
    <row r="762105" hidden="1" outlineLevel="1"/>
    <row r="762106" hidden="1" outlineLevel="1"/>
    <row r="762107" hidden="1" outlineLevel="1"/>
    <row r="762108" hidden="1" outlineLevel="1"/>
    <row r="762109" hidden="1" outlineLevel="1"/>
    <row r="762110" hidden="1" outlineLevel="1"/>
    <row r="762111" hidden="1" outlineLevel="1"/>
    <row r="762112" hidden="1" outlineLevel="1"/>
    <row r="762113" hidden="1" outlineLevel="1"/>
    <row r="762114" hidden="1" outlineLevel="1"/>
    <row r="762115" hidden="1" outlineLevel="1"/>
    <row r="762116" hidden="1" outlineLevel="1"/>
    <row r="762117" hidden="1" outlineLevel="1"/>
    <row r="762118" hidden="1" outlineLevel="1"/>
    <row r="762119" hidden="1" outlineLevel="1"/>
    <row r="762120" hidden="1" outlineLevel="1"/>
    <row r="762121" hidden="1" outlineLevel="1"/>
    <row r="762122" hidden="1" outlineLevel="1"/>
    <row r="762123" hidden="1" outlineLevel="1"/>
    <row r="762124" hidden="1" outlineLevel="1"/>
    <row r="762125" hidden="1" outlineLevel="1"/>
    <row r="762126" hidden="1" outlineLevel="1"/>
    <row r="762127" hidden="1" outlineLevel="1"/>
    <row r="762128" hidden="1" outlineLevel="1"/>
    <row r="762129" hidden="1" outlineLevel="1"/>
    <row r="762130" hidden="1" outlineLevel="1"/>
    <row r="762131" hidden="1" outlineLevel="1"/>
    <row r="762132" hidden="1" outlineLevel="1"/>
    <row r="762133" hidden="1" outlineLevel="1"/>
    <row r="762134" hidden="1" outlineLevel="1"/>
    <row r="762135" hidden="1" outlineLevel="1"/>
    <row r="762136" hidden="1" outlineLevel="1"/>
    <row r="762137" hidden="1" outlineLevel="1"/>
    <row r="762138" hidden="1" outlineLevel="1"/>
    <row r="762139" hidden="1" outlineLevel="1"/>
    <row r="762140" hidden="1" outlineLevel="1"/>
    <row r="762141" hidden="1" outlineLevel="1"/>
    <row r="762142" hidden="1" outlineLevel="1"/>
    <row r="762143" hidden="1" outlineLevel="1"/>
    <row r="762144" hidden="1" outlineLevel="1"/>
    <row r="762145" hidden="1" outlineLevel="1"/>
    <row r="762146" hidden="1" outlineLevel="1"/>
    <row r="762147" hidden="1" outlineLevel="1"/>
    <row r="762148" hidden="1" outlineLevel="1"/>
    <row r="762149" hidden="1" outlineLevel="1"/>
    <row r="762150" hidden="1" outlineLevel="1"/>
    <row r="762151" hidden="1" outlineLevel="1"/>
    <row r="762152" hidden="1" outlineLevel="1"/>
    <row r="762153" hidden="1" outlineLevel="1"/>
    <row r="762154" hidden="1" outlineLevel="1"/>
    <row r="762155" hidden="1" outlineLevel="1"/>
    <row r="762156" hidden="1" outlineLevel="1"/>
    <row r="762157" hidden="1" outlineLevel="1"/>
    <row r="762158" hidden="1" outlineLevel="1"/>
    <row r="762159" hidden="1" outlineLevel="1"/>
    <row r="762160" hidden="1" outlineLevel="1"/>
    <row r="762161" hidden="1" outlineLevel="1"/>
    <row r="762162" hidden="1" outlineLevel="1"/>
    <row r="762163" hidden="1" outlineLevel="1"/>
    <row r="762164" hidden="1" outlineLevel="1"/>
    <row r="762165" hidden="1" outlineLevel="1"/>
    <row r="762166" hidden="1" outlineLevel="1"/>
    <row r="762167" hidden="1" outlineLevel="1"/>
    <row r="762168" hidden="1" outlineLevel="1"/>
    <row r="762169" hidden="1" outlineLevel="1"/>
    <row r="762170" hidden="1" outlineLevel="1"/>
    <row r="762171" hidden="1" outlineLevel="1"/>
    <row r="762172" hidden="1" outlineLevel="1"/>
    <row r="762173" hidden="1" outlineLevel="1"/>
    <row r="762174" hidden="1" outlineLevel="1"/>
    <row r="762175" hidden="1" outlineLevel="1"/>
    <row r="762176" hidden="1" outlineLevel="1"/>
    <row r="762177" hidden="1" outlineLevel="1"/>
    <row r="762178" hidden="1" outlineLevel="1"/>
    <row r="762179" hidden="1" outlineLevel="1"/>
    <row r="762180" hidden="1" outlineLevel="1"/>
    <row r="762181" hidden="1" outlineLevel="1"/>
    <row r="762182" hidden="1" outlineLevel="1"/>
    <row r="762183" hidden="1" outlineLevel="1"/>
    <row r="762184" hidden="1" outlineLevel="1"/>
    <row r="762185" hidden="1" outlineLevel="1"/>
    <row r="762186" hidden="1" outlineLevel="1"/>
    <row r="762187" hidden="1" outlineLevel="1"/>
    <row r="762188" hidden="1" outlineLevel="1"/>
    <row r="762189" hidden="1" outlineLevel="1"/>
    <row r="762190" hidden="1" outlineLevel="1"/>
    <row r="762191" hidden="1" outlineLevel="1"/>
    <row r="762192" hidden="1" outlineLevel="1"/>
    <row r="762193" hidden="1" outlineLevel="1"/>
    <row r="762194" hidden="1" outlineLevel="1"/>
    <row r="762195" hidden="1" outlineLevel="1"/>
    <row r="762196" hidden="1" outlineLevel="1"/>
    <row r="762197" hidden="1" outlineLevel="1"/>
    <row r="762198" hidden="1" outlineLevel="1"/>
    <row r="762199" hidden="1" outlineLevel="1"/>
    <row r="762200" hidden="1" outlineLevel="1"/>
    <row r="762201" hidden="1" outlineLevel="1"/>
    <row r="762202" hidden="1" outlineLevel="1"/>
    <row r="762203" hidden="1" outlineLevel="1"/>
    <row r="762204" hidden="1" outlineLevel="1"/>
    <row r="762205" hidden="1" outlineLevel="1"/>
    <row r="762206" hidden="1" outlineLevel="1"/>
    <row r="762207" hidden="1" outlineLevel="1"/>
    <row r="762208" hidden="1" outlineLevel="1"/>
    <row r="762209" hidden="1" outlineLevel="1"/>
    <row r="762210" hidden="1" outlineLevel="1"/>
    <row r="762211" hidden="1" outlineLevel="1"/>
    <row r="762212" hidden="1" outlineLevel="1"/>
    <row r="762213" hidden="1" outlineLevel="1"/>
    <row r="762214" hidden="1" outlineLevel="1"/>
    <row r="762215" hidden="1" outlineLevel="1"/>
    <row r="762216" hidden="1" outlineLevel="1"/>
    <row r="762217" hidden="1" outlineLevel="1"/>
    <row r="762218" hidden="1" outlineLevel="1"/>
    <row r="762219" hidden="1" outlineLevel="1"/>
    <row r="762220" hidden="1" outlineLevel="1"/>
    <row r="762221" hidden="1" outlineLevel="1"/>
    <row r="762222" hidden="1" outlineLevel="1"/>
    <row r="762223" hidden="1" outlineLevel="1"/>
    <row r="762224" hidden="1" outlineLevel="1"/>
    <row r="762225" hidden="1" outlineLevel="1"/>
    <row r="762226" hidden="1" outlineLevel="1"/>
    <row r="762227" hidden="1" outlineLevel="1"/>
    <row r="762228" hidden="1" outlineLevel="1"/>
    <row r="762229" hidden="1" outlineLevel="1"/>
    <row r="762230" hidden="1" outlineLevel="1"/>
    <row r="762231" hidden="1" outlineLevel="1"/>
    <row r="762232" hidden="1" outlineLevel="1"/>
    <row r="762233" hidden="1" outlineLevel="1"/>
    <row r="762234" hidden="1" outlineLevel="1"/>
    <row r="762235" hidden="1" outlineLevel="1"/>
    <row r="762236" hidden="1" outlineLevel="1"/>
    <row r="762237" hidden="1" outlineLevel="1"/>
    <row r="762238" hidden="1" outlineLevel="1"/>
    <row r="762239" hidden="1" outlineLevel="1"/>
    <row r="762240" hidden="1" outlineLevel="1"/>
    <row r="762241" hidden="1" outlineLevel="1"/>
    <row r="762242" hidden="1" outlineLevel="1"/>
    <row r="762243" hidden="1" outlineLevel="1"/>
    <row r="762244" hidden="1" outlineLevel="1"/>
    <row r="762245" hidden="1" outlineLevel="1"/>
    <row r="762246" hidden="1" outlineLevel="1"/>
    <row r="762247" hidden="1" outlineLevel="1"/>
    <row r="762248" hidden="1" outlineLevel="1"/>
    <row r="762249" hidden="1" outlineLevel="1"/>
    <row r="762250" hidden="1" outlineLevel="1"/>
    <row r="762251" hidden="1" outlineLevel="1"/>
    <row r="762252" hidden="1" outlineLevel="1"/>
    <row r="762253" hidden="1" outlineLevel="1"/>
    <row r="762254" hidden="1" outlineLevel="1"/>
    <row r="762255" hidden="1" outlineLevel="1"/>
    <row r="762256" hidden="1" outlineLevel="1"/>
    <row r="762257" hidden="1" outlineLevel="1"/>
    <row r="762258" hidden="1" outlineLevel="1"/>
    <row r="762259" hidden="1" outlineLevel="1"/>
    <row r="762260" hidden="1" outlineLevel="1"/>
    <row r="762261" hidden="1" outlineLevel="1"/>
    <row r="762262" hidden="1" outlineLevel="1"/>
    <row r="762263" hidden="1" outlineLevel="1"/>
    <row r="762264" hidden="1" outlineLevel="1"/>
    <row r="762265" hidden="1" outlineLevel="1"/>
    <row r="762266" hidden="1" outlineLevel="1"/>
    <row r="762267" hidden="1" outlineLevel="1"/>
    <row r="762268" hidden="1" outlineLevel="1"/>
    <row r="762269" hidden="1" outlineLevel="1"/>
    <row r="762270" hidden="1" outlineLevel="1"/>
    <row r="762271" hidden="1" outlineLevel="1"/>
    <row r="762272" hidden="1" outlineLevel="1"/>
    <row r="762273" hidden="1" outlineLevel="1"/>
    <row r="762274" hidden="1" outlineLevel="1"/>
    <row r="762275" hidden="1" outlineLevel="1"/>
    <row r="762276" hidden="1" outlineLevel="1"/>
    <row r="762277" hidden="1" outlineLevel="1"/>
    <row r="762278" hidden="1" outlineLevel="1"/>
    <row r="762279" hidden="1" outlineLevel="1"/>
    <row r="762280" hidden="1" outlineLevel="1"/>
    <row r="762281" hidden="1" outlineLevel="1"/>
    <row r="762282" hidden="1" outlineLevel="1"/>
    <row r="762283" hidden="1" outlineLevel="1"/>
    <row r="762284" hidden="1" outlineLevel="1"/>
    <row r="762285" hidden="1" outlineLevel="1"/>
    <row r="762286" hidden="1" outlineLevel="1"/>
    <row r="762287" hidden="1" outlineLevel="1"/>
    <row r="762288" hidden="1" outlineLevel="1"/>
    <row r="762289" hidden="1" outlineLevel="1"/>
    <row r="762290" hidden="1" outlineLevel="1"/>
    <row r="762291" hidden="1" outlineLevel="1"/>
    <row r="762292" hidden="1" outlineLevel="1"/>
    <row r="762293" hidden="1" outlineLevel="1"/>
    <row r="762294" hidden="1" outlineLevel="1"/>
    <row r="762295" hidden="1" outlineLevel="1"/>
    <row r="762296" hidden="1" outlineLevel="1"/>
    <row r="762297" hidden="1" outlineLevel="1"/>
    <row r="762298" hidden="1" outlineLevel="1"/>
    <row r="762299" hidden="1" outlineLevel="1"/>
    <row r="762300" hidden="1" outlineLevel="1"/>
    <row r="762301" hidden="1" outlineLevel="1"/>
    <row r="762302" hidden="1" outlineLevel="1"/>
    <row r="762303" hidden="1" outlineLevel="1"/>
    <row r="762304" hidden="1" outlineLevel="1"/>
    <row r="762305" hidden="1" outlineLevel="1"/>
    <row r="762306" hidden="1" outlineLevel="1"/>
    <row r="762307" hidden="1" outlineLevel="1"/>
    <row r="762308" hidden="1" outlineLevel="1"/>
    <row r="762309" hidden="1" outlineLevel="1"/>
    <row r="762310" hidden="1" outlineLevel="1"/>
    <row r="762311" hidden="1" outlineLevel="1"/>
    <row r="762312" hidden="1" outlineLevel="1"/>
    <row r="762313" hidden="1" outlineLevel="1"/>
    <row r="762314" hidden="1" outlineLevel="1"/>
    <row r="762315" hidden="1" outlineLevel="1"/>
    <row r="762316" hidden="1" outlineLevel="1"/>
    <row r="762317" hidden="1" outlineLevel="1"/>
    <row r="762318" hidden="1" outlineLevel="1"/>
    <row r="762319" hidden="1" outlineLevel="1"/>
    <row r="762320" hidden="1" outlineLevel="1"/>
    <row r="762321" hidden="1" outlineLevel="1"/>
    <row r="762322" hidden="1" outlineLevel="1"/>
    <row r="762323" hidden="1" outlineLevel="1"/>
    <row r="762324" hidden="1" outlineLevel="1"/>
    <row r="762325" hidden="1" outlineLevel="1"/>
    <row r="762326" hidden="1" outlineLevel="1"/>
    <row r="762327" hidden="1" outlineLevel="1"/>
    <row r="762328" hidden="1" outlineLevel="1"/>
    <row r="762329" hidden="1" outlineLevel="1"/>
    <row r="762330" hidden="1" outlineLevel="1"/>
    <row r="762331" hidden="1" outlineLevel="1"/>
    <row r="762332" hidden="1" outlineLevel="1"/>
    <row r="762333" hidden="1" outlineLevel="1"/>
    <row r="762334" hidden="1" outlineLevel="1"/>
    <row r="762335" hidden="1" outlineLevel="1"/>
    <row r="762336" hidden="1" outlineLevel="1"/>
    <row r="762337" hidden="1" outlineLevel="1"/>
    <row r="762338" hidden="1" outlineLevel="1"/>
    <row r="762339" hidden="1" outlineLevel="1"/>
    <row r="762340" hidden="1" outlineLevel="1"/>
    <row r="762341" hidden="1" outlineLevel="1"/>
    <row r="762342" hidden="1" outlineLevel="1"/>
    <row r="762343" hidden="1" outlineLevel="1"/>
    <row r="762344" hidden="1" outlineLevel="1"/>
    <row r="762345" hidden="1" outlineLevel="1"/>
    <row r="762346" hidden="1" outlineLevel="1"/>
    <row r="762347" hidden="1" outlineLevel="1"/>
    <row r="762348" hidden="1" outlineLevel="1"/>
    <row r="762349" hidden="1" outlineLevel="1"/>
    <row r="762350" hidden="1" outlineLevel="1"/>
    <row r="762351" hidden="1" outlineLevel="1"/>
    <row r="762352" hidden="1" outlineLevel="1"/>
    <row r="762353" hidden="1" outlineLevel="1"/>
    <row r="762354" hidden="1" outlineLevel="1"/>
    <row r="762355" hidden="1" outlineLevel="1"/>
    <row r="762356" hidden="1" outlineLevel="1"/>
    <row r="762357" hidden="1" outlineLevel="1"/>
    <row r="762358" hidden="1" outlineLevel="1"/>
    <row r="762359" hidden="1" outlineLevel="1"/>
    <row r="762360" hidden="1" outlineLevel="1"/>
    <row r="762361" hidden="1" outlineLevel="1"/>
    <row r="762362" hidden="1" outlineLevel="1"/>
    <row r="762363" hidden="1" outlineLevel="1"/>
    <row r="762364" hidden="1" outlineLevel="1"/>
    <row r="762365" hidden="1" outlineLevel="1"/>
    <row r="762366" hidden="1" outlineLevel="1"/>
    <row r="762367" hidden="1" outlineLevel="1"/>
    <row r="762368" hidden="1" outlineLevel="1"/>
    <row r="762369" hidden="1" outlineLevel="1"/>
    <row r="762370" hidden="1" outlineLevel="1"/>
    <row r="762371" hidden="1" outlineLevel="1"/>
    <row r="762372" hidden="1" outlineLevel="1"/>
    <row r="762373" hidden="1" outlineLevel="1"/>
    <row r="762374" hidden="1" outlineLevel="1"/>
    <row r="762375" hidden="1" outlineLevel="1"/>
    <row r="762376" hidden="1" outlineLevel="1"/>
    <row r="762377" hidden="1" outlineLevel="1"/>
    <row r="762378" hidden="1" outlineLevel="1"/>
    <row r="762379" hidden="1" outlineLevel="1"/>
    <row r="762380" hidden="1" outlineLevel="1"/>
    <row r="762381" hidden="1" outlineLevel="1"/>
    <row r="762382" hidden="1" outlineLevel="1"/>
    <row r="762383" hidden="1" outlineLevel="1"/>
    <row r="762384" hidden="1" outlineLevel="1"/>
    <row r="762385" hidden="1" outlineLevel="1"/>
    <row r="762386" hidden="1" outlineLevel="1"/>
    <row r="762387" hidden="1" outlineLevel="1"/>
    <row r="762388" hidden="1" outlineLevel="1"/>
    <row r="762389" hidden="1" outlineLevel="1"/>
    <row r="762390" hidden="1" outlineLevel="1"/>
    <row r="762391" hidden="1" outlineLevel="1"/>
    <row r="762392" hidden="1" outlineLevel="1"/>
    <row r="762393" hidden="1" outlineLevel="1"/>
    <row r="762394" hidden="1" outlineLevel="1"/>
    <row r="762395" hidden="1" outlineLevel="1"/>
    <row r="762396" hidden="1" outlineLevel="1"/>
    <row r="762397" hidden="1" outlineLevel="1"/>
    <row r="762398" hidden="1" outlineLevel="1"/>
    <row r="762399" hidden="1" outlineLevel="1"/>
    <row r="762400" hidden="1" outlineLevel="1"/>
    <row r="762401" hidden="1" outlineLevel="1"/>
    <row r="762402" hidden="1" outlineLevel="1"/>
    <row r="762403" hidden="1" outlineLevel="1"/>
    <row r="762404" hidden="1" outlineLevel="1"/>
    <row r="762405" hidden="1" outlineLevel="1"/>
    <row r="762406" hidden="1" outlineLevel="1"/>
    <row r="762407" hidden="1" outlineLevel="1"/>
    <row r="762408" hidden="1" outlineLevel="1"/>
    <row r="762409" hidden="1" outlineLevel="1"/>
    <row r="762410" hidden="1" outlineLevel="1"/>
    <row r="762411" hidden="1" outlineLevel="1"/>
    <row r="762412" hidden="1" outlineLevel="1"/>
    <row r="762413" hidden="1" outlineLevel="1"/>
    <row r="762414" hidden="1" outlineLevel="1"/>
    <row r="762415" hidden="1" outlineLevel="1"/>
    <row r="762416" hidden="1" outlineLevel="1"/>
    <row r="762417" hidden="1" outlineLevel="1"/>
    <row r="762418" hidden="1" outlineLevel="1"/>
    <row r="762419" hidden="1" outlineLevel="1"/>
    <row r="762420" hidden="1" outlineLevel="1"/>
    <row r="762421" hidden="1" outlineLevel="1"/>
    <row r="762422" hidden="1" outlineLevel="1"/>
    <row r="762423" hidden="1" outlineLevel="1"/>
    <row r="762424" hidden="1" outlineLevel="1"/>
    <row r="762425" hidden="1" outlineLevel="1"/>
    <row r="762426" hidden="1" outlineLevel="1"/>
    <row r="762427" hidden="1" outlineLevel="1"/>
    <row r="762428" hidden="1" outlineLevel="1"/>
    <row r="762429" hidden="1" outlineLevel="1"/>
    <row r="762430" hidden="1" outlineLevel="1"/>
    <row r="762431" hidden="1" outlineLevel="1"/>
    <row r="762432" hidden="1" outlineLevel="1"/>
    <row r="762433" hidden="1" outlineLevel="1"/>
    <row r="762434" hidden="1" outlineLevel="1"/>
    <row r="762435" hidden="1" outlineLevel="1"/>
    <row r="762436" hidden="1" outlineLevel="1"/>
    <row r="762437" hidden="1" outlineLevel="1"/>
    <row r="762438" hidden="1" outlineLevel="1"/>
    <row r="762439" hidden="1" outlineLevel="1"/>
    <row r="762440" hidden="1" outlineLevel="1"/>
    <row r="762441" hidden="1" outlineLevel="1"/>
    <row r="762442" hidden="1" outlineLevel="1"/>
    <row r="762443" hidden="1" outlineLevel="1"/>
    <row r="762444" hidden="1" outlineLevel="1"/>
    <row r="762445" hidden="1" outlineLevel="1"/>
    <row r="762446" hidden="1" outlineLevel="1"/>
    <row r="762447" hidden="1" outlineLevel="1"/>
    <row r="762448" hidden="1" outlineLevel="1"/>
    <row r="762449" hidden="1" outlineLevel="1"/>
    <row r="762450" hidden="1" outlineLevel="1"/>
    <row r="762451" hidden="1" outlineLevel="1"/>
    <row r="762452" hidden="1" outlineLevel="1"/>
    <row r="762453" hidden="1" outlineLevel="1"/>
    <row r="762454" hidden="1" outlineLevel="1"/>
    <row r="762455" hidden="1" outlineLevel="1"/>
    <row r="762456" hidden="1" outlineLevel="1"/>
    <row r="762457" hidden="1" outlineLevel="1"/>
    <row r="762458" hidden="1" outlineLevel="1"/>
    <row r="762459" hidden="1" outlineLevel="1"/>
    <row r="762460" hidden="1" outlineLevel="1"/>
    <row r="762461" hidden="1" outlineLevel="1"/>
    <row r="762462" hidden="1" outlineLevel="1"/>
    <row r="762463" hidden="1" outlineLevel="1"/>
    <row r="762464" hidden="1" outlineLevel="1"/>
    <row r="762465" hidden="1" outlineLevel="1"/>
    <row r="762466" hidden="1" outlineLevel="1"/>
    <row r="762467" hidden="1" outlineLevel="1"/>
    <row r="762468" hidden="1" outlineLevel="1"/>
    <row r="762469" hidden="1" outlineLevel="1"/>
    <row r="762470" hidden="1" outlineLevel="1"/>
    <row r="762471" hidden="1" outlineLevel="1"/>
    <row r="762472" hidden="1" outlineLevel="1"/>
    <row r="762473" hidden="1" outlineLevel="1"/>
    <row r="762474" hidden="1" outlineLevel="1"/>
    <row r="762475" hidden="1" outlineLevel="1"/>
    <row r="762476" hidden="1" outlineLevel="1"/>
    <row r="762477" hidden="1" outlineLevel="1"/>
    <row r="762478" hidden="1" outlineLevel="1"/>
    <row r="762479" hidden="1" outlineLevel="1"/>
    <row r="762480" hidden="1" outlineLevel="1"/>
    <row r="762481" hidden="1" outlineLevel="1"/>
    <row r="762482" hidden="1" outlineLevel="1"/>
    <row r="762483" hidden="1" outlineLevel="1"/>
    <row r="762484" hidden="1" outlineLevel="1"/>
    <row r="762485" hidden="1" outlineLevel="1"/>
    <row r="762486" hidden="1" outlineLevel="1"/>
    <row r="762487" hidden="1" outlineLevel="1"/>
    <row r="762488" hidden="1" outlineLevel="1"/>
    <row r="762489" hidden="1" outlineLevel="1"/>
    <row r="762490" hidden="1" outlineLevel="1"/>
    <row r="762491" hidden="1" outlineLevel="1"/>
    <row r="762492" hidden="1" outlineLevel="1"/>
    <row r="762493" hidden="1" outlineLevel="1"/>
    <row r="762494" hidden="1" outlineLevel="1"/>
    <row r="762495" hidden="1" outlineLevel="1"/>
    <row r="762496" hidden="1" outlineLevel="1"/>
    <row r="762497" hidden="1" outlineLevel="1"/>
    <row r="762498" hidden="1" outlineLevel="1"/>
    <row r="762499" hidden="1" outlineLevel="1"/>
    <row r="762500" hidden="1" outlineLevel="1"/>
    <row r="762501" hidden="1" outlineLevel="1"/>
    <row r="762502" hidden="1" outlineLevel="1"/>
    <row r="762503" hidden="1" outlineLevel="1"/>
    <row r="762504" hidden="1" outlineLevel="1"/>
    <row r="762505" hidden="1" outlineLevel="1"/>
    <row r="762506" hidden="1" outlineLevel="1"/>
    <row r="762507" hidden="1" outlineLevel="1"/>
    <row r="762508" hidden="1" outlineLevel="1"/>
    <row r="762509" hidden="1" outlineLevel="1"/>
    <row r="762510" hidden="1" outlineLevel="1"/>
    <row r="762511" hidden="1" outlineLevel="1"/>
    <row r="762512" hidden="1" outlineLevel="1"/>
    <row r="762513" hidden="1" outlineLevel="1"/>
    <row r="762514" hidden="1" outlineLevel="1"/>
    <row r="762515" hidden="1" outlineLevel="1"/>
    <row r="762516" hidden="1" outlineLevel="1"/>
    <row r="762517" hidden="1" outlineLevel="1"/>
    <row r="762518" hidden="1" outlineLevel="1"/>
    <row r="762519" hidden="1" outlineLevel="1"/>
    <row r="762520" hidden="1" outlineLevel="1"/>
    <row r="762521" hidden="1" outlineLevel="1"/>
    <row r="762522" hidden="1" outlineLevel="1"/>
    <row r="762523" hidden="1" outlineLevel="1"/>
    <row r="762524" hidden="1" outlineLevel="1"/>
    <row r="762525" hidden="1" outlineLevel="1"/>
    <row r="762526" hidden="1" outlineLevel="1"/>
    <row r="762527" hidden="1" outlineLevel="1"/>
    <row r="762528" hidden="1" outlineLevel="1"/>
    <row r="762529" hidden="1" outlineLevel="1"/>
    <row r="762530" hidden="1" outlineLevel="1"/>
    <row r="762531" hidden="1" outlineLevel="1"/>
    <row r="762532" hidden="1" outlineLevel="1"/>
    <row r="762533" hidden="1" outlineLevel="1"/>
    <row r="762534" hidden="1" outlineLevel="1"/>
    <row r="762535" hidden="1" outlineLevel="1"/>
    <row r="762536" hidden="1" outlineLevel="1"/>
    <row r="762537" hidden="1" outlineLevel="1"/>
    <row r="762538" hidden="1" outlineLevel="1"/>
    <row r="762539" hidden="1" outlineLevel="1"/>
    <row r="762540" hidden="1" outlineLevel="1"/>
    <row r="762541" hidden="1" outlineLevel="1"/>
    <row r="762542" hidden="1" outlineLevel="1"/>
    <row r="762543" hidden="1" outlineLevel="1"/>
    <row r="762544" hidden="1" outlineLevel="1"/>
    <row r="762545" hidden="1" outlineLevel="1"/>
    <row r="762546" hidden="1" outlineLevel="1"/>
    <row r="762547" hidden="1" outlineLevel="1"/>
    <row r="762548" hidden="1" outlineLevel="1"/>
    <row r="762549" hidden="1" outlineLevel="1"/>
    <row r="762550" hidden="1" outlineLevel="1"/>
    <row r="762551" hidden="1" outlineLevel="1"/>
    <row r="762552" hidden="1" outlineLevel="1"/>
    <row r="762553" hidden="1" outlineLevel="1"/>
    <row r="762554" hidden="1" outlineLevel="1"/>
    <row r="762555" hidden="1" outlineLevel="1"/>
    <row r="762556" hidden="1" outlineLevel="1"/>
    <row r="762557" hidden="1" outlineLevel="1"/>
    <row r="762558" hidden="1" outlineLevel="1"/>
    <row r="762559" hidden="1" outlineLevel="1"/>
    <row r="762560" hidden="1" outlineLevel="1"/>
    <row r="762561" hidden="1" outlineLevel="1"/>
    <row r="762562" hidden="1" outlineLevel="1"/>
    <row r="762563" hidden="1" outlineLevel="1"/>
    <row r="762564" hidden="1" outlineLevel="1"/>
    <row r="762565" hidden="1" outlineLevel="1"/>
    <row r="762566" hidden="1" outlineLevel="1"/>
    <row r="762567" hidden="1" outlineLevel="1"/>
    <row r="762568" hidden="1" outlineLevel="1"/>
    <row r="762569" hidden="1" outlineLevel="1"/>
    <row r="762570" hidden="1" outlineLevel="1"/>
    <row r="762571" hidden="1" outlineLevel="1"/>
    <row r="762572" hidden="1" outlineLevel="1"/>
    <row r="762573" hidden="1" outlineLevel="1"/>
    <row r="762574" hidden="1" outlineLevel="1"/>
    <row r="762575" hidden="1" outlineLevel="1"/>
    <row r="762576" hidden="1" outlineLevel="1"/>
    <row r="762577" hidden="1" outlineLevel="1"/>
    <row r="762578" hidden="1" outlineLevel="1"/>
    <row r="762579" hidden="1" outlineLevel="1"/>
    <row r="762580" hidden="1" outlineLevel="1"/>
    <row r="762581" hidden="1" outlineLevel="1"/>
    <row r="762582" hidden="1" outlineLevel="1"/>
    <row r="762583" hidden="1" outlineLevel="1"/>
    <row r="762584" hidden="1" outlineLevel="1"/>
    <row r="762585" hidden="1" outlineLevel="1"/>
    <row r="762586" hidden="1" outlineLevel="1"/>
    <row r="762587" hidden="1" outlineLevel="1"/>
    <row r="762588" hidden="1" outlineLevel="1"/>
    <row r="762589" hidden="1" outlineLevel="1"/>
    <row r="762590" hidden="1" outlineLevel="1"/>
    <row r="762591" hidden="1" outlineLevel="1"/>
    <row r="762592" hidden="1" outlineLevel="1"/>
    <row r="762593" hidden="1" outlineLevel="1"/>
    <row r="762594" hidden="1" outlineLevel="1"/>
    <row r="762595" hidden="1" outlineLevel="1"/>
    <row r="762596" hidden="1" outlineLevel="1"/>
    <row r="762597" hidden="1" outlineLevel="1"/>
    <row r="762598" hidden="1" outlineLevel="1"/>
    <row r="762599" hidden="1" outlineLevel="1"/>
    <row r="762600" hidden="1" outlineLevel="1"/>
    <row r="762601" hidden="1" outlineLevel="1"/>
    <row r="762602" hidden="1" outlineLevel="1"/>
    <row r="762603" hidden="1" outlineLevel="1"/>
    <row r="762604" hidden="1" outlineLevel="1"/>
    <row r="762605" hidden="1" outlineLevel="1"/>
    <row r="762606" hidden="1" outlineLevel="1"/>
    <row r="762607" hidden="1" outlineLevel="1"/>
    <row r="762608" hidden="1" outlineLevel="1"/>
    <row r="762609" hidden="1" outlineLevel="1"/>
    <row r="762610" hidden="1" outlineLevel="1"/>
    <row r="762611" hidden="1" outlineLevel="1"/>
    <row r="762612" hidden="1" outlineLevel="1"/>
    <row r="762613" hidden="1" outlineLevel="1"/>
    <row r="762614" hidden="1" outlineLevel="1"/>
    <row r="762615" hidden="1" outlineLevel="1"/>
    <row r="762616" hidden="1" outlineLevel="1"/>
    <row r="762617" hidden="1" outlineLevel="1"/>
    <row r="762618" hidden="1" outlineLevel="1"/>
    <row r="762619" hidden="1" outlineLevel="1"/>
    <row r="762620" hidden="1" outlineLevel="1"/>
    <row r="762621" hidden="1" outlineLevel="1"/>
    <row r="762622" hidden="1" outlineLevel="1"/>
    <row r="762623" hidden="1" outlineLevel="1"/>
    <row r="762624" hidden="1" outlineLevel="1"/>
    <row r="762625" hidden="1" outlineLevel="1"/>
    <row r="762626" hidden="1" outlineLevel="1"/>
    <row r="762627" hidden="1" outlineLevel="1"/>
    <row r="762628" hidden="1" outlineLevel="1"/>
    <row r="762629" hidden="1" outlineLevel="1"/>
    <row r="762630" hidden="1" outlineLevel="1"/>
    <row r="762631" hidden="1" outlineLevel="1"/>
    <row r="762632" hidden="1" outlineLevel="1"/>
    <row r="762633" hidden="1" outlineLevel="1"/>
    <row r="762634" hidden="1" outlineLevel="1"/>
    <row r="762635" hidden="1" outlineLevel="1"/>
    <row r="762636" hidden="1" outlineLevel="1"/>
    <row r="762637" hidden="1" outlineLevel="1"/>
    <row r="762638" hidden="1" outlineLevel="1"/>
    <row r="762639" hidden="1" outlineLevel="1"/>
    <row r="762640" hidden="1" outlineLevel="1"/>
    <row r="762641" hidden="1" outlineLevel="1"/>
    <row r="762642" hidden="1" outlineLevel="1"/>
    <row r="762643" hidden="1" outlineLevel="1"/>
    <row r="762644" hidden="1" outlineLevel="1"/>
    <row r="762645" hidden="1" outlineLevel="1"/>
    <row r="762646" hidden="1" outlineLevel="1"/>
    <row r="762647" hidden="1" outlineLevel="1"/>
    <row r="762648" hidden="1" outlineLevel="1"/>
    <row r="762649" hidden="1" outlineLevel="1"/>
    <row r="762650" hidden="1" outlineLevel="1"/>
    <row r="762651" hidden="1" outlineLevel="1"/>
    <row r="762652" hidden="1" outlineLevel="1"/>
    <row r="762653" hidden="1" outlineLevel="1"/>
    <row r="762654" hidden="1" outlineLevel="1"/>
    <row r="762655" hidden="1" outlineLevel="1"/>
    <row r="762656" hidden="1" outlineLevel="1"/>
    <row r="762657" hidden="1" outlineLevel="1"/>
    <row r="762658" hidden="1" outlineLevel="1"/>
    <row r="762659" hidden="1" outlineLevel="1"/>
    <row r="762660" hidden="1" outlineLevel="1"/>
    <row r="762661" hidden="1" outlineLevel="1"/>
    <row r="762662" hidden="1" outlineLevel="1"/>
    <row r="762663" hidden="1" outlineLevel="1"/>
    <row r="762664" hidden="1" outlineLevel="1"/>
    <row r="762665" hidden="1" outlineLevel="1"/>
    <row r="762666" hidden="1" outlineLevel="1"/>
    <row r="762667" hidden="1" outlineLevel="1"/>
    <row r="762668" hidden="1" outlineLevel="1"/>
    <row r="762669" hidden="1" outlineLevel="1"/>
    <row r="762670" hidden="1" outlineLevel="1"/>
    <row r="762671" hidden="1" outlineLevel="1"/>
    <row r="762672" hidden="1" outlineLevel="1"/>
    <row r="762673" hidden="1" outlineLevel="1"/>
    <row r="762674" hidden="1" outlineLevel="1"/>
    <row r="762675" hidden="1" outlineLevel="1"/>
    <row r="762676" hidden="1" outlineLevel="1"/>
    <row r="762677" hidden="1" outlineLevel="1"/>
    <row r="762678" hidden="1" outlineLevel="1"/>
    <row r="762679" hidden="1" outlineLevel="1"/>
    <row r="762680" hidden="1" outlineLevel="1"/>
    <row r="762681" hidden="1" outlineLevel="1"/>
    <row r="762682" hidden="1" outlineLevel="1"/>
    <row r="762683" hidden="1" outlineLevel="1"/>
    <row r="762684" hidden="1" outlineLevel="1"/>
    <row r="762685" hidden="1" outlineLevel="1"/>
    <row r="762686" hidden="1" outlineLevel="1"/>
    <row r="762687" hidden="1" outlineLevel="1"/>
    <row r="762688" hidden="1" outlineLevel="1"/>
    <row r="762689" hidden="1" outlineLevel="1"/>
    <row r="762690" hidden="1" outlineLevel="1"/>
    <row r="762691" hidden="1" outlineLevel="1"/>
    <row r="762692" hidden="1" outlineLevel="1"/>
    <row r="762693" hidden="1" outlineLevel="1"/>
    <row r="762694" hidden="1" outlineLevel="1"/>
    <row r="762695" hidden="1" outlineLevel="1"/>
    <row r="762696" hidden="1" outlineLevel="1"/>
    <row r="762697" hidden="1" outlineLevel="1"/>
    <row r="762698" hidden="1" outlineLevel="1"/>
    <row r="762699" hidden="1" outlineLevel="1"/>
    <row r="762700" hidden="1" outlineLevel="1"/>
    <row r="762701" hidden="1" outlineLevel="1"/>
    <row r="762702" hidden="1" outlineLevel="1"/>
    <row r="762703" hidden="1" outlineLevel="1"/>
    <row r="762704" hidden="1" outlineLevel="1"/>
    <row r="762705" hidden="1" outlineLevel="1"/>
    <row r="762706" hidden="1" outlineLevel="1"/>
    <row r="762707" hidden="1" outlineLevel="1"/>
    <row r="762708" hidden="1" outlineLevel="1"/>
    <row r="762709" hidden="1" outlineLevel="1"/>
    <row r="762710" hidden="1" outlineLevel="1"/>
    <row r="762711" hidden="1" outlineLevel="1"/>
    <row r="762712" hidden="1" outlineLevel="1"/>
    <row r="762713" hidden="1" outlineLevel="1"/>
    <row r="762714" hidden="1" outlineLevel="1"/>
    <row r="762715" hidden="1" outlineLevel="1"/>
    <row r="762716" hidden="1" outlineLevel="1"/>
    <row r="762717" hidden="1" outlineLevel="1"/>
    <row r="762718" hidden="1" outlineLevel="1"/>
    <row r="762719" hidden="1" outlineLevel="1"/>
    <row r="762720" hidden="1" outlineLevel="1"/>
    <row r="762721" hidden="1" outlineLevel="1"/>
    <row r="762722" hidden="1" outlineLevel="1"/>
    <row r="762723" hidden="1" outlineLevel="1"/>
    <row r="762724" hidden="1" outlineLevel="1"/>
    <row r="762725" hidden="1" outlineLevel="1"/>
    <row r="762726" hidden="1" outlineLevel="1"/>
    <row r="762727" hidden="1" outlineLevel="1"/>
    <row r="762728" hidden="1" outlineLevel="1"/>
    <row r="762729" hidden="1" outlineLevel="1"/>
    <row r="762730" hidden="1" outlineLevel="1"/>
    <row r="762731" hidden="1" outlineLevel="1"/>
    <row r="762732" hidden="1" outlineLevel="1"/>
    <row r="762733" hidden="1" outlineLevel="1"/>
    <row r="762734" hidden="1" outlineLevel="1"/>
    <row r="762735" hidden="1" outlineLevel="1"/>
    <row r="762736" hidden="1" outlineLevel="1"/>
    <row r="762737" hidden="1" outlineLevel="1"/>
    <row r="762738" hidden="1" outlineLevel="1"/>
    <row r="762739" hidden="1" outlineLevel="1"/>
    <row r="762740" hidden="1" outlineLevel="1"/>
    <row r="762741" hidden="1" outlineLevel="1"/>
    <row r="762742" hidden="1" outlineLevel="1"/>
    <row r="762743" hidden="1" outlineLevel="1"/>
    <row r="762744" hidden="1" outlineLevel="1"/>
    <row r="762745" hidden="1" outlineLevel="1"/>
    <row r="762746" hidden="1" outlineLevel="1"/>
    <row r="762747" hidden="1" outlineLevel="1"/>
    <row r="762748" hidden="1" outlineLevel="1"/>
    <row r="762749" hidden="1" outlineLevel="1"/>
    <row r="762750" hidden="1" outlineLevel="1"/>
    <row r="762751" hidden="1" outlineLevel="1"/>
    <row r="762752" hidden="1" outlineLevel="1"/>
    <row r="762753" hidden="1" outlineLevel="1"/>
    <row r="762754" hidden="1" outlineLevel="1"/>
    <row r="762755" hidden="1" outlineLevel="1"/>
    <row r="762756" hidden="1" outlineLevel="1"/>
    <row r="762757" hidden="1" outlineLevel="1"/>
    <row r="762758" hidden="1" outlineLevel="1"/>
    <row r="762759" hidden="1" outlineLevel="1"/>
    <row r="762760" hidden="1" outlineLevel="1"/>
    <row r="762761" hidden="1" outlineLevel="1"/>
    <row r="762762" hidden="1" outlineLevel="1"/>
    <row r="762763" hidden="1" outlineLevel="1"/>
    <row r="762764" hidden="1" outlineLevel="1"/>
    <row r="762765" hidden="1" outlineLevel="1"/>
    <row r="762766" hidden="1" outlineLevel="1"/>
    <row r="762767" hidden="1" outlineLevel="1"/>
    <row r="762768" hidden="1" outlineLevel="1"/>
    <row r="762769" hidden="1" outlineLevel="1"/>
    <row r="762770" hidden="1" outlineLevel="1"/>
    <row r="762771" hidden="1" outlineLevel="1"/>
    <row r="762772" hidden="1" outlineLevel="1"/>
    <row r="762773" hidden="1" outlineLevel="1"/>
    <row r="762774" hidden="1" outlineLevel="1"/>
    <row r="762775" hidden="1" outlineLevel="1"/>
    <row r="762776" hidden="1" outlineLevel="1"/>
    <row r="762777" hidden="1" outlineLevel="1"/>
    <row r="762778" hidden="1" outlineLevel="1"/>
    <row r="762779" hidden="1" outlineLevel="1"/>
    <row r="762780" hidden="1" outlineLevel="1"/>
    <row r="762781" hidden="1" outlineLevel="1"/>
    <row r="762782" hidden="1" outlineLevel="1"/>
    <row r="762783" hidden="1" outlineLevel="1"/>
    <row r="762784" hidden="1" outlineLevel="1"/>
    <row r="762785" hidden="1" outlineLevel="1"/>
    <row r="762786" hidden="1" outlineLevel="1"/>
    <row r="762787" hidden="1" outlineLevel="1"/>
    <row r="762788" hidden="1" outlineLevel="1"/>
    <row r="762789" hidden="1" outlineLevel="1"/>
    <row r="762790" hidden="1" outlineLevel="1"/>
    <row r="762791" hidden="1" outlineLevel="1"/>
    <row r="762792" hidden="1" outlineLevel="1"/>
    <row r="762793" hidden="1" outlineLevel="1"/>
    <row r="762794" hidden="1" outlineLevel="1"/>
    <row r="762795" hidden="1" outlineLevel="1"/>
    <row r="762796" hidden="1" outlineLevel="1"/>
    <row r="762797" hidden="1" outlineLevel="1"/>
    <row r="762798" hidden="1" outlineLevel="1"/>
    <row r="762799" hidden="1" outlineLevel="1"/>
    <row r="762800" hidden="1" outlineLevel="1"/>
    <row r="762801" hidden="1" outlineLevel="1"/>
    <row r="762802" hidden="1" outlineLevel="1"/>
    <row r="762803" hidden="1" outlineLevel="1"/>
    <row r="762804" hidden="1" outlineLevel="1"/>
    <row r="762805" hidden="1" outlineLevel="1"/>
    <row r="762806" hidden="1" outlineLevel="1"/>
    <row r="762807" hidden="1" outlineLevel="1"/>
    <row r="762808" hidden="1" outlineLevel="1"/>
    <row r="762809" hidden="1" outlineLevel="1"/>
    <row r="762810" hidden="1" outlineLevel="1"/>
    <row r="762811" hidden="1" outlineLevel="1"/>
    <row r="762812" hidden="1" outlineLevel="1"/>
    <row r="762813" hidden="1" outlineLevel="1"/>
    <row r="762814" hidden="1" outlineLevel="1"/>
    <row r="762815" hidden="1" outlineLevel="1"/>
    <row r="762816" hidden="1" outlineLevel="1"/>
    <row r="762817" hidden="1" outlineLevel="1"/>
    <row r="762818" hidden="1" outlineLevel="1"/>
    <row r="762819" hidden="1" outlineLevel="1"/>
    <row r="762820" hidden="1" outlineLevel="1"/>
    <row r="762821" hidden="1" outlineLevel="1"/>
    <row r="762822" hidden="1" outlineLevel="1"/>
    <row r="762823" hidden="1" outlineLevel="1"/>
    <row r="762824" hidden="1" outlineLevel="1"/>
    <row r="762825" hidden="1" outlineLevel="1"/>
    <row r="762826" hidden="1" outlineLevel="1"/>
    <row r="762827" hidden="1" outlineLevel="1"/>
    <row r="762828" hidden="1" outlineLevel="1"/>
    <row r="762829" hidden="1" outlineLevel="1"/>
    <row r="762830" hidden="1" outlineLevel="1"/>
    <row r="762831" hidden="1" outlineLevel="1"/>
    <row r="762832" hidden="1" outlineLevel="1"/>
    <row r="762833" hidden="1" outlineLevel="1"/>
    <row r="762834" hidden="1" outlineLevel="1"/>
    <row r="762835" hidden="1" outlineLevel="1"/>
    <row r="762836" hidden="1" outlineLevel="1"/>
    <row r="762837" hidden="1" outlineLevel="1"/>
    <row r="762838" hidden="1" outlineLevel="1"/>
    <row r="762839" hidden="1" outlineLevel="1"/>
    <row r="762840" hidden="1" outlineLevel="1"/>
    <row r="762841" hidden="1" outlineLevel="1"/>
    <row r="762842" hidden="1" outlineLevel="1"/>
    <row r="762843" hidden="1" outlineLevel="1"/>
    <row r="762844" hidden="1" outlineLevel="1"/>
    <row r="762845" hidden="1" outlineLevel="1"/>
    <row r="762846" hidden="1" outlineLevel="1"/>
    <row r="762847" hidden="1" outlineLevel="1"/>
    <row r="762848" hidden="1" outlineLevel="1"/>
    <row r="762849" hidden="1" outlineLevel="1"/>
    <row r="762850" hidden="1" outlineLevel="1"/>
    <row r="762851" hidden="1" outlineLevel="1"/>
    <row r="762852" hidden="1" outlineLevel="1"/>
    <row r="762853" hidden="1" outlineLevel="1"/>
    <row r="762854" hidden="1" outlineLevel="1"/>
    <row r="762855" hidden="1" outlineLevel="1"/>
    <row r="762856" hidden="1" outlineLevel="1"/>
    <row r="762857" hidden="1" outlineLevel="1"/>
    <row r="762858" hidden="1" outlineLevel="1"/>
    <row r="762859" hidden="1" outlineLevel="1"/>
    <row r="762860" hidden="1" outlineLevel="1"/>
    <row r="762861" hidden="1" outlineLevel="1"/>
    <row r="762862" hidden="1" outlineLevel="1"/>
    <row r="762863" hidden="1" outlineLevel="1"/>
    <row r="762864" hidden="1" outlineLevel="1"/>
    <row r="762865" hidden="1" outlineLevel="1"/>
    <row r="762866" hidden="1" outlineLevel="1"/>
    <row r="762867" hidden="1" outlineLevel="1"/>
    <row r="762868" hidden="1" outlineLevel="1"/>
    <row r="762869" hidden="1" outlineLevel="1"/>
    <row r="762870" hidden="1" outlineLevel="1"/>
    <row r="762871" hidden="1" outlineLevel="1"/>
    <row r="762872" hidden="1" outlineLevel="1"/>
    <row r="762873" hidden="1" outlineLevel="1"/>
    <row r="762874" hidden="1" outlineLevel="1"/>
    <row r="762875" hidden="1" outlineLevel="1"/>
    <row r="762876" hidden="1" outlineLevel="1"/>
    <row r="762877" hidden="1" outlineLevel="1"/>
    <row r="762878" hidden="1" outlineLevel="1"/>
    <row r="762879" hidden="1" outlineLevel="1"/>
    <row r="762880" hidden="1" outlineLevel="1"/>
    <row r="762881" hidden="1" outlineLevel="1"/>
    <row r="762882" hidden="1" outlineLevel="1"/>
    <row r="762883" hidden="1" outlineLevel="1"/>
    <row r="762884" hidden="1" outlineLevel="1"/>
    <row r="762885" hidden="1" outlineLevel="1"/>
    <row r="762886" hidden="1" outlineLevel="1"/>
    <row r="762887" hidden="1" outlineLevel="1"/>
    <row r="762888" hidden="1" outlineLevel="1"/>
    <row r="762889" hidden="1" outlineLevel="1"/>
    <row r="762890" hidden="1" outlineLevel="1"/>
    <row r="762891" hidden="1" outlineLevel="1"/>
    <row r="762892" hidden="1" outlineLevel="1"/>
    <row r="762893" hidden="1" outlineLevel="1"/>
    <row r="762894" hidden="1" outlineLevel="1"/>
    <row r="762895" hidden="1" outlineLevel="1"/>
    <row r="762896" hidden="1" outlineLevel="1"/>
    <row r="762897" hidden="1" outlineLevel="1"/>
    <row r="762898" hidden="1" outlineLevel="1"/>
    <row r="762899" hidden="1" outlineLevel="1"/>
    <row r="762900" hidden="1" outlineLevel="1"/>
    <row r="762901" hidden="1" outlineLevel="1"/>
    <row r="762902" hidden="1" outlineLevel="1"/>
    <row r="762903" hidden="1" outlineLevel="1"/>
    <row r="762904" hidden="1" outlineLevel="1"/>
    <row r="762905" hidden="1" outlineLevel="1"/>
    <row r="762906" hidden="1" outlineLevel="1"/>
    <row r="762907" hidden="1" outlineLevel="1"/>
    <row r="762908" hidden="1" outlineLevel="1"/>
    <row r="762909" hidden="1" outlineLevel="1"/>
    <row r="762910" hidden="1" outlineLevel="1"/>
    <row r="762911" hidden="1" outlineLevel="1"/>
    <row r="762912" hidden="1" outlineLevel="1"/>
    <row r="762913" hidden="1" outlineLevel="1"/>
    <row r="762914" hidden="1" outlineLevel="1"/>
    <row r="762915" hidden="1" outlineLevel="1"/>
    <row r="762916" hidden="1" outlineLevel="1"/>
    <row r="762917" hidden="1" outlineLevel="1"/>
    <row r="762918" hidden="1" outlineLevel="1"/>
    <row r="762919" hidden="1" outlineLevel="1"/>
    <row r="762920" hidden="1" outlineLevel="1"/>
    <row r="762921" hidden="1" outlineLevel="1"/>
    <row r="762922" hidden="1" outlineLevel="1"/>
    <row r="762923" hidden="1" outlineLevel="1"/>
    <row r="762924" hidden="1" outlineLevel="1"/>
    <row r="762925" hidden="1" outlineLevel="1"/>
    <row r="762926" hidden="1" outlineLevel="1"/>
    <row r="762927" hidden="1" outlineLevel="1"/>
    <row r="762928" hidden="1" outlineLevel="1"/>
    <row r="762929" hidden="1" outlineLevel="1"/>
    <row r="762930" hidden="1" outlineLevel="1"/>
    <row r="762931" hidden="1" outlineLevel="1"/>
    <row r="762932" hidden="1" outlineLevel="1"/>
    <row r="762933" hidden="1" outlineLevel="1"/>
    <row r="762934" hidden="1" outlineLevel="1"/>
    <row r="762935" hidden="1" outlineLevel="1"/>
    <row r="762936" hidden="1" outlineLevel="1"/>
    <row r="762937" hidden="1" outlineLevel="1"/>
    <row r="762938" hidden="1" outlineLevel="1"/>
    <row r="762939" hidden="1" outlineLevel="1"/>
    <row r="762940" hidden="1" outlineLevel="1"/>
    <row r="762941" hidden="1" outlineLevel="1"/>
    <row r="762942" hidden="1" outlineLevel="1"/>
    <row r="762943" hidden="1" outlineLevel="1"/>
    <row r="762944" hidden="1" outlineLevel="1"/>
    <row r="762945" hidden="1" outlineLevel="1"/>
    <row r="762946" hidden="1" outlineLevel="1"/>
    <row r="762947" hidden="1" outlineLevel="1"/>
    <row r="762948" hidden="1" outlineLevel="1"/>
    <row r="762949" hidden="1" outlineLevel="1"/>
    <row r="762950" hidden="1" outlineLevel="1"/>
    <row r="762951" hidden="1" outlineLevel="1"/>
    <row r="762952" hidden="1" outlineLevel="1"/>
    <row r="762953" hidden="1" outlineLevel="1"/>
    <row r="762954" hidden="1" outlineLevel="1"/>
    <row r="762955" hidden="1" outlineLevel="1"/>
    <row r="762956" hidden="1" outlineLevel="1"/>
    <row r="762957" hidden="1" outlineLevel="1"/>
    <row r="762958" hidden="1" outlineLevel="1"/>
    <row r="762959" hidden="1" outlineLevel="1"/>
    <row r="762960" hidden="1" outlineLevel="1"/>
    <row r="762961" hidden="1" outlineLevel="1"/>
    <row r="762962" hidden="1" outlineLevel="1"/>
    <row r="762963" hidden="1" outlineLevel="1"/>
    <row r="762964" hidden="1" outlineLevel="1"/>
    <row r="762965" hidden="1" outlineLevel="1"/>
    <row r="762966" hidden="1" outlineLevel="1"/>
    <row r="762967" hidden="1" outlineLevel="1"/>
    <row r="762968" hidden="1" outlineLevel="1"/>
    <row r="762969" hidden="1" outlineLevel="1"/>
    <row r="762970" hidden="1" outlineLevel="1"/>
    <row r="762971" hidden="1" outlineLevel="1"/>
    <row r="762972" hidden="1" outlineLevel="1"/>
    <row r="762973" hidden="1" outlineLevel="1"/>
    <row r="762974" hidden="1" outlineLevel="1"/>
    <row r="762975" hidden="1" outlineLevel="1"/>
    <row r="762976" hidden="1" outlineLevel="1"/>
    <row r="762977" hidden="1" outlineLevel="1"/>
    <row r="762978" hidden="1" outlineLevel="1"/>
    <row r="762979" hidden="1" outlineLevel="1"/>
    <row r="762980" hidden="1" outlineLevel="1"/>
    <row r="762981" hidden="1" outlineLevel="1"/>
    <row r="762982" hidden="1" outlineLevel="1"/>
    <row r="762983" hidden="1" outlineLevel="1"/>
    <row r="762984" hidden="1" outlineLevel="1"/>
    <row r="762985" hidden="1" outlineLevel="1"/>
    <row r="762986" hidden="1" outlineLevel="1"/>
    <row r="762987" hidden="1" outlineLevel="1"/>
    <row r="762988" hidden="1" outlineLevel="1"/>
    <row r="762989" hidden="1" outlineLevel="1"/>
    <row r="762990" hidden="1" outlineLevel="1"/>
    <row r="762991" hidden="1" outlineLevel="1"/>
    <row r="762992" hidden="1" outlineLevel="1"/>
    <row r="762993" hidden="1" outlineLevel="1"/>
    <row r="762994" hidden="1" outlineLevel="1"/>
    <row r="762995" hidden="1" outlineLevel="1"/>
    <row r="762996" hidden="1" outlineLevel="1"/>
    <row r="762997" hidden="1" outlineLevel="1"/>
    <row r="762998" hidden="1" outlineLevel="1"/>
    <row r="762999" hidden="1" outlineLevel="1"/>
    <row r="763000" hidden="1" outlineLevel="1"/>
    <row r="763001" hidden="1" outlineLevel="1"/>
    <row r="763002" hidden="1" outlineLevel="1"/>
    <row r="763003" hidden="1" outlineLevel="1"/>
    <row r="763004" hidden="1" outlineLevel="1"/>
    <row r="763005" hidden="1" outlineLevel="1"/>
    <row r="763006" hidden="1" outlineLevel="1"/>
    <row r="763007" hidden="1" outlineLevel="1"/>
    <row r="763008" hidden="1" outlineLevel="1"/>
    <row r="763009" hidden="1" outlineLevel="1"/>
    <row r="763010" hidden="1" outlineLevel="1"/>
    <row r="763011" hidden="1" outlineLevel="1"/>
    <row r="763012" hidden="1" outlineLevel="1"/>
    <row r="763013" hidden="1" outlineLevel="1"/>
    <row r="763014" hidden="1" outlineLevel="1"/>
    <row r="763015" hidden="1" outlineLevel="1"/>
    <row r="763016" hidden="1" outlineLevel="1"/>
    <row r="763017" hidden="1" outlineLevel="1"/>
    <row r="763018" hidden="1" outlineLevel="1"/>
    <row r="763019" hidden="1" outlineLevel="1"/>
    <row r="763020" hidden="1" outlineLevel="1"/>
    <row r="763021" hidden="1" outlineLevel="1"/>
    <row r="763022" hidden="1" outlineLevel="1"/>
    <row r="763023" hidden="1" outlineLevel="1"/>
    <row r="763024" hidden="1" outlineLevel="1"/>
    <row r="763025" hidden="1" outlineLevel="1"/>
    <row r="763026" hidden="1" outlineLevel="1"/>
    <row r="763027" hidden="1" outlineLevel="1"/>
    <row r="763028" hidden="1" outlineLevel="1"/>
    <row r="763029" hidden="1" outlineLevel="1"/>
    <row r="763030" hidden="1" outlineLevel="1"/>
    <row r="763031" hidden="1" outlineLevel="1"/>
    <row r="763032" hidden="1" outlineLevel="1"/>
    <row r="763033" hidden="1" outlineLevel="1"/>
    <row r="763034" hidden="1" outlineLevel="1"/>
    <row r="763035" hidden="1" outlineLevel="1"/>
    <row r="763036" hidden="1" outlineLevel="1"/>
    <row r="763037" hidden="1" outlineLevel="1"/>
    <row r="763038" hidden="1" outlineLevel="1"/>
    <row r="763039" hidden="1" outlineLevel="1"/>
    <row r="763040" hidden="1" outlineLevel="1"/>
    <row r="763041" hidden="1" outlineLevel="1"/>
    <row r="763042" hidden="1" outlineLevel="1"/>
    <row r="763043" hidden="1" outlineLevel="1"/>
    <row r="763044" hidden="1" outlineLevel="1"/>
    <row r="763045" hidden="1" outlineLevel="1"/>
    <row r="763046" hidden="1" outlineLevel="1"/>
    <row r="763047" hidden="1" outlineLevel="1"/>
    <row r="763048" hidden="1" outlineLevel="1"/>
    <row r="763049" hidden="1" outlineLevel="1"/>
    <row r="763050" hidden="1" outlineLevel="1"/>
    <row r="763051" hidden="1" outlineLevel="1"/>
    <row r="763052" hidden="1" outlineLevel="1"/>
    <row r="763053" hidden="1" outlineLevel="1"/>
    <row r="763054" hidden="1" outlineLevel="1"/>
    <row r="763055" hidden="1" outlineLevel="1"/>
    <row r="763056" hidden="1" outlineLevel="1"/>
    <row r="763057" hidden="1" outlineLevel="1"/>
    <row r="763058" hidden="1" outlineLevel="1"/>
    <row r="763059" hidden="1" outlineLevel="1"/>
    <row r="763060" hidden="1" outlineLevel="1"/>
    <row r="763061" hidden="1" outlineLevel="1"/>
    <row r="763062" hidden="1" outlineLevel="1"/>
    <row r="763063" hidden="1" outlineLevel="1"/>
    <row r="763064" hidden="1" outlineLevel="1"/>
    <row r="763065" hidden="1" outlineLevel="1"/>
    <row r="763066" hidden="1" outlineLevel="1"/>
    <row r="763067" hidden="1" outlineLevel="1"/>
    <row r="763068" hidden="1" outlineLevel="1"/>
    <row r="763069" hidden="1" outlineLevel="1"/>
    <row r="763070" hidden="1" outlineLevel="1"/>
    <row r="763071" hidden="1" outlineLevel="1"/>
    <row r="763072" hidden="1" outlineLevel="1"/>
    <row r="763073" hidden="1" outlineLevel="1"/>
    <row r="763074" hidden="1" outlineLevel="1"/>
    <row r="763075" hidden="1" outlineLevel="1"/>
    <row r="763076" hidden="1" outlineLevel="1"/>
    <row r="763077" hidden="1" outlineLevel="1"/>
    <row r="763078" hidden="1" outlineLevel="1"/>
    <row r="763079" hidden="1" outlineLevel="1"/>
    <row r="763080" hidden="1" outlineLevel="1"/>
    <row r="763081" hidden="1" outlineLevel="1"/>
    <row r="763082" hidden="1" outlineLevel="1"/>
    <row r="763083" hidden="1" outlineLevel="1"/>
    <row r="763084" hidden="1" outlineLevel="1"/>
    <row r="763085" hidden="1" outlineLevel="1"/>
    <row r="763086" hidden="1" outlineLevel="1"/>
    <row r="763087" hidden="1" outlineLevel="1"/>
    <row r="763088" hidden="1" outlineLevel="1"/>
    <row r="763089" hidden="1" outlineLevel="1"/>
    <row r="763090" hidden="1" outlineLevel="1"/>
    <row r="763091" hidden="1" outlineLevel="1"/>
    <row r="763092" hidden="1" outlineLevel="1"/>
    <row r="763093" hidden="1" outlineLevel="1"/>
    <row r="763094" hidden="1" outlineLevel="1"/>
    <row r="763095" hidden="1" outlineLevel="1"/>
    <row r="763096" hidden="1" outlineLevel="1"/>
    <row r="763097" hidden="1" outlineLevel="1"/>
    <row r="763098" hidden="1" outlineLevel="1"/>
    <row r="763099" hidden="1" outlineLevel="1"/>
    <row r="763100" hidden="1" outlineLevel="1"/>
    <row r="763101" hidden="1" outlineLevel="1"/>
    <row r="763102" hidden="1" outlineLevel="1"/>
    <row r="763103" hidden="1" outlineLevel="1"/>
    <row r="763104" hidden="1" outlineLevel="1"/>
    <row r="763105" hidden="1" outlineLevel="1"/>
    <row r="763106" hidden="1" outlineLevel="1"/>
    <row r="763107" hidden="1" outlineLevel="1"/>
    <row r="763108" hidden="1" outlineLevel="1"/>
    <row r="763109" hidden="1" outlineLevel="1"/>
    <row r="763110" hidden="1" outlineLevel="1"/>
    <row r="763111" hidden="1" outlineLevel="1"/>
    <row r="763112" hidden="1" outlineLevel="1"/>
    <row r="763113" hidden="1" outlineLevel="1"/>
    <row r="763114" hidden="1" outlineLevel="1"/>
    <row r="763115" hidden="1" outlineLevel="1"/>
    <row r="763116" hidden="1" outlineLevel="1"/>
    <row r="763117" hidden="1" outlineLevel="1"/>
    <row r="763118" hidden="1" outlineLevel="1"/>
    <row r="763119" hidden="1" outlineLevel="1"/>
    <row r="763120" hidden="1" outlineLevel="1"/>
    <row r="763121" hidden="1" outlineLevel="1"/>
    <row r="763122" hidden="1" outlineLevel="1"/>
    <row r="763123" hidden="1" outlineLevel="1"/>
    <row r="763124" hidden="1" outlineLevel="1"/>
    <row r="763125" hidden="1" outlineLevel="1"/>
    <row r="763126" hidden="1" outlineLevel="1"/>
    <row r="763127" hidden="1" outlineLevel="1"/>
    <row r="763128" hidden="1" outlineLevel="1"/>
    <row r="763129" hidden="1" outlineLevel="1"/>
    <row r="763130" hidden="1" outlineLevel="1"/>
    <row r="763131" hidden="1" outlineLevel="1"/>
    <row r="763132" hidden="1" outlineLevel="1"/>
    <row r="763133" hidden="1" outlineLevel="1"/>
    <row r="763134" hidden="1" outlineLevel="1"/>
    <row r="763135" hidden="1" outlineLevel="1"/>
    <row r="763136" hidden="1" outlineLevel="1"/>
    <row r="763137" hidden="1" outlineLevel="1"/>
    <row r="763138" hidden="1" outlineLevel="1"/>
    <row r="763139" hidden="1" outlineLevel="1"/>
    <row r="763140" hidden="1" outlineLevel="1"/>
    <row r="763141" hidden="1" outlineLevel="1"/>
    <row r="763142" hidden="1" outlineLevel="1"/>
    <row r="763143" hidden="1" outlineLevel="1"/>
    <row r="763144" hidden="1" outlineLevel="1"/>
    <row r="763145" hidden="1" outlineLevel="1"/>
    <row r="763146" hidden="1" outlineLevel="1"/>
    <row r="763147" hidden="1" outlineLevel="1"/>
    <row r="763148" hidden="1" outlineLevel="1"/>
    <row r="763149" hidden="1" outlineLevel="1"/>
    <row r="763150" hidden="1" outlineLevel="1"/>
    <row r="763151" hidden="1" outlineLevel="1"/>
    <row r="763152" hidden="1" outlineLevel="1"/>
    <row r="763153" hidden="1" outlineLevel="1"/>
    <row r="763154" hidden="1" outlineLevel="1"/>
    <row r="763155" hidden="1" outlineLevel="1"/>
    <row r="763156" hidden="1" outlineLevel="1"/>
    <row r="763157" hidden="1" outlineLevel="1"/>
    <row r="763158" hidden="1" outlineLevel="1"/>
    <row r="763159" hidden="1" outlineLevel="1"/>
    <row r="763160" hidden="1" outlineLevel="1"/>
    <row r="763161" hidden="1" outlineLevel="1"/>
    <row r="763162" hidden="1" outlineLevel="1"/>
    <row r="763163" hidden="1" outlineLevel="1"/>
    <row r="763164" hidden="1" outlineLevel="1"/>
    <row r="763165" hidden="1" outlineLevel="1"/>
    <row r="763166" hidden="1" outlineLevel="1"/>
    <row r="763167" hidden="1" outlineLevel="1"/>
    <row r="763168" hidden="1" outlineLevel="1"/>
    <row r="763169" hidden="1" outlineLevel="1"/>
    <row r="763170" hidden="1" outlineLevel="1"/>
    <row r="763171" hidden="1" outlineLevel="1"/>
    <row r="763172" hidden="1" outlineLevel="1"/>
    <row r="763173" hidden="1" outlineLevel="1"/>
    <row r="763174" hidden="1" outlineLevel="1"/>
    <row r="763175" hidden="1" outlineLevel="1"/>
    <row r="763176" hidden="1" outlineLevel="1"/>
    <row r="763177" hidden="1" outlineLevel="1"/>
    <row r="763178" hidden="1" outlineLevel="1"/>
    <row r="763179" hidden="1" outlineLevel="1"/>
    <row r="763180" hidden="1" outlineLevel="1"/>
    <row r="763181" hidden="1" outlineLevel="1"/>
    <row r="763182" hidden="1" outlineLevel="1"/>
    <row r="763183" hidden="1" outlineLevel="1"/>
    <row r="763184" hidden="1" outlineLevel="1"/>
    <row r="763185" hidden="1" outlineLevel="1"/>
    <row r="763186" hidden="1" outlineLevel="1"/>
    <row r="763187" hidden="1" outlineLevel="1"/>
    <row r="763188" hidden="1" outlineLevel="1"/>
    <row r="763189" hidden="1" outlineLevel="1"/>
    <row r="763190" hidden="1" outlineLevel="1"/>
    <row r="763191" hidden="1" outlineLevel="1"/>
    <row r="763192" hidden="1" outlineLevel="1"/>
    <row r="763193" hidden="1" outlineLevel="1"/>
    <row r="763194" hidden="1" outlineLevel="1"/>
    <row r="763195" hidden="1" outlineLevel="1"/>
    <row r="763196" hidden="1" outlineLevel="1"/>
    <row r="763197" hidden="1" outlineLevel="1"/>
    <row r="763198" hidden="1" outlineLevel="1"/>
    <row r="763199" hidden="1" outlineLevel="1"/>
    <row r="763200" hidden="1" outlineLevel="1"/>
    <row r="763201" hidden="1" outlineLevel="1"/>
    <row r="763202" hidden="1" outlineLevel="1"/>
    <row r="763203" hidden="1" outlineLevel="1"/>
    <row r="763204" hidden="1" outlineLevel="1"/>
    <row r="763205" hidden="1" outlineLevel="1"/>
    <row r="763206" hidden="1" outlineLevel="1"/>
    <row r="763207" hidden="1" outlineLevel="1"/>
    <row r="763208" hidden="1" outlineLevel="1"/>
    <row r="763209" hidden="1" outlineLevel="1"/>
    <row r="763210" hidden="1" outlineLevel="1"/>
    <row r="763211" hidden="1" outlineLevel="1"/>
    <row r="763212" hidden="1" outlineLevel="1"/>
    <row r="763213" hidden="1" outlineLevel="1"/>
    <row r="763214" hidden="1" outlineLevel="1"/>
    <row r="763215" hidden="1" outlineLevel="1"/>
    <row r="763216" hidden="1" outlineLevel="1"/>
    <row r="763217" hidden="1" outlineLevel="1"/>
    <row r="763218" hidden="1" outlineLevel="1"/>
    <row r="763219" hidden="1" outlineLevel="1"/>
    <row r="763220" hidden="1" outlineLevel="1"/>
    <row r="763221" hidden="1" outlineLevel="1"/>
    <row r="763222" hidden="1" outlineLevel="1"/>
    <row r="763223" hidden="1" outlineLevel="1"/>
    <row r="763224" hidden="1" outlineLevel="1"/>
    <row r="763225" hidden="1" outlineLevel="1"/>
    <row r="763226" hidden="1" outlineLevel="1"/>
    <row r="763227" hidden="1" outlineLevel="1"/>
    <row r="763228" hidden="1" outlineLevel="1"/>
    <row r="763229" hidden="1" outlineLevel="1"/>
    <row r="763230" hidden="1" outlineLevel="1"/>
    <row r="763231" hidden="1" outlineLevel="1"/>
    <row r="763232" hidden="1" outlineLevel="1"/>
    <row r="763233" hidden="1" outlineLevel="1"/>
    <row r="763234" hidden="1" outlineLevel="1"/>
    <row r="763235" hidden="1" outlineLevel="1"/>
    <row r="763236" hidden="1" outlineLevel="1"/>
    <row r="763237" hidden="1" outlineLevel="1"/>
    <row r="763238" hidden="1" outlineLevel="1"/>
    <row r="763239" hidden="1" outlineLevel="1"/>
    <row r="763240" hidden="1" outlineLevel="1"/>
    <row r="763241" hidden="1" outlineLevel="1"/>
    <row r="763242" hidden="1" outlineLevel="1"/>
    <row r="763243" hidden="1" outlineLevel="1"/>
    <row r="763244" hidden="1" outlineLevel="1"/>
    <row r="763245" hidden="1" outlineLevel="1"/>
    <row r="763246" hidden="1" outlineLevel="1"/>
    <row r="763247" hidden="1" outlineLevel="1"/>
    <row r="763248" hidden="1" outlineLevel="1"/>
    <row r="763249" hidden="1" outlineLevel="1"/>
    <row r="763250" hidden="1" outlineLevel="1"/>
    <row r="763251" hidden="1" outlineLevel="1"/>
    <row r="763252" hidden="1" outlineLevel="1"/>
    <row r="763253" hidden="1" outlineLevel="1"/>
    <row r="763254" hidden="1" outlineLevel="1"/>
    <row r="763255" hidden="1" outlineLevel="1"/>
    <row r="763256" hidden="1" outlineLevel="1"/>
    <row r="763257" hidden="1" outlineLevel="1"/>
    <row r="763258" hidden="1" outlineLevel="1"/>
    <row r="763259" hidden="1" outlineLevel="1"/>
    <row r="763260" hidden="1" outlineLevel="1"/>
    <row r="763261" hidden="1" outlineLevel="1"/>
    <row r="763262" hidden="1" outlineLevel="1"/>
    <row r="763263" hidden="1" outlineLevel="1"/>
    <row r="763264" hidden="1" outlineLevel="1"/>
    <row r="763265" hidden="1" outlineLevel="1"/>
    <row r="763266" hidden="1" outlineLevel="1"/>
    <row r="763267" hidden="1" outlineLevel="1"/>
    <row r="763268" hidden="1" outlineLevel="1"/>
    <row r="763269" hidden="1" outlineLevel="1"/>
    <row r="763270" hidden="1" outlineLevel="1"/>
    <row r="763271" hidden="1" outlineLevel="1"/>
    <row r="763272" hidden="1" outlineLevel="1"/>
    <row r="763273" hidden="1" outlineLevel="1"/>
    <row r="763274" hidden="1" outlineLevel="1"/>
    <row r="763275" hidden="1" outlineLevel="1"/>
    <row r="763276" hidden="1" outlineLevel="1"/>
    <row r="763277" hidden="1" outlineLevel="1"/>
    <row r="763278" hidden="1" outlineLevel="1"/>
    <row r="763279" hidden="1" outlineLevel="1"/>
    <row r="763280" hidden="1" outlineLevel="1"/>
    <row r="763281" hidden="1" outlineLevel="1"/>
    <row r="763282" hidden="1" outlineLevel="1"/>
    <row r="763283" hidden="1" outlineLevel="1"/>
    <row r="763284" hidden="1" outlineLevel="1"/>
    <row r="763285" hidden="1" outlineLevel="1"/>
    <row r="763286" hidden="1" outlineLevel="1"/>
    <row r="763287" hidden="1" outlineLevel="1"/>
    <row r="763288" hidden="1" outlineLevel="1"/>
    <row r="763289" hidden="1" outlineLevel="1"/>
    <row r="763290" hidden="1" outlineLevel="1"/>
    <row r="763291" hidden="1" outlineLevel="1"/>
    <row r="763292" hidden="1" outlineLevel="1"/>
    <row r="763293" hidden="1" outlineLevel="1"/>
    <row r="763294" hidden="1" outlineLevel="1"/>
    <row r="763295" hidden="1" outlineLevel="1"/>
    <row r="763296" hidden="1" outlineLevel="1"/>
    <row r="763297" hidden="1" outlineLevel="1"/>
    <row r="763298" hidden="1" outlineLevel="1"/>
    <row r="763299" hidden="1" outlineLevel="1"/>
    <row r="763300" hidden="1" outlineLevel="1"/>
    <row r="763301" hidden="1" outlineLevel="1"/>
    <row r="763302" hidden="1" outlineLevel="1"/>
    <row r="763303" hidden="1" outlineLevel="1"/>
    <row r="763304" hidden="1" outlineLevel="1"/>
    <row r="763305" hidden="1" outlineLevel="1"/>
    <row r="763306" hidden="1" outlineLevel="1"/>
    <row r="763307" hidden="1" outlineLevel="1"/>
    <row r="763308" hidden="1" outlineLevel="1"/>
    <row r="763309" hidden="1" outlineLevel="1"/>
    <row r="763310" hidden="1" outlineLevel="1"/>
    <row r="763311" hidden="1" outlineLevel="1"/>
    <row r="763312" hidden="1" outlineLevel="1"/>
    <row r="763313" hidden="1" outlineLevel="1"/>
    <row r="763314" hidden="1" outlineLevel="1"/>
    <row r="763315" hidden="1" outlineLevel="1"/>
    <row r="763316" hidden="1" outlineLevel="1"/>
    <row r="763317" hidden="1" outlineLevel="1"/>
    <row r="763318" hidden="1" outlineLevel="1"/>
    <row r="763319" hidden="1" outlineLevel="1"/>
    <row r="763320" hidden="1" outlineLevel="1"/>
    <row r="763321" hidden="1" outlineLevel="1"/>
    <row r="763322" hidden="1" outlineLevel="1"/>
    <row r="763323" hidden="1" outlineLevel="1"/>
    <row r="763324" hidden="1" outlineLevel="1"/>
    <row r="763325" hidden="1" outlineLevel="1"/>
    <row r="763326" hidden="1" outlineLevel="1"/>
    <row r="763327" hidden="1" outlineLevel="1"/>
    <row r="763328" hidden="1" outlineLevel="1"/>
    <row r="763329" hidden="1" outlineLevel="1"/>
    <row r="763330" hidden="1" outlineLevel="1"/>
    <row r="763331" hidden="1" outlineLevel="1"/>
    <row r="763332" hidden="1" outlineLevel="1"/>
    <row r="763333" hidden="1" outlineLevel="1"/>
    <row r="763334" hidden="1" outlineLevel="1"/>
    <row r="763335" hidden="1" outlineLevel="1"/>
    <row r="763336" hidden="1" outlineLevel="1"/>
    <row r="763337" hidden="1" outlineLevel="1"/>
    <row r="763338" hidden="1" outlineLevel="1"/>
    <row r="763339" hidden="1" outlineLevel="1"/>
    <row r="763340" hidden="1" outlineLevel="1"/>
    <row r="763341" hidden="1" outlineLevel="1"/>
    <row r="763342" hidden="1" outlineLevel="1"/>
    <row r="763343" hidden="1" outlineLevel="1"/>
    <row r="763344" hidden="1" outlineLevel="1"/>
    <row r="763345" hidden="1" outlineLevel="1"/>
    <row r="763346" hidden="1" outlineLevel="1"/>
    <row r="763347" hidden="1" outlineLevel="1"/>
    <row r="763348" hidden="1" outlineLevel="1"/>
    <row r="763349" hidden="1" outlineLevel="1"/>
    <row r="763350" hidden="1" outlineLevel="1"/>
    <row r="763351" hidden="1" outlineLevel="1"/>
    <row r="763352" hidden="1" outlineLevel="1"/>
    <row r="763353" hidden="1" outlineLevel="1"/>
    <row r="763354" hidden="1" outlineLevel="1"/>
    <row r="763355" hidden="1" outlineLevel="1"/>
    <row r="763356" hidden="1" outlineLevel="1"/>
    <row r="763357" hidden="1" outlineLevel="1"/>
    <row r="763358" hidden="1" outlineLevel="1"/>
    <row r="763359" hidden="1" outlineLevel="1"/>
    <row r="763360" hidden="1" outlineLevel="1"/>
    <row r="763361" hidden="1" outlineLevel="1"/>
    <row r="763362" hidden="1" outlineLevel="1"/>
    <row r="763363" hidden="1" outlineLevel="1"/>
    <row r="763364" hidden="1" outlineLevel="1"/>
    <row r="763365" hidden="1" outlineLevel="1"/>
    <row r="763366" hidden="1" outlineLevel="1"/>
    <row r="763367" hidden="1" outlineLevel="1"/>
    <row r="763368" hidden="1" outlineLevel="1"/>
    <row r="763369" hidden="1" outlineLevel="1"/>
    <row r="763370" hidden="1" outlineLevel="1"/>
    <row r="763371" hidden="1" outlineLevel="1"/>
    <row r="763372" hidden="1" outlineLevel="1"/>
    <row r="763373" hidden="1" outlineLevel="1"/>
    <row r="763374" hidden="1" outlineLevel="1"/>
    <row r="763375" hidden="1" outlineLevel="1"/>
    <row r="763376" hidden="1" outlineLevel="1"/>
    <row r="763377" hidden="1" outlineLevel="1"/>
    <row r="763378" hidden="1" outlineLevel="1"/>
    <row r="763379" hidden="1" outlineLevel="1"/>
    <row r="763380" hidden="1" outlineLevel="1"/>
    <row r="763381" hidden="1" outlineLevel="1"/>
    <row r="763382" hidden="1" outlineLevel="1"/>
    <row r="763383" hidden="1" outlineLevel="1"/>
    <row r="763384" hidden="1" outlineLevel="1"/>
    <row r="763385" hidden="1" outlineLevel="1"/>
    <row r="763386" hidden="1" outlineLevel="1"/>
    <row r="763387" hidden="1" outlineLevel="1"/>
    <row r="763388" hidden="1" outlineLevel="1"/>
    <row r="763389" hidden="1" outlineLevel="1"/>
    <row r="763390" hidden="1" outlineLevel="1"/>
    <row r="763391" hidden="1" outlineLevel="1"/>
    <row r="763392" hidden="1" outlineLevel="1"/>
    <row r="763393" hidden="1" outlineLevel="1"/>
    <row r="763394" hidden="1" outlineLevel="1"/>
    <row r="763395" hidden="1" outlineLevel="1"/>
    <row r="763396" hidden="1" outlineLevel="1"/>
    <row r="763397" hidden="1" outlineLevel="1"/>
    <row r="763398" hidden="1" outlineLevel="1"/>
    <row r="763399" hidden="1" outlineLevel="1"/>
    <row r="763400" hidden="1" outlineLevel="1"/>
    <row r="763401" hidden="1" outlineLevel="1"/>
    <row r="763402" hidden="1" outlineLevel="1"/>
    <row r="763403" hidden="1" outlineLevel="1"/>
    <row r="763404" hidden="1" outlineLevel="1"/>
    <row r="763405" hidden="1" outlineLevel="1"/>
    <row r="763406" hidden="1" outlineLevel="1"/>
    <row r="763407" hidden="1" outlineLevel="1"/>
    <row r="763408" hidden="1" outlineLevel="1"/>
    <row r="763409" hidden="1" outlineLevel="1"/>
    <row r="763410" hidden="1" outlineLevel="1"/>
    <row r="763411" hidden="1" outlineLevel="1"/>
    <row r="763412" hidden="1" outlineLevel="1"/>
    <row r="763413" hidden="1" outlineLevel="1"/>
    <row r="763414" hidden="1" outlineLevel="1"/>
    <row r="763415" hidden="1" outlineLevel="1"/>
    <row r="763416" hidden="1" outlineLevel="1"/>
    <row r="763417" hidden="1" outlineLevel="1"/>
    <row r="763418" hidden="1" outlineLevel="1"/>
    <row r="763419" hidden="1" outlineLevel="1"/>
    <row r="763420" hidden="1" outlineLevel="1"/>
    <row r="763421" hidden="1" outlineLevel="1"/>
    <row r="763422" hidden="1" outlineLevel="1"/>
    <row r="763423" hidden="1" outlineLevel="1"/>
    <row r="763424" hidden="1" outlineLevel="1"/>
    <row r="763425" hidden="1" outlineLevel="1"/>
    <row r="763426" hidden="1" outlineLevel="1"/>
    <row r="763427" hidden="1" outlineLevel="1"/>
    <row r="763428" hidden="1" outlineLevel="1"/>
    <row r="763429" hidden="1" outlineLevel="1"/>
    <row r="763430" hidden="1" outlineLevel="1"/>
    <row r="763431" hidden="1" outlineLevel="1"/>
    <row r="763432" hidden="1" outlineLevel="1"/>
    <row r="763433" hidden="1" outlineLevel="1"/>
    <row r="763434" hidden="1" outlineLevel="1"/>
    <row r="763435" hidden="1" outlineLevel="1"/>
    <row r="763436" hidden="1" outlineLevel="1"/>
    <row r="763437" hidden="1" outlineLevel="1"/>
    <row r="763438" hidden="1" outlineLevel="1"/>
    <row r="763439" hidden="1" outlineLevel="1"/>
    <row r="763440" hidden="1" outlineLevel="1"/>
    <row r="763441" hidden="1" outlineLevel="1"/>
    <row r="763442" hidden="1" outlineLevel="1"/>
    <row r="763443" hidden="1" outlineLevel="1"/>
    <row r="763444" hidden="1" outlineLevel="1"/>
    <row r="763445" hidden="1" outlineLevel="1"/>
    <row r="763446" hidden="1" outlineLevel="1"/>
    <row r="763447" hidden="1" outlineLevel="1"/>
    <row r="763448" hidden="1" outlineLevel="1"/>
    <row r="763449" hidden="1" outlineLevel="1"/>
    <row r="763450" hidden="1" outlineLevel="1"/>
    <row r="763451" hidden="1" outlineLevel="1"/>
    <row r="763452" hidden="1" outlineLevel="1"/>
    <row r="763453" hidden="1" outlineLevel="1"/>
    <row r="763454" hidden="1" outlineLevel="1"/>
    <row r="763455" hidden="1" outlineLevel="1"/>
    <row r="763456" hidden="1" outlineLevel="1"/>
    <row r="763457" hidden="1" outlineLevel="1"/>
    <row r="763458" hidden="1" outlineLevel="1"/>
    <row r="763459" hidden="1" outlineLevel="1"/>
    <row r="763460" hidden="1" outlineLevel="1"/>
    <row r="763461" hidden="1" outlineLevel="1"/>
    <row r="763462" hidden="1" outlineLevel="1"/>
    <row r="763463" hidden="1" outlineLevel="1"/>
    <row r="763464" hidden="1" outlineLevel="1"/>
    <row r="763465" hidden="1" outlineLevel="1"/>
    <row r="763466" hidden="1" outlineLevel="1"/>
    <row r="763467" hidden="1" outlineLevel="1"/>
    <row r="763468" hidden="1" outlineLevel="1"/>
    <row r="763469" hidden="1" outlineLevel="1"/>
    <row r="763470" hidden="1" outlineLevel="1"/>
    <row r="763471" hidden="1" outlineLevel="1"/>
    <row r="763472" hidden="1" outlineLevel="1"/>
    <row r="763473" hidden="1" outlineLevel="1"/>
    <row r="763474" hidden="1" outlineLevel="1"/>
    <row r="763475" hidden="1" outlineLevel="1"/>
    <row r="763476" hidden="1" outlineLevel="1"/>
    <row r="763477" hidden="1" outlineLevel="1"/>
    <row r="763478" hidden="1" outlineLevel="1"/>
    <row r="763479" hidden="1" outlineLevel="1"/>
    <row r="763480" hidden="1" outlineLevel="1"/>
    <row r="763481" hidden="1" outlineLevel="1"/>
    <row r="763482" hidden="1" outlineLevel="1"/>
    <row r="763483" hidden="1" outlineLevel="1"/>
    <row r="763484" hidden="1" outlineLevel="1"/>
    <row r="763485" hidden="1" outlineLevel="1"/>
    <row r="763486" hidden="1" outlineLevel="1"/>
    <row r="763487" hidden="1" outlineLevel="1"/>
    <row r="763488" hidden="1" outlineLevel="1"/>
    <row r="763489" hidden="1" outlineLevel="1"/>
    <row r="763490" hidden="1" outlineLevel="1"/>
    <row r="763491" hidden="1" outlineLevel="1"/>
    <row r="763492" hidden="1" outlineLevel="1"/>
    <row r="763493" hidden="1" outlineLevel="1"/>
    <row r="763494" hidden="1" outlineLevel="1"/>
    <row r="763495" hidden="1" outlineLevel="1"/>
    <row r="763496" hidden="1" outlineLevel="1"/>
    <row r="763497" hidden="1" outlineLevel="1"/>
    <row r="763498" hidden="1" outlineLevel="1"/>
    <row r="763499" hidden="1" outlineLevel="1"/>
    <row r="763500" hidden="1" outlineLevel="1"/>
    <row r="763501" hidden="1" outlineLevel="1"/>
    <row r="763502" hidden="1" outlineLevel="1"/>
    <row r="763503" hidden="1" outlineLevel="1"/>
    <row r="763504" hidden="1" outlineLevel="1"/>
    <row r="763505" hidden="1" outlineLevel="1"/>
    <row r="763506" hidden="1" outlineLevel="1"/>
    <row r="763507" hidden="1" outlineLevel="1"/>
    <row r="763508" hidden="1" outlineLevel="1"/>
    <row r="763509" hidden="1" outlineLevel="1"/>
    <row r="763510" hidden="1" outlineLevel="1"/>
    <row r="763511" hidden="1" outlineLevel="1"/>
    <row r="763512" hidden="1" outlineLevel="1"/>
    <row r="763513" hidden="1" outlineLevel="1"/>
    <row r="763514" hidden="1" outlineLevel="1"/>
    <row r="763515" hidden="1" outlineLevel="1"/>
    <row r="763516" hidden="1" outlineLevel="1"/>
    <row r="763517" hidden="1" outlineLevel="1"/>
    <row r="763518" hidden="1" outlineLevel="1"/>
    <row r="763519" hidden="1" outlineLevel="1"/>
    <row r="763520" hidden="1" outlineLevel="1"/>
    <row r="763521" hidden="1" outlineLevel="1"/>
    <row r="763522" hidden="1" outlineLevel="1"/>
    <row r="763523" hidden="1" outlineLevel="1"/>
    <row r="763524" hidden="1" outlineLevel="1"/>
    <row r="763525" hidden="1" outlineLevel="1"/>
    <row r="763526" hidden="1" outlineLevel="1"/>
    <row r="763527" hidden="1" outlineLevel="1"/>
    <row r="763528" hidden="1" outlineLevel="1"/>
    <row r="763529" hidden="1" outlineLevel="1"/>
    <row r="763530" hidden="1" outlineLevel="1"/>
    <row r="763531" hidden="1" outlineLevel="1"/>
    <row r="763532" hidden="1" outlineLevel="1"/>
    <row r="763533" hidden="1" outlineLevel="1"/>
    <row r="763534" hidden="1" outlineLevel="1"/>
    <row r="763535" hidden="1" outlineLevel="1"/>
    <row r="763536" hidden="1" outlineLevel="1"/>
    <row r="763537" hidden="1" outlineLevel="1"/>
    <row r="763538" hidden="1" outlineLevel="1"/>
    <row r="763539" hidden="1" outlineLevel="1"/>
    <row r="763540" hidden="1" outlineLevel="1"/>
    <row r="763541" hidden="1" outlineLevel="1"/>
    <row r="763542" hidden="1" outlineLevel="1"/>
    <row r="763543" hidden="1" outlineLevel="1"/>
    <row r="763544" hidden="1" outlineLevel="1"/>
    <row r="763545" hidden="1" outlineLevel="1"/>
    <row r="763546" hidden="1" outlineLevel="1"/>
    <row r="763547" hidden="1" outlineLevel="1"/>
    <row r="763548" hidden="1" outlineLevel="1"/>
    <row r="763549" hidden="1" outlineLevel="1"/>
    <row r="763550" hidden="1" outlineLevel="1"/>
    <row r="763551" hidden="1" outlineLevel="1"/>
    <row r="763552" hidden="1" outlineLevel="1"/>
    <row r="763553" hidden="1" outlineLevel="1"/>
    <row r="763554" hidden="1" outlineLevel="1"/>
    <row r="763555" hidden="1" outlineLevel="1"/>
    <row r="763556" hidden="1" outlineLevel="1"/>
    <row r="763557" hidden="1" outlineLevel="1"/>
    <row r="763558" hidden="1" outlineLevel="1"/>
    <row r="763559" hidden="1" outlineLevel="1"/>
    <row r="763560" hidden="1" outlineLevel="1"/>
    <row r="763561" hidden="1" outlineLevel="1"/>
    <row r="763562" hidden="1" outlineLevel="1"/>
    <row r="763563" hidden="1" outlineLevel="1"/>
    <row r="763564" hidden="1" outlineLevel="1"/>
    <row r="763565" hidden="1" outlineLevel="1"/>
    <row r="763566" hidden="1" outlineLevel="1"/>
    <row r="763567" hidden="1" outlineLevel="1"/>
    <row r="763568" hidden="1" outlineLevel="1"/>
    <row r="763569" hidden="1" outlineLevel="1"/>
    <row r="763570" hidden="1" outlineLevel="1"/>
    <row r="763571" hidden="1" outlineLevel="1"/>
    <row r="763572" hidden="1" outlineLevel="1"/>
    <row r="763573" hidden="1" outlineLevel="1"/>
    <row r="763574" hidden="1" outlineLevel="1"/>
    <row r="763575" hidden="1" outlineLevel="1"/>
    <row r="763576" hidden="1" outlineLevel="1"/>
    <row r="763577" hidden="1" outlineLevel="1"/>
    <row r="763578" hidden="1" outlineLevel="1"/>
    <row r="763579" hidden="1" outlineLevel="1"/>
    <row r="763580" hidden="1" outlineLevel="1"/>
    <row r="763581" hidden="1" outlineLevel="1"/>
    <row r="763582" hidden="1" outlineLevel="1"/>
    <row r="763583" hidden="1" outlineLevel="1"/>
    <row r="763584" hidden="1" outlineLevel="1"/>
    <row r="763585" hidden="1" outlineLevel="1"/>
    <row r="763586" hidden="1" outlineLevel="1"/>
    <row r="763587" hidden="1" outlineLevel="1"/>
    <row r="763588" hidden="1" outlineLevel="1"/>
    <row r="763589" hidden="1" outlineLevel="1"/>
    <row r="763590" hidden="1" outlineLevel="1"/>
    <row r="763591" hidden="1" outlineLevel="1"/>
    <row r="763592" hidden="1" outlineLevel="1"/>
    <row r="763593" hidden="1" outlineLevel="1"/>
    <row r="763594" hidden="1" outlineLevel="1"/>
    <row r="763595" hidden="1" outlineLevel="1"/>
    <row r="763596" hidden="1" outlineLevel="1"/>
    <row r="763597" hidden="1" outlineLevel="1"/>
    <row r="763598" hidden="1" outlineLevel="1"/>
    <row r="763599" hidden="1" outlineLevel="1"/>
    <row r="763600" hidden="1" outlineLevel="1"/>
    <row r="763601" hidden="1" outlineLevel="1"/>
    <row r="763602" hidden="1" outlineLevel="1"/>
    <row r="763603" hidden="1" outlineLevel="1"/>
    <row r="763604" hidden="1" outlineLevel="1"/>
    <row r="763605" hidden="1" outlineLevel="1"/>
    <row r="763606" hidden="1" outlineLevel="1"/>
    <row r="763607" hidden="1" outlineLevel="1"/>
    <row r="763608" hidden="1" outlineLevel="1"/>
    <row r="763609" hidden="1" outlineLevel="1"/>
    <row r="763610" hidden="1" outlineLevel="1"/>
    <row r="763611" hidden="1" outlineLevel="1"/>
    <row r="763612" hidden="1" outlineLevel="1"/>
    <row r="763613" hidden="1" outlineLevel="1"/>
    <row r="763614" hidden="1" outlineLevel="1"/>
    <row r="763615" hidden="1" outlineLevel="1"/>
    <row r="763616" hidden="1" outlineLevel="1"/>
    <row r="763617" hidden="1" outlineLevel="1"/>
    <row r="763618" hidden="1" outlineLevel="1"/>
    <row r="763619" hidden="1" outlineLevel="1"/>
    <row r="763620" hidden="1" outlineLevel="1"/>
    <row r="763621" hidden="1" outlineLevel="1"/>
    <row r="763622" hidden="1" outlineLevel="1"/>
    <row r="763623" hidden="1" outlineLevel="1"/>
    <row r="763624" hidden="1" outlineLevel="1"/>
    <row r="763625" hidden="1" outlineLevel="1"/>
    <row r="763626" hidden="1" outlineLevel="1"/>
    <row r="763627" hidden="1" outlineLevel="1"/>
    <row r="763628" hidden="1" outlineLevel="1"/>
    <row r="763629" hidden="1" outlineLevel="1"/>
    <row r="763630" hidden="1" outlineLevel="1"/>
    <row r="763631" hidden="1" outlineLevel="1"/>
    <row r="763632" hidden="1" outlineLevel="1"/>
    <row r="763633" hidden="1" outlineLevel="1"/>
    <row r="763634" hidden="1" outlineLevel="1"/>
    <row r="763635" hidden="1" outlineLevel="1"/>
    <row r="763636" hidden="1" outlineLevel="1"/>
    <row r="763637" hidden="1" outlineLevel="1"/>
    <row r="763638" hidden="1" outlineLevel="1"/>
    <row r="763639" hidden="1" outlineLevel="1"/>
    <row r="763640" hidden="1" outlineLevel="1"/>
    <row r="763641" hidden="1" outlineLevel="1"/>
    <row r="763642" hidden="1" outlineLevel="1"/>
    <row r="763643" hidden="1" outlineLevel="1"/>
    <row r="763644" hidden="1" outlineLevel="1"/>
    <row r="763645" hidden="1" outlineLevel="1"/>
    <row r="763646" hidden="1" outlineLevel="1"/>
    <row r="763647" hidden="1" outlineLevel="1"/>
    <row r="763648" hidden="1" outlineLevel="1"/>
    <row r="763649" hidden="1" outlineLevel="1"/>
    <row r="763650" hidden="1" outlineLevel="1"/>
    <row r="763651" hidden="1" outlineLevel="1"/>
    <row r="763652" hidden="1" outlineLevel="1"/>
    <row r="763653" hidden="1" outlineLevel="1"/>
    <row r="763654" hidden="1" outlineLevel="1"/>
    <row r="763655" hidden="1" outlineLevel="1"/>
    <row r="763656" hidden="1" outlineLevel="1"/>
    <row r="763657" hidden="1" outlineLevel="1"/>
    <row r="763658" hidden="1" outlineLevel="1"/>
    <row r="763659" hidden="1" outlineLevel="1"/>
    <row r="763660" hidden="1" outlineLevel="1"/>
    <row r="763661" hidden="1" outlineLevel="1"/>
    <row r="763662" hidden="1" outlineLevel="1"/>
    <row r="763663" hidden="1" outlineLevel="1"/>
    <row r="763664" hidden="1" outlineLevel="1"/>
    <row r="763665" hidden="1" outlineLevel="1"/>
    <row r="763666" hidden="1" outlineLevel="1"/>
    <row r="763667" hidden="1" outlineLevel="1"/>
    <row r="763668" hidden="1" outlineLevel="1"/>
    <row r="763669" hidden="1" outlineLevel="1"/>
    <row r="763670" hidden="1" outlineLevel="1"/>
    <row r="763671" hidden="1" outlineLevel="1"/>
    <row r="763672" hidden="1" outlineLevel="1"/>
    <row r="763673" hidden="1" outlineLevel="1"/>
    <row r="763674" hidden="1" outlineLevel="1"/>
    <row r="763675" hidden="1" outlineLevel="1"/>
    <row r="763676" hidden="1" outlineLevel="1"/>
    <row r="763677" hidden="1" outlineLevel="1"/>
    <row r="763678" hidden="1" outlineLevel="1"/>
    <row r="763679" hidden="1" outlineLevel="1"/>
    <row r="763680" hidden="1" outlineLevel="1"/>
    <row r="763681" hidden="1" outlineLevel="1"/>
    <row r="763682" hidden="1" outlineLevel="1"/>
    <row r="763683" hidden="1" outlineLevel="1"/>
    <row r="763684" hidden="1" outlineLevel="1"/>
    <row r="763685" hidden="1" outlineLevel="1"/>
    <row r="763686" hidden="1" outlineLevel="1"/>
    <row r="763687" hidden="1" outlineLevel="1"/>
    <row r="763688" hidden="1" outlineLevel="1"/>
    <row r="763689" hidden="1" outlineLevel="1"/>
    <row r="763690" hidden="1" outlineLevel="1"/>
    <row r="763691" hidden="1" outlineLevel="1"/>
    <row r="763692" hidden="1" outlineLevel="1"/>
    <row r="763693" hidden="1" outlineLevel="1"/>
    <row r="763694" hidden="1" outlineLevel="1"/>
    <row r="763695" hidden="1" outlineLevel="1"/>
    <row r="763696" hidden="1" outlineLevel="1"/>
    <row r="763697" hidden="1" outlineLevel="1"/>
    <row r="763698" hidden="1" outlineLevel="1"/>
    <row r="763699" hidden="1" outlineLevel="1"/>
    <row r="763700" hidden="1" outlineLevel="1"/>
    <row r="763701" hidden="1" outlineLevel="1"/>
    <row r="763702" hidden="1" outlineLevel="1"/>
    <row r="763703" hidden="1" outlineLevel="1"/>
    <row r="763704" hidden="1" outlineLevel="1"/>
    <row r="763705" hidden="1" outlineLevel="1"/>
    <row r="763706" hidden="1" outlineLevel="1"/>
    <row r="763707" hidden="1" outlineLevel="1"/>
    <row r="763708" hidden="1" outlineLevel="1"/>
    <row r="763709" hidden="1" outlineLevel="1"/>
    <row r="763710" hidden="1" outlineLevel="1"/>
    <row r="763711" hidden="1" outlineLevel="1"/>
    <row r="763712" hidden="1" outlineLevel="1"/>
    <row r="763713" hidden="1" outlineLevel="1"/>
    <row r="763714" hidden="1" outlineLevel="1"/>
    <row r="763715" hidden="1" outlineLevel="1"/>
    <row r="763716" hidden="1" outlineLevel="1"/>
    <row r="763717" hidden="1" outlineLevel="1"/>
    <row r="763718" hidden="1" outlineLevel="1"/>
    <row r="763719" hidden="1" outlineLevel="1"/>
    <row r="763720" hidden="1" outlineLevel="1"/>
    <row r="763721" hidden="1" outlineLevel="1"/>
    <row r="763722" hidden="1" outlineLevel="1"/>
    <row r="763723" hidden="1" outlineLevel="1"/>
    <row r="763724" hidden="1" outlineLevel="1"/>
    <row r="763725" hidden="1" outlineLevel="1"/>
    <row r="763726" hidden="1" outlineLevel="1"/>
    <row r="763727" hidden="1" outlineLevel="1"/>
    <row r="763728" hidden="1" outlineLevel="1"/>
    <row r="763729" hidden="1" outlineLevel="1"/>
    <row r="763730" hidden="1" outlineLevel="1"/>
    <row r="763731" hidden="1" outlineLevel="1"/>
    <row r="763732" hidden="1" outlineLevel="1"/>
    <row r="763733" hidden="1" outlineLevel="1"/>
    <row r="763734" hidden="1" outlineLevel="1"/>
    <row r="763735" hidden="1" outlineLevel="1"/>
    <row r="763736" hidden="1" outlineLevel="1"/>
    <row r="763737" hidden="1" outlineLevel="1"/>
    <row r="763738" hidden="1" outlineLevel="1"/>
    <row r="763739" hidden="1" outlineLevel="1"/>
    <row r="763740" hidden="1" outlineLevel="1"/>
    <row r="763741" hidden="1" outlineLevel="1"/>
    <row r="763742" hidden="1" outlineLevel="1"/>
    <row r="763743" hidden="1" outlineLevel="1"/>
    <row r="763744" hidden="1" outlineLevel="1"/>
    <row r="763745" hidden="1" outlineLevel="1"/>
    <row r="763746" hidden="1" outlineLevel="1"/>
    <row r="763747" hidden="1" outlineLevel="1"/>
    <row r="763748" hidden="1" outlineLevel="1"/>
    <row r="763749" hidden="1" outlineLevel="1"/>
    <row r="763750" hidden="1" outlineLevel="1"/>
    <row r="763751" hidden="1" outlineLevel="1"/>
    <row r="763752" hidden="1" outlineLevel="1"/>
    <row r="763753" hidden="1" outlineLevel="1"/>
    <row r="763754" hidden="1" outlineLevel="1"/>
    <row r="763755" hidden="1" outlineLevel="1"/>
    <row r="763756" hidden="1" outlineLevel="1"/>
    <row r="763757" hidden="1" outlineLevel="1"/>
    <row r="763758" hidden="1" outlineLevel="1"/>
    <row r="763759" hidden="1" outlineLevel="1"/>
    <row r="763760" hidden="1" outlineLevel="1"/>
    <row r="763761" hidden="1" outlineLevel="1"/>
    <row r="763762" hidden="1" outlineLevel="1"/>
    <row r="763763" hidden="1" outlineLevel="1"/>
    <row r="763764" hidden="1" outlineLevel="1"/>
    <row r="763765" hidden="1" outlineLevel="1"/>
    <row r="763766" hidden="1" outlineLevel="1"/>
    <row r="763767" hidden="1" outlineLevel="1"/>
    <row r="763768" hidden="1" outlineLevel="1"/>
    <row r="763769" hidden="1" outlineLevel="1"/>
    <row r="763770" hidden="1" outlineLevel="1"/>
    <row r="763771" hidden="1" outlineLevel="1"/>
    <row r="763772" hidden="1" outlineLevel="1"/>
    <row r="763773" hidden="1" outlineLevel="1"/>
    <row r="763774" hidden="1" outlineLevel="1"/>
    <row r="763775" hidden="1" outlineLevel="1"/>
    <row r="763776" hidden="1" outlineLevel="1"/>
    <row r="763777" hidden="1" outlineLevel="1"/>
    <row r="763778" hidden="1" outlineLevel="1"/>
    <row r="763779" hidden="1" outlineLevel="1"/>
    <row r="763780" hidden="1" outlineLevel="1"/>
    <row r="763781" hidden="1" outlineLevel="1"/>
    <row r="763782" hidden="1" outlineLevel="1"/>
    <row r="763783" hidden="1" outlineLevel="1"/>
    <row r="763784" hidden="1" outlineLevel="1"/>
    <row r="763785" hidden="1" outlineLevel="1"/>
    <row r="763786" hidden="1" outlineLevel="1"/>
    <row r="763787" hidden="1" outlineLevel="1"/>
    <row r="763788" hidden="1" outlineLevel="1"/>
    <row r="763789" hidden="1" outlineLevel="1"/>
    <row r="763790" hidden="1" outlineLevel="1"/>
    <row r="763791" hidden="1" outlineLevel="1"/>
    <row r="763792" hidden="1" outlineLevel="1"/>
    <row r="763793" hidden="1" outlineLevel="1"/>
    <row r="763794" hidden="1" outlineLevel="1"/>
    <row r="763795" hidden="1" outlineLevel="1"/>
    <row r="763796" hidden="1" outlineLevel="1"/>
    <row r="763797" hidden="1" outlineLevel="1"/>
    <row r="763798" hidden="1" outlineLevel="1"/>
    <row r="763799" hidden="1" outlineLevel="1"/>
    <row r="763800" hidden="1" outlineLevel="1"/>
    <row r="763801" hidden="1" outlineLevel="1"/>
    <row r="763802" hidden="1" outlineLevel="1"/>
    <row r="763803" hidden="1" outlineLevel="1"/>
    <row r="763804" hidden="1" outlineLevel="1"/>
    <row r="763805" hidden="1" outlineLevel="1"/>
    <row r="763806" hidden="1" outlineLevel="1"/>
    <row r="763807" hidden="1" outlineLevel="1"/>
    <row r="763808" hidden="1" outlineLevel="1"/>
    <row r="763809" hidden="1" outlineLevel="1"/>
    <row r="763810" hidden="1" outlineLevel="1"/>
    <row r="763811" hidden="1" outlineLevel="1"/>
    <row r="763812" hidden="1" outlineLevel="1"/>
    <row r="763813" hidden="1" outlineLevel="1"/>
    <row r="763814" hidden="1" outlineLevel="1"/>
    <row r="763815" hidden="1" outlineLevel="1"/>
    <row r="763816" hidden="1" outlineLevel="1"/>
    <row r="763817" hidden="1" outlineLevel="1"/>
    <row r="763818" hidden="1" outlineLevel="1"/>
    <row r="763819" hidden="1" outlineLevel="1"/>
    <row r="763820" hidden="1" outlineLevel="1"/>
    <row r="763821" hidden="1" outlineLevel="1"/>
    <row r="763822" hidden="1" outlineLevel="1"/>
    <row r="763823" hidden="1" outlineLevel="1"/>
    <row r="763824" hidden="1" outlineLevel="1"/>
    <row r="763825" hidden="1" outlineLevel="1"/>
    <row r="763826" hidden="1" outlineLevel="1"/>
    <row r="763827" hidden="1" outlineLevel="1"/>
    <row r="763828" hidden="1" outlineLevel="1"/>
    <row r="763829" hidden="1" outlineLevel="1"/>
    <row r="763830" hidden="1" outlineLevel="1"/>
    <row r="763831" hidden="1" outlineLevel="1"/>
    <row r="763832" hidden="1" outlineLevel="1"/>
    <row r="763833" hidden="1" outlineLevel="1"/>
    <row r="763834" hidden="1" outlineLevel="1"/>
    <row r="763835" hidden="1" outlineLevel="1"/>
    <row r="763836" hidden="1" outlineLevel="1"/>
    <row r="763837" hidden="1" outlineLevel="1"/>
    <row r="763838" hidden="1" outlineLevel="1"/>
    <row r="763839" hidden="1" outlineLevel="1"/>
    <row r="763840" hidden="1" outlineLevel="1"/>
    <row r="763841" hidden="1" outlineLevel="1"/>
    <row r="763842" hidden="1" outlineLevel="1"/>
    <row r="763843" hidden="1" outlineLevel="1"/>
    <row r="763844" hidden="1" outlineLevel="1"/>
    <row r="763845" hidden="1" outlineLevel="1"/>
    <row r="763846" hidden="1" outlineLevel="1"/>
    <row r="763847" hidden="1" outlineLevel="1"/>
    <row r="763848" hidden="1" outlineLevel="1"/>
    <row r="763849" hidden="1" outlineLevel="1"/>
    <row r="763850" hidden="1" outlineLevel="1"/>
    <row r="763851" hidden="1" outlineLevel="1"/>
    <row r="763852" hidden="1" outlineLevel="1"/>
    <row r="763853" hidden="1" outlineLevel="1"/>
    <row r="763854" hidden="1" outlineLevel="1"/>
    <row r="763855" hidden="1" outlineLevel="1"/>
    <row r="763856" hidden="1" outlineLevel="1"/>
    <row r="763857" hidden="1" outlineLevel="1"/>
    <row r="763858" hidden="1" outlineLevel="1"/>
    <row r="763859" hidden="1" outlineLevel="1"/>
    <row r="763860" hidden="1" outlineLevel="1"/>
    <row r="763861" hidden="1" outlineLevel="1"/>
    <row r="763862" hidden="1" outlineLevel="1"/>
    <row r="763863" hidden="1" outlineLevel="1"/>
    <row r="763864" hidden="1" outlineLevel="1"/>
    <row r="763865" hidden="1" outlineLevel="1"/>
    <row r="763866" hidden="1" outlineLevel="1"/>
    <row r="763867" hidden="1" outlineLevel="1"/>
    <row r="763868" hidden="1" outlineLevel="1"/>
    <row r="763869" hidden="1" outlineLevel="1"/>
    <row r="763870" hidden="1" outlineLevel="1"/>
    <row r="763871" hidden="1" outlineLevel="1"/>
    <row r="763872" hidden="1" outlineLevel="1"/>
    <row r="763873" hidden="1" outlineLevel="1"/>
    <row r="763874" hidden="1" outlineLevel="1"/>
    <row r="763875" hidden="1" outlineLevel="1"/>
    <row r="763876" hidden="1" outlineLevel="1"/>
    <row r="763877" hidden="1" outlineLevel="1"/>
    <row r="763878" hidden="1" outlineLevel="1"/>
    <row r="763879" hidden="1" outlineLevel="1"/>
    <row r="763880" hidden="1" outlineLevel="1"/>
    <row r="763881" hidden="1" outlineLevel="1"/>
    <row r="763882" hidden="1" outlineLevel="1"/>
    <row r="763883" hidden="1" outlineLevel="1"/>
    <row r="763884" hidden="1" outlineLevel="1"/>
    <row r="763885" hidden="1" outlineLevel="1"/>
    <row r="763886" hidden="1" outlineLevel="1"/>
    <row r="763887" hidden="1" outlineLevel="1"/>
    <row r="763888" hidden="1" outlineLevel="1"/>
    <row r="763889" hidden="1" outlineLevel="1"/>
    <row r="763890" hidden="1" outlineLevel="1"/>
    <row r="763891" hidden="1" outlineLevel="1"/>
    <row r="763892" hidden="1" outlineLevel="1"/>
    <row r="763893" hidden="1" outlineLevel="1"/>
    <row r="763894" hidden="1" outlineLevel="1"/>
    <row r="763895" hidden="1" outlineLevel="1"/>
    <row r="763896" hidden="1" outlineLevel="1"/>
    <row r="763897" hidden="1" outlineLevel="1"/>
    <row r="763898" hidden="1" outlineLevel="1"/>
    <row r="763899" hidden="1" outlineLevel="1"/>
    <row r="763900" hidden="1" outlineLevel="1"/>
    <row r="763901" hidden="1" outlineLevel="1"/>
    <row r="763902" hidden="1" outlineLevel="1"/>
    <row r="763903" hidden="1" outlineLevel="1"/>
    <row r="763904" hidden="1" outlineLevel="1"/>
    <row r="763905" hidden="1" outlineLevel="1"/>
    <row r="763906" hidden="1" outlineLevel="1"/>
    <row r="763907" hidden="1" outlineLevel="1"/>
    <row r="763908" hidden="1" outlineLevel="1"/>
    <row r="763909" hidden="1" outlineLevel="1"/>
    <row r="763910" hidden="1" outlineLevel="1"/>
    <row r="763911" hidden="1" outlineLevel="1"/>
    <row r="763912" hidden="1" outlineLevel="1"/>
    <row r="763913" hidden="1" outlineLevel="1"/>
    <row r="763914" hidden="1" outlineLevel="1"/>
    <row r="763915" hidden="1" outlineLevel="1"/>
    <row r="763916" hidden="1" outlineLevel="1"/>
    <row r="763917" hidden="1" outlineLevel="1"/>
    <row r="763918" hidden="1" outlineLevel="1"/>
    <row r="763919" hidden="1" outlineLevel="1"/>
    <row r="763920" hidden="1" outlineLevel="1"/>
    <row r="763921" hidden="1" outlineLevel="1"/>
    <row r="763922" hidden="1" outlineLevel="1"/>
    <row r="763923" hidden="1" outlineLevel="1"/>
    <row r="763924" hidden="1" outlineLevel="1"/>
    <row r="763925" hidden="1" outlineLevel="1"/>
    <row r="763926" hidden="1" outlineLevel="1"/>
    <row r="763927" hidden="1" outlineLevel="1"/>
    <row r="763928" hidden="1" outlineLevel="1"/>
    <row r="763929" hidden="1" outlineLevel="1"/>
    <row r="763930" hidden="1" outlineLevel="1"/>
    <row r="763931" hidden="1" outlineLevel="1"/>
    <row r="763932" hidden="1" outlineLevel="1"/>
    <row r="763933" hidden="1" outlineLevel="1"/>
    <row r="763934" hidden="1" outlineLevel="1"/>
    <row r="763935" hidden="1" outlineLevel="1"/>
    <row r="763936" hidden="1" outlineLevel="1"/>
    <row r="763937" hidden="1" outlineLevel="1"/>
    <row r="763938" hidden="1" outlineLevel="1"/>
    <row r="763939" hidden="1" outlineLevel="1"/>
    <row r="763940" hidden="1" outlineLevel="1"/>
    <row r="763941" hidden="1" outlineLevel="1"/>
    <row r="763942" hidden="1" outlineLevel="1"/>
    <row r="763943" hidden="1" outlineLevel="1"/>
    <row r="763944" hidden="1" outlineLevel="1"/>
    <row r="763945" hidden="1" outlineLevel="1"/>
    <row r="763946" hidden="1" outlineLevel="1"/>
    <row r="763947" hidden="1" outlineLevel="1"/>
    <row r="763948" hidden="1" outlineLevel="1"/>
    <row r="763949" hidden="1" outlineLevel="1"/>
    <row r="763950" hidden="1" outlineLevel="1"/>
    <row r="763951" hidden="1" outlineLevel="1"/>
    <row r="763952" hidden="1" outlineLevel="1"/>
    <row r="763953" hidden="1" outlineLevel="1"/>
    <row r="763954" hidden="1" outlineLevel="1"/>
    <row r="763955" hidden="1" outlineLevel="1"/>
    <row r="763956" hidden="1" outlineLevel="1"/>
    <row r="763957" hidden="1" outlineLevel="1"/>
    <row r="763958" hidden="1" outlineLevel="1"/>
    <row r="763959" hidden="1" outlineLevel="1"/>
    <row r="763960" hidden="1" outlineLevel="1"/>
    <row r="763961" hidden="1" outlineLevel="1"/>
    <row r="763962" hidden="1" outlineLevel="1"/>
    <row r="763963" hidden="1" outlineLevel="1"/>
    <row r="763964" hidden="1" outlineLevel="1"/>
    <row r="763965" hidden="1" outlineLevel="1"/>
    <row r="763966" hidden="1" outlineLevel="1"/>
    <row r="763967" hidden="1" outlineLevel="1"/>
    <row r="763968" hidden="1" outlineLevel="1"/>
    <row r="763969" hidden="1" outlineLevel="1"/>
    <row r="763970" hidden="1" outlineLevel="1"/>
    <row r="763971" hidden="1" outlineLevel="1"/>
    <row r="763972" hidden="1" outlineLevel="1"/>
    <row r="763973" hidden="1" outlineLevel="1"/>
    <row r="763974" hidden="1" outlineLevel="1"/>
    <row r="763975" hidden="1" outlineLevel="1"/>
    <row r="763976" hidden="1" outlineLevel="1"/>
    <row r="763977" hidden="1" outlineLevel="1"/>
    <row r="763978" hidden="1" outlineLevel="1"/>
    <row r="763979" hidden="1" outlineLevel="1"/>
    <row r="763980" hidden="1" outlineLevel="1"/>
    <row r="763981" hidden="1" outlineLevel="1"/>
    <row r="763982" hidden="1" outlineLevel="1"/>
    <row r="763983" hidden="1" outlineLevel="1"/>
    <row r="763984" hidden="1" outlineLevel="1"/>
    <row r="763985" hidden="1" outlineLevel="1"/>
    <row r="763986" hidden="1" outlineLevel="1"/>
    <row r="763987" hidden="1" outlineLevel="1"/>
    <row r="763988" hidden="1" outlineLevel="1"/>
    <row r="763989" hidden="1" outlineLevel="1"/>
    <row r="763990" hidden="1" outlineLevel="1"/>
    <row r="763991" hidden="1" outlineLevel="1"/>
    <row r="763992" hidden="1" outlineLevel="1"/>
    <row r="763993" hidden="1" outlineLevel="1"/>
    <row r="763994" hidden="1" outlineLevel="1"/>
    <row r="763995" hidden="1" outlineLevel="1"/>
    <row r="763996" hidden="1" outlineLevel="1"/>
    <row r="763997" hidden="1" outlineLevel="1"/>
    <row r="763998" hidden="1" outlineLevel="1"/>
    <row r="763999" hidden="1" outlineLevel="1"/>
    <row r="764000" hidden="1" outlineLevel="1"/>
    <row r="764001" hidden="1" outlineLevel="1"/>
    <row r="764002" hidden="1" outlineLevel="1"/>
    <row r="764003" hidden="1" outlineLevel="1"/>
    <row r="764004" hidden="1" outlineLevel="1"/>
    <row r="764005" hidden="1" outlineLevel="1"/>
    <row r="764006" hidden="1" outlineLevel="1"/>
    <row r="764007" hidden="1" outlineLevel="1"/>
    <row r="764008" hidden="1" outlineLevel="1"/>
    <row r="764009" hidden="1" outlineLevel="1"/>
    <row r="764010" hidden="1" outlineLevel="1"/>
    <row r="764011" hidden="1" outlineLevel="1"/>
    <row r="764012" hidden="1" outlineLevel="1"/>
    <row r="764013" hidden="1" outlineLevel="1"/>
    <row r="764014" hidden="1" outlineLevel="1"/>
    <row r="764015" hidden="1" outlineLevel="1"/>
    <row r="764016" hidden="1" outlineLevel="1"/>
    <row r="764017" hidden="1" outlineLevel="1"/>
    <row r="764018" hidden="1" outlineLevel="1"/>
    <row r="764019" hidden="1" outlineLevel="1"/>
    <row r="764020" hidden="1" outlineLevel="1"/>
    <row r="764021" hidden="1" outlineLevel="1"/>
    <row r="764022" hidden="1" outlineLevel="1"/>
    <row r="764023" hidden="1" outlineLevel="1"/>
    <row r="764024" hidden="1" outlineLevel="1"/>
    <row r="764025" hidden="1" outlineLevel="1"/>
    <row r="764026" hidden="1" outlineLevel="1"/>
    <row r="764027" hidden="1" outlineLevel="1"/>
    <row r="764028" hidden="1" outlineLevel="1"/>
    <row r="764029" hidden="1" outlineLevel="1"/>
    <row r="764030" hidden="1" outlineLevel="1"/>
    <row r="764031" hidden="1" outlineLevel="1"/>
    <row r="764032" hidden="1" outlineLevel="1"/>
    <row r="764033" hidden="1" outlineLevel="1"/>
    <row r="764034" hidden="1" outlineLevel="1"/>
    <row r="764035" hidden="1" outlineLevel="1"/>
    <row r="764036" hidden="1" outlineLevel="1"/>
    <row r="764037" hidden="1" outlineLevel="1"/>
    <row r="764038" hidden="1" outlineLevel="1"/>
    <row r="764039" hidden="1" outlineLevel="1"/>
    <row r="764040" hidden="1" outlineLevel="1"/>
    <row r="764041" hidden="1" outlineLevel="1"/>
    <row r="764042" hidden="1" outlineLevel="1"/>
    <row r="764043" hidden="1" outlineLevel="1"/>
    <row r="764044" hidden="1" outlineLevel="1"/>
    <row r="764045" hidden="1" outlineLevel="1"/>
    <row r="764046" hidden="1" outlineLevel="1"/>
    <row r="764047" hidden="1" outlineLevel="1"/>
    <row r="764048" hidden="1" outlineLevel="1"/>
    <row r="764049" hidden="1" outlineLevel="1"/>
    <row r="764050" hidden="1" outlineLevel="1"/>
    <row r="764051" hidden="1" outlineLevel="1"/>
    <row r="764052" hidden="1" outlineLevel="1"/>
    <row r="764053" hidden="1" outlineLevel="1"/>
    <row r="764054" hidden="1" outlineLevel="1"/>
    <row r="764055" hidden="1" outlineLevel="1"/>
    <row r="764056" hidden="1" outlineLevel="1"/>
    <row r="764057" hidden="1" outlineLevel="1"/>
    <row r="764058" hidden="1" outlineLevel="1"/>
    <row r="764059" hidden="1" outlineLevel="1"/>
    <row r="764060" hidden="1" outlineLevel="1"/>
    <row r="764061" hidden="1" outlineLevel="1"/>
    <row r="764062" hidden="1" outlineLevel="1"/>
    <row r="764063" hidden="1" outlineLevel="1"/>
    <row r="764064" hidden="1" outlineLevel="1"/>
    <row r="764065" hidden="1" outlineLevel="1"/>
    <row r="764066" hidden="1" outlineLevel="1"/>
    <row r="764067" hidden="1" outlineLevel="1"/>
    <row r="764068" hidden="1" outlineLevel="1"/>
    <row r="764069" hidden="1" outlineLevel="1"/>
    <row r="764070" hidden="1" outlineLevel="1"/>
    <row r="764071" hidden="1" outlineLevel="1"/>
    <row r="764072" hidden="1" outlineLevel="1"/>
    <row r="764073" hidden="1" outlineLevel="1"/>
    <row r="764074" hidden="1" outlineLevel="1"/>
    <row r="764075" hidden="1" outlineLevel="1"/>
    <row r="764076" hidden="1" outlineLevel="1"/>
    <row r="764077" hidden="1" outlineLevel="1"/>
    <row r="764078" hidden="1" outlineLevel="1"/>
    <row r="764079" hidden="1" outlineLevel="1"/>
    <row r="764080" hidden="1" outlineLevel="1"/>
    <row r="764081" hidden="1" outlineLevel="1"/>
    <row r="764082" hidden="1" outlineLevel="1"/>
    <row r="764083" hidden="1" outlineLevel="1"/>
    <row r="764084" hidden="1" outlineLevel="1"/>
    <row r="764085" hidden="1" outlineLevel="1"/>
    <row r="764086" hidden="1" outlineLevel="1"/>
    <row r="764087" hidden="1" outlineLevel="1"/>
    <row r="764088" hidden="1" outlineLevel="1"/>
    <row r="764089" hidden="1" outlineLevel="1"/>
    <row r="764090" hidden="1" outlineLevel="1"/>
    <row r="764091" hidden="1" outlineLevel="1"/>
    <row r="764092" hidden="1" outlineLevel="1"/>
    <row r="764093" hidden="1" outlineLevel="1"/>
    <row r="764094" hidden="1" outlineLevel="1"/>
    <row r="764095" hidden="1" outlineLevel="1"/>
    <row r="764096" hidden="1" outlineLevel="1"/>
    <row r="764097" hidden="1" outlineLevel="1"/>
    <row r="764098" hidden="1" outlineLevel="1"/>
    <row r="764099" hidden="1" outlineLevel="1"/>
    <row r="764100" hidden="1" outlineLevel="1"/>
    <row r="764101" hidden="1" outlineLevel="1"/>
    <row r="764102" hidden="1" outlineLevel="1"/>
    <row r="764103" hidden="1" outlineLevel="1"/>
    <row r="764104" hidden="1" outlineLevel="1"/>
    <row r="764105" hidden="1" outlineLevel="1"/>
    <row r="764106" hidden="1" outlineLevel="1"/>
    <row r="764107" hidden="1" outlineLevel="1"/>
    <row r="764108" hidden="1" outlineLevel="1"/>
    <row r="764109" hidden="1" outlineLevel="1"/>
    <row r="764110" hidden="1" outlineLevel="1"/>
    <row r="764111" hidden="1" outlineLevel="1"/>
    <row r="764112" hidden="1" outlineLevel="1"/>
    <row r="764113" hidden="1" outlineLevel="1"/>
    <row r="764114" hidden="1" outlineLevel="1"/>
    <row r="764115" hidden="1" outlineLevel="1"/>
    <row r="764116" hidden="1" outlineLevel="1"/>
    <row r="764117" hidden="1" outlineLevel="1"/>
    <row r="764118" hidden="1" outlineLevel="1"/>
    <row r="764119" hidden="1" outlineLevel="1"/>
    <row r="764120" hidden="1" outlineLevel="1"/>
    <row r="764121" hidden="1" outlineLevel="1"/>
    <row r="764122" hidden="1" outlineLevel="1"/>
    <row r="764123" hidden="1" outlineLevel="1"/>
    <row r="764124" hidden="1" outlineLevel="1"/>
    <row r="764125" hidden="1" outlineLevel="1"/>
    <row r="764126" hidden="1" outlineLevel="1"/>
    <row r="764127" hidden="1" outlineLevel="1"/>
    <row r="764128" hidden="1" outlineLevel="1"/>
    <row r="764129" hidden="1" outlineLevel="1"/>
    <row r="764130" hidden="1" outlineLevel="1"/>
    <row r="764131" hidden="1" outlineLevel="1"/>
    <row r="764132" hidden="1" outlineLevel="1"/>
    <row r="764133" hidden="1" outlineLevel="1"/>
    <row r="764134" hidden="1" outlineLevel="1"/>
    <row r="764135" hidden="1" outlineLevel="1"/>
    <row r="764136" hidden="1" outlineLevel="1"/>
    <row r="764137" hidden="1" outlineLevel="1"/>
    <row r="764138" hidden="1" outlineLevel="1"/>
    <row r="764139" hidden="1" outlineLevel="1"/>
    <row r="764140" hidden="1" outlineLevel="1"/>
    <row r="764141" hidden="1" outlineLevel="1"/>
    <row r="764142" hidden="1" outlineLevel="1"/>
    <row r="764143" hidden="1" outlineLevel="1"/>
    <row r="764144" hidden="1" outlineLevel="1"/>
    <row r="764145" hidden="1" outlineLevel="1"/>
    <row r="764146" hidden="1" outlineLevel="1"/>
    <row r="764147" hidden="1" outlineLevel="1"/>
    <row r="764148" hidden="1" outlineLevel="1"/>
    <row r="764149" hidden="1" outlineLevel="1"/>
    <row r="764150" hidden="1" outlineLevel="1"/>
    <row r="764151" hidden="1" outlineLevel="1"/>
    <row r="764152" hidden="1" outlineLevel="1"/>
    <row r="764153" hidden="1" outlineLevel="1"/>
    <row r="764154" hidden="1" outlineLevel="1"/>
    <row r="764155" hidden="1" outlineLevel="1"/>
    <row r="764156" hidden="1" outlineLevel="1"/>
    <row r="764157" hidden="1" outlineLevel="1"/>
    <row r="764158" hidden="1" outlineLevel="1"/>
    <row r="764159" hidden="1" outlineLevel="1"/>
    <row r="764160" hidden="1" outlineLevel="1"/>
    <row r="764161" hidden="1" outlineLevel="1"/>
    <row r="764162" hidden="1" outlineLevel="1"/>
    <row r="764163" hidden="1" outlineLevel="1"/>
    <row r="764164" hidden="1" outlineLevel="1"/>
    <row r="764165" hidden="1" outlineLevel="1"/>
    <row r="764166" hidden="1" outlineLevel="1"/>
    <row r="764167" hidden="1" outlineLevel="1"/>
    <row r="764168" hidden="1" outlineLevel="1"/>
    <row r="764169" hidden="1" outlineLevel="1"/>
    <row r="764170" hidden="1" outlineLevel="1"/>
    <row r="764171" hidden="1" outlineLevel="1"/>
    <row r="764172" hidden="1" outlineLevel="1"/>
    <row r="764173" hidden="1" outlineLevel="1"/>
    <row r="764174" hidden="1" outlineLevel="1"/>
    <row r="764175" hidden="1" outlineLevel="1"/>
    <row r="764176" hidden="1" outlineLevel="1"/>
    <row r="764177" hidden="1" outlineLevel="1"/>
    <row r="764178" hidden="1" outlineLevel="1"/>
    <row r="764179" hidden="1" outlineLevel="1"/>
    <row r="764180" hidden="1" outlineLevel="1"/>
    <row r="764181" hidden="1" outlineLevel="1"/>
    <row r="764182" hidden="1" outlineLevel="1"/>
    <row r="764183" hidden="1" outlineLevel="1"/>
    <row r="764184" hidden="1" outlineLevel="1"/>
    <row r="764185" hidden="1" outlineLevel="1"/>
    <row r="764186" hidden="1" outlineLevel="1"/>
    <row r="764187" hidden="1" outlineLevel="1"/>
    <row r="764188" hidden="1" outlineLevel="1"/>
    <row r="764189" hidden="1" outlineLevel="1"/>
    <row r="764190" hidden="1" outlineLevel="1"/>
    <row r="764191" hidden="1" outlineLevel="1"/>
    <row r="764192" hidden="1" outlineLevel="1"/>
    <row r="764193" hidden="1" outlineLevel="1"/>
    <row r="764194" hidden="1" outlineLevel="1"/>
    <row r="764195" hidden="1" outlineLevel="1"/>
    <row r="764196" hidden="1" outlineLevel="1"/>
    <row r="764197" hidden="1" outlineLevel="1"/>
    <row r="764198" hidden="1" outlineLevel="1"/>
    <row r="764199" hidden="1" outlineLevel="1"/>
    <row r="764200" hidden="1" outlineLevel="1"/>
    <row r="764201" hidden="1" outlineLevel="1"/>
    <row r="764202" hidden="1" outlineLevel="1"/>
    <row r="764203" hidden="1" outlineLevel="1"/>
    <row r="764204" hidden="1" outlineLevel="1"/>
    <row r="764205" hidden="1" outlineLevel="1"/>
    <row r="764206" hidden="1" outlineLevel="1"/>
    <row r="764207" hidden="1" outlineLevel="1"/>
    <row r="764208" hidden="1" outlineLevel="1"/>
    <row r="764209" hidden="1" outlineLevel="1"/>
    <row r="764210" hidden="1" outlineLevel="1"/>
    <row r="764211" hidden="1" outlineLevel="1"/>
    <row r="764212" hidden="1" outlineLevel="1"/>
    <row r="764213" hidden="1" outlineLevel="1"/>
    <row r="764214" hidden="1" outlineLevel="1"/>
    <row r="764215" hidden="1" outlineLevel="1"/>
    <row r="764216" hidden="1" outlineLevel="1"/>
    <row r="764217" hidden="1" outlineLevel="1"/>
    <row r="764218" hidden="1" outlineLevel="1"/>
    <row r="764219" hidden="1" outlineLevel="1"/>
    <row r="764220" hidden="1" outlineLevel="1"/>
    <row r="764221" hidden="1" outlineLevel="1"/>
    <row r="764222" hidden="1" outlineLevel="1"/>
    <row r="764223" hidden="1" outlineLevel="1"/>
    <row r="764224" hidden="1" outlineLevel="1"/>
    <row r="764225" hidden="1" outlineLevel="1"/>
    <row r="764226" hidden="1" outlineLevel="1"/>
    <row r="764227" hidden="1" outlineLevel="1"/>
    <row r="764228" hidden="1" outlineLevel="1"/>
    <row r="764229" hidden="1" outlineLevel="1"/>
    <row r="764230" hidden="1" outlineLevel="1"/>
    <row r="764231" hidden="1" outlineLevel="1"/>
    <row r="764232" hidden="1" outlineLevel="1"/>
    <row r="764233" hidden="1" outlineLevel="1"/>
    <row r="764234" hidden="1" outlineLevel="1"/>
    <row r="764235" hidden="1" outlineLevel="1"/>
    <row r="764236" hidden="1" outlineLevel="1"/>
    <row r="764237" hidden="1" outlineLevel="1"/>
    <row r="764238" hidden="1" outlineLevel="1"/>
    <row r="764239" hidden="1" outlineLevel="1"/>
    <row r="764240" hidden="1" outlineLevel="1"/>
    <row r="764241" hidden="1" outlineLevel="1"/>
    <row r="764242" hidden="1" outlineLevel="1"/>
    <row r="764243" hidden="1" outlineLevel="1"/>
    <row r="764244" hidden="1" outlineLevel="1"/>
    <row r="764245" hidden="1" outlineLevel="1"/>
    <row r="764246" hidden="1" outlineLevel="1"/>
    <row r="764247" hidden="1" outlineLevel="1"/>
    <row r="764248" hidden="1" outlineLevel="1"/>
    <row r="764249" hidden="1" outlineLevel="1"/>
    <row r="764250" hidden="1" outlineLevel="1"/>
    <row r="764251" hidden="1" outlineLevel="1"/>
    <row r="764252" hidden="1" outlineLevel="1"/>
    <row r="764253" hidden="1" outlineLevel="1"/>
    <row r="764254" hidden="1" outlineLevel="1"/>
    <row r="764255" hidden="1" outlineLevel="1"/>
    <row r="764256" hidden="1" outlineLevel="1"/>
    <row r="764257" hidden="1" outlineLevel="1"/>
    <row r="764258" hidden="1" outlineLevel="1"/>
    <row r="764259" hidden="1" outlineLevel="1"/>
    <row r="764260" hidden="1" outlineLevel="1"/>
    <row r="764261" hidden="1" outlineLevel="1"/>
    <row r="764262" hidden="1" outlineLevel="1"/>
    <row r="764263" hidden="1" outlineLevel="1"/>
    <row r="764264" hidden="1" outlineLevel="1"/>
    <row r="764265" hidden="1" outlineLevel="1"/>
    <row r="764266" hidden="1" outlineLevel="1"/>
    <row r="764267" hidden="1" outlineLevel="1"/>
    <row r="764268" hidden="1" outlineLevel="1"/>
    <row r="764269" hidden="1" outlineLevel="1"/>
    <row r="764270" hidden="1" outlineLevel="1"/>
    <row r="764271" hidden="1" outlineLevel="1"/>
    <row r="764272" hidden="1" outlineLevel="1"/>
    <row r="764273" hidden="1" outlineLevel="1"/>
    <row r="764274" hidden="1" outlineLevel="1"/>
    <row r="764275" hidden="1" outlineLevel="1"/>
    <row r="764276" hidden="1" outlineLevel="1"/>
    <row r="764277" hidden="1" outlineLevel="1"/>
    <row r="764278" hidden="1" outlineLevel="1"/>
    <row r="764279" hidden="1" outlineLevel="1"/>
    <row r="764280" hidden="1" outlineLevel="1"/>
    <row r="764281" hidden="1" outlineLevel="1"/>
    <row r="764282" hidden="1" outlineLevel="1"/>
    <row r="764283" hidden="1" outlineLevel="1"/>
    <row r="764284" hidden="1" outlineLevel="1"/>
    <row r="764285" hidden="1" outlineLevel="1"/>
    <row r="764286" hidden="1" outlineLevel="1"/>
    <row r="764287" hidden="1" outlineLevel="1"/>
    <row r="764288" hidden="1" outlineLevel="1"/>
    <row r="764289" hidden="1" outlineLevel="1"/>
    <row r="764290" hidden="1" outlineLevel="1"/>
    <row r="764291" hidden="1" outlineLevel="1"/>
    <row r="764292" hidden="1" outlineLevel="1"/>
    <row r="764293" hidden="1" outlineLevel="1"/>
    <row r="764294" hidden="1" outlineLevel="1"/>
    <row r="764295" hidden="1" outlineLevel="1"/>
    <row r="764296" hidden="1" outlineLevel="1"/>
    <row r="764297" hidden="1" outlineLevel="1"/>
    <row r="764298" hidden="1" outlineLevel="1"/>
    <row r="764299" hidden="1" outlineLevel="1"/>
    <row r="764300" hidden="1" outlineLevel="1"/>
    <row r="764301" hidden="1" outlineLevel="1"/>
    <row r="764302" hidden="1" outlineLevel="1"/>
    <row r="764303" hidden="1" outlineLevel="1"/>
    <row r="764304" hidden="1" outlineLevel="1"/>
    <row r="764305" hidden="1" outlineLevel="1"/>
    <row r="764306" hidden="1" outlineLevel="1"/>
    <row r="764307" hidden="1" outlineLevel="1"/>
    <row r="764308" hidden="1" outlineLevel="1"/>
    <row r="764309" hidden="1" outlineLevel="1"/>
    <row r="764310" hidden="1" outlineLevel="1"/>
    <row r="764311" hidden="1" outlineLevel="1"/>
    <row r="764312" hidden="1" outlineLevel="1"/>
    <row r="764313" hidden="1" outlineLevel="1"/>
    <row r="764314" hidden="1" outlineLevel="1"/>
    <row r="764315" hidden="1" outlineLevel="1"/>
    <row r="764316" hidden="1" outlineLevel="1"/>
    <row r="764317" hidden="1" outlineLevel="1"/>
    <row r="764318" hidden="1" outlineLevel="1"/>
    <row r="764319" hidden="1" outlineLevel="1"/>
    <row r="764320" hidden="1" outlineLevel="1"/>
    <row r="764321" hidden="1" outlineLevel="1"/>
    <row r="764322" hidden="1" outlineLevel="1"/>
    <row r="764323" hidden="1" outlineLevel="1"/>
    <row r="764324" hidden="1" outlineLevel="1"/>
    <row r="764325" hidden="1" outlineLevel="1"/>
    <row r="764326" hidden="1" outlineLevel="1"/>
    <row r="764327" hidden="1" outlineLevel="1"/>
    <row r="764328" hidden="1" outlineLevel="1"/>
    <row r="764329" hidden="1" outlineLevel="1"/>
    <row r="764330" hidden="1" outlineLevel="1"/>
    <row r="764331" hidden="1" outlineLevel="1"/>
    <row r="764332" hidden="1" outlineLevel="1"/>
    <row r="764333" hidden="1" outlineLevel="1"/>
    <row r="764334" hidden="1" outlineLevel="1"/>
    <row r="764335" hidden="1" outlineLevel="1"/>
    <row r="764336" hidden="1" outlineLevel="1"/>
    <row r="764337" hidden="1" outlineLevel="1"/>
    <row r="764338" hidden="1" outlineLevel="1"/>
    <row r="764339" hidden="1" outlineLevel="1"/>
    <row r="764340" hidden="1" outlineLevel="1"/>
    <row r="764341" hidden="1" outlineLevel="1"/>
    <row r="764342" hidden="1" outlineLevel="1"/>
    <row r="764343" hidden="1" outlineLevel="1"/>
    <row r="764344" hidden="1" outlineLevel="1"/>
    <row r="764345" hidden="1" outlineLevel="1"/>
    <row r="764346" hidden="1" outlineLevel="1"/>
    <row r="764347" hidden="1" outlineLevel="1"/>
    <row r="764348" hidden="1" outlineLevel="1"/>
    <row r="764349" hidden="1" outlineLevel="1"/>
    <row r="764350" hidden="1" outlineLevel="1"/>
    <row r="764351" hidden="1" outlineLevel="1"/>
    <row r="764352" hidden="1" outlineLevel="1"/>
    <row r="764353" hidden="1" outlineLevel="1"/>
    <row r="764354" hidden="1" outlineLevel="1"/>
    <row r="764355" hidden="1" outlineLevel="1"/>
    <row r="764356" hidden="1" outlineLevel="1"/>
    <row r="764357" hidden="1" outlineLevel="1"/>
    <row r="764358" hidden="1" outlineLevel="1"/>
    <row r="764359" hidden="1" outlineLevel="1"/>
    <row r="764360" hidden="1" outlineLevel="1"/>
    <row r="764361" hidden="1" outlineLevel="1"/>
    <row r="764362" hidden="1" outlineLevel="1"/>
    <row r="764363" hidden="1" outlineLevel="1"/>
    <row r="764364" hidden="1" outlineLevel="1"/>
    <row r="764365" hidden="1" outlineLevel="1"/>
    <row r="764366" hidden="1" outlineLevel="1"/>
    <row r="764367" hidden="1" outlineLevel="1"/>
    <row r="764368" hidden="1" outlineLevel="1"/>
    <row r="764369" hidden="1" outlineLevel="1"/>
    <row r="764370" hidden="1" outlineLevel="1"/>
    <row r="764371" hidden="1" outlineLevel="1"/>
    <row r="764372" hidden="1" outlineLevel="1"/>
    <row r="764373" hidden="1" outlineLevel="1"/>
    <row r="764374" hidden="1" outlineLevel="1"/>
    <row r="764375" hidden="1" outlineLevel="1"/>
    <row r="764376" hidden="1" outlineLevel="1"/>
    <row r="764377" hidden="1" outlineLevel="1"/>
    <row r="764378" hidden="1" outlineLevel="1"/>
    <row r="764379" hidden="1" outlineLevel="1"/>
    <row r="764380" hidden="1" outlineLevel="1"/>
    <row r="764381" hidden="1" outlineLevel="1"/>
    <row r="764382" hidden="1" outlineLevel="1"/>
    <row r="764383" hidden="1" outlineLevel="1"/>
    <row r="764384" hidden="1" outlineLevel="1"/>
    <row r="764385" hidden="1" outlineLevel="1"/>
    <row r="764386" hidden="1" outlineLevel="1"/>
    <row r="764387" hidden="1" outlineLevel="1"/>
    <row r="764388" hidden="1" outlineLevel="1"/>
    <row r="764389" hidden="1" outlineLevel="1"/>
    <row r="764390" hidden="1" outlineLevel="1"/>
    <row r="764391" hidden="1" outlineLevel="1"/>
    <row r="764392" hidden="1" outlineLevel="1"/>
    <row r="764393" hidden="1" outlineLevel="1"/>
    <row r="764394" hidden="1" outlineLevel="1"/>
    <row r="764395" hidden="1" outlineLevel="1"/>
    <row r="764396" hidden="1" outlineLevel="1"/>
    <row r="764397" hidden="1" outlineLevel="1"/>
    <row r="764398" hidden="1" outlineLevel="1"/>
    <row r="764399" hidden="1" outlineLevel="1"/>
    <row r="764400" hidden="1" outlineLevel="1"/>
    <row r="764401" hidden="1" outlineLevel="1"/>
    <row r="764402" hidden="1" outlineLevel="1"/>
    <row r="764403" hidden="1" outlineLevel="1"/>
    <row r="764404" hidden="1" outlineLevel="1"/>
    <row r="764405" hidden="1" outlineLevel="1"/>
    <row r="764406" hidden="1" outlineLevel="1"/>
    <row r="764407" hidden="1" outlineLevel="1"/>
    <row r="764408" hidden="1" outlineLevel="1"/>
    <row r="764409" hidden="1" outlineLevel="1"/>
    <row r="764410" hidden="1" outlineLevel="1"/>
    <row r="764411" hidden="1" outlineLevel="1"/>
    <row r="764412" hidden="1" outlineLevel="1"/>
    <row r="764413" hidden="1" outlineLevel="1"/>
    <row r="764414" hidden="1" outlineLevel="1"/>
    <row r="764415" hidden="1" outlineLevel="1"/>
    <row r="764416" hidden="1" outlineLevel="1"/>
    <row r="764417" hidden="1" outlineLevel="1"/>
    <row r="764418" hidden="1" outlineLevel="1"/>
    <row r="764419" hidden="1" outlineLevel="1"/>
    <row r="764420" hidden="1" outlineLevel="1"/>
    <row r="764421" hidden="1" outlineLevel="1"/>
    <row r="764422" hidden="1" outlineLevel="1"/>
    <row r="764423" hidden="1" outlineLevel="1"/>
    <row r="764424" hidden="1" outlineLevel="1"/>
    <row r="764425" hidden="1" outlineLevel="1"/>
    <row r="764426" hidden="1" outlineLevel="1"/>
    <row r="764427" hidden="1" outlineLevel="1"/>
    <row r="764428" hidden="1" outlineLevel="1"/>
    <row r="764429" hidden="1" outlineLevel="1"/>
    <row r="764430" hidden="1" outlineLevel="1"/>
    <row r="764431" hidden="1" outlineLevel="1"/>
    <row r="764432" hidden="1" outlineLevel="1"/>
    <row r="764433" hidden="1" outlineLevel="1"/>
    <row r="764434" hidden="1" outlineLevel="1"/>
    <row r="764435" hidden="1" outlineLevel="1"/>
    <row r="764436" hidden="1" outlineLevel="1"/>
    <row r="764437" hidden="1" outlineLevel="1"/>
    <row r="764438" hidden="1" outlineLevel="1"/>
    <row r="764439" hidden="1" outlineLevel="1"/>
    <row r="764440" hidden="1" outlineLevel="1"/>
    <row r="764441" hidden="1" outlineLevel="1"/>
    <row r="764442" hidden="1" outlineLevel="1"/>
    <row r="764443" hidden="1" outlineLevel="1"/>
    <row r="764444" hidden="1" outlineLevel="1"/>
    <row r="764445" hidden="1" outlineLevel="1"/>
    <row r="764446" hidden="1" outlineLevel="1"/>
    <row r="764447" hidden="1" outlineLevel="1"/>
    <row r="764448" hidden="1" outlineLevel="1"/>
    <row r="764449" hidden="1" outlineLevel="1"/>
    <row r="764450" hidden="1" outlineLevel="1"/>
    <row r="764451" hidden="1" outlineLevel="1"/>
    <row r="764452" hidden="1" outlineLevel="1"/>
    <row r="764453" hidden="1" outlineLevel="1"/>
    <row r="764454" hidden="1" outlineLevel="1"/>
    <row r="764455" hidden="1" outlineLevel="1"/>
    <row r="764456" hidden="1" outlineLevel="1"/>
    <row r="764457" hidden="1" outlineLevel="1"/>
    <row r="764458" hidden="1" outlineLevel="1"/>
    <row r="764459" hidden="1" outlineLevel="1"/>
    <row r="764460" hidden="1" outlineLevel="1"/>
    <row r="764461" hidden="1" outlineLevel="1"/>
    <row r="764462" hidden="1" outlineLevel="1"/>
    <row r="764463" hidden="1" outlineLevel="1"/>
    <row r="764464" hidden="1" outlineLevel="1"/>
    <row r="764465" hidden="1" outlineLevel="1"/>
    <row r="764466" hidden="1" outlineLevel="1"/>
    <row r="764467" hidden="1" outlineLevel="1"/>
    <row r="764468" hidden="1" outlineLevel="1"/>
    <row r="764469" hidden="1" outlineLevel="1"/>
    <row r="764470" hidden="1" outlineLevel="1"/>
    <row r="764471" hidden="1" outlineLevel="1"/>
    <row r="764472" hidden="1" outlineLevel="1"/>
    <row r="764473" hidden="1" outlineLevel="1"/>
    <row r="764474" hidden="1" outlineLevel="1"/>
    <row r="764475" hidden="1" outlineLevel="1"/>
    <row r="764476" hidden="1" outlineLevel="1"/>
    <row r="764477" hidden="1" outlineLevel="1"/>
    <row r="764478" hidden="1" outlineLevel="1"/>
    <row r="764479" hidden="1" outlineLevel="1"/>
    <row r="764480" hidden="1" outlineLevel="1"/>
    <row r="764481" hidden="1" outlineLevel="1"/>
    <row r="764482" hidden="1" outlineLevel="1"/>
    <row r="764483" hidden="1" outlineLevel="1"/>
    <row r="764484" hidden="1" outlineLevel="1"/>
    <row r="764485" hidden="1" outlineLevel="1"/>
    <row r="764486" hidden="1" outlineLevel="1"/>
    <row r="764487" hidden="1" outlineLevel="1"/>
    <row r="764488" hidden="1" outlineLevel="1"/>
    <row r="764489" hidden="1" outlineLevel="1"/>
    <row r="764490" hidden="1" outlineLevel="1"/>
    <row r="764491" hidden="1" outlineLevel="1"/>
    <row r="764492" hidden="1" outlineLevel="1"/>
    <row r="764493" hidden="1" outlineLevel="1"/>
    <row r="764494" hidden="1" outlineLevel="1"/>
    <row r="764495" hidden="1" outlineLevel="1"/>
    <row r="764496" hidden="1" outlineLevel="1"/>
    <row r="764497" hidden="1" outlineLevel="1"/>
    <row r="764498" hidden="1" outlineLevel="1"/>
    <row r="764499" hidden="1" outlineLevel="1"/>
    <row r="764500" hidden="1" outlineLevel="1"/>
    <row r="764501" hidden="1" outlineLevel="1"/>
    <row r="764502" hidden="1" outlineLevel="1"/>
    <row r="764503" hidden="1" outlineLevel="1"/>
    <row r="764504" hidden="1" outlineLevel="1"/>
    <row r="764505" hidden="1" outlineLevel="1"/>
    <row r="764506" hidden="1" outlineLevel="1"/>
    <row r="764507" hidden="1" outlineLevel="1"/>
    <row r="764508" hidden="1" outlineLevel="1"/>
    <row r="764509" hidden="1" outlineLevel="1"/>
    <row r="764510" hidden="1" outlineLevel="1"/>
    <row r="764511" hidden="1" outlineLevel="1"/>
    <row r="764512" hidden="1" outlineLevel="1"/>
    <row r="764513" hidden="1" outlineLevel="1"/>
    <row r="764514" hidden="1" outlineLevel="1"/>
    <row r="764515" hidden="1" outlineLevel="1"/>
    <row r="764516" hidden="1" outlineLevel="1"/>
    <row r="764517" hidden="1" outlineLevel="1"/>
    <row r="764518" hidden="1" outlineLevel="1"/>
    <row r="764519" hidden="1" outlineLevel="1"/>
    <row r="764520" hidden="1" outlineLevel="1"/>
    <row r="764521" hidden="1" outlineLevel="1"/>
    <row r="764522" hidden="1" outlineLevel="1"/>
    <row r="764523" hidden="1" outlineLevel="1"/>
    <row r="764524" hidden="1" outlineLevel="1"/>
    <row r="764525" hidden="1" outlineLevel="1"/>
    <row r="764526" hidden="1" outlineLevel="1"/>
    <row r="764527" hidden="1" outlineLevel="1"/>
    <row r="764528" hidden="1" outlineLevel="1"/>
    <row r="764529" hidden="1" outlineLevel="1"/>
    <row r="764530" hidden="1" outlineLevel="1"/>
    <row r="764531" hidden="1" outlineLevel="1"/>
    <row r="764532" hidden="1" outlineLevel="1"/>
    <row r="764533" hidden="1" outlineLevel="1"/>
    <row r="764534" hidden="1" outlineLevel="1"/>
    <row r="764535" hidden="1" outlineLevel="1"/>
    <row r="764536" hidden="1" outlineLevel="1"/>
    <row r="764537" hidden="1" outlineLevel="1"/>
    <row r="764538" hidden="1" outlineLevel="1"/>
    <row r="764539" hidden="1" outlineLevel="1"/>
    <row r="764540" hidden="1" outlineLevel="1"/>
    <row r="764541" hidden="1" outlineLevel="1"/>
    <row r="764542" hidden="1" outlineLevel="1"/>
    <row r="764543" hidden="1" outlineLevel="1"/>
    <row r="764544" hidden="1" outlineLevel="1"/>
    <row r="764545" hidden="1" outlineLevel="1"/>
    <row r="764546" hidden="1" outlineLevel="1"/>
    <row r="764547" hidden="1" outlineLevel="1"/>
    <row r="764548" hidden="1" outlineLevel="1"/>
    <row r="764549" hidden="1" outlineLevel="1"/>
    <row r="764550" hidden="1" outlineLevel="1"/>
    <row r="764551" hidden="1" outlineLevel="1"/>
    <row r="764552" hidden="1" outlineLevel="1"/>
    <row r="764553" hidden="1" outlineLevel="1"/>
    <row r="764554" hidden="1" outlineLevel="1"/>
    <row r="764555" hidden="1" outlineLevel="1"/>
    <row r="764556" hidden="1" outlineLevel="1"/>
    <row r="764557" hidden="1" outlineLevel="1"/>
    <row r="764558" hidden="1" outlineLevel="1"/>
    <row r="764559" hidden="1" outlineLevel="1"/>
    <row r="764560" hidden="1" outlineLevel="1"/>
    <row r="764561" hidden="1" outlineLevel="1"/>
    <row r="764562" hidden="1" outlineLevel="1"/>
    <row r="764563" hidden="1" outlineLevel="1"/>
    <row r="764564" hidden="1" outlineLevel="1"/>
    <row r="764565" hidden="1" outlineLevel="1"/>
    <row r="764566" hidden="1" outlineLevel="1"/>
    <row r="764567" hidden="1" outlineLevel="1"/>
    <row r="764568" hidden="1" outlineLevel="1"/>
    <row r="764569" hidden="1" outlineLevel="1"/>
    <row r="764570" hidden="1" outlineLevel="1"/>
    <row r="764571" hidden="1" outlineLevel="1"/>
    <row r="764572" hidden="1" outlineLevel="1"/>
    <row r="764573" hidden="1" outlineLevel="1"/>
    <row r="764574" hidden="1" outlineLevel="1"/>
    <row r="764575" hidden="1" outlineLevel="1"/>
    <row r="764576" hidden="1" outlineLevel="1"/>
    <row r="764577" hidden="1" outlineLevel="1"/>
    <row r="764578" hidden="1" outlineLevel="1"/>
    <row r="764579" hidden="1" outlineLevel="1"/>
    <row r="764580" hidden="1" outlineLevel="1"/>
    <row r="764581" hidden="1" outlineLevel="1"/>
    <row r="764582" hidden="1" outlineLevel="1"/>
    <row r="764583" hidden="1" outlineLevel="1"/>
    <row r="764584" hidden="1" outlineLevel="1"/>
    <row r="764585" hidden="1" outlineLevel="1"/>
    <row r="764586" hidden="1" outlineLevel="1"/>
    <row r="764587" hidden="1" outlineLevel="1"/>
    <row r="764588" hidden="1" outlineLevel="1"/>
    <row r="764589" hidden="1" outlineLevel="1"/>
    <row r="764590" hidden="1" outlineLevel="1"/>
    <row r="764591" hidden="1" outlineLevel="1"/>
    <row r="764592" hidden="1" outlineLevel="1"/>
    <row r="764593" hidden="1" outlineLevel="1"/>
    <row r="764594" hidden="1" outlineLevel="1"/>
    <row r="764595" hidden="1" outlineLevel="1"/>
    <row r="764596" hidden="1" outlineLevel="1"/>
    <row r="764597" hidden="1" outlineLevel="1"/>
    <row r="764598" hidden="1" outlineLevel="1"/>
    <row r="764599" hidden="1" outlineLevel="1"/>
    <row r="764600" hidden="1" outlineLevel="1"/>
    <row r="764601" hidden="1" outlineLevel="1"/>
    <row r="764602" hidden="1" outlineLevel="1"/>
    <row r="764603" hidden="1" outlineLevel="1"/>
    <row r="764604" hidden="1" outlineLevel="1"/>
    <row r="764605" hidden="1" outlineLevel="1"/>
    <row r="764606" hidden="1" outlineLevel="1"/>
    <row r="764607" hidden="1" outlineLevel="1"/>
    <row r="764608" hidden="1" outlineLevel="1"/>
    <row r="764609" hidden="1" outlineLevel="1"/>
    <row r="764610" hidden="1" outlineLevel="1"/>
    <row r="764611" hidden="1" outlineLevel="1"/>
    <row r="764612" hidden="1" outlineLevel="1"/>
    <row r="764613" hidden="1" outlineLevel="1"/>
    <row r="764614" hidden="1" outlineLevel="1"/>
    <row r="764615" hidden="1" outlineLevel="1"/>
    <row r="764616" hidden="1" outlineLevel="1"/>
    <row r="764617" hidden="1" outlineLevel="1"/>
    <row r="764618" hidden="1" outlineLevel="1"/>
    <row r="764619" hidden="1" outlineLevel="1"/>
    <row r="764620" hidden="1" outlineLevel="1"/>
    <row r="764621" hidden="1" outlineLevel="1"/>
    <row r="764622" hidden="1" outlineLevel="1"/>
    <row r="764623" hidden="1" outlineLevel="1"/>
    <row r="764624" hidden="1" outlineLevel="1"/>
    <row r="764625" hidden="1" outlineLevel="1"/>
    <row r="764626" hidden="1" outlineLevel="1"/>
    <row r="764627" hidden="1" outlineLevel="1"/>
    <row r="764628" hidden="1" outlineLevel="1"/>
    <row r="764629" hidden="1" outlineLevel="1"/>
    <row r="764630" hidden="1" outlineLevel="1"/>
    <row r="764631" hidden="1" outlineLevel="1"/>
    <row r="764632" hidden="1" outlineLevel="1"/>
    <row r="764633" hidden="1" outlineLevel="1"/>
    <row r="764634" hidden="1" outlineLevel="1"/>
    <row r="764635" hidden="1" outlineLevel="1"/>
    <row r="764636" hidden="1" outlineLevel="1"/>
    <row r="764637" hidden="1" outlineLevel="1"/>
    <row r="764638" hidden="1" outlineLevel="1"/>
    <row r="764639" hidden="1" outlineLevel="1"/>
    <row r="764640" hidden="1" outlineLevel="1"/>
    <row r="764641" hidden="1" outlineLevel="1"/>
    <row r="764642" hidden="1" outlineLevel="1"/>
    <row r="764643" hidden="1" outlineLevel="1"/>
    <row r="764644" hidden="1" outlineLevel="1"/>
    <row r="764645" hidden="1" outlineLevel="1"/>
    <row r="764646" hidden="1" outlineLevel="1"/>
    <row r="764647" hidden="1" outlineLevel="1"/>
    <row r="764648" hidden="1" outlineLevel="1"/>
    <row r="764649" hidden="1" outlineLevel="1"/>
    <row r="764650" hidden="1" outlineLevel="1"/>
    <row r="764651" hidden="1" outlineLevel="1"/>
    <row r="764652" hidden="1" outlineLevel="1"/>
    <row r="764653" hidden="1" outlineLevel="1"/>
    <row r="764654" hidden="1" outlineLevel="1"/>
    <row r="764655" hidden="1" outlineLevel="1"/>
    <row r="764656" hidden="1" outlineLevel="1"/>
    <row r="764657" hidden="1" outlineLevel="1"/>
    <row r="764658" hidden="1" outlineLevel="1"/>
    <row r="764659" hidden="1" outlineLevel="1"/>
    <row r="764660" hidden="1" outlineLevel="1"/>
    <row r="764661" hidden="1" outlineLevel="1"/>
    <row r="764662" hidden="1" outlineLevel="1"/>
    <row r="764663" hidden="1" outlineLevel="1"/>
    <row r="764664" hidden="1" outlineLevel="1"/>
    <row r="764665" hidden="1" outlineLevel="1"/>
    <row r="764666" hidden="1" outlineLevel="1"/>
    <row r="764667" hidden="1" outlineLevel="1"/>
    <row r="764668" hidden="1" outlineLevel="1"/>
    <row r="764669" hidden="1" outlineLevel="1"/>
    <row r="764670" hidden="1" outlineLevel="1"/>
    <row r="764671" hidden="1" outlineLevel="1"/>
    <row r="764672" hidden="1" outlineLevel="1"/>
    <row r="764673" hidden="1" outlineLevel="1"/>
    <row r="764674" hidden="1" outlineLevel="1"/>
    <row r="764675" hidden="1" outlineLevel="1"/>
    <row r="764676" hidden="1" outlineLevel="1"/>
    <row r="764677" hidden="1" outlineLevel="1"/>
    <row r="764678" hidden="1" outlineLevel="1"/>
    <row r="764679" hidden="1" outlineLevel="1"/>
    <row r="764680" hidden="1" outlineLevel="1"/>
    <row r="764681" hidden="1" outlineLevel="1"/>
    <row r="764682" hidden="1" outlineLevel="1"/>
    <row r="764683" hidden="1" outlineLevel="1"/>
    <row r="764684" hidden="1" outlineLevel="1"/>
    <row r="764685" hidden="1" outlineLevel="1"/>
    <row r="764686" hidden="1" outlineLevel="1"/>
    <row r="764687" hidden="1" outlineLevel="1"/>
    <row r="764688" hidden="1" outlineLevel="1"/>
    <row r="764689" hidden="1" outlineLevel="1"/>
    <row r="764690" hidden="1" outlineLevel="1"/>
    <row r="764691" hidden="1" outlineLevel="1"/>
    <row r="764692" hidden="1" outlineLevel="1"/>
    <row r="764693" hidden="1" outlineLevel="1"/>
    <row r="764694" hidden="1" outlineLevel="1"/>
    <row r="764695" hidden="1" outlineLevel="1"/>
    <row r="764696" hidden="1" outlineLevel="1"/>
    <row r="764697" hidden="1" outlineLevel="1"/>
    <row r="764698" hidden="1" outlineLevel="1"/>
    <row r="764699" hidden="1" outlineLevel="1"/>
    <row r="764700" hidden="1" outlineLevel="1"/>
    <row r="764701" hidden="1" outlineLevel="1"/>
    <row r="764702" hidden="1" outlineLevel="1"/>
    <row r="764703" hidden="1" outlineLevel="1"/>
    <row r="764704" hidden="1" outlineLevel="1"/>
    <row r="764705" hidden="1" outlineLevel="1"/>
    <row r="764706" hidden="1" outlineLevel="1"/>
    <row r="764707" hidden="1" outlineLevel="1"/>
    <row r="764708" hidden="1" outlineLevel="1"/>
    <row r="764709" hidden="1" outlineLevel="1"/>
    <row r="764710" hidden="1" outlineLevel="1"/>
    <row r="764711" hidden="1" outlineLevel="1"/>
    <row r="764712" hidden="1" outlineLevel="1"/>
    <row r="764713" hidden="1" outlineLevel="1"/>
    <row r="764714" hidden="1" outlineLevel="1"/>
    <row r="764715" hidden="1" outlineLevel="1"/>
    <row r="764716" hidden="1" outlineLevel="1"/>
    <row r="764717" hidden="1" outlineLevel="1"/>
    <row r="764718" hidden="1" outlineLevel="1"/>
    <row r="764719" hidden="1" outlineLevel="1"/>
    <row r="764720" hidden="1" outlineLevel="1"/>
    <row r="764721" hidden="1" outlineLevel="1"/>
    <row r="764722" hidden="1" outlineLevel="1"/>
    <row r="764723" hidden="1" outlineLevel="1"/>
    <row r="764724" hidden="1" outlineLevel="1"/>
    <row r="764725" hidden="1" outlineLevel="1"/>
    <row r="764726" hidden="1" outlineLevel="1"/>
    <row r="764727" hidden="1" outlineLevel="1"/>
    <row r="764728" hidden="1" outlineLevel="1"/>
    <row r="764729" hidden="1" outlineLevel="1"/>
    <row r="764730" hidden="1" outlineLevel="1"/>
    <row r="764731" hidden="1" outlineLevel="1"/>
    <row r="764732" hidden="1" outlineLevel="1"/>
    <row r="764733" hidden="1" outlineLevel="1"/>
    <row r="764734" hidden="1" outlineLevel="1"/>
    <row r="764735" hidden="1" outlineLevel="1"/>
    <row r="764736" hidden="1" outlineLevel="1"/>
    <row r="764737" hidden="1" outlineLevel="1"/>
    <row r="764738" hidden="1" outlineLevel="1"/>
    <row r="764739" hidden="1" outlineLevel="1"/>
    <row r="764740" hidden="1" outlineLevel="1"/>
    <row r="764741" hidden="1" outlineLevel="1"/>
    <row r="764742" hidden="1" outlineLevel="1"/>
    <row r="764743" hidden="1" outlineLevel="1"/>
    <row r="764744" hidden="1" outlineLevel="1"/>
    <row r="764745" hidden="1" outlineLevel="1"/>
    <row r="764746" hidden="1" outlineLevel="1"/>
    <row r="764747" hidden="1" outlineLevel="1"/>
    <row r="764748" hidden="1" outlineLevel="1"/>
    <row r="764749" hidden="1" outlineLevel="1"/>
    <row r="764750" hidden="1" outlineLevel="1"/>
    <row r="764751" hidden="1" outlineLevel="1"/>
    <row r="764752" hidden="1" outlineLevel="1"/>
    <row r="764753" hidden="1" outlineLevel="1"/>
    <row r="764754" hidden="1" outlineLevel="1"/>
    <row r="764755" hidden="1" outlineLevel="1"/>
    <row r="764756" hidden="1" outlineLevel="1"/>
    <row r="764757" hidden="1" outlineLevel="1"/>
    <row r="764758" hidden="1" outlineLevel="1"/>
    <row r="764759" hidden="1" outlineLevel="1"/>
    <row r="764760" hidden="1" outlineLevel="1"/>
    <row r="764761" hidden="1" outlineLevel="1"/>
    <row r="764762" hidden="1" outlineLevel="1"/>
    <row r="764763" hidden="1" outlineLevel="1"/>
    <row r="764764" hidden="1" outlineLevel="1"/>
    <row r="764765" hidden="1" outlineLevel="1"/>
    <row r="764766" hidden="1" outlineLevel="1"/>
    <row r="764767" hidden="1" outlineLevel="1"/>
    <row r="764768" hidden="1" outlineLevel="1"/>
    <row r="764769" hidden="1" outlineLevel="1"/>
    <row r="764770" hidden="1" outlineLevel="1"/>
    <row r="764771" hidden="1" outlineLevel="1"/>
    <row r="764772" hidden="1" outlineLevel="1"/>
    <row r="764773" hidden="1" outlineLevel="1"/>
    <row r="764774" hidden="1" outlineLevel="1"/>
    <row r="764775" hidden="1" outlineLevel="1"/>
    <row r="764776" hidden="1" outlineLevel="1"/>
    <row r="764777" hidden="1" outlineLevel="1"/>
    <row r="764778" hidden="1" outlineLevel="1"/>
    <row r="764779" hidden="1" outlineLevel="1"/>
    <row r="764780" hidden="1" outlineLevel="1"/>
    <row r="764781" hidden="1" outlineLevel="1"/>
    <row r="764782" hidden="1" outlineLevel="1"/>
    <row r="764783" hidden="1" outlineLevel="1"/>
    <row r="764784" hidden="1" outlineLevel="1"/>
    <row r="764785" hidden="1" outlineLevel="1"/>
    <row r="764786" hidden="1" outlineLevel="1"/>
    <row r="764787" hidden="1" outlineLevel="1"/>
    <row r="764788" hidden="1" outlineLevel="1"/>
    <row r="764789" hidden="1" outlineLevel="1"/>
    <row r="764790" hidden="1" outlineLevel="1"/>
    <row r="764791" hidden="1" outlineLevel="1"/>
    <row r="764792" hidden="1" outlineLevel="1"/>
    <row r="764793" hidden="1" outlineLevel="1"/>
    <row r="764794" hidden="1" outlineLevel="1"/>
    <row r="764795" hidden="1" outlineLevel="1"/>
    <row r="764796" hidden="1" outlineLevel="1"/>
    <row r="764797" hidden="1" outlineLevel="1"/>
    <row r="764798" hidden="1" outlineLevel="1"/>
    <row r="764799" hidden="1" outlineLevel="1"/>
    <row r="764800" hidden="1" outlineLevel="1"/>
    <row r="764801" hidden="1" outlineLevel="1"/>
    <row r="764802" hidden="1" outlineLevel="1"/>
    <row r="764803" hidden="1" outlineLevel="1"/>
    <row r="764804" hidden="1" outlineLevel="1"/>
    <row r="764805" hidden="1" outlineLevel="1"/>
    <row r="764806" hidden="1" outlineLevel="1"/>
    <row r="764807" hidden="1" outlineLevel="1"/>
    <row r="764808" hidden="1" outlineLevel="1"/>
    <row r="764809" hidden="1" outlineLevel="1"/>
    <row r="764810" hidden="1" outlineLevel="1"/>
    <row r="764811" hidden="1" outlineLevel="1"/>
    <row r="764812" hidden="1" outlineLevel="1"/>
    <row r="764813" hidden="1" outlineLevel="1"/>
    <row r="764814" hidden="1" outlineLevel="1"/>
    <row r="764815" hidden="1" outlineLevel="1"/>
    <row r="764816" hidden="1" outlineLevel="1"/>
    <row r="764817" hidden="1" outlineLevel="1"/>
    <row r="764818" hidden="1" outlineLevel="1"/>
    <row r="764819" hidden="1" outlineLevel="1"/>
    <row r="764820" hidden="1" outlineLevel="1"/>
    <row r="764821" hidden="1" outlineLevel="1"/>
    <row r="764822" hidden="1" outlineLevel="1"/>
    <row r="764823" hidden="1" outlineLevel="1"/>
    <row r="764824" hidden="1" outlineLevel="1"/>
    <row r="764825" hidden="1" outlineLevel="1"/>
    <row r="764826" hidden="1" outlineLevel="1"/>
    <row r="764827" hidden="1" outlineLevel="1"/>
    <row r="764828" hidden="1" outlineLevel="1"/>
    <row r="764829" hidden="1" outlineLevel="1"/>
    <row r="764830" hidden="1" outlineLevel="1"/>
    <row r="764831" hidden="1" outlineLevel="1"/>
    <row r="764832" hidden="1" outlineLevel="1"/>
    <row r="764833" hidden="1" outlineLevel="1"/>
    <row r="764834" hidden="1" outlineLevel="1"/>
    <row r="764835" hidden="1" outlineLevel="1"/>
    <row r="764836" hidden="1" outlineLevel="1"/>
    <row r="764837" hidden="1" outlineLevel="1"/>
    <row r="764838" hidden="1" outlineLevel="1"/>
    <row r="764839" hidden="1" outlineLevel="1"/>
    <row r="764840" hidden="1" outlineLevel="1"/>
    <row r="764841" hidden="1" outlineLevel="1"/>
    <row r="764842" hidden="1" outlineLevel="1"/>
    <row r="764843" hidden="1" outlineLevel="1"/>
    <row r="764844" hidden="1" outlineLevel="1"/>
    <row r="764845" hidden="1" outlineLevel="1"/>
    <row r="764846" hidden="1" outlineLevel="1"/>
    <row r="764847" hidden="1" outlineLevel="1"/>
    <row r="764848" hidden="1" outlineLevel="1"/>
    <row r="764849" hidden="1" outlineLevel="1"/>
    <row r="764850" hidden="1" outlineLevel="1"/>
    <row r="764851" hidden="1" outlineLevel="1"/>
    <row r="764852" hidden="1" outlineLevel="1"/>
    <row r="764853" hidden="1" outlineLevel="1"/>
    <row r="764854" hidden="1" outlineLevel="1"/>
    <row r="764855" hidden="1" outlineLevel="1"/>
    <row r="764856" hidden="1" outlineLevel="1"/>
    <row r="764857" hidden="1" outlineLevel="1"/>
    <row r="764858" hidden="1" outlineLevel="1"/>
    <row r="764859" hidden="1" outlineLevel="1"/>
    <row r="764860" hidden="1" outlineLevel="1"/>
    <row r="764861" hidden="1" outlineLevel="1"/>
    <row r="764862" hidden="1" outlineLevel="1"/>
    <row r="764863" hidden="1" outlineLevel="1"/>
    <row r="764864" hidden="1" outlineLevel="1"/>
    <row r="764865" hidden="1" outlineLevel="1"/>
    <row r="764866" hidden="1" outlineLevel="1"/>
    <row r="764867" hidden="1" outlineLevel="1"/>
    <row r="764868" hidden="1" outlineLevel="1"/>
    <row r="764869" hidden="1" outlineLevel="1"/>
    <row r="764870" hidden="1" outlineLevel="1"/>
    <row r="764871" hidden="1" outlineLevel="1"/>
    <row r="764872" hidden="1" outlineLevel="1"/>
    <row r="764873" hidden="1" outlineLevel="1"/>
    <row r="764874" hidden="1" outlineLevel="1"/>
    <row r="764875" hidden="1" outlineLevel="1"/>
    <row r="764876" hidden="1" outlineLevel="1"/>
    <row r="764877" hidden="1" outlineLevel="1"/>
    <row r="764878" hidden="1" outlineLevel="1"/>
    <row r="764879" hidden="1" outlineLevel="1"/>
    <row r="764880" hidden="1" outlineLevel="1"/>
    <row r="764881" hidden="1" outlineLevel="1"/>
    <row r="764882" hidden="1" outlineLevel="1"/>
    <row r="764883" hidden="1" outlineLevel="1"/>
    <row r="764884" hidden="1" outlineLevel="1"/>
    <row r="764885" hidden="1" outlineLevel="1"/>
    <row r="764886" hidden="1" outlineLevel="1"/>
    <row r="764887" hidden="1" outlineLevel="1"/>
    <row r="764888" hidden="1" outlineLevel="1"/>
    <row r="764889" hidden="1" outlineLevel="1"/>
    <row r="764890" hidden="1" outlineLevel="1"/>
    <row r="764891" hidden="1" outlineLevel="1"/>
    <row r="764892" hidden="1" outlineLevel="1"/>
    <row r="764893" hidden="1" outlineLevel="1"/>
    <row r="764894" hidden="1" outlineLevel="1"/>
    <row r="764895" hidden="1" outlineLevel="1"/>
    <row r="764896" hidden="1" outlineLevel="1"/>
    <row r="764897" hidden="1" outlineLevel="1"/>
    <row r="764898" hidden="1" outlineLevel="1"/>
    <row r="764899" hidden="1" outlineLevel="1"/>
    <row r="764900" hidden="1" outlineLevel="1"/>
    <row r="764901" hidden="1" outlineLevel="1"/>
    <row r="764902" hidden="1" outlineLevel="1"/>
    <row r="764903" hidden="1" outlineLevel="1"/>
    <row r="764904" hidden="1" outlineLevel="1"/>
    <row r="764905" hidden="1" outlineLevel="1"/>
    <row r="764906" hidden="1" outlineLevel="1"/>
    <row r="764907" hidden="1" outlineLevel="1"/>
    <row r="764908" hidden="1" outlineLevel="1"/>
    <row r="764909" hidden="1" outlineLevel="1"/>
    <row r="764910" hidden="1" outlineLevel="1"/>
    <row r="764911" hidden="1" outlineLevel="1"/>
    <row r="764912" hidden="1" outlineLevel="1"/>
    <row r="764913" hidden="1" outlineLevel="1"/>
    <row r="764914" hidden="1" outlineLevel="1"/>
    <row r="764915" hidden="1" outlineLevel="1"/>
    <row r="764916" hidden="1" outlineLevel="1"/>
    <row r="764917" hidden="1" outlineLevel="1"/>
    <row r="764918" hidden="1" outlineLevel="1"/>
    <row r="764919" hidden="1" outlineLevel="1"/>
    <row r="764920" hidden="1" outlineLevel="1"/>
    <row r="764921" hidden="1" outlineLevel="1"/>
    <row r="764922" hidden="1" outlineLevel="1"/>
    <row r="764923" hidden="1" outlineLevel="1"/>
    <row r="764924" hidden="1" outlineLevel="1"/>
    <row r="764925" hidden="1" outlineLevel="1"/>
    <row r="764926" hidden="1" outlineLevel="1"/>
    <row r="764927" hidden="1" outlineLevel="1"/>
    <row r="764928" hidden="1" outlineLevel="1"/>
    <row r="764929" hidden="1" outlineLevel="1"/>
    <row r="764930" hidden="1" outlineLevel="1"/>
    <row r="764931" hidden="1" outlineLevel="1"/>
    <row r="764932" hidden="1" outlineLevel="1"/>
    <row r="764933" hidden="1" outlineLevel="1"/>
    <row r="764934" hidden="1" outlineLevel="1"/>
    <row r="764935" hidden="1" outlineLevel="1"/>
    <row r="764936" hidden="1" outlineLevel="1"/>
    <row r="764937" hidden="1" outlineLevel="1"/>
    <row r="764938" hidden="1" outlineLevel="1"/>
    <row r="764939" hidden="1" outlineLevel="1"/>
    <row r="764940" hidden="1" outlineLevel="1"/>
    <row r="764941" hidden="1" outlineLevel="1"/>
    <row r="764942" hidden="1" outlineLevel="1"/>
    <row r="764943" hidden="1" outlineLevel="1"/>
    <row r="764944" hidden="1" outlineLevel="1"/>
    <row r="764945" hidden="1" outlineLevel="1"/>
    <row r="764946" hidden="1" outlineLevel="1"/>
    <row r="764947" hidden="1" outlineLevel="1"/>
    <row r="764948" hidden="1" outlineLevel="1"/>
    <row r="764949" hidden="1" outlineLevel="1"/>
    <row r="764950" hidden="1" outlineLevel="1"/>
    <row r="764951" hidden="1" outlineLevel="1"/>
    <row r="764952" hidden="1" outlineLevel="1"/>
    <row r="764953" hidden="1" outlineLevel="1"/>
    <row r="764954" hidden="1" outlineLevel="1"/>
    <row r="764955" hidden="1" outlineLevel="1"/>
    <row r="764956" hidden="1" outlineLevel="1"/>
    <row r="764957" hidden="1" outlineLevel="1"/>
    <row r="764958" hidden="1" outlineLevel="1"/>
    <row r="764959" hidden="1" outlineLevel="1"/>
    <row r="764960" hidden="1" outlineLevel="1"/>
    <row r="764961" hidden="1" outlineLevel="1"/>
    <row r="764962" hidden="1" outlineLevel="1"/>
    <row r="764963" hidden="1" outlineLevel="1"/>
    <row r="764964" hidden="1" outlineLevel="1"/>
    <row r="764965" hidden="1" outlineLevel="1"/>
    <row r="764966" hidden="1" outlineLevel="1"/>
    <row r="764967" hidden="1" outlineLevel="1"/>
    <row r="764968" hidden="1" outlineLevel="1"/>
    <row r="764969" hidden="1" outlineLevel="1"/>
    <row r="764970" hidden="1" outlineLevel="1"/>
    <row r="764971" hidden="1" outlineLevel="1"/>
    <row r="764972" hidden="1" outlineLevel="1"/>
    <row r="764973" hidden="1" outlineLevel="1"/>
    <row r="764974" hidden="1" outlineLevel="1"/>
    <row r="764975" hidden="1" outlineLevel="1"/>
    <row r="764976" hidden="1" outlineLevel="1"/>
    <row r="764977" hidden="1" outlineLevel="1"/>
    <row r="764978" hidden="1" outlineLevel="1"/>
    <row r="764979" hidden="1" outlineLevel="1"/>
    <row r="764980" hidden="1" outlineLevel="1"/>
    <row r="764981" hidden="1" outlineLevel="1"/>
    <row r="764982" hidden="1" outlineLevel="1"/>
    <row r="764983" hidden="1" outlineLevel="1"/>
    <row r="764984" hidden="1" outlineLevel="1"/>
    <row r="764985" hidden="1" outlineLevel="1"/>
    <row r="764986" hidden="1" outlineLevel="1"/>
    <row r="764987" hidden="1" outlineLevel="1"/>
    <row r="764988" hidden="1" outlineLevel="1"/>
    <row r="764989" hidden="1" outlineLevel="1"/>
    <row r="764990" hidden="1" outlineLevel="1"/>
    <row r="764991" hidden="1" outlineLevel="1"/>
    <row r="764992" hidden="1" outlineLevel="1"/>
    <row r="764993" hidden="1" outlineLevel="1"/>
    <row r="764994" hidden="1" outlineLevel="1"/>
    <row r="764995" hidden="1" outlineLevel="1"/>
    <row r="764996" hidden="1" outlineLevel="1"/>
    <row r="764997" hidden="1" outlineLevel="1"/>
    <row r="764998" hidden="1" outlineLevel="1"/>
    <row r="764999" hidden="1" outlineLevel="1"/>
    <row r="765000" hidden="1" outlineLevel="1"/>
    <row r="765001" hidden="1" outlineLevel="1"/>
    <row r="765002" hidden="1" outlineLevel="1"/>
    <row r="765003" hidden="1" outlineLevel="1"/>
    <row r="765004" hidden="1" outlineLevel="1"/>
    <row r="765005" hidden="1" outlineLevel="1"/>
    <row r="765006" hidden="1" outlineLevel="1"/>
    <row r="765007" hidden="1" outlineLevel="1"/>
    <row r="765008" hidden="1" outlineLevel="1"/>
    <row r="765009" hidden="1" outlineLevel="1"/>
    <row r="765010" hidden="1" outlineLevel="1"/>
    <row r="765011" hidden="1" outlineLevel="1"/>
    <row r="765012" hidden="1" outlineLevel="1"/>
    <row r="765013" hidden="1" outlineLevel="1"/>
    <row r="765014" hidden="1" outlineLevel="1"/>
    <row r="765015" hidden="1" outlineLevel="1"/>
    <row r="765016" hidden="1" outlineLevel="1"/>
    <row r="765017" hidden="1" outlineLevel="1"/>
    <row r="765018" hidden="1" outlineLevel="1"/>
    <row r="765019" hidden="1" outlineLevel="1"/>
    <row r="765020" hidden="1" outlineLevel="1"/>
    <row r="765021" hidden="1" outlineLevel="1"/>
    <row r="765022" hidden="1" outlineLevel="1"/>
    <row r="765023" hidden="1" outlineLevel="1"/>
    <row r="765024" hidden="1" outlineLevel="1"/>
    <row r="765025" hidden="1" outlineLevel="1"/>
    <row r="765026" hidden="1" outlineLevel="1"/>
    <row r="765027" hidden="1" outlineLevel="1"/>
    <row r="765028" hidden="1" outlineLevel="1"/>
    <row r="765029" hidden="1" outlineLevel="1"/>
    <row r="765030" hidden="1" outlineLevel="1"/>
    <row r="765031" hidden="1" outlineLevel="1"/>
    <row r="765032" hidden="1" outlineLevel="1"/>
    <row r="765033" hidden="1" outlineLevel="1"/>
    <row r="765034" hidden="1" outlineLevel="1"/>
    <row r="765035" hidden="1" outlineLevel="1"/>
    <row r="765036" hidden="1" outlineLevel="1"/>
    <row r="765037" hidden="1" outlineLevel="1"/>
    <row r="765038" hidden="1" outlineLevel="1"/>
    <row r="765039" hidden="1" outlineLevel="1"/>
    <row r="765040" hidden="1" outlineLevel="1"/>
    <row r="765041" hidden="1" outlineLevel="1"/>
    <row r="765042" hidden="1" outlineLevel="1"/>
    <row r="765043" hidden="1" outlineLevel="1"/>
    <row r="765044" hidden="1" outlineLevel="1"/>
    <row r="765045" hidden="1" outlineLevel="1"/>
    <row r="765046" hidden="1" outlineLevel="1"/>
    <row r="765047" hidden="1" outlineLevel="1"/>
    <row r="765048" hidden="1" outlineLevel="1"/>
    <row r="765049" hidden="1" outlineLevel="1"/>
    <row r="765050" hidden="1" outlineLevel="1"/>
    <row r="765051" hidden="1" outlineLevel="1"/>
    <row r="765052" hidden="1" outlineLevel="1"/>
    <row r="765053" hidden="1" outlineLevel="1"/>
    <row r="765054" hidden="1" outlineLevel="1"/>
    <row r="765055" hidden="1" outlineLevel="1"/>
    <row r="765056" hidden="1" outlineLevel="1"/>
    <row r="765057" hidden="1" outlineLevel="1"/>
    <row r="765058" hidden="1" outlineLevel="1"/>
    <row r="765059" hidden="1" outlineLevel="1"/>
    <row r="765060" hidden="1" outlineLevel="1"/>
    <row r="765061" hidden="1" outlineLevel="1"/>
    <row r="765062" hidden="1" outlineLevel="1"/>
    <row r="765063" hidden="1" outlineLevel="1"/>
    <row r="765064" hidden="1" outlineLevel="1"/>
    <row r="765065" hidden="1" outlineLevel="1"/>
    <row r="765066" hidden="1" outlineLevel="1"/>
    <row r="765067" hidden="1" outlineLevel="1"/>
    <row r="765068" hidden="1" outlineLevel="1"/>
    <row r="765069" hidden="1" outlineLevel="1"/>
    <row r="765070" hidden="1" outlineLevel="1"/>
    <row r="765071" hidden="1" outlineLevel="1"/>
    <row r="765072" hidden="1" outlineLevel="1"/>
    <row r="765073" hidden="1" outlineLevel="1"/>
    <row r="765074" hidden="1" outlineLevel="1"/>
    <row r="765075" hidden="1" outlineLevel="1"/>
    <row r="765076" hidden="1" outlineLevel="1"/>
    <row r="765077" hidden="1" outlineLevel="1"/>
    <row r="765078" hidden="1" outlineLevel="1"/>
    <row r="765079" hidden="1" outlineLevel="1"/>
    <row r="765080" hidden="1" outlineLevel="1"/>
    <row r="765081" hidden="1" outlineLevel="1"/>
    <row r="765082" hidden="1" outlineLevel="1"/>
    <row r="765083" hidden="1" outlineLevel="1"/>
    <row r="765084" hidden="1" outlineLevel="1"/>
    <row r="765085" hidden="1" outlineLevel="1"/>
    <row r="765086" hidden="1" outlineLevel="1"/>
    <row r="765087" hidden="1" outlineLevel="1"/>
    <row r="765088" hidden="1" outlineLevel="1"/>
    <row r="765089" hidden="1" outlineLevel="1"/>
    <row r="765090" hidden="1" outlineLevel="1"/>
    <row r="765091" hidden="1" outlineLevel="1"/>
    <row r="765092" hidden="1" outlineLevel="1"/>
    <row r="765093" hidden="1" outlineLevel="1"/>
    <row r="765094" hidden="1" outlineLevel="1"/>
    <row r="765095" hidden="1" outlineLevel="1"/>
    <row r="765096" hidden="1" outlineLevel="1"/>
    <row r="765097" hidden="1" outlineLevel="1"/>
    <row r="765098" hidden="1" outlineLevel="1"/>
    <row r="765099" hidden="1" outlineLevel="1"/>
    <row r="765100" hidden="1" outlineLevel="1"/>
    <row r="765101" hidden="1" outlineLevel="1"/>
    <row r="765102" hidden="1" outlineLevel="1"/>
    <row r="765103" hidden="1" outlineLevel="1"/>
    <row r="765104" hidden="1" outlineLevel="1"/>
    <row r="765105" hidden="1" outlineLevel="1"/>
    <row r="765106" hidden="1" outlineLevel="1"/>
    <row r="765107" hidden="1" outlineLevel="1"/>
    <row r="765108" hidden="1" outlineLevel="1"/>
    <row r="765109" hidden="1" outlineLevel="1"/>
    <row r="765110" hidden="1" outlineLevel="1"/>
    <row r="765111" hidden="1" outlineLevel="1"/>
    <row r="765112" hidden="1" outlineLevel="1"/>
    <row r="765113" hidden="1" outlineLevel="1"/>
    <row r="765114" hidden="1" outlineLevel="1"/>
    <row r="765115" hidden="1" outlineLevel="1"/>
    <row r="765116" hidden="1" outlineLevel="1"/>
    <row r="765117" hidden="1" outlineLevel="1"/>
    <row r="765118" hidden="1" outlineLevel="1"/>
    <row r="765119" hidden="1" outlineLevel="1"/>
    <row r="765120" hidden="1" outlineLevel="1"/>
    <row r="765121" hidden="1" outlineLevel="1"/>
    <row r="765122" hidden="1" outlineLevel="1"/>
    <row r="765123" hidden="1" outlineLevel="1"/>
    <row r="765124" hidden="1" outlineLevel="1"/>
    <row r="765125" hidden="1" outlineLevel="1"/>
    <row r="765126" hidden="1" outlineLevel="1"/>
    <row r="765127" hidden="1" outlineLevel="1"/>
    <row r="765128" hidden="1" outlineLevel="1"/>
    <row r="765129" hidden="1" outlineLevel="1"/>
    <row r="765130" hidden="1" outlineLevel="1"/>
    <row r="765131" hidden="1" outlineLevel="1"/>
    <row r="765132" hidden="1" outlineLevel="1"/>
    <row r="765133" hidden="1" outlineLevel="1"/>
    <row r="765134" hidden="1" outlineLevel="1"/>
    <row r="765135" hidden="1" outlineLevel="1"/>
    <row r="765136" hidden="1" outlineLevel="1"/>
    <row r="765137" hidden="1" outlineLevel="1"/>
    <row r="765138" hidden="1" outlineLevel="1"/>
    <row r="765139" hidden="1" outlineLevel="1"/>
    <row r="765140" hidden="1" outlineLevel="1"/>
    <row r="765141" hidden="1" outlineLevel="1"/>
    <row r="765142" hidden="1" outlineLevel="1"/>
    <row r="765143" hidden="1" outlineLevel="1"/>
    <row r="765144" hidden="1" outlineLevel="1"/>
    <row r="765145" hidden="1" outlineLevel="1"/>
    <row r="765146" hidden="1" outlineLevel="1"/>
    <row r="765147" hidden="1" outlineLevel="1"/>
    <row r="765148" hidden="1" outlineLevel="1"/>
    <row r="765149" hidden="1" outlineLevel="1"/>
    <row r="765150" hidden="1" outlineLevel="1"/>
    <row r="765151" hidden="1" outlineLevel="1"/>
    <row r="765152" hidden="1" outlineLevel="1"/>
    <row r="765153" hidden="1" outlineLevel="1"/>
    <row r="765154" hidden="1" outlineLevel="1"/>
    <row r="765155" hidden="1" outlineLevel="1"/>
    <row r="765156" hidden="1" outlineLevel="1"/>
    <row r="765157" hidden="1" outlineLevel="1"/>
    <row r="765158" hidden="1" outlineLevel="1"/>
    <row r="765159" hidden="1" outlineLevel="1"/>
    <row r="765160" hidden="1" outlineLevel="1"/>
    <row r="765161" hidden="1" outlineLevel="1"/>
    <row r="765162" hidden="1" outlineLevel="1"/>
    <row r="765163" hidden="1" outlineLevel="1"/>
    <row r="765164" hidden="1" outlineLevel="1"/>
    <row r="765165" hidden="1" outlineLevel="1"/>
    <row r="765166" hidden="1" outlineLevel="1"/>
    <row r="765167" hidden="1" outlineLevel="1"/>
    <row r="765168" hidden="1" outlineLevel="1"/>
    <row r="765169" hidden="1" outlineLevel="1"/>
    <row r="765170" hidden="1" outlineLevel="1"/>
    <row r="765171" hidden="1" outlineLevel="1"/>
    <row r="765172" hidden="1" outlineLevel="1"/>
    <row r="765173" hidden="1" outlineLevel="1"/>
    <row r="765174" hidden="1" outlineLevel="1"/>
    <row r="765175" hidden="1" outlineLevel="1"/>
    <row r="765176" hidden="1" outlineLevel="1"/>
    <row r="765177" hidden="1" outlineLevel="1"/>
    <row r="765178" hidden="1" outlineLevel="1"/>
    <row r="765179" hidden="1" outlineLevel="1"/>
    <row r="765180" hidden="1" outlineLevel="1"/>
    <row r="765181" hidden="1" outlineLevel="1"/>
    <row r="765182" hidden="1" outlineLevel="1"/>
    <row r="765183" hidden="1" outlineLevel="1"/>
    <row r="765184" hidden="1" outlineLevel="1"/>
    <row r="765185" hidden="1" outlineLevel="1"/>
    <row r="765186" hidden="1" outlineLevel="1"/>
    <row r="765187" hidden="1" outlineLevel="1"/>
    <row r="765188" hidden="1" outlineLevel="1"/>
    <row r="765189" hidden="1" outlineLevel="1"/>
    <row r="765190" hidden="1" outlineLevel="1"/>
    <row r="765191" hidden="1" outlineLevel="1"/>
    <row r="765192" hidden="1" outlineLevel="1"/>
    <row r="765193" hidden="1" outlineLevel="1"/>
    <row r="765194" hidden="1" outlineLevel="1"/>
    <row r="765195" hidden="1" outlineLevel="1"/>
    <row r="765196" hidden="1" outlineLevel="1"/>
    <row r="765197" hidden="1" outlineLevel="1"/>
    <row r="765198" hidden="1" outlineLevel="1"/>
    <row r="765199" hidden="1" outlineLevel="1"/>
    <row r="765200" hidden="1" outlineLevel="1"/>
    <row r="765201" hidden="1" outlineLevel="1"/>
    <row r="765202" hidden="1" outlineLevel="1"/>
    <row r="765203" hidden="1" outlineLevel="1"/>
    <row r="765204" hidden="1" outlineLevel="1"/>
    <row r="765205" hidden="1" outlineLevel="1"/>
    <row r="765206" hidden="1" outlineLevel="1"/>
    <row r="765207" hidden="1" outlineLevel="1"/>
    <row r="765208" hidden="1" outlineLevel="1"/>
    <row r="765209" hidden="1" outlineLevel="1"/>
    <row r="765210" hidden="1" outlineLevel="1"/>
    <row r="765211" hidden="1" outlineLevel="1"/>
    <row r="765212" hidden="1" outlineLevel="1"/>
    <row r="765213" hidden="1" outlineLevel="1"/>
    <row r="765214" hidden="1" outlineLevel="1"/>
    <row r="765215" hidden="1" outlineLevel="1"/>
    <row r="765216" hidden="1" outlineLevel="1"/>
    <row r="765217" hidden="1" outlineLevel="1"/>
    <row r="765218" hidden="1" outlineLevel="1"/>
    <row r="765219" hidden="1" outlineLevel="1"/>
    <row r="765220" hidden="1" outlineLevel="1"/>
    <row r="765221" hidden="1" outlineLevel="1"/>
    <row r="765222" hidden="1" outlineLevel="1"/>
    <row r="765223" hidden="1" outlineLevel="1"/>
    <row r="765224" hidden="1" outlineLevel="1"/>
    <row r="765225" hidden="1" outlineLevel="1"/>
    <row r="765226" hidden="1" outlineLevel="1"/>
    <row r="765227" hidden="1" outlineLevel="1"/>
    <row r="765228" hidden="1" outlineLevel="1"/>
    <row r="765229" hidden="1" outlineLevel="1"/>
    <row r="765230" hidden="1" outlineLevel="1"/>
    <row r="765231" hidden="1" outlineLevel="1"/>
    <row r="765232" hidden="1" outlineLevel="1"/>
    <row r="765233" hidden="1" outlineLevel="1"/>
    <row r="765234" hidden="1" outlineLevel="1"/>
    <row r="765235" hidden="1" outlineLevel="1"/>
    <row r="765236" hidden="1" outlineLevel="1"/>
    <row r="765237" hidden="1" outlineLevel="1"/>
    <row r="765238" hidden="1" outlineLevel="1"/>
    <row r="765239" hidden="1" outlineLevel="1"/>
    <row r="765240" hidden="1" outlineLevel="1"/>
    <row r="765241" hidden="1" outlineLevel="1"/>
    <row r="765242" hidden="1" outlineLevel="1"/>
    <row r="765243" hidden="1" outlineLevel="1"/>
    <row r="765244" hidden="1" outlineLevel="1"/>
    <row r="765245" hidden="1" outlineLevel="1"/>
    <row r="765246" hidden="1" outlineLevel="1"/>
    <row r="765247" hidden="1" outlineLevel="1"/>
    <row r="765248" hidden="1" outlineLevel="1"/>
    <row r="765249" hidden="1" outlineLevel="1"/>
    <row r="765250" hidden="1" outlineLevel="1"/>
    <row r="765251" hidden="1" outlineLevel="1"/>
    <row r="765252" hidden="1" outlineLevel="1"/>
    <row r="765253" hidden="1" outlineLevel="1"/>
    <row r="765254" hidden="1" outlineLevel="1"/>
    <row r="765255" hidden="1" outlineLevel="1"/>
    <row r="765256" hidden="1" outlineLevel="1"/>
    <row r="765257" hidden="1" outlineLevel="1"/>
    <row r="765258" hidden="1" outlineLevel="1"/>
    <row r="765259" hidden="1" outlineLevel="1"/>
    <row r="765260" hidden="1" outlineLevel="1"/>
    <row r="765261" hidden="1" outlineLevel="1"/>
    <row r="765262" hidden="1" outlineLevel="1"/>
    <row r="765263" hidden="1" outlineLevel="1"/>
    <row r="765264" hidden="1" outlineLevel="1"/>
    <row r="765265" hidden="1" outlineLevel="1"/>
    <row r="765266" hidden="1" outlineLevel="1"/>
    <row r="765267" hidden="1" outlineLevel="1"/>
    <row r="765268" hidden="1" outlineLevel="1"/>
    <row r="765269" hidden="1" outlineLevel="1"/>
    <row r="765270" hidden="1" outlineLevel="1"/>
    <row r="765271" hidden="1" outlineLevel="1"/>
    <row r="765272" hidden="1" outlineLevel="1"/>
    <row r="765273" hidden="1" outlineLevel="1"/>
    <row r="765274" hidden="1" outlineLevel="1"/>
    <row r="765275" hidden="1" outlineLevel="1"/>
    <row r="765276" hidden="1" outlineLevel="1"/>
    <row r="765277" hidden="1" outlineLevel="1"/>
    <row r="765278" hidden="1" outlineLevel="1"/>
    <row r="765279" hidden="1" outlineLevel="1"/>
    <row r="765280" hidden="1" outlineLevel="1"/>
    <row r="765281" hidden="1" outlineLevel="1"/>
    <row r="765282" hidden="1" outlineLevel="1"/>
    <row r="765283" hidden="1" outlineLevel="1"/>
    <row r="765284" hidden="1" outlineLevel="1"/>
    <row r="765285" hidden="1" outlineLevel="1"/>
    <row r="765286" hidden="1" outlineLevel="1"/>
    <row r="765287" hidden="1" outlineLevel="1"/>
    <row r="765288" hidden="1" outlineLevel="1"/>
    <row r="765289" hidden="1" outlineLevel="1"/>
    <row r="765290" hidden="1" outlineLevel="1"/>
    <row r="765291" hidden="1" outlineLevel="1"/>
    <row r="765292" hidden="1" outlineLevel="1"/>
    <row r="765293" hidden="1" outlineLevel="1"/>
    <row r="765294" hidden="1" outlineLevel="1"/>
    <row r="765295" hidden="1" outlineLevel="1"/>
    <row r="765296" hidden="1" outlineLevel="1"/>
    <row r="765297" hidden="1" outlineLevel="1"/>
    <row r="765298" hidden="1" outlineLevel="1"/>
    <row r="765299" hidden="1" outlineLevel="1"/>
    <row r="765300" hidden="1" outlineLevel="1"/>
    <row r="765301" hidden="1" outlineLevel="1"/>
    <row r="765302" hidden="1" outlineLevel="1"/>
    <row r="765303" hidden="1" outlineLevel="1"/>
    <row r="765304" hidden="1" outlineLevel="1"/>
    <row r="765305" hidden="1" outlineLevel="1"/>
    <row r="765306" hidden="1" outlineLevel="1"/>
    <row r="765307" hidden="1" outlineLevel="1"/>
    <row r="765308" hidden="1" outlineLevel="1"/>
    <row r="765309" hidden="1" outlineLevel="1"/>
    <row r="765310" hidden="1" outlineLevel="1"/>
    <row r="765311" hidden="1" outlineLevel="1"/>
    <row r="765312" hidden="1" outlineLevel="1"/>
    <row r="765313" hidden="1" outlineLevel="1"/>
    <row r="765314" hidden="1" outlineLevel="1"/>
    <row r="765315" hidden="1" outlineLevel="1"/>
    <row r="765316" hidden="1" outlineLevel="1"/>
    <row r="765317" hidden="1" outlineLevel="1"/>
    <row r="765318" hidden="1" outlineLevel="1"/>
    <row r="765319" hidden="1" outlineLevel="1"/>
    <row r="765320" hidden="1" outlineLevel="1"/>
    <row r="765321" hidden="1" outlineLevel="1"/>
    <row r="765322" hidden="1" outlineLevel="1"/>
    <row r="765323" hidden="1" outlineLevel="1"/>
    <row r="765324" hidden="1" outlineLevel="1"/>
    <row r="765325" hidden="1" outlineLevel="1"/>
    <row r="765326" hidden="1" outlineLevel="1"/>
    <row r="765327" hidden="1" outlineLevel="1"/>
    <row r="765328" hidden="1" outlineLevel="1"/>
    <row r="765329" hidden="1" outlineLevel="1"/>
    <row r="765330" hidden="1" outlineLevel="1"/>
    <row r="765331" hidden="1" outlineLevel="1"/>
    <row r="765332" hidden="1" outlineLevel="1"/>
    <row r="765333" hidden="1" outlineLevel="1"/>
    <row r="765334" hidden="1" outlineLevel="1"/>
    <row r="765335" hidden="1" outlineLevel="1"/>
    <row r="765336" hidden="1" outlineLevel="1"/>
    <row r="765337" hidden="1" outlineLevel="1"/>
    <row r="765338" hidden="1" outlineLevel="1"/>
    <row r="765339" hidden="1" outlineLevel="1"/>
    <row r="765340" hidden="1" outlineLevel="1"/>
    <row r="765341" hidden="1" outlineLevel="1"/>
    <row r="765342" hidden="1" outlineLevel="1"/>
    <row r="765343" hidden="1" outlineLevel="1"/>
    <row r="765344" hidden="1" outlineLevel="1"/>
    <row r="765345" hidden="1" outlineLevel="1"/>
    <row r="765346" hidden="1" outlineLevel="1"/>
    <row r="765347" hidden="1" outlineLevel="1"/>
    <row r="765348" hidden="1" outlineLevel="1"/>
    <row r="765349" hidden="1" outlineLevel="1"/>
    <row r="765350" hidden="1" outlineLevel="1"/>
    <row r="765351" hidden="1" outlineLevel="1"/>
    <row r="765352" hidden="1" outlineLevel="1"/>
    <row r="765353" hidden="1" outlineLevel="1"/>
    <row r="765354" hidden="1" outlineLevel="1"/>
    <row r="765355" hidden="1" outlineLevel="1"/>
    <row r="765356" hidden="1" outlineLevel="1"/>
    <row r="765357" hidden="1" outlineLevel="1"/>
    <row r="765358" hidden="1" outlineLevel="1"/>
    <row r="765359" hidden="1" outlineLevel="1"/>
    <row r="765360" hidden="1" outlineLevel="1"/>
    <row r="765361" hidden="1" outlineLevel="1"/>
    <row r="765362" hidden="1" outlineLevel="1"/>
    <row r="765363" hidden="1" outlineLevel="1"/>
    <row r="765364" hidden="1" outlineLevel="1"/>
    <row r="765365" hidden="1" outlineLevel="1"/>
    <row r="765366" hidden="1" outlineLevel="1"/>
    <row r="765367" hidden="1" outlineLevel="1"/>
    <row r="765368" hidden="1" outlineLevel="1"/>
    <row r="765369" hidden="1" outlineLevel="1"/>
    <row r="765370" hidden="1" outlineLevel="1"/>
    <row r="765371" hidden="1" outlineLevel="1"/>
    <row r="765372" hidden="1" outlineLevel="1"/>
    <row r="765373" hidden="1" outlineLevel="1"/>
    <row r="765374" hidden="1" outlineLevel="1"/>
    <row r="765375" hidden="1" outlineLevel="1"/>
    <row r="765376" hidden="1" outlineLevel="1"/>
    <row r="765377" hidden="1" outlineLevel="1"/>
    <row r="765378" hidden="1" outlineLevel="1"/>
    <row r="765379" hidden="1" outlineLevel="1"/>
    <row r="765380" hidden="1" outlineLevel="1"/>
    <row r="765381" hidden="1" outlineLevel="1"/>
    <row r="765382" hidden="1" outlineLevel="1"/>
    <row r="765383" hidden="1" outlineLevel="1"/>
    <row r="765384" hidden="1" outlineLevel="1"/>
    <row r="765385" hidden="1" outlineLevel="1"/>
    <row r="765386" hidden="1" outlineLevel="1"/>
    <row r="765387" hidden="1" outlineLevel="1"/>
    <row r="765388" hidden="1" outlineLevel="1"/>
    <row r="765389" hidden="1" outlineLevel="1"/>
    <row r="765390" hidden="1" outlineLevel="1"/>
    <row r="765391" hidden="1" outlineLevel="1"/>
    <row r="765392" hidden="1" outlineLevel="1"/>
    <row r="765393" hidden="1" outlineLevel="1"/>
    <row r="765394" hidden="1" outlineLevel="1"/>
    <row r="765395" hidden="1" outlineLevel="1"/>
    <row r="765396" hidden="1" outlineLevel="1"/>
    <row r="765397" hidden="1" outlineLevel="1"/>
    <row r="765398" hidden="1" outlineLevel="1"/>
    <row r="765399" hidden="1" outlineLevel="1"/>
    <row r="765400" hidden="1" outlineLevel="1"/>
    <row r="765401" hidden="1" outlineLevel="1"/>
    <row r="765402" hidden="1" outlineLevel="1"/>
    <row r="765403" hidden="1" outlineLevel="1"/>
    <row r="765404" hidden="1" outlineLevel="1"/>
    <row r="765405" hidden="1" outlineLevel="1"/>
    <row r="765406" hidden="1" outlineLevel="1"/>
    <row r="765407" hidden="1" outlineLevel="1"/>
    <row r="765408" hidden="1" outlineLevel="1"/>
    <row r="765409" hidden="1" outlineLevel="1"/>
    <row r="765410" hidden="1" outlineLevel="1"/>
    <row r="765411" hidden="1" outlineLevel="1"/>
    <row r="765412" hidden="1" outlineLevel="1"/>
    <row r="765413" hidden="1" outlineLevel="1"/>
    <row r="765414" hidden="1" outlineLevel="1"/>
    <row r="765415" hidden="1" outlineLevel="1"/>
    <row r="765416" hidden="1" outlineLevel="1"/>
    <row r="765417" hidden="1" outlineLevel="1"/>
    <row r="765418" hidden="1" outlineLevel="1"/>
    <row r="765419" hidden="1" outlineLevel="1"/>
    <row r="765420" hidden="1" outlineLevel="1"/>
    <row r="765421" hidden="1" outlineLevel="1"/>
    <row r="765422" hidden="1" outlineLevel="1"/>
    <row r="765423" hidden="1" outlineLevel="1"/>
    <row r="765424" hidden="1" outlineLevel="1"/>
    <row r="765425" hidden="1" outlineLevel="1"/>
    <row r="765426" hidden="1" outlineLevel="1"/>
    <row r="765427" hidden="1" outlineLevel="1"/>
    <row r="765428" hidden="1" outlineLevel="1"/>
    <row r="765429" hidden="1" outlineLevel="1"/>
    <row r="765430" hidden="1" outlineLevel="1"/>
    <row r="765431" hidden="1" outlineLevel="1"/>
    <row r="765432" hidden="1" outlineLevel="1"/>
    <row r="765433" hidden="1" outlineLevel="1"/>
    <row r="765434" hidden="1" outlineLevel="1"/>
    <row r="765435" hidden="1" outlineLevel="1"/>
    <row r="765436" hidden="1" outlineLevel="1"/>
    <row r="765437" hidden="1" outlineLevel="1"/>
    <row r="765438" hidden="1" outlineLevel="1"/>
    <row r="765439" hidden="1" outlineLevel="1"/>
    <row r="765440" hidden="1" outlineLevel="1"/>
    <row r="765441" hidden="1" outlineLevel="1"/>
    <row r="765442" hidden="1" outlineLevel="1"/>
    <row r="765443" hidden="1" outlineLevel="1"/>
    <row r="765444" hidden="1" outlineLevel="1"/>
    <row r="765445" hidden="1" outlineLevel="1"/>
    <row r="765446" hidden="1" outlineLevel="1"/>
    <row r="765447" hidden="1" outlineLevel="1"/>
    <row r="765448" hidden="1" outlineLevel="1"/>
    <row r="765449" hidden="1" outlineLevel="1"/>
    <row r="765450" hidden="1" outlineLevel="1"/>
    <row r="765451" hidden="1" outlineLevel="1"/>
    <row r="765452" hidden="1" outlineLevel="1"/>
    <row r="765453" hidden="1" outlineLevel="1"/>
    <row r="765454" hidden="1" outlineLevel="1"/>
    <row r="765455" hidden="1" outlineLevel="1"/>
    <row r="765456" hidden="1" outlineLevel="1"/>
    <row r="765457" hidden="1" outlineLevel="1"/>
    <row r="765458" hidden="1" outlineLevel="1"/>
    <row r="765459" hidden="1" outlineLevel="1"/>
    <row r="765460" hidden="1" outlineLevel="1"/>
    <row r="765461" hidden="1" outlineLevel="1"/>
    <row r="765462" hidden="1" outlineLevel="1"/>
    <row r="765463" hidden="1" outlineLevel="1"/>
    <row r="765464" hidden="1" outlineLevel="1"/>
    <row r="765465" hidden="1" outlineLevel="1"/>
    <row r="765466" hidden="1" outlineLevel="1"/>
    <row r="765467" hidden="1" outlineLevel="1"/>
    <row r="765468" hidden="1" outlineLevel="1"/>
    <row r="765469" hidden="1" outlineLevel="1"/>
    <row r="765470" hidden="1" outlineLevel="1"/>
    <row r="765471" hidden="1" outlineLevel="1"/>
    <row r="765472" hidden="1" outlineLevel="1"/>
    <row r="765473" hidden="1" outlineLevel="1"/>
    <row r="765474" hidden="1" outlineLevel="1"/>
    <row r="765475" hidden="1" outlineLevel="1"/>
    <row r="765476" hidden="1" outlineLevel="1"/>
    <row r="765477" hidden="1" outlineLevel="1"/>
    <row r="765478" hidden="1" outlineLevel="1"/>
    <row r="765479" hidden="1" outlineLevel="1"/>
    <row r="765480" hidden="1" outlineLevel="1"/>
    <row r="765481" hidden="1" outlineLevel="1"/>
    <row r="765482" hidden="1" outlineLevel="1"/>
    <row r="765483" hidden="1" outlineLevel="1"/>
    <row r="765484" hidden="1" outlineLevel="1"/>
    <row r="765485" hidden="1" outlineLevel="1"/>
    <row r="765486" hidden="1" outlineLevel="1"/>
    <row r="765487" hidden="1" outlineLevel="1"/>
    <row r="765488" hidden="1" outlineLevel="1"/>
    <row r="765489" hidden="1" outlineLevel="1"/>
    <row r="765490" hidden="1" outlineLevel="1"/>
    <row r="765491" hidden="1" outlineLevel="1"/>
    <row r="765492" hidden="1" outlineLevel="1"/>
    <row r="765493" hidden="1" outlineLevel="1"/>
    <row r="765494" hidden="1" outlineLevel="1"/>
    <row r="765495" hidden="1" outlineLevel="1"/>
    <row r="765496" hidden="1" outlineLevel="1"/>
    <row r="765497" hidden="1" outlineLevel="1"/>
    <row r="765498" hidden="1" outlineLevel="1"/>
    <row r="765499" hidden="1" outlineLevel="1"/>
    <row r="765500" hidden="1" outlineLevel="1"/>
    <row r="765501" hidden="1" outlineLevel="1"/>
    <row r="765502" hidden="1" outlineLevel="1"/>
    <row r="765503" hidden="1" outlineLevel="1"/>
    <row r="765504" hidden="1" outlineLevel="1"/>
    <row r="765505" hidden="1" outlineLevel="1"/>
    <row r="765506" hidden="1" outlineLevel="1"/>
    <row r="765507" hidden="1" outlineLevel="1"/>
    <row r="765508" hidden="1" outlineLevel="1"/>
    <row r="765509" hidden="1" outlineLevel="1"/>
    <row r="765510" hidden="1" outlineLevel="1"/>
    <row r="765511" hidden="1" outlineLevel="1"/>
    <row r="765512" hidden="1" outlineLevel="1"/>
    <row r="765513" hidden="1" outlineLevel="1"/>
    <row r="765514" hidden="1" outlineLevel="1"/>
    <row r="765515" hidden="1" outlineLevel="1"/>
    <row r="765516" hidden="1" outlineLevel="1"/>
    <row r="765517" hidden="1" outlineLevel="1"/>
    <row r="765518" hidden="1" outlineLevel="1"/>
    <row r="765519" hidden="1" outlineLevel="1"/>
    <row r="765520" hidden="1" outlineLevel="1"/>
    <row r="765521" hidden="1" outlineLevel="1"/>
    <row r="765522" hidden="1" outlineLevel="1"/>
    <row r="765523" hidden="1" outlineLevel="1"/>
    <row r="765524" hidden="1" outlineLevel="1"/>
    <row r="765525" hidden="1" outlineLevel="1"/>
    <row r="765526" hidden="1" outlineLevel="1"/>
    <row r="765527" hidden="1" outlineLevel="1"/>
    <row r="765528" hidden="1" outlineLevel="1"/>
    <row r="765529" hidden="1" outlineLevel="1"/>
    <row r="765530" hidden="1" outlineLevel="1"/>
    <row r="765531" hidden="1" outlineLevel="1"/>
    <row r="765532" hidden="1" outlineLevel="1"/>
    <row r="765533" hidden="1" outlineLevel="1"/>
    <row r="765534" hidden="1" outlineLevel="1"/>
    <row r="765535" hidden="1" outlineLevel="1"/>
    <row r="765536" hidden="1" outlineLevel="1"/>
    <row r="765537" hidden="1" outlineLevel="1"/>
    <row r="765538" hidden="1" outlineLevel="1"/>
    <row r="765539" hidden="1" outlineLevel="1"/>
    <row r="765540" hidden="1" outlineLevel="1"/>
    <row r="765541" hidden="1" outlineLevel="1"/>
    <row r="765542" hidden="1" outlineLevel="1"/>
    <row r="765543" hidden="1" outlineLevel="1"/>
    <row r="765544" hidden="1" outlineLevel="1"/>
    <row r="765545" hidden="1" outlineLevel="1"/>
    <row r="765546" hidden="1" outlineLevel="1"/>
    <row r="765547" hidden="1" outlineLevel="1"/>
    <row r="765548" hidden="1" outlineLevel="1"/>
    <row r="765549" hidden="1" outlineLevel="1"/>
    <row r="765550" hidden="1" outlineLevel="1"/>
    <row r="765551" hidden="1" outlineLevel="1"/>
    <row r="765552" hidden="1" outlineLevel="1"/>
    <row r="765553" hidden="1" outlineLevel="1"/>
    <row r="765554" hidden="1" outlineLevel="1"/>
    <row r="765555" hidden="1" outlineLevel="1"/>
    <row r="765556" hidden="1" outlineLevel="1"/>
    <row r="765557" hidden="1" outlineLevel="1"/>
    <row r="765558" hidden="1" outlineLevel="1"/>
    <row r="765559" hidden="1" outlineLevel="1"/>
    <row r="765560" hidden="1" outlineLevel="1"/>
    <row r="765561" hidden="1" outlineLevel="1"/>
    <row r="765562" hidden="1" outlineLevel="1"/>
    <row r="765563" hidden="1" outlineLevel="1"/>
    <row r="765564" hidden="1" outlineLevel="1"/>
    <row r="765565" hidden="1" outlineLevel="1"/>
    <row r="765566" hidden="1" outlineLevel="1"/>
    <row r="765567" hidden="1" outlineLevel="1"/>
    <row r="765568" hidden="1" outlineLevel="1"/>
    <row r="765569" hidden="1" outlineLevel="1"/>
    <row r="765570" hidden="1" outlineLevel="1"/>
    <row r="765571" hidden="1" outlineLevel="1"/>
    <row r="765572" hidden="1" outlineLevel="1"/>
    <row r="765573" hidden="1" outlineLevel="1"/>
    <row r="765574" hidden="1" outlineLevel="1"/>
    <row r="765575" hidden="1" outlineLevel="1"/>
    <row r="765576" hidden="1" outlineLevel="1"/>
    <row r="765577" hidden="1" outlineLevel="1"/>
    <row r="765578" hidden="1" outlineLevel="1"/>
    <row r="765579" hidden="1" outlineLevel="1"/>
    <row r="765580" hidden="1" outlineLevel="1"/>
    <row r="765581" hidden="1" outlineLevel="1"/>
    <row r="765582" hidden="1" outlineLevel="1"/>
    <row r="765583" hidden="1" outlineLevel="1"/>
    <row r="765584" hidden="1" outlineLevel="1"/>
    <row r="765585" hidden="1" outlineLevel="1"/>
    <row r="765586" hidden="1" outlineLevel="1"/>
    <row r="765587" hidden="1" outlineLevel="1"/>
    <row r="765588" hidden="1" outlineLevel="1"/>
    <row r="765589" hidden="1" outlineLevel="1"/>
    <row r="765590" hidden="1" outlineLevel="1"/>
    <row r="765591" hidden="1" outlineLevel="1"/>
    <row r="765592" hidden="1" outlineLevel="1"/>
    <row r="765593" hidden="1" outlineLevel="1"/>
    <row r="765594" hidden="1" outlineLevel="1"/>
    <row r="765595" hidden="1" outlineLevel="1"/>
    <row r="765596" hidden="1" outlineLevel="1"/>
    <row r="765597" hidden="1" outlineLevel="1"/>
    <row r="765598" hidden="1" outlineLevel="1"/>
    <row r="765599" hidden="1" outlineLevel="1"/>
    <row r="765600" hidden="1" outlineLevel="1"/>
    <row r="765601" hidden="1" outlineLevel="1"/>
    <row r="765602" hidden="1" outlineLevel="1"/>
    <row r="765603" hidden="1" outlineLevel="1"/>
    <row r="765604" hidden="1" outlineLevel="1"/>
    <row r="765605" hidden="1" outlineLevel="1"/>
    <row r="765606" hidden="1" outlineLevel="1"/>
    <row r="765607" hidden="1" outlineLevel="1"/>
    <row r="765608" hidden="1" outlineLevel="1"/>
    <row r="765609" hidden="1" outlineLevel="1"/>
    <row r="765610" hidden="1" outlineLevel="1"/>
    <row r="765611" hidden="1" outlineLevel="1"/>
    <row r="765612" hidden="1" outlineLevel="1"/>
    <row r="765613" hidden="1" outlineLevel="1"/>
    <row r="765614" hidden="1" outlineLevel="1"/>
    <row r="765615" hidden="1" outlineLevel="1"/>
    <row r="765616" hidden="1" outlineLevel="1"/>
    <row r="765617" hidden="1" outlineLevel="1"/>
    <row r="765618" hidden="1" outlineLevel="1"/>
    <row r="765619" hidden="1" outlineLevel="1"/>
    <row r="765620" hidden="1" outlineLevel="1"/>
    <row r="765621" hidden="1" outlineLevel="1"/>
    <row r="765622" hidden="1" outlineLevel="1"/>
    <row r="765623" hidden="1" outlineLevel="1"/>
    <row r="765624" hidden="1" outlineLevel="1"/>
    <row r="765625" hidden="1" outlineLevel="1"/>
    <row r="765626" hidden="1" outlineLevel="1"/>
    <row r="765627" hidden="1" outlineLevel="1"/>
    <row r="765628" hidden="1" outlineLevel="1"/>
    <row r="765629" hidden="1" outlineLevel="1"/>
    <row r="765630" hidden="1" outlineLevel="1"/>
    <row r="765631" hidden="1" outlineLevel="1"/>
    <row r="765632" hidden="1" outlineLevel="1"/>
    <row r="765633" hidden="1" outlineLevel="1"/>
    <row r="765634" hidden="1" outlineLevel="1"/>
    <row r="765635" hidden="1" outlineLevel="1"/>
    <row r="765636" hidden="1" outlineLevel="1"/>
    <row r="765637" hidden="1" outlineLevel="1"/>
    <row r="765638" hidden="1" outlineLevel="1"/>
    <row r="765639" hidden="1" outlineLevel="1"/>
    <row r="765640" hidden="1" outlineLevel="1"/>
    <row r="765641" hidden="1" outlineLevel="1"/>
    <row r="765642" hidden="1" outlineLevel="1"/>
    <row r="765643" hidden="1" outlineLevel="1"/>
    <row r="765644" hidden="1" outlineLevel="1"/>
    <row r="765645" hidden="1" outlineLevel="1"/>
    <row r="765646" hidden="1" outlineLevel="1"/>
    <row r="765647" hidden="1" outlineLevel="1"/>
    <row r="765648" hidden="1" outlineLevel="1"/>
    <row r="765649" hidden="1" outlineLevel="1"/>
    <row r="765650" hidden="1" outlineLevel="1"/>
    <row r="765651" hidden="1" outlineLevel="1"/>
    <row r="765652" hidden="1" outlineLevel="1"/>
    <row r="765653" hidden="1" outlineLevel="1"/>
    <row r="765654" hidden="1" outlineLevel="1"/>
    <row r="765655" hidden="1" outlineLevel="1"/>
    <row r="765656" hidden="1" outlineLevel="1"/>
    <row r="765657" hidden="1" outlineLevel="1"/>
    <row r="765658" hidden="1" outlineLevel="1"/>
    <row r="765659" hidden="1" outlineLevel="1"/>
    <row r="765660" hidden="1" outlineLevel="1"/>
    <row r="765661" hidden="1" outlineLevel="1"/>
    <row r="765662" hidden="1" outlineLevel="1"/>
    <row r="765663" hidden="1" outlineLevel="1"/>
    <row r="765664" hidden="1" outlineLevel="1"/>
    <row r="765665" hidden="1" outlineLevel="1"/>
    <row r="765666" hidden="1" outlineLevel="1"/>
    <row r="765667" hidden="1" outlineLevel="1"/>
    <row r="765668" hidden="1" outlineLevel="1"/>
    <row r="765669" hidden="1" outlineLevel="1"/>
    <row r="765670" hidden="1" outlineLevel="1"/>
    <row r="765671" hidden="1" outlineLevel="1"/>
    <row r="765672" hidden="1" outlineLevel="1"/>
    <row r="765673" hidden="1" outlineLevel="1"/>
    <row r="765674" hidden="1" outlineLevel="1"/>
    <row r="765675" hidden="1" outlineLevel="1"/>
    <row r="765676" hidden="1" outlineLevel="1"/>
    <row r="765677" hidden="1" outlineLevel="1"/>
    <row r="765678" hidden="1" outlineLevel="1"/>
    <row r="765679" hidden="1" outlineLevel="1"/>
    <row r="765680" hidden="1" outlineLevel="1"/>
    <row r="765681" hidden="1" outlineLevel="1"/>
    <row r="765682" hidden="1" outlineLevel="1"/>
    <row r="765683" hidden="1" outlineLevel="1"/>
    <row r="765684" hidden="1" outlineLevel="1"/>
    <row r="765685" hidden="1" outlineLevel="1"/>
    <row r="765686" hidden="1" outlineLevel="1"/>
    <row r="765687" hidden="1" outlineLevel="1"/>
    <row r="765688" hidden="1" outlineLevel="1"/>
    <row r="765689" hidden="1" outlineLevel="1"/>
    <row r="765690" hidden="1" outlineLevel="1"/>
    <row r="765691" hidden="1" outlineLevel="1"/>
    <row r="765692" hidden="1" outlineLevel="1"/>
    <row r="765693" hidden="1" outlineLevel="1"/>
    <row r="765694" hidden="1" outlineLevel="1"/>
    <row r="765695" hidden="1" outlineLevel="1"/>
    <row r="765696" hidden="1" outlineLevel="1"/>
    <row r="765697" hidden="1" outlineLevel="1"/>
    <row r="765698" hidden="1" outlineLevel="1"/>
    <row r="765699" hidden="1" outlineLevel="1"/>
    <row r="765700" hidden="1" outlineLevel="1"/>
    <row r="765701" hidden="1" outlineLevel="1"/>
    <row r="765702" hidden="1" outlineLevel="1"/>
    <row r="765703" hidden="1" outlineLevel="1"/>
    <row r="765704" hidden="1" outlineLevel="1"/>
    <row r="765705" hidden="1" outlineLevel="1"/>
    <row r="765706" hidden="1" outlineLevel="1"/>
    <row r="765707" hidden="1" outlineLevel="1"/>
    <row r="765708" hidden="1" outlineLevel="1"/>
    <row r="765709" hidden="1" outlineLevel="1"/>
    <row r="765710" hidden="1" outlineLevel="1"/>
    <row r="765711" hidden="1" outlineLevel="1"/>
    <row r="765712" hidden="1" outlineLevel="1"/>
    <row r="765713" hidden="1" outlineLevel="1"/>
    <row r="765714" hidden="1" outlineLevel="1"/>
    <row r="765715" hidden="1" outlineLevel="1"/>
    <row r="765716" hidden="1" outlineLevel="1"/>
    <row r="765717" hidden="1" outlineLevel="1"/>
    <row r="765718" hidden="1" outlineLevel="1"/>
    <row r="765719" hidden="1" outlineLevel="1"/>
    <row r="765720" hidden="1" outlineLevel="1"/>
    <row r="765721" hidden="1" outlineLevel="1"/>
    <row r="765722" hidden="1" outlineLevel="1"/>
    <row r="765723" hidden="1" outlineLevel="1"/>
    <row r="765724" hidden="1" outlineLevel="1"/>
    <row r="765725" hidden="1" outlineLevel="1"/>
    <row r="765726" hidden="1" outlineLevel="1"/>
    <row r="765727" hidden="1" outlineLevel="1"/>
    <row r="765728" hidden="1" outlineLevel="1"/>
    <row r="765729" hidden="1" outlineLevel="1"/>
    <row r="765730" hidden="1" outlineLevel="1"/>
    <row r="765731" hidden="1" outlineLevel="1"/>
    <row r="765732" hidden="1" outlineLevel="1"/>
    <row r="765733" hidden="1" outlineLevel="1"/>
    <row r="765734" hidden="1" outlineLevel="1"/>
    <row r="765735" hidden="1" outlineLevel="1"/>
    <row r="765736" hidden="1" outlineLevel="1"/>
    <row r="765737" hidden="1" outlineLevel="1"/>
    <row r="765738" hidden="1" outlineLevel="1"/>
    <row r="765739" hidden="1" outlineLevel="1"/>
    <row r="765740" hidden="1" outlineLevel="1"/>
    <row r="765741" hidden="1" outlineLevel="1"/>
    <row r="765742" hidden="1" outlineLevel="1"/>
    <row r="765743" hidden="1" outlineLevel="1"/>
    <row r="765744" hidden="1" outlineLevel="1"/>
    <row r="765745" hidden="1" outlineLevel="1"/>
    <row r="765746" hidden="1" outlineLevel="1"/>
    <row r="765747" hidden="1" outlineLevel="1"/>
    <row r="765748" hidden="1" outlineLevel="1"/>
    <row r="765749" hidden="1" outlineLevel="1"/>
    <row r="765750" hidden="1" outlineLevel="1"/>
    <row r="765751" hidden="1" outlineLevel="1"/>
    <row r="765752" hidden="1" outlineLevel="1"/>
    <row r="765753" hidden="1" outlineLevel="1"/>
    <row r="765754" hidden="1" outlineLevel="1"/>
    <row r="765755" hidden="1" outlineLevel="1"/>
    <row r="765756" hidden="1" outlineLevel="1"/>
    <row r="765757" hidden="1" outlineLevel="1"/>
    <row r="765758" hidden="1" outlineLevel="1"/>
    <row r="765759" hidden="1" outlineLevel="1"/>
    <row r="765760" hidden="1" outlineLevel="1"/>
    <row r="765761" hidden="1" outlineLevel="1"/>
    <row r="765762" hidden="1" outlineLevel="1"/>
    <row r="765763" hidden="1" outlineLevel="1"/>
    <row r="765764" hidden="1" outlineLevel="1"/>
    <row r="765765" hidden="1" outlineLevel="1"/>
    <row r="765766" hidden="1" outlineLevel="1"/>
    <row r="765767" hidden="1" outlineLevel="1"/>
    <row r="765768" hidden="1" outlineLevel="1"/>
    <row r="765769" hidden="1" outlineLevel="1"/>
    <row r="765770" hidden="1" outlineLevel="1"/>
    <row r="765771" hidden="1" outlineLevel="1"/>
    <row r="765772" hidden="1" outlineLevel="1"/>
    <row r="765773" hidden="1" outlineLevel="1"/>
    <row r="765774" hidden="1" outlineLevel="1"/>
    <row r="765775" hidden="1" outlineLevel="1"/>
    <row r="765776" hidden="1" outlineLevel="1"/>
    <row r="765777" hidden="1" outlineLevel="1"/>
    <row r="765778" hidden="1" outlineLevel="1"/>
    <row r="765779" hidden="1" outlineLevel="1"/>
    <row r="765780" hidden="1" outlineLevel="1"/>
    <row r="765781" hidden="1" outlineLevel="1"/>
    <row r="765782" hidden="1" outlineLevel="1"/>
    <row r="765783" hidden="1" outlineLevel="1"/>
    <row r="765784" hidden="1" outlineLevel="1"/>
    <row r="765785" hidden="1" outlineLevel="1"/>
    <row r="765786" hidden="1" outlineLevel="1"/>
    <row r="765787" hidden="1" outlineLevel="1"/>
    <row r="765788" hidden="1" outlineLevel="1"/>
    <row r="765789" hidden="1" outlineLevel="1"/>
    <row r="765790" hidden="1" outlineLevel="1"/>
    <row r="765791" hidden="1" outlineLevel="1"/>
    <row r="765792" hidden="1" outlineLevel="1"/>
    <row r="765793" hidden="1" outlineLevel="1"/>
    <row r="765794" hidden="1" outlineLevel="1"/>
    <row r="765795" hidden="1" outlineLevel="1"/>
    <row r="765796" hidden="1" outlineLevel="1"/>
    <row r="765797" hidden="1" outlineLevel="1"/>
    <row r="765798" hidden="1" outlineLevel="1"/>
    <row r="765799" hidden="1" outlineLevel="1"/>
    <row r="765800" hidden="1" outlineLevel="1"/>
    <row r="765801" hidden="1" outlineLevel="1"/>
    <row r="765802" hidden="1" outlineLevel="1"/>
    <row r="765803" hidden="1" outlineLevel="1"/>
    <row r="765804" hidden="1" outlineLevel="1"/>
    <row r="765805" hidden="1" outlineLevel="1"/>
    <row r="765806" hidden="1" outlineLevel="1"/>
    <row r="765807" hidden="1" outlineLevel="1"/>
    <row r="765808" hidden="1" outlineLevel="1"/>
    <row r="765809" hidden="1" outlineLevel="1"/>
    <row r="765810" hidden="1" outlineLevel="1"/>
    <row r="765811" hidden="1" outlineLevel="1"/>
    <row r="765812" hidden="1" outlineLevel="1"/>
    <row r="765813" hidden="1" outlineLevel="1"/>
    <row r="765814" hidden="1" outlineLevel="1"/>
    <row r="765815" hidden="1" outlineLevel="1"/>
    <row r="765816" hidden="1" outlineLevel="1"/>
    <row r="765817" hidden="1" outlineLevel="1"/>
    <row r="765818" hidden="1" outlineLevel="1"/>
    <row r="765819" hidden="1" outlineLevel="1"/>
    <row r="765820" hidden="1" outlineLevel="1"/>
    <row r="765821" hidden="1" outlineLevel="1"/>
    <row r="765822" hidden="1" outlineLevel="1"/>
    <row r="765823" hidden="1" outlineLevel="1"/>
    <row r="765824" hidden="1" outlineLevel="1"/>
    <row r="765825" hidden="1" outlineLevel="1"/>
    <row r="765826" hidden="1" outlineLevel="1"/>
    <row r="765827" hidden="1" outlineLevel="1"/>
    <row r="765828" hidden="1" outlineLevel="1"/>
    <row r="765829" hidden="1" outlineLevel="1"/>
    <row r="765830" hidden="1" outlineLevel="1"/>
    <row r="765831" hidden="1" outlineLevel="1"/>
    <row r="765832" hidden="1" outlineLevel="1"/>
    <row r="765833" hidden="1" outlineLevel="1"/>
    <row r="765834" hidden="1" outlineLevel="1"/>
    <row r="765835" hidden="1" outlineLevel="1"/>
    <row r="765836" hidden="1" outlineLevel="1"/>
    <row r="765837" hidden="1" outlineLevel="1"/>
    <row r="765838" hidden="1" outlineLevel="1"/>
    <row r="765839" hidden="1" outlineLevel="1"/>
    <row r="765840" hidden="1" outlineLevel="1"/>
    <row r="765841" hidden="1" outlineLevel="1"/>
    <row r="765842" hidden="1" outlineLevel="1"/>
    <row r="765843" hidden="1" outlineLevel="1"/>
    <row r="765844" hidden="1" outlineLevel="1"/>
    <row r="765845" hidden="1" outlineLevel="1"/>
    <row r="765846" hidden="1" outlineLevel="1"/>
    <row r="765847" hidden="1" outlineLevel="1"/>
    <row r="765848" hidden="1" outlineLevel="1"/>
    <row r="765849" hidden="1" outlineLevel="1"/>
    <row r="765850" hidden="1" outlineLevel="1"/>
    <row r="765851" hidden="1" outlineLevel="1"/>
    <row r="765852" hidden="1" outlineLevel="1"/>
    <row r="765853" hidden="1" outlineLevel="1"/>
    <row r="765854" hidden="1" outlineLevel="1"/>
    <row r="765855" hidden="1" outlineLevel="1"/>
    <row r="765856" hidden="1" outlineLevel="1"/>
    <row r="765857" hidden="1" outlineLevel="1"/>
    <row r="765858" hidden="1" outlineLevel="1"/>
    <row r="765859" hidden="1" outlineLevel="1"/>
    <row r="765860" hidden="1" outlineLevel="1"/>
    <row r="765861" hidden="1" outlineLevel="1"/>
    <row r="765862" hidden="1" outlineLevel="1"/>
    <row r="765863" hidden="1" outlineLevel="1"/>
    <row r="765864" hidden="1" outlineLevel="1"/>
    <row r="765865" hidden="1" outlineLevel="1"/>
    <row r="765866" hidden="1" outlineLevel="1"/>
    <row r="765867" hidden="1" outlineLevel="1"/>
    <row r="765868" hidden="1" outlineLevel="1"/>
    <row r="765869" hidden="1" outlineLevel="1"/>
    <row r="765870" hidden="1" outlineLevel="1"/>
    <row r="765871" hidden="1" outlineLevel="1"/>
    <row r="765872" hidden="1" outlineLevel="1"/>
    <row r="765873" hidden="1" outlineLevel="1"/>
    <row r="765874" hidden="1" outlineLevel="1"/>
    <row r="765875" hidden="1" outlineLevel="1"/>
    <row r="765876" hidden="1" outlineLevel="1"/>
    <row r="765877" hidden="1" outlineLevel="1"/>
    <row r="765878" hidden="1" outlineLevel="1"/>
    <row r="765879" hidden="1" outlineLevel="1"/>
    <row r="765880" hidden="1" outlineLevel="1"/>
    <row r="765881" hidden="1" outlineLevel="1"/>
    <row r="765882" hidden="1" outlineLevel="1"/>
    <row r="765883" hidden="1" outlineLevel="1"/>
    <row r="765884" hidden="1" outlineLevel="1"/>
    <row r="765885" hidden="1" outlineLevel="1"/>
    <row r="765886" hidden="1" outlineLevel="1"/>
    <row r="765887" hidden="1" outlineLevel="1"/>
    <row r="765888" hidden="1" outlineLevel="1"/>
    <row r="765889" hidden="1" outlineLevel="1"/>
    <row r="765890" hidden="1" outlineLevel="1"/>
    <row r="765891" hidden="1" outlineLevel="1"/>
    <row r="765892" hidden="1" outlineLevel="1"/>
    <row r="765893" hidden="1" outlineLevel="1"/>
    <row r="765894" hidden="1" outlineLevel="1"/>
    <row r="765895" hidden="1" outlineLevel="1"/>
    <row r="765896" hidden="1" outlineLevel="1"/>
    <row r="765897" hidden="1" outlineLevel="1"/>
    <row r="765898" hidden="1" outlineLevel="1"/>
    <row r="765899" hidden="1" outlineLevel="1"/>
    <row r="765900" hidden="1" outlineLevel="1"/>
    <row r="765901" hidden="1" outlineLevel="1"/>
    <row r="765902" hidden="1" outlineLevel="1"/>
    <row r="765903" hidden="1" outlineLevel="1"/>
    <row r="765904" hidden="1" outlineLevel="1"/>
    <row r="765905" hidden="1" outlineLevel="1"/>
    <row r="765906" hidden="1" outlineLevel="1"/>
    <row r="765907" hidden="1" outlineLevel="1"/>
    <row r="765908" hidden="1" outlineLevel="1"/>
    <row r="765909" hidden="1" outlineLevel="1"/>
    <row r="765910" hidden="1" outlineLevel="1"/>
    <row r="765911" hidden="1" outlineLevel="1"/>
    <row r="765912" hidden="1" outlineLevel="1"/>
    <row r="765913" hidden="1" outlineLevel="1"/>
    <row r="765914" hidden="1" outlineLevel="1"/>
    <row r="765915" hidden="1" outlineLevel="1"/>
    <row r="765916" hidden="1" outlineLevel="1"/>
    <row r="765917" hidden="1" outlineLevel="1"/>
    <row r="765918" hidden="1" outlineLevel="1"/>
    <row r="765919" hidden="1" outlineLevel="1"/>
    <row r="765920" hidden="1" outlineLevel="1"/>
    <row r="765921" hidden="1" outlineLevel="1"/>
    <row r="765922" hidden="1" outlineLevel="1"/>
    <row r="765923" hidden="1" outlineLevel="1"/>
    <row r="765924" hidden="1" outlineLevel="1"/>
    <row r="765925" hidden="1" outlineLevel="1"/>
    <row r="765926" hidden="1" outlineLevel="1"/>
    <row r="765927" hidden="1" outlineLevel="1"/>
    <row r="765928" hidden="1" outlineLevel="1"/>
    <row r="765929" hidden="1" outlineLevel="1"/>
    <row r="765930" hidden="1" outlineLevel="1"/>
    <row r="765931" hidden="1" outlineLevel="1"/>
    <row r="765932" hidden="1" outlineLevel="1"/>
    <row r="765933" hidden="1" outlineLevel="1"/>
    <row r="765934" hidden="1" outlineLevel="1"/>
    <row r="765935" hidden="1" outlineLevel="1"/>
    <row r="765936" hidden="1" outlineLevel="1"/>
    <row r="765937" hidden="1" outlineLevel="1"/>
    <row r="765938" hidden="1" outlineLevel="1"/>
    <row r="765939" hidden="1" outlineLevel="1"/>
    <row r="765940" hidden="1" outlineLevel="1"/>
    <row r="765941" hidden="1" outlineLevel="1"/>
    <row r="765942" hidden="1" outlineLevel="1"/>
    <row r="765943" hidden="1" outlineLevel="1"/>
    <row r="765944" hidden="1" outlineLevel="1"/>
    <row r="765945" hidden="1" outlineLevel="1"/>
    <row r="765946" hidden="1" outlineLevel="1"/>
    <row r="765947" hidden="1" outlineLevel="1"/>
    <row r="765948" hidden="1" outlineLevel="1"/>
    <row r="765949" hidden="1" outlineLevel="1"/>
    <row r="765950" hidden="1" outlineLevel="1"/>
    <row r="765951" hidden="1" outlineLevel="1"/>
    <row r="765952" hidden="1" outlineLevel="1"/>
    <row r="765953" hidden="1" outlineLevel="1"/>
    <row r="765954" hidden="1" outlineLevel="1"/>
    <row r="765955" hidden="1" outlineLevel="1"/>
    <row r="765956" hidden="1" outlineLevel="1"/>
    <row r="765957" hidden="1" outlineLevel="1"/>
    <row r="765958" hidden="1" outlineLevel="1"/>
    <row r="765959" hidden="1" outlineLevel="1"/>
    <row r="765960" hidden="1" outlineLevel="1"/>
    <row r="765961" hidden="1" outlineLevel="1"/>
    <row r="765962" hidden="1" outlineLevel="1"/>
    <row r="765963" hidden="1" outlineLevel="1"/>
    <row r="765964" hidden="1" outlineLevel="1"/>
    <row r="765965" hidden="1" outlineLevel="1"/>
    <row r="765966" hidden="1" outlineLevel="1"/>
    <row r="765967" hidden="1" outlineLevel="1"/>
    <row r="765968" hidden="1" outlineLevel="1"/>
    <row r="765969" hidden="1" outlineLevel="1"/>
    <row r="765970" hidden="1" outlineLevel="1"/>
    <row r="765971" hidden="1" outlineLevel="1"/>
    <row r="765972" hidden="1" outlineLevel="1"/>
    <row r="765973" hidden="1" outlineLevel="1"/>
    <row r="765974" hidden="1" outlineLevel="1"/>
    <row r="765975" hidden="1" outlineLevel="1"/>
    <row r="765976" hidden="1" outlineLevel="1"/>
    <row r="765977" hidden="1" outlineLevel="1"/>
    <row r="765978" hidden="1" outlineLevel="1"/>
    <row r="765979" hidden="1" outlineLevel="1"/>
    <row r="765980" hidden="1" outlineLevel="1"/>
    <row r="765981" hidden="1" outlineLevel="1"/>
    <row r="765982" hidden="1" outlineLevel="1"/>
    <row r="765983" hidden="1" outlineLevel="1"/>
    <row r="765984" hidden="1" outlineLevel="1"/>
    <row r="765985" hidden="1" outlineLevel="1"/>
    <row r="765986" hidden="1" outlineLevel="1"/>
    <row r="765987" hidden="1" outlineLevel="1"/>
    <row r="765988" hidden="1" outlineLevel="1"/>
    <row r="765989" hidden="1" outlineLevel="1"/>
    <row r="765990" hidden="1" outlineLevel="1"/>
    <row r="765991" hidden="1" outlineLevel="1"/>
    <row r="765992" hidden="1" outlineLevel="1"/>
    <row r="765993" hidden="1" outlineLevel="1"/>
    <row r="765994" hidden="1" outlineLevel="1"/>
    <row r="765995" hidden="1" outlineLevel="1"/>
    <row r="765996" hidden="1" outlineLevel="1"/>
    <row r="765997" hidden="1" outlineLevel="1"/>
    <row r="765998" hidden="1" outlineLevel="1"/>
    <row r="765999" hidden="1" outlineLevel="1"/>
    <row r="766000" hidden="1" outlineLevel="1"/>
    <row r="766001" hidden="1" outlineLevel="1"/>
    <row r="766002" hidden="1" outlineLevel="1"/>
    <row r="766003" hidden="1" outlineLevel="1"/>
    <row r="766004" hidden="1" outlineLevel="1"/>
    <row r="766005" hidden="1" outlineLevel="1"/>
    <row r="766006" hidden="1" outlineLevel="1"/>
    <row r="766007" hidden="1" outlineLevel="1"/>
    <row r="766008" hidden="1" outlineLevel="1"/>
    <row r="766009" hidden="1" outlineLevel="1"/>
    <row r="766010" hidden="1" outlineLevel="1"/>
    <row r="766011" hidden="1" outlineLevel="1"/>
    <row r="766012" hidden="1" outlineLevel="1"/>
    <row r="766013" hidden="1" outlineLevel="1"/>
    <row r="766014" hidden="1" outlineLevel="1"/>
    <row r="766015" hidden="1" outlineLevel="1"/>
    <row r="766016" hidden="1" outlineLevel="1"/>
    <row r="766017" hidden="1" outlineLevel="1"/>
    <row r="766018" hidden="1" outlineLevel="1"/>
    <row r="766019" hidden="1" outlineLevel="1"/>
    <row r="766020" hidden="1" outlineLevel="1"/>
    <row r="766021" hidden="1" outlineLevel="1"/>
    <row r="766022" hidden="1" outlineLevel="1"/>
    <row r="766023" hidden="1" outlineLevel="1"/>
    <row r="766024" hidden="1" outlineLevel="1"/>
    <row r="766025" hidden="1" outlineLevel="1"/>
    <row r="766026" hidden="1" outlineLevel="1"/>
    <row r="766027" hidden="1" outlineLevel="1"/>
    <row r="766028" hidden="1" outlineLevel="1"/>
    <row r="766029" hidden="1" outlineLevel="1"/>
    <row r="766030" hidden="1" outlineLevel="1"/>
    <row r="766031" hidden="1" outlineLevel="1"/>
    <row r="766032" hidden="1" outlineLevel="1"/>
    <row r="766033" hidden="1" outlineLevel="1"/>
    <row r="766034" hidden="1" outlineLevel="1"/>
    <row r="766035" hidden="1" outlineLevel="1"/>
    <row r="766036" hidden="1" outlineLevel="1"/>
    <row r="766037" hidden="1" outlineLevel="1"/>
    <row r="766038" hidden="1" outlineLevel="1"/>
    <row r="766039" hidden="1" outlineLevel="1"/>
    <row r="766040" hidden="1" outlineLevel="1"/>
    <row r="766041" hidden="1" outlineLevel="1"/>
    <row r="766042" hidden="1" outlineLevel="1"/>
    <row r="766043" hidden="1" outlineLevel="1"/>
    <row r="766044" hidden="1" outlineLevel="1"/>
    <row r="766045" hidden="1" outlineLevel="1"/>
    <row r="766046" hidden="1" outlineLevel="1"/>
    <row r="766047" hidden="1" outlineLevel="1"/>
    <row r="766048" hidden="1" outlineLevel="1"/>
    <row r="766049" hidden="1" outlineLevel="1"/>
    <row r="766050" hidden="1" outlineLevel="1"/>
    <row r="766051" hidden="1" outlineLevel="1"/>
    <row r="766052" hidden="1" outlineLevel="1"/>
    <row r="766053" hidden="1" outlineLevel="1"/>
    <row r="766054" hidden="1" outlineLevel="1"/>
    <row r="766055" hidden="1" outlineLevel="1"/>
    <row r="766056" hidden="1" outlineLevel="1"/>
    <row r="766057" hidden="1" outlineLevel="1"/>
    <row r="766058" hidden="1" outlineLevel="1"/>
    <row r="766059" hidden="1" outlineLevel="1"/>
    <row r="766060" hidden="1" outlineLevel="1"/>
    <row r="766061" hidden="1" outlineLevel="1"/>
    <row r="766062" hidden="1" outlineLevel="1"/>
    <row r="766063" hidden="1" outlineLevel="1"/>
    <row r="766064" hidden="1" outlineLevel="1"/>
    <row r="766065" hidden="1" outlineLevel="1"/>
    <row r="766066" hidden="1" outlineLevel="1"/>
    <row r="766067" hidden="1" outlineLevel="1"/>
    <row r="766068" hidden="1" outlineLevel="1"/>
    <row r="766069" hidden="1" outlineLevel="1"/>
    <row r="766070" hidden="1" outlineLevel="1"/>
    <row r="766071" hidden="1" outlineLevel="1"/>
    <row r="766072" hidden="1" outlineLevel="1"/>
    <row r="766073" hidden="1" outlineLevel="1"/>
    <row r="766074" hidden="1" outlineLevel="1"/>
    <row r="766075" hidden="1" outlineLevel="1"/>
    <row r="766076" hidden="1" outlineLevel="1"/>
    <row r="766077" hidden="1" outlineLevel="1"/>
    <row r="766078" hidden="1" outlineLevel="1"/>
    <row r="766079" hidden="1" outlineLevel="1"/>
    <row r="766080" hidden="1" outlineLevel="1"/>
    <row r="766081" hidden="1" outlineLevel="1"/>
    <row r="766082" hidden="1" outlineLevel="1"/>
    <row r="766083" hidden="1" outlineLevel="1"/>
    <row r="766084" hidden="1" outlineLevel="1"/>
    <row r="766085" hidden="1" outlineLevel="1"/>
    <row r="766086" hidden="1" outlineLevel="1"/>
    <row r="766087" hidden="1" outlineLevel="1"/>
    <row r="766088" hidden="1" outlineLevel="1"/>
    <row r="766089" hidden="1" outlineLevel="1"/>
    <row r="766090" hidden="1" outlineLevel="1"/>
    <row r="766091" hidden="1" outlineLevel="1"/>
    <row r="766092" hidden="1" outlineLevel="1"/>
    <row r="766093" hidden="1" outlineLevel="1"/>
    <row r="766094" hidden="1" outlineLevel="1"/>
    <row r="766095" hidden="1" outlineLevel="1"/>
    <row r="766096" hidden="1" outlineLevel="1"/>
    <row r="766097" hidden="1" outlineLevel="1"/>
    <row r="766098" hidden="1" outlineLevel="1"/>
    <row r="766099" hidden="1" outlineLevel="1"/>
    <row r="766100" hidden="1" outlineLevel="1"/>
    <row r="766101" hidden="1" outlineLevel="1"/>
    <row r="766102" hidden="1" outlineLevel="1"/>
    <row r="766103" hidden="1" outlineLevel="1"/>
    <row r="766104" hidden="1" outlineLevel="1"/>
    <row r="766105" hidden="1" outlineLevel="1"/>
    <row r="766106" hidden="1" outlineLevel="1"/>
    <row r="766107" hidden="1" outlineLevel="1"/>
    <row r="766108" hidden="1" outlineLevel="1"/>
    <row r="766109" hidden="1" outlineLevel="1"/>
    <row r="766110" hidden="1" outlineLevel="1"/>
    <row r="766111" hidden="1" outlineLevel="1"/>
    <row r="766112" hidden="1" outlineLevel="1"/>
    <row r="766113" hidden="1" outlineLevel="1"/>
    <row r="766114" hidden="1" outlineLevel="1"/>
    <row r="766115" hidden="1" outlineLevel="1"/>
    <row r="766116" hidden="1" outlineLevel="1"/>
    <row r="766117" hidden="1" outlineLevel="1"/>
    <row r="766118" hidden="1" outlineLevel="1"/>
    <row r="766119" hidden="1" outlineLevel="1"/>
    <row r="766120" hidden="1" outlineLevel="1"/>
    <row r="766121" hidden="1" outlineLevel="1"/>
    <row r="766122" hidden="1" outlineLevel="1"/>
    <row r="766123" hidden="1" outlineLevel="1"/>
    <row r="766124" hidden="1" outlineLevel="1"/>
    <row r="766125" hidden="1" outlineLevel="1"/>
    <row r="766126" hidden="1" outlineLevel="1"/>
    <row r="766127" hidden="1" outlineLevel="1"/>
    <row r="766128" hidden="1" outlineLevel="1"/>
    <row r="766129" hidden="1" outlineLevel="1"/>
    <row r="766130" hidden="1" outlineLevel="1"/>
    <row r="766131" hidden="1" outlineLevel="1"/>
    <row r="766132" hidden="1" outlineLevel="1"/>
    <row r="766133" hidden="1" outlineLevel="1"/>
    <row r="766134" hidden="1" outlineLevel="1"/>
    <row r="766135" hidden="1" outlineLevel="1"/>
    <row r="766136" hidden="1" outlineLevel="1"/>
    <row r="766137" hidden="1" outlineLevel="1"/>
    <row r="766138" hidden="1" outlineLevel="1"/>
    <row r="766139" hidden="1" outlineLevel="1"/>
    <row r="766140" hidden="1" outlineLevel="1"/>
    <row r="766141" hidden="1" outlineLevel="1"/>
    <row r="766142" hidden="1" outlineLevel="1"/>
    <row r="766143" hidden="1" outlineLevel="1"/>
    <row r="766144" hidden="1" outlineLevel="1"/>
    <row r="766145" hidden="1" outlineLevel="1"/>
    <row r="766146" hidden="1" outlineLevel="1"/>
    <row r="766147" hidden="1" outlineLevel="1"/>
    <row r="766148" hidden="1" outlineLevel="1"/>
    <row r="766149" hidden="1" outlineLevel="1"/>
    <row r="766150" hidden="1" outlineLevel="1"/>
    <row r="766151" hidden="1" outlineLevel="1"/>
    <row r="766152" hidden="1" outlineLevel="1"/>
    <row r="766153" hidden="1" outlineLevel="1"/>
    <row r="766154" hidden="1" outlineLevel="1"/>
    <row r="766155" hidden="1" outlineLevel="1"/>
    <row r="766156" hidden="1" outlineLevel="1"/>
    <row r="766157" hidden="1" outlineLevel="1"/>
    <row r="766158" hidden="1" outlineLevel="1"/>
    <row r="766159" hidden="1" outlineLevel="1"/>
    <row r="766160" hidden="1" outlineLevel="1"/>
    <row r="766161" hidden="1" outlineLevel="1"/>
    <row r="766162" hidden="1" outlineLevel="1"/>
    <row r="766163" hidden="1" outlineLevel="1"/>
    <row r="766164" hidden="1" outlineLevel="1"/>
    <row r="766165" hidden="1" outlineLevel="1"/>
    <row r="766166" hidden="1" outlineLevel="1"/>
    <row r="766167" hidden="1" outlineLevel="1"/>
    <row r="766168" hidden="1" outlineLevel="1"/>
    <row r="766169" hidden="1" outlineLevel="1"/>
    <row r="766170" hidden="1" outlineLevel="1"/>
    <row r="766171" hidden="1" outlineLevel="1"/>
    <row r="766172" hidden="1" outlineLevel="1"/>
    <row r="766173" hidden="1" outlineLevel="1"/>
    <row r="766174" hidden="1" outlineLevel="1"/>
    <row r="766175" hidden="1" outlineLevel="1"/>
    <row r="766176" hidden="1" outlineLevel="1"/>
    <row r="766177" hidden="1" outlineLevel="1"/>
    <row r="766178" hidden="1" outlineLevel="1"/>
    <row r="766179" hidden="1" outlineLevel="1"/>
    <row r="766180" hidden="1" outlineLevel="1"/>
    <row r="766181" hidden="1" outlineLevel="1"/>
    <row r="766182" hidden="1" outlineLevel="1"/>
    <row r="766183" hidden="1" outlineLevel="1"/>
    <row r="766184" hidden="1" outlineLevel="1"/>
    <row r="766185" hidden="1" outlineLevel="1"/>
    <row r="766186" hidden="1" outlineLevel="1"/>
    <row r="766187" hidden="1" outlineLevel="1"/>
    <row r="766188" hidden="1" outlineLevel="1"/>
    <row r="766189" hidden="1" outlineLevel="1"/>
    <row r="766190" hidden="1" outlineLevel="1"/>
    <row r="766191" hidden="1" outlineLevel="1"/>
    <row r="766192" hidden="1" outlineLevel="1"/>
    <row r="766193" hidden="1" outlineLevel="1"/>
    <row r="766194" hidden="1" outlineLevel="1"/>
    <row r="766195" hidden="1" outlineLevel="1"/>
    <row r="766196" hidden="1" outlineLevel="1"/>
    <row r="766197" hidden="1" outlineLevel="1"/>
    <row r="766198" hidden="1" outlineLevel="1"/>
    <row r="766199" hidden="1" outlineLevel="1"/>
    <row r="766200" hidden="1" outlineLevel="1"/>
    <row r="766201" hidden="1" outlineLevel="1"/>
    <row r="766202" hidden="1" outlineLevel="1"/>
    <row r="766203" hidden="1" outlineLevel="1"/>
    <row r="766204" hidden="1" outlineLevel="1"/>
    <row r="766205" hidden="1" outlineLevel="1"/>
    <row r="766206" hidden="1" outlineLevel="1"/>
    <row r="766207" hidden="1" outlineLevel="1"/>
    <row r="766208" hidden="1" outlineLevel="1"/>
    <row r="766209" hidden="1" outlineLevel="1"/>
    <row r="766210" hidden="1" outlineLevel="1"/>
    <row r="766211" hidden="1" outlineLevel="1"/>
    <row r="766212" hidden="1" outlineLevel="1"/>
    <row r="766213" hidden="1" outlineLevel="1"/>
    <row r="766214" hidden="1" outlineLevel="1"/>
    <row r="766215" hidden="1" outlineLevel="1"/>
    <row r="766216" hidden="1" outlineLevel="1"/>
    <row r="766217" hidden="1" outlineLevel="1"/>
    <row r="766218" hidden="1" outlineLevel="1"/>
    <row r="766219" hidden="1" outlineLevel="1"/>
    <row r="766220" hidden="1" outlineLevel="1"/>
    <row r="766221" hidden="1" outlineLevel="1"/>
    <row r="766222" hidden="1" outlineLevel="1"/>
    <row r="766223" hidden="1" outlineLevel="1"/>
    <row r="766224" hidden="1" outlineLevel="1"/>
    <row r="766225" hidden="1" outlineLevel="1"/>
    <row r="766226" hidden="1" outlineLevel="1"/>
    <row r="766227" hidden="1" outlineLevel="1"/>
    <row r="766228" hidden="1" outlineLevel="1"/>
    <row r="766229" hidden="1" outlineLevel="1"/>
    <row r="766230" hidden="1" outlineLevel="1"/>
    <row r="766231" hidden="1" outlineLevel="1"/>
    <row r="766232" hidden="1" outlineLevel="1"/>
    <row r="766233" hidden="1" outlineLevel="1"/>
    <row r="766234" hidden="1" outlineLevel="1"/>
    <row r="766235" hidden="1" outlineLevel="1"/>
    <row r="766236" hidden="1" outlineLevel="1"/>
    <row r="766237" hidden="1" outlineLevel="1"/>
    <row r="766238" hidden="1" outlineLevel="1"/>
    <row r="766239" hidden="1" outlineLevel="1"/>
    <row r="766240" hidden="1" outlineLevel="1"/>
    <row r="766241" hidden="1" outlineLevel="1"/>
    <row r="766242" hidden="1" outlineLevel="1"/>
    <row r="766243" hidden="1" outlineLevel="1"/>
    <row r="766244" hidden="1" outlineLevel="1"/>
    <row r="766245" hidden="1" outlineLevel="1"/>
    <row r="766246" hidden="1" outlineLevel="1"/>
    <row r="766247" hidden="1" outlineLevel="1"/>
    <row r="766248" hidden="1" outlineLevel="1"/>
    <row r="766249" hidden="1" outlineLevel="1"/>
    <row r="766250" hidden="1" outlineLevel="1"/>
    <row r="766251" hidden="1" outlineLevel="1"/>
    <row r="766252" hidden="1" outlineLevel="1"/>
    <row r="766253" hidden="1" outlineLevel="1"/>
    <row r="766254" hidden="1" outlineLevel="1"/>
    <row r="766255" hidden="1" outlineLevel="1"/>
    <row r="766256" hidden="1" outlineLevel="1"/>
    <row r="766257" hidden="1" outlineLevel="1"/>
    <row r="766258" hidden="1" outlineLevel="1"/>
    <row r="766259" hidden="1" outlineLevel="1"/>
    <row r="766260" hidden="1" outlineLevel="1"/>
    <row r="766261" hidden="1" outlineLevel="1"/>
    <row r="766262" hidden="1" outlineLevel="1"/>
    <row r="766263" hidden="1" outlineLevel="1"/>
    <row r="766264" hidden="1" outlineLevel="1"/>
    <row r="766265" hidden="1" outlineLevel="1"/>
    <row r="766266" hidden="1" outlineLevel="1"/>
    <row r="766267" hidden="1" outlineLevel="1"/>
    <row r="766268" hidden="1" outlineLevel="1"/>
    <row r="766269" hidden="1" outlineLevel="1"/>
    <row r="766270" hidden="1" outlineLevel="1"/>
    <row r="766271" hidden="1" outlineLevel="1"/>
    <row r="766272" hidden="1" outlineLevel="1"/>
    <row r="766273" hidden="1" outlineLevel="1"/>
    <row r="766274" hidden="1" outlineLevel="1"/>
    <row r="766275" hidden="1" outlineLevel="1"/>
    <row r="766276" hidden="1" outlineLevel="1"/>
    <row r="766277" hidden="1" outlineLevel="1"/>
    <row r="766278" hidden="1" outlineLevel="1"/>
    <row r="766279" hidden="1" outlineLevel="1"/>
    <row r="766280" hidden="1" outlineLevel="1"/>
    <row r="766281" hidden="1" outlineLevel="1"/>
    <row r="766282" hidden="1" outlineLevel="1"/>
    <row r="766283" hidden="1" outlineLevel="1"/>
    <row r="766284" hidden="1" outlineLevel="1"/>
    <row r="766285" hidden="1" outlineLevel="1"/>
    <row r="766286" hidden="1" outlineLevel="1"/>
    <row r="766287" hidden="1" outlineLevel="1"/>
    <row r="766288" hidden="1" outlineLevel="1"/>
    <row r="766289" hidden="1" outlineLevel="1"/>
    <row r="766290" hidden="1" outlineLevel="1"/>
    <row r="766291" hidden="1" outlineLevel="1"/>
    <row r="766292" hidden="1" outlineLevel="1"/>
    <row r="766293" hidden="1" outlineLevel="1"/>
    <row r="766294" hidden="1" outlineLevel="1"/>
    <row r="766295" hidden="1" outlineLevel="1"/>
    <row r="766296" hidden="1" outlineLevel="1"/>
    <row r="766297" hidden="1" outlineLevel="1"/>
    <row r="766298" hidden="1" outlineLevel="1"/>
    <row r="766299" hidden="1" outlineLevel="1"/>
    <row r="766300" hidden="1" outlineLevel="1"/>
    <row r="766301" hidden="1" outlineLevel="1"/>
    <row r="766302" hidden="1" outlineLevel="1"/>
    <row r="766303" hidden="1" outlineLevel="1"/>
    <row r="766304" hidden="1" outlineLevel="1"/>
    <row r="766305" hidden="1" outlineLevel="1"/>
    <row r="766306" hidden="1" outlineLevel="1"/>
    <row r="766307" hidden="1" outlineLevel="1"/>
    <row r="766308" hidden="1" outlineLevel="1"/>
    <row r="766309" hidden="1" outlineLevel="1"/>
    <row r="766310" hidden="1" outlineLevel="1"/>
    <row r="766311" hidden="1" outlineLevel="1"/>
    <row r="766312" hidden="1" outlineLevel="1"/>
    <row r="766313" hidden="1" outlineLevel="1"/>
    <row r="766314" hidden="1" outlineLevel="1"/>
    <row r="766315" hidden="1" outlineLevel="1"/>
    <row r="766316" hidden="1" outlineLevel="1"/>
    <row r="766317" hidden="1" outlineLevel="1"/>
    <row r="766318" hidden="1" outlineLevel="1"/>
    <row r="766319" hidden="1" outlineLevel="1"/>
    <row r="766320" hidden="1" outlineLevel="1"/>
    <row r="766321" hidden="1" outlineLevel="1"/>
    <row r="766322" hidden="1" outlineLevel="1"/>
    <row r="766323" hidden="1" outlineLevel="1"/>
    <row r="766324" hidden="1" outlineLevel="1"/>
    <row r="766325" hidden="1" outlineLevel="1"/>
    <row r="766326" hidden="1" outlineLevel="1"/>
    <row r="766327" hidden="1" outlineLevel="1"/>
    <row r="766328" hidden="1" outlineLevel="1"/>
    <row r="766329" hidden="1" outlineLevel="1"/>
    <row r="766330" hidden="1" outlineLevel="1"/>
    <row r="766331" hidden="1" outlineLevel="1"/>
    <row r="766332" hidden="1" outlineLevel="1"/>
    <row r="766333" hidden="1" outlineLevel="1"/>
    <row r="766334" hidden="1" outlineLevel="1"/>
    <row r="766335" hidden="1" outlineLevel="1"/>
    <row r="766336" hidden="1" outlineLevel="1"/>
    <row r="766337" hidden="1" outlineLevel="1"/>
    <row r="766338" hidden="1" outlineLevel="1"/>
    <row r="766339" hidden="1" outlineLevel="1"/>
    <row r="766340" hidden="1" outlineLevel="1"/>
    <row r="766341" hidden="1" outlineLevel="1"/>
    <row r="766342" hidden="1" outlineLevel="1"/>
    <row r="766343" hidden="1" outlineLevel="1"/>
    <row r="766344" hidden="1" outlineLevel="1"/>
    <row r="766345" hidden="1" outlineLevel="1"/>
    <row r="766346" hidden="1" outlineLevel="1"/>
    <row r="766347" hidden="1" outlineLevel="1"/>
    <row r="766348" hidden="1" outlineLevel="1"/>
    <row r="766349" hidden="1" outlineLevel="1"/>
    <row r="766350" hidden="1" outlineLevel="1"/>
    <row r="766351" hidden="1" outlineLevel="1"/>
    <row r="766352" hidden="1" outlineLevel="1"/>
    <row r="766353" hidden="1" outlineLevel="1"/>
    <row r="766354" hidden="1" outlineLevel="1"/>
    <row r="766355" hidden="1" outlineLevel="1"/>
    <row r="766356" hidden="1" outlineLevel="1"/>
    <row r="766357" hidden="1" outlineLevel="1"/>
    <row r="766358" hidden="1" outlineLevel="1"/>
    <row r="766359" hidden="1" outlineLevel="1"/>
    <row r="766360" hidden="1" outlineLevel="1"/>
    <row r="766361" hidden="1" outlineLevel="1"/>
    <row r="766362" hidden="1" outlineLevel="1"/>
    <row r="766363" hidden="1" outlineLevel="1"/>
    <row r="766364" hidden="1" outlineLevel="1"/>
    <row r="766365" hidden="1" outlineLevel="1"/>
    <row r="766366" hidden="1" outlineLevel="1"/>
    <row r="766367" hidden="1" outlineLevel="1"/>
    <row r="766368" hidden="1" outlineLevel="1"/>
    <row r="766369" hidden="1" outlineLevel="1"/>
    <row r="766370" hidden="1" outlineLevel="1"/>
    <row r="766371" hidden="1" outlineLevel="1"/>
    <row r="766372" hidden="1" outlineLevel="1"/>
    <row r="766373" hidden="1" outlineLevel="1"/>
    <row r="766374" hidden="1" outlineLevel="1"/>
    <row r="766375" hidden="1" outlineLevel="1"/>
    <row r="766376" hidden="1" outlineLevel="1"/>
    <row r="766377" hidden="1" outlineLevel="1"/>
    <row r="766378" hidden="1" outlineLevel="1"/>
    <row r="766379" hidden="1" outlineLevel="1"/>
    <row r="766380" hidden="1" outlineLevel="1"/>
    <row r="766381" hidden="1" outlineLevel="1"/>
    <row r="766382" hidden="1" outlineLevel="1"/>
    <row r="766383" hidden="1" outlineLevel="1"/>
    <row r="766384" hidden="1" outlineLevel="1"/>
    <row r="766385" hidden="1" outlineLevel="1"/>
    <row r="766386" hidden="1" outlineLevel="1"/>
    <row r="766387" hidden="1" outlineLevel="1"/>
    <row r="766388" hidden="1" outlineLevel="1"/>
    <row r="766389" hidden="1" outlineLevel="1"/>
    <row r="766390" hidden="1" outlineLevel="1"/>
    <row r="766391" hidden="1" outlineLevel="1"/>
    <row r="766392" hidden="1" outlineLevel="1"/>
    <row r="766393" hidden="1" outlineLevel="1"/>
    <row r="766394" hidden="1" outlineLevel="1"/>
    <row r="766395" hidden="1" outlineLevel="1"/>
    <row r="766396" hidden="1" outlineLevel="1"/>
    <row r="766397" hidden="1" outlineLevel="1"/>
    <row r="766398" hidden="1" outlineLevel="1"/>
    <row r="766399" hidden="1" outlineLevel="1"/>
    <row r="766400" hidden="1" outlineLevel="1"/>
    <row r="766401" hidden="1" outlineLevel="1"/>
    <row r="766402" hidden="1" outlineLevel="1"/>
    <row r="766403" hidden="1" outlineLevel="1"/>
    <row r="766404" hidden="1" outlineLevel="1"/>
    <row r="766405" hidden="1" outlineLevel="1"/>
    <row r="766406" hidden="1" outlineLevel="1"/>
    <row r="766407" hidden="1" outlineLevel="1"/>
    <row r="766408" hidden="1" outlineLevel="1"/>
    <row r="766409" hidden="1" outlineLevel="1"/>
    <row r="766410" hidden="1" outlineLevel="1"/>
    <row r="766411" hidden="1" outlineLevel="1"/>
    <row r="766412" hidden="1" outlineLevel="1"/>
    <row r="766413" hidden="1" outlineLevel="1"/>
    <row r="766414" hidden="1" outlineLevel="1"/>
    <row r="766415" hidden="1" outlineLevel="1"/>
    <row r="766416" hidden="1" outlineLevel="1"/>
    <row r="766417" hidden="1" outlineLevel="1"/>
    <row r="766418" hidden="1" outlineLevel="1"/>
    <row r="766419" hidden="1" outlineLevel="1"/>
    <row r="766420" hidden="1" outlineLevel="1"/>
    <row r="766421" hidden="1" outlineLevel="1"/>
    <row r="766422" hidden="1" outlineLevel="1"/>
    <row r="766423" hidden="1" outlineLevel="1"/>
    <row r="766424" hidden="1" outlineLevel="1"/>
    <row r="766425" hidden="1" outlineLevel="1"/>
    <row r="766426" hidden="1" outlineLevel="1"/>
    <row r="766427" hidden="1" outlineLevel="1"/>
    <row r="766428" hidden="1" outlineLevel="1"/>
    <row r="766429" hidden="1" outlineLevel="1"/>
    <row r="766430" hidden="1" outlineLevel="1"/>
    <row r="766431" hidden="1" outlineLevel="1"/>
    <row r="766432" hidden="1" outlineLevel="1"/>
    <row r="766433" hidden="1" outlineLevel="1"/>
    <row r="766434" hidden="1" outlineLevel="1"/>
    <row r="766435" hidden="1" outlineLevel="1"/>
    <row r="766436" hidden="1" outlineLevel="1"/>
    <row r="766437" hidden="1" outlineLevel="1"/>
    <row r="766438" hidden="1" outlineLevel="1"/>
    <row r="766439" hidden="1" outlineLevel="1"/>
    <row r="766440" hidden="1" outlineLevel="1"/>
    <row r="766441" hidden="1" outlineLevel="1"/>
    <row r="766442" hidden="1" outlineLevel="1"/>
    <row r="766443" hidden="1" outlineLevel="1"/>
    <row r="766444" hidden="1" outlineLevel="1"/>
    <row r="766445" hidden="1" outlineLevel="1"/>
    <row r="766446" hidden="1" outlineLevel="1"/>
    <row r="766447" hidden="1" outlineLevel="1"/>
    <row r="766448" hidden="1" outlineLevel="1"/>
    <row r="766449" hidden="1" outlineLevel="1"/>
    <row r="766450" hidden="1" outlineLevel="1"/>
    <row r="766451" hidden="1" outlineLevel="1"/>
    <row r="766452" hidden="1" outlineLevel="1"/>
    <row r="766453" hidden="1" outlineLevel="1"/>
    <row r="766454" hidden="1" outlineLevel="1"/>
    <row r="766455" hidden="1" outlineLevel="1"/>
    <row r="766456" hidden="1" outlineLevel="1"/>
    <row r="766457" hidden="1" outlineLevel="1"/>
    <row r="766458" hidden="1" outlineLevel="1"/>
    <row r="766459" hidden="1" outlineLevel="1"/>
    <row r="766460" hidden="1" outlineLevel="1"/>
    <row r="766461" hidden="1" outlineLevel="1"/>
    <row r="766462" hidden="1" outlineLevel="1"/>
    <row r="766463" hidden="1" outlineLevel="1"/>
    <row r="766464" hidden="1" outlineLevel="1"/>
    <row r="766465" hidden="1" outlineLevel="1"/>
    <row r="766466" hidden="1" outlineLevel="1"/>
    <row r="766467" hidden="1" outlineLevel="1"/>
    <row r="766468" hidden="1" outlineLevel="1"/>
    <row r="766469" hidden="1" outlineLevel="1"/>
    <row r="766470" hidden="1" outlineLevel="1"/>
    <row r="766471" hidden="1" outlineLevel="1"/>
    <row r="766472" hidden="1" outlineLevel="1"/>
    <row r="766473" hidden="1" outlineLevel="1"/>
    <row r="766474" hidden="1" outlineLevel="1"/>
    <row r="766475" hidden="1" outlineLevel="1"/>
    <row r="766476" hidden="1" outlineLevel="1"/>
    <row r="766477" hidden="1" outlineLevel="1"/>
    <row r="766478" hidden="1" outlineLevel="1"/>
    <row r="766479" hidden="1" outlineLevel="1"/>
    <row r="766480" hidden="1" outlineLevel="1"/>
    <row r="766481" hidden="1" outlineLevel="1"/>
    <row r="766482" hidden="1" outlineLevel="1"/>
    <row r="766483" hidden="1" outlineLevel="1"/>
    <row r="766484" hidden="1" outlineLevel="1"/>
    <row r="766485" hidden="1" outlineLevel="1"/>
    <row r="766486" hidden="1" outlineLevel="1"/>
    <row r="766487" hidden="1" outlineLevel="1"/>
    <row r="766488" hidden="1" outlineLevel="1"/>
    <row r="766489" hidden="1" outlineLevel="1"/>
    <row r="766490" hidden="1" outlineLevel="1"/>
    <row r="766491" hidden="1" outlineLevel="1"/>
    <row r="766492" hidden="1" outlineLevel="1"/>
    <row r="766493" hidden="1" outlineLevel="1"/>
    <row r="766494" hidden="1" outlineLevel="1"/>
    <row r="766495" hidden="1" outlineLevel="1"/>
    <row r="766496" hidden="1" outlineLevel="1"/>
    <row r="766497" hidden="1" outlineLevel="1"/>
    <row r="766498" hidden="1" outlineLevel="1"/>
    <row r="766499" hidden="1" outlineLevel="1"/>
    <row r="766500" hidden="1" outlineLevel="1"/>
    <row r="766501" hidden="1" outlineLevel="1"/>
    <row r="766502" hidden="1" outlineLevel="1"/>
    <row r="766503" hidden="1" outlineLevel="1"/>
    <row r="766504" hidden="1" outlineLevel="1"/>
    <row r="766505" hidden="1" outlineLevel="1"/>
    <row r="766506" hidden="1" outlineLevel="1"/>
    <row r="766507" hidden="1" outlineLevel="1"/>
    <row r="766508" hidden="1" outlineLevel="1"/>
    <row r="766509" hidden="1" outlineLevel="1"/>
    <row r="766510" hidden="1" outlineLevel="1"/>
    <row r="766511" hidden="1" outlineLevel="1"/>
    <row r="766512" hidden="1" outlineLevel="1"/>
    <row r="766513" hidden="1" outlineLevel="1"/>
    <row r="766514" hidden="1" outlineLevel="1"/>
    <row r="766515" hidden="1" outlineLevel="1"/>
    <row r="766516" hidden="1" outlineLevel="1"/>
    <row r="766517" hidden="1" outlineLevel="1"/>
    <row r="766518" hidden="1" outlineLevel="1"/>
    <row r="766519" hidden="1" outlineLevel="1"/>
    <row r="766520" hidden="1" outlineLevel="1"/>
    <row r="766521" hidden="1" outlineLevel="1"/>
    <row r="766522" hidden="1" outlineLevel="1"/>
    <row r="766523" hidden="1" outlineLevel="1"/>
    <row r="766524" hidden="1" outlineLevel="1"/>
    <row r="766525" hidden="1" outlineLevel="1"/>
    <row r="766526" hidden="1" outlineLevel="1"/>
    <row r="766527" hidden="1" outlineLevel="1"/>
    <row r="766528" hidden="1" outlineLevel="1"/>
    <row r="766529" hidden="1" outlineLevel="1"/>
    <row r="766530" hidden="1" outlineLevel="1"/>
    <row r="766531" hidden="1" outlineLevel="1"/>
    <row r="766532" hidden="1" outlineLevel="1"/>
    <row r="766533" hidden="1" outlineLevel="1"/>
    <row r="766534" hidden="1" outlineLevel="1"/>
    <row r="766535" hidden="1" outlineLevel="1"/>
    <row r="766536" hidden="1" outlineLevel="1"/>
    <row r="766537" hidden="1" outlineLevel="1"/>
    <row r="766538" hidden="1" outlineLevel="1"/>
    <row r="766539" hidden="1" outlineLevel="1"/>
    <row r="766540" hidden="1" outlineLevel="1"/>
    <row r="766541" hidden="1" outlineLevel="1"/>
    <row r="766542" hidden="1" outlineLevel="1"/>
    <row r="766543" hidden="1" outlineLevel="1"/>
    <row r="766544" hidden="1" outlineLevel="1"/>
    <row r="766545" hidden="1" outlineLevel="1"/>
    <row r="766546" hidden="1" outlineLevel="1"/>
    <row r="766547" hidden="1" outlineLevel="1"/>
    <row r="766548" hidden="1" outlineLevel="1"/>
    <row r="766549" hidden="1" outlineLevel="1"/>
    <row r="766550" hidden="1" outlineLevel="1"/>
    <row r="766551" hidden="1" outlineLevel="1"/>
    <row r="766552" hidden="1" outlineLevel="1"/>
    <row r="766553" hidden="1" outlineLevel="1"/>
    <row r="766554" hidden="1" outlineLevel="1"/>
    <row r="766555" hidden="1" outlineLevel="1"/>
    <row r="766556" hidden="1" outlineLevel="1"/>
    <row r="766557" hidden="1" outlineLevel="1"/>
    <row r="766558" hidden="1" outlineLevel="1"/>
    <row r="766559" hidden="1" outlineLevel="1"/>
    <row r="766560" hidden="1" outlineLevel="1"/>
    <row r="766561" hidden="1" outlineLevel="1"/>
    <row r="766562" hidden="1" outlineLevel="1"/>
    <row r="766563" hidden="1" outlineLevel="1"/>
    <row r="766564" hidden="1" outlineLevel="1"/>
    <row r="766565" hidden="1" outlineLevel="1"/>
    <row r="766566" hidden="1" outlineLevel="1"/>
    <row r="766567" hidden="1" outlineLevel="1"/>
    <row r="766568" hidden="1" outlineLevel="1"/>
    <row r="766569" hidden="1" outlineLevel="1"/>
    <row r="766570" hidden="1" outlineLevel="1"/>
    <row r="766571" hidden="1" outlineLevel="1"/>
    <row r="766572" hidden="1" outlineLevel="1"/>
    <row r="766573" hidden="1" outlineLevel="1"/>
    <row r="766574" hidden="1" outlineLevel="1"/>
    <row r="766575" hidden="1" outlineLevel="1"/>
    <row r="766576" hidden="1" outlineLevel="1"/>
    <row r="766577" hidden="1" outlineLevel="1"/>
    <row r="766578" hidden="1" outlineLevel="1"/>
    <row r="766579" hidden="1" outlineLevel="1"/>
    <row r="766580" hidden="1" outlineLevel="1"/>
    <row r="766581" hidden="1" outlineLevel="1"/>
    <row r="766582" hidden="1" outlineLevel="1"/>
    <row r="766583" hidden="1" outlineLevel="1"/>
    <row r="766584" hidden="1" outlineLevel="1"/>
    <row r="766585" hidden="1" outlineLevel="1"/>
    <row r="766586" hidden="1" outlineLevel="1"/>
    <row r="766587" hidden="1" outlineLevel="1"/>
    <row r="766588" hidden="1" outlineLevel="1"/>
    <row r="766589" hidden="1" outlineLevel="1"/>
    <row r="766590" hidden="1" outlineLevel="1"/>
    <row r="766591" hidden="1" outlineLevel="1"/>
    <row r="766592" hidden="1" outlineLevel="1"/>
    <row r="766593" hidden="1" outlineLevel="1"/>
    <row r="766594" hidden="1" outlineLevel="1"/>
    <row r="766595" hidden="1" outlineLevel="1"/>
    <row r="766596" hidden="1" outlineLevel="1"/>
    <row r="766597" hidden="1" outlineLevel="1"/>
    <row r="766598" hidden="1" outlineLevel="1"/>
    <row r="766599" hidden="1" outlineLevel="1"/>
    <row r="766600" hidden="1" outlineLevel="1"/>
    <row r="766601" hidden="1" outlineLevel="1"/>
    <row r="766602" hidden="1" outlineLevel="1"/>
    <row r="766603" hidden="1" outlineLevel="1"/>
    <row r="766604" hidden="1" outlineLevel="1"/>
    <row r="766605" hidden="1" outlineLevel="1"/>
    <row r="766606" hidden="1" outlineLevel="1"/>
    <row r="766607" hidden="1" outlineLevel="1"/>
    <row r="766608" hidden="1" outlineLevel="1"/>
    <row r="766609" hidden="1" outlineLevel="1"/>
    <row r="766610" hidden="1" outlineLevel="1"/>
    <row r="766611" hidden="1" outlineLevel="1"/>
    <row r="766612" hidden="1" outlineLevel="1"/>
    <row r="766613" hidden="1" outlineLevel="1"/>
    <row r="766614" hidden="1" outlineLevel="1"/>
    <row r="766615" hidden="1" outlineLevel="1"/>
    <row r="766616" hidden="1" outlineLevel="1"/>
    <row r="766617" hidden="1" outlineLevel="1"/>
    <row r="766618" hidden="1" outlineLevel="1"/>
    <row r="766619" hidden="1" outlineLevel="1"/>
    <row r="766620" hidden="1" outlineLevel="1"/>
    <row r="766621" hidden="1" outlineLevel="1"/>
    <row r="766622" hidden="1" outlineLevel="1"/>
    <row r="766623" hidden="1" outlineLevel="1"/>
    <row r="766624" hidden="1" outlineLevel="1"/>
    <row r="766625" hidden="1" outlineLevel="1"/>
    <row r="766626" hidden="1" outlineLevel="1"/>
    <row r="766627" hidden="1" outlineLevel="1"/>
    <row r="766628" hidden="1" outlineLevel="1"/>
    <row r="766629" hidden="1" outlineLevel="1"/>
    <row r="766630" hidden="1" outlineLevel="1"/>
    <row r="766631" hidden="1" outlineLevel="1"/>
    <row r="766632" hidden="1" outlineLevel="1"/>
    <row r="766633" hidden="1" outlineLevel="1"/>
    <row r="766634" hidden="1" outlineLevel="1"/>
    <row r="766635" hidden="1" outlineLevel="1"/>
    <row r="766636" hidden="1" outlineLevel="1"/>
    <row r="766637" hidden="1" outlineLevel="1"/>
    <row r="766638" hidden="1" outlineLevel="1"/>
    <row r="766639" hidden="1" outlineLevel="1"/>
    <row r="766640" hidden="1" outlineLevel="1"/>
    <row r="766641" hidden="1" outlineLevel="1"/>
    <row r="766642" hidden="1" outlineLevel="1"/>
    <row r="766643" hidden="1" outlineLevel="1"/>
    <row r="766644" hidden="1" outlineLevel="1"/>
    <row r="766645" hidden="1" outlineLevel="1"/>
    <row r="766646" hidden="1" outlineLevel="1"/>
    <row r="766647" hidden="1" outlineLevel="1"/>
    <row r="766648" hidden="1" outlineLevel="1"/>
    <row r="766649" hidden="1" outlineLevel="1"/>
    <row r="766650" hidden="1" outlineLevel="1"/>
    <row r="766651" hidden="1" outlineLevel="1"/>
    <row r="766652" hidden="1" outlineLevel="1"/>
    <row r="766653" hidden="1" outlineLevel="1"/>
    <row r="766654" hidden="1" outlineLevel="1"/>
    <row r="766655" hidden="1" outlineLevel="1"/>
    <row r="766656" hidden="1" outlineLevel="1"/>
    <row r="766657" hidden="1" outlineLevel="1"/>
    <row r="766658" hidden="1" outlineLevel="1"/>
    <row r="766659" hidden="1" outlineLevel="1"/>
    <row r="766660" hidden="1" outlineLevel="1"/>
    <row r="766661" hidden="1" outlineLevel="1"/>
    <row r="766662" hidden="1" outlineLevel="1"/>
    <row r="766663" hidden="1" outlineLevel="1"/>
    <row r="766664" hidden="1" outlineLevel="1"/>
    <row r="766665" hidden="1" outlineLevel="1"/>
    <row r="766666" hidden="1" outlineLevel="1"/>
    <row r="766667" hidden="1" outlineLevel="1"/>
    <row r="766668" hidden="1" outlineLevel="1"/>
    <row r="766669" hidden="1" outlineLevel="1"/>
    <row r="766670" hidden="1" outlineLevel="1"/>
    <row r="766671" hidden="1" outlineLevel="1"/>
    <row r="766672" hidden="1" outlineLevel="1"/>
    <row r="766673" hidden="1" outlineLevel="1"/>
    <row r="766674" hidden="1" outlineLevel="1"/>
    <row r="766675" hidden="1" outlineLevel="1"/>
    <row r="766676" hidden="1" outlineLevel="1"/>
    <row r="766677" hidden="1" outlineLevel="1"/>
    <row r="766678" hidden="1" outlineLevel="1"/>
    <row r="766679" hidden="1" outlineLevel="1"/>
    <row r="766680" hidden="1" outlineLevel="1"/>
    <row r="766681" hidden="1" outlineLevel="1"/>
    <row r="766682" hidden="1" outlineLevel="1"/>
    <row r="766683" hidden="1" outlineLevel="1"/>
    <row r="766684" hidden="1" outlineLevel="1"/>
    <row r="766685" hidden="1" outlineLevel="1"/>
    <row r="766686" hidden="1" outlineLevel="1"/>
    <row r="766687" hidden="1" outlineLevel="1"/>
    <row r="766688" hidden="1" outlineLevel="1"/>
    <row r="766689" hidden="1" outlineLevel="1"/>
    <row r="766690" hidden="1" outlineLevel="1"/>
    <row r="766691" hidden="1" outlineLevel="1"/>
    <row r="766692" hidden="1" outlineLevel="1"/>
    <row r="766693" hidden="1" outlineLevel="1"/>
    <row r="766694" hidden="1" outlineLevel="1"/>
    <row r="766695" hidden="1" outlineLevel="1"/>
    <row r="766696" hidden="1" outlineLevel="1"/>
    <row r="766697" hidden="1" outlineLevel="1"/>
    <row r="766698" hidden="1" outlineLevel="1"/>
    <row r="766699" hidden="1" outlineLevel="1"/>
    <row r="766700" hidden="1" outlineLevel="1"/>
    <row r="766701" hidden="1" outlineLevel="1"/>
    <row r="766702" hidden="1" outlineLevel="1"/>
    <row r="766703" hidden="1" outlineLevel="1"/>
    <row r="766704" hidden="1" outlineLevel="1"/>
    <row r="766705" hidden="1" outlineLevel="1"/>
    <row r="766706" hidden="1" outlineLevel="1"/>
    <row r="766707" hidden="1" outlineLevel="1"/>
    <row r="766708" hidden="1" outlineLevel="1"/>
    <row r="766709" hidden="1" outlineLevel="1"/>
    <row r="766710" hidden="1" outlineLevel="1"/>
    <row r="766711" hidden="1" outlineLevel="1"/>
    <row r="766712" hidden="1" outlineLevel="1"/>
    <row r="766713" hidden="1" outlineLevel="1"/>
    <row r="766714" hidden="1" outlineLevel="1"/>
    <row r="766715" hidden="1" outlineLevel="1"/>
    <row r="766716" hidden="1" outlineLevel="1"/>
    <row r="766717" hidden="1" outlineLevel="1"/>
    <row r="766718" hidden="1" outlineLevel="1"/>
    <row r="766719" hidden="1" outlineLevel="1"/>
    <row r="766720" hidden="1" outlineLevel="1"/>
    <row r="766721" hidden="1" outlineLevel="1"/>
    <row r="766722" hidden="1" outlineLevel="1"/>
    <row r="766723" hidden="1" outlineLevel="1"/>
    <row r="766724" hidden="1" outlineLevel="1"/>
    <row r="766725" hidden="1" outlineLevel="1"/>
    <row r="766726" hidden="1" outlineLevel="1"/>
    <row r="766727" hidden="1" outlineLevel="1"/>
    <row r="766728" hidden="1" outlineLevel="1"/>
    <row r="766729" hidden="1" outlineLevel="1"/>
    <row r="766730" hidden="1" outlineLevel="1"/>
    <row r="766731" hidden="1" outlineLevel="1"/>
    <row r="766732" hidden="1" outlineLevel="1"/>
    <row r="766733" hidden="1" outlineLevel="1"/>
    <row r="766734" hidden="1" outlineLevel="1"/>
    <row r="766735" hidden="1" outlineLevel="1"/>
    <row r="766736" hidden="1" outlineLevel="1"/>
    <row r="766737" hidden="1" outlineLevel="1"/>
    <row r="766738" hidden="1" outlineLevel="1"/>
    <row r="766739" hidden="1" outlineLevel="1"/>
    <row r="766740" hidden="1" outlineLevel="1"/>
    <row r="766741" hidden="1" outlineLevel="1"/>
    <row r="766742" hidden="1" outlineLevel="1"/>
    <row r="766743" hidden="1" outlineLevel="1"/>
    <row r="766744" hidden="1" outlineLevel="1"/>
    <row r="766745" hidden="1" outlineLevel="1"/>
    <row r="766746" hidden="1" outlineLevel="1"/>
    <row r="766747" hidden="1" outlineLevel="1"/>
    <row r="766748" hidden="1" outlineLevel="1"/>
    <row r="766749" hidden="1" outlineLevel="1"/>
    <row r="766750" hidden="1" outlineLevel="1"/>
    <row r="766751" hidden="1" outlineLevel="1"/>
    <row r="766752" hidden="1" outlineLevel="1"/>
    <row r="766753" hidden="1" outlineLevel="1"/>
    <row r="766754" hidden="1" outlineLevel="1"/>
    <row r="766755" hidden="1" outlineLevel="1"/>
    <row r="766756" hidden="1" outlineLevel="1"/>
    <row r="766757" hidden="1" outlineLevel="1"/>
    <row r="766758" hidden="1" outlineLevel="1"/>
    <row r="766759" hidden="1" outlineLevel="1"/>
    <row r="766760" hidden="1" outlineLevel="1"/>
    <row r="766761" hidden="1" outlineLevel="1"/>
    <row r="766762" hidden="1" outlineLevel="1"/>
    <row r="766763" hidden="1" outlineLevel="1"/>
    <row r="766764" hidden="1" outlineLevel="1"/>
    <row r="766765" hidden="1" outlineLevel="1"/>
    <row r="766766" hidden="1" outlineLevel="1"/>
    <row r="766767" hidden="1" outlineLevel="1"/>
    <row r="766768" hidden="1" outlineLevel="1"/>
    <row r="766769" hidden="1" outlineLevel="1"/>
    <row r="766770" hidden="1" outlineLevel="1"/>
    <row r="766771" hidden="1" outlineLevel="1"/>
    <row r="766772" hidden="1" outlineLevel="1"/>
    <row r="766773" hidden="1" outlineLevel="1"/>
    <row r="766774" hidden="1" outlineLevel="1"/>
    <row r="766775" hidden="1" outlineLevel="1"/>
    <row r="766776" hidden="1" outlineLevel="1"/>
    <row r="766777" hidden="1" outlineLevel="1"/>
    <row r="766778" hidden="1" outlineLevel="1"/>
    <row r="766779" hidden="1" outlineLevel="1"/>
    <row r="766780" hidden="1" outlineLevel="1"/>
    <row r="766781" hidden="1" outlineLevel="1"/>
    <row r="766782" hidden="1" outlineLevel="1"/>
    <row r="766783" hidden="1" outlineLevel="1"/>
    <row r="766784" hidden="1" outlineLevel="1"/>
    <row r="766785" hidden="1" outlineLevel="1"/>
    <row r="766786" hidden="1" outlineLevel="1"/>
    <row r="766787" hidden="1" outlineLevel="1"/>
    <row r="766788" hidden="1" outlineLevel="1"/>
    <row r="766789" hidden="1" outlineLevel="1"/>
    <row r="766790" hidden="1" outlineLevel="1"/>
    <row r="766791" hidden="1" outlineLevel="1"/>
    <row r="766792" hidden="1" outlineLevel="1"/>
    <row r="766793" hidden="1" outlineLevel="1"/>
    <row r="766794" hidden="1" outlineLevel="1"/>
    <row r="766795" hidden="1" outlineLevel="1"/>
    <row r="766796" hidden="1" outlineLevel="1"/>
    <row r="766797" hidden="1" outlineLevel="1"/>
    <row r="766798" hidden="1" outlineLevel="1"/>
    <row r="766799" hidden="1" outlineLevel="1"/>
    <row r="766800" hidden="1" outlineLevel="1"/>
    <row r="766801" hidden="1" outlineLevel="1"/>
    <row r="766802" hidden="1" outlineLevel="1"/>
    <row r="766803" hidden="1" outlineLevel="1"/>
    <row r="766804" hidden="1" outlineLevel="1"/>
    <row r="766805" hidden="1" outlineLevel="1"/>
    <row r="766806" hidden="1" outlineLevel="1"/>
    <row r="766807" hidden="1" outlineLevel="1"/>
    <row r="766808" hidden="1" outlineLevel="1"/>
    <row r="766809" hidden="1" outlineLevel="1"/>
    <row r="766810" hidden="1" outlineLevel="1"/>
    <row r="766811" hidden="1" outlineLevel="1"/>
    <row r="766812" hidden="1" outlineLevel="1"/>
    <row r="766813" hidden="1" outlineLevel="1"/>
    <row r="766814" hidden="1" outlineLevel="1"/>
    <row r="766815" hidden="1" outlineLevel="1"/>
    <row r="766816" hidden="1" outlineLevel="1"/>
    <row r="766817" hidden="1" outlineLevel="1"/>
    <row r="766818" hidden="1" outlineLevel="1"/>
    <row r="766819" hidden="1" outlineLevel="1"/>
    <row r="766820" hidden="1" outlineLevel="1"/>
    <row r="766821" hidden="1" outlineLevel="1"/>
    <row r="766822" hidden="1" outlineLevel="1"/>
    <row r="766823" hidden="1" outlineLevel="1"/>
    <row r="766824" hidden="1" outlineLevel="1"/>
    <row r="766825" hidden="1" outlineLevel="1"/>
    <row r="766826" hidden="1" outlineLevel="1"/>
    <row r="766827" hidden="1" outlineLevel="1"/>
    <row r="766828" hidden="1" outlineLevel="1"/>
    <row r="766829" hidden="1" outlineLevel="1"/>
    <row r="766830" hidden="1" outlineLevel="1"/>
    <row r="766831" hidden="1" outlineLevel="1"/>
    <row r="766832" hidden="1" outlineLevel="1"/>
    <row r="766833" hidden="1" outlineLevel="1"/>
    <row r="766834" hidden="1" outlineLevel="1"/>
    <row r="766835" hidden="1" outlineLevel="1"/>
    <row r="766836" hidden="1" outlineLevel="1"/>
    <row r="766837" hidden="1" outlineLevel="1"/>
    <row r="766838" hidden="1" outlineLevel="1"/>
    <row r="766839" hidden="1" outlineLevel="1"/>
    <row r="766840" hidden="1" outlineLevel="1"/>
    <row r="766841" hidden="1" outlineLevel="1"/>
    <row r="766842" hidden="1" outlineLevel="1"/>
    <row r="766843" hidden="1" outlineLevel="1"/>
    <row r="766844" hidden="1" outlineLevel="1"/>
    <row r="766845" hidden="1" outlineLevel="1"/>
    <row r="766846" hidden="1" outlineLevel="1"/>
    <row r="766847" hidden="1" outlineLevel="1"/>
    <row r="766848" hidden="1" outlineLevel="1"/>
    <row r="766849" hidden="1" outlineLevel="1"/>
    <row r="766850" hidden="1" outlineLevel="1"/>
    <row r="766851" hidden="1" outlineLevel="1"/>
    <row r="766852" hidden="1" outlineLevel="1"/>
    <row r="766853" hidden="1" outlineLevel="1"/>
    <row r="766854" hidden="1" outlineLevel="1"/>
    <row r="766855" hidden="1" outlineLevel="1"/>
    <row r="766856" hidden="1" outlineLevel="1"/>
    <row r="766857" hidden="1" outlineLevel="1"/>
    <row r="766858" hidden="1" outlineLevel="1"/>
    <row r="766859" hidden="1" outlineLevel="1"/>
    <row r="766860" hidden="1" outlineLevel="1"/>
    <row r="766861" hidden="1" outlineLevel="1"/>
    <row r="766862" hidden="1" outlineLevel="1"/>
    <row r="766863" hidden="1" outlineLevel="1"/>
    <row r="766864" hidden="1" outlineLevel="1"/>
    <row r="766865" hidden="1" outlineLevel="1"/>
    <row r="766866" hidden="1" outlineLevel="1"/>
    <row r="766867" hidden="1" outlineLevel="1"/>
    <row r="766868" hidden="1" outlineLevel="1"/>
    <row r="766869" hidden="1" outlineLevel="1"/>
    <row r="766870" hidden="1" outlineLevel="1"/>
    <row r="766871" hidden="1" outlineLevel="1"/>
    <row r="766872" hidden="1" outlineLevel="1"/>
    <row r="766873" hidden="1" outlineLevel="1"/>
    <row r="766874" hidden="1" outlineLevel="1"/>
    <row r="766875" hidden="1" outlineLevel="1"/>
    <row r="766876" hidden="1" outlineLevel="1"/>
    <row r="766877" hidden="1" outlineLevel="1"/>
    <row r="766878" hidden="1" outlineLevel="1"/>
    <row r="766879" hidden="1" outlineLevel="1"/>
    <row r="766880" hidden="1" outlineLevel="1"/>
    <row r="766881" hidden="1" outlineLevel="1"/>
    <row r="766882" hidden="1" outlineLevel="1"/>
    <row r="766883" hidden="1" outlineLevel="1"/>
    <row r="766884" hidden="1" outlineLevel="1"/>
    <row r="766885" hidden="1" outlineLevel="1"/>
    <row r="766886" hidden="1" outlineLevel="1"/>
    <row r="766887" hidden="1" outlineLevel="1"/>
    <row r="766888" hidden="1" outlineLevel="1"/>
    <row r="766889" hidden="1" outlineLevel="1"/>
    <row r="766890" hidden="1" outlineLevel="1"/>
    <row r="766891" hidden="1" outlineLevel="1"/>
    <row r="766892" hidden="1" outlineLevel="1"/>
    <row r="766893" hidden="1" outlineLevel="1"/>
    <row r="766894" hidden="1" outlineLevel="1"/>
    <row r="766895" hidden="1" outlineLevel="1"/>
    <row r="766896" hidden="1" outlineLevel="1"/>
    <row r="766897" hidden="1" outlineLevel="1"/>
    <row r="766898" hidden="1" outlineLevel="1"/>
    <row r="766899" hidden="1" outlineLevel="1"/>
    <row r="766900" hidden="1" outlineLevel="1"/>
    <row r="766901" hidden="1" outlineLevel="1"/>
    <row r="766902" hidden="1" outlineLevel="1"/>
    <row r="766903" hidden="1" outlineLevel="1"/>
    <row r="766904" hidden="1" outlineLevel="1"/>
    <row r="766905" hidden="1" outlineLevel="1"/>
    <row r="766906" hidden="1" outlineLevel="1"/>
    <row r="766907" hidden="1" outlineLevel="1"/>
    <row r="766908" hidden="1" outlineLevel="1"/>
    <row r="766909" hidden="1" outlineLevel="1"/>
    <row r="766910" hidden="1" outlineLevel="1"/>
    <row r="766911" hidden="1" outlineLevel="1"/>
    <row r="766912" hidden="1" outlineLevel="1"/>
    <row r="766913" hidden="1" outlineLevel="1"/>
    <row r="766914" hidden="1" outlineLevel="1"/>
    <row r="766915" hidden="1" outlineLevel="1"/>
    <row r="766916" hidden="1" outlineLevel="1"/>
    <row r="766917" hidden="1" outlineLevel="1"/>
    <row r="766918" hidden="1" outlineLevel="1"/>
    <row r="766919" hidden="1" outlineLevel="1"/>
    <row r="766920" hidden="1" outlineLevel="1"/>
    <row r="766921" hidden="1" outlineLevel="1"/>
    <row r="766922" hidden="1" outlineLevel="1"/>
    <row r="766923" hidden="1" outlineLevel="1"/>
    <row r="766924" hidden="1" outlineLevel="1"/>
    <row r="766925" hidden="1" outlineLevel="1"/>
    <row r="766926" hidden="1" outlineLevel="1"/>
    <row r="766927" hidden="1" outlineLevel="1"/>
    <row r="766928" hidden="1" outlineLevel="1"/>
    <row r="766929" hidden="1" outlineLevel="1"/>
    <row r="766930" hidden="1" outlineLevel="1"/>
    <row r="766931" hidden="1" outlineLevel="1"/>
    <row r="766932" hidden="1" outlineLevel="1"/>
    <row r="766933" hidden="1" outlineLevel="1"/>
    <row r="766934" hidden="1" outlineLevel="1"/>
    <row r="766935" hidden="1" outlineLevel="1"/>
    <row r="766936" hidden="1" outlineLevel="1"/>
    <row r="766937" hidden="1" outlineLevel="1"/>
    <row r="766938" hidden="1" outlineLevel="1"/>
    <row r="766939" hidden="1" outlineLevel="1"/>
    <row r="766940" hidden="1" outlineLevel="1"/>
    <row r="766941" hidden="1" outlineLevel="1"/>
    <row r="766942" hidden="1" outlineLevel="1"/>
    <row r="766943" hidden="1" outlineLevel="1"/>
    <row r="766944" hidden="1" outlineLevel="1"/>
    <row r="766945" hidden="1" outlineLevel="1"/>
    <row r="766946" hidden="1" outlineLevel="1"/>
    <row r="766947" hidden="1" outlineLevel="1"/>
    <row r="766948" hidden="1" outlineLevel="1"/>
    <row r="766949" hidden="1" outlineLevel="1"/>
    <row r="766950" hidden="1" outlineLevel="1"/>
    <row r="766951" hidden="1" outlineLevel="1"/>
    <row r="766952" hidden="1" outlineLevel="1"/>
    <row r="766953" hidden="1" outlineLevel="1"/>
    <row r="766954" hidden="1" outlineLevel="1"/>
    <row r="766955" hidden="1" outlineLevel="1"/>
    <row r="766956" hidden="1" outlineLevel="1"/>
    <row r="766957" hidden="1" outlineLevel="1"/>
    <row r="766958" hidden="1" outlineLevel="1"/>
    <row r="766959" hidden="1" outlineLevel="1"/>
    <row r="766960" hidden="1" outlineLevel="1"/>
    <row r="766961" hidden="1" outlineLevel="1"/>
    <row r="766962" hidden="1" outlineLevel="1"/>
    <row r="766963" hidden="1" outlineLevel="1"/>
    <row r="766964" hidden="1" outlineLevel="1"/>
    <row r="766965" hidden="1" outlineLevel="1"/>
    <row r="766966" hidden="1" outlineLevel="1"/>
    <row r="766967" hidden="1" outlineLevel="1"/>
    <row r="766968" hidden="1" outlineLevel="1"/>
    <row r="766969" hidden="1" outlineLevel="1"/>
    <row r="766970" hidden="1" outlineLevel="1"/>
    <row r="766971" hidden="1" outlineLevel="1"/>
    <row r="766972" hidden="1" outlineLevel="1"/>
    <row r="766973" hidden="1" outlineLevel="1"/>
    <row r="766974" hidden="1" outlineLevel="1"/>
    <row r="766975" hidden="1" outlineLevel="1"/>
    <row r="766976" hidden="1" outlineLevel="1"/>
    <row r="766977" hidden="1" outlineLevel="1"/>
    <row r="766978" hidden="1" outlineLevel="1"/>
    <row r="766979" hidden="1" outlineLevel="1"/>
    <row r="766980" hidden="1" outlineLevel="1"/>
    <row r="766981" hidden="1" outlineLevel="1"/>
    <row r="766982" hidden="1" outlineLevel="1"/>
    <row r="766983" hidden="1" outlineLevel="1"/>
    <row r="766984" hidden="1" outlineLevel="1"/>
    <row r="766985" hidden="1" outlineLevel="1"/>
    <row r="766986" hidden="1" outlineLevel="1"/>
    <row r="766987" hidden="1" outlineLevel="1"/>
    <row r="766988" hidden="1" outlineLevel="1"/>
    <row r="766989" hidden="1" outlineLevel="1"/>
    <row r="766990" hidden="1" outlineLevel="1"/>
    <row r="766991" hidden="1" outlineLevel="1"/>
    <row r="766992" hidden="1" outlineLevel="1"/>
    <row r="766993" hidden="1" outlineLevel="1"/>
    <row r="766994" hidden="1" outlineLevel="1"/>
    <row r="766995" hidden="1" outlineLevel="1"/>
    <row r="766996" hidden="1" outlineLevel="1"/>
    <row r="766997" hidden="1" outlineLevel="1"/>
    <row r="766998" hidden="1" outlineLevel="1"/>
    <row r="766999" hidden="1" outlineLevel="1"/>
    <row r="767000" hidden="1" outlineLevel="1"/>
    <row r="767001" hidden="1" outlineLevel="1"/>
    <row r="767002" hidden="1" outlineLevel="1"/>
    <row r="767003" hidden="1" outlineLevel="1"/>
    <row r="767004" hidden="1" outlineLevel="1"/>
    <row r="767005" hidden="1" outlineLevel="1"/>
    <row r="767006" hidden="1" outlineLevel="1"/>
    <row r="767007" hidden="1" outlineLevel="1"/>
    <row r="767008" hidden="1" outlineLevel="1"/>
    <row r="767009" hidden="1" outlineLevel="1"/>
    <row r="767010" hidden="1" outlineLevel="1"/>
    <row r="767011" hidden="1" outlineLevel="1"/>
    <row r="767012" hidden="1" outlineLevel="1"/>
    <row r="767013" hidden="1" outlineLevel="1"/>
    <row r="767014" hidden="1" outlineLevel="1"/>
    <row r="767015" hidden="1" outlineLevel="1"/>
    <row r="767016" hidden="1" outlineLevel="1"/>
    <row r="767017" hidden="1" outlineLevel="1"/>
    <row r="767018" hidden="1" outlineLevel="1"/>
    <row r="767019" hidden="1" outlineLevel="1"/>
    <row r="767020" hidden="1" outlineLevel="1"/>
    <row r="767021" hidden="1" outlineLevel="1"/>
    <row r="767022" hidden="1" outlineLevel="1"/>
    <row r="767023" hidden="1" outlineLevel="1"/>
    <row r="767024" hidden="1" outlineLevel="1"/>
    <row r="767025" hidden="1" outlineLevel="1"/>
    <row r="767026" hidden="1" outlineLevel="1"/>
    <row r="767027" hidden="1" outlineLevel="1"/>
    <row r="767028" hidden="1" outlineLevel="1"/>
    <row r="767029" hidden="1" outlineLevel="1"/>
    <row r="767030" hidden="1" outlineLevel="1"/>
    <row r="767031" hidden="1" outlineLevel="1"/>
    <row r="767032" hidden="1" outlineLevel="1"/>
    <row r="767033" hidden="1" outlineLevel="1"/>
    <row r="767034" hidden="1" outlineLevel="1"/>
    <row r="767035" hidden="1" outlineLevel="1"/>
    <row r="767036" hidden="1" outlineLevel="1"/>
    <row r="767037" hidden="1" outlineLevel="1"/>
    <row r="767038" hidden="1" outlineLevel="1"/>
    <row r="767039" hidden="1" outlineLevel="1"/>
    <row r="767040" hidden="1" outlineLevel="1"/>
    <row r="767041" hidden="1" outlineLevel="1"/>
    <row r="767042" hidden="1" outlineLevel="1"/>
    <row r="767043" hidden="1" outlineLevel="1"/>
    <row r="767044" hidden="1" outlineLevel="1"/>
    <row r="767045" hidden="1" outlineLevel="1"/>
    <row r="767046" hidden="1" outlineLevel="1"/>
    <row r="767047" hidden="1" outlineLevel="1"/>
    <row r="767048" hidden="1" outlineLevel="1"/>
    <row r="767049" hidden="1" outlineLevel="1"/>
    <row r="767050" hidden="1" outlineLevel="1"/>
    <row r="767051" hidden="1" outlineLevel="1"/>
    <row r="767052" hidden="1" outlineLevel="1"/>
    <row r="767053" hidden="1" outlineLevel="1"/>
    <row r="767054" hidden="1" outlineLevel="1"/>
    <row r="767055" hidden="1" outlineLevel="1"/>
    <row r="767056" hidden="1" outlineLevel="1"/>
    <row r="767057" hidden="1" outlineLevel="1"/>
    <row r="767058" hidden="1" outlineLevel="1"/>
    <row r="767059" hidden="1" outlineLevel="1"/>
    <row r="767060" hidden="1" outlineLevel="1"/>
    <row r="767061" hidden="1" outlineLevel="1"/>
    <row r="767062" hidden="1" outlineLevel="1"/>
    <row r="767063" hidden="1" outlineLevel="1"/>
    <row r="767064" hidden="1" outlineLevel="1"/>
    <row r="767065" hidden="1" outlineLevel="1"/>
    <row r="767066" hidden="1" outlineLevel="1"/>
    <row r="767067" hidden="1" outlineLevel="1"/>
    <row r="767068" hidden="1" outlineLevel="1"/>
    <row r="767069" hidden="1" outlineLevel="1"/>
    <row r="767070" hidden="1" outlineLevel="1"/>
    <row r="767071" hidden="1" outlineLevel="1"/>
    <row r="767072" hidden="1" outlineLevel="1"/>
    <row r="767073" hidden="1" outlineLevel="1"/>
    <row r="767074" hidden="1" outlineLevel="1"/>
    <row r="767075" hidden="1" outlineLevel="1"/>
    <row r="767076" hidden="1" outlineLevel="1"/>
    <row r="767077" hidden="1" outlineLevel="1"/>
    <row r="767078" hidden="1" outlineLevel="1"/>
    <row r="767079" hidden="1" outlineLevel="1"/>
    <row r="767080" hidden="1" outlineLevel="1"/>
    <row r="767081" hidden="1" outlineLevel="1"/>
    <row r="767082" hidden="1" outlineLevel="1"/>
    <row r="767083" hidden="1" outlineLevel="1"/>
    <row r="767084" hidden="1" outlineLevel="1"/>
    <row r="767085" hidden="1" outlineLevel="1"/>
    <row r="767086" hidden="1" outlineLevel="1"/>
    <row r="767087" hidden="1" outlineLevel="1"/>
    <row r="767088" hidden="1" outlineLevel="1"/>
    <row r="767089" hidden="1" outlineLevel="1"/>
    <row r="767090" hidden="1" outlineLevel="1"/>
    <row r="767091" hidden="1" outlineLevel="1"/>
    <row r="767092" hidden="1" outlineLevel="1"/>
    <row r="767093" hidden="1" outlineLevel="1"/>
    <row r="767094" hidden="1" outlineLevel="1"/>
    <row r="767095" hidden="1" outlineLevel="1"/>
    <row r="767096" hidden="1" outlineLevel="1"/>
    <row r="767097" hidden="1" outlineLevel="1"/>
    <row r="767098" hidden="1" outlineLevel="1"/>
    <row r="767099" hidden="1" outlineLevel="1"/>
    <row r="767100" hidden="1" outlineLevel="1"/>
    <row r="767101" hidden="1" outlineLevel="1"/>
    <row r="767102" hidden="1" outlineLevel="1"/>
    <row r="767103" hidden="1" outlineLevel="1"/>
    <row r="767104" hidden="1" outlineLevel="1"/>
    <row r="767105" hidden="1" outlineLevel="1"/>
    <row r="767106" hidden="1" outlineLevel="1"/>
    <row r="767107" hidden="1" outlineLevel="1"/>
    <row r="767108" hidden="1" outlineLevel="1"/>
    <row r="767109" hidden="1" outlineLevel="1"/>
    <row r="767110" hidden="1" outlineLevel="1"/>
    <row r="767111" hidden="1" outlineLevel="1"/>
    <row r="767112" hidden="1" outlineLevel="1"/>
    <row r="767113" hidden="1" outlineLevel="1"/>
    <row r="767114" hidden="1" outlineLevel="1"/>
    <row r="767115" hidden="1" outlineLevel="1"/>
    <row r="767116" hidden="1" outlineLevel="1"/>
    <row r="767117" hidden="1" outlineLevel="1"/>
    <row r="767118" hidden="1" outlineLevel="1"/>
    <row r="767119" hidden="1" outlineLevel="1"/>
    <row r="767120" hidden="1" outlineLevel="1"/>
    <row r="767121" hidden="1" outlineLevel="1"/>
    <row r="767122" hidden="1" outlineLevel="1"/>
    <row r="767123" hidden="1" outlineLevel="1"/>
    <row r="767124" hidden="1" outlineLevel="1"/>
    <row r="767125" hidden="1" outlineLevel="1"/>
    <row r="767126" hidden="1" outlineLevel="1"/>
    <row r="767127" hidden="1" outlineLevel="1"/>
    <row r="767128" hidden="1" outlineLevel="1"/>
    <row r="767129" hidden="1" outlineLevel="1"/>
    <row r="767130" hidden="1" outlineLevel="1"/>
    <row r="767131" hidden="1" outlineLevel="1"/>
    <row r="767132" hidden="1" outlineLevel="1"/>
    <row r="767133" hidden="1" outlineLevel="1"/>
    <row r="767134" hidden="1" outlineLevel="1"/>
    <row r="767135" hidden="1" outlineLevel="1"/>
    <row r="767136" hidden="1" outlineLevel="1"/>
    <row r="767137" hidden="1" outlineLevel="1"/>
    <row r="767138" hidden="1" outlineLevel="1"/>
    <row r="767139" hidden="1" outlineLevel="1"/>
    <row r="767140" hidden="1" outlineLevel="1"/>
    <row r="767141" hidden="1" outlineLevel="1"/>
    <row r="767142" hidden="1" outlineLevel="1"/>
    <row r="767143" hidden="1" outlineLevel="1"/>
    <row r="767144" hidden="1" outlineLevel="1"/>
    <row r="767145" hidden="1" outlineLevel="1"/>
    <row r="767146" hidden="1" outlineLevel="1"/>
    <row r="767147" hidden="1" outlineLevel="1"/>
    <row r="767148" hidden="1" outlineLevel="1"/>
    <row r="767149" hidden="1" outlineLevel="1"/>
    <row r="767150" hidden="1" outlineLevel="1"/>
    <row r="767151" hidden="1" outlineLevel="1"/>
    <row r="767152" hidden="1" outlineLevel="1"/>
    <row r="767153" hidden="1" outlineLevel="1"/>
    <row r="767154" hidden="1" outlineLevel="1"/>
    <row r="767155" hidden="1" outlineLevel="1"/>
    <row r="767156" hidden="1" outlineLevel="1"/>
    <row r="767157" hidden="1" outlineLevel="1"/>
    <row r="767158" hidden="1" outlineLevel="1"/>
    <row r="767159" hidden="1" outlineLevel="1"/>
    <row r="767160" hidden="1" outlineLevel="1"/>
    <row r="767161" hidden="1" outlineLevel="1"/>
    <row r="767162" hidden="1" outlineLevel="1"/>
    <row r="767163" hidden="1" outlineLevel="1"/>
    <row r="767164" hidden="1" outlineLevel="1"/>
    <row r="767165" hidden="1" outlineLevel="1"/>
    <row r="767166" hidden="1" outlineLevel="1"/>
    <row r="767167" hidden="1" outlineLevel="1"/>
    <row r="767168" hidden="1" outlineLevel="1"/>
    <row r="767169" hidden="1" outlineLevel="1"/>
    <row r="767170" hidden="1" outlineLevel="1"/>
    <row r="767171" hidden="1" outlineLevel="1"/>
    <row r="767172" hidden="1" outlineLevel="1"/>
    <row r="767173" hidden="1" outlineLevel="1"/>
    <row r="767174" hidden="1" outlineLevel="1"/>
    <row r="767175" hidden="1" outlineLevel="1"/>
    <row r="767176" hidden="1" outlineLevel="1"/>
    <row r="767177" hidden="1" outlineLevel="1"/>
    <row r="767178" hidden="1" outlineLevel="1"/>
    <row r="767179" hidden="1" outlineLevel="1"/>
    <row r="767180" hidden="1" outlineLevel="1"/>
    <row r="767181" hidden="1" outlineLevel="1"/>
    <row r="767182" hidden="1" outlineLevel="1"/>
    <row r="767183" hidden="1" outlineLevel="1"/>
    <row r="767184" hidden="1" outlineLevel="1"/>
    <row r="767185" hidden="1" outlineLevel="1"/>
    <row r="767186" hidden="1" outlineLevel="1"/>
    <row r="767187" hidden="1" outlineLevel="1"/>
    <row r="767188" hidden="1" outlineLevel="1"/>
    <row r="767189" hidden="1" outlineLevel="1"/>
    <row r="767190" hidden="1" outlineLevel="1"/>
    <row r="767191" hidden="1" outlineLevel="1"/>
    <row r="767192" hidden="1" outlineLevel="1"/>
    <row r="767193" hidden="1" outlineLevel="1"/>
    <row r="767194" hidden="1" outlineLevel="1"/>
    <row r="767195" hidden="1" outlineLevel="1"/>
    <row r="767196" hidden="1" outlineLevel="1"/>
    <row r="767197" hidden="1" outlineLevel="1"/>
    <row r="767198" hidden="1" outlineLevel="1"/>
    <row r="767199" hidden="1" outlineLevel="1"/>
    <row r="767200" hidden="1" outlineLevel="1"/>
    <row r="767201" hidden="1" outlineLevel="1"/>
    <row r="767202" hidden="1" outlineLevel="1"/>
    <row r="767203" hidden="1" outlineLevel="1"/>
    <row r="767204" hidden="1" outlineLevel="1"/>
    <row r="767205" hidden="1" outlineLevel="1"/>
    <row r="767206" hidden="1" outlineLevel="1"/>
    <row r="767207" hidden="1" outlineLevel="1"/>
    <row r="767208" hidden="1" outlineLevel="1"/>
    <row r="767209" hidden="1" outlineLevel="1"/>
    <row r="767210" hidden="1" outlineLevel="1"/>
    <row r="767211" hidden="1" outlineLevel="1"/>
    <row r="767212" hidden="1" outlineLevel="1"/>
    <row r="767213" hidden="1" outlineLevel="1"/>
    <row r="767214" hidden="1" outlineLevel="1"/>
    <row r="767215" hidden="1" outlineLevel="1"/>
    <row r="767216" hidden="1" outlineLevel="1"/>
    <row r="767217" hidden="1" outlineLevel="1"/>
    <row r="767218" hidden="1" outlineLevel="1"/>
    <row r="767219" hidden="1" outlineLevel="1"/>
    <row r="767220" hidden="1" outlineLevel="1"/>
    <row r="767221" hidden="1" outlineLevel="1"/>
    <row r="767222" hidden="1" outlineLevel="1"/>
    <row r="767223" hidden="1" outlineLevel="1"/>
    <row r="767224" hidden="1" outlineLevel="1"/>
    <row r="767225" hidden="1" outlineLevel="1"/>
    <row r="767226" hidden="1" outlineLevel="1"/>
    <row r="767227" hidden="1" outlineLevel="1"/>
    <row r="767228" hidden="1" outlineLevel="1"/>
    <row r="767229" hidden="1" outlineLevel="1"/>
    <row r="767230" hidden="1" outlineLevel="1"/>
    <row r="767231" hidden="1" outlineLevel="1"/>
    <row r="767232" hidden="1" outlineLevel="1"/>
    <row r="767233" hidden="1" outlineLevel="1"/>
    <row r="767234" hidden="1" outlineLevel="1"/>
    <row r="767235" hidden="1" outlineLevel="1"/>
    <row r="767236" hidden="1" outlineLevel="1"/>
    <row r="767237" hidden="1" outlineLevel="1"/>
    <row r="767238" hidden="1" outlineLevel="1"/>
    <row r="767239" hidden="1" outlineLevel="1"/>
    <row r="767240" hidden="1" outlineLevel="1"/>
    <row r="767241" hidden="1" outlineLevel="1"/>
    <row r="767242" hidden="1" outlineLevel="1"/>
    <row r="767243" hidden="1" outlineLevel="1"/>
    <row r="767244" hidden="1" outlineLevel="1"/>
    <row r="767245" hidden="1" outlineLevel="1"/>
    <row r="767246" hidden="1" outlineLevel="1"/>
    <row r="767247" hidden="1" outlineLevel="1"/>
    <row r="767248" hidden="1" outlineLevel="1"/>
    <row r="767249" hidden="1" outlineLevel="1"/>
    <row r="767250" hidden="1" outlineLevel="1"/>
    <row r="767251" hidden="1" outlineLevel="1"/>
    <row r="767252" hidden="1" outlineLevel="1"/>
    <row r="767253" hidden="1" outlineLevel="1"/>
    <row r="767254" hidden="1" outlineLevel="1"/>
    <row r="767255" hidden="1" outlineLevel="1"/>
    <row r="767256" hidden="1" outlineLevel="1"/>
    <row r="767257" hidden="1" outlineLevel="1"/>
    <row r="767258" hidden="1" outlineLevel="1"/>
    <row r="767259" hidden="1" outlineLevel="1"/>
    <row r="767260" hidden="1" outlineLevel="1"/>
    <row r="767261" hidden="1" outlineLevel="1"/>
    <row r="767262" hidden="1" outlineLevel="1"/>
    <row r="767263" hidden="1" outlineLevel="1"/>
    <row r="767264" hidden="1" outlineLevel="1"/>
    <row r="767265" hidden="1" outlineLevel="1"/>
    <row r="767266" hidden="1" outlineLevel="1"/>
    <row r="767267" hidden="1" outlineLevel="1"/>
    <row r="767268" hidden="1" outlineLevel="1"/>
    <row r="767269" hidden="1" outlineLevel="1"/>
    <row r="767270" hidden="1" outlineLevel="1"/>
    <row r="767271" hidden="1" outlineLevel="1"/>
    <row r="767272" hidden="1" outlineLevel="1"/>
    <row r="767273" hidden="1" outlineLevel="1"/>
    <row r="767274" hidden="1" outlineLevel="1"/>
    <row r="767275" hidden="1" outlineLevel="1"/>
    <row r="767276" hidden="1" outlineLevel="1"/>
    <row r="767277" hidden="1" outlineLevel="1"/>
    <row r="767278" hidden="1" outlineLevel="1"/>
    <row r="767279" hidden="1" outlineLevel="1"/>
    <row r="767280" hidden="1" outlineLevel="1"/>
    <row r="767281" hidden="1" outlineLevel="1"/>
    <row r="767282" hidden="1" outlineLevel="1"/>
    <row r="767283" hidden="1" outlineLevel="1"/>
    <row r="767284" hidden="1" outlineLevel="1"/>
    <row r="767285" hidden="1" outlineLevel="1"/>
    <row r="767286" hidden="1" outlineLevel="1"/>
    <row r="767287" hidden="1" outlineLevel="1"/>
    <row r="767288" hidden="1" outlineLevel="1"/>
    <row r="767289" hidden="1" outlineLevel="1"/>
    <row r="767290" hidden="1" outlineLevel="1"/>
    <row r="767291" hidden="1" outlineLevel="1"/>
    <row r="767292" hidden="1" outlineLevel="1"/>
    <row r="767293" hidden="1" outlineLevel="1"/>
    <row r="767294" hidden="1" outlineLevel="1"/>
    <row r="767295" hidden="1" outlineLevel="1"/>
    <row r="767296" hidden="1" outlineLevel="1"/>
    <row r="767297" hidden="1" outlineLevel="1"/>
    <row r="767298" hidden="1" outlineLevel="1"/>
    <row r="767299" hidden="1" outlineLevel="1"/>
    <row r="767300" hidden="1" outlineLevel="1"/>
    <row r="767301" hidden="1" outlineLevel="1"/>
    <row r="767302" hidden="1" outlineLevel="1"/>
    <row r="767303" hidden="1" outlineLevel="1"/>
    <row r="767304" hidden="1" outlineLevel="1"/>
    <row r="767305" hidden="1" outlineLevel="1"/>
    <row r="767306" hidden="1" outlineLevel="1"/>
    <row r="767307" hidden="1" outlineLevel="1"/>
    <row r="767308" hidden="1" outlineLevel="1"/>
    <row r="767309" hidden="1" outlineLevel="1"/>
    <row r="767310" hidden="1" outlineLevel="1"/>
    <row r="767311" hidden="1" outlineLevel="1"/>
    <row r="767312" hidden="1" outlineLevel="1"/>
    <row r="767313" hidden="1" outlineLevel="1"/>
    <row r="767314" hidden="1" outlineLevel="1"/>
    <row r="767315" hidden="1" outlineLevel="1"/>
    <row r="767316" hidden="1" outlineLevel="1"/>
    <row r="767317" hidden="1" outlineLevel="1"/>
    <row r="767318" hidden="1" outlineLevel="1"/>
    <row r="767319" hidden="1" outlineLevel="1"/>
    <row r="767320" hidden="1" outlineLevel="1"/>
    <row r="767321" hidden="1" outlineLevel="1"/>
    <row r="767322" hidden="1" outlineLevel="1"/>
    <row r="767323" hidden="1" outlineLevel="1"/>
    <row r="767324" hidden="1" outlineLevel="1"/>
    <row r="767325" hidden="1" outlineLevel="1"/>
    <row r="767326" hidden="1" outlineLevel="1"/>
    <row r="767327" hidden="1" outlineLevel="1"/>
    <row r="767328" hidden="1" outlineLevel="1"/>
    <row r="767329" hidden="1" outlineLevel="1"/>
    <row r="767330" hidden="1" outlineLevel="1"/>
    <row r="767331" hidden="1" outlineLevel="1"/>
    <row r="767332" hidden="1" outlineLevel="1"/>
    <row r="767333" hidden="1" outlineLevel="1"/>
    <row r="767334" hidden="1" outlineLevel="1"/>
    <row r="767335" hidden="1" outlineLevel="1"/>
    <row r="767336" hidden="1" outlineLevel="1"/>
    <row r="767337" hidden="1" outlineLevel="1"/>
    <row r="767338" hidden="1" outlineLevel="1"/>
    <row r="767339" hidden="1" outlineLevel="1"/>
    <row r="767340" hidden="1" outlineLevel="1"/>
    <row r="767341" hidden="1" outlineLevel="1"/>
    <row r="767342" hidden="1" outlineLevel="1"/>
    <row r="767343" hidden="1" outlineLevel="1"/>
    <row r="767344" hidden="1" outlineLevel="1"/>
    <row r="767345" hidden="1" outlineLevel="1"/>
    <row r="767346" hidden="1" outlineLevel="1"/>
    <row r="767347" hidden="1" outlineLevel="1"/>
    <row r="767348" hidden="1" outlineLevel="1"/>
    <row r="767349" hidden="1" outlineLevel="1"/>
    <row r="767350" hidden="1" outlineLevel="1"/>
    <row r="767351" hidden="1" outlineLevel="1"/>
    <row r="767352" hidden="1" outlineLevel="1"/>
    <row r="767353" hidden="1" outlineLevel="1"/>
    <row r="767354" hidden="1" outlineLevel="1"/>
    <row r="767355" hidden="1" outlineLevel="1"/>
    <row r="767356" hidden="1" outlineLevel="1"/>
    <row r="767357" hidden="1" outlineLevel="1"/>
    <row r="767358" hidden="1" outlineLevel="1"/>
    <row r="767359" hidden="1" outlineLevel="1"/>
    <row r="767360" hidden="1" outlineLevel="1"/>
    <row r="767361" hidden="1" outlineLevel="1"/>
    <row r="767362" hidden="1" outlineLevel="1"/>
    <row r="767363" hidden="1" outlineLevel="1"/>
    <row r="767364" hidden="1" outlineLevel="1"/>
    <row r="767365" hidden="1" outlineLevel="1"/>
    <row r="767366" hidden="1" outlineLevel="1"/>
    <row r="767367" hidden="1" outlineLevel="1"/>
    <row r="767368" hidden="1" outlineLevel="1"/>
    <row r="767369" hidden="1" outlineLevel="1"/>
    <row r="767370" hidden="1" outlineLevel="1"/>
    <row r="767371" hidden="1" outlineLevel="1"/>
    <row r="767372" hidden="1" outlineLevel="1"/>
    <row r="767373" hidden="1" outlineLevel="1"/>
    <row r="767374" hidden="1" outlineLevel="1"/>
    <row r="767375" hidden="1" outlineLevel="1"/>
    <row r="767376" hidden="1" outlineLevel="1"/>
    <row r="767377" hidden="1" outlineLevel="1"/>
    <row r="767378" hidden="1" outlineLevel="1"/>
    <row r="767379" hidden="1" outlineLevel="1"/>
    <row r="767380" hidden="1" outlineLevel="1"/>
    <row r="767381" hidden="1" outlineLevel="1"/>
    <row r="767382" hidden="1" outlineLevel="1"/>
    <row r="767383" hidden="1" outlineLevel="1"/>
    <row r="767384" hidden="1" outlineLevel="1"/>
    <row r="767385" hidden="1" outlineLevel="1"/>
    <row r="767386" hidden="1" outlineLevel="1"/>
    <row r="767387" hidden="1" outlineLevel="1"/>
    <row r="767388" hidden="1" outlineLevel="1"/>
    <row r="767389" hidden="1" outlineLevel="1"/>
    <row r="767390" hidden="1" outlineLevel="1"/>
    <row r="767391" hidden="1" outlineLevel="1"/>
    <row r="767392" hidden="1" outlineLevel="1"/>
    <row r="767393" hidden="1" outlineLevel="1"/>
    <row r="767394" hidden="1" outlineLevel="1"/>
    <row r="767395" hidden="1" outlineLevel="1"/>
    <row r="767396" hidden="1" outlineLevel="1"/>
    <row r="767397" hidden="1" outlineLevel="1"/>
    <row r="767398" hidden="1" outlineLevel="1"/>
    <row r="767399" hidden="1" outlineLevel="1"/>
    <row r="767400" hidden="1" outlineLevel="1"/>
    <row r="767401" hidden="1" outlineLevel="1"/>
    <row r="767402" hidden="1" outlineLevel="1"/>
    <row r="767403" hidden="1" outlineLevel="1"/>
    <row r="767404" hidden="1" outlineLevel="1"/>
    <row r="767405" hidden="1" outlineLevel="1"/>
    <row r="767406" hidden="1" outlineLevel="1"/>
    <row r="767407" hidden="1" outlineLevel="1"/>
    <row r="767408" hidden="1" outlineLevel="1"/>
    <row r="767409" hidden="1" outlineLevel="1"/>
    <row r="767410" hidden="1" outlineLevel="1"/>
    <row r="767411" hidden="1" outlineLevel="1"/>
    <row r="767412" hidden="1" outlineLevel="1"/>
    <row r="767413" hidden="1" outlineLevel="1"/>
    <row r="767414" hidden="1" outlineLevel="1"/>
    <row r="767415" hidden="1" outlineLevel="1"/>
    <row r="767416" hidden="1" outlineLevel="1"/>
    <row r="767417" hidden="1" outlineLevel="1"/>
    <row r="767418" hidden="1" outlineLevel="1"/>
    <row r="767419" hidden="1" outlineLevel="1"/>
    <row r="767420" hidden="1" outlineLevel="1"/>
    <row r="767421" hidden="1" outlineLevel="1"/>
    <row r="767422" hidden="1" outlineLevel="1"/>
    <row r="767423" hidden="1" outlineLevel="1"/>
    <row r="767424" hidden="1" outlineLevel="1"/>
    <row r="767425" hidden="1" outlineLevel="1"/>
    <row r="767426" hidden="1" outlineLevel="1"/>
    <row r="767427" hidden="1" outlineLevel="1"/>
    <row r="767428" hidden="1" outlineLevel="1"/>
    <row r="767429" hidden="1" outlineLevel="1"/>
    <row r="767430" hidden="1" outlineLevel="1"/>
    <row r="767431" hidden="1" outlineLevel="1"/>
    <row r="767432" hidden="1" outlineLevel="1"/>
    <row r="767433" hidden="1" outlineLevel="1"/>
    <row r="767434" hidden="1" outlineLevel="1"/>
    <row r="767435" hidden="1" outlineLevel="1"/>
    <row r="767436" hidden="1" outlineLevel="1"/>
    <row r="767437" hidden="1" outlineLevel="1"/>
    <row r="767438" hidden="1" outlineLevel="1"/>
    <row r="767439" hidden="1" outlineLevel="1"/>
    <row r="767440" hidden="1" outlineLevel="1"/>
    <row r="767441" hidden="1" outlineLevel="1"/>
    <row r="767442" hidden="1" outlineLevel="1"/>
    <row r="767443" hidden="1" outlineLevel="1"/>
    <row r="767444" hidden="1" outlineLevel="1"/>
    <row r="767445" hidden="1" outlineLevel="1"/>
    <row r="767446" hidden="1" outlineLevel="1"/>
    <row r="767447" hidden="1" outlineLevel="1"/>
    <row r="767448" hidden="1" outlineLevel="1"/>
    <row r="767449" hidden="1" outlineLevel="1"/>
    <row r="767450" hidden="1" outlineLevel="1"/>
    <row r="767451" hidden="1" outlineLevel="1"/>
    <row r="767452" hidden="1" outlineLevel="1"/>
    <row r="767453" hidden="1" outlineLevel="1"/>
    <row r="767454" hidden="1" outlineLevel="1"/>
    <row r="767455" hidden="1" outlineLevel="1"/>
    <row r="767456" hidden="1" outlineLevel="1"/>
    <row r="767457" hidden="1" outlineLevel="1"/>
    <row r="767458" hidden="1" outlineLevel="1"/>
    <row r="767459" hidden="1" outlineLevel="1"/>
    <row r="767460" hidden="1" outlineLevel="1"/>
    <row r="767461" hidden="1" outlineLevel="1"/>
    <row r="767462" hidden="1" outlineLevel="1"/>
    <row r="767463" hidden="1" outlineLevel="1"/>
    <row r="767464" hidden="1" outlineLevel="1"/>
    <row r="767465" hidden="1" outlineLevel="1"/>
    <row r="767466" hidden="1" outlineLevel="1"/>
    <row r="767467" hidden="1" outlineLevel="1"/>
    <row r="767468" hidden="1" outlineLevel="1"/>
    <row r="767469" hidden="1" outlineLevel="1"/>
    <row r="767470" hidden="1" outlineLevel="1"/>
    <row r="767471" hidden="1" outlineLevel="1"/>
    <row r="767472" hidden="1" outlineLevel="1"/>
    <row r="767473" hidden="1" outlineLevel="1"/>
    <row r="767474" hidden="1" outlineLevel="1"/>
    <row r="767475" hidden="1" outlineLevel="1"/>
    <row r="767476" hidden="1" outlineLevel="1"/>
    <row r="767477" hidden="1" outlineLevel="1"/>
    <row r="767478" hidden="1" outlineLevel="1"/>
    <row r="767479" hidden="1" outlineLevel="1"/>
    <row r="767480" hidden="1" outlineLevel="1"/>
    <row r="767481" hidden="1" outlineLevel="1"/>
    <row r="767482" hidden="1" outlineLevel="1"/>
    <row r="767483" hidden="1" outlineLevel="1"/>
    <row r="767484" hidden="1" outlineLevel="1"/>
    <row r="767485" hidden="1" outlineLevel="1"/>
    <row r="767486" hidden="1" outlineLevel="1"/>
    <row r="767487" hidden="1" outlineLevel="1"/>
    <row r="767488" hidden="1" outlineLevel="1"/>
    <row r="767489" hidden="1" outlineLevel="1"/>
    <row r="767490" hidden="1" outlineLevel="1"/>
    <row r="767491" hidden="1" outlineLevel="1"/>
    <row r="767492" hidden="1" outlineLevel="1"/>
    <row r="767493" hidden="1" outlineLevel="1"/>
    <row r="767494" hidden="1" outlineLevel="1"/>
    <row r="767495" hidden="1" outlineLevel="1"/>
    <row r="767496" hidden="1" outlineLevel="1"/>
    <row r="767497" hidden="1" outlineLevel="1"/>
    <row r="767498" hidden="1" outlineLevel="1"/>
    <row r="767499" hidden="1" outlineLevel="1"/>
    <row r="767500" hidden="1" outlineLevel="1"/>
    <row r="767501" hidden="1" outlineLevel="1"/>
    <row r="767502" hidden="1" outlineLevel="1"/>
    <row r="767503" hidden="1" outlineLevel="1"/>
    <row r="767504" hidden="1" outlineLevel="1"/>
    <row r="767505" hidden="1" outlineLevel="1"/>
    <row r="767506" hidden="1" outlineLevel="1"/>
    <row r="767507" hidden="1" outlineLevel="1"/>
    <row r="767508" hidden="1" outlineLevel="1"/>
    <row r="767509" hidden="1" outlineLevel="1"/>
    <row r="767510" hidden="1" outlineLevel="1"/>
    <row r="767511" hidden="1" outlineLevel="1"/>
    <row r="767512" hidden="1" outlineLevel="1"/>
    <row r="767513" hidden="1" outlineLevel="1"/>
    <row r="767514" hidden="1" outlineLevel="1"/>
    <row r="767515" hidden="1" outlineLevel="1"/>
    <row r="767516" hidden="1" outlineLevel="1"/>
    <row r="767517" hidden="1" outlineLevel="1"/>
    <row r="767518" hidden="1" outlineLevel="1"/>
    <row r="767519" hidden="1" outlineLevel="1"/>
    <row r="767520" hidden="1" outlineLevel="1"/>
    <row r="767521" hidden="1" outlineLevel="1"/>
    <row r="767522" hidden="1" outlineLevel="1"/>
    <row r="767523" hidden="1" outlineLevel="1"/>
    <row r="767524" hidden="1" outlineLevel="1"/>
    <row r="767525" hidden="1" outlineLevel="1"/>
    <row r="767526" hidden="1" outlineLevel="1"/>
    <row r="767527" hidden="1" outlineLevel="1"/>
    <row r="767528" hidden="1" outlineLevel="1"/>
    <row r="767529" hidden="1" outlineLevel="1"/>
    <row r="767530" hidden="1" outlineLevel="1"/>
    <row r="767531" hidden="1" outlineLevel="1"/>
    <row r="767532" hidden="1" outlineLevel="1"/>
    <row r="767533" hidden="1" outlineLevel="1"/>
    <row r="767534" hidden="1" outlineLevel="1"/>
    <row r="767535" hidden="1" outlineLevel="1"/>
    <row r="767536" hidden="1" outlineLevel="1"/>
    <row r="767537" hidden="1" outlineLevel="1"/>
    <row r="767538" hidden="1" outlineLevel="1"/>
    <row r="767539" hidden="1" outlineLevel="1"/>
    <row r="767540" hidden="1" outlineLevel="1"/>
    <row r="767541" hidden="1" outlineLevel="1"/>
    <row r="767542" hidden="1" outlineLevel="1"/>
    <row r="767543" hidden="1" outlineLevel="1"/>
    <row r="767544" hidden="1" outlineLevel="1"/>
    <row r="767545" hidden="1" outlineLevel="1"/>
    <row r="767546" hidden="1" outlineLevel="1"/>
    <row r="767547" hidden="1" outlineLevel="1"/>
    <row r="767548" hidden="1" outlineLevel="1"/>
    <row r="767549" hidden="1" outlineLevel="1"/>
    <row r="767550" hidden="1" outlineLevel="1"/>
    <row r="767551" hidden="1" outlineLevel="1"/>
    <row r="767552" hidden="1" outlineLevel="1"/>
    <row r="767553" hidden="1" outlineLevel="1"/>
    <row r="767554" hidden="1" outlineLevel="1"/>
    <row r="767555" hidden="1" outlineLevel="1"/>
    <row r="767556" hidden="1" outlineLevel="1"/>
    <row r="767557" hidden="1" outlineLevel="1"/>
    <row r="767558" hidden="1" outlineLevel="1"/>
    <row r="767559" hidden="1" outlineLevel="1"/>
    <row r="767560" hidden="1" outlineLevel="1"/>
    <row r="767561" hidden="1" outlineLevel="1"/>
    <row r="767562" hidden="1" outlineLevel="1"/>
    <row r="767563" hidden="1" outlineLevel="1"/>
    <row r="767564" hidden="1" outlineLevel="1"/>
    <row r="767565" hidden="1" outlineLevel="1"/>
    <row r="767566" hidden="1" outlineLevel="1"/>
    <row r="767567" hidden="1" outlineLevel="1"/>
    <row r="767568" hidden="1" outlineLevel="1"/>
    <row r="767569" hidden="1" outlineLevel="1"/>
    <row r="767570" hidden="1" outlineLevel="1"/>
    <row r="767571" hidden="1" outlineLevel="1"/>
    <row r="767572" hidden="1" outlineLevel="1"/>
    <row r="767573" hidden="1" outlineLevel="1"/>
    <row r="767574" hidden="1" outlineLevel="1"/>
    <row r="767575" hidden="1" outlineLevel="1"/>
    <row r="767576" hidden="1" outlineLevel="1"/>
    <row r="767577" hidden="1" outlineLevel="1"/>
    <row r="767578" hidden="1" outlineLevel="1"/>
    <row r="767579" hidden="1" outlineLevel="1"/>
    <row r="767580" hidden="1" outlineLevel="1"/>
    <row r="767581" hidden="1" outlineLevel="1"/>
    <row r="767582" hidden="1" outlineLevel="1"/>
    <row r="767583" hidden="1" outlineLevel="1"/>
    <row r="767584" hidden="1" outlineLevel="1"/>
    <row r="767585" hidden="1" outlineLevel="1"/>
    <row r="767586" hidden="1" outlineLevel="1"/>
    <row r="767587" hidden="1" outlineLevel="1"/>
    <row r="767588" hidden="1" outlineLevel="1"/>
    <row r="767589" hidden="1" outlineLevel="1"/>
    <row r="767590" hidden="1" outlineLevel="1"/>
    <row r="767591" hidden="1" outlineLevel="1"/>
    <row r="767592" hidden="1" outlineLevel="1"/>
    <row r="767593" hidden="1" outlineLevel="1"/>
    <row r="767594" hidden="1" outlineLevel="1"/>
    <row r="767595" hidden="1" outlineLevel="1"/>
    <row r="767596" hidden="1" outlineLevel="1"/>
    <row r="767597" hidden="1" outlineLevel="1"/>
    <row r="767598" hidden="1" outlineLevel="1"/>
    <row r="767599" hidden="1" outlineLevel="1"/>
    <row r="767600" hidden="1" outlineLevel="1"/>
    <row r="767601" hidden="1" outlineLevel="1"/>
    <row r="767602" hidden="1" outlineLevel="1"/>
    <row r="767603" hidden="1" outlineLevel="1"/>
    <row r="767604" hidden="1" outlineLevel="1"/>
    <row r="767605" hidden="1" outlineLevel="1"/>
    <row r="767606" hidden="1" outlineLevel="1"/>
    <row r="767607" hidden="1" outlineLevel="1"/>
    <row r="767608" hidden="1" outlineLevel="1"/>
    <row r="767609" hidden="1" outlineLevel="1"/>
    <row r="767610" hidden="1" outlineLevel="1"/>
    <row r="767611" hidden="1" outlineLevel="1"/>
    <row r="767612" hidden="1" outlineLevel="1"/>
    <row r="767613" hidden="1" outlineLevel="1"/>
    <row r="767614" hidden="1" outlineLevel="1"/>
    <row r="767615" hidden="1" outlineLevel="1"/>
    <row r="767616" hidden="1" outlineLevel="1"/>
    <row r="767617" hidden="1" outlineLevel="1"/>
    <row r="767618" hidden="1" outlineLevel="1"/>
    <row r="767619" hidden="1" outlineLevel="1"/>
    <row r="767620" hidden="1" outlineLevel="1"/>
    <row r="767621" hidden="1" outlineLevel="1"/>
    <row r="767622" hidden="1" outlineLevel="1"/>
    <row r="767623" hidden="1" outlineLevel="1"/>
    <row r="767624" hidden="1" outlineLevel="1"/>
    <row r="767625" hidden="1" outlineLevel="1"/>
    <row r="767626" hidden="1" outlineLevel="1"/>
    <row r="767627" hidden="1" outlineLevel="1"/>
    <row r="767628" hidden="1" outlineLevel="1"/>
    <row r="767629" hidden="1" outlineLevel="1"/>
    <row r="767630" hidden="1" outlineLevel="1"/>
    <row r="767631" hidden="1" outlineLevel="1"/>
    <row r="767632" hidden="1" outlineLevel="1"/>
    <row r="767633" hidden="1" outlineLevel="1"/>
    <row r="767634" hidden="1" outlineLevel="1"/>
    <row r="767635" hidden="1" outlineLevel="1"/>
    <row r="767636" hidden="1" outlineLevel="1"/>
    <row r="767637" hidden="1" outlineLevel="1"/>
    <row r="767638" hidden="1" outlineLevel="1"/>
    <row r="767639" hidden="1" outlineLevel="1"/>
    <row r="767640" hidden="1" outlineLevel="1"/>
    <row r="767641" hidden="1" outlineLevel="1"/>
    <row r="767642" hidden="1" outlineLevel="1"/>
    <row r="767643" hidden="1" outlineLevel="1"/>
    <row r="767644" hidden="1" outlineLevel="1"/>
    <row r="767645" hidden="1" outlineLevel="1"/>
    <row r="767646" hidden="1" outlineLevel="1"/>
    <row r="767647" hidden="1" outlineLevel="1"/>
    <row r="767648" hidden="1" outlineLevel="1"/>
    <row r="767649" hidden="1" outlineLevel="1"/>
    <row r="767650" hidden="1" outlineLevel="1"/>
    <row r="767651" hidden="1" outlineLevel="1"/>
    <row r="767652" hidden="1" outlineLevel="1"/>
    <row r="767653" hidden="1" outlineLevel="1"/>
    <row r="767654" hidden="1" outlineLevel="1"/>
    <row r="767655" hidden="1" outlineLevel="1"/>
    <row r="767656" hidden="1" outlineLevel="1"/>
    <row r="767657" hidden="1" outlineLevel="1"/>
    <row r="767658" hidden="1" outlineLevel="1"/>
    <row r="767659" hidden="1" outlineLevel="1"/>
    <row r="767660" hidden="1" outlineLevel="1"/>
    <row r="767661" hidden="1" outlineLevel="1"/>
    <row r="767662" hidden="1" outlineLevel="1"/>
    <row r="767663" hidden="1" outlineLevel="1"/>
    <row r="767664" hidden="1" outlineLevel="1"/>
    <row r="767665" hidden="1" outlineLevel="1"/>
    <row r="767666" hidden="1" outlineLevel="1"/>
    <row r="767667" hidden="1" outlineLevel="1"/>
    <row r="767668" hidden="1" outlineLevel="1"/>
    <row r="767669" hidden="1" outlineLevel="1"/>
    <row r="767670" hidden="1" outlineLevel="1"/>
    <row r="767671" hidden="1" outlineLevel="1"/>
    <row r="767672" hidden="1" outlineLevel="1"/>
    <row r="767673" hidden="1" outlineLevel="1"/>
    <row r="767674" hidden="1" outlineLevel="1"/>
    <row r="767675" hidden="1" outlineLevel="1"/>
    <row r="767676" hidden="1" outlineLevel="1"/>
    <row r="767677" hidden="1" outlineLevel="1"/>
    <row r="767678" hidden="1" outlineLevel="1"/>
    <row r="767679" hidden="1" outlineLevel="1"/>
    <row r="767680" hidden="1" outlineLevel="1"/>
    <row r="767681" hidden="1" outlineLevel="1"/>
    <row r="767682" hidden="1" outlineLevel="1"/>
    <row r="767683" hidden="1" outlineLevel="1"/>
    <row r="767684" hidden="1" outlineLevel="1"/>
    <row r="767685" hidden="1" outlineLevel="1"/>
    <row r="767686" hidden="1" outlineLevel="1"/>
    <row r="767687" hidden="1" outlineLevel="1"/>
    <row r="767688" hidden="1" outlineLevel="1"/>
    <row r="767689" hidden="1" outlineLevel="1"/>
    <row r="767690" hidden="1" outlineLevel="1"/>
    <row r="767691" hidden="1" outlineLevel="1"/>
    <row r="767692" hidden="1" outlineLevel="1"/>
    <row r="767693" hidden="1" outlineLevel="1"/>
    <row r="767694" hidden="1" outlineLevel="1"/>
    <row r="767695" hidden="1" outlineLevel="1"/>
    <row r="767696" hidden="1" outlineLevel="1"/>
    <row r="767697" hidden="1" outlineLevel="1"/>
    <row r="767698" hidden="1" outlineLevel="1"/>
    <row r="767699" hidden="1" outlineLevel="1"/>
    <row r="767700" hidden="1" outlineLevel="1"/>
    <row r="767701" hidden="1" outlineLevel="1"/>
    <row r="767702" hidden="1" outlineLevel="1"/>
    <row r="767703" hidden="1" outlineLevel="1"/>
    <row r="767704" hidden="1" outlineLevel="1"/>
    <row r="767705" hidden="1" outlineLevel="1"/>
    <row r="767706" hidden="1" outlineLevel="1"/>
    <row r="767707" hidden="1" outlineLevel="1"/>
    <row r="767708" hidden="1" outlineLevel="1"/>
    <row r="767709" hidden="1" outlineLevel="1"/>
    <row r="767710" hidden="1" outlineLevel="1"/>
    <row r="767711" hidden="1" outlineLevel="1"/>
    <row r="767712" hidden="1" outlineLevel="1"/>
    <row r="767713" hidden="1" outlineLevel="1"/>
    <row r="767714" hidden="1" outlineLevel="1"/>
    <row r="767715" hidden="1" outlineLevel="1"/>
    <row r="767716" hidden="1" outlineLevel="1"/>
    <row r="767717" hidden="1" outlineLevel="1"/>
    <row r="767718" hidden="1" outlineLevel="1"/>
    <row r="767719" hidden="1" outlineLevel="1"/>
    <row r="767720" hidden="1" outlineLevel="1"/>
    <row r="767721" hidden="1" outlineLevel="1"/>
    <row r="767722" hidden="1" outlineLevel="1"/>
    <row r="767723" hidden="1" outlineLevel="1"/>
    <row r="767724" hidden="1" outlineLevel="1"/>
    <row r="767725" hidden="1" outlineLevel="1"/>
    <row r="767726" hidden="1" outlineLevel="1"/>
    <row r="767727" hidden="1" outlineLevel="1"/>
    <row r="767728" hidden="1" outlineLevel="1"/>
    <row r="767729" hidden="1" outlineLevel="1"/>
    <row r="767730" hidden="1" outlineLevel="1"/>
    <row r="767731" hidden="1" outlineLevel="1"/>
    <row r="767732" hidden="1" outlineLevel="1"/>
    <row r="767733" hidden="1" outlineLevel="1"/>
    <row r="767734" hidden="1" outlineLevel="1"/>
    <row r="767735" hidden="1" outlineLevel="1"/>
    <row r="767736" hidden="1" outlineLevel="1"/>
    <row r="767737" hidden="1" outlineLevel="1"/>
    <row r="767738" hidden="1" outlineLevel="1"/>
    <row r="767739" hidden="1" outlineLevel="1"/>
    <row r="767740" hidden="1" outlineLevel="1"/>
    <row r="767741" hidden="1" outlineLevel="1"/>
    <row r="767742" hidden="1" outlineLevel="1"/>
    <row r="767743" hidden="1" outlineLevel="1"/>
    <row r="767744" hidden="1" outlineLevel="1"/>
    <row r="767745" hidden="1" outlineLevel="1"/>
    <row r="767746" hidden="1" outlineLevel="1"/>
    <row r="767747" hidden="1" outlineLevel="1"/>
    <row r="767748" hidden="1" outlineLevel="1"/>
    <row r="767749" hidden="1" outlineLevel="1"/>
    <row r="767750" hidden="1" outlineLevel="1"/>
    <row r="767751" hidden="1" outlineLevel="1"/>
    <row r="767752" hidden="1" outlineLevel="1"/>
    <row r="767753" hidden="1" outlineLevel="1"/>
    <row r="767754" hidden="1" outlineLevel="1"/>
    <row r="767755" hidden="1" outlineLevel="1"/>
    <row r="767756" hidden="1" outlineLevel="1"/>
    <row r="767757" hidden="1" outlineLevel="1"/>
    <row r="767758" hidden="1" outlineLevel="1"/>
    <row r="767759" hidden="1" outlineLevel="1"/>
    <row r="767760" hidden="1" outlineLevel="1"/>
    <row r="767761" hidden="1" outlineLevel="1"/>
    <row r="767762" hidden="1" outlineLevel="1"/>
    <row r="767763" hidden="1" outlineLevel="1"/>
    <row r="767764" hidden="1" outlineLevel="1"/>
    <row r="767765" hidden="1" outlineLevel="1"/>
    <row r="767766" hidden="1" outlineLevel="1"/>
    <row r="767767" hidden="1" outlineLevel="1"/>
    <row r="767768" hidden="1" outlineLevel="1"/>
    <row r="767769" hidden="1" outlineLevel="1"/>
    <row r="767770" hidden="1" outlineLevel="1"/>
    <row r="767771" hidden="1" outlineLevel="1"/>
    <row r="767772" hidden="1" outlineLevel="1"/>
    <row r="767773" hidden="1" outlineLevel="1"/>
    <row r="767774" hidden="1" outlineLevel="1"/>
    <row r="767775" hidden="1" outlineLevel="1"/>
    <row r="767776" hidden="1" outlineLevel="1"/>
    <row r="767777" hidden="1" outlineLevel="1"/>
    <row r="767778" hidden="1" outlineLevel="1"/>
    <row r="767779" hidden="1" outlineLevel="1"/>
    <row r="767780" hidden="1" outlineLevel="1"/>
    <row r="767781" hidden="1" outlineLevel="1"/>
    <row r="767782" hidden="1" outlineLevel="1"/>
    <row r="767783" hidden="1" outlineLevel="1"/>
    <row r="767784" hidden="1" outlineLevel="1"/>
    <row r="767785" hidden="1" outlineLevel="1"/>
    <row r="767786" hidden="1" outlineLevel="1"/>
    <row r="767787" hidden="1" outlineLevel="1"/>
    <row r="767788" hidden="1" outlineLevel="1"/>
    <row r="767789" hidden="1" outlineLevel="1"/>
    <row r="767790" hidden="1" outlineLevel="1"/>
    <row r="767791" hidden="1" outlineLevel="1"/>
    <row r="767792" hidden="1" outlineLevel="1"/>
    <row r="767793" hidden="1" outlineLevel="1"/>
    <row r="767794" hidden="1" outlineLevel="1"/>
    <row r="767795" hidden="1" outlineLevel="1"/>
    <row r="767796" hidden="1" outlineLevel="1"/>
    <row r="767797" hidden="1" outlineLevel="1"/>
    <row r="767798" hidden="1" outlineLevel="1"/>
    <row r="767799" hidden="1" outlineLevel="1"/>
    <row r="767800" hidden="1" outlineLevel="1"/>
    <row r="767801" hidden="1" outlineLevel="1"/>
    <row r="767802" hidden="1" outlineLevel="1"/>
    <row r="767803" hidden="1" outlineLevel="1"/>
    <row r="767804" hidden="1" outlineLevel="1"/>
    <row r="767805" hidden="1" outlineLevel="1"/>
    <row r="767806" hidden="1" outlineLevel="1"/>
    <row r="767807" hidden="1" outlineLevel="1"/>
    <row r="767808" hidden="1" outlineLevel="1"/>
    <row r="767809" hidden="1" outlineLevel="1"/>
    <row r="767810" hidden="1" outlineLevel="1"/>
    <row r="767811" hidden="1" outlineLevel="1"/>
    <row r="767812" hidden="1" outlineLevel="1"/>
    <row r="767813" hidden="1" outlineLevel="1"/>
    <row r="767814" hidden="1" outlineLevel="1"/>
    <row r="767815" hidden="1" outlineLevel="1"/>
    <row r="767816" hidden="1" outlineLevel="1"/>
    <row r="767817" hidden="1" outlineLevel="1"/>
    <row r="767818" hidden="1" outlineLevel="1"/>
    <row r="767819" hidden="1" outlineLevel="1"/>
    <row r="767820" hidden="1" outlineLevel="1"/>
    <row r="767821" hidden="1" outlineLevel="1"/>
    <row r="767822" hidden="1" outlineLevel="1"/>
    <row r="767823" hidden="1" outlineLevel="1"/>
    <row r="767824" hidden="1" outlineLevel="1"/>
    <row r="767825" hidden="1" outlineLevel="1"/>
    <row r="767826" hidden="1" outlineLevel="1"/>
    <row r="767827" hidden="1" outlineLevel="1"/>
    <row r="767828" hidden="1" outlineLevel="1"/>
    <row r="767829" hidden="1" outlineLevel="1"/>
    <row r="767830" hidden="1" outlineLevel="1"/>
    <row r="767831" hidden="1" outlineLevel="1"/>
    <row r="767832" hidden="1" outlineLevel="1"/>
    <row r="767833" hidden="1" outlineLevel="1"/>
    <row r="767834" hidden="1" outlineLevel="1"/>
    <row r="767835" hidden="1" outlineLevel="1"/>
    <row r="767836" hidden="1" outlineLevel="1"/>
    <row r="767837" hidden="1" outlineLevel="1"/>
    <row r="767838" hidden="1" outlineLevel="1"/>
    <row r="767839" hidden="1" outlineLevel="1"/>
    <row r="767840" hidden="1" outlineLevel="1"/>
    <row r="767841" hidden="1" outlineLevel="1"/>
    <row r="767842" hidden="1" outlineLevel="1"/>
    <row r="767843" hidden="1" outlineLevel="1"/>
    <row r="767844" hidden="1" outlineLevel="1"/>
    <row r="767845" hidden="1" outlineLevel="1"/>
    <row r="767846" hidden="1" outlineLevel="1"/>
    <row r="767847" hidden="1" outlineLevel="1"/>
    <row r="767848" hidden="1" outlineLevel="1"/>
    <row r="767849" hidden="1" outlineLevel="1"/>
    <row r="767850" hidden="1" outlineLevel="1"/>
    <row r="767851" hidden="1" outlineLevel="1"/>
    <row r="767852" hidden="1" outlineLevel="1"/>
    <row r="767853" hidden="1" outlineLevel="1"/>
    <row r="767854" hidden="1" outlineLevel="1"/>
    <row r="767855" hidden="1" outlineLevel="1"/>
    <row r="767856" hidden="1" outlineLevel="1"/>
    <row r="767857" hidden="1" outlineLevel="1"/>
    <row r="767858" hidden="1" outlineLevel="1"/>
    <row r="767859" hidden="1" outlineLevel="1"/>
    <row r="767860" hidden="1" outlineLevel="1"/>
    <row r="767861" hidden="1" outlineLevel="1"/>
    <row r="767862" hidden="1" outlineLevel="1"/>
    <row r="767863" hidden="1" outlineLevel="1"/>
    <row r="767864" hidden="1" outlineLevel="1"/>
    <row r="767865" hidden="1" outlineLevel="1"/>
    <row r="767866" hidden="1" outlineLevel="1"/>
    <row r="767867" hidden="1" outlineLevel="1"/>
    <row r="767868" hidden="1" outlineLevel="1"/>
    <row r="767869" hidden="1" outlineLevel="1"/>
    <row r="767870" hidden="1" outlineLevel="1"/>
    <row r="767871" hidden="1" outlineLevel="1"/>
    <row r="767872" hidden="1" outlineLevel="1"/>
    <row r="767873" hidden="1" outlineLevel="1"/>
    <row r="767874" hidden="1" outlineLevel="1"/>
    <row r="767875" hidden="1" outlineLevel="1"/>
    <row r="767876" hidden="1" outlineLevel="1"/>
    <row r="767877" hidden="1" outlineLevel="1"/>
    <row r="767878" hidden="1" outlineLevel="1"/>
    <row r="767879" hidden="1" outlineLevel="1"/>
    <row r="767880" hidden="1" outlineLevel="1"/>
    <row r="767881" hidden="1" outlineLevel="1"/>
    <row r="767882" hidden="1" outlineLevel="1"/>
    <row r="767883" hidden="1" outlineLevel="1"/>
    <row r="767884" hidden="1" outlineLevel="1"/>
    <row r="767885" hidden="1" outlineLevel="1"/>
    <row r="767886" hidden="1" outlineLevel="1"/>
    <row r="767887" hidden="1" outlineLevel="1"/>
    <row r="767888" hidden="1" outlineLevel="1"/>
    <row r="767889" hidden="1" outlineLevel="1"/>
    <row r="767890" hidden="1" outlineLevel="1"/>
    <row r="767891" hidden="1" outlineLevel="1"/>
    <row r="767892" hidden="1" outlineLevel="1"/>
    <row r="767893" hidden="1" outlineLevel="1"/>
    <row r="767894" hidden="1" outlineLevel="1"/>
    <row r="767895" hidden="1" outlineLevel="1"/>
    <row r="767896" hidden="1" outlineLevel="1"/>
    <row r="767897" hidden="1" outlineLevel="1"/>
    <row r="767898" hidden="1" outlineLevel="1"/>
    <row r="767899" hidden="1" outlineLevel="1"/>
    <row r="767900" hidden="1" outlineLevel="1"/>
    <row r="767901" hidden="1" outlineLevel="1"/>
    <row r="767902" hidden="1" outlineLevel="1"/>
    <row r="767903" hidden="1" outlineLevel="1"/>
    <row r="767904" hidden="1" outlineLevel="1"/>
    <row r="767905" hidden="1" outlineLevel="1"/>
    <row r="767906" hidden="1" outlineLevel="1"/>
    <row r="767907" hidden="1" outlineLevel="1"/>
    <row r="767908" hidden="1" outlineLevel="1"/>
    <row r="767909" hidden="1" outlineLevel="1"/>
    <row r="767910" hidden="1" outlineLevel="1"/>
    <row r="767911" hidden="1" outlineLevel="1"/>
    <row r="767912" hidden="1" outlineLevel="1"/>
    <row r="767913" hidden="1" outlineLevel="1"/>
    <row r="767914" hidden="1" outlineLevel="1"/>
    <row r="767915" hidden="1" outlineLevel="1"/>
    <row r="767916" hidden="1" outlineLevel="1"/>
    <row r="767917" hidden="1" outlineLevel="1"/>
    <row r="767918" hidden="1" outlineLevel="1"/>
    <row r="767919" hidden="1" outlineLevel="1"/>
    <row r="767920" hidden="1" outlineLevel="1"/>
    <row r="767921" hidden="1" outlineLevel="1"/>
    <row r="767922" hidden="1" outlineLevel="1"/>
    <row r="767923" hidden="1" outlineLevel="1"/>
    <row r="767924" hidden="1" outlineLevel="1"/>
    <row r="767925" hidden="1" outlineLevel="1"/>
    <row r="767926" hidden="1" outlineLevel="1"/>
    <row r="767927" hidden="1" outlineLevel="1"/>
    <row r="767928" hidden="1" outlineLevel="1"/>
    <row r="767929" hidden="1" outlineLevel="1"/>
    <row r="767930" hidden="1" outlineLevel="1"/>
    <row r="767931" hidden="1" outlineLevel="1"/>
    <row r="767932" hidden="1" outlineLevel="1"/>
    <row r="767933" hidden="1" outlineLevel="1"/>
    <row r="767934" hidden="1" outlineLevel="1"/>
    <row r="767935" hidden="1" outlineLevel="1"/>
    <row r="767936" hidden="1" outlineLevel="1"/>
    <row r="767937" hidden="1" outlineLevel="1"/>
    <row r="767938" hidden="1" outlineLevel="1"/>
    <row r="767939" hidden="1" outlineLevel="1"/>
    <row r="767940" hidden="1" outlineLevel="1"/>
    <row r="767941" hidden="1" outlineLevel="1"/>
    <row r="767942" hidden="1" outlineLevel="1"/>
    <row r="767943" hidden="1" outlineLevel="1"/>
    <row r="767944" hidden="1" outlineLevel="1"/>
    <row r="767945" hidden="1" outlineLevel="1"/>
    <row r="767946" hidden="1" outlineLevel="1"/>
    <row r="767947" hidden="1" outlineLevel="1"/>
    <row r="767948" hidden="1" outlineLevel="1"/>
    <row r="767949" hidden="1" outlineLevel="1"/>
    <row r="767950" hidden="1" outlineLevel="1"/>
    <row r="767951" hidden="1" outlineLevel="1"/>
    <row r="767952" hidden="1" outlineLevel="1"/>
    <row r="767953" hidden="1" outlineLevel="1"/>
    <row r="767954" hidden="1" outlineLevel="1"/>
    <row r="767955" hidden="1" outlineLevel="1"/>
    <row r="767956" hidden="1" outlineLevel="1"/>
    <row r="767957" hidden="1" outlineLevel="1"/>
    <row r="767958" hidden="1" outlineLevel="1"/>
    <row r="767959" hidden="1" outlineLevel="1"/>
    <row r="767960" hidden="1" outlineLevel="1"/>
    <row r="767961" hidden="1" outlineLevel="1"/>
    <row r="767962" hidden="1" outlineLevel="1"/>
    <row r="767963" hidden="1" outlineLevel="1"/>
    <row r="767964" hidden="1" outlineLevel="1"/>
    <row r="767965" hidden="1" outlineLevel="1"/>
    <row r="767966" hidden="1" outlineLevel="1"/>
    <row r="767967" hidden="1" outlineLevel="1"/>
    <row r="767968" hidden="1" outlineLevel="1"/>
    <row r="767969" hidden="1" outlineLevel="1"/>
    <row r="767970" hidden="1" outlineLevel="1"/>
    <row r="767971" hidden="1" outlineLevel="1"/>
    <row r="767972" hidden="1" outlineLevel="1"/>
    <row r="767973" hidden="1" outlineLevel="1"/>
    <row r="767974" hidden="1" outlineLevel="1"/>
    <row r="767975" hidden="1" outlineLevel="1"/>
    <row r="767976" hidden="1" outlineLevel="1"/>
    <row r="767977" hidden="1" outlineLevel="1"/>
    <row r="767978" hidden="1" outlineLevel="1"/>
    <row r="767979" hidden="1" outlineLevel="1"/>
    <row r="767980" hidden="1" outlineLevel="1"/>
    <row r="767981" hidden="1" outlineLevel="1"/>
    <row r="767982" hidden="1" outlineLevel="1"/>
    <row r="767983" hidden="1" outlineLevel="1"/>
    <row r="767984" hidden="1" outlineLevel="1"/>
    <row r="767985" hidden="1" outlineLevel="1"/>
    <row r="767986" hidden="1" outlineLevel="1"/>
    <row r="767987" hidden="1" outlineLevel="1"/>
    <row r="767988" hidden="1" outlineLevel="1"/>
    <row r="767989" hidden="1" outlineLevel="1"/>
    <row r="767990" hidden="1" outlineLevel="1"/>
    <row r="767991" hidden="1" outlineLevel="1"/>
    <row r="767992" hidden="1" outlineLevel="1"/>
    <row r="767993" hidden="1" outlineLevel="1"/>
    <row r="767994" hidden="1" outlineLevel="1"/>
    <row r="767995" hidden="1" outlineLevel="1"/>
    <row r="767996" hidden="1" outlineLevel="1"/>
    <row r="767997" hidden="1" outlineLevel="1"/>
    <row r="767998" hidden="1" outlineLevel="1"/>
    <row r="767999" hidden="1" outlineLevel="1"/>
    <row r="768000" hidden="1" outlineLevel="1"/>
    <row r="768001" hidden="1" outlineLevel="1"/>
    <row r="768002" hidden="1" outlineLevel="1"/>
    <row r="768003" hidden="1" outlineLevel="1"/>
    <row r="768004" hidden="1" outlineLevel="1"/>
    <row r="768005" hidden="1" outlineLevel="1"/>
    <row r="768006" hidden="1" outlineLevel="1"/>
    <row r="768007" hidden="1" outlineLevel="1"/>
    <row r="768008" hidden="1" outlineLevel="1"/>
    <row r="768009" hidden="1" outlineLevel="1"/>
    <row r="768010" hidden="1" outlineLevel="1"/>
    <row r="768011" hidden="1" outlineLevel="1"/>
    <row r="768012" hidden="1" outlineLevel="1"/>
    <row r="768013" hidden="1" outlineLevel="1"/>
    <row r="768014" hidden="1" outlineLevel="1"/>
    <row r="768015" hidden="1" outlineLevel="1"/>
    <row r="768016" hidden="1" outlineLevel="1"/>
    <row r="768017" hidden="1" outlineLevel="1"/>
    <row r="768018" hidden="1" outlineLevel="1"/>
    <row r="768019" hidden="1" outlineLevel="1"/>
    <row r="768020" hidden="1" outlineLevel="1"/>
    <row r="768021" hidden="1" outlineLevel="1"/>
    <row r="768022" hidden="1" outlineLevel="1"/>
    <row r="768023" hidden="1" outlineLevel="1"/>
    <row r="768024" hidden="1" outlineLevel="1"/>
    <row r="768025" hidden="1" outlineLevel="1"/>
    <row r="768026" hidden="1" outlineLevel="1"/>
    <row r="768027" hidden="1" outlineLevel="1"/>
    <row r="768028" hidden="1" outlineLevel="1"/>
    <row r="768029" hidden="1" outlineLevel="1"/>
    <row r="768030" hidden="1" outlineLevel="1"/>
    <row r="768031" hidden="1" outlineLevel="1"/>
    <row r="768032" hidden="1" outlineLevel="1"/>
    <row r="768033" hidden="1" outlineLevel="1"/>
    <row r="768034" hidden="1" outlineLevel="1"/>
    <row r="768035" hidden="1" outlineLevel="1"/>
    <row r="768036" hidden="1" outlineLevel="1"/>
    <row r="768037" hidden="1" outlineLevel="1"/>
    <row r="768038" hidden="1" outlineLevel="1"/>
    <row r="768039" hidden="1" outlineLevel="1"/>
    <row r="768040" hidden="1" outlineLevel="1"/>
    <row r="768041" hidden="1" outlineLevel="1"/>
    <row r="768042" hidden="1" outlineLevel="1"/>
    <row r="768043" hidden="1" outlineLevel="1"/>
    <row r="768044" hidden="1" outlineLevel="1"/>
    <row r="768045" hidden="1" outlineLevel="1"/>
    <row r="768046" hidden="1" outlineLevel="1"/>
    <row r="768047" hidden="1" outlineLevel="1"/>
    <row r="768048" hidden="1" outlineLevel="1"/>
    <row r="768049" hidden="1" outlineLevel="1"/>
    <row r="768050" hidden="1" outlineLevel="1"/>
    <row r="768051" hidden="1" outlineLevel="1"/>
    <row r="768052" hidden="1" outlineLevel="1"/>
    <row r="768053" hidden="1" outlineLevel="1"/>
    <row r="768054" hidden="1" outlineLevel="1"/>
    <row r="768055" hidden="1" outlineLevel="1"/>
    <row r="768056" hidden="1" outlineLevel="1"/>
    <row r="768057" hidden="1" outlineLevel="1"/>
    <row r="768058" hidden="1" outlineLevel="1"/>
    <row r="768059" hidden="1" outlineLevel="1"/>
    <row r="768060" hidden="1" outlineLevel="1"/>
    <row r="768061" hidden="1" outlineLevel="1"/>
    <row r="768062" hidden="1" outlineLevel="1"/>
    <row r="768063" hidden="1" outlineLevel="1"/>
    <row r="768064" hidden="1" outlineLevel="1"/>
    <row r="768065" hidden="1" outlineLevel="1"/>
    <row r="768066" hidden="1" outlineLevel="1"/>
    <row r="768067" hidden="1" outlineLevel="1"/>
    <row r="768068" hidden="1" outlineLevel="1"/>
    <row r="768069" hidden="1" outlineLevel="1"/>
    <row r="768070" hidden="1" outlineLevel="1"/>
    <row r="768071" hidden="1" outlineLevel="1"/>
    <row r="768072" hidden="1" outlineLevel="1"/>
    <row r="768073" hidden="1" outlineLevel="1"/>
    <row r="768074" hidden="1" outlineLevel="1"/>
    <row r="768075" hidden="1" outlineLevel="1"/>
    <row r="768076" hidden="1" outlineLevel="1"/>
    <row r="768077" hidden="1" outlineLevel="1"/>
    <row r="768078" hidden="1" outlineLevel="1"/>
    <row r="768079" hidden="1" outlineLevel="1"/>
    <row r="768080" hidden="1" outlineLevel="1"/>
    <row r="768081" hidden="1" outlineLevel="1"/>
    <row r="768082" hidden="1" outlineLevel="1"/>
    <row r="768083" hidden="1" outlineLevel="1"/>
    <row r="768084" hidden="1" outlineLevel="1"/>
    <row r="768085" hidden="1" outlineLevel="1"/>
    <row r="768086" hidden="1" outlineLevel="1"/>
    <row r="768087" hidden="1" outlineLevel="1"/>
    <row r="768088" hidden="1" outlineLevel="1"/>
    <row r="768089" hidden="1" outlineLevel="1"/>
    <row r="768090" hidden="1" outlineLevel="1"/>
    <row r="768091" hidden="1" outlineLevel="1"/>
    <row r="768092" hidden="1" outlineLevel="1"/>
    <row r="768093" hidden="1" outlineLevel="1"/>
    <row r="768094" hidden="1" outlineLevel="1"/>
    <row r="768095" hidden="1" outlineLevel="1"/>
    <row r="768096" hidden="1" outlineLevel="1"/>
    <row r="768097" hidden="1" outlineLevel="1"/>
    <row r="768098" hidden="1" outlineLevel="1"/>
    <row r="768099" hidden="1" outlineLevel="1"/>
    <row r="768100" hidden="1" outlineLevel="1"/>
    <row r="768101" hidden="1" outlineLevel="1"/>
    <row r="768102" hidden="1" outlineLevel="1"/>
    <row r="768103" hidden="1" outlineLevel="1"/>
    <row r="768104" hidden="1" outlineLevel="1"/>
    <row r="768105" hidden="1" outlineLevel="1"/>
    <row r="768106" hidden="1" outlineLevel="1"/>
    <row r="768107" hidden="1" outlineLevel="1"/>
    <row r="768108" hidden="1" outlineLevel="1"/>
    <row r="768109" hidden="1" outlineLevel="1"/>
    <row r="768110" hidden="1" outlineLevel="1"/>
    <row r="768111" hidden="1" outlineLevel="1"/>
    <row r="768112" hidden="1" outlineLevel="1"/>
    <row r="768113" hidden="1" outlineLevel="1"/>
    <row r="768114" hidden="1" outlineLevel="1"/>
    <row r="768115" hidden="1" outlineLevel="1"/>
    <row r="768116" hidden="1" outlineLevel="1"/>
    <row r="768117" hidden="1" outlineLevel="1"/>
    <row r="768118" hidden="1" outlineLevel="1"/>
    <row r="768119" hidden="1" outlineLevel="1"/>
    <row r="768120" hidden="1" outlineLevel="1"/>
    <row r="768121" hidden="1" outlineLevel="1"/>
    <row r="768122" hidden="1" outlineLevel="1"/>
    <row r="768123" hidden="1" outlineLevel="1"/>
    <row r="768124" hidden="1" outlineLevel="1"/>
    <row r="768125" hidden="1" outlineLevel="1"/>
    <row r="768126" hidden="1" outlineLevel="1"/>
    <row r="768127" hidden="1" outlineLevel="1"/>
    <row r="768128" hidden="1" outlineLevel="1"/>
    <row r="768129" hidden="1" outlineLevel="1"/>
    <row r="768130" hidden="1" outlineLevel="1"/>
    <row r="768131" hidden="1" outlineLevel="1"/>
    <row r="768132" hidden="1" outlineLevel="1"/>
    <row r="768133" hidden="1" outlineLevel="1"/>
    <row r="768134" hidden="1" outlineLevel="1"/>
    <row r="768135" hidden="1" outlineLevel="1"/>
    <row r="768136" hidden="1" outlineLevel="1"/>
    <row r="768137" hidden="1" outlineLevel="1"/>
    <row r="768138" hidden="1" outlineLevel="1"/>
    <row r="768139" hidden="1" outlineLevel="1"/>
    <row r="768140" hidden="1" outlineLevel="1"/>
    <row r="768141" hidden="1" outlineLevel="1"/>
    <row r="768142" hidden="1" outlineLevel="1"/>
    <row r="768143" hidden="1" outlineLevel="1"/>
    <row r="768144" hidden="1" outlineLevel="1"/>
    <row r="768145" hidden="1" outlineLevel="1"/>
    <row r="768146" hidden="1" outlineLevel="1"/>
    <row r="768147" hidden="1" outlineLevel="1"/>
    <row r="768148" hidden="1" outlineLevel="1"/>
    <row r="768149" hidden="1" outlineLevel="1"/>
    <row r="768150" hidden="1" outlineLevel="1"/>
    <row r="768151" hidden="1" outlineLevel="1"/>
    <row r="768152" hidden="1" outlineLevel="1"/>
    <row r="768153" hidden="1" outlineLevel="1"/>
    <row r="768154" hidden="1" outlineLevel="1"/>
    <row r="768155" hidden="1" outlineLevel="1"/>
    <row r="768156" hidden="1" outlineLevel="1"/>
    <row r="768157" hidden="1" outlineLevel="1"/>
    <row r="768158" hidden="1" outlineLevel="1"/>
    <row r="768159" hidden="1" outlineLevel="1"/>
    <row r="768160" hidden="1" outlineLevel="1"/>
    <row r="768161" hidden="1" outlineLevel="1"/>
    <row r="768162" hidden="1" outlineLevel="1"/>
    <row r="768163" hidden="1" outlineLevel="1"/>
    <row r="768164" hidden="1" outlineLevel="1"/>
    <row r="768165" hidden="1" outlineLevel="1"/>
    <row r="768166" hidden="1" outlineLevel="1"/>
    <row r="768167" hidden="1" outlineLevel="1"/>
    <row r="768168" hidden="1" outlineLevel="1"/>
    <row r="768169" hidden="1" outlineLevel="1"/>
    <row r="768170" hidden="1" outlineLevel="1"/>
    <row r="768171" hidden="1" outlineLevel="1"/>
    <row r="768172" hidden="1" outlineLevel="1"/>
    <row r="768173" hidden="1" outlineLevel="1"/>
    <row r="768174" hidden="1" outlineLevel="1"/>
    <row r="768175" hidden="1" outlineLevel="1"/>
    <row r="768176" hidden="1" outlineLevel="1"/>
    <row r="768177" hidden="1" outlineLevel="1"/>
    <row r="768178" hidden="1" outlineLevel="1"/>
    <row r="768179" hidden="1" outlineLevel="1"/>
    <row r="768180" hidden="1" outlineLevel="1"/>
    <row r="768181" hidden="1" outlineLevel="1"/>
    <row r="768182" hidden="1" outlineLevel="1"/>
    <row r="768183" hidden="1" outlineLevel="1"/>
    <row r="768184" hidden="1" outlineLevel="1"/>
    <row r="768185" hidden="1" outlineLevel="1"/>
    <row r="768186" hidden="1" outlineLevel="1"/>
    <row r="768187" hidden="1" outlineLevel="1"/>
    <row r="768188" hidden="1" outlineLevel="1"/>
    <row r="768189" hidden="1" outlineLevel="1"/>
    <row r="768190" hidden="1" outlineLevel="1"/>
    <row r="768191" hidden="1" outlineLevel="1"/>
    <row r="768192" hidden="1" outlineLevel="1"/>
    <row r="768193" hidden="1" outlineLevel="1"/>
    <row r="768194" hidden="1" outlineLevel="1"/>
    <row r="768195" hidden="1" outlineLevel="1"/>
    <row r="768196" hidden="1" outlineLevel="1"/>
    <row r="768197" hidden="1" outlineLevel="1"/>
    <row r="768198" hidden="1" outlineLevel="1"/>
    <row r="768199" hidden="1" outlineLevel="1"/>
    <row r="768200" hidden="1" outlineLevel="1"/>
    <row r="768201" hidden="1" outlineLevel="1"/>
    <row r="768202" hidden="1" outlineLevel="1"/>
    <row r="768203" hidden="1" outlineLevel="1"/>
    <row r="768204" hidden="1" outlineLevel="1"/>
    <row r="768205" hidden="1" outlineLevel="1"/>
    <row r="768206" hidden="1" outlineLevel="1"/>
    <row r="768207" hidden="1" outlineLevel="1"/>
    <row r="768208" hidden="1" outlineLevel="1"/>
    <row r="768209" hidden="1" outlineLevel="1"/>
    <row r="768210" hidden="1" outlineLevel="1"/>
    <row r="768211" hidden="1" outlineLevel="1"/>
    <row r="768212" hidden="1" outlineLevel="1"/>
    <row r="768213" hidden="1" outlineLevel="1"/>
    <row r="768214" hidden="1" outlineLevel="1"/>
    <row r="768215" hidden="1" outlineLevel="1"/>
    <row r="768216" hidden="1" outlineLevel="1"/>
    <row r="768217" hidden="1" outlineLevel="1"/>
    <row r="768218" hidden="1" outlineLevel="1"/>
    <row r="768219" hidden="1" outlineLevel="1"/>
    <row r="768220" hidden="1" outlineLevel="1"/>
    <row r="768221" hidden="1" outlineLevel="1"/>
    <row r="768222" hidden="1" outlineLevel="1"/>
    <row r="768223" hidden="1" outlineLevel="1"/>
    <row r="768224" hidden="1" outlineLevel="1"/>
    <row r="768225" hidden="1" outlineLevel="1"/>
    <row r="768226" hidden="1" outlineLevel="1"/>
    <row r="768227" hidden="1" outlineLevel="1"/>
    <row r="768228" hidden="1" outlineLevel="1"/>
    <row r="768229" hidden="1" outlineLevel="1"/>
    <row r="768230" hidden="1" outlineLevel="1"/>
    <row r="768231" hidden="1" outlineLevel="1"/>
    <row r="768232" hidden="1" outlineLevel="1"/>
    <row r="768233" hidden="1" outlineLevel="1"/>
    <row r="768234" hidden="1" outlineLevel="1"/>
    <row r="768235" hidden="1" outlineLevel="1"/>
    <row r="768236" hidden="1" outlineLevel="1"/>
    <row r="768237" hidden="1" outlineLevel="1"/>
    <row r="768238" hidden="1" outlineLevel="1"/>
    <row r="768239" hidden="1" outlineLevel="1"/>
    <row r="768240" hidden="1" outlineLevel="1"/>
    <row r="768241" hidden="1" outlineLevel="1"/>
    <row r="768242" hidden="1" outlineLevel="1"/>
    <row r="768243" hidden="1" outlineLevel="1"/>
    <row r="768244" hidden="1" outlineLevel="1"/>
    <row r="768245" hidden="1" outlineLevel="1"/>
    <row r="768246" hidden="1" outlineLevel="1"/>
    <row r="768247" hidden="1" outlineLevel="1"/>
    <row r="768248" hidden="1" outlineLevel="1"/>
    <row r="768249" hidden="1" outlineLevel="1"/>
    <row r="768250" hidden="1" outlineLevel="1"/>
    <row r="768251" hidden="1" outlineLevel="1"/>
    <row r="768252" hidden="1" outlineLevel="1"/>
    <row r="768253" hidden="1" outlineLevel="1"/>
    <row r="768254" hidden="1" outlineLevel="1"/>
    <row r="768255" hidden="1" outlineLevel="1"/>
    <row r="768256" hidden="1" outlineLevel="1"/>
    <row r="768257" hidden="1" outlineLevel="1"/>
    <row r="768258" hidden="1" outlineLevel="1"/>
    <row r="768259" hidden="1" outlineLevel="1"/>
    <row r="768260" hidden="1" outlineLevel="1"/>
    <row r="768261" hidden="1" outlineLevel="1"/>
    <row r="768262" hidden="1" outlineLevel="1"/>
    <row r="768263" hidden="1" outlineLevel="1"/>
    <row r="768264" hidden="1" outlineLevel="1"/>
    <row r="768265" hidden="1" outlineLevel="1"/>
    <row r="768266" hidden="1" outlineLevel="1"/>
    <row r="768267" hidden="1" outlineLevel="1"/>
    <row r="768268" hidden="1" outlineLevel="1"/>
    <row r="768269" hidden="1" outlineLevel="1"/>
    <row r="768270" hidden="1" outlineLevel="1"/>
    <row r="768271" hidden="1" outlineLevel="1"/>
    <row r="768272" hidden="1" outlineLevel="1"/>
    <row r="768273" hidden="1" outlineLevel="1"/>
    <row r="768274" hidden="1" outlineLevel="1"/>
    <row r="768275" hidden="1" outlineLevel="1"/>
    <row r="768276" hidden="1" outlineLevel="1"/>
    <row r="768277" hidden="1" outlineLevel="1"/>
    <row r="768278" hidden="1" outlineLevel="1"/>
    <row r="768279" hidden="1" outlineLevel="1"/>
    <row r="768280" hidden="1" outlineLevel="1"/>
    <row r="768281" hidden="1" outlineLevel="1"/>
    <row r="768282" hidden="1" outlineLevel="1"/>
    <row r="768283" hidden="1" outlineLevel="1"/>
    <row r="768284" hidden="1" outlineLevel="1"/>
    <row r="768285" hidden="1" outlineLevel="1"/>
    <row r="768286" hidden="1" outlineLevel="1"/>
    <row r="768287" hidden="1" outlineLevel="1"/>
    <row r="768288" hidden="1" outlineLevel="1"/>
    <row r="768289" hidden="1" outlineLevel="1"/>
    <row r="768290" hidden="1" outlineLevel="1"/>
    <row r="768291" hidden="1" outlineLevel="1"/>
    <row r="768292" hidden="1" outlineLevel="1"/>
    <row r="768293" hidden="1" outlineLevel="1"/>
    <row r="768294" hidden="1" outlineLevel="1"/>
    <row r="768295" hidden="1" outlineLevel="1"/>
    <row r="768296" hidden="1" outlineLevel="1"/>
    <row r="768297" hidden="1" outlineLevel="1"/>
    <row r="768298" hidden="1" outlineLevel="1"/>
    <row r="768299" hidden="1" outlineLevel="1"/>
    <row r="768300" hidden="1" outlineLevel="1"/>
    <row r="768301" hidden="1" outlineLevel="1"/>
    <row r="768302" hidden="1" outlineLevel="1"/>
    <row r="768303" hidden="1" outlineLevel="1"/>
    <row r="768304" hidden="1" outlineLevel="1"/>
    <row r="768305" hidden="1" outlineLevel="1"/>
    <row r="768306" hidden="1" outlineLevel="1"/>
    <row r="768307" hidden="1" outlineLevel="1"/>
    <row r="768308" hidden="1" outlineLevel="1"/>
    <row r="768309" hidden="1" outlineLevel="1"/>
    <row r="768310" hidden="1" outlineLevel="1"/>
    <row r="768311" hidden="1" outlineLevel="1"/>
    <row r="768312" hidden="1" outlineLevel="1"/>
    <row r="768313" hidden="1" outlineLevel="1"/>
    <row r="768314" hidden="1" outlineLevel="1"/>
    <row r="768315" hidden="1" outlineLevel="1"/>
    <row r="768316" hidden="1" outlineLevel="1"/>
    <row r="768317" hidden="1" outlineLevel="1"/>
    <row r="768318" hidden="1" outlineLevel="1"/>
    <row r="768319" hidden="1" outlineLevel="1"/>
    <row r="768320" hidden="1" outlineLevel="1"/>
    <row r="768321" hidden="1" outlineLevel="1"/>
    <row r="768322" hidden="1" outlineLevel="1"/>
    <row r="768323" hidden="1" outlineLevel="1"/>
    <row r="768324" hidden="1" outlineLevel="1"/>
    <row r="768325" hidden="1" outlineLevel="1"/>
    <row r="768326" hidden="1" outlineLevel="1"/>
    <row r="768327" hidden="1" outlineLevel="1"/>
    <row r="768328" hidden="1" outlineLevel="1"/>
    <row r="768329" hidden="1" outlineLevel="1"/>
    <row r="768330" hidden="1" outlineLevel="1"/>
    <row r="768331" hidden="1" outlineLevel="1"/>
    <row r="768332" hidden="1" outlineLevel="1"/>
    <row r="768333" hidden="1" outlineLevel="1"/>
    <row r="768334" hidden="1" outlineLevel="1"/>
    <row r="768335" hidden="1" outlineLevel="1"/>
    <row r="768336" hidden="1" outlineLevel="1"/>
    <row r="768337" hidden="1" outlineLevel="1"/>
    <row r="768338" hidden="1" outlineLevel="1"/>
    <row r="768339" hidden="1" outlineLevel="1"/>
    <row r="768340" hidden="1" outlineLevel="1"/>
    <row r="768341" hidden="1" outlineLevel="1"/>
    <row r="768342" hidden="1" outlineLevel="1"/>
    <row r="768343" hidden="1" outlineLevel="1"/>
    <row r="768344" hidden="1" outlineLevel="1"/>
    <row r="768345" hidden="1" outlineLevel="1"/>
    <row r="768346" hidden="1" outlineLevel="1"/>
    <row r="768347" hidden="1" outlineLevel="1"/>
    <row r="768348" hidden="1" outlineLevel="1"/>
    <row r="768349" hidden="1" outlineLevel="1"/>
    <row r="768350" hidden="1" outlineLevel="1"/>
    <row r="768351" hidden="1" outlineLevel="1"/>
    <row r="768352" hidden="1" outlineLevel="1"/>
    <row r="768353" hidden="1" outlineLevel="1"/>
    <row r="768354" hidden="1" outlineLevel="1"/>
    <row r="768355" hidden="1" outlineLevel="1"/>
    <row r="768356" hidden="1" outlineLevel="1"/>
    <row r="768357" hidden="1" outlineLevel="1"/>
    <row r="768358" hidden="1" outlineLevel="1"/>
    <row r="768359" hidden="1" outlineLevel="1"/>
    <row r="768360" hidden="1" outlineLevel="1"/>
    <row r="768361" hidden="1" outlineLevel="1"/>
    <row r="768362" hidden="1" outlineLevel="1"/>
    <row r="768363" hidden="1" outlineLevel="1"/>
    <row r="768364" hidden="1" outlineLevel="1"/>
    <row r="768365" hidden="1" outlineLevel="1"/>
    <row r="768366" hidden="1" outlineLevel="1"/>
    <row r="768367" hidden="1" outlineLevel="1"/>
    <row r="768368" hidden="1" outlineLevel="1"/>
    <row r="768369" hidden="1" outlineLevel="1"/>
    <row r="768370" hidden="1" outlineLevel="1"/>
    <row r="768371" hidden="1" outlineLevel="1"/>
    <row r="768372" hidden="1" outlineLevel="1"/>
    <row r="768373" hidden="1" outlineLevel="1"/>
    <row r="768374" hidden="1" outlineLevel="1"/>
    <row r="768375" hidden="1" outlineLevel="1"/>
    <row r="768376" hidden="1" outlineLevel="1"/>
    <row r="768377" hidden="1" outlineLevel="1"/>
    <row r="768378" hidden="1" outlineLevel="1"/>
    <row r="768379" hidden="1" outlineLevel="1"/>
    <row r="768380" hidden="1" outlineLevel="1"/>
    <row r="768381" hidden="1" outlineLevel="1"/>
    <row r="768382" hidden="1" outlineLevel="1"/>
    <row r="768383" hidden="1" outlineLevel="1"/>
    <row r="768384" hidden="1" outlineLevel="1"/>
    <row r="768385" hidden="1" outlineLevel="1"/>
    <row r="768386" hidden="1" outlineLevel="1"/>
    <row r="768387" hidden="1" outlineLevel="1"/>
    <row r="768388" hidden="1" outlineLevel="1"/>
    <row r="768389" hidden="1" outlineLevel="1"/>
    <row r="768390" hidden="1" outlineLevel="1"/>
    <row r="768391" hidden="1" outlineLevel="1"/>
    <row r="768392" hidden="1" outlineLevel="1"/>
    <row r="768393" hidden="1" outlineLevel="1"/>
    <row r="768394" hidden="1" outlineLevel="1"/>
    <row r="768395" hidden="1" outlineLevel="1"/>
    <row r="768396" hidden="1" outlineLevel="1"/>
    <row r="768397" hidden="1" outlineLevel="1"/>
    <row r="768398" hidden="1" outlineLevel="1"/>
    <row r="768399" hidden="1" outlineLevel="1"/>
    <row r="768400" hidden="1" outlineLevel="1"/>
    <row r="768401" hidden="1" outlineLevel="1"/>
    <row r="768402" hidden="1" outlineLevel="1"/>
    <row r="768403" hidden="1" outlineLevel="1"/>
    <row r="768404" hidden="1" outlineLevel="1"/>
    <row r="768405" hidden="1" outlineLevel="1"/>
    <row r="768406" hidden="1" outlineLevel="1"/>
    <row r="768407" hidden="1" outlineLevel="1"/>
    <row r="768408" hidden="1" outlineLevel="1"/>
    <row r="768409" hidden="1" outlineLevel="1"/>
    <row r="768410" hidden="1" outlineLevel="1"/>
    <row r="768411" hidden="1" outlineLevel="1"/>
    <row r="768412" hidden="1" outlineLevel="1"/>
    <row r="768413" hidden="1" outlineLevel="1"/>
    <row r="768414" hidden="1" outlineLevel="1"/>
    <row r="768415" hidden="1" outlineLevel="1"/>
    <row r="768416" hidden="1" outlineLevel="1"/>
    <row r="768417" hidden="1" outlineLevel="1"/>
    <row r="768418" hidden="1" outlineLevel="1"/>
    <row r="768419" hidden="1" outlineLevel="1"/>
    <row r="768420" hidden="1" outlineLevel="1"/>
    <row r="768421" hidden="1" outlineLevel="1"/>
    <row r="768422" hidden="1" outlineLevel="1"/>
    <row r="768423" hidden="1" outlineLevel="1"/>
    <row r="768424" hidden="1" outlineLevel="1"/>
    <row r="768425" hidden="1" outlineLevel="1"/>
    <row r="768426" hidden="1" outlineLevel="1"/>
    <row r="768427" hidden="1" outlineLevel="1"/>
    <row r="768428" hidden="1" outlineLevel="1"/>
    <row r="768429" hidden="1" outlineLevel="1"/>
    <row r="768430" hidden="1" outlineLevel="1"/>
    <row r="768431" hidden="1" outlineLevel="1"/>
    <row r="768432" hidden="1" outlineLevel="1"/>
    <row r="768433" hidden="1" outlineLevel="1"/>
    <row r="768434" hidden="1" outlineLevel="1"/>
    <row r="768435" hidden="1" outlineLevel="1"/>
    <row r="768436" hidden="1" outlineLevel="1"/>
    <row r="768437" hidden="1" outlineLevel="1"/>
    <row r="768438" hidden="1" outlineLevel="1"/>
    <row r="768439" hidden="1" outlineLevel="1"/>
    <row r="768440" hidden="1" outlineLevel="1"/>
    <row r="768441" hidden="1" outlineLevel="1"/>
    <row r="768442" hidden="1" outlineLevel="1"/>
    <row r="768443" hidden="1" outlineLevel="1"/>
    <row r="768444" hidden="1" outlineLevel="1"/>
    <row r="768445" hidden="1" outlineLevel="1"/>
    <row r="768446" hidden="1" outlineLevel="1"/>
    <row r="768447" hidden="1" outlineLevel="1"/>
    <row r="768448" hidden="1" outlineLevel="1"/>
    <row r="768449" hidden="1" outlineLevel="1"/>
    <row r="768450" hidden="1" outlineLevel="1"/>
    <row r="768451" hidden="1" outlineLevel="1"/>
    <row r="768452" hidden="1" outlineLevel="1"/>
    <row r="768453" hidden="1" outlineLevel="1"/>
    <row r="768454" hidden="1" outlineLevel="1"/>
    <row r="768455" hidden="1" outlineLevel="1"/>
    <row r="768456" hidden="1" outlineLevel="1"/>
    <row r="768457" hidden="1" outlineLevel="1"/>
    <row r="768458" hidden="1" outlineLevel="1"/>
    <row r="768459" hidden="1" outlineLevel="1"/>
    <row r="768460" hidden="1" outlineLevel="1"/>
    <row r="768461" hidden="1" outlineLevel="1"/>
    <row r="768462" hidden="1" outlineLevel="1"/>
    <row r="768463" hidden="1" outlineLevel="1"/>
    <row r="768464" hidden="1" outlineLevel="1"/>
    <row r="768465" hidden="1" outlineLevel="1"/>
    <row r="768466" hidden="1" outlineLevel="1"/>
    <row r="768467" hidden="1" outlineLevel="1"/>
    <row r="768468" hidden="1" outlineLevel="1"/>
    <row r="768469" hidden="1" outlineLevel="1"/>
    <row r="768470" hidden="1" outlineLevel="1"/>
    <row r="768471" hidden="1" outlineLevel="1"/>
    <row r="768472" hidden="1" outlineLevel="1"/>
    <row r="768473" hidden="1" outlineLevel="1"/>
    <row r="768474" hidden="1" outlineLevel="1"/>
    <row r="768475" hidden="1" outlineLevel="1"/>
    <row r="768476" hidden="1" outlineLevel="1"/>
    <row r="768477" hidden="1" outlineLevel="1"/>
    <row r="768478" hidden="1" outlineLevel="1"/>
    <row r="768479" hidden="1" outlineLevel="1"/>
    <row r="768480" hidden="1" outlineLevel="1"/>
    <row r="768481" hidden="1" outlineLevel="1"/>
    <row r="768482" hidden="1" outlineLevel="1"/>
    <row r="768483" hidden="1" outlineLevel="1"/>
    <row r="768484" hidden="1" outlineLevel="1"/>
    <row r="768485" hidden="1" outlineLevel="1"/>
    <row r="768486" hidden="1" outlineLevel="1"/>
    <row r="768487" hidden="1" outlineLevel="1"/>
    <row r="768488" hidden="1" outlineLevel="1"/>
    <row r="768489" hidden="1" outlineLevel="1"/>
    <row r="768490" hidden="1" outlineLevel="1"/>
    <row r="768491" hidden="1" outlineLevel="1"/>
    <row r="768492" hidden="1" outlineLevel="1"/>
    <row r="768493" hidden="1" outlineLevel="1"/>
    <row r="768494" hidden="1" outlineLevel="1"/>
    <row r="768495" hidden="1" outlineLevel="1"/>
    <row r="768496" hidden="1" outlineLevel="1"/>
    <row r="768497" hidden="1" outlineLevel="1"/>
    <row r="768498" hidden="1" outlineLevel="1"/>
    <row r="768499" hidden="1" outlineLevel="1"/>
    <row r="768500" hidden="1" outlineLevel="1"/>
    <row r="768501" hidden="1" outlineLevel="1"/>
    <row r="768502" hidden="1" outlineLevel="1"/>
    <row r="768503" hidden="1" outlineLevel="1"/>
    <row r="768504" hidden="1" outlineLevel="1"/>
    <row r="768505" hidden="1" outlineLevel="1"/>
    <row r="768506" hidden="1" outlineLevel="1"/>
    <row r="768507" hidden="1" outlineLevel="1"/>
    <row r="768508" hidden="1" outlineLevel="1"/>
    <row r="768509" hidden="1" outlineLevel="1"/>
    <row r="768510" hidden="1" outlineLevel="1"/>
    <row r="768511" hidden="1" outlineLevel="1"/>
    <row r="768512" hidden="1" outlineLevel="1"/>
    <row r="768513" hidden="1" outlineLevel="1"/>
    <row r="768514" hidden="1" outlineLevel="1"/>
    <row r="768515" hidden="1" outlineLevel="1"/>
    <row r="768516" hidden="1" outlineLevel="1"/>
    <row r="768517" hidden="1" outlineLevel="1"/>
    <row r="768518" hidden="1" outlineLevel="1"/>
    <row r="768519" hidden="1" outlineLevel="1"/>
    <row r="768520" hidden="1" outlineLevel="1"/>
    <row r="768521" hidden="1" outlineLevel="1"/>
    <row r="768522" hidden="1" outlineLevel="1"/>
    <row r="768523" hidden="1" outlineLevel="1"/>
    <row r="768524" hidden="1" outlineLevel="1"/>
    <row r="768525" hidden="1" outlineLevel="1"/>
    <row r="768526" hidden="1" outlineLevel="1"/>
    <row r="768527" hidden="1" outlineLevel="1"/>
    <row r="768528" hidden="1" outlineLevel="1"/>
    <row r="768529" hidden="1" outlineLevel="1"/>
    <row r="768530" hidden="1" outlineLevel="1"/>
    <row r="768531" hidden="1" outlineLevel="1"/>
    <row r="768532" hidden="1" outlineLevel="1"/>
    <row r="768533" hidden="1" outlineLevel="1"/>
    <row r="768534" hidden="1" outlineLevel="1"/>
    <row r="768535" hidden="1" outlineLevel="1"/>
    <row r="768536" hidden="1" outlineLevel="1"/>
    <row r="768537" hidden="1" outlineLevel="1"/>
    <row r="768538" hidden="1" outlineLevel="1"/>
    <row r="768539" hidden="1" outlineLevel="1"/>
    <row r="768540" hidden="1" outlineLevel="1"/>
    <row r="768541" hidden="1" outlineLevel="1"/>
    <row r="768542" hidden="1" outlineLevel="1"/>
    <row r="768543" hidden="1" outlineLevel="1"/>
    <row r="768544" hidden="1" outlineLevel="1"/>
    <row r="768545" hidden="1" outlineLevel="1"/>
    <row r="768546" hidden="1" outlineLevel="1"/>
    <row r="768547" hidden="1" outlineLevel="1"/>
    <row r="768548" hidden="1" outlineLevel="1"/>
    <row r="768549" hidden="1" outlineLevel="1"/>
    <row r="768550" hidden="1" outlineLevel="1"/>
    <row r="768551" hidden="1" outlineLevel="1"/>
    <row r="768552" hidden="1" outlineLevel="1"/>
    <row r="768553" hidden="1" outlineLevel="1"/>
    <row r="768554" hidden="1" outlineLevel="1"/>
    <row r="768555" hidden="1" outlineLevel="1"/>
    <row r="768556" hidden="1" outlineLevel="1"/>
    <row r="768557" hidden="1" outlineLevel="1"/>
    <row r="768558" hidden="1" outlineLevel="1"/>
    <row r="768559" hidden="1" outlineLevel="1"/>
    <row r="768560" hidden="1" outlineLevel="1"/>
    <row r="768561" hidden="1" outlineLevel="1"/>
    <row r="768562" hidden="1" outlineLevel="1"/>
    <row r="768563" hidden="1" outlineLevel="1"/>
    <row r="768564" hidden="1" outlineLevel="1"/>
    <row r="768565" hidden="1" outlineLevel="1"/>
    <row r="768566" hidden="1" outlineLevel="1"/>
    <row r="768567" hidden="1" outlineLevel="1"/>
    <row r="768568" hidden="1" outlineLevel="1"/>
    <row r="768569" hidden="1" outlineLevel="1"/>
    <row r="768570" hidden="1" outlineLevel="1"/>
    <row r="768571" hidden="1" outlineLevel="1"/>
    <row r="768572" hidden="1" outlineLevel="1"/>
    <row r="768573" hidden="1" outlineLevel="1"/>
    <row r="768574" hidden="1" outlineLevel="1"/>
    <row r="768575" hidden="1" outlineLevel="1"/>
    <row r="768576" hidden="1" outlineLevel="1"/>
    <row r="768577" hidden="1" outlineLevel="1"/>
    <row r="768578" hidden="1" outlineLevel="1"/>
    <row r="768579" hidden="1" outlineLevel="1"/>
    <row r="768580" hidden="1" outlineLevel="1"/>
    <row r="768581" hidden="1" outlineLevel="1"/>
    <row r="768582" hidden="1" outlineLevel="1"/>
    <row r="768583" hidden="1" outlineLevel="1"/>
    <row r="768584" hidden="1" outlineLevel="1"/>
    <row r="768585" hidden="1" outlineLevel="1"/>
    <row r="768586" hidden="1" outlineLevel="1"/>
    <row r="768587" hidden="1" outlineLevel="1"/>
    <row r="768588" hidden="1" outlineLevel="1"/>
    <row r="768589" hidden="1" outlineLevel="1"/>
    <row r="768590" hidden="1" outlineLevel="1"/>
    <row r="768591" hidden="1" outlineLevel="1"/>
    <row r="768592" hidden="1" outlineLevel="1"/>
    <row r="768593" hidden="1" outlineLevel="1"/>
    <row r="768594" hidden="1" outlineLevel="1"/>
    <row r="768595" hidden="1" outlineLevel="1"/>
    <row r="768596" hidden="1" outlineLevel="1"/>
    <row r="768597" hidden="1" outlineLevel="1"/>
    <row r="768598" hidden="1" outlineLevel="1"/>
    <row r="768599" hidden="1" outlineLevel="1"/>
    <row r="768600" hidden="1" outlineLevel="1"/>
    <row r="768601" hidden="1" outlineLevel="1"/>
    <row r="768602" hidden="1" outlineLevel="1"/>
    <row r="768603" hidden="1" outlineLevel="1"/>
    <row r="768604" hidden="1" outlineLevel="1"/>
    <row r="768605" hidden="1" outlineLevel="1"/>
    <row r="768606" hidden="1" outlineLevel="1"/>
    <row r="768607" hidden="1" outlineLevel="1"/>
    <row r="768608" hidden="1" outlineLevel="1"/>
    <row r="768609" hidden="1" outlineLevel="1"/>
    <row r="768610" hidden="1" outlineLevel="1"/>
    <row r="768611" hidden="1" outlineLevel="1"/>
    <row r="768612" hidden="1" outlineLevel="1"/>
    <row r="768613" hidden="1" outlineLevel="1"/>
    <row r="768614" hidden="1" outlineLevel="1"/>
    <row r="768615" hidden="1" outlineLevel="1"/>
    <row r="768616" hidden="1" outlineLevel="1"/>
    <row r="768617" hidden="1" outlineLevel="1"/>
    <row r="768618" hidden="1" outlineLevel="1"/>
    <row r="768619" hidden="1" outlineLevel="1"/>
    <row r="768620" hidden="1" outlineLevel="1"/>
    <row r="768621" hidden="1" outlineLevel="1"/>
    <row r="768622" hidden="1" outlineLevel="1"/>
    <row r="768623" hidden="1" outlineLevel="1"/>
    <row r="768624" hidden="1" outlineLevel="1"/>
    <row r="768625" hidden="1" outlineLevel="1"/>
    <row r="768626" hidden="1" outlineLevel="1"/>
    <row r="768627" hidden="1" outlineLevel="1"/>
    <row r="768628" hidden="1" outlineLevel="1"/>
    <row r="768629" hidden="1" outlineLevel="1"/>
    <row r="768630" hidden="1" outlineLevel="1"/>
    <row r="768631" hidden="1" outlineLevel="1"/>
    <row r="768632" hidden="1" outlineLevel="1"/>
    <row r="768633" hidden="1" outlineLevel="1"/>
    <row r="768634" hidden="1" outlineLevel="1"/>
    <row r="768635" hidden="1" outlineLevel="1"/>
    <row r="768636" hidden="1" outlineLevel="1"/>
    <row r="768637" hidden="1" outlineLevel="1"/>
    <row r="768638" hidden="1" outlineLevel="1"/>
    <row r="768639" hidden="1" outlineLevel="1"/>
    <row r="768640" hidden="1" outlineLevel="1"/>
    <row r="768641" hidden="1" outlineLevel="1"/>
    <row r="768642" hidden="1" outlineLevel="1"/>
    <row r="768643" hidden="1" outlineLevel="1"/>
    <row r="768644" hidden="1" outlineLevel="1"/>
    <row r="768645" hidden="1" outlineLevel="1"/>
    <row r="768646" hidden="1" outlineLevel="1"/>
    <row r="768647" hidden="1" outlineLevel="1"/>
    <row r="768648" hidden="1" outlineLevel="1"/>
    <row r="768649" hidden="1" outlineLevel="1"/>
    <row r="768650" hidden="1" outlineLevel="1"/>
    <row r="768651" hidden="1" outlineLevel="1"/>
    <row r="768652" hidden="1" outlineLevel="1"/>
    <row r="768653" hidden="1" outlineLevel="1"/>
    <row r="768654" hidden="1" outlineLevel="1"/>
    <row r="768655" hidden="1" outlineLevel="1"/>
    <row r="768656" hidden="1" outlineLevel="1"/>
    <row r="768657" hidden="1" outlineLevel="1"/>
    <row r="768658" hidden="1" outlineLevel="1"/>
    <row r="768659" hidden="1" outlineLevel="1"/>
    <row r="768660" hidden="1" outlineLevel="1"/>
    <row r="768661" hidden="1" outlineLevel="1"/>
    <row r="768662" hidden="1" outlineLevel="1"/>
    <row r="768663" hidden="1" outlineLevel="1"/>
    <row r="768664" hidden="1" outlineLevel="1"/>
    <row r="768665" hidden="1" outlineLevel="1"/>
    <row r="768666" hidden="1" outlineLevel="1"/>
    <row r="768667" hidden="1" outlineLevel="1"/>
    <row r="768668" hidden="1" outlineLevel="1"/>
    <row r="768669" hidden="1" outlineLevel="1"/>
    <row r="768670" hidden="1" outlineLevel="1"/>
    <row r="768671" hidden="1" outlineLevel="1"/>
    <row r="768672" hidden="1" outlineLevel="1"/>
    <row r="768673" hidden="1" outlineLevel="1"/>
    <row r="768674" hidden="1" outlineLevel="1"/>
    <row r="768675" hidden="1" outlineLevel="1"/>
    <row r="768676" hidden="1" outlineLevel="1"/>
    <row r="768677" hidden="1" outlineLevel="1"/>
    <row r="768678" hidden="1" outlineLevel="1"/>
    <row r="768679" hidden="1" outlineLevel="1"/>
    <row r="768680" hidden="1" outlineLevel="1"/>
    <row r="768681" hidden="1" outlineLevel="1"/>
    <row r="768682" hidden="1" outlineLevel="1"/>
    <row r="768683" hidden="1" outlineLevel="1"/>
    <row r="768684" hidden="1" outlineLevel="1"/>
    <row r="768685" hidden="1" outlineLevel="1"/>
    <row r="768686" hidden="1" outlineLevel="1"/>
    <row r="768687" hidden="1" outlineLevel="1"/>
    <row r="768688" hidden="1" outlineLevel="1"/>
    <row r="768689" hidden="1" outlineLevel="1"/>
    <row r="768690" hidden="1" outlineLevel="1"/>
    <row r="768691" hidden="1" outlineLevel="1"/>
    <row r="768692" hidden="1" outlineLevel="1"/>
    <row r="768693" hidden="1" outlineLevel="1"/>
    <row r="768694" hidden="1" outlineLevel="1"/>
    <row r="768695" hidden="1" outlineLevel="1"/>
    <row r="768696" hidden="1" outlineLevel="1"/>
    <row r="768697" hidden="1" outlineLevel="1"/>
    <row r="768698" hidden="1" outlineLevel="1"/>
    <row r="768699" hidden="1" outlineLevel="1"/>
    <row r="768700" hidden="1" outlineLevel="1"/>
    <row r="768701" hidden="1" outlineLevel="1"/>
    <row r="768702" hidden="1" outlineLevel="1"/>
    <row r="768703" hidden="1" outlineLevel="1"/>
    <row r="768704" hidden="1" outlineLevel="1"/>
    <row r="768705" hidden="1" outlineLevel="1"/>
    <row r="768706" hidden="1" outlineLevel="1"/>
    <row r="768707" hidden="1" outlineLevel="1"/>
    <row r="768708" hidden="1" outlineLevel="1"/>
    <row r="768709" hidden="1" outlineLevel="1"/>
    <row r="768710" hidden="1" outlineLevel="1"/>
    <row r="768711" hidden="1" outlineLevel="1"/>
    <row r="768712" hidden="1" outlineLevel="1"/>
    <row r="768713" hidden="1" outlineLevel="1"/>
    <row r="768714" hidden="1" outlineLevel="1"/>
    <row r="768715" hidden="1" outlineLevel="1"/>
    <row r="768716" hidden="1" outlineLevel="1"/>
    <row r="768717" hidden="1" outlineLevel="1"/>
    <row r="768718" hidden="1" outlineLevel="1"/>
    <row r="768719" hidden="1" outlineLevel="1"/>
    <row r="768720" hidden="1" outlineLevel="1"/>
    <row r="768721" hidden="1" outlineLevel="1"/>
    <row r="768722" hidden="1" outlineLevel="1"/>
    <row r="768723" hidden="1" outlineLevel="1"/>
    <row r="768724" hidden="1" outlineLevel="1"/>
    <row r="768725" hidden="1" outlineLevel="1"/>
    <row r="768726" hidden="1" outlineLevel="1"/>
    <row r="768727" hidden="1" outlineLevel="1"/>
    <row r="768728" hidden="1" outlineLevel="1"/>
    <row r="768729" hidden="1" outlineLevel="1"/>
    <row r="768730" hidden="1" outlineLevel="1"/>
    <row r="768731" hidden="1" outlineLevel="1"/>
    <row r="768732" hidden="1" outlineLevel="1"/>
    <row r="768733" hidden="1" outlineLevel="1"/>
    <row r="768734" hidden="1" outlineLevel="1"/>
    <row r="768735" hidden="1" outlineLevel="1"/>
    <row r="768736" hidden="1" outlineLevel="1"/>
    <row r="768737" hidden="1" outlineLevel="1"/>
    <row r="768738" hidden="1" outlineLevel="1"/>
    <row r="768739" hidden="1" outlineLevel="1"/>
    <row r="768740" hidden="1" outlineLevel="1"/>
    <row r="768741" hidden="1" outlineLevel="1"/>
    <row r="768742" hidden="1" outlineLevel="1"/>
    <row r="768743" hidden="1" outlineLevel="1"/>
    <row r="768744" hidden="1" outlineLevel="1"/>
    <row r="768745" hidden="1" outlineLevel="1"/>
    <row r="768746" hidden="1" outlineLevel="1"/>
    <row r="768747" hidden="1" outlineLevel="1"/>
    <row r="768748" hidden="1" outlineLevel="1"/>
    <row r="768749" hidden="1" outlineLevel="1"/>
    <row r="768750" hidden="1" outlineLevel="1"/>
    <row r="768751" hidden="1" outlineLevel="1"/>
    <row r="768752" hidden="1" outlineLevel="1"/>
    <row r="768753" hidden="1" outlineLevel="1"/>
    <row r="768754" hidden="1" outlineLevel="1"/>
    <row r="768755" hidden="1" outlineLevel="1"/>
    <row r="768756" hidden="1" outlineLevel="1"/>
    <row r="768757" hidden="1" outlineLevel="1"/>
    <row r="768758" hidden="1" outlineLevel="1"/>
    <row r="768759" hidden="1" outlineLevel="1"/>
    <row r="768760" hidden="1" outlineLevel="1"/>
    <row r="768761" hidden="1" outlineLevel="1"/>
    <row r="768762" hidden="1" outlineLevel="1"/>
    <row r="768763" hidden="1" outlineLevel="1"/>
    <row r="768764" hidden="1" outlineLevel="1"/>
    <row r="768765" hidden="1" outlineLevel="1"/>
    <row r="768766" hidden="1" outlineLevel="1"/>
    <row r="768767" hidden="1" outlineLevel="1"/>
    <row r="768768" hidden="1" outlineLevel="1"/>
    <row r="768769" hidden="1" outlineLevel="1"/>
    <row r="768770" hidden="1" outlineLevel="1"/>
    <row r="768771" hidden="1" outlineLevel="1"/>
    <row r="768772" hidden="1" outlineLevel="1"/>
    <row r="768773" hidden="1" outlineLevel="1"/>
    <row r="768774" hidden="1" outlineLevel="1"/>
    <row r="768775" hidden="1" outlineLevel="1"/>
    <row r="768776" hidden="1" outlineLevel="1"/>
    <row r="768777" hidden="1" outlineLevel="1"/>
    <row r="768778" hidden="1" outlineLevel="1"/>
    <row r="768779" hidden="1" outlineLevel="1"/>
    <row r="768780" hidden="1" outlineLevel="1"/>
    <row r="768781" hidden="1" outlineLevel="1"/>
    <row r="768782" hidden="1" outlineLevel="1"/>
    <row r="768783" hidden="1" outlineLevel="1"/>
    <row r="768784" hidden="1" outlineLevel="1"/>
    <row r="768785" hidden="1" outlineLevel="1"/>
    <row r="768786" hidden="1" outlineLevel="1"/>
    <row r="768787" hidden="1" outlineLevel="1"/>
    <row r="768788" hidden="1" outlineLevel="1"/>
    <row r="768789" hidden="1" outlineLevel="1"/>
    <row r="768790" hidden="1" outlineLevel="1"/>
    <row r="768791" hidden="1" outlineLevel="1"/>
    <row r="768792" hidden="1" outlineLevel="1"/>
    <row r="768793" hidden="1" outlineLevel="1"/>
    <row r="768794" hidden="1" outlineLevel="1"/>
    <row r="768795" hidden="1" outlineLevel="1"/>
    <row r="768796" hidden="1" outlineLevel="1"/>
    <row r="768797" hidden="1" outlineLevel="1"/>
    <row r="768798" hidden="1" outlineLevel="1"/>
    <row r="768799" hidden="1" outlineLevel="1"/>
    <row r="768800" hidden="1" outlineLevel="1"/>
    <row r="768801" hidden="1" outlineLevel="1"/>
    <row r="768802" hidden="1" outlineLevel="1"/>
    <row r="768803" hidden="1" outlineLevel="1"/>
    <row r="768804" hidden="1" outlineLevel="1"/>
    <row r="768805" hidden="1" outlineLevel="1"/>
    <row r="768806" hidden="1" outlineLevel="1"/>
    <row r="768807" hidden="1" outlineLevel="1"/>
    <row r="768808" hidden="1" outlineLevel="1"/>
    <row r="768809" hidden="1" outlineLevel="1"/>
    <row r="768810" hidden="1" outlineLevel="1"/>
    <row r="768811" hidden="1" outlineLevel="1"/>
    <row r="768812" hidden="1" outlineLevel="1"/>
    <row r="768813" hidden="1" outlineLevel="1"/>
    <row r="768814" hidden="1" outlineLevel="1"/>
    <row r="768815" hidden="1" outlineLevel="1"/>
    <row r="768816" hidden="1" outlineLevel="1"/>
    <row r="768817" hidden="1" outlineLevel="1"/>
    <row r="768818" hidden="1" outlineLevel="1"/>
    <row r="768819" hidden="1" outlineLevel="1"/>
    <row r="768820" hidden="1" outlineLevel="1"/>
    <row r="768821" hidden="1" outlineLevel="1"/>
    <row r="768822" hidden="1" outlineLevel="1"/>
    <row r="768823" hidden="1" outlineLevel="1"/>
    <row r="768824" hidden="1" outlineLevel="1"/>
    <row r="768825" hidden="1" outlineLevel="1"/>
    <row r="768826" hidden="1" outlineLevel="1"/>
    <row r="768827" hidden="1" outlineLevel="1"/>
    <row r="768828" hidden="1" outlineLevel="1"/>
    <row r="768829" hidden="1" outlineLevel="1"/>
    <row r="768830" hidden="1" outlineLevel="1"/>
    <row r="768831" hidden="1" outlineLevel="1"/>
    <row r="768832" hidden="1" outlineLevel="1"/>
    <row r="768833" hidden="1" outlineLevel="1"/>
    <row r="768834" hidden="1" outlineLevel="1"/>
    <row r="768835" hidden="1" outlineLevel="1"/>
    <row r="768836" hidden="1" outlineLevel="1"/>
    <row r="768837" hidden="1" outlineLevel="1"/>
    <row r="768838" hidden="1" outlineLevel="1"/>
    <row r="768839" hidden="1" outlineLevel="1"/>
    <row r="768840" hidden="1" outlineLevel="1"/>
    <row r="768841" hidden="1" outlineLevel="1"/>
    <row r="768842" hidden="1" outlineLevel="1"/>
    <row r="768843" hidden="1" outlineLevel="1"/>
    <row r="768844" hidden="1" outlineLevel="1"/>
    <row r="768845" hidden="1" outlineLevel="1"/>
    <row r="768846" hidden="1" outlineLevel="1"/>
    <row r="768847" hidden="1" outlineLevel="1"/>
    <row r="768848" hidden="1" outlineLevel="1"/>
    <row r="768849" hidden="1" outlineLevel="1"/>
    <row r="768850" hidden="1" outlineLevel="1"/>
    <row r="768851" hidden="1" outlineLevel="1"/>
    <row r="768852" hidden="1" outlineLevel="1"/>
    <row r="768853" hidden="1" outlineLevel="1"/>
    <row r="768854" hidden="1" outlineLevel="1"/>
    <row r="768855" hidden="1" outlineLevel="1"/>
    <row r="768856" hidden="1" outlineLevel="1"/>
    <row r="768857" hidden="1" outlineLevel="1"/>
    <row r="768858" hidden="1" outlineLevel="1"/>
    <row r="768859" hidden="1" outlineLevel="1"/>
    <row r="768860" hidden="1" outlineLevel="1"/>
    <row r="768861" hidden="1" outlineLevel="1"/>
    <row r="768862" hidden="1" outlineLevel="1"/>
    <row r="768863" hidden="1" outlineLevel="1"/>
    <row r="768864" hidden="1" outlineLevel="1"/>
    <row r="768865" hidden="1" outlineLevel="1"/>
    <row r="768866" hidden="1" outlineLevel="1"/>
    <row r="768867" hidden="1" outlineLevel="1"/>
    <row r="768868" hidden="1" outlineLevel="1"/>
    <row r="768869" hidden="1" outlineLevel="1"/>
    <row r="768870" hidden="1" outlineLevel="1"/>
    <row r="768871" hidden="1" outlineLevel="1"/>
    <row r="768872" hidden="1" outlineLevel="1"/>
    <row r="768873" hidden="1" outlineLevel="1"/>
    <row r="768874" hidden="1" outlineLevel="1"/>
    <row r="768875" hidden="1" outlineLevel="1"/>
    <row r="768876" hidden="1" outlineLevel="1"/>
    <row r="768877" hidden="1" outlineLevel="1"/>
    <row r="768878" hidden="1" outlineLevel="1"/>
    <row r="768879" hidden="1" outlineLevel="1"/>
    <row r="768880" hidden="1" outlineLevel="1"/>
    <row r="768881" hidden="1" outlineLevel="1"/>
    <row r="768882" hidden="1" outlineLevel="1"/>
    <row r="768883" hidden="1" outlineLevel="1"/>
    <row r="768884" hidden="1" outlineLevel="1"/>
    <row r="768885" hidden="1" outlineLevel="1"/>
    <row r="768886" hidden="1" outlineLevel="1"/>
    <row r="768887" hidden="1" outlineLevel="1"/>
    <row r="768888" hidden="1" outlineLevel="1"/>
    <row r="768889" hidden="1" outlineLevel="1"/>
    <row r="768890" hidden="1" outlineLevel="1"/>
    <row r="768891" hidden="1" outlineLevel="1"/>
    <row r="768892" hidden="1" outlineLevel="1"/>
    <row r="768893" hidden="1" outlineLevel="1"/>
    <row r="768894" hidden="1" outlineLevel="1"/>
    <row r="768895" hidden="1" outlineLevel="1"/>
    <row r="768896" hidden="1" outlineLevel="1"/>
    <row r="768897" hidden="1" outlineLevel="1"/>
    <row r="768898" hidden="1" outlineLevel="1"/>
    <row r="768899" hidden="1" outlineLevel="1"/>
    <row r="768900" hidden="1" outlineLevel="1"/>
    <row r="768901" hidden="1" outlineLevel="1"/>
    <row r="768902" hidden="1" outlineLevel="1"/>
    <row r="768903" hidden="1" outlineLevel="1"/>
    <row r="768904" hidden="1" outlineLevel="1"/>
    <row r="768905" hidden="1" outlineLevel="1"/>
    <row r="768906" hidden="1" outlineLevel="1"/>
    <row r="768907" hidden="1" outlineLevel="1"/>
    <row r="768908" hidden="1" outlineLevel="1"/>
    <row r="768909" hidden="1" outlineLevel="1"/>
    <row r="768910" hidden="1" outlineLevel="1"/>
    <row r="768911" hidden="1" outlineLevel="1"/>
    <row r="768912" hidden="1" outlineLevel="1"/>
    <row r="768913" hidden="1" outlineLevel="1"/>
    <row r="768914" hidden="1" outlineLevel="1"/>
    <row r="768915" hidden="1" outlineLevel="1"/>
    <row r="768916" hidden="1" outlineLevel="1"/>
    <row r="768917" hidden="1" outlineLevel="1"/>
    <row r="768918" hidden="1" outlineLevel="1"/>
    <row r="768919" hidden="1" outlineLevel="1"/>
    <row r="768920" hidden="1" outlineLevel="1"/>
    <row r="768921" hidden="1" outlineLevel="1"/>
    <row r="768922" hidden="1" outlineLevel="1"/>
    <row r="768923" hidden="1" outlineLevel="1"/>
    <row r="768924" hidden="1" outlineLevel="1"/>
    <row r="768925" hidden="1" outlineLevel="1"/>
    <row r="768926" hidden="1" outlineLevel="1"/>
    <row r="768927" hidden="1" outlineLevel="1"/>
    <row r="768928" hidden="1" outlineLevel="1"/>
    <row r="768929" hidden="1" outlineLevel="1"/>
    <row r="768930" hidden="1" outlineLevel="1"/>
    <row r="768931" hidden="1" outlineLevel="1"/>
    <row r="768932" hidden="1" outlineLevel="1"/>
    <row r="768933" hidden="1" outlineLevel="1"/>
    <row r="768934" hidden="1" outlineLevel="1"/>
    <row r="768935" hidden="1" outlineLevel="1"/>
    <row r="768936" hidden="1" outlineLevel="1"/>
    <row r="768937" hidden="1" outlineLevel="1"/>
    <row r="768938" hidden="1" outlineLevel="1"/>
    <row r="768939" hidden="1" outlineLevel="1"/>
    <row r="768940" hidden="1" outlineLevel="1"/>
    <row r="768941" hidden="1" outlineLevel="1"/>
    <row r="768942" hidden="1" outlineLevel="1"/>
    <row r="768943" hidden="1" outlineLevel="1"/>
    <row r="768944" hidden="1" outlineLevel="1"/>
    <row r="768945" hidden="1" outlineLevel="1"/>
    <row r="768946" hidden="1" outlineLevel="1"/>
    <row r="768947" hidden="1" outlineLevel="1"/>
    <row r="768948" hidden="1" outlineLevel="1"/>
    <row r="768949" hidden="1" outlineLevel="1"/>
    <row r="768950" hidden="1" outlineLevel="1"/>
    <row r="768951" hidden="1" outlineLevel="1"/>
    <row r="768952" hidden="1" outlineLevel="1"/>
    <row r="768953" hidden="1" outlineLevel="1"/>
    <row r="768954" hidden="1" outlineLevel="1"/>
    <row r="768955" hidden="1" outlineLevel="1"/>
    <row r="768956" hidden="1" outlineLevel="1"/>
    <row r="768957" hidden="1" outlineLevel="1"/>
    <row r="768958" hidden="1" outlineLevel="1"/>
    <row r="768959" hidden="1" outlineLevel="1"/>
    <row r="768960" hidden="1" outlineLevel="1"/>
    <row r="768961" hidden="1" outlineLevel="1"/>
    <row r="768962" hidden="1" outlineLevel="1"/>
    <row r="768963" hidden="1" outlineLevel="1"/>
    <row r="768964" hidden="1" outlineLevel="1"/>
    <row r="768965" hidden="1" outlineLevel="1"/>
    <row r="768966" hidden="1" outlineLevel="1"/>
    <row r="768967" hidden="1" outlineLevel="1"/>
    <row r="768968" hidden="1" outlineLevel="1"/>
    <row r="768969" hidden="1" outlineLevel="1"/>
    <row r="768970" hidden="1" outlineLevel="1"/>
    <row r="768971" hidden="1" outlineLevel="1"/>
    <row r="768972" hidden="1" outlineLevel="1"/>
    <row r="768973" hidden="1" outlineLevel="1"/>
    <row r="768974" hidden="1" outlineLevel="1"/>
    <row r="768975" hidden="1" outlineLevel="1"/>
    <row r="768976" hidden="1" outlineLevel="1"/>
    <row r="768977" hidden="1" outlineLevel="1"/>
    <row r="768978" hidden="1" outlineLevel="1"/>
    <row r="768979" hidden="1" outlineLevel="1"/>
    <row r="768980" hidden="1" outlineLevel="1"/>
    <row r="768981" hidden="1" outlineLevel="1"/>
    <row r="768982" hidden="1" outlineLevel="1"/>
    <row r="768983" hidden="1" outlineLevel="1"/>
    <row r="768984" hidden="1" outlineLevel="1"/>
    <row r="768985" hidden="1" outlineLevel="1"/>
    <row r="768986" hidden="1" outlineLevel="1"/>
    <row r="768987" hidden="1" outlineLevel="1"/>
    <row r="768988" hidden="1" outlineLevel="1"/>
    <row r="768989" hidden="1" outlineLevel="1"/>
    <row r="768990" hidden="1" outlineLevel="1"/>
    <row r="768991" hidden="1" outlineLevel="1"/>
    <row r="768992" hidden="1" outlineLevel="1"/>
    <row r="768993" hidden="1" outlineLevel="1"/>
    <row r="768994" hidden="1" outlineLevel="1"/>
    <row r="768995" hidden="1" outlineLevel="1"/>
    <row r="768996" hidden="1" outlineLevel="1"/>
    <row r="768997" hidden="1" outlineLevel="1"/>
    <row r="768998" hidden="1" outlineLevel="1"/>
    <row r="768999" hidden="1" outlineLevel="1"/>
    <row r="769000" hidden="1" outlineLevel="1"/>
    <row r="769001" hidden="1" outlineLevel="1"/>
    <row r="769002" hidden="1" outlineLevel="1"/>
    <row r="769003" hidden="1" outlineLevel="1"/>
    <row r="769004" hidden="1" outlineLevel="1"/>
    <row r="769005" hidden="1" outlineLevel="1"/>
    <row r="769006" hidden="1" outlineLevel="1"/>
    <row r="769007" hidden="1" outlineLevel="1"/>
    <row r="769008" hidden="1" outlineLevel="1"/>
    <row r="769009" hidden="1" outlineLevel="1"/>
    <row r="769010" hidden="1" outlineLevel="1"/>
    <row r="769011" hidden="1" outlineLevel="1"/>
    <row r="769012" hidden="1" outlineLevel="1"/>
    <row r="769013" hidden="1" outlineLevel="1"/>
    <row r="769014" hidden="1" outlineLevel="1"/>
    <row r="769015" hidden="1" outlineLevel="1"/>
    <row r="769016" hidden="1" outlineLevel="1"/>
    <row r="769017" hidden="1" outlineLevel="1"/>
    <row r="769018" hidden="1" outlineLevel="1"/>
    <row r="769019" hidden="1" outlineLevel="1"/>
    <row r="769020" hidden="1" outlineLevel="1"/>
    <row r="769021" hidden="1" outlineLevel="1"/>
    <row r="769022" hidden="1" outlineLevel="1"/>
    <row r="769023" hidden="1" outlineLevel="1"/>
    <row r="769024" hidden="1" outlineLevel="1"/>
    <row r="769025" hidden="1" outlineLevel="1"/>
    <row r="769026" hidden="1" outlineLevel="1"/>
    <row r="769027" hidden="1" outlineLevel="1"/>
    <row r="769028" hidden="1" outlineLevel="1"/>
    <row r="769029" hidden="1" outlineLevel="1"/>
    <row r="769030" hidden="1" outlineLevel="1"/>
    <row r="769031" hidden="1" outlineLevel="1"/>
    <row r="769032" hidden="1" outlineLevel="1"/>
    <row r="769033" hidden="1" outlineLevel="1"/>
    <row r="769034" hidden="1" outlineLevel="1"/>
    <row r="769035" hidden="1" outlineLevel="1"/>
    <row r="769036" hidden="1" outlineLevel="1"/>
    <row r="769037" hidden="1" outlineLevel="1"/>
    <row r="769038" hidden="1" outlineLevel="1"/>
    <row r="769039" hidden="1" outlineLevel="1"/>
    <row r="769040" hidden="1" outlineLevel="1"/>
    <row r="769041" hidden="1" outlineLevel="1"/>
    <row r="769042" hidden="1" outlineLevel="1"/>
    <row r="769043" hidden="1" outlineLevel="1"/>
    <row r="769044" hidden="1" outlineLevel="1"/>
    <row r="769045" hidden="1" outlineLevel="1"/>
    <row r="769046" hidden="1" outlineLevel="1"/>
    <row r="769047" hidden="1" outlineLevel="1"/>
    <row r="769048" hidden="1" outlineLevel="1"/>
    <row r="769049" hidden="1" outlineLevel="1"/>
    <row r="769050" hidden="1" outlineLevel="1"/>
    <row r="769051" hidden="1" outlineLevel="1"/>
    <row r="769052" hidden="1" outlineLevel="1"/>
    <row r="769053" hidden="1" outlineLevel="1"/>
    <row r="769054" hidden="1" outlineLevel="1"/>
    <row r="769055" hidden="1" outlineLevel="1"/>
    <row r="769056" hidden="1" outlineLevel="1"/>
    <row r="769057" hidden="1" outlineLevel="1"/>
    <row r="769058" hidden="1" outlineLevel="1"/>
    <row r="769059" hidden="1" outlineLevel="1"/>
    <row r="769060" hidden="1" outlineLevel="1"/>
    <row r="769061" hidden="1" outlineLevel="1"/>
    <row r="769062" hidden="1" outlineLevel="1"/>
    <row r="769063" hidden="1" outlineLevel="1"/>
    <row r="769064" hidden="1" outlineLevel="1"/>
    <row r="769065" hidden="1" outlineLevel="1"/>
    <row r="769066" hidden="1" outlineLevel="1"/>
    <row r="769067" hidden="1" outlineLevel="1"/>
    <row r="769068" hidden="1" outlineLevel="1"/>
    <row r="769069" hidden="1" outlineLevel="1"/>
    <row r="769070" hidden="1" outlineLevel="1"/>
    <row r="769071" hidden="1" outlineLevel="1"/>
    <row r="769072" hidden="1" outlineLevel="1"/>
    <row r="769073" hidden="1" outlineLevel="1"/>
    <row r="769074" hidden="1" outlineLevel="1"/>
    <row r="769075" hidden="1" outlineLevel="1"/>
    <row r="769076" hidden="1" outlineLevel="1"/>
    <row r="769077" hidden="1" outlineLevel="1"/>
    <row r="769078" hidden="1" outlineLevel="1"/>
    <row r="769079" hidden="1" outlineLevel="1"/>
    <row r="769080" hidden="1" outlineLevel="1"/>
    <row r="769081" hidden="1" outlineLevel="1"/>
    <row r="769082" hidden="1" outlineLevel="1"/>
    <row r="769083" hidden="1" outlineLevel="1"/>
    <row r="769084" hidden="1" outlineLevel="1"/>
    <row r="769085" hidden="1" outlineLevel="1"/>
    <row r="769086" hidden="1" outlineLevel="1"/>
    <row r="769087" hidden="1" outlineLevel="1"/>
    <row r="769088" hidden="1" outlineLevel="1"/>
    <row r="769089" hidden="1" outlineLevel="1"/>
    <row r="769090" hidden="1" outlineLevel="1"/>
    <row r="769091" hidden="1" outlineLevel="1"/>
    <row r="769092" hidden="1" outlineLevel="1"/>
    <row r="769093" hidden="1" outlineLevel="1"/>
    <row r="769094" hidden="1" outlineLevel="1"/>
    <row r="769095" hidden="1" outlineLevel="1"/>
    <row r="769096" hidden="1" outlineLevel="1"/>
    <row r="769097" hidden="1" outlineLevel="1"/>
    <row r="769098" hidden="1" outlineLevel="1"/>
    <row r="769099" hidden="1" outlineLevel="1"/>
    <row r="769100" hidden="1" outlineLevel="1"/>
    <row r="769101" hidden="1" outlineLevel="1"/>
    <row r="769102" hidden="1" outlineLevel="1"/>
    <row r="769103" hidden="1" outlineLevel="1"/>
    <row r="769104" hidden="1" outlineLevel="1"/>
    <row r="769105" hidden="1" outlineLevel="1"/>
    <row r="769106" hidden="1" outlineLevel="1"/>
    <row r="769107" hidden="1" outlineLevel="1"/>
    <row r="769108" hidden="1" outlineLevel="1"/>
    <row r="769109" hidden="1" outlineLevel="1"/>
    <row r="769110" hidden="1" outlineLevel="1"/>
    <row r="769111" hidden="1" outlineLevel="1"/>
    <row r="769112" hidden="1" outlineLevel="1"/>
    <row r="769113" hidden="1" outlineLevel="1"/>
    <row r="769114" hidden="1" outlineLevel="1"/>
    <row r="769115" hidden="1" outlineLevel="1"/>
    <row r="769116" hidden="1" outlineLevel="1"/>
    <row r="769117" hidden="1" outlineLevel="1"/>
    <row r="769118" hidden="1" outlineLevel="1"/>
    <row r="769119" hidden="1" outlineLevel="1"/>
    <row r="769120" hidden="1" outlineLevel="1"/>
    <row r="769121" hidden="1" outlineLevel="1"/>
    <row r="769122" hidden="1" outlineLevel="1"/>
    <row r="769123" hidden="1" outlineLevel="1"/>
    <row r="769124" hidden="1" outlineLevel="1"/>
    <row r="769125" hidden="1" outlineLevel="1"/>
    <row r="769126" hidden="1" outlineLevel="1"/>
    <row r="769127" hidden="1" outlineLevel="1"/>
    <row r="769128" hidden="1" outlineLevel="1"/>
    <row r="769129" hidden="1" outlineLevel="1"/>
    <row r="769130" hidden="1" outlineLevel="1"/>
    <row r="769131" hidden="1" outlineLevel="1"/>
    <row r="769132" hidden="1" outlineLevel="1"/>
    <row r="769133" hidden="1" outlineLevel="1"/>
    <row r="769134" hidden="1" outlineLevel="1"/>
    <row r="769135" hidden="1" outlineLevel="1"/>
    <row r="769136" hidden="1" outlineLevel="1"/>
    <row r="769137" hidden="1" outlineLevel="1"/>
    <row r="769138" hidden="1" outlineLevel="1"/>
    <row r="769139" hidden="1" outlineLevel="1"/>
    <row r="769140" hidden="1" outlineLevel="1"/>
    <row r="769141" hidden="1" outlineLevel="1"/>
    <row r="769142" hidden="1" outlineLevel="1"/>
    <row r="769143" hidden="1" outlineLevel="1"/>
    <row r="769144" hidden="1" outlineLevel="1"/>
    <row r="769145" hidden="1" outlineLevel="1"/>
    <row r="769146" hidden="1" outlineLevel="1"/>
    <row r="769147" hidden="1" outlineLevel="1"/>
    <row r="769148" hidden="1" outlineLevel="1"/>
    <row r="769149" hidden="1" outlineLevel="1"/>
    <row r="769150" hidden="1" outlineLevel="1"/>
    <row r="769151" hidden="1" outlineLevel="1"/>
    <row r="769152" hidden="1" outlineLevel="1"/>
    <row r="769153" hidden="1" outlineLevel="1"/>
    <row r="769154" hidden="1" outlineLevel="1"/>
    <row r="769155" hidden="1" outlineLevel="1"/>
    <row r="769156" hidden="1" outlineLevel="1"/>
    <row r="769157" hidden="1" outlineLevel="1"/>
    <row r="769158" hidden="1" outlineLevel="1"/>
    <row r="769159" hidden="1" outlineLevel="1"/>
    <row r="769160" hidden="1" outlineLevel="1"/>
    <row r="769161" hidden="1" outlineLevel="1"/>
    <row r="769162" hidden="1" outlineLevel="1"/>
    <row r="769163" hidden="1" outlineLevel="1"/>
    <row r="769164" hidden="1" outlineLevel="1"/>
    <row r="769165" hidden="1" outlineLevel="1"/>
    <row r="769166" hidden="1" outlineLevel="1"/>
    <row r="769167" hidden="1" outlineLevel="1"/>
    <row r="769168" hidden="1" outlineLevel="1"/>
    <row r="769169" hidden="1" outlineLevel="1"/>
    <row r="769170" hidden="1" outlineLevel="1"/>
    <row r="769171" hidden="1" outlineLevel="1"/>
    <row r="769172" hidden="1" outlineLevel="1"/>
    <row r="769173" hidden="1" outlineLevel="1"/>
    <row r="769174" hidden="1" outlineLevel="1"/>
    <row r="769175" hidden="1" outlineLevel="1"/>
    <row r="769176" hidden="1" outlineLevel="1"/>
    <row r="769177" hidden="1" outlineLevel="1"/>
    <row r="769178" hidden="1" outlineLevel="1"/>
    <row r="769179" hidden="1" outlineLevel="1"/>
    <row r="769180" hidden="1" outlineLevel="1"/>
    <row r="769181" hidden="1" outlineLevel="1"/>
    <row r="769182" hidden="1" outlineLevel="1"/>
    <row r="769183" hidden="1" outlineLevel="1"/>
    <row r="769184" hidden="1" outlineLevel="1"/>
    <row r="769185" hidden="1" outlineLevel="1"/>
    <row r="769186" hidden="1" outlineLevel="1"/>
    <row r="769187" hidden="1" outlineLevel="1"/>
    <row r="769188" hidden="1" outlineLevel="1"/>
    <row r="769189" hidden="1" outlineLevel="1"/>
    <row r="769190" hidden="1" outlineLevel="1"/>
    <row r="769191" hidden="1" outlineLevel="1"/>
    <row r="769192" hidden="1" outlineLevel="1"/>
    <row r="769193" hidden="1" outlineLevel="1"/>
    <row r="769194" hidden="1" outlineLevel="1"/>
    <row r="769195" hidden="1" outlineLevel="1"/>
    <row r="769196" hidden="1" outlineLevel="1"/>
    <row r="769197" hidden="1" outlineLevel="1"/>
    <row r="769198" hidden="1" outlineLevel="1"/>
    <row r="769199" hidden="1" outlineLevel="1"/>
    <row r="769200" hidden="1" outlineLevel="1"/>
    <row r="769201" hidden="1" outlineLevel="1"/>
    <row r="769202" hidden="1" outlineLevel="1"/>
    <row r="769203" hidden="1" outlineLevel="1"/>
    <row r="769204" hidden="1" outlineLevel="1"/>
    <row r="769205" hidden="1" outlineLevel="1"/>
    <row r="769206" hidden="1" outlineLevel="1"/>
    <row r="769207" hidden="1" outlineLevel="1"/>
    <row r="769208" hidden="1" outlineLevel="1"/>
    <row r="769209" hidden="1" outlineLevel="1"/>
    <row r="769210" hidden="1" outlineLevel="1"/>
    <row r="769211" hidden="1" outlineLevel="1"/>
    <row r="769212" hidden="1" outlineLevel="1"/>
    <row r="769213" hidden="1" outlineLevel="1"/>
    <row r="769214" hidden="1" outlineLevel="1"/>
    <row r="769215" hidden="1" outlineLevel="1"/>
    <row r="769216" hidden="1" outlineLevel="1"/>
    <row r="769217" hidden="1" outlineLevel="1"/>
    <row r="769218" hidden="1" outlineLevel="1"/>
    <row r="769219" hidden="1" outlineLevel="1"/>
    <row r="769220" hidden="1" outlineLevel="1"/>
    <row r="769221" hidden="1" outlineLevel="1"/>
    <row r="769222" hidden="1" outlineLevel="1"/>
    <row r="769223" hidden="1" outlineLevel="1"/>
    <row r="769224" hidden="1" outlineLevel="1"/>
    <row r="769225" hidden="1" outlineLevel="1"/>
    <row r="769226" hidden="1" outlineLevel="1"/>
    <row r="769227" hidden="1" outlineLevel="1"/>
    <row r="769228" hidden="1" outlineLevel="1"/>
    <row r="769229" hidden="1" outlineLevel="1"/>
    <row r="769230" hidden="1" outlineLevel="1"/>
    <row r="769231" hidden="1" outlineLevel="1"/>
    <row r="769232" hidden="1" outlineLevel="1"/>
    <row r="769233" hidden="1" outlineLevel="1"/>
    <row r="769234" hidden="1" outlineLevel="1"/>
    <row r="769235" hidden="1" outlineLevel="1"/>
    <row r="769236" hidden="1" outlineLevel="1"/>
    <row r="769237" hidden="1" outlineLevel="1"/>
    <row r="769238" hidden="1" outlineLevel="1"/>
    <row r="769239" hidden="1" outlineLevel="1"/>
    <row r="769240" hidden="1" outlineLevel="1"/>
    <row r="769241" hidden="1" outlineLevel="1"/>
    <row r="769242" hidden="1" outlineLevel="1"/>
    <row r="769243" hidden="1" outlineLevel="1"/>
    <row r="769244" hidden="1" outlineLevel="1"/>
    <row r="769245" hidden="1" outlineLevel="1"/>
    <row r="769246" hidden="1" outlineLevel="1"/>
    <row r="769247" hidden="1" outlineLevel="1"/>
    <row r="769248" hidden="1" outlineLevel="1"/>
    <row r="769249" hidden="1" outlineLevel="1"/>
    <row r="769250" hidden="1" outlineLevel="1"/>
    <row r="769251" hidden="1" outlineLevel="1"/>
    <row r="769252" hidden="1" outlineLevel="1"/>
    <row r="769253" hidden="1" outlineLevel="1"/>
    <row r="769254" hidden="1" outlineLevel="1"/>
    <row r="769255" hidden="1" outlineLevel="1"/>
    <row r="769256" hidden="1" outlineLevel="1"/>
    <row r="769257" hidden="1" outlineLevel="1"/>
    <row r="769258" hidden="1" outlineLevel="1"/>
    <row r="769259" hidden="1" outlineLevel="1"/>
    <row r="769260" hidden="1" outlineLevel="1"/>
    <row r="769261" hidden="1" outlineLevel="1"/>
    <row r="769262" hidden="1" outlineLevel="1"/>
    <row r="769263" hidden="1" outlineLevel="1"/>
    <row r="769264" hidden="1" outlineLevel="1"/>
    <row r="769265" hidden="1" outlineLevel="1"/>
    <row r="769266" hidden="1" outlineLevel="1"/>
    <row r="769267" hidden="1" outlineLevel="1"/>
    <row r="769268" hidden="1" outlineLevel="1"/>
    <row r="769269" hidden="1" outlineLevel="1"/>
    <row r="769270" hidden="1" outlineLevel="1"/>
    <row r="769271" hidden="1" outlineLevel="1"/>
    <row r="769272" hidden="1" outlineLevel="1"/>
    <row r="769273" hidden="1" outlineLevel="1"/>
    <row r="769274" hidden="1" outlineLevel="1"/>
    <row r="769275" hidden="1" outlineLevel="1"/>
    <row r="769276" hidden="1" outlineLevel="1"/>
    <row r="769277" hidden="1" outlineLevel="1"/>
    <row r="769278" hidden="1" outlineLevel="1"/>
    <row r="769279" hidden="1" outlineLevel="1"/>
    <row r="769280" hidden="1" outlineLevel="1"/>
    <row r="769281" hidden="1" outlineLevel="1"/>
    <row r="769282" hidden="1" outlineLevel="1"/>
    <row r="769283" hidden="1" outlineLevel="1"/>
    <row r="769284" hidden="1" outlineLevel="1"/>
    <row r="769285" hidden="1" outlineLevel="1"/>
    <row r="769286" hidden="1" outlineLevel="1"/>
    <row r="769287" hidden="1" outlineLevel="1"/>
    <row r="769288" hidden="1" outlineLevel="1"/>
    <row r="769289" hidden="1" outlineLevel="1"/>
    <row r="769290" hidden="1" outlineLevel="1"/>
    <row r="769291" hidden="1" outlineLevel="1"/>
    <row r="769292" hidden="1" outlineLevel="1"/>
    <row r="769293" hidden="1" outlineLevel="1"/>
    <row r="769294" hidden="1" outlineLevel="1"/>
    <row r="769295" hidden="1" outlineLevel="1"/>
    <row r="769296" hidden="1" outlineLevel="1"/>
    <row r="769297" hidden="1" outlineLevel="1"/>
    <row r="769298" hidden="1" outlineLevel="1"/>
    <row r="769299" hidden="1" outlineLevel="1"/>
    <row r="769300" hidden="1" outlineLevel="1"/>
    <row r="769301" hidden="1" outlineLevel="1"/>
    <row r="769302" hidden="1" outlineLevel="1"/>
    <row r="769303" hidden="1" outlineLevel="1"/>
    <row r="769304" hidden="1" outlineLevel="1"/>
    <row r="769305" hidden="1" outlineLevel="1"/>
    <row r="769306" hidden="1" outlineLevel="1"/>
    <row r="769307" hidden="1" outlineLevel="1"/>
    <row r="769308" hidden="1" outlineLevel="1"/>
    <row r="769309" hidden="1" outlineLevel="1"/>
    <row r="769310" hidden="1" outlineLevel="1"/>
    <row r="769311" hidden="1" outlineLevel="1"/>
    <row r="769312" hidden="1" outlineLevel="1"/>
    <row r="769313" hidden="1" outlineLevel="1"/>
    <row r="769314" hidden="1" outlineLevel="1"/>
    <row r="769315" hidden="1" outlineLevel="1"/>
    <row r="769316" hidden="1" outlineLevel="1"/>
    <row r="769317" hidden="1" outlineLevel="1"/>
    <row r="769318" hidden="1" outlineLevel="1"/>
    <row r="769319" hidden="1" outlineLevel="1"/>
    <row r="769320" hidden="1" outlineLevel="1"/>
    <row r="769321" hidden="1" outlineLevel="1"/>
    <row r="769322" hidden="1" outlineLevel="1"/>
    <row r="769323" hidden="1" outlineLevel="1"/>
    <row r="769324" hidden="1" outlineLevel="1"/>
    <row r="769325" hidden="1" outlineLevel="1"/>
    <row r="769326" hidden="1" outlineLevel="1"/>
    <row r="769327" hidden="1" outlineLevel="1"/>
    <row r="769328" hidden="1" outlineLevel="1"/>
    <row r="769329" hidden="1" outlineLevel="1"/>
    <row r="769330" hidden="1" outlineLevel="1"/>
    <row r="769331" hidden="1" outlineLevel="1"/>
    <row r="769332" hidden="1" outlineLevel="1"/>
    <row r="769333" hidden="1" outlineLevel="1"/>
    <row r="769334" hidden="1" outlineLevel="1"/>
    <row r="769335" hidden="1" outlineLevel="1"/>
    <row r="769336" hidden="1" outlineLevel="1"/>
    <row r="769337" hidden="1" outlineLevel="1"/>
    <row r="769338" hidden="1" outlineLevel="1"/>
    <row r="769339" hidden="1" outlineLevel="1"/>
    <row r="769340" hidden="1" outlineLevel="1"/>
    <row r="769341" hidden="1" outlineLevel="1"/>
    <row r="769342" hidden="1" outlineLevel="1"/>
    <row r="769343" hidden="1" outlineLevel="1"/>
    <row r="769344" hidden="1" outlineLevel="1"/>
    <row r="769345" hidden="1" outlineLevel="1"/>
    <row r="769346" hidden="1" outlineLevel="1"/>
    <row r="769347" hidden="1" outlineLevel="1"/>
    <row r="769348" hidden="1" outlineLevel="1"/>
    <row r="769349" hidden="1" outlineLevel="1"/>
    <row r="769350" hidden="1" outlineLevel="1"/>
    <row r="769351" hidden="1" outlineLevel="1"/>
    <row r="769352" hidden="1" outlineLevel="1"/>
    <row r="769353" hidden="1" outlineLevel="1"/>
    <row r="769354" hidden="1" outlineLevel="1"/>
    <row r="769355" hidden="1" outlineLevel="1"/>
    <row r="769356" hidden="1" outlineLevel="1"/>
    <row r="769357" hidden="1" outlineLevel="1"/>
    <row r="769358" hidden="1" outlineLevel="1"/>
    <row r="769359" hidden="1" outlineLevel="1"/>
    <row r="769360" hidden="1" outlineLevel="1"/>
    <row r="769361" hidden="1" outlineLevel="1"/>
    <row r="769362" hidden="1" outlineLevel="1"/>
    <row r="769363" hidden="1" outlineLevel="1"/>
    <row r="769364" hidden="1" outlineLevel="1"/>
    <row r="769365" hidden="1" outlineLevel="1"/>
    <row r="769366" hidden="1" outlineLevel="1"/>
    <row r="769367" hidden="1" outlineLevel="1"/>
    <row r="769368" hidden="1" outlineLevel="1"/>
    <row r="769369" hidden="1" outlineLevel="1"/>
    <row r="769370" hidden="1" outlineLevel="1"/>
    <row r="769371" hidden="1" outlineLevel="1"/>
    <row r="769372" hidden="1" outlineLevel="1"/>
    <row r="769373" hidden="1" outlineLevel="1"/>
    <row r="769374" hidden="1" outlineLevel="1"/>
    <row r="769375" hidden="1" outlineLevel="1"/>
    <row r="769376" hidden="1" outlineLevel="1"/>
    <row r="769377" hidden="1" outlineLevel="1"/>
    <row r="769378" hidden="1" outlineLevel="1"/>
    <row r="769379" hidden="1" outlineLevel="1"/>
    <row r="769380" hidden="1" outlineLevel="1"/>
    <row r="769381" hidden="1" outlineLevel="1"/>
    <row r="769382" hidden="1" outlineLevel="1"/>
    <row r="769383" hidden="1" outlineLevel="1"/>
    <row r="769384" hidden="1" outlineLevel="1"/>
    <row r="769385" hidden="1" outlineLevel="1"/>
    <row r="769386" hidden="1" outlineLevel="1"/>
    <row r="769387" hidden="1" outlineLevel="1"/>
    <row r="769388" hidden="1" outlineLevel="1"/>
    <row r="769389" hidden="1" outlineLevel="1"/>
    <row r="769390" hidden="1" outlineLevel="1"/>
    <row r="769391" hidden="1" outlineLevel="1"/>
    <row r="769392" hidden="1" outlineLevel="1"/>
    <row r="769393" hidden="1" outlineLevel="1"/>
    <row r="769394" hidden="1" outlineLevel="1"/>
    <row r="769395" hidden="1" outlineLevel="1"/>
    <row r="769396" hidden="1" outlineLevel="1"/>
    <row r="769397" hidden="1" outlineLevel="1"/>
    <row r="769398" hidden="1" outlineLevel="1"/>
    <row r="769399" hidden="1" outlineLevel="1"/>
    <row r="769400" hidden="1" outlineLevel="1"/>
    <row r="769401" hidden="1" outlineLevel="1"/>
    <row r="769402" hidden="1" outlineLevel="1"/>
    <row r="769403" hidden="1" outlineLevel="1"/>
    <row r="769404" hidden="1" outlineLevel="1"/>
    <row r="769405" hidden="1" outlineLevel="1"/>
    <row r="769406" hidden="1" outlineLevel="1"/>
    <row r="769407" hidden="1" outlineLevel="1"/>
    <row r="769408" hidden="1" outlineLevel="1"/>
    <row r="769409" hidden="1" outlineLevel="1"/>
    <row r="769410" hidden="1" outlineLevel="1"/>
    <row r="769411" hidden="1" outlineLevel="1"/>
    <row r="769412" hidden="1" outlineLevel="1"/>
    <row r="769413" hidden="1" outlineLevel="1"/>
    <row r="769414" hidden="1" outlineLevel="1"/>
    <row r="769415" hidden="1" outlineLevel="1"/>
    <row r="769416" hidden="1" outlineLevel="1"/>
    <row r="769417" hidden="1" outlineLevel="1"/>
    <row r="769418" hidden="1" outlineLevel="1"/>
    <row r="769419" hidden="1" outlineLevel="1"/>
    <row r="769420" hidden="1" outlineLevel="1"/>
    <row r="769421" hidden="1" outlineLevel="1"/>
    <row r="769422" hidden="1" outlineLevel="1"/>
    <row r="769423" hidden="1" outlineLevel="1"/>
    <row r="769424" hidden="1" outlineLevel="1"/>
    <row r="769425" hidden="1" outlineLevel="1"/>
    <row r="769426" hidden="1" outlineLevel="1"/>
    <row r="769427" hidden="1" outlineLevel="1"/>
    <row r="769428" hidden="1" outlineLevel="1"/>
    <row r="769429" hidden="1" outlineLevel="1"/>
    <row r="769430" hidden="1" outlineLevel="1"/>
    <row r="769431" hidden="1" outlineLevel="1"/>
    <row r="769432" hidden="1" outlineLevel="1"/>
    <row r="769433" hidden="1" outlineLevel="1"/>
    <row r="769434" hidden="1" outlineLevel="1"/>
    <row r="769435" hidden="1" outlineLevel="1"/>
    <row r="769436" hidden="1" outlineLevel="1"/>
    <row r="769437" hidden="1" outlineLevel="1"/>
    <row r="769438" hidden="1" outlineLevel="1"/>
    <row r="769439" hidden="1" outlineLevel="1"/>
    <row r="769440" hidden="1" outlineLevel="1"/>
    <row r="769441" hidden="1" outlineLevel="1"/>
    <row r="769442" hidden="1" outlineLevel="1"/>
    <row r="769443" hidden="1" outlineLevel="1"/>
    <row r="769444" hidden="1" outlineLevel="1"/>
    <row r="769445" hidden="1" outlineLevel="1"/>
    <row r="769446" hidden="1" outlineLevel="1"/>
    <row r="769447" hidden="1" outlineLevel="1"/>
    <row r="769448" hidden="1" outlineLevel="1"/>
    <row r="769449" hidden="1" outlineLevel="1"/>
    <row r="769450" hidden="1" outlineLevel="1"/>
    <row r="769451" hidden="1" outlineLevel="1"/>
    <row r="769452" hidden="1" outlineLevel="1"/>
    <row r="769453" hidden="1" outlineLevel="1"/>
    <row r="769454" hidden="1" outlineLevel="1"/>
    <row r="769455" hidden="1" outlineLevel="1"/>
    <row r="769456" hidden="1" outlineLevel="1"/>
    <row r="769457" hidden="1" outlineLevel="1"/>
    <row r="769458" hidden="1" outlineLevel="1"/>
    <row r="769459" hidden="1" outlineLevel="1"/>
    <row r="769460" hidden="1" outlineLevel="1"/>
    <row r="769461" hidden="1" outlineLevel="1"/>
    <row r="769462" hidden="1" outlineLevel="1"/>
    <row r="769463" hidden="1" outlineLevel="1"/>
    <row r="769464" hidden="1" outlineLevel="1"/>
    <row r="769465" hidden="1" outlineLevel="1"/>
    <row r="769466" hidden="1" outlineLevel="1"/>
    <row r="769467" hidden="1" outlineLevel="1"/>
    <row r="769468" hidden="1" outlineLevel="1"/>
    <row r="769469" hidden="1" outlineLevel="1"/>
    <row r="769470" hidden="1" outlineLevel="1"/>
    <row r="769471" hidden="1" outlineLevel="1"/>
    <row r="769472" hidden="1" outlineLevel="1"/>
    <row r="769473" hidden="1" outlineLevel="1"/>
    <row r="769474" hidden="1" outlineLevel="1"/>
    <row r="769475" hidden="1" outlineLevel="1"/>
    <row r="769476" hidden="1" outlineLevel="1"/>
    <row r="769477" hidden="1" outlineLevel="1"/>
    <row r="769478" hidden="1" outlineLevel="1"/>
    <row r="769479" hidden="1" outlineLevel="1"/>
    <row r="769480" hidden="1" outlineLevel="1"/>
    <row r="769481" hidden="1" outlineLevel="1"/>
    <row r="769482" hidden="1" outlineLevel="1"/>
    <row r="769483" hidden="1" outlineLevel="1"/>
    <row r="769484" hidden="1" outlineLevel="1"/>
    <row r="769485" hidden="1" outlineLevel="1"/>
    <row r="769486" hidden="1" outlineLevel="1"/>
    <row r="769487" hidden="1" outlineLevel="1"/>
    <row r="769488" hidden="1" outlineLevel="1"/>
    <row r="769489" hidden="1" outlineLevel="1"/>
    <row r="769490" hidden="1" outlineLevel="1"/>
    <row r="769491" hidden="1" outlineLevel="1"/>
    <row r="769492" hidden="1" outlineLevel="1"/>
    <row r="769493" hidden="1" outlineLevel="1"/>
    <row r="769494" hidden="1" outlineLevel="1"/>
    <row r="769495" hidden="1" outlineLevel="1"/>
    <row r="769496" hidden="1" outlineLevel="1"/>
    <row r="769497" hidden="1" outlineLevel="1"/>
    <row r="769498" hidden="1" outlineLevel="1"/>
    <row r="769499" hidden="1" outlineLevel="1"/>
    <row r="769500" hidden="1" outlineLevel="1"/>
    <row r="769501" hidden="1" outlineLevel="1"/>
    <row r="769502" hidden="1" outlineLevel="1"/>
    <row r="769503" hidden="1" outlineLevel="1"/>
    <row r="769504" hidden="1" outlineLevel="1"/>
    <row r="769505" hidden="1" outlineLevel="1"/>
    <row r="769506" hidden="1" outlineLevel="1"/>
    <row r="769507" hidden="1" outlineLevel="1"/>
    <row r="769508" hidden="1" outlineLevel="1"/>
    <row r="769509" hidden="1" outlineLevel="1"/>
    <row r="769510" hidden="1" outlineLevel="1"/>
    <row r="769511" hidden="1" outlineLevel="1"/>
    <row r="769512" hidden="1" outlineLevel="1"/>
    <row r="769513" hidden="1" outlineLevel="1"/>
    <row r="769514" hidden="1" outlineLevel="1"/>
    <row r="769515" hidden="1" outlineLevel="1"/>
    <row r="769516" hidden="1" outlineLevel="1"/>
    <row r="769517" hidden="1" outlineLevel="1"/>
    <row r="769518" hidden="1" outlineLevel="1"/>
    <row r="769519" hidden="1" outlineLevel="1"/>
    <row r="769520" hidden="1" outlineLevel="1"/>
    <row r="769521" hidden="1" outlineLevel="1"/>
    <row r="769522" hidden="1" outlineLevel="1"/>
    <row r="769523" hidden="1" outlineLevel="1"/>
    <row r="769524" hidden="1" outlineLevel="1"/>
    <row r="769525" hidden="1" outlineLevel="1"/>
    <row r="769526" hidden="1" outlineLevel="1"/>
    <row r="769527" hidden="1" outlineLevel="1"/>
    <row r="769528" hidden="1" outlineLevel="1"/>
    <row r="769529" hidden="1" outlineLevel="1"/>
    <row r="769530" hidden="1" outlineLevel="1"/>
    <row r="769531" hidden="1" outlineLevel="1"/>
    <row r="769532" hidden="1" outlineLevel="1"/>
    <row r="769533" hidden="1" outlineLevel="1"/>
    <row r="769534" hidden="1" outlineLevel="1"/>
    <row r="769535" hidden="1" outlineLevel="1"/>
    <row r="769536" hidden="1" outlineLevel="1"/>
    <row r="769537" hidden="1" outlineLevel="1"/>
    <row r="769538" hidden="1" outlineLevel="1"/>
    <row r="769539" hidden="1" outlineLevel="1"/>
    <row r="769540" hidden="1" outlineLevel="1"/>
    <row r="769541" hidden="1" outlineLevel="1"/>
    <row r="769542" hidden="1" outlineLevel="1"/>
    <row r="769543" hidden="1" outlineLevel="1"/>
    <row r="769544" hidden="1" outlineLevel="1"/>
    <row r="769545" hidden="1" outlineLevel="1"/>
    <row r="769546" hidden="1" outlineLevel="1"/>
    <row r="769547" hidden="1" outlineLevel="1"/>
    <row r="769548" hidden="1" outlineLevel="1"/>
    <row r="769549" hidden="1" outlineLevel="1"/>
    <row r="769550" hidden="1" outlineLevel="1"/>
    <row r="769551" hidden="1" outlineLevel="1"/>
    <row r="769552" hidden="1" outlineLevel="1"/>
    <row r="769553" hidden="1" outlineLevel="1"/>
    <row r="769554" hidden="1" outlineLevel="1"/>
    <row r="769555" hidden="1" outlineLevel="1"/>
    <row r="769556" hidden="1" outlineLevel="1"/>
    <row r="769557" hidden="1" outlineLevel="1"/>
    <row r="769558" hidden="1" outlineLevel="1"/>
    <row r="769559" hidden="1" outlineLevel="1"/>
    <row r="769560" hidden="1" outlineLevel="1"/>
    <row r="769561" hidden="1" outlineLevel="1"/>
    <row r="769562" hidden="1" outlineLevel="1"/>
    <row r="769563" hidden="1" outlineLevel="1"/>
    <row r="769564" hidden="1" outlineLevel="1"/>
    <row r="769565" hidden="1" outlineLevel="1"/>
    <row r="769566" hidden="1" outlineLevel="1"/>
    <row r="769567" hidden="1" outlineLevel="1"/>
    <row r="769568" hidden="1" outlineLevel="1"/>
    <row r="769569" hidden="1" outlineLevel="1"/>
    <row r="769570" hidden="1" outlineLevel="1"/>
    <row r="769571" hidden="1" outlineLevel="1"/>
    <row r="769572" hidden="1" outlineLevel="1"/>
    <row r="769573" hidden="1" outlineLevel="1"/>
    <row r="769574" hidden="1" outlineLevel="1"/>
    <row r="769575" hidden="1" outlineLevel="1"/>
    <row r="769576" hidden="1" outlineLevel="1"/>
    <row r="769577" hidden="1" outlineLevel="1"/>
    <row r="769578" hidden="1" outlineLevel="1"/>
    <row r="769579" hidden="1" outlineLevel="1"/>
    <row r="769580" hidden="1" outlineLevel="1"/>
    <row r="769581" hidden="1" outlineLevel="1"/>
    <row r="769582" hidden="1" outlineLevel="1"/>
    <row r="769583" hidden="1" outlineLevel="1"/>
    <row r="769584" hidden="1" outlineLevel="1"/>
    <row r="769585" hidden="1" outlineLevel="1"/>
    <row r="769586" hidden="1" outlineLevel="1"/>
    <row r="769587" hidden="1" outlineLevel="1"/>
    <row r="769588" hidden="1" outlineLevel="1"/>
    <row r="769589" hidden="1" outlineLevel="1"/>
    <row r="769590" hidden="1" outlineLevel="1"/>
    <row r="769591" hidden="1" outlineLevel="1"/>
    <row r="769592" hidden="1" outlineLevel="1"/>
    <row r="769593" hidden="1" outlineLevel="1"/>
    <row r="769594" hidden="1" outlineLevel="1"/>
    <row r="769595" hidden="1" outlineLevel="1"/>
    <row r="769596" hidden="1" outlineLevel="1"/>
    <row r="769597" hidden="1" outlineLevel="1"/>
    <row r="769598" hidden="1" outlineLevel="1"/>
    <row r="769599" hidden="1" outlineLevel="1"/>
    <row r="769600" hidden="1" outlineLevel="1"/>
    <row r="769601" hidden="1" outlineLevel="1"/>
    <row r="769602" hidden="1" outlineLevel="1"/>
    <row r="769603" hidden="1" outlineLevel="1"/>
    <row r="769604" hidden="1" outlineLevel="1"/>
    <row r="769605" hidden="1" outlineLevel="1"/>
    <row r="769606" hidden="1" outlineLevel="1"/>
    <row r="769607" hidden="1" outlineLevel="1"/>
    <row r="769608" hidden="1" outlineLevel="1"/>
    <row r="769609" hidden="1" outlineLevel="1"/>
    <row r="769610" hidden="1" outlineLevel="1"/>
    <row r="769611" hidden="1" outlineLevel="1"/>
    <row r="769612" hidden="1" outlineLevel="1"/>
    <row r="769613" hidden="1" outlineLevel="1"/>
    <row r="769614" hidden="1" outlineLevel="1"/>
    <row r="769615" hidden="1" outlineLevel="1"/>
    <row r="769616" hidden="1" outlineLevel="1"/>
    <row r="769617" hidden="1" outlineLevel="1"/>
    <row r="769618" hidden="1" outlineLevel="1"/>
    <row r="769619" hidden="1" outlineLevel="1"/>
    <row r="769620" hidden="1" outlineLevel="1"/>
    <row r="769621" hidden="1" outlineLevel="1"/>
    <row r="769622" hidden="1" outlineLevel="1"/>
    <row r="769623" hidden="1" outlineLevel="1"/>
    <row r="769624" hidden="1" outlineLevel="1"/>
    <row r="769625" hidden="1" outlineLevel="1"/>
    <row r="769626" hidden="1" outlineLevel="1"/>
    <row r="769627" hidden="1" outlineLevel="1"/>
    <row r="769628" hidden="1" outlineLevel="1"/>
    <row r="769629" hidden="1" outlineLevel="1"/>
    <row r="769630" hidden="1" outlineLevel="1"/>
    <row r="769631" hidden="1" outlineLevel="1"/>
    <row r="769632" hidden="1" outlineLevel="1"/>
    <row r="769633" hidden="1" outlineLevel="1"/>
    <row r="769634" hidden="1" outlineLevel="1"/>
    <row r="769635" hidden="1" outlineLevel="1"/>
    <row r="769636" hidden="1" outlineLevel="1"/>
    <row r="769637" hidden="1" outlineLevel="1"/>
    <row r="769638" hidden="1" outlineLevel="1"/>
    <row r="769639" hidden="1" outlineLevel="1"/>
    <row r="769640" hidden="1" outlineLevel="1"/>
    <row r="769641" hidden="1" outlineLevel="1"/>
    <row r="769642" hidden="1" outlineLevel="1"/>
    <row r="769643" hidden="1" outlineLevel="1"/>
    <row r="769644" hidden="1" outlineLevel="1"/>
    <row r="769645" hidden="1" outlineLevel="1"/>
    <row r="769646" hidden="1" outlineLevel="1"/>
    <row r="769647" hidden="1" outlineLevel="1"/>
    <row r="769648" hidden="1" outlineLevel="1"/>
    <row r="769649" hidden="1" outlineLevel="1"/>
    <row r="769650" hidden="1" outlineLevel="1"/>
    <row r="769651" hidden="1" outlineLevel="1"/>
    <row r="769652" hidden="1" outlineLevel="1"/>
    <row r="769653" hidden="1" outlineLevel="1"/>
    <row r="769654" hidden="1" outlineLevel="1"/>
    <row r="769655" hidden="1" outlineLevel="1"/>
    <row r="769656" hidden="1" outlineLevel="1"/>
    <row r="769657" hidden="1" outlineLevel="1"/>
    <row r="769658" hidden="1" outlineLevel="1"/>
    <row r="769659" hidden="1" outlineLevel="1"/>
    <row r="769660" hidden="1" outlineLevel="1"/>
    <row r="769661" hidden="1" outlineLevel="1"/>
    <row r="769662" hidden="1" outlineLevel="1"/>
    <row r="769663" hidden="1" outlineLevel="1"/>
    <row r="769664" hidden="1" outlineLevel="1"/>
    <row r="769665" hidden="1" outlineLevel="1"/>
    <row r="769666" hidden="1" outlineLevel="1"/>
    <row r="769667" hidden="1" outlineLevel="1"/>
    <row r="769668" hidden="1" outlineLevel="1"/>
    <row r="769669" hidden="1" outlineLevel="1"/>
    <row r="769670" hidden="1" outlineLevel="1"/>
    <row r="769671" hidden="1" outlineLevel="1"/>
    <row r="769672" hidden="1" outlineLevel="1"/>
    <row r="769673" hidden="1" outlineLevel="1"/>
    <row r="769674" hidden="1" outlineLevel="1"/>
    <row r="769675" hidden="1" outlineLevel="1"/>
    <row r="769676" hidden="1" outlineLevel="1"/>
    <row r="769677" hidden="1" outlineLevel="1"/>
    <row r="769678" hidden="1" outlineLevel="1"/>
    <row r="769679" hidden="1" outlineLevel="1"/>
    <row r="769680" hidden="1" outlineLevel="1"/>
    <row r="769681" hidden="1" outlineLevel="1"/>
    <row r="769682" hidden="1" outlineLevel="1"/>
    <row r="769683" hidden="1" outlineLevel="1"/>
    <row r="769684" hidden="1" outlineLevel="1"/>
    <row r="769685" hidden="1" outlineLevel="1"/>
    <row r="769686" hidden="1" outlineLevel="1"/>
    <row r="769687" hidden="1" outlineLevel="1"/>
    <row r="769688" hidden="1" outlineLevel="1"/>
    <row r="769689" hidden="1" outlineLevel="1"/>
    <row r="769690" hidden="1" outlineLevel="1"/>
    <row r="769691" hidden="1" outlineLevel="1"/>
    <row r="769692" hidden="1" outlineLevel="1"/>
    <row r="769693" hidden="1" outlineLevel="1"/>
    <row r="769694" hidden="1" outlineLevel="1"/>
    <row r="769695" hidden="1" outlineLevel="1"/>
    <row r="769696" hidden="1" outlineLevel="1"/>
    <row r="769697" hidden="1" outlineLevel="1"/>
    <row r="769698" hidden="1" outlineLevel="1"/>
    <row r="769699" hidden="1" outlineLevel="1"/>
    <row r="769700" hidden="1" outlineLevel="1"/>
    <row r="769701" hidden="1" outlineLevel="1"/>
    <row r="769702" hidden="1" outlineLevel="1"/>
    <row r="769703" hidden="1" outlineLevel="1"/>
    <row r="769704" hidden="1" outlineLevel="1"/>
    <row r="769705" hidden="1" outlineLevel="1"/>
    <row r="769706" hidden="1" outlineLevel="1"/>
    <row r="769707" hidden="1" outlineLevel="1"/>
    <row r="769708" hidden="1" outlineLevel="1"/>
    <row r="769709" hidden="1" outlineLevel="1"/>
    <row r="769710" hidden="1" outlineLevel="1"/>
    <row r="769711" hidden="1" outlineLevel="1"/>
    <row r="769712" hidden="1" outlineLevel="1"/>
    <row r="769713" hidden="1" outlineLevel="1"/>
    <row r="769714" hidden="1" outlineLevel="1"/>
    <row r="769715" hidden="1" outlineLevel="1"/>
    <row r="769716" hidden="1" outlineLevel="1"/>
    <row r="769717" hidden="1" outlineLevel="1"/>
    <row r="769718" hidden="1" outlineLevel="1"/>
    <row r="769719" hidden="1" outlineLevel="1"/>
    <row r="769720" hidden="1" outlineLevel="1"/>
    <row r="769721" hidden="1" outlineLevel="1"/>
    <row r="769722" hidden="1" outlineLevel="1"/>
    <row r="769723" hidden="1" outlineLevel="1"/>
    <row r="769724" hidden="1" outlineLevel="1"/>
    <row r="769725" hidden="1" outlineLevel="1"/>
    <row r="769726" hidden="1" outlineLevel="1"/>
    <row r="769727" hidden="1" outlineLevel="1"/>
    <row r="769728" hidden="1" outlineLevel="1"/>
    <row r="769729" hidden="1" outlineLevel="1"/>
    <row r="769730" hidden="1" outlineLevel="1"/>
    <row r="769731" hidden="1" outlineLevel="1"/>
    <row r="769732" hidden="1" outlineLevel="1"/>
    <row r="769733" hidden="1" outlineLevel="1"/>
    <row r="769734" hidden="1" outlineLevel="1"/>
    <row r="769735" hidden="1" outlineLevel="1"/>
    <row r="769736" hidden="1" outlineLevel="1"/>
    <row r="769737" hidden="1" outlineLevel="1"/>
    <row r="769738" hidden="1" outlineLevel="1"/>
    <row r="769739" hidden="1" outlineLevel="1"/>
    <row r="769740" hidden="1" outlineLevel="1"/>
    <row r="769741" hidden="1" outlineLevel="1"/>
    <row r="769742" hidden="1" outlineLevel="1"/>
    <row r="769743" hidden="1" outlineLevel="1"/>
    <row r="769744" hidden="1" outlineLevel="1"/>
    <row r="769745" hidden="1" outlineLevel="1"/>
    <row r="769746" hidden="1" outlineLevel="1"/>
    <row r="769747" hidden="1" outlineLevel="1"/>
    <row r="769748" hidden="1" outlineLevel="1"/>
    <row r="769749" hidden="1" outlineLevel="1"/>
    <row r="769750" hidden="1" outlineLevel="1"/>
    <row r="769751" hidden="1" outlineLevel="1"/>
    <row r="769752" hidden="1" outlineLevel="1"/>
    <row r="769753" hidden="1" outlineLevel="1"/>
    <row r="769754" hidden="1" outlineLevel="1"/>
    <row r="769755" hidden="1" outlineLevel="1"/>
    <row r="769756" hidden="1" outlineLevel="1"/>
    <row r="769757" hidden="1" outlineLevel="1"/>
    <row r="769758" hidden="1" outlineLevel="1"/>
    <row r="769759" hidden="1" outlineLevel="1"/>
    <row r="769760" hidden="1" outlineLevel="1"/>
    <row r="769761" hidden="1" outlineLevel="1"/>
    <row r="769762" hidden="1" outlineLevel="1"/>
    <row r="769763" hidden="1" outlineLevel="1"/>
    <row r="769764" hidden="1" outlineLevel="1"/>
    <row r="769765" hidden="1" outlineLevel="1"/>
    <row r="769766" hidden="1" outlineLevel="1"/>
    <row r="769767" hidden="1" outlineLevel="1"/>
    <row r="769768" hidden="1" outlineLevel="1"/>
    <row r="769769" hidden="1" outlineLevel="1"/>
    <row r="769770" hidden="1" outlineLevel="1"/>
    <row r="769771" hidden="1" outlineLevel="1"/>
    <row r="769772" hidden="1" outlineLevel="1"/>
    <row r="769773" hidden="1" outlineLevel="1"/>
    <row r="769774" hidden="1" outlineLevel="1"/>
    <row r="769775" hidden="1" outlineLevel="1"/>
    <row r="769776" hidden="1" outlineLevel="1"/>
    <row r="769777" hidden="1" outlineLevel="1"/>
    <row r="769778" hidden="1" outlineLevel="1"/>
    <row r="769779" hidden="1" outlineLevel="1"/>
    <row r="769780" hidden="1" outlineLevel="1"/>
    <row r="769781" hidden="1" outlineLevel="1"/>
    <row r="769782" hidden="1" outlineLevel="1"/>
    <row r="769783" hidden="1" outlineLevel="1"/>
    <row r="769784" hidden="1" outlineLevel="1"/>
    <row r="769785" hidden="1" outlineLevel="1"/>
    <row r="769786" hidden="1" outlineLevel="1"/>
    <row r="769787" hidden="1" outlineLevel="1"/>
    <row r="769788" hidden="1" outlineLevel="1"/>
    <row r="769789" hidden="1" outlineLevel="1"/>
    <row r="769790" hidden="1" outlineLevel="1"/>
    <row r="769791" hidden="1" outlineLevel="1"/>
    <row r="769792" hidden="1" outlineLevel="1"/>
    <row r="769793" hidden="1" outlineLevel="1"/>
    <row r="769794" hidden="1" outlineLevel="1"/>
    <row r="769795" hidden="1" outlineLevel="1"/>
    <row r="769796" hidden="1" outlineLevel="1"/>
    <row r="769797" hidden="1" outlineLevel="1"/>
    <row r="769798" hidden="1" outlineLevel="1"/>
    <row r="769799" hidden="1" outlineLevel="1"/>
    <row r="769800" hidden="1" outlineLevel="1"/>
    <row r="769801" hidden="1" outlineLevel="1"/>
    <row r="769802" hidden="1" outlineLevel="1"/>
    <row r="769803" hidden="1" outlineLevel="1"/>
    <row r="769804" hidden="1" outlineLevel="1"/>
    <row r="769805" hidden="1" outlineLevel="1"/>
    <row r="769806" hidden="1" outlineLevel="1"/>
    <row r="769807" hidden="1" outlineLevel="1"/>
    <row r="769808" hidden="1" outlineLevel="1"/>
    <row r="769809" hidden="1" outlineLevel="1"/>
    <row r="769810" hidden="1" outlineLevel="1"/>
    <row r="769811" hidden="1" outlineLevel="1"/>
    <row r="769812" hidden="1" outlineLevel="1"/>
    <row r="769813" hidden="1" outlineLevel="1"/>
    <row r="769814" hidden="1" outlineLevel="1"/>
    <row r="769815" hidden="1" outlineLevel="1"/>
    <row r="769816" hidden="1" outlineLevel="1"/>
    <row r="769817" hidden="1" outlineLevel="1"/>
    <row r="769818" hidden="1" outlineLevel="1"/>
    <row r="769819" hidden="1" outlineLevel="1"/>
    <row r="769820" hidden="1" outlineLevel="1"/>
    <row r="769821" hidden="1" outlineLevel="1"/>
    <row r="769822" hidden="1" outlineLevel="1"/>
    <row r="769823" hidden="1" outlineLevel="1"/>
    <row r="769824" hidden="1" outlineLevel="1"/>
    <row r="769825" hidden="1" outlineLevel="1"/>
    <row r="769826" hidden="1" outlineLevel="1"/>
    <row r="769827" hidden="1" outlineLevel="1"/>
    <row r="769828" hidden="1" outlineLevel="1"/>
    <row r="769829" hidden="1" outlineLevel="1"/>
    <row r="769830" hidden="1" outlineLevel="1"/>
    <row r="769831" hidden="1" outlineLevel="1"/>
    <row r="769832" hidden="1" outlineLevel="1"/>
    <row r="769833" hidden="1" outlineLevel="1"/>
    <row r="769834" hidden="1" outlineLevel="1"/>
    <row r="769835" hidden="1" outlineLevel="1"/>
    <row r="769836" hidden="1" outlineLevel="1"/>
    <row r="769837" hidden="1" outlineLevel="1"/>
    <row r="769838" hidden="1" outlineLevel="1"/>
    <row r="769839" hidden="1" outlineLevel="1"/>
    <row r="769840" hidden="1" outlineLevel="1"/>
    <row r="769841" hidden="1" outlineLevel="1"/>
    <row r="769842" hidden="1" outlineLevel="1"/>
    <row r="769843" hidden="1" outlineLevel="1"/>
    <row r="769844" hidden="1" outlineLevel="1"/>
    <row r="769845" hidden="1" outlineLevel="1"/>
    <row r="769846" hidden="1" outlineLevel="1"/>
    <row r="769847" hidden="1" outlineLevel="1"/>
    <row r="769848" hidden="1" outlineLevel="1"/>
    <row r="769849" hidden="1" outlineLevel="1"/>
    <row r="769850" hidden="1" outlineLevel="1"/>
    <row r="769851" hidden="1" outlineLevel="1"/>
    <row r="769852" hidden="1" outlineLevel="1"/>
    <row r="769853" hidden="1" outlineLevel="1"/>
    <row r="769854" hidden="1" outlineLevel="1"/>
    <row r="769855" hidden="1" outlineLevel="1"/>
    <row r="769856" hidden="1" outlineLevel="1"/>
    <row r="769857" hidden="1" outlineLevel="1"/>
    <row r="769858" hidden="1" outlineLevel="1"/>
    <row r="769859" hidden="1" outlineLevel="1"/>
    <row r="769860" hidden="1" outlineLevel="1"/>
    <row r="769861" hidden="1" outlineLevel="1"/>
    <row r="769862" hidden="1" outlineLevel="1"/>
    <row r="769863" hidden="1" outlineLevel="1"/>
    <row r="769864" hidden="1" outlineLevel="1"/>
    <row r="769865" hidden="1" outlineLevel="1"/>
    <row r="769866" hidden="1" outlineLevel="1"/>
    <row r="769867" hidden="1" outlineLevel="1"/>
    <row r="769868" hidden="1" outlineLevel="1"/>
    <row r="769869" hidden="1" outlineLevel="1"/>
    <row r="769870" hidden="1" outlineLevel="1"/>
    <row r="769871" hidden="1" outlineLevel="1"/>
    <row r="769872" hidden="1" outlineLevel="1"/>
    <row r="769873" hidden="1" outlineLevel="1"/>
    <row r="769874" hidden="1" outlineLevel="1"/>
    <row r="769875" hidden="1" outlineLevel="1"/>
    <row r="769876" hidden="1" outlineLevel="1"/>
    <row r="769877" hidden="1" outlineLevel="1"/>
    <row r="769878" hidden="1" outlineLevel="1"/>
    <row r="769879" hidden="1" outlineLevel="1"/>
    <row r="769880" hidden="1" outlineLevel="1"/>
    <row r="769881" hidden="1" outlineLevel="1"/>
    <row r="769882" hidden="1" outlineLevel="1"/>
    <row r="769883" hidden="1" outlineLevel="1"/>
    <row r="769884" hidden="1" outlineLevel="1"/>
    <row r="769885" hidden="1" outlineLevel="1"/>
    <row r="769886" hidden="1" outlineLevel="1"/>
    <row r="769887" hidden="1" outlineLevel="1"/>
    <row r="769888" hidden="1" outlineLevel="1"/>
    <row r="769889" hidden="1" outlineLevel="1"/>
    <row r="769890" hidden="1" outlineLevel="1"/>
    <row r="769891" hidden="1" outlineLevel="1"/>
    <row r="769892" hidden="1" outlineLevel="1"/>
    <row r="769893" hidden="1" outlineLevel="1"/>
    <row r="769894" hidden="1" outlineLevel="1"/>
    <row r="769895" hidden="1" outlineLevel="1"/>
    <row r="769896" hidden="1" outlineLevel="1"/>
    <row r="769897" hidden="1" outlineLevel="1"/>
    <row r="769898" hidden="1" outlineLevel="1"/>
    <row r="769899" hidden="1" outlineLevel="1"/>
    <row r="769900" hidden="1" outlineLevel="1"/>
    <row r="769901" hidden="1" outlineLevel="1"/>
    <row r="769902" hidden="1" outlineLevel="1"/>
    <row r="769903" hidden="1" outlineLevel="1"/>
    <row r="769904" hidden="1" outlineLevel="1"/>
    <row r="769905" hidden="1" outlineLevel="1"/>
    <row r="769906" hidden="1" outlineLevel="1"/>
    <row r="769907" hidden="1" outlineLevel="1"/>
    <row r="769908" hidden="1" outlineLevel="1"/>
    <row r="769909" hidden="1" outlineLevel="1"/>
    <row r="769910" hidden="1" outlineLevel="1"/>
    <row r="769911" hidden="1" outlineLevel="1"/>
    <row r="769912" hidden="1" outlineLevel="1"/>
    <row r="769913" hidden="1" outlineLevel="1"/>
    <row r="769914" hidden="1" outlineLevel="1"/>
    <row r="769915" hidden="1" outlineLevel="1"/>
    <row r="769916" hidden="1" outlineLevel="1"/>
    <row r="769917" hidden="1" outlineLevel="1"/>
    <row r="769918" hidden="1" outlineLevel="1"/>
    <row r="769919" hidden="1" outlineLevel="1"/>
    <row r="769920" hidden="1" outlineLevel="1"/>
    <row r="769921" hidden="1" outlineLevel="1"/>
    <row r="769922" hidden="1" outlineLevel="1"/>
    <row r="769923" hidden="1" outlineLevel="1"/>
    <row r="769924" hidden="1" outlineLevel="1"/>
    <row r="769925" hidden="1" outlineLevel="1"/>
    <row r="769926" hidden="1" outlineLevel="1"/>
    <row r="769927" hidden="1" outlineLevel="1"/>
    <row r="769928" hidden="1" outlineLevel="1"/>
    <row r="769929" hidden="1" outlineLevel="1"/>
    <row r="769930" hidden="1" outlineLevel="1"/>
    <row r="769931" hidden="1" outlineLevel="1"/>
    <row r="769932" hidden="1" outlineLevel="1"/>
    <row r="769933" hidden="1" outlineLevel="1"/>
    <row r="769934" hidden="1" outlineLevel="1"/>
    <row r="769935" hidden="1" outlineLevel="1"/>
    <row r="769936" hidden="1" outlineLevel="1"/>
    <row r="769937" hidden="1" outlineLevel="1"/>
    <row r="769938" hidden="1" outlineLevel="1"/>
    <row r="769939" hidden="1" outlineLevel="1"/>
    <row r="769940" hidden="1" outlineLevel="1"/>
    <row r="769941" hidden="1" outlineLevel="1"/>
    <row r="769942" hidden="1" outlineLevel="1"/>
    <row r="769943" hidden="1" outlineLevel="1"/>
    <row r="769944" hidden="1" outlineLevel="1"/>
    <row r="769945" hidden="1" outlineLevel="1"/>
    <row r="769946" hidden="1" outlineLevel="1"/>
    <row r="769947" hidden="1" outlineLevel="1"/>
    <row r="769948" hidden="1" outlineLevel="1"/>
    <row r="769949" hidden="1" outlineLevel="1"/>
    <row r="769950" hidden="1" outlineLevel="1"/>
    <row r="769951" hidden="1" outlineLevel="1"/>
    <row r="769952" hidden="1" outlineLevel="1"/>
    <row r="769953" hidden="1" outlineLevel="1"/>
    <row r="769954" hidden="1" outlineLevel="1"/>
    <row r="769955" hidden="1" outlineLevel="1"/>
    <row r="769956" hidden="1" outlineLevel="1"/>
    <row r="769957" hidden="1" outlineLevel="1"/>
    <row r="769958" hidden="1" outlineLevel="1"/>
    <row r="769959" hidden="1" outlineLevel="1"/>
    <row r="769960" hidden="1" outlineLevel="1"/>
    <row r="769961" hidden="1" outlineLevel="1"/>
    <row r="769962" hidden="1" outlineLevel="1"/>
    <row r="769963" hidden="1" outlineLevel="1"/>
    <row r="769964" hidden="1" outlineLevel="1"/>
    <row r="769965" hidden="1" outlineLevel="1"/>
    <row r="769966" hidden="1" outlineLevel="1"/>
    <row r="769967" hidden="1" outlineLevel="1"/>
    <row r="769968" hidden="1" outlineLevel="1"/>
    <row r="769969" hidden="1" outlineLevel="1"/>
    <row r="769970" hidden="1" outlineLevel="1"/>
    <row r="769971" hidden="1" outlineLevel="1"/>
    <row r="769972" hidden="1" outlineLevel="1"/>
    <row r="769973" hidden="1" outlineLevel="1"/>
    <row r="769974" hidden="1" outlineLevel="1"/>
    <row r="769975" hidden="1" outlineLevel="1"/>
    <row r="769976" hidden="1" outlineLevel="1"/>
    <row r="769977" hidden="1" outlineLevel="1"/>
    <row r="769978" hidden="1" outlineLevel="1"/>
    <row r="769979" hidden="1" outlineLevel="1"/>
    <row r="769980" hidden="1" outlineLevel="1"/>
    <row r="769981" hidden="1" outlineLevel="1"/>
    <row r="769982" hidden="1" outlineLevel="1"/>
    <row r="769983" hidden="1" outlineLevel="1"/>
    <row r="769984" hidden="1" outlineLevel="1"/>
    <row r="769985" hidden="1" outlineLevel="1"/>
    <row r="769986" hidden="1" outlineLevel="1"/>
    <row r="769987" hidden="1" outlineLevel="1"/>
    <row r="769988" hidden="1" outlineLevel="1"/>
    <row r="769989" hidden="1" outlineLevel="1"/>
    <row r="769990" hidden="1" outlineLevel="1"/>
    <row r="769991" hidden="1" outlineLevel="1"/>
    <row r="769992" hidden="1" outlineLevel="1"/>
    <row r="769993" hidden="1" outlineLevel="1"/>
    <row r="769994" hidden="1" outlineLevel="1"/>
    <row r="769995" hidden="1" outlineLevel="1"/>
    <row r="769996" hidden="1" outlineLevel="1"/>
    <row r="769997" hidden="1" outlineLevel="1"/>
    <row r="769998" hidden="1" outlineLevel="1"/>
    <row r="769999" hidden="1" outlineLevel="1"/>
    <row r="770000" hidden="1" outlineLevel="1"/>
    <row r="770001" hidden="1" outlineLevel="1"/>
    <row r="770002" hidden="1" outlineLevel="1"/>
    <row r="770003" hidden="1" outlineLevel="1"/>
    <row r="770004" hidden="1" outlineLevel="1"/>
    <row r="770005" hidden="1" outlineLevel="1"/>
    <row r="770006" hidden="1" outlineLevel="1"/>
    <row r="770007" hidden="1" outlineLevel="1"/>
    <row r="770008" hidden="1" outlineLevel="1"/>
    <row r="770009" hidden="1" outlineLevel="1"/>
    <row r="770010" hidden="1" outlineLevel="1"/>
    <row r="770011" hidden="1" outlineLevel="1"/>
    <row r="770012" hidden="1" outlineLevel="1"/>
    <row r="770013" hidden="1" outlineLevel="1"/>
    <row r="770014" hidden="1" outlineLevel="1"/>
    <row r="770015" hidden="1" outlineLevel="1"/>
    <row r="770016" hidden="1" outlineLevel="1"/>
    <row r="770017" hidden="1" outlineLevel="1"/>
    <row r="770018" hidden="1" outlineLevel="1"/>
    <row r="770019" hidden="1" outlineLevel="1"/>
    <row r="770020" hidden="1" outlineLevel="1"/>
    <row r="770021" hidden="1" outlineLevel="1"/>
    <row r="770022" hidden="1" outlineLevel="1"/>
    <row r="770023" hidden="1" outlineLevel="1"/>
    <row r="770024" hidden="1" outlineLevel="1"/>
    <row r="770025" hidden="1" outlineLevel="1"/>
    <row r="770026" hidden="1" outlineLevel="1"/>
    <row r="770027" hidden="1" outlineLevel="1"/>
    <row r="770028" hidden="1" outlineLevel="1"/>
    <row r="770029" hidden="1" outlineLevel="1"/>
    <row r="770030" hidden="1" outlineLevel="1"/>
    <row r="770031" hidden="1" outlineLevel="1"/>
    <row r="770032" hidden="1" outlineLevel="1"/>
    <row r="770033" hidden="1" outlineLevel="1"/>
    <row r="770034" hidden="1" outlineLevel="1"/>
    <row r="770035" hidden="1" outlineLevel="1"/>
    <row r="770036" hidden="1" outlineLevel="1"/>
    <row r="770037" hidden="1" outlineLevel="1"/>
    <row r="770038" hidden="1" outlineLevel="1"/>
    <row r="770039" hidden="1" outlineLevel="1"/>
    <row r="770040" hidden="1" outlineLevel="1"/>
    <row r="770041" hidden="1" outlineLevel="1"/>
    <row r="770042" hidden="1" outlineLevel="1"/>
    <row r="770043" hidden="1" outlineLevel="1"/>
    <row r="770044" hidden="1" outlineLevel="1"/>
    <row r="770045" hidden="1" outlineLevel="1"/>
    <row r="770046" hidden="1" outlineLevel="1"/>
    <row r="770047" hidden="1" outlineLevel="1"/>
    <row r="770048" hidden="1" outlineLevel="1"/>
    <row r="770049" hidden="1" outlineLevel="1"/>
    <row r="770050" hidden="1" outlineLevel="1"/>
    <row r="770051" hidden="1" outlineLevel="1"/>
    <row r="770052" hidden="1" outlineLevel="1"/>
    <row r="770053" hidden="1" outlineLevel="1"/>
    <row r="770054" hidden="1" outlineLevel="1"/>
    <row r="770055" hidden="1" outlineLevel="1"/>
    <row r="770056" hidden="1" outlineLevel="1"/>
    <row r="770057" hidden="1" outlineLevel="1"/>
    <row r="770058" hidden="1" outlineLevel="1"/>
    <row r="770059" hidden="1" outlineLevel="1"/>
    <row r="770060" hidden="1" outlineLevel="1"/>
    <row r="770061" hidden="1" outlineLevel="1"/>
    <row r="770062" hidden="1" outlineLevel="1"/>
    <row r="770063" hidden="1" outlineLevel="1"/>
    <row r="770064" hidden="1" outlineLevel="1"/>
    <row r="770065" hidden="1" outlineLevel="1"/>
    <row r="770066" hidden="1" outlineLevel="1"/>
    <row r="770067" hidden="1" outlineLevel="1"/>
    <row r="770068" hidden="1" outlineLevel="1"/>
    <row r="770069" hidden="1" outlineLevel="1"/>
    <row r="770070" hidden="1" outlineLevel="1"/>
    <row r="770071" hidden="1" outlineLevel="1"/>
    <row r="770072" hidden="1" outlineLevel="1"/>
    <row r="770073" hidden="1" outlineLevel="1"/>
    <row r="770074" hidden="1" outlineLevel="1"/>
    <row r="770075" hidden="1" outlineLevel="1"/>
    <row r="770076" hidden="1" outlineLevel="1"/>
    <row r="770077" hidden="1" outlineLevel="1"/>
    <row r="770078" hidden="1" outlineLevel="1"/>
    <row r="770079" hidden="1" outlineLevel="1"/>
    <row r="770080" hidden="1" outlineLevel="1"/>
    <row r="770081" hidden="1" outlineLevel="1"/>
    <row r="770082" hidden="1" outlineLevel="1"/>
    <row r="770083" hidden="1" outlineLevel="1"/>
    <row r="770084" hidden="1" outlineLevel="1"/>
    <row r="770085" hidden="1" outlineLevel="1"/>
    <row r="770086" hidden="1" outlineLevel="1"/>
    <row r="770087" hidden="1" outlineLevel="1"/>
    <row r="770088" hidden="1" outlineLevel="1"/>
    <row r="770089" hidden="1" outlineLevel="1"/>
    <row r="770090" hidden="1" outlineLevel="1"/>
    <row r="770091" hidden="1" outlineLevel="1"/>
    <row r="770092" hidden="1" outlineLevel="1"/>
    <row r="770093" hidden="1" outlineLevel="1"/>
    <row r="770094" hidden="1" outlineLevel="1"/>
    <row r="770095" hidden="1" outlineLevel="1"/>
    <row r="770096" hidden="1" outlineLevel="1"/>
    <row r="770097" hidden="1" outlineLevel="1"/>
    <row r="770098" hidden="1" outlineLevel="1"/>
    <row r="770099" hidden="1" outlineLevel="1"/>
    <row r="770100" hidden="1" outlineLevel="1"/>
    <row r="770101" hidden="1" outlineLevel="1"/>
    <row r="770102" hidden="1" outlineLevel="1"/>
    <row r="770103" hidden="1" outlineLevel="1"/>
    <row r="770104" hidden="1" outlineLevel="1"/>
    <row r="770105" hidden="1" outlineLevel="1"/>
    <row r="770106" hidden="1" outlineLevel="1"/>
    <row r="770107" hidden="1" outlineLevel="1"/>
    <row r="770108" hidden="1" outlineLevel="1"/>
    <row r="770109" hidden="1" outlineLevel="1"/>
    <row r="770110" hidden="1" outlineLevel="1"/>
    <row r="770111" hidden="1" outlineLevel="1"/>
    <row r="770112" hidden="1" outlineLevel="1"/>
    <row r="770113" hidden="1" outlineLevel="1"/>
    <row r="770114" hidden="1" outlineLevel="1"/>
    <row r="770115" hidden="1" outlineLevel="1"/>
    <row r="770116" hidden="1" outlineLevel="1"/>
    <row r="770117" hidden="1" outlineLevel="1"/>
    <row r="770118" hidden="1" outlineLevel="1"/>
    <row r="770119" hidden="1" outlineLevel="1"/>
    <row r="770120" hidden="1" outlineLevel="1"/>
    <row r="770121" hidden="1" outlineLevel="1"/>
    <row r="770122" hidden="1" outlineLevel="1"/>
    <row r="770123" hidden="1" outlineLevel="1"/>
    <row r="770124" hidden="1" outlineLevel="1"/>
    <row r="770125" hidden="1" outlineLevel="1"/>
    <row r="770126" hidden="1" outlineLevel="1"/>
    <row r="770127" hidden="1" outlineLevel="1"/>
    <row r="770128" hidden="1" outlineLevel="1"/>
    <row r="770129" hidden="1" outlineLevel="1"/>
    <row r="770130" hidden="1" outlineLevel="1"/>
    <row r="770131" hidden="1" outlineLevel="1"/>
    <row r="770132" hidden="1" outlineLevel="1"/>
    <row r="770133" hidden="1" outlineLevel="1"/>
    <row r="770134" hidden="1" outlineLevel="1"/>
    <row r="770135" hidden="1" outlineLevel="1"/>
    <row r="770136" hidden="1" outlineLevel="1"/>
    <row r="770137" hidden="1" outlineLevel="1"/>
    <row r="770138" hidden="1" outlineLevel="1"/>
    <row r="770139" hidden="1" outlineLevel="1"/>
    <row r="770140" hidden="1" outlineLevel="1"/>
    <row r="770141" hidden="1" outlineLevel="1"/>
    <row r="770142" hidden="1" outlineLevel="1"/>
    <row r="770143" hidden="1" outlineLevel="1"/>
    <row r="770144" hidden="1" outlineLevel="1"/>
    <row r="770145" hidden="1" outlineLevel="1"/>
    <row r="770146" hidden="1" outlineLevel="1"/>
    <row r="770147" hidden="1" outlineLevel="1"/>
    <row r="770148" hidden="1" outlineLevel="1"/>
    <row r="770149" hidden="1" outlineLevel="1"/>
    <row r="770150" hidden="1" outlineLevel="1"/>
    <row r="770151" hidden="1" outlineLevel="1"/>
    <row r="770152" hidden="1" outlineLevel="1"/>
    <row r="770153" hidden="1" outlineLevel="1"/>
    <row r="770154" hidden="1" outlineLevel="1"/>
    <row r="770155" hidden="1" outlineLevel="1"/>
    <row r="770156" hidden="1" outlineLevel="1"/>
    <row r="770157" hidden="1" outlineLevel="1"/>
    <row r="770158" hidden="1" outlineLevel="1"/>
    <row r="770159" hidden="1" outlineLevel="1"/>
    <row r="770160" hidden="1" outlineLevel="1"/>
    <row r="770161" hidden="1" outlineLevel="1"/>
    <row r="770162" hidden="1" outlineLevel="1"/>
    <row r="770163" hidden="1" outlineLevel="1"/>
    <row r="770164" hidden="1" outlineLevel="1"/>
    <row r="770165" hidden="1" outlineLevel="1"/>
    <row r="770166" hidden="1" outlineLevel="1"/>
    <row r="770167" hidden="1" outlineLevel="1"/>
    <row r="770168" hidden="1" outlineLevel="1"/>
    <row r="770169" hidden="1" outlineLevel="1"/>
    <row r="770170" hidden="1" outlineLevel="1"/>
    <row r="770171" hidden="1" outlineLevel="1"/>
    <row r="770172" hidden="1" outlineLevel="1"/>
    <row r="770173" hidden="1" outlineLevel="1"/>
    <row r="770174" hidden="1" outlineLevel="1"/>
    <row r="770175" hidden="1" outlineLevel="1"/>
    <row r="770176" hidden="1" outlineLevel="1"/>
    <row r="770177" hidden="1" outlineLevel="1"/>
    <row r="770178" hidden="1" outlineLevel="1"/>
    <row r="770179" hidden="1" outlineLevel="1"/>
    <row r="770180" hidden="1" outlineLevel="1"/>
    <row r="770181" hidden="1" outlineLevel="1"/>
    <row r="770182" hidden="1" outlineLevel="1"/>
    <row r="770183" hidden="1" outlineLevel="1"/>
    <row r="770184" hidden="1" outlineLevel="1"/>
    <row r="770185" hidden="1" outlineLevel="1"/>
    <row r="770186" hidden="1" outlineLevel="1"/>
    <row r="770187" hidden="1" outlineLevel="1"/>
    <row r="770188" hidden="1" outlineLevel="1"/>
    <row r="770189" hidden="1" outlineLevel="1"/>
    <row r="770190" hidden="1" outlineLevel="1"/>
    <row r="770191" hidden="1" outlineLevel="1"/>
    <row r="770192" hidden="1" outlineLevel="1"/>
    <row r="770193" hidden="1" outlineLevel="1"/>
    <row r="770194" hidden="1" outlineLevel="1"/>
    <row r="770195" hidden="1" outlineLevel="1"/>
    <row r="770196" hidden="1" outlineLevel="1"/>
    <row r="770197" hidden="1" outlineLevel="1"/>
    <row r="770198" hidden="1" outlineLevel="1"/>
    <row r="770199" hidden="1" outlineLevel="1"/>
    <row r="770200" hidden="1" outlineLevel="1"/>
    <row r="770201" hidden="1" outlineLevel="1"/>
    <row r="770202" hidden="1" outlineLevel="1"/>
    <row r="770203" hidden="1" outlineLevel="1"/>
    <row r="770204" hidden="1" outlineLevel="1"/>
    <row r="770205" hidden="1" outlineLevel="1"/>
    <row r="770206" hidden="1" outlineLevel="1"/>
    <row r="770207" hidden="1" outlineLevel="1"/>
    <row r="770208" hidden="1" outlineLevel="1"/>
    <row r="770209" hidden="1" outlineLevel="1"/>
    <row r="770210" hidden="1" outlineLevel="1"/>
    <row r="770211" hidden="1" outlineLevel="1"/>
    <row r="770212" hidden="1" outlineLevel="1"/>
    <row r="770213" hidden="1" outlineLevel="1"/>
    <row r="770214" hidden="1" outlineLevel="1"/>
    <row r="770215" hidden="1" outlineLevel="1"/>
    <row r="770216" hidden="1" outlineLevel="1"/>
    <row r="770217" hidden="1" outlineLevel="1"/>
    <row r="770218" hidden="1" outlineLevel="1"/>
    <row r="770219" hidden="1" outlineLevel="1"/>
    <row r="770220" hidden="1" outlineLevel="1"/>
    <row r="770221" hidden="1" outlineLevel="1"/>
    <row r="770222" hidden="1" outlineLevel="1"/>
    <row r="770223" hidden="1" outlineLevel="1"/>
    <row r="770224" hidden="1" outlineLevel="1"/>
    <row r="770225" hidden="1" outlineLevel="1"/>
    <row r="770226" hidden="1" outlineLevel="1"/>
    <row r="770227" hidden="1" outlineLevel="1"/>
    <row r="770228" hidden="1" outlineLevel="1"/>
    <row r="770229" hidden="1" outlineLevel="1"/>
    <row r="770230" hidden="1" outlineLevel="1"/>
    <row r="770231" hidden="1" outlineLevel="1"/>
    <row r="770232" hidden="1" outlineLevel="1"/>
    <row r="770233" hidden="1" outlineLevel="1"/>
    <row r="770234" hidden="1" outlineLevel="1"/>
    <row r="770235" hidden="1" outlineLevel="1"/>
    <row r="770236" hidden="1" outlineLevel="1"/>
    <row r="770237" hidden="1" outlineLevel="1"/>
    <row r="770238" hidden="1" outlineLevel="1"/>
    <row r="770239" hidden="1" outlineLevel="1"/>
    <row r="770240" hidden="1" outlineLevel="1"/>
    <row r="770241" hidden="1" outlineLevel="1"/>
    <row r="770242" hidden="1" outlineLevel="1"/>
    <row r="770243" hidden="1" outlineLevel="1"/>
    <row r="770244" hidden="1" outlineLevel="1"/>
    <row r="770245" hidden="1" outlineLevel="1"/>
    <row r="770246" hidden="1" outlineLevel="1"/>
    <row r="770247" hidden="1" outlineLevel="1"/>
    <row r="770248" hidden="1" outlineLevel="1"/>
    <row r="770249" hidden="1" outlineLevel="1"/>
    <row r="770250" hidden="1" outlineLevel="1"/>
    <row r="770251" hidden="1" outlineLevel="1"/>
    <row r="770252" hidden="1" outlineLevel="1"/>
    <row r="770253" hidden="1" outlineLevel="1"/>
    <row r="770254" hidden="1" outlineLevel="1"/>
    <row r="770255" hidden="1" outlineLevel="1"/>
    <row r="770256" hidden="1" outlineLevel="1"/>
    <row r="770257" hidden="1" outlineLevel="1"/>
    <row r="770258" hidden="1" outlineLevel="1"/>
    <row r="770259" hidden="1" outlineLevel="1"/>
    <row r="770260" hidden="1" outlineLevel="1"/>
    <row r="770261" hidden="1" outlineLevel="1"/>
    <row r="770262" hidden="1" outlineLevel="1"/>
    <row r="770263" hidden="1" outlineLevel="1"/>
    <row r="770264" hidden="1" outlineLevel="1"/>
    <row r="770265" hidden="1" outlineLevel="1"/>
    <row r="770266" hidden="1" outlineLevel="1"/>
    <row r="770267" hidden="1" outlineLevel="1"/>
    <row r="770268" hidden="1" outlineLevel="1"/>
    <row r="770269" hidden="1" outlineLevel="1"/>
    <row r="770270" hidden="1" outlineLevel="1"/>
    <row r="770271" hidden="1" outlineLevel="1"/>
    <row r="770272" hidden="1" outlineLevel="1"/>
    <row r="770273" hidden="1" outlineLevel="1"/>
    <row r="770274" hidden="1" outlineLevel="1"/>
    <row r="770275" hidden="1" outlineLevel="1"/>
    <row r="770276" hidden="1" outlineLevel="1"/>
    <row r="770277" hidden="1" outlineLevel="1"/>
    <row r="770278" hidden="1" outlineLevel="1"/>
    <row r="770279" hidden="1" outlineLevel="1"/>
    <row r="770280" hidden="1" outlineLevel="1"/>
    <row r="770281" hidden="1" outlineLevel="1"/>
    <row r="770282" hidden="1" outlineLevel="1"/>
    <row r="770283" hidden="1" outlineLevel="1"/>
    <row r="770284" hidden="1" outlineLevel="1"/>
    <row r="770285" hidden="1" outlineLevel="1"/>
    <row r="770286" hidden="1" outlineLevel="1"/>
    <row r="770287" hidden="1" outlineLevel="1"/>
    <row r="770288" hidden="1" outlineLevel="1"/>
    <row r="770289" hidden="1" outlineLevel="1"/>
    <row r="770290" hidden="1" outlineLevel="1"/>
    <row r="770291" hidden="1" outlineLevel="1"/>
    <row r="770292" hidden="1" outlineLevel="1"/>
    <row r="770293" hidden="1" outlineLevel="1"/>
    <row r="770294" hidden="1" outlineLevel="1"/>
    <row r="770295" hidden="1" outlineLevel="1"/>
    <row r="770296" hidden="1" outlineLevel="1"/>
    <row r="770297" hidden="1" outlineLevel="1"/>
    <row r="770298" hidden="1" outlineLevel="1"/>
    <row r="770299" hidden="1" outlineLevel="1"/>
    <row r="770300" hidden="1" outlineLevel="1"/>
    <row r="770301" hidden="1" outlineLevel="1"/>
    <row r="770302" hidden="1" outlineLevel="1"/>
    <row r="770303" hidden="1" outlineLevel="1"/>
    <row r="770304" hidden="1" outlineLevel="1"/>
    <row r="770305" hidden="1" outlineLevel="1"/>
    <row r="770306" hidden="1" outlineLevel="1"/>
    <row r="770307" hidden="1" outlineLevel="1"/>
    <row r="770308" hidden="1" outlineLevel="1"/>
    <row r="770309" hidden="1" outlineLevel="1"/>
    <row r="770310" hidden="1" outlineLevel="1"/>
    <row r="770311" hidden="1" outlineLevel="1"/>
    <row r="770312" hidden="1" outlineLevel="1"/>
    <row r="770313" hidden="1" outlineLevel="1"/>
    <row r="770314" hidden="1" outlineLevel="1"/>
    <row r="770315" hidden="1" outlineLevel="1"/>
    <row r="770316" hidden="1" outlineLevel="1"/>
    <row r="770317" hidden="1" outlineLevel="1"/>
    <row r="770318" hidden="1" outlineLevel="1"/>
    <row r="770319" hidden="1" outlineLevel="1"/>
    <row r="770320" hidden="1" outlineLevel="1"/>
    <row r="770321" hidden="1" outlineLevel="1"/>
    <row r="770322" hidden="1" outlineLevel="1"/>
    <row r="770323" hidden="1" outlineLevel="1"/>
    <row r="770324" hidden="1" outlineLevel="1"/>
    <row r="770325" hidden="1" outlineLevel="1"/>
    <row r="770326" hidden="1" outlineLevel="1"/>
    <row r="770327" hidden="1" outlineLevel="1"/>
    <row r="770328" hidden="1" outlineLevel="1"/>
    <row r="770329" hidden="1" outlineLevel="1"/>
    <row r="770330" hidden="1" outlineLevel="1"/>
    <row r="770331" hidden="1" outlineLevel="1"/>
    <row r="770332" hidden="1" outlineLevel="1"/>
    <row r="770333" hidden="1" outlineLevel="1"/>
    <row r="770334" hidden="1" outlineLevel="1"/>
    <row r="770335" hidden="1" outlineLevel="1"/>
    <row r="770336" hidden="1" outlineLevel="1"/>
    <row r="770337" hidden="1" outlineLevel="1"/>
    <row r="770338" hidden="1" outlineLevel="1"/>
    <row r="770339" hidden="1" outlineLevel="1"/>
    <row r="770340" hidden="1" outlineLevel="1"/>
    <row r="770341" hidden="1" outlineLevel="1"/>
    <row r="770342" hidden="1" outlineLevel="1"/>
    <row r="770343" hidden="1" outlineLevel="1"/>
    <row r="770344" hidden="1" outlineLevel="1"/>
    <row r="770345" hidden="1" outlineLevel="1"/>
    <row r="770346" hidden="1" outlineLevel="1"/>
    <row r="770347" hidden="1" outlineLevel="1"/>
    <row r="770348" hidden="1" outlineLevel="1"/>
    <row r="770349" hidden="1" outlineLevel="1"/>
    <row r="770350" hidden="1" outlineLevel="1"/>
    <row r="770351" hidden="1" outlineLevel="1"/>
    <row r="770352" hidden="1" outlineLevel="1"/>
    <row r="770353" hidden="1" outlineLevel="1"/>
    <row r="770354" hidden="1" outlineLevel="1"/>
    <row r="770355" hidden="1" outlineLevel="1"/>
    <row r="770356" hidden="1" outlineLevel="1"/>
    <row r="770357" hidden="1" outlineLevel="1"/>
    <row r="770358" hidden="1" outlineLevel="1"/>
    <row r="770359" hidden="1" outlineLevel="1"/>
    <row r="770360" hidden="1" outlineLevel="1"/>
    <row r="770361" hidden="1" outlineLevel="1"/>
    <row r="770362" hidden="1" outlineLevel="1"/>
    <row r="770363" hidden="1" outlineLevel="1"/>
    <row r="770364" hidden="1" outlineLevel="1"/>
    <row r="770365" hidden="1" outlineLevel="1"/>
    <row r="770366" hidden="1" outlineLevel="1"/>
    <row r="770367" hidden="1" outlineLevel="1"/>
    <row r="770368" hidden="1" outlineLevel="1"/>
    <row r="770369" hidden="1" outlineLevel="1"/>
    <row r="770370" hidden="1" outlineLevel="1"/>
    <row r="770371" hidden="1" outlineLevel="1"/>
    <row r="770372" hidden="1" outlineLevel="1"/>
    <row r="770373" hidden="1" outlineLevel="1"/>
    <row r="770374" hidden="1" outlineLevel="1"/>
    <row r="770375" hidden="1" outlineLevel="1"/>
    <row r="770376" hidden="1" outlineLevel="1"/>
    <row r="770377" hidden="1" outlineLevel="1"/>
    <row r="770378" hidden="1" outlineLevel="1"/>
    <row r="770379" hidden="1" outlineLevel="1"/>
    <row r="770380" hidden="1" outlineLevel="1"/>
    <row r="770381" hidden="1" outlineLevel="1"/>
    <row r="770382" hidden="1" outlineLevel="1"/>
    <row r="770383" hidden="1" outlineLevel="1"/>
    <row r="770384" hidden="1" outlineLevel="1"/>
    <row r="770385" hidden="1" outlineLevel="1"/>
    <row r="770386" hidden="1" outlineLevel="1"/>
    <row r="770387" hidden="1" outlineLevel="1"/>
    <row r="770388" hidden="1" outlineLevel="1"/>
    <row r="770389" hidden="1" outlineLevel="1"/>
    <row r="770390" hidden="1" outlineLevel="1"/>
    <row r="770391" hidden="1" outlineLevel="1"/>
    <row r="770392" hidden="1" outlineLevel="1"/>
    <row r="770393" hidden="1" outlineLevel="1"/>
    <row r="770394" hidden="1" outlineLevel="1"/>
    <row r="770395" hidden="1" outlineLevel="1"/>
    <row r="770396" hidden="1" outlineLevel="1"/>
    <row r="770397" hidden="1" outlineLevel="1"/>
    <row r="770398" hidden="1" outlineLevel="1"/>
    <row r="770399" hidden="1" outlineLevel="1"/>
    <row r="770400" hidden="1" outlineLevel="1"/>
    <row r="770401" hidden="1" outlineLevel="1"/>
    <row r="770402" hidden="1" outlineLevel="1"/>
    <row r="770403" hidden="1" outlineLevel="1"/>
    <row r="770404" hidden="1" outlineLevel="1"/>
    <row r="770405" hidden="1" outlineLevel="1"/>
    <row r="770406" hidden="1" outlineLevel="1"/>
    <row r="770407" hidden="1" outlineLevel="1"/>
    <row r="770408" hidden="1" outlineLevel="1"/>
    <row r="770409" hidden="1" outlineLevel="1"/>
    <row r="770410" hidden="1" outlineLevel="1"/>
    <row r="770411" hidden="1" outlineLevel="1"/>
    <row r="770412" hidden="1" outlineLevel="1"/>
    <row r="770413" hidden="1" outlineLevel="1"/>
    <row r="770414" hidden="1" outlineLevel="1"/>
    <row r="770415" hidden="1" outlineLevel="1"/>
    <row r="770416" hidden="1" outlineLevel="1"/>
    <row r="770417" hidden="1" outlineLevel="1"/>
    <row r="770418" hidden="1" outlineLevel="1"/>
    <row r="770419" hidden="1" outlineLevel="1"/>
    <row r="770420" hidden="1" outlineLevel="1"/>
    <row r="770421" hidden="1" outlineLevel="1"/>
    <row r="770422" hidden="1" outlineLevel="1"/>
    <row r="770423" hidden="1" outlineLevel="1"/>
    <row r="770424" hidden="1" outlineLevel="1"/>
    <row r="770425" hidden="1" outlineLevel="1"/>
    <row r="770426" hidden="1" outlineLevel="1"/>
    <row r="770427" hidden="1" outlineLevel="1"/>
    <row r="770428" hidden="1" outlineLevel="1"/>
    <row r="770429" hidden="1" outlineLevel="1"/>
    <row r="770430" hidden="1" outlineLevel="1"/>
    <row r="770431" hidden="1" outlineLevel="1"/>
    <row r="770432" hidden="1" outlineLevel="1"/>
    <row r="770433" hidden="1" outlineLevel="1"/>
    <row r="770434" hidden="1" outlineLevel="1"/>
    <row r="770435" hidden="1" outlineLevel="1"/>
    <row r="770436" hidden="1" outlineLevel="1"/>
    <row r="770437" hidden="1" outlineLevel="1"/>
    <row r="770438" hidden="1" outlineLevel="1"/>
    <row r="770439" hidden="1" outlineLevel="1"/>
    <row r="770440" hidden="1" outlineLevel="1"/>
    <row r="770441" hidden="1" outlineLevel="1"/>
    <row r="770442" hidden="1" outlineLevel="1"/>
    <row r="770443" hidden="1" outlineLevel="1"/>
    <row r="770444" hidden="1" outlineLevel="1"/>
    <row r="770445" hidden="1" outlineLevel="1"/>
    <row r="770446" hidden="1" outlineLevel="1"/>
    <row r="770447" hidden="1" outlineLevel="1"/>
    <row r="770448" hidden="1" outlineLevel="1"/>
    <row r="770449" hidden="1" outlineLevel="1"/>
    <row r="770450" hidden="1" outlineLevel="1"/>
    <row r="770451" hidden="1" outlineLevel="1"/>
    <row r="770452" hidden="1" outlineLevel="1"/>
    <row r="770453" hidden="1" outlineLevel="1"/>
    <row r="770454" hidden="1" outlineLevel="1"/>
    <row r="770455" hidden="1" outlineLevel="1"/>
    <row r="770456" hidden="1" outlineLevel="1"/>
    <row r="770457" hidden="1" outlineLevel="1"/>
    <row r="770458" hidden="1" outlineLevel="1"/>
    <row r="770459" hidden="1" outlineLevel="1"/>
    <row r="770460" hidden="1" outlineLevel="1"/>
    <row r="770461" hidden="1" outlineLevel="1"/>
    <row r="770462" hidden="1" outlineLevel="1"/>
    <row r="770463" hidden="1" outlineLevel="1"/>
    <row r="770464" hidden="1" outlineLevel="1"/>
    <row r="770465" hidden="1" outlineLevel="1"/>
    <row r="770466" hidden="1" outlineLevel="1"/>
    <row r="770467" hidden="1" outlineLevel="1"/>
    <row r="770468" hidden="1" outlineLevel="1"/>
    <row r="770469" hidden="1" outlineLevel="1"/>
    <row r="770470" hidden="1" outlineLevel="1"/>
    <row r="770471" hidden="1" outlineLevel="1"/>
    <row r="770472" hidden="1" outlineLevel="1"/>
    <row r="770473" hidden="1" outlineLevel="1"/>
    <row r="770474" hidden="1" outlineLevel="1"/>
    <row r="770475" hidden="1" outlineLevel="1"/>
    <row r="770476" hidden="1" outlineLevel="1"/>
    <row r="770477" hidden="1" outlineLevel="1"/>
    <row r="770478" hidden="1" outlineLevel="1"/>
    <row r="770479" hidden="1" outlineLevel="1"/>
    <row r="770480" hidden="1" outlineLevel="1"/>
    <row r="770481" hidden="1" outlineLevel="1"/>
    <row r="770482" hidden="1" outlineLevel="1"/>
    <row r="770483" hidden="1" outlineLevel="1"/>
    <row r="770484" hidden="1" outlineLevel="1"/>
    <row r="770485" hidden="1" outlineLevel="1"/>
    <row r="770486" hidden="1" outlineLevel="1"/>
    <row r="770487" hidden="1" outlineLevel="1"/>
    <row r="770488" hidden="1" outlineLevel="1"/>
    <row r="770489" hidden="1" outlineLevel="1"/>
    <row r="770490" hidden="1" outlineLevel="1"/>
    <row r="770491" hidden="1" outlineLevel="1"/>
    <row r="770492" hidden="1" outlineLevel="1"/>
    <row r="770493" hidden="1" outlineLevel="1"/>
    <row r="770494" hidden="1" outlineLevel="1"/>
    <row r="770495" hidden="1" outlineLevel="1"/>
    <row r="770496" hidden="1" outlineLevel="1"/>
    <row r="770497" hidden="1" outlineLevel="1"/>
    <row r="770498" hidden="1" outlineLevel="1"/>
    <row r="770499" hidden="1" outlineLevel="1"/>
    <row r="770500" hidden="1" outlineLevel="1"/>
    <row r="770501" hidden="1" outlineLevel="1"/>
    <row r="770502" hidden="1" outlineLevel="1"/>
    <row r="770503" hidden="1" outlineLevel="1"/>
    <row r="770504" hidden="1" outlineLevel="1"/>
    <row r="770505" hidden="1" outlineLevel="1"/>
    <row r="770506" hidden="1" outlineLevel="1"/>
    <row r="770507" hidden="1" outlineLevel="1"/>
    <row r="770508" hidden="1" outlineLevel="1"/>
    <row r="770509" hidden="1" outlineLevel="1"/>
    <row r="770510" hidden="1" outlineLevel="1"/>
    <row r="770511" hidden="1" outlineLevel="1"/>
    <row r="770512" hidden="1" outlineLevel="1"/>
    <row r="770513" hidden="1" outlineLevel="1"/>
    <row r="770514" hidden="1" outlineLevel="1"/>
    <row r="770515" hidden="1" outlineLevel="1"/>
    <row r="770516" hidden="1" outlineLevel="1"/>
    <row r="770517" hidden="1" outlineLevel="1"/>
    <row r="770518" hidden="1" outlineLevel="1"/>
    <row r="770519" hidden="1" outlineLevel="1"/>
    <row r="770520" hidden="1" outlineLevel="1"/>
    <row r="770521" hidden="1" outlineLevel="1"/>
    <row r="770522" hidden="1" outlineLevel="1"/>
    <row r="770523" hidden="1" outlineLevel="1"/>
    <row r="770524" hidden="1" outlineLevel="1"/>
    <row r="770525" hidden="1" outlineLevel="1"/>
    <row r="770526" hidden="1" outlineLevel="1"/>
    <row r="770527" hidden="1" outlineLevel="1"/>
    <row r="770528" hidden="1" outlineLevel="1"/>
    <row r="770529" hidden="1" outlineLevel="1"/>
    <row r="770530" hidden="1" outlineLevel="1"/>
    <row r="770531" hidden="1" outlineLevel="1"/>
    <row r="770532" hidden="1" outlineLevel="1"/>
    <row r="770533" hidden="1" outlineLevel="1"/>
    <row r="770534" hidden="1" outlineLevel="1"/>
    <row r="770535" hidden="1" outlineLevel="1"/>
    <row r="770536" hidden="1" outlineLevel="1"/>
    <row r="770537" hidden="1" outlineLevel="1"/>
    <row r="770538" hidden="1" outlineLevel="1"/>
    <row r="770539" hidden="1" outlineLevel="1"/>
    <row r="770540" hidden="1" outlineLevel="1"/>
    <row r="770541" hidden="1" outlineLevel="1"/>
    <row r="770542" hidden="1" outlineLevel="1"/>
    <row r="770543" hidden="1" outlineLevel="1"/>
    <row r="770544" hidden="1" outlineLevel="1"/>
    <row r="770545" hidden="1" outlineLevel="1"/>
    <row r="770546" hidden="1" outlineLevel="1"/>
    <row r="770547" hidden="1" outlineLevel="1"/>
    <row r="770548" hidden="1" outlineLevel="1"/>
    <row r="770549" hidden="1" outlineLevel="1"/>
    <row r="770550" hidden="1" outlineLevel="1"/>
    <row r="770551" hidden="1" outlineLevel="1"/>
    <row r="770552" hidden="1" outlineLevel="1"/>
    <row r="770553" hidden="1" outlineLevel="1"/>
    <row r="770554" hidden="1" outlineLevel="1"/>
    <row r="770555" hidden="1" outlineLevel="1"/>
    <row r="770556" hidden="1" outlineLevel="1"/>
    <row r="770557" hidden="1" outlineLevel="1"/>
    <row r="770558" hidden="1" outlineLevel="1"/>
    <row r="770559" hidden="1" outlineLevel="1"/>
    <row r="770560" hidden="1" outlineLevel="1"/>
    <row r="770561" hidden="1" outlineLevel="1"/>
    <row r="770562" hidden="1" outlineLevel="1"/>
    <row r="770563" hidden="1" outlineLevel="1"/>
    <row r="770564" hidden="1" outlineLevel="1"/>
    <row r="770565" hidden="1" outlineLevel="1"/>
    <row r="770566" hidden="1" outlineLevel="1"/>
    <row r="770567" hidden="1" outlineLevel="1"/>
    <row r="770568" hidden="1" outlineLevel="1"/>
    <row r="770569" hidden="1" outlineLevel="1"/>
    <row r="770570" hidden="1" outlineLevel="1"/>
    <row r="770571" hidden="1" outlineLevel="1"/>
    <row r="770572" hidden="1" outlineLevel="1"/>
    <row r="770573" hidden="1" outlineLevel="1"/>
    <row r="770574" hidden="1" outlineLevel="1"/>
    <row r="770575" hidden="1" outlineLevel="1"/>
    <row r="770576" hidden="1" outlineLevel="1"/>
    <row r="770577" hidden="1" outlineLevel="1"/>
    <row r="770578" hidden="1" outlineLevel="1"/>
    <row r="770579" hidden="1" outlineLevel="1"/>
    <row r="770580" hidden="1" outlineLevel="1"/>
    <row r="770581" hidden="1" outlineLevel="1"/>
    <row r="770582" hidden="1" outlineLevel="1"/>
    <row r="770583" hidden="1" outlineLevel="1"/>
    <row r="770584" hidden="1" outlineLevel="1"/>
    <row r="770585" hidden="1" outlineLevel="1"/>
    <row r="770586" hidden="1" outlineLevel="1"/>
    <row r="770587" hidden="1" outlineLevel="1"/>
    <row r="770588" hidden="1" outlineLevel="1"/>
    <row r="770589" hidden="1" outlineLevel="1"/>
    <row r="770590" hidden="1" outlineLevel="1"/>
    <row r="770591" hidden="1" outlineLevel="1"/>
    <row r="770592" hidden="1" outlineLevel="1"/>
    <row r="770593" hidden="1" outlineLevel="1"/>
    <row r="770594" hidden="1" outlineLevel="1"/>
    <row r="770595" hidden="1" outlineLevel="1"/>
    <row r="770596" hidden="1" outlineLevel="1"/>
    <row r="770597" hidden="1" outlineLevel="1"/>
    <row r="770598" hidden="1" outlineLevel="1"/>
    <row r="770599" hidden="1" outlineLevel="1"/>
    <row r="770600" hidden="1" outlineLevel="1"/>
    <row r="770601" hidden="1" outlineLevel="1"/>
    <row r="770602" hidden="1" outlineLevel="1"/>
    <row r="770603" hidden="1" outlineLevel="1"/>
    <row r="770604" hidden="1" outlineLevel="1"/>
    <row r="770605" hidden="1" outlineLevel="1"/>
    <row r="770606" hidden="1" outlineLevel="1"/>
    <row r="770607" hidden="1" outlineLevel="1"/>
    <row r="770608" hidden="1" outlineLevel="1"/>
    <row r="770609" hidden="1" outlineLevel="1"/>
    <row r="770610" hidden="1" outlineLevel="1"/>
    <row r="770611" hidden="1" outlineLevel="1"/>
    <row r="770612" hidden="1" outlineLevel="1"/>
    <row r="770613" hidden="1" outlineLevel="1"/>
    <row r="770614" hidden="1" outlineLevel="1"/>
    <row r="770615" hidden="1" outlineLevel="1"/>
    <row r="770616" hidden="1" outlineLevel="1"/>
    <row r="770617" hidden="1" outlineLevel="1"/>
    <row r="770618" hidden="1" outlineLevel="1"/>
    <row r="770619" hidden="1" outlineLevel="1"/>
    <row r="770620" hidden="1" outlineLevel="1"/>
    <row r="770621" hidden="1" outlineLevel="1"/>
    <row r="770622" hidden="1" outlineLevel="1"/>
    <row r="770623" hidden="1" outlineLevel="1"/>
    <row r="770624" hidden="1" outlineLevel="1"/>
    <row r="770625" hidden="1" outlineLevel="1"/>
    <row r="770626" hidden="1" outlineLevel="1"/>
    <row r="770627" hidden="1" outlineLevel="1"/>
    <row r="770628" hidden="1" outlineLevel="1"/>
    <row r="770629" hidden="1" outlineLevel="1"/>
    <row r="770630" hidden="1" outlineLevel="1"/>
    <row r="770631" hidden="1" outlineLevel="1"/>
    <row r="770632" hidden="1" outlineLevel="1"/>
    <row r="770633" hidden="1" outlineLevel="1"/>
    <row r="770634" hidden="1" outlineLevel="1"/>
    <row r="770635" hidden="1" outlineLevel="1"/>
    <row r="770636" hidden="1" outlineLevel="1"/>
    <row r="770637" hidden="1" outlineLevel="1"/>
    <row r="770638" hidden="1" outlineLevel="1"/>
    <row r="770639" hidden="1" outlineLevel="1"/>
    <row r="770640" hidden="1" outlineLevel="1"/>
    <row r="770641" hidden="1" outlineLevel="1"/>
    <row r="770642" hidden="1" outlineLevel="1"/>
    <row r="770643" hidden="1" outlineLevel="1"/>
    <row r="770644" hidden="1" outlineLevel="1"/>
    <row r="770645" hidden="1" outlineLevel="1"/>
    <row r="770646" hidden="1" outlineLevel="1"/>
    <row r="770647" hidden="1" outlineLevel="1"/>
    <row r="770648" hidden="1" outlineLevel="1"/>
    <row r="770649" hidden="1" outlineLevel="1"/>
    <row r="770650" hidden="1" outlineLevel="1"/>
    <row r="770651" hidden="1" outlineLevel="1"/>
    <row r="770652" hidden="1" outlineLevel="1"/>
    <row r="770653" hidden="1" outlineLevel="1"/>
    <row r="770654" hidden="1" outlineLevel="1"/>
    <row r="770655" hidden="1" outlineLevel="1"/>
    <row r="770656" hidden="1" outlineLevel="1"/>
    <row r="770657" hidden="1" outlineLevel="1"/>
    <row r="770658" hidden="1" outlineLevel="1"/>
    <row r="770659" hidden="1" outlineLevel="1"/>
    <row r="770660" hidden="1" outlineLevel="1"/>
    <row r="770661" hidden="1" outlineLevel="1"/>
    <row r="770662" hidden="1" outlineLevel="1"/>
    <row r="770663" hidden="1" outlineLevel="1"/>
    <row r="770664" hidden="1" outlineLevel="1"/>
    <row r="770665" hidden="1" outlineLevel="1"/>
    <row r="770666" hidden="1" outlineLevel="1"/>
    <row r="770667" hidden="1" outlineLevel="1"/>
    <row r="770668" hidden="1" outlineLevel="1"/>
    <row r="770669" hidden="1" outlineLevel="1"/>
    <row r="770670" hidden="1" outlineLevel="1"/>
    <row r="770671" hidden="1" outlineLevel="1"/>
    <row r="770672" hidden="1" outlineLevel="1"/>
    <row r="770673" hidden="1" outlineLevel="1"/>
    <row r="770674" hidden="1" outlineLevel="1"/>
    <row r="770675" hidden="1" outlineLevel="1"/>
    <row r="770676" hidden="1" outlineLevel="1"/>
    <row r="770677" hidden="1" outlineLevel="1"/>
    <row r="770678" hidden="1" outlineLevel="1"/>
    <row r="770679" hidden="1" outlineLevel="1"/>
    <row r="770680" hidden="1" outlineLevel="1"/>
    <row r="770681" hidden="1" outlineLevel="1"/>
    <row r="770682" hidden="1" outlineLevel="1"/>
    <row r="770683" hidden="1" outlineLevel="1"/>
    <row r="770684" hidden="1" outlineLevel="1"/>
    <row r="770685" hidden="1" outlineLevel="1"/>
    <row r="770686" hidden="1" outlineLevel="1"/>
    <row r="770687" hidden="1" outlineLevel="1"/>
    <row r="770688" hidden="1" outlineLevel="1"/>
    <row r="770689" hidden="1" outlineLevel="1"/>
    <row r="770690" hidden="1" outlineLevel="1"/>
    <row r="770691" hidden="1" outlineLevel="1"/>
    <row r="770692" hidden="1" outlineLevel="1"/>
    <row r="770693" hidden="1" outlineLevel="1"/>
    <row r="770694" hidden="1" outlineLevel="1"/>
    <row r="770695" hidden="1" outlineLevel="1"/>
    <row r="770696" hidden="1" outlineLevel="1"/>
    <row r="770697" hidden="1" outlineLevel="1"/>
    <row r="770698" hidden="1" outlineLevel="1"/>
    <row r="770699" hidden="1" outlineLevel="1"/>
    <row r="770700" hidden="1" outlineLevel="1"/>
    <row r="770701" hidden="1" outlineLevel="1"/>
    <row r="770702" hidden="1" outlineLevel="1"/>
    <row r="770703" hidden="1" outlineLevel="1"/>
    <row r="770704" hidden="1" outlineLevel="1"/>
    <row r="770705" hidden="1" outlineLevel="1"/>
    <row r="770706" hidden="1" outlineLevel="1"/>
    <row r="770707" hidden="1" outlineLevel="1"/>
    <row r="770708" hidden="1" outlineLevel="1"/>
    <row r="770709" hidden="1" outlineLevel="1"/>
    <row r="770710" hidden="1" outlineLevel="1"/>
    <row r="770711" hidden="1" outlineLevel="1"/>
    <row r="770712" hidden="1" outlineLevel="1"/>
    <row r="770713" hidden="1" outlineLevel="1"/>
    <row r="770714" hidden="1" outlineLevel="1"/>
    <row r="770715" hidden="1" outlineLevel="1"/>
    <row r="770716" hidden="1" outlineLevel="1"/>
    <row r="770717" hidden="1" outlineLevel="1"/>
    <row r="770718" hidden="1" outlineLevel="1"/>
    <row r="770719" hidden="1" outlineLevel="1"/>
    <row r="770720" hidden="1" outlineLevel="1"/>
    <row r="770721" hidden="1" outlineLevel="1"/>
    <row r="770722" hidden="1" outlineLevel="1"/>
    <row r="770723" hidden="1" outlineLevel="1"/>
    <row r="770724" hidden="1" outlineLevel="1"/>
    <row r="770725" hidden="1" outlineLevel="1"/>
    <row r="770726" hidden="1" outlineLevel="1"/>
    <row r="770727" hidden="1" outlineLevel="1"/>
    <row r="770728" hidden="1" outlineLevel="1"/>
    <row r="770729" hidden="1" outlineLevel="1"/>
    <row r="770730" hidden="1" outlineLevel="1"/>
    <row r="770731" hidden="1" outlineLevel="1"/>
    <row r="770732" hidden="1" outlineLevel="1"/>
    <row r="770733" hidden="1" outlineLevel="1"/>
    <row r="770734" hidden="1" outlineLevel="1"/>
    <row r="770735" hidden="1" outlineLevel="1"/>
    <row r="770736" hidden="1" outlineLevel="1"/>
    <row r="770737" hidden="1" outlineLevel="1"/>
    <row r="770738" hidden="1" outlineLevel="1"/>
    <row r="770739" hidden="1" outlineLevel="1"/>
    <row r="770740" hidden="1" outlineLevel="1"/>
    <row r="770741" hidden="1" outlineLevel="1"/>
    <row r="770742" hidden="1" outlineLevel="1"/>
    <row r="770743" hidden="1" outlineLevel="1"/>
    <row r="770744" hidden="1" outlineLevel="1"/>
    <row r="770745" hidden="1" outlineLevel="1"/>
    <row r="770746" hidden="1" outlineLevel="1"/>
    <row r="770747" hidden="1" outlineLevel="1"/>
    <row r="770748" hidden="1" outlineLevel="1"/>
    <row r="770749" hidden="1" outlineLevel="1"/>
    <row r="770750" hidden="1" outlineLevel="1"/>
    <row r="770751" hidden="1" outlineLevel="1"/>
    <row r="770752" hidden="1" outlineLevel="1"/>
    <row r="770753" hidden="1" outlineLevel="1"/>
    <row r="770754" hidden="1" outlineLevel="1"/>
    <row r="770755" hidden="1" outlineLevel="1"/>
    <row r="770756" hidden="1" outlineLevel="1"/>
    <row r="770757" hidden="1" outlineLevel="1"/>
    <row r="770758" hidden="1" outlineLevel="1"/>
    <row r="770759" hidden="1" outlineLevel="1"/>
    <row r="770760" hidden="1" outlineLevel="1"/>
    <row r="770761" hidden="1" outlineLevel="1"/>
    <row r="770762" hidden="1" outlineLevel="1"/>
    <row r="770763" hidden="1" outlineLevel="1"/>
    <row r="770764" hidden="1" outlineLevel="1"/>
    <row r="770765" hidden="1" outlineLevel="1"/>
    <row r="770766" hidden="1" outlineLevel="1"/>
    <row r="770767" hidden="1" outlineLevel="1"/>
    <row r="770768" hidden="1" outlineLevel="1"/>
    <row r="770769" hidden="1" outlineLevel="1"/>
    <row r="770770" hidden="1" outlineLevel="1"/>
    <row r="770771" hidden="1" outlineLevel="1"/>
    <row r="770772" hidden="1" outlineLevel="1"/>
    <row r="770773" hidden="1" outlineLevel="1"/>
    <row r="770774" hidden="1" outlineLevel="1"/>
    <row r="770775" hidden="1" outlineLevel="1"/>
    <row r="770776" hidden="1" outlineLevel="1"/>
    <row r="770777" hidden="1" outlineLevel="1"/>
    <row r="770778" hidden="1" outlineLevel="1"/>
    <row r="770779" hidden="1" outlineLevel="1"/>
    <row r="770780" hidden="1" outlineLevel="1"/>
    <row r="770781" hidden="1" outlineLevel="1"/>
    <row r="770782" hidden="1" outlineLevel="1"/>
    <row r="770783" hidden="1" outlineLevel="1"/>
    <row r="770784" hidden="1" outlineLevel="1"/>
    <row r="770785" hidden="1" outlineLevel="1"/>
    <row r="770786" hidden="1" outlineLevel="1"/>
    <row r="770787" hidden="1" outlineLevel="1"/>
    <row r="770788" hidden="1" outlineLevel="1"/>
    <row r="770789" hidden="1" outlineLevel="1"/>
    <row r="770790" hidden="1" outlineLevel="1"/>
    <row r="770791" hidden="1" outlineLevel="1"/>
    <row r="770792" hidden="1" outlineLevel="1"/>
    <row r="770793" hidden="1" outlineLevel="1"/>
    <row r="770794" hidden="1" outlineLevel="1"/>
    <row r="770795" hidden="1" outlineLevel="1"/>
    <row r="770796" hidden="1" outlineLevel="1"/>
    <row r="770797" hidden="1" outlineLevel="1"/>
    <row r="770798" hidden="1" outlineLevel="1"/>
    <row r="770799" hidden="1" outlineLevel="1"/>
    <row r="770800" hidden="1" outlineLevel="1"/>
    <row r="770801" hidden="1" outlineLevel="1"/>
    <row r="770802" hidden="1" outlineLevel="1"/>
    <row r="770803" hidden="1" outlineLevel="1"/>
    <row r="770804" hidden="1" outlineLevel="1"/>
    <row r="770805" hidden="1" outlineLevel="1"/>
    <row r="770806" hidden="1" outlineLevel="1"/>
    <row r="770807" hidden="1" outlineLevel="1"/>
    <row r="770808" hidden="1" outlineLevel="1"/>
    <row r="770809" hidden="1" outlineLevel="1"/>
    <row r="770810" hidden="1" outlineLevel="1"/>
    <row r="770811" hidden="1" outlineLevel="1"/>
    <row r="770812" hidden="1" outlineLevel="1"/>
    <row r="770813" hidden="1" outlineLevel="1"/>
    <row r="770814" hidden="1" outlineLevel="1"/>
    <row r="770815" hidden="1" outlineLevel="1"/>
    <row r="770816" hidden="1" outlineLevel="1"/>
    <row r="770817" hidden="1" outlineLevel="1"/>
    <row r="770818" hidden="1" outlineLevel="1"/>
    <row r="770819" hidden="1" outlineLevel="1"/>
    <row r="770820" hidden="1" outlineLevel="1"/>
    <row r="770821" hidden="1" outlineLevel="1"/>
    <row r="770822" hidden="1" outlineLevel="1"/>
    <row r="770823" hidden="1" outlineLevel="1"/>
    <row r="770824" hidden="1" outlineLevel="1"/>
    <row r="770825" hidden="1" outlineLevel="1"/>
    <row r="770826" hidden="1" outlineLevel="1"/>
    <row r="770827" hidden="1" outlineLevel="1"/>
    <row r="770828" hidden="1" outlineLevel="1"/>
    <row r="770829" hidden="1" outlineLevel="1"/>
    <row r="770830" hidden="1" outlineLevel="1"/>
    <row r="770831" hidden="1" outlineLevel="1"/>
    <row r="770832" hidden="1" outlineLevel="1"/>
    <row r="770833" hidden="1" outlineLevel="1"/>
    <row r="770834" hidden="1" outlineLevel="1"/>
    <row r="770835" hidden="1" outlineLevel="1"/>
    <row r="770836" hidden="1" outlineLevel="1"/>
    <row r="770837" hidden="1" outlineLevel="1"/>
    <row r="770838" hidden="1" outlineLevel="1"/>
    <row r="770839" hidden="1" outlineLevel="1"/>
    <row r="770840" hidden="1" outlineLevel="1"/>
    <row r="770841" hidden="1" outlineLevel="1"/>
    <row r="770842" hidden="1" outlineLevel="1"/>
    <row r="770843" hidden="1" outlineLevel="1"/>
    <row r="770844" hidden="1" outlineLevel="1"/>
    <row r="770845" hidden="1" outlineLevel="1"/>
    <row r="770846" hidden="1" outlineLevel="1"/>
    <row r="770847" hidden="1" outlineLevel="1"/>
    <row r="770848" hidden="1" outlineLevel="1"/>
    <row r="770849" hidden="1" outlineLevel="1"/>
    <row r="770850" hidden="1" outlineLevel="1"/>
    <row r="770851" hidden="1" outlineLevel="1"/>
    <row r="770852" hidden="1" outlineLevel="1"/>
    <row r="770853" hidden="1" outlineLevel="1"/>
    <row r="770854" hidden="1" outlineLevel="1"/>
    <row r="770855" hidden="1" outlineLevel="1"/>
    <row r="770856" hidden="1" outlineLevel="1"/>
    <row r="770857" hidden="1" outlineLevel="1"/>
    <row r="770858" hidden="1" outlineLevel="1"/>
    <row r="770859" hidden="1" outlineLevel="1"/>
    <row r="770860" hidden="1" outlineLevel="1"/>
    <row r="770861" hidden="1" outlineLevel="1"/>
    <row r="770862" hidden="1" outlineLevel="1"/>
    <row r="770863" hidden="1" outlineLevel="1"/>
    <row r="770864" hidden="1" outlineLevel="1"/>
    <row r="770865" hidden="1" outlineLevel="1"/>
    <row r="770866" hidden="1" outlineLevel="1"/>
    <row r="770867" hidden="1" outlineLevel="1"/>
    <row r="770868" hidden="1" outlineLevel="1"/>
    <row r="770869" hidden="1" outlineLevel="1"/>
    <row r="770870" hidden="1" outlineLevel="1"/>
    <row r="770871" hidden="1" outlineLevel="1"/>
    <row r="770872" hidden="1" outlineLevel="1"/>
    <row r="770873" hidden="1" outlineLevel="1"/>
    <row r="770874" hidden="1" outlineLevel="1"/>
    <row r="770875" hidden="1" outlineLevel="1"/>
    <row r="770876" hidden="1" outlineLevel="1"/>
    <row r="770877" hidden="1" outlineLevel="1"/>
    <row r="770878" hidden="1" outlineLevel="1"/>
    <row r="770879" hidden="1" outlineLevel="1"/>
    <row r="770880" hidden="1" outlineLevel="1"/>
    <row r="770881" hidden="1" outlineLevel="1"/>
    <row r="770882" hidden="1" outlineLevel="1"/>
    <row r="770883" hidden="1" outlineLevel="1"/>
    <row r="770884" hidden="1" outlineLevel="1"/>
    <row r="770885" hidden="1" outlineLevel="1"/>
    <row r="770886" hidden="1" outlineLevel="1"/>
    <row r="770887" hidden="1" outlineLevel="1"/>
    <row r="770888" hidden="1" outlineLevel="1"/>
    <row r="770889" hidden="1" outlineLevel="1"/>
    <row r="770890" hidden="1" outlineLevel="1"/>
    <row r="770891" hidden="1" outlineLevel="1"/>
    <row r="770892" hidden="1" outlineLevel="1"/>
    <row r="770893" hidden="1" outlineLevel="1"/>
    <row r="770894" hidden="1" outlineLevel="1"/>
    <row r="770895" hidden="1" outlineLevel="1"/>
    <row r="770896" hidden="1" outlineLevel="1"/>
    <row r="770897" hidden="1" outlineLevel="1"/>
    <row r="770898" hidden="1" outlineLevel="1"/>
    <row r="770899" hidden="1" outlineLevel="1"/>
    <row r="770900" hidden="1" outlineLevel="1"/>
    <row r="770901" hidden="1" outlineLevel="1"/>
    <row r="770902" hidden="1" outlineLevel="1"/>
    <row r="770903" hidden="1" outlineLevel="1"/>
    <row r="770904" hidden="1" outlineLevel="1"/>
    <row r="770905" hidden="1" outlineLevel="1"/>
    <row r="770906" hidden="1" outlineLevel="1"/>
    <row r="770907" hidden="1" outlineLevel="1"/>
    <row r="770908" hidden="1" outlineLevel="1"/>
    <row r="770909" hidden="1" outlineLevel="1"/>
    <row r="770910" hidden="1" outlineLevel="1"/>
    <row r="770911" hidden="1" outlineLevel="1"/>
    <row r="770912" hidden="1" outlineLevel="1"/>
    <row r="770913" hidden="1" outlineLevel="1"/>
    <row r="770914" hidden="1" outlineLevel="1"/>
    <row r="770915" hidden="1" outlineLevel="1"/>
    <row r="770916" hidden="1" outlineLevel="1"/>
    <row r="770917" hidden="1" outlineLevel="1"/>
    <row r="770918" hidden="1" outlineLevel="1"/>
    <row r="770919" hidden="1" outlineLevel="1"/>
    <row r="770920" hidden="1" outlineLevel="1"/>
    <row r="770921" hidden="1" outlineLevel="1"/>
    <row r="770922" hidden="1" outlineLevel="1"/>
    <row r="770923" hidden="1" outlineLevel="1"/>
    <row r="770924" hidden="1" outlineLevel="1"/>
    <row r="770925" hidden="1" outlineLevel="1"/>
    <row r="770926" hidden="1" outlineLevel="1"/>
    <row r="770927" hidden="1" outlineLevel="1"/>
    <row r="770928" hidden="1" outlineLevel="1"/>
    <row r="770929" hidden="1" outlineLevel="1"/>
    <row r="770930" hidden="1" outlineLevel="1"/>
    <row r="770931" hidden="1" outlineLevel="1"/>
    <row r="770932" hidden="1" outlineLevel="1"/>
    <row r="770933" hidden="1" outlineLevel="1"/>
    <row r="770934" hidden="1" outlineLevel="1"/>
    <row r="770935" hidden="1" outlineLevel="1"/>
    <row r="770936" hidden="1" outlineLevel="1"/>
    <row r="770937" hidden="1" outlineLevel="1"/>
    <row r="770938" hidden="1" outlineLevel="1"/>
    <row r="770939" hidden="1" outlineLevel="1"/>
    <row r="770940" hidden="1" outlineLevel="1"/>
    <row r="770941" hidden="1" outlineLevel="1"/>
    <row r="770942" hidden="1" outlineLevel="1"/>
    <row r="770943" hidden="1" outlineLevel="1"/>
    <row r="770944" hidden="1" outlineLevel="1"/>
    <row r="770945" hidden="1" outlineLevel="1"/>
    <row r="770946" hidden="1" outlineLevel="1"/>
    <row r="770947" hidden="1" outlineLevel="1"/>
    <row r="770948" hidden="1" outlineLevel="1"/>
    <row r="770949" hidden="1" outlineLevel="1"/>
    <row r="770950" hidden="1" outlineLevel="1"/>
    <row r="770951" hidden="1" outlineLevel="1"/>
    <row r="770952" hidden="1" outlineLevel="1"/>
    <row r="770953" hidden="1" outlineLevel="1"/>
    <row r="770954" hidden="1" outlineLevel="1"/>
    <row r="770955" hidden="1" outlineLevel="1"/>
    <row r="770956" hidden="1" outlineLevel="1"/>
    <row r="770957" hidden="1" outlineLevel="1"/>
    <row r="770958" hidden="1" outlineLevel="1"/>
    <row r="770959" hidden="1" outlineLevel="1"/>
    <row r="770960" hidden="1" outlineLevel="1"/>
    <row r="770961" hidden="1" outlineLevel="1"/>
    <row r="770962" hidden="1" outlineLevel="1"/>
    <row r="770963" hidden="1" outlineLevel="1"/>
    <row r="770964" hidden="1" outlineLevel="1"/>
    <row r="770965" hidden="1" outlineLevel="1"/>
    <row r="770966" hidden="1" outlineLevel="1"/>
    <row r="770967" hidden="1" outlineLevel="1"/>
    <row r="770968" hidden="1" outlineLevel="1"/>
    <row r="770969" hidden="1" outlineLevel="1"/>
    <row r="770970" hidden="1" outlineLevel="1"/>
    <row r="770971" hidden="1" outlineLevel="1"/>
    <row r="770972" hidden="1" outlineLevel="1"/>
    <row r="770973" hidden="1" outlineLevel="1"/>
    <row r="770974" hidden="1" outlineLevel="1"/>
    <row r="770975" hidden="1" outlineLevel="1"/>
    <row r="770976" hidden="1" outlineLevel="1"/>
    <row r="770977" hidden="1" outlineLevel="1"/>
    <row r="770978" hidden="1" outlineLevel="1"/>
    <row r="770979" hidden="1" outlineLevel="1"/>
    <row r="770980" hidden="1" outlineLevel="1"/>
    <row r="770981" hidden="1" outlineLevel="1"/>
    <row r="770982" hidden="1" outlineLevel="1"/>
    <row r="770983" hidden="1" outlineLevel="1"/>
    <row r="770984" hidden="1" outlineLevel="1"/>
    <row r="770985" hidden="1" outlineLevel="1"/>
    <row r="770986" hidden="1" outlineLevel="1"/>
    <row r="770987" hidden="1" outlineLevel="1"/>
    <row r="770988" hidden="1" outlineLevel="1"/>
    <row r="770989" hidden="1" outlineLevel="1"/>
    <row r="770990" hidden="1" outlineLevel="1"/>
    <row r="770991" hidden="1" outlineLevel="1"/>
    <row r="770992" hidden="1" outlineLevel="1"/>
    <row r="770993" hidden="1" outlineLevel="1"/>
    <row r="770994" hidden="1" outlineLevel="1"/>
    <row r="770995" hidden="1" outlineLevel="1"/>
    <row r="770996" hidden="1" outlineLevel="1"/>
    <row r="770997" hidden="1" outlineLevel="1"/>
    <row r="770998" hidden="1" outlineLevel="1"/>
    <row r="770999" hidden="1" outlineLevel="1"/>
    <row r="771000" hidden="1" outlineLevel="1"/>
    <row r="771001" hidden="1" outlineLevel="1"/>
    <row r="771002" hidden="1" outlineLevel="1"/>
    <row r="771003" hidden="1" outlineLevel="1"/>
    <row r="771004" hidden="1" outlineLevel="1"/>
    <row r="771005" hidden="1" outlineLevel="1"/>
    <row r="771006" hidden="1" outlineLevel="1"/>
    <row r="771007" hidden="1" outlineLevel="1"/>
    <row r="771008" hidden="1" outlineLevel="1"/>
    <row r="771009" hidden="1" outlineLevel="1"/>
    <row r="771010" hidden="1" outlineLevel="1"/>
    <row r="771011" hidden="1" outlineLevel="1"/>
    <row r="771012" hidden="1" outlineLevel="1"/>
    <row r="771013" hidden="1" outlineLevel="1"/>
    <row r="771014" hidden="1" outlineLevel="1"/>
    <row r="771015" hidden="1" outlineLevel="1"/>
    <row r="771016" hidden="1" outlineLevel="1"/>
    <row r="771017" hidden="1" outlineLevel="1"/>
    <row r="771018" hidden="1" outlineLevel="1"/>
    <row r="771019" hidden="1" outlineLevel="1"/>
    <row r="771020" hidden="1" outlineLevel="1"/>
    <row r="771021" hidden="1" outlineLevel="1"/>
    <row r="771022" hidden="1" outlineLevel="1"/>
    <row r="771023" hidden="1" outlineLevel="1"/>
    <row r="771024" hidden="1" outlineLevel="1"/>
    <row r="771025" hidden="1" outlineLevel="1"/>
    <row r="771026" hidden="1" outlineLevel="1"/>
    <row r="771027" hidden="1" outlineLevel="1"/>
    <row r="771028" hidden="1" outlineLevel="1"/>
    <row r="771029" hidden="1" outlineLevel="1"/>
    <row r="771030" hidden="1" outlineLevel="1"/>
    <row r="771031" hidden="1" outlineLevel="1"/>
    <row r="771032" hidden="1" outlineLevel="1"/>
    <row r="771033" hidden="1" outlineLevel="1"/>
    <row r="771034" hidden="1" outlineLevel="1"/>
    <row r="771035" hidden="1" outlineLevel="1"/>
    <row r="771036" hidden="1" outlineLevel="1"/>
    <row r="771037" hidden="1" outlineLevel="1"/>
    <row r="771038" hidden="1" outlineLevel="1"/>
    <row r="771039" hidden="1" outlineLevel="1"/>
    <row r="771040" hidden="1" outlineLevel="1"/>
    <row r="771041" hidden="1" outlineLevel="1"/>
    <row r="771042" hidden="1" outlineLevel="1"/>
    <row r="771043" hidden="1" outlineLevel="1"/>
    <row r="771044" hidden="1" outlineLevel="1"/>
    <row r="771045" hidden="1" outlineLevel="1"/>
    <row r="771046" hidden="1" outlineLevel="1"/>
    <row r="771047" hidden="1" outlineLevel="1"/>
    <row r="771048" hidden="1" outlineLevel="1"/>
    <row r="771049" hidden="1" outlineLevel="1"/>
    <row r="771050" hidden="1" outlineLevel="1"/>
    <row r="771051" hidden="1" outlineLevel="1"/>
    <row r="771052" hidden="1" outlineLevel="1"/>
    <row r="771053" hidden="1" outlineLevel="1"/>
    <row r="771054" hidden="1" outlineLevel="1"/>
    <row r="771055" hidden="1" outlineLevel="1"/>
    <row r="771056" hidden="1" outlineLevel="1"/>
    <row r="771057" hidden="1" outlineLevel="1"/>
    <row r="771058" hidden="1" outlineLevel="1"/>
    <row r="771059" hidden="1" outlineLevel="1"/>
    <row r="771060" hidden="1" outlineLevel="1"/>
    <row r="771061" hidden="1" outlineLevel="1"/>
    <row r="771062" hidden="1" outlineLevel="1"/>
    <row r="771063" hidden="1" outlineLevel="1"/>
    <row r="771064" hidden="1" outlineLevel="1"/>
    <row r="771065" hidden="1" outlineLevel="1"/>
    <row r="771066" hidden="1" outlineLevel="1"/>
    <row r="771067" hidden="1" outlineLevel="1"/>
    <row r="771068" hidden="1" outlineLevel="1"/>
    <row r="771069" hidden="1" outlineLevel="1"/>
    <row r="771070" hidden="1" outlineLevel="1"/>
    <row r="771071" hidden="1" outlineLevel="1"/>
    <row r="771072" hidden="1" outlineLevel="1"/>
    <row r="771073" hidden="1" outlineLevel="1"/>
    <row r="771074" hidden="1" outlineLevel="1"/>
    <row r="771075" hidden="1" outlineLevel="1"/>
    <row r="771076" hidden="1" outlineLevel="1"/>
    <row r="771077" hidden="1" outlineLevel="1"/>
    <row r="771078" hidden="1" outlineLevel="1"/>
    <row r="771079" hidden="1" outlineLevel="1"/>
    <row r="771080" hidden="1" outlineLevel="1"/>
    <row r="771081" hidden="1" outlineLevel="1"/>
    <row r="771082" hidden="1" outlineLevel="1"/>
    <row r="771083" hidden="1" outlineLevel="1"/>
    <row r="771084" hidden="1" outlineLevel="1"/>
    <row r="771085" hidden="1" outlineLevel="1"/>
    <row r="771086" hidden="1" outlineLevel="1"/>
    <row r="771087" hidden="1" outlineLevel="1"/>
    <row r="771088" hidden="1" outlineLevel="1"/>
    <row r="771089" hidden="1" outlineLevel="1"/>
    <row r="771090" hidden="1" outlineLevel="1"/>
    <row r="771091" hidden="1" outlineLevel="1"/>
    <row r="771092" hidden="1" outlineLevel="1"/>
    <row r="771093" hidden="1" outlineLevel="1"/>
    <row r="771094" hidden="1" outlineLevel="1"/>
    <row r="771095" hidden="1" outlineLevel="1"/>
    <row r="771096" hidden="1" outlineLevel="1"/>
    <row r="771097" hidden="1" outlineLevel="1"/>
    <row r="771098" hidden="1" outlineLevel="1"/>
    <row r="771099" hidden="1" outlineLevel="1"/>
    <row r="771100" hidden="1" outlineLevel="1"/>
    <row r="771101" hidden="1" outlineLevel="1"/>
    <row r="771102" hidden="1" outlineLevel="1"/>
    <row r="771103" hidden="1" outlineLevel="1"/>
    <row r="771104" hidden="1" outlineLevel="1"/>
    <row r="771105" hidden="1" outlineLevel="1"/>
    <row r="771106" hidden="1" outlineLevel="1"/>
    <row r="771107" hidden="1" outlineLevel="1"/>
    <row r="771108" hidden="1" outlineLevel="1"/>
    <row r="771109" hidden="1" outlineLevel="1"/>
    <row r="771110" hidden="1" outlineLevel="1"/>
    <row r="771111" hidden="1" outlineLevel="1"/>
    <row r="771112" hidden="1" outlineLevel="1"/>
    <row r="771113" hidden="1" outlineLevel="1"/>
    <row r="771114" hidden="1" outlineLevel="1"/>
    <row r="771115" hidden="1" outlineLevel="1"/>
    <row r="771116" hidden="1" outlineLevel="1"/>
    <row r="771117" hidden="1" outlineLevel="1"/>
    <row r="771118" hidden="1" outlineLevel="1"/>
    <row r="771119" hidden="1" outlineLevel="1"/>
    <row r="771120" hidden="1" outlineLevel="1"/>
    <row r="771121" hidden="1" outlineLevel="1"/>
    <row r="771122" hidden="1" outlineLevel="1"/>
    <row r="771123" hidden="1" outlineLevel="1"/>
    <row r="771124" hidden="1" outlineLevel="1"/>
    <row r="771125" hidden="1" outlineLevel="1"/>
    <row r="771126" hidden="1" outlineLevel="1"/>
    <row r="771127" hidden="1" outlineLevel="1"/>
    <row r="771128" hidden="1" outlineLevel="1"/>
    <row r="771129" hidden="1" outlineLevel="1"/>
    <row r="771130" hidden="1" outlineLevel="1"/>
    <row r="771131" hidden="1" outlineLevel="1"/>
    <row r="771132" hidden="1" outlineLevel="1"/>
    <row r="771133" hidden="1" outlineLevel="1"/>
    <row r="771134" hidden="1" outlineLevel="1"/>
    <row r="771135" hidden="1" outlineLevel="1"/>
    <row r="771136" hidden="1" outlineLevel="1"/>
    <row r="771137" hidden="1" outlineLevel="1"/>
    <row r="771138" hidden="1" outlineLevel="1"/>
    <row r="771139" hidden="1" outlineLevel="1"/>
    <row r="771140" hidden="1" outlineLevel="1"/>
    <row r="771141" hidden="1" outlineLevel="1"/>
    <row r="771142" hidden="1" outlineLevel="1"/>
    <row r="771143" hidden="1" outlineLevel="1"/>
    <row r="771144" hidden="1" outlineLevel="1"/>
    <row r="771145" hidden="1" outlineLevel="1"/>
    <row r="771146" hidden="1" outlineLevel="1"/>
    <row r="771147" hidden="1" outlineLevel="1"/>
    <row r="771148" hidden="1" outlineLevel="1"/>
    <row r="771149" hidden="1" outlineLevel="1"/>
    <row r="771150" hidden="1" outlineLevel="1"/>
    <row r="771151" hidden="1" outlineLevel="1"/>
    <row r="771152" hidden="1" outlineLevel="1"/>
    <row r="771153" hidden="1" outlineLevel="1"/>
    <row r="771154" hidden="1" outlineLevel="1"/>
    <row r="771155" hidden="1" outlineLevel="1"/>
    <row r="771156" hidden="1" outlineLevel="1"/>
    <row r="771157" hidden="1" outlineLevel="1"/>
    <row r="771158" hidden="1" outlineLevel="1"/>
    <row r="771159" hidden="1" outlineLevel="1"/>
    <row r="771160" hidden="1" outlineLevel="1"/>
    <row r="771161" hidden="1" outlineLevel="1"/>
    <row r="771162" hidden="1" outlineLevel="1"/>
    <row r="771163" hidden="1" outlineLevel="1"/>
    <row r="771164" hidden="1" outlineLevel="1"/>
    <row r="771165" hidden="1" outlineLevel="1"/>
    <row r="771166" hidden="1" outlineLevel="1"/>
    <row r="771167" hidden="1" outlineLevel="1"/>
    <row r="771168" hidden="1" outlineLevel="1"/>
    <row r="771169" hidden="1" outlineLevel="1"/>
    <row r="771170" hidden="1" outlineLevel="1"/>
    <row r="771171" hidden="1" outlineLevel="1"/>
    <row r="771172" hidden="1" outlineLevel="1"/>
    <row r="771173" hidden="1" outlineLevel="1"/>
    <row r="771174" hidden="1" outlineLevel="1"/>
    <row r="771175" hidden="1" outlineLevel="1"/>
    <row r="771176" hidden="1" outlineLevel="1"/>
    <row r="771177" hidden="1" outlineLevel="1"/>
    <row r="771178" hidden="1" outlineLevel="1"/>
    <row r="771179" hidden="1" outlineLevel="1"/>
    <row r="771180" hidden="1" outlineLevel="1"/>
    <row r="771181" hidden="1" outlineLevel="1"/>
    <row r="771182" hidden="1" outlineLevel="1"/>
    <row r="771183" hidden="1" outlineLevel="1"/>
    <row r="771184" hidden="1" outlineLevel="1"/>
    <row r="771185" hidden="1" outlineLevel="1"/>
    <row r="771186" hidden="1" outlineLevel="1"/>
    <row r="771187" hidden="1" outlineLevel="1"/>
    <row r="771188" hidden="1" outlineLevel="1"/>
    <row r="771189" hidden="1" outlineLevel="1"/>
    <row r="771190" hidden="1" outlineLevel="1"/>
    <row r="771191" hidden="1" outlineLevel="1"/>
    <row r="771192" hidden="1" outlineLevel="1"/>
    <row r="771193" hidden="1" outlineLevel="1"/>
    <row r="771194" hidden="1" outlineLevel="1"/>
    <row r="771195" hidden="1" outlineLevel="1"/>
    <row r="771196" hidden="1" outlineLevel="1"/>
    <row r="771197" hidden="1" outlineLevel="1"/>
    <row r="771198" hidden="1" outlineLevel="1"/>
    <row r="771199" hidden="1" outlineLevel="1"/>
    <row r="771200" hidden="1" outlineLevel="1"/>
    <row r="771201" hidden="1" outlineLevel="1"/>
    <row r="771202" hidden="1" outlineLevel="1"/>
    <row r="771203" hidden="1" outlineLevel="1"/>
    <row r="771204" hidden="1" outlineLevel="1"/>
    <row r="771205" hidden="1" outlineLevel="1"/>
    <row r="771206" hidden="1" outlineLevel="1"/>
    <row r="771207" hidden="1" outlineLevel="1"/>
    <row r="771208" hidden="1" outlineLevel="1"/>
    <row r="771209" hidden="1" outlineLevel="1"/>
    <row r="771210" hidden="1" outlineLevel="1"/>
    <row r="771211" hidden="1" outlineLevel="1"/>
    <row r="771212" hidden="1" outlineLevel="1"/>
    <row r="771213" hidden="1" outlineLevel="1"/>
    <row r="771214" hidden="1" outlineLevel="1"/>
    <row r="771215" hidden="1" outlineLevel="1"/>
    <row r="771216" hidden="1" outlineLevel="1"/>
    <row r="771217" hidden="1" outlineLevel="1"/>
    <row r="771218" hidden="1" outlineLevel="1"/>
    <row r="771219" hidden="1" outlineLevel="1"/>
    <row r="771220" hidden="1" outlineLevel="1"/>
    <row r="771221" hidden="1" outlineLevel="1"/>
    <row r="771222" hidden="1" outlineLevel="1"/>
    <row r="771223" hidden="1" outlineLevel="1"/>
    <row r="771224" hidden="1" outlineLevel="1"/>
    <row r="771225" hidden="1" outlineLevel="1"/>
    <row r="771226" hidden="1" outlineLevel="1"/>
    <row r="771227" hidden="1" outlineLevel="1"/>
    <row r="771228" hidden="1" outlineLevel="1"/>
    <row r="771229" hidden="1" outlineLevel="1"/>
    <row r="771230" hidden="1" outlineLevel="1"/>
    <row r="771231" hidden="1" outlineLevel="1"/>
    <row r="771232" hidden="1" outlineLevel="1"/>
    <row r="771233" hidden="1" outlineLevel="1"/>
    <row r="771234" hidden="1" outlineLevel="1"/>
    <row r="771235" hidden="1" outlineLevel="1"/>
    <row r="771236" hidden="1" outlineLevel="1"/>
    <row r="771237" hidden="1" outlineLevel="1"/>
    <row r="771238" hidden="1" outlineLevel="1"/>
    <row r="771239" hidden="1" outlineLevel="1"/>
    <row r="771240" hidden="1" outlineLevel="1"/>
    <row r="771241" hidden="1" outlineLevel="1"/>
    <row r="771242" hidden="1" outlineLevel="1"/>
    <row r="771243" hidden="1" outlineLevel="1"/>
    <row r="771244" hidden="1" outlineLevel="1"/>
    <row r="771245" hidden="1" outlineLevel="1"/>
    <row r="771246" hidden="1" outlineLevel="1"/>
    <row r="771247" hidden="1" outlineLevel="1"/>
    <row r="771248" hidden="1" outlineLevel="1"/>
    <row r="771249" hidden="1" outlineLevel="1"/>
    <row r="771250" hidden="1" outlineLevel="1"/>
    <row r="771251" hidden="1" outlineLevel="1"/>
    <row r="771252" hidden="1" outlineLevel="1"/>
    <row r="771253" hidden="1" outlineLevel="1"/>
    <row r="771254" hidden="1" outlineLevel="1"/>
    <row r="771255" hidden="1" outlineLevel="1"/>
    <row r="771256" hidden="1" outlineLevel="1"/>
    <row r="771257" hidden="1" outlineLevel="1"/>
    <row r="771258" hidden="1" outlineLevel="1"/>
    <row r="771259" hidden="1" outlineLevel="1"/>
    <row r="771260" hidden="1" outlineLevel="1"/>
    <row r="771261" hidden="1" outlineLevel="1"/>
    <row r="771262" hidden="1" outlineLevel="1"/>
    <row r="771263" hidden="1" outlineLevel="1"/>
    <row r="771264" hidden="1" outlineLevel="1"/>
    <row r="771265" hidden="1" outlineLevel="1"/>
    <row r="771266" hidden="1" outlineLevel="1"/>
    <row r="771267" hidden="1" outlineLevel="1"/>
    <row r="771268" hidden="1" outlineLevel="1"/>
    <row r="771269" hidden="1" outlineLevel="1"/>
    <row r="771270" hidden="1" outlineLevel="1"/>
    <row r="771271" hidden="1" outlineLevel="1"/>
    <row r="771272" hidden="1" outlineLevel="1"/>
    <row r="771273" hidden="1" outlineLevel="1"/>
    <row r="771274" hidden="1" outlineLevel="1"/>
    <row r="771275" hidden="1" outlineLevel="1"/>
    <row r="771276" hidden="1" outlineLevel="1"/>
    <row r="771277" hidden="1" outlineLevel="1"/>
    <row r="771278" hidden="1" outlineLevel="1"/>
    <row r="771279" hidden="1" outlineLevel="1"/>
    <row r="771280" hidden="1" outlineLevel="1"/>
    <row r="771281" hidden="1" outlineLevel="1"/>
    <row r="771282" hidden="1" outlineLevel="1"/>
    <row r="771283" hidden="1" outlineLevel="1"/>
    <row r="771284" hidden="1" outlineLevel="1"/>
    <row r="771285" hidden="1" outlineLevel="1"/>
    <row r="771286" hidden="1" outlineLevel="1"/>
    <row r="771287" hidden="1" outlineLevel="1"/>
    <row r="771288" hidden="1" outlineLevel="1"/>
    <row r="771289" hidden="1" outlineLevel="1"/>
    <row r="771290" hidden="1" outlineLevel="1"/>
    <row r="771291" hidden="1" outlineLevel="1"/>
    <row r="771292" hidden="1" outlineLevel="1"/>
    <row r="771293" hidden="1" outlineLevel="1"/>
    <row r="771294" hidden="1" outlineLevel="1"/>
    <row r="771295" hidden="1" outlineLevel="1"/>
    <row r="771296" hidden="1" outlineLevel="1"/>
    <row r="771297" hidden="1" outlineLevel="1"/>
    <row r="771298" hidden="1" outlineLevel="1"/>
    <row r="771299" hidden="1" outlineLevel="1"/>
    <row r="771300" hidden="1" outlineLevel="1"/>
    <row r="771301" hidden="1" outlineLevel="1"/>
    <row r="771302" hidden="1" outlineLevel="1"/>
    <row r="771303" hidden="1" outlineLevel="1"/>
    <row r="771304" hidden="1" outlineLevel="1"/>
    <row r="771305" hidden="1" outlineLevel="1"/>
    <row r="771306" hidden="1" outlineLevel="1"/>
    <row r="771307" hidden="1" outlineLevel="1"/>
    <row r="771308" hidden="1" outlineLevel="1"/>
    <row r="771309" hidden="1" outlineLevel="1"/>
    <row r="771310" hidden="1" outlineLevel="1"/>
    <row r="771311" hidden="1" outlineLevel="1"/>
    <row r="771312" hidden="1" outlineLevel="1"/>
    <row r="771313" hidden="1" outlineLevel="1"/>
    <row r="771314" hidden="1" outlineLevel="1"/>
    <row r="771315" hidden="1" outlineLevel="1"/>
    <row r="771316" hidden="1" outlineLevel="1"/>
    <row r="771317" hidden="1" outlineLevel="1"/>
    <row r="771318" hidden="1" outlineLevel="1"/>
    <row r="771319" hidden="1" outlineLevel="1"/>
    <row r="771320" hidden="1" outlineLevel="1"/>
    <row r="771321" hidden="1" outlineLevel="1"/>
    <row r="771322" hidden="1" outlineLevel="1"/>
    <row r="771323" hidden="1" outlineLevel="1"/>
    <row r="771324" hidden="1" outlineLevel="1"/>
    <row r="771325" hidden="1" outlineLevel="1"/>
    <row r="771326" hidden="1" outlineLevel="1"/>
    <row r="771327" hidden="1" outlineLevel="1"/>
    <row r="771328" hidden="1" outlineLevel="1"/>
    <row r="771329" hidden="1" outlineLevel="1"/>
    <row r="771330" hidden="1" outlineLevel="1"/>
    <row r="771331" hidden="1" outlineLevel="1"/>
    <row r="771332" hidden="1" outlineLevel="1"/>
    <row r="771333" hidden="1" outlineLevel="1"/>
    <row r="771334" hidden="1" outlineLevel="1"/>
    <row r="771335" hidden="1" outlineLevel="1"/>
    <row r="771336" hidden="1" outlineLevel="1"/>
    <row r="771337" hidden="1" outlineLevel="1"/>
    <row r="771338" hidden="1" outlineLevel="1"/>
    <row r="771339" hidden="1" outlineLevel="1"/>
    <row r="771340" hidden="1" outlineLevel="1"/>
    <row r="771341" hidden="1" outlineLevel="1"/>
    <row r="771342" hidden="1" outlineLevel="1"/>
    <row r="771343" hidden="1" outlineLevel="1"/>
    <row r="771344" hidden="1" outlineLevel="1"/>
    <row r="771345" hidden="1" outlineLevel="1"/>
    <row r="771346" hidden="1" outlineLevel="1"/>
    <row r="771347" hidden="1" outlineLevel="1"/>
    <row r="771348" hidden="1" outlineLevel="1"/>
    <row r="771349" hidden="1" outlineLevel="1"/>
    <row r="771350" hidden="1" outlineLevel="1"/>
    <row r="771351" hidden="1" outlineLevel="1"/>
    <row r="771352" hidden="1" outlineLevel="1"/>
    <row r="771353" hidden="1" outlineLevel="1"/>
    <row r="771354" hidden="1" outlineLevel="1"/>
    <row r="771355" hidden="1" outlineLevel="1"/>
    <row r="771356" hidden="1" outlineLevel="1"/>
    <row r="771357" hidden="1" outlineLevel="1"/>
    <row r="771358" hidden="1" outlineLevel="1"/>
    <row r="771359" hidden="1" outlineLevel="1"/>
    <row r="771360" hidden="1" outlineLevel="1"/>
    <row r="771361" hidden="1" outlineLevel="1"/>
    <row r="771362" hidden="1" outlineLevel="1"/>
    <row r="771363" hidden="1" outlineLevel="1"/>
    <row r="771364" hidden="1" outlineLevel="1"/>
    <row r="771365" hidden="1" outlineLevel="1"/>
    <row r="771366" hidden="1" outlineLevel="1"/>
    <row r="771367" hidden="1" outlineLevel="1"/>
    <row r="771368" hidden="1" outlineLevel="1"/>
    <row r="771369" hidden="1" outlineLevel="1"/>
    <row r="771370" hidden="1" outlineLevel="1"/>
    <row r="771371" hidden="1" outlineLevel="1"/>
    <row r="771372" hidden="1" outlineLevel="1"/>
    <row r="771373" hidden="1" outlineLevel="1"/>
    <row r="771374" hidden="1" outlineLevel="1"/>
    <row r="771375" hidden="1" outlineLevel="1"/>
    <row r="771376" hidden="1" outlineLevel="1"/>
    <row r="771377" hidden="1" outlineLevel="1"/>
    <row r="771378" hidden="1" outlineLevel="1"/>
    <row r="771379" hidden="1" outlineLevel="1"/>
    <row r="771380" hidden="1" outlineLevel="1"/>
    <row r="771381" hidden="1" outlineLevel="1"/>
    <row r="771382" hidden="1" outlineLevel="1"/>
    <row r="771383" hidden="1" outlineLevel="1"/>
    <row r="771384" hidden="1" outlineLevel="1"/>
    <row r="771385" hidden="1" outlineLevel="1"/>
    <row r="771386" hidden="1" outlineLevel="1"/>
    <row r="771387" hidden="1" outlineLevel="1"/>
    <row r="771388" hidden="1" outlineLevel="1"/>
    <row r="771389" hidden="1" outlineLevel="1"/>
    <row r="771390" hidden="1" outlineLevel="1"/>
    <row r="771391" hidden="1" outlineLevel="1"/>
    <row r="771392" hidden="1" outlineLevel="1"/>
    <row r="771393" hidden="1" outlineLevel="1"/>
    <row r="771394" hidden="1" outlineLevel="1"/>
    <row r="771395" hidden="1" outlineLevel="1"/>
    <row r="771396" hidden="1" outlineLevel="1"/>
    <row r="771397" hidden="1" outlineLevel="1"/>
    <row r="771398" hidden="1" outlineLevel="1"/>
    <row r="771399" hidden="1" outlineLevel="1"/>
    <row r="771400" hidden="1" outlineLevel="1"/>
    <row r="771401" hidden="1" outlineLevel="1"/>
    <row r="771402" hidden="1" outlineLevel="1"/>
    <row r="771403" hidden="1" outlineLevel="1"/>
    <row r="771404" hidden="1" outlineLevel="1"/>
    <row r="771405" hidden="1" outlineLevel="1"/>
    <row r="771406" hidden="1" outlineLevel="1"/>
    <row r="771407" hidden="1" outlineLevel="1"/>
    <row r="771408" hidden="1" outlineLevel="1"/>
    <row r="771409" hidden="1" outlineLevel="1"/>
    <row r="771410" hidden="1" outlineLevel="1"/>
    <row r="771411" hidden="1" outlineLevel="1"/>
    <row r="771412" hidden="1" outlineLevel="1"/>
    <row r="771413" hidden="1" outlineLevel="1"/>
    <row r="771414" hidden="1" outlineLevel="1"/>
    <row r="771415" hidden="1" outlineLevel="1"/>
    <row r="771416" hidden="1" outlineLevel="1"/>
    <row r="771417" hidden="1" outlineLevel="1"/>
    <row r="771418" hidden="1" outlineLevel="1"/>
    <row r="771419" hidden="1" outlineLevel="1"/>
    <row r="771420" hidden="1" outlineLevel="1"/>
    <row r="771421" hidden="1" outlineLevel="1"/>
    <row r="771422" hidden="1" outlineLevel="1"/>
    <row r="771423" hidden="1" outlineLevel="1"/>
    <row r="771424" hidden="1" outlineLevel="1"/>
    <row r="771425" hidden="1" outlineLevel="1"/>
    <row r="771426" hidden="1" outlineLevel="1"/>
    <row r="771427" hidden="1" outlineLevel="1"/>
    <row r="771428" hidden="1" outlineLevel="1"/>
    <row r="771429" hidden="1" outlineLevel="1"/>
    <row r="771430" hidden="1" outlineLevel="1"/>
    <row r="771431" hidden="1" outlineLevel="1"/>
    <row r="771432" hidden="1" outlineLevel="1"/>
    <row r="771433" hidden="1" outlineLevel="1"/>
    <row r="771434" hidden="1" outlineLevel="1"/>
    <row r="771435" hidden="1" outlineLevel="1"/>
    <row r="771436" hidden="1" outlineLevel="1"/>
    <row r="771437" hidden="1" outlineLevel="1"/>
    <row r="771438" hidden="1" outlineLevel="1"/>
    <row r="771439" hidden="1" outlineLevel="1"/>
    <row r="771440" hidden="1" outlineLevel="1"/>
    <row r="771441" hidden="1" outlineLevel="1"/>
    <row r="771442" hidden="1" outlineLevel="1"/>
    <row r="771443" hidden="1" outlineLevel="1"/>
    <row r="771444" hidden="1" outlineLevel="1"/>
    <row r="771445" hidden="1" outlineLevel="1"/>
    <row r="771446" hidden="1" outlineLevel="1"/>
    <row r="771447" hidden="1" outlineLevel="1"/>
    <row r="771448" hidden="1" outlineLevel="1"/>
    <row r="771449" hidden="1" outlineLevel="1"/>
    <row r="771450" hidden="1" outlineLevel="1"/>
    <row r="771451" hidden="1" outlineLevel="1"/>
    <row r="771452" hidden="1" outlineLevel="1"/>
    <row r="771453" hidden="1" outlineLevel="1"/>
    <row r="771454" hidden="1" outlineLevel="1"/>
    <row r="771455" hidden="1" outlineLevel="1"/>
    <row r="771456" hidden="1" outlineLevel="1"/>
    <row r="771457" hidden="1" outlineLevel="1"/>
    <row r="771458" hidden="1" outlineLevel="1"/>
    <row r="771459" hidden="1" outlineLevel="1"/>
    <row r="771460" hidden="1" outlineLevel="1"/>
    <row r="771461" hidden="1" outlineLevel="1"/>
    <row r="771462" hidden="1" outlineLevel="1"/>
    <row r="771463" hidden="1" outlineLevel="1"/>
    <row r="771464" hidden="1" outlineLevel="1"/>
    <row r="771465" hidden="1" outlineLevel="1"/>
    <row r="771466" hidden="1" outlineLevel="1"/>
    <row r="771467" hidden="1" outlineLevel="1"/>
    <row r="771468" hidden="1" outlineLevel="1"/>
    <row r="771469" hidden="1" outlineLevel="1"/>
    <row r="771470" hidden="1" outlineLevel="1"/>
    <row r="771471" hidden="1" outlineLevel="1"/>
    <row r="771472" hidden="1" outlineLevel="1"/>
    <row r="771473" hidden="1" outlineLevel="1"/>
    <row r="771474" hidden="1" outlineLevel="1"/>
    <row r="771475" hidden="1" outlineLevel="1"/>
    <row r="771476" hidden="1" outlineLevel="1"/>
    <row r="771477" hidden="1" outlineLevel="1"/>
    <row r="771478" hidden="1" outlineLevel="1"/>
    <row r="771479" hidden="1" outlineLevel="1"/>
    <row r="771480" hidden="1" outlineLevel="1"/>
    <row r="771481" hidden="1" outlineLevel="1"/>
    <row r="771482" hidden="1" outlineLevel="1"/>
    <row r="771483" hidden="1" outlineLevel="1"/>
    <row r="771484" hidden="1" outlineLevel="1"/>
    <row r="771485" hidden="1" outlineLevel="1"/>
    <row r="771486" hidden="1" outlineLevel="1"/>
    <row r="771487" hidden="1" outlineLevel="1"/>
    <row r="771488" hidden="1" outlineLevel="1"/>
    <row r="771489" hidden="1" outlineLevel="1"/>
    <row r="771490" hidden="1" outlineLevel="1"/>
    <row r="771491" hidden="1" outlineLevel="1"/>
    <row r="771492" hidden="1" outlineLevel="1"/>
    <row r="771493" hidden="1" outlineLevel="1"/>
    <row r="771494" hidden="1" outlineLevel="1"/>
    <row r="771495" hidden="1" outlineLevel="1"/>
    <row r="771496" hidden="1" outlineLevel="1"/>
    <row r="771497" hidden="1" outlineLevel="1"/>
    <row r="771498" hidden="1" outlineLevel="1"/>
    <row r="771499" hidden="1" outlineLevel="1"/>
    <row r="771500" hidden="1" outlineLevel="1"/>
    <row r="771501" hidden="1" outlineLevel="1"/>
    <row r="771502" hidden="1" outlineLevel="1"/>
    <row r="771503" hidden="1" outlineLevel="1"/>
    <row r="771504" hidden="1" outlineLevel="1"/>
    <row r="771505" hidden="1" outlineLevel="1"/>
    <row r="771506" hidden="1" outlineLevel="1"/>
    <row r="771507" hidden="1" outlineLevel="1"/>
    <row r="771508" hidden="1" outlineLevel="1"/>
    <row r="771509" hidden="1" outlineLevel="1"/>
    <row r="771510" hidden="1" outlineLevel="1"/>
    <row r="771511" hidden="1" outlineLevel="1"/>
    <row r="771512" hidden="1" outlineLevel="1"/>
    <row r="771513" hidden="1" outlineLevel="1"/>
    <row r="771514" hidden="1" outlineLevel="1"/>
    <row r="771515" hidden="1" outlineLevel="1"/>
    <row r="771516" hidden="1" outlineLevel="1"/>
    <row r="771517" hidden="1" outlineLevel="1"/>
    <row r="771518" hidden="1" outlineLevel="1"/>
    <row r="771519" hidden="1" outlineLevel="1"/>
    <row r="771520" hidden="1" outlineLevel="1"/>
    <row r="771521" hidden="1" outlineLevel="1"/>
    <row r="771522" hidden="1" outlineLevel="1"/>
    <row r="771523" hidden="1" outlineLevel="1"/>
    <row r="771524" hidden="1" outlineLevel="1"/>
    <row r="771525" hidden="1" outlineLevel="1"/>
    <row r="771526" hidden="1" outlineLevel="1"/>
    <row r="771527" hidden="1" outlineLevel="1"/>
    <row r="771528" hidden="1" outlineLevel="1"/>
    <row r="771529" hidden="1" outlineLevel="1"/>
    <row r="771530" hidden="1" outlineLevel="1"/>
    <row r="771531" hidden="1" outlineLevel="1"/>
    <row r="771532" hidden="1" outlineLevel="1"/>
    <row r="771533" hidden="1" outlineLevel="1"/>
    <row r="771534" hidden="1" outlineLevel="1"/>
    <row r="771535" hidden="1" outlineLevel="1"/>
    <row r="771536" hidden="1" outlineLevel="1"/>
    <row r="771537" hidden="1" outlineLevel="1"/>
    <row r="771538" hidden="1" outlineLevel="1"/>
    <row r="771539" hidden="1" outlineLevel="1"/>
    <row r="771540" hidden="1" outlineLevel="1"/>
    <row r="771541" hidden="1" outlineLevel="1"/>
    <row r="771542" hidden="1" outlineLevel="1"/>
    <row r="771543" hidden="1" outlineLevel="1"/>
    <row r="771544" hidden="1" outlineLevel="1"/>
    <row r="771545" hidden="1" outlineLevel="1"/>
    <row r="771546" hidden="1" outlineLevel="1"/>
    <row r="771547" hidden="1" outlineLevel="1"/>
    <row r="771548" hidden="1" outlineLevel="1"/>
    <row r="771549" hidden="1" outlineLevel="1"/>
    <row r="771550" hidden="1" outlineLevel="1"/>
    <row r="771551" hidden="1" outlineLevel="1"/>
    <row r="771552" hidden="1" outlineLevel="1"/>
    <row r="771553" hidden="1" outlineLevel="1"/>
    <row r="771554" hidden="1" outlineLevel="1"/>
    <row r="771555" hidden="1" outlineLevel="1"/>
    <row r="771556" hidden="1" outlineLevel="1"/>
    <row r="771557" hidden="1" outlineLevel="1"/>
    <row r="771558" hidden="1" outlineLevel="1"/>
    <row r="771559" hidden="1" outlineLevel="1"/>
    <row r="771560" hidden="1" outlineLevel="1"/>
    <row r="771561" hidden="1" outlineLevel="1"/>
    <row r="771562" hidden="1" outlineLevel="1"/>
    <row r="771563" hidden="1" outlineLevel="1"/>
    <row r="771564" hidden="1" outlineLevel="1"/>
    <row r="771565" hidden="1" outlineLevel="1"/>
    <row r="771566" hidden="1" outlineLevel="1"/>
    <row r="771567" hidden="1" outlineLevel="1"/>
    <row r="771568" hidden="1" outlineLevel="1"/>
    <row r="771569" hidden="1" outlineLevel="1"/>
    <row r="771570" hidden="1" outlineLevel="1"/>
    <row r="771571" hidden="1" outlineLevel="1"/>
    <row r="771572" hidden="1" outlineLevel="1"/>
    <row r="771573" hidden="1" outlineLevel="1"/>
    <row r="771574" hidden="1" outlineLevel="1"/>
    <row r="771575" hidden="1" outlineLevel="1"/>
    <row r="771576" hidden="1" outlineLevel="1"/>
    <row r="771577" hidden="1" outlineLevel="1"/>
    <row r="771578" hidden="1" outlineLevel="1"/>
    <row r="771579" hidden="1" outlineLevel="1"/>
    <row r="771580" hidden="1" outlineLevel="1"/>
    <row r="771581" hidden="1" outlineLevel="1"/>
    <row r="771582" hidden="1" outlineLevel="1"/>
    <row r="771583" hidden="1" outlineLevel="1"/>
    <row r="771584" hidden="1" outlineLevel="1"/>
    <row r="771585" hidden="1" outlineLevel="1"/>
    <row r="771586" hidden="1" outlineLevel="1"/>
    <row r="771587" hidden="1" outlineLevel="1"/>
    <row r="771588" hidden="1" outlineLevel="1"/>
    <row r="771589" hidden="1" outlineLevel="1"/>
    <row r="771590" hidden="1" outlineLevel="1"/>
    <row r="771591" hidden="1" outlineLevel="1"/>
    <row r="771592" hidden="1" outlineLevel="1"/>
    <row r="771593" hidden="1" outlineLevel="1"/>
    <row r="771594" hidden="1" outlineLevel="1"/>
    <row r="771595" hidden="1" outlineLevel="1"/>
    <row r="771596" hidden="1" outlineLevel="1"/>
    <row r="771597" hidden="1" outlineLevel="1"/>
    <row r="771598" hidden="1" outlineLevel="1"/>
    <row r="771599" hidden="1" outlineLevel="1"/>
    <row r="771600" hidden="1" outlineLevel="1"/>
    <row r="771601" hidden="1" outlineLevel="1"/>
    <row r="771602" hidden="1" outlineLevel="1"/>
    <row r="771603" hidden="1" outlineLevel="1"/>
    <row r="771604" hidden="1" outlineLevel="1"/>
    <row r="771605" hidden="1" outlineLevel="1"/>
    <row r="771606" hidden="1" outlineLevel="1"/>
    <row r="771607" hidden="1" outlineLevel="1"/>
    <row r="771608" hidden="1" outlineLevel="1"/>
    <row r="771609" hidden="1" outlineLevel="1"/>
    <row r="771610" hidden="1" outlineLevel="1"/>
    <row r="771611" hidden="1" outlineLevel="1"/>
    <row r="771612" hidden="1" outlineLevel="1"/>
    <row r="771613" hidden="1" outlineLevel="1"/>
    <row r="771614" hidden="1" outlineLevel="1"/>
    <row r="771615" hidden="1" outlineLevel="1"/>
    <row r="771616" hidden="1" outlineLevel="1"/>
    <row r="771617" hidden="1" outlineLevel="1"/>
    <row r="771618" hidden="1" outlineLevel="1"/>
    <row r="771619" hidden="1" outlineLevel="1"/>
    <row r="771620" hidden="1" outlineLevel="1"/>
    <row r="771621" hidden="1" outlineLevel="1"/>
    <row r="771622" hidden="1" outlineLevel="1"/>
    <row r="771623" hidden="1" outlineLevel="1"/>
    <row r="771624" hidden="1" outlineLevel="1"/>
    <row r="771625" hidden="1" outlineLevel="1"/>
    <row r="771626" hidden="1" outlineLevel="1"/>
    <row r="771627" hidden="1" outlineLevel="1"/>
    <row r="771628" hidden="1" outlineLevel="1"/>
    <row r="771629" hidden="1" outlineLevel="1"/>
    <row r="771630" hidden="1" outlineLevel="1"/>
    <row r="771631" hidden="1" outlineLevel="1"/>
    <row r="771632" hidden="1" outlineLevel="1"/>
    <row r="771633" hidden="1" outlineLevel="1"/>
    <row r="771634" hidden="1" outlineLevel="1"/>
    <row r="771635" hidden="1" outlineLevel="1"/>
    <row r="771636" hidden="1" outlineLevel="1"/>
    <row r="771637" hidden="1" outlineLevel="1"/>
    <row r="771638" hidden="1" outlineLevel="1"/>
    <row r="771639" hidden="1" outlineLevel="1"/>
    <row r="771640" hidden="1" outlineLevel="1"/>
    <row r="771641" hidden="1" outlineLevel="1"/>
    <row r="771642" hidden="1" outlineLevel="1"/>
    <row r="771643" hidden="1" outlineLevel="1"/>
    <row r="771644" hidden="1" outlineLevel="1"/>
    <row r="771645" hidden="1" outlineLevel="1"/>
    <row r="771646" hidden="1" outlineLevel="1"/>
    <row r="771647" hidden="1" outlineLevel="1"/>
    <row r="771648" hidden="1" outlineLevel="1"/>
    <row r="771649" hidden="1" outlineLevel="1"/>
    <row r="771650" hidden="1" outlineLevel="1"/>
    <row r="771651" hidden="1" outlineLevel="1"/>
    <row r="771652" hidden="1" outlineLevel="1"/>
    <row r="771653" hidden="1" outlineLevel="1"/>
    <row r="771654" hidden="1" outlineLevel="1"/>
    <row r="771655" hidden="1" outlineLevel="1"/>
    <row r="771656" hidden="1" outlineLevel="1"/>
    <row r="771657" hidden="1" outlineLevel="1"/>
    <row r="771658" hidden="1" outlineLevel="1"/>
    <row r="771659" hidden="1" outlineLevel="1"/>
    <row r="771660" hidden="1" outlineLevel="1"/>
    <row r="771661" hidden="1" outlineLevel="1"/>
    <row r="771662" hidden="1" outlineLevel="1"/>
    <row r="771663" hidden="1" outlineLevel="1"/>
    <row r="771664" hidden="1" outlineLevel="1"/>
    <row r="771665" hidden="1" outlineLevel="1"/>
    <row r="771666" hidden="1" outlineLevel="1"/>
    <row r="771667" hidden="1" outlineLevel="1"/>
    <row r="771668" hidden="1" outlineLevel="1"/>
    <row r="771669" hidden="1" outlineLevel="1"/>
    <row r="771670" hidden="1" outlineLevel="1"/>
    <row r="771671" hidden="1" outlineLevel="1"/>
    <row r="771672" hidden="1" outlineLevel="1"/>
    <row r="771673" hidden="1" outlineLevel="1"/>
    <row r="771674" hidden="1" outlineLevel="1"/>
    <row r="771675" hidden="1" outlineLevel="1"/>
    <row r="771676" hidden="1" outlineLevel="1"/>
    <row r="771677" hidden="1" outlineLevel="1"/>
    <row r="771678" hidden="1" outlineLevel="1"/>
    <row r="771679" hidden="1" outlineLevel="1"/>
    <row r="771680" hidden="1" outlineLevel="1"/>
    <row r="771681" hidden="1" outlineLevel="1"/>
    <row r="771682" hidden="1" outlineLevel="1"/>
    <row r="771683" hidden="1" outlineLevel="1"/>
    <row r="771684" hidden="1" outlineLevel="1"/>
    <row r="771685" hidden="1" outlineLevel="1"/>
    <row r="771686" hidden="1" outlineLevel="1"/>
    <row r="771687" hidden="1" outlineLevel="1"/>
    <row r="771688" hidden="1" outlineLevel="1"/>
    <row r="771689" hidden="1" outlineLevel="1"/>
    <row r="771690" hidden="1" outlineLevel="1"/>
    <row r="771691" hidden="1" outlineLevel="1"/>
    <row r="771692" hidden="1" outlineLevel="1"/>
    <row r="771693" hidden="1" outlineLevel="1"/>
    <row r="771694" hidden="1" outlineLevel="1"/>
    <row r="771695" hidden="1" outlineLevel="1"/>
    <row r="771696" hidden="1" outlineLevel="1"/>
    <row r="771697" hidden="1" outlineLevel="1"/>
    <row r="771698" hidden="1" outlineLevel="1"/>
    <row r="771699" hidden="1" outlineLevel="1"/>
    <row r="771700" hidden="1" outlineLevel="1"/>
    <row r="771701" hidden="1" outlineLevel="1"/>
    <row r="771702" hidden="1" outlineLevel="1"/>
    <row r="771703" hidden="1" outlineLevel="1"/>
    <row r="771704" hidden="1" outlineLevel="1"/>
    <row r="771705" hidden="1" outlineLevel="1"/>
    <row r="771706" hidden="1" outlineLevel="1"/>
    <row r="771707" hidden="1" outlineLevel="1"/>
    <row r="771708" hidden="1" outlineLevel="1"/>
    <row r="771709" hidden="1" outlineLevel="1"/>
    <row r="771710" hidden="1" outlineLevel="1"/>
    <row r="771711" hidden="1" outlineLevel="1"/>
    <row r="771712" hidden="1" outlineLevel="1"/>
    <row r="771713" hidden="1" outlineLevel="1"/>
    <row r="771714" hidden="1" outlineLevel="1"/>
    <row r="771715" hidden="1" outlineLevel="1"/>
    <row r="771716" hidden="1" outlineLevel="1"/>
    <row r="771717" hidden="1" outlineLevel="1"/>
    <row r="771718" hidden="1" outlineLevel="1"/>
    <row r="771719" hidden="1" outlineLevel="1"/>
    <row r="771720" hidden="1" outlineLevel="1"/>
    <row r="771721" hidden="1" outlineLevel="1"/>
    <row r="771722" hidden="1" outlineLevel="1"/>
    <row r="771723" hidden="1" outlineLevel="1"/>
    <row r="771724" hidden="1" outlineLevel="1"/>
    <row r="771725" hidden="1" outlineLevel="1"/>
    <row r="771726" hidden="1" outlineLevel="1"/>
    <row r="771727" hidden="1" outlineLevel="1"/>
    <row r="771728" hidden="1" outlineLevel="1"/>
    <row r="771729" hidden="1" outlineLevel="1"/>
    <row r="771730" hidden="1" outlineLevel="1"/>
    <row r="771731" hidden="1" outlineLevel="1"/>
    <row r="771732" hidden="1" outlineLevel="1"/>
    <row r="771733" hidden="1" outlineLevel="1"/>
    <row r="771734" hidden="1" outlineLevel="1"/>
    <row r="771735" hidden="1" outlineLevel="1"/>
    <row r="771736" hidden="1" outlineLevel="1"/>
    <row r="771737" hidden="1" outlineLevel="1"/>
    <row r="771738" hidden="1" outlineLevel="1"/>
    <row r="771739" hidden="1" outlineLevel="1"/>
    <row r="771740" hidden="1" outlineLevel="1"/>
    <row r="771741" hidden="1" outlineLevel="1"/>
    <row r="771742" hidden="1" outlineLevel="1"/>
    <row r="771743" hidden="1" outlineLevel="1"/>
    <row r="771744" hidden="1" outlineLevel="1"/>
    <row r="771745" hidden="1" outlineLevel="1"/>
    <row r="771746" hidden="1" outlineLevel="1"/>
    <row r="771747" hidden="1" outlineLevel="1"/>
    <row r="771748" hidden="1" outlineLevel="1"/>
    <row r="771749" hidden="1" outlineLevel="1"/>
    <row r="771750" hidden="1" outlineLevel="1"/>
    <row r="771751" hidden="1" outlineLevel="1"/>
    <row r="771752" hidden="1" outlineLevel="1"/>
    <row r="771753" hidden="1" outlineLevel="1"/>
    <row r="771754" hidden="1" outlineLevel="1"/>
    <row r="771755" hidden="1" outlineLevel="1"/>
    <row r="771756" hidden="1" outlineLevel="1"/>
    <row r="771757" hidden="1" outlineLevel="1"/>
    <row r="771758" hidden="1" outlineLevel="1"/>
    <row r="771759" hidden="1" outlineLevel="1"/>
    <row r="771760" hidden="1" outlineLevel="1"/>
    <row r="771761" hidden="1" outlineLevel="1"/>
    <row r="771762" hidden="1" outlineLevel="1"/>
    <row r="771763" hidden="1" outlineLevel="1"/>
    <row r="771764" hidden="1" outlineLevel="1"/>
    <row r="771765" hidden="1" outlineLevel="1"/>
    <row r="771766" hidden="1" outlineLevel="1"/>
    <row r="771767" hidden="1" outlineLevel="1"/>
    <row r="771768" hidden="1" outlineLevel="1"/>
    <row r="771769" hidden="1" outlineLevel="1"/>
    <row r="771770" hidden="1" outlineLevel="1"/>
    <row r="771771" hidden="1" outlineLevel="1"/>
    <row r="771772" hidden="1" outlineLevel="1"/>
    <row r="771773" hidden="1" outlineLevel="1"/>
    <row r="771774" hidden="1" outlineLevel="1"/>
    <row r="771775" hidden="1" outlineLevel="1"/>
    <row r="771776" hidden="1" outlineLevel="1"/>
    <row r="771777" hidden="1" outlineLevel="1"/>
    <row r="771778" hidden="1" outlineLevel="1"/>
    <row r="771779" hidden="1" outlineLevel="1"/>
    <row r="771780" hidden="1" outlineLevel="1"/>
    <row r="771781" hidden="1" outlineLevel="1"/>
    <row r="771782" hidden="1" outlineLevel="1"/>
    <row r="771783" hidden="1" outlineLevel="1"/>
    <row r="771784" hidden="1" outlineLevel="1"/>
    <row r="771785" hidden="1" outlineLevel="1"/>
    <row r="771786" hidden="1" outlineLevel="1"/>
    <row r="771787" hidden="1" outlineLevel="1"/>
    <row r="771788" hidden="1" outlineLevel="1"/>
    <row r="771789" hidden="1" outlineLevel="1"/>
    <row r="771790" hidden="1" outlineLevel="1"/>
    <row r="771791" hidden="1" outlineLevel="1"/>
    <row r="771792" hidden="1" outlineLevel="1"/>
    <row r="771793" hidden="1" outlineLevel="1"/>
    <row r="771794" hidden="1" outlineLevel="1"/>
    <row r="771795" hidden="1" outlineLevel="1"/>
    <row r="771796" hidden="1" outlineLevel="1"/>
    <row r="771797" hidden="1" outlineLevel="1"/>
    <row r="771798" hidden="1" outlineLevel="1"/>
    <row r="771799" hidden="1" outlineLevel="1"/>
    <row r="771800" hidden="1" outlineLevel="1"/>
    <row r="771801" hidden="1" outlineLevel="1"/>
    <row r="771802" hidden="1" outlineLevel="1"/>
    <row r="771803" hidden="1" outlineLevel="1"/>
    <row r="771804" hidden="1" outlineLevel="1"/>
    <row r="771805" hidden="1" outlineLevel="1"/>
    <row r="771806" hidden="1" outlineLevel="1"/>
    <row r="771807" hidden="1" outlineLevel="1"/>
    <row r="771808" hidden="1" outlineLevel="1"/>
    <row r="771809" hidden="1" outlineLevel="1"/>
    <row r="771810" hidden="1" outlineLevel="1"/>
    <row r="771811" hidden="1" outlineLevel="1"/>
    <row r="771812" hidden="1" outlineLevel="1"/>
    <row r="771813" hidden="1" outlineLevel="1"/>
    <row r="771814" hidden="1" outlineLevel="1"/>
    <row r="771815" hidden="1" outlineLevel="1"/>
    <row r="771816" hidden="1" outlineLevel="1"/>
    <row r="771817" hidden="1" outlineLevel="1"/>
    <row r="771818" hidden="1" outlineLevel="1"/>
    <row r="771819" hidden="1" outlineLevel="1"/>
    <row r="771820" hidden="1" outlineLevel="1"/>
    <row r="771821" hidden="1" outlineLevel="1"/>
    <row r="771822" hidden="1" outlineLevel="1"/>
    <row r="771823" hidden="1" outlineLevel="1"/>
    <row r="771824" hidden="1" outlineLevel="1"/>
    <row r="771825" hidden="1" outlineLevel="1"/>
    <row r="771826" hidden="1" outlineLevel="1"/>
    <row r="771827" hidden="1" outlineLevel="1"/>
    <row r="771828" hidden="1" outlineLevel="1"/>
    <row r="771829" hidden="1" outlineLevel="1"/>
    <row r="771830" hidden="1" outlineLevel="1"/>
    <row r="771831" hidden="1" outlineLevel="1"/>
    <row r="771832" hidden="1" outlineLevel="1"/>
    <row r="771833" hidden="1" outlineLevel="1"/>
    <row r="771834" hidden="1" outlineLevel="1"/>
    <row r="771835" hidden="1" outlineLevel="1"/>
    <row r="771836" hidden="1" outlineLevel="1"/>
    <row r="771837" hidden="1" outlineLevel="1"/>
    <row r="771838" hidden="1" outlineLevel="1"/>
    <row r="771839" hidden="1" outlineLevel="1"/>
    <row r="771840" hidden="1" outlineLevel="1"/>
    <row r="771841" hidden="1" outlineLevel="1"/>
    <row r="771842" hidden="1" outlineLevel="1"/>
    <row r="771843" hidden="1" outlineLevel="1"/>
    <row r="771844" hidden="1" outlineLevel="1"/>
    <row r="771845" hidden="1" outlineLevel="1"/>
    <row r="771846" hidden="1" outlineLevel="1"/>
    <row r="771847" hidden="1" outlineLevel="1"/>
    <row r="771848" hidden="1" outlineLevel="1"/>
    <row r="771849" hidden="1" outlineLevel="1"/>
    <row r="771850" hidden="1" outlineLevel="1"/>
    <row r="771851" hidden="1" outlineLevel="1"/>
    <row r="771852" hidden="1" outlineLevel="1"/>
    <row r="771853" hidden="1" outlineLevel="1"/>
    <row r="771854" hidden="1" outlineLevel="1"/>
    <row r="771855" hidden="1" outlineLevel="1"/>
    <row r="771856" hidden="1" outlineLevel="1"/>
    <row r="771857" hidden="1" outlineLevel="1"/>
    <row r="771858" hidden="1" outlineLevel="1"/>
    <row r="771859" hidden="1" outlineLevel="1"/>
    <row r="771860" hidden="1" outlineLevel="1"/>
    <row r="771861" hidden="1" outlineLevel="1"/>
    <row r="771862" hidden="1" outlineLevel="1"/>
    <row r="771863" hidden="1" outlineLevel="1"/>
    <row r="771864" hidden="1" outlineLevel="1"/>
    <row r="771865" hidden="1" outlineLevel="1"/>
    <row r="771866" hidden="1" outlineLevel="1"/>
    <row r="771867" hidden="1" outlineLevel="1"/>
    <row r="771868" hidden="1" outlineLevel="1"/>
    <row r="771869" hidden="1" outlineLevel="1"/>
    <row r="771870" hidden="1" outlineLevel="1"/>
    <row r="771871" hidden="1" outlineLevel="1"/>
    <row r="771872" hidden="1" outlineLevel="1"/>
    <row r="771873" hidden="1" outlineLevel="1"/>
    <row r="771874" hidden="1" outlineLevel="1"/>
    <row r="771875" hidden="1" outlineLevel="1"/>
    <row r="771876" hidden="1" outlineLevel="1"/>
    <row r="771877" hidden="1" outlineLevel="1"/>
    <row r="771878" hidden="1" outlineLevel="1"/>
    <row r="771879" hidden="1" outlineLevel="1"/>
    <row r="771880" hidden="1" outlineLevel="1"/>
    <row r="771881" hidden="1" outlineLevel="1"/>
    <row r="771882" hidden="1" outlineLevel="1"/>
    <row r="771883" hidden="1" outlineLevel="1"/>
    <row r="771884" hidden="1" outlineLevel="1"/>
    <row r="771885" hidden="1" outlineLevel="1"/>
    <row r="771886" hidden="1" outlineLevel="1"/>
    <row r="771887" hidden="1" outlineLevel="1"/>
    <row r="771888" hidden="1" outlineLevel="1"/>
    <row r="771889" hidden="1" outlineLevel="1"/>
    <row r="771890" hidden="1" outlineLevel="1"/>
    <row r="771891" hidden="1" outlineLevel="1"/>
    <row r="771892" hidden="1" outlineLevel="1"/>
    <row r="771893" hidden="1" outlineLevel="1"/>
    <row r="771894" hidden="1" outlineLevel="1"/>
    <row r="771895" hidden="1" outlineLevel="1"/>
    <row r="771896" hidden="1" outlineLevel="1"/>
    <row r="771897" hidden="1" outlineLevel="1"/>
    <row r="771898" hidden="1" outlineLevel="1"/>
    <row r="771899" hidden="1" outlineLevel="1"/>
    <row r="771900" hidden="1" outlineLevel="1"/>
    <row r="771901" hidden="1" outlineLevel="1"/>
    <row r="771902" hidden="1" outlineLevel="1"/>
    <row r="771903" hidden="1" outlineLevel="1"/>
    <row r="771904" hidden="1" outlineLevel="1"/>
    <row r="771905" hidden="1" outlineLevel="1"/>
    <row r="771906" hidden="1" outlineLevel="1"/>
    <row r="771907" hidden="1" outlineLevel="1"/>
    <row r="771908" hidden="1" outlineLevel="1"/>
    <row r="771909" hidden="1" outlineLevel="1"/>
    <row r="771910" hidden="1" outlineLevel="1"/>
    <row r="771911" hidden="1" outlineLevel="1"/>
    <row r="771912" hidden="1" outlineLevel="1"/>
    <row r="771913" hidden="1" outlineLevel="1"/>
    <row r="771914" hidden="1" outlineLevel="1"/>
    <row r="771915" hidden="1" outlineLevel="1"/>
    <row r="771916" hidden="1" outlineLevel="1"/>
    <row r="771917" hidden="1" outlineLevel="1"/>
    <row r="771918" hidden="1" outlineLevel="1"/>
    <row r="771919" hidden="1" outlineLevel="1"/>
    <row r="771920" hidden="1" outlineLevel="1"/>
    <row r="771921" hidden="1" outlineLevel="1"/>
    <row r="771922" hidden="1" outlineLevel="1"/>
    <row r="771923" hidden="1" outlineLevel="1"/>
    <row r="771924" hidden="1" outlineLevel="1"/>
    <row r="771925" hidden="1" outlineLevel="1"/>
    <row r="771926" hidden="1" outlineLevel="1"/>
    <row r="771927" hidden="1" outlineLevel="1"/>
    <row r="771928" hidden="1" outlineLevel="1"/>
    <row r="771929" hidden="1" outlineLevel="1"/>
    <row r="771930" hidden="1" outlineLevel="1"/>
    <row r="771931" hidden="1" outlineLevel="1"/>
    <row r="771932" hidden="1" outlineLevel="1"/>
    <row r="771933" hidden="1" outlineLevel="1"/>
    <row r="771934" hidden="1" outlineLevel="1"/>
    <row r="771935" hidden="1" outlineLevel="1"/>
    <row r="771936" hidden="1" outlineLevel="1"/>
    <row r="771937" hidden="1" outlineLevel="1"/>
    <row r="771938" hidden="1" outlineLevel="1"/>
    <row r="771939" hidden="1" outlineLevel="1"/>
    <row r="771940" hidden="1" outlineLevel="1"/>
    <row r="771941" hidden="1" outlineLevel="1"/>
    <row r="771942" hidden="1" outlineLevel="1"/>
    <row r="771943" hidden="1" outlineLevel="1"/>
    <row r="771944" hidden="1" outlineLevel="1"/>
    <row r="771945" hidden="1" outlineLevel="1"/>
    <row r="771946" hidden="1" outlineLevel="1"/>
    <row r="771947" hidden="1" outlineLevel="1"/>
    <row r="771948" hidden="1" outlineLevel="1"/>
    <row r="771949" hidden="1" outlineLevel="1"/>
    <row r="771950" hidden="1" outlineLevel="1"/>
    <row r="771951" hidden="1" outlineLevel="1"/>
    <row r="771952" hidden="1" outlineLevel="1"/>
    <row r="771953" hidden="1" outlineLevel="1"/>
    <row r="771954" hidden="1" outlineLevel="1"/>
    <row r="771955" hidden="1" outlineLevel="1"/>
    <row r="771956" hidden="1" outlineLevel="1"/>
    <row r="771957" hidden="1" outlineLevel="1"/>
    <row r="771958" hidden="1" outlineLevel="1"/>
    <row r="771959" hidden="1" outlineLevel="1"/>
    <row r="771960" hidden="1" outlineLevel="1"/>
    <row r="771961" hidden="1" outlineLevel="1"/>
    <row r="771962" hidden="1" outlineLevel="1"/>
    <row r="771963" hidden="1" outlineLevel="1"/>
    <row r="771964" hidden="1" outlineLevel="1"/>
    <row r="771965" hidden="1" outlineLevel="1"/>
    <row r="771966" hidden="1" outlineLevel="1"/>
    <row r="771967" hidden="1" outlineLevel="1"/>
    <row r="771968" hidden="1" outlineLevel="1"/>
    <row r="771969" hidden="1" outlineLevel="1"/>
    <row r="771970" hidden="1" outlineLevel="1"/>
    <row r="771971" hidden="1" outlineLevel="1"/>
    <row r="771972" hidden="1" outlineLevel="1"/>
    <row r="771973" hidden="1" outlineLevel="1"/>
    <row r="771974" hidden="1" outlineLevel="1"/>
    <row r="771975" hidden="1" outlineLevel="1"/>
    <row r="771976" hidden="1" outlineLevel="1"/>
    <row r="771977" hidden="1" outlineLevel="1"/>
    <row r="771978" hidden="1" outlineLevel="1"/>
    <row r="771979" hidden="1" outlineLevel="1"/>
    <row r="771980" hidden="1" outlineLevel="1"/>
    <row r="771981" hidden="1" outlineLevel="1"/>
    <row r="771982" hidden="1" outlineLevel="1"/>
    <row r="771983" hidden="1" outlineLevel="1"/>
    <row r="771984" hidden="1" outlineLevel="1"/>
    <row r="771985" hidden="1" outlineLevel="1"/>
    <row r="771986" hidden="1" outlineLevel="1"/>
    <row r="771987" hidden="1" outlineLevel="1"/>
    <row r="771988" hidden="1" outlineLevel="1"/>
    <row r="771989" hidden="1" outlineLevel="1"/>
    <row r="771990" hidden="1" outlineLevel="1"/>
    <row r="771991" hidden="1" outlineLevel="1"/>
    <row r="771992" hidden="1" outlineLevel="1"/>
    <row r="771993" hidden="1" outlineLevel="1"/>
    <row r="771994" hidden="1" outlineLevel="1"/>
    <row r="771995" hidden="1" outlineLevel="1"/>
    <row r="771996" hidden="1" outlineLevel="1"/>
    <row r="771997" hidden="1" outlineLevel="1"/>
    <row r="771998" hidden="1" outlineLevel="1"/>
    <row r="771999" hidden="1" outlineLevel="1"/>
    <row r="772000" hidden="1" outlineLevel="1"/>
    <row r="772001" hidden="1" outlineLevel="1"/>
    <row r="772002" hidden="1" outlineLevel="1"/>
    <row r="772003" hidden="1" outlineLevel="1"/>
    <row r="772004" hidden="1" outlineLevel="1"/>
    <row r="772005" hidden="1" outlineLevel="1"/>
    <row r="772006" hidden="1" outlineLevel="1"/>
    <row r="772007" hidden="1" outlineLevel="1"/>
    <row r="772008" hidden="1" outlineLevel="1"/>
    <row r="772009" hidden="1" outlineLevel="1"/>
    <row r="772010" hidden="1" outlineLevel="1"/>
    <row r="772011" hidden="1" outlineLevel="1"/>
    <row r="772012" hidden="1" outlineLevel="1"/>
    <row r="772013" hidden="1" outlineLevel="1"/>
    <row r="772014" hidden="1" outlineLevel="1"/>
    <row r="772015" hidden="1" outlineLevel="1"/>
    <row r="772016" hidden="1" outlineLevel="1"/>
    <row r="772017" hidden="1" outlineLevel="1"/>
    <row r="772018" hidden="1" outlineLevel="1"/>
    <row r="772019" hidden="1" outlineLevel="1"/>
    <row r="772020" hidden="1" outlineLevel="1"/>
    <row r="772021" hidden="1" outlineLevel="1"/>
    <row r="772022" hidden="1" outlineLevel="1"/>
    <row r="772023" hidden="1" outlineLevel="1"/>
    <row r="772024" hidden="1" outlineLevel="1"/>
    <row r="772025" hidden="1" outlineLevel="1"/>
    <row r="772026" hidden="1" outlineLevel="1"/>
    <row r="772027" hidden="1" outlineLevel="1"/>
    <row r="772028" hidden="1" outlineLevel="1"/>
    <row r="772029" hidden="1" outlineLevel="1"/>
    <row r="772030" hidden="1" outlineLevel="1"/>
    <row r="772031" hidden="1" outlineLevel="1"/>
    <row r="772032" hidden="1" outlineLevel="1"/>
    <row r="772033" hidden="1" outlineLevel="1"/>
    <row r="772034" hidden="1" outlineLevel="1"/>
    <row r="772035" hidden="1" outlineLevel="1"/>
    <row r="772036" hidden="1" outlineLevel="1"/>
    <row r="772037" hidden="1" outlineLevel="1"/>
    <row r="772038" hidden="1" outlineLevel="1"/>
    <row r="772039" hidden="1" outlineLevel="1"/>
    <row r="772040" hidden="1" outlineLevel="1"/>
    <row r="772041" hidden="1" outlineLevel="1"/>
    <row r="772042" hidden="1" outlineLevel="1"/>
    <row r="772043" hidden="1" outlineLevel="1"/>
    <row r="772044" hidden="1" outlineLevel="1"/>
    <row r="772045" hidden="1" outlineLevel="1"/>
    <row r="772046" hidden="1" outlineLevel="1"/>
    <row r="772047" hidden="1" outlineLevel="1"/>
    <row r="772048" hidden="1" outlineLevel="1"/>
    <row r="772049" hidden="1" outlineLevel="1"/>
    <row r="772050" hidden="1" outlineLevel="1"/>
    <row r="772051" hidden="1" outlineLevel="1"/>
    <row r="772052" hidden="1" outlineLevel="1"/>
    <row r="772053" hidden="1" outlineLevel="1"/>
    <row r="772054" hidden="1" outlineLevel="1"/>
    <row r="772055" hidden="1" outlineLevel="1"/>
    <row r="772056" hidden="1" outlineLevel="1"/>
    <row r="772057" hidden="1" outlineLevel="1"/>
    <row r="772058" hidden="1" outlineLevel="1"/>
    <row r="772059" hidden="1" outlineLevel="1"/>
    <row r="772060" hidden="1" outlineLevel="1"/>
    <row r="772061" hidden="1" outlineLevel="1"/>
    <row r="772062" hidden="1" outlineLevel="1"/>
    <row r="772063" hidden="1" outlineLevel="1"/>
    <row r="772064" hidden="1" outlineLevel="1"/>
    <row r="772065" hidden="1" outlineLevel="1"/>
    <row r="772066" hidden="1" outlineLevel="1"/>
    <row r="772067" hidden="1" outlineLevel="1"/>
    <row r="772068" hidden="1" outlineLevel="1"/>
    <row r="772069" hidden="1" outlineLevel="1"/>
    <row r="772070" hidden="1" outlineLevel="1"/>
    <row r="772071" hidden="1" outlineLevel="1"/>
    <row r="772072" hidden="1" outlineLevel="1"/>
    <row r="772073" hidden="1" outlineLevel="1"/>
    <row r="772074" hidden="1" outlineLevel="1"/>
    <row r="772075" hidden="1" outlineLevel="1"/>
    <row r="772076" hidden="1" outlineLevel="1"/>
    <row r="772077" hidden="1" outlineLevel="1"/>
    <row r="772078" hidden="1" outlineLevel="1"/>
    <row r="772079" hidden="1" outlineLevel="1"/>
    <row r="772080" hidden="1" outlineLevel="1"/>
    <row r="772081" hidden="1" outlineLevel="1"/>
    <row r="772082" hidden="1" outlineLevel="1"/>
    <row r="772083" hidden="1" outlineLevel="1"/>
    <row r="772084" hidden="1" outlineLevel="1"/>
    <row r="772085" hidden="1" outlineLevel="1"/>
    <row r="772086" hidden="1" outlineLevel="1"/>
    <row r="772087" hidden="1" outlineLevel="1"/>
    <row r="772088" hidden="1" outlineLevel="1"/>
    <row r="772089" hidden="1" outlineLevel="1"/>
    <row r="772090" hidden="1" outlineLevel="1"/>
    <row r="772091" hidden="1" outlineLevel="1"/>
    <row r="772092" hidden="1" outlineLevel="1"/>
    <row r="772093" hidden="1" outlineLevel="1"/>
    <row r="772094" hidden="1" outlineLevel="1"/>
    <row r="772095" hidden="1" outlineLevel="1"/>
    <row r="772096" hidden="1" outlineLevel="1"/>
    <row r="772097" hidden="1" outlineLevel="1"/>
    <row r="772098" hidden="1" outlineLevel="1"/>
    <row r="772099" hidden="1" outlineLevel="1"/>
    <row r="772100" hidden="1" outlineLevel="1"/>
    <row r="772101" hidden="1" outlineLevel="1"/>
    <row r="772102" hidden="1" outlineLevel="1"/>
    <row r="772103" hidden="1" outlineLevel="1"/>
    <row r="772104" hidden="1" outlineLevel="1"/>
    <row r="772105" hidden="1" outlineLevel="1"/>
    <row r="772106" hidden="1" outlineLevel="1"/>
    <row r="772107" hidden="1" outlineLevel="1"/>
    <row r="772108" hidden="1" outlineLevel="1"/>
    <row r="772109" hidden="1" outlineLevel="1"/>
    <row r="772110" hidden="1" outlineLevel="1"/>
    <row r="772111" hidden="1" outlineLevel="1"/>
    <row r="772112" hidden="1" outlineLevel="1"/>
    <row r="772113" hidden="1" outlineLevel="1"/>
    <row r="772114" hidden="1" outlineLevel="1"/>
    <row r="772115" hidden="1" outlineLevel="1"/>
    <row r="772116" hidden="1" outlineLevel="1"/>
    <row r="772117" hidden="1" outlineLevel="1"/>
    <row r="772118" hidden="1" outlineLevel="1"/>
    <row r="772119" hidden="1" outlineLevel="1"/>
    <row r="772120" hidden="1" outlineLevel="1"/>
    <row r="772121" hidden="1" outlineLevel="1"/>
    <row r="772122" hidden="1" outlineLevel="1"/>
    <row r="772123" hidden="1" outlineLevel="1"/>
    <row r="772124" hidden="1" outlineLevel="1"/>
    <row r="772125" hidden="1" outlineLevel="1"/>
    <row r="772126" hidden="1" outlineLevel="1"/>
    <row r="772127" hidden="1" outlineLevel="1"/>
    <row r="772128" hidden="1" outlineLevel="1"/>
    <row r="772129" hidden="1" outlineLevel="1"/>
    <row r="772130" hidden="1" outlineLevel="1"/>
    <row r="772131" hidden="1" outlineLevel="1"/>
    <row r="772132" hidden="1" outlineLevel="1"/>
    <row r="772133" hidden="1" outlineLevel="1"/>
    <row r="772134" hidden="1" outlineLevel="1"/>
    <row r="772135" hidden="1" outlineLevel="1"/>
    <row r="772136" hidden="1" outlineLevel="1"/>
    <row r="772137" hidden="1" outlineLevel="1"/>
    <row r="772138" hidden="1" outlineLevel="1"/>
    <row r="772139" hidden="1" outlineLevel="1"/>
    <row r="772140" hidden="1" outlineLevel="1"/>
    <row r="772141" hidden="1" outlineLevel="1"/>
    <row r="772142" hidden="1" outlineLevel="1"/>
    <row r="772143" hidden="1" outlineLevel="1"/>
    <row r="772144" hidden="1" outlineLevel="1"/>
    <row r="772145" hidden="1" outlineLevel="1"/>
    <row r="772146" hidden="1" outlineLevel="1"/>
    <row r="772147" hidden="1" outlineLevel="1"/>
    <row r="772148" hidden="1" outlineLevel="1"/>
    <row r="772149" hidden="1" outlineLevel="1"/>
    <row r="772150" hidden="1" outlineLevel="1"/>
    <row r="772151" hidden="1" outlineLevel="1"/>
    <row r="772152" hidden="1" outlineLevel="1"/>
    <row r="772153" hidden="1" outlineLevel="1"/>
    <row r="772154" hidden="1" outlineLevel="1"/>
    <row r="772155" hidden="1" outlineLevel="1"/>
    <row r="772156" hidden="1" outlineLevel="1"/>
    <row r="772157" hidden="1" outlineLevel="1"/>
    <row r="772158" hidden="1" outlineLevel="1"/>
    <row r="772159" hidden="1" outlineLevel="1"/>
    <row r="772160" hidden="1" outlineLevel="1"/>
    <row r="772161" hidden="1" outlineLevel="1"/>
    <row r="772162" hidden="1" outlineLevel="1"/>
    <row r="772163" hidden="1" outlineLevel="1"/>
    <row r="772164" hidden="1" outlineLevel="1"/>
    <row r="772165" hidden="1" outlineLevel="1"/>
    <row r="772166" hidden="1" outlineLevel="1"/>
    <row r="772167" hidden="1" outlineLevel="1"/>
    <row r="772168" hidden="1" outlineLevel="1"/>
    <row r="772169" hidden="1" outlineLevel="1"/>
    <row r="772170" hidden="1" outlineLevel="1"/>
    <row r="772171" hidden="1" outlineLevel="1"/>
    <row r="772172" hidden="1" outlineLevel="1"/>
    <row r="772173" hidden="1" outlineLevel="1"/>
    <row r="772174" hidden="1" outlineLevel="1"/>
    <row r="772175" hidden="1" outlineLevel="1"/>
    <row r="772176" hidden="1" outlineLevel="1"/>
    <row r="772177" hidden="1" outlineLevel="1"/>
    <row r="772178" hidden="1" outlineLevel="1"/>
    <row r="772179" hidden="1" outlineLevel="1"/>
    <row r="772180" hidden="1" outlineLevel="1"/>
    <row r="772181" hidden="1" outlineLevel="1"/>
    <row r="772182" hidden="1" outlineLevel="1"/>
    <row r="772183" hidden="1" outlineLevel="1"/>
    <row r="772184" hidden="1" outlineLevel="1"/>
    <row r="772185" hidden="1" outlineLevel="1"/>
    <row r="772186" hidden="1" outlineLevel="1"/>
    <row r="772187" hidden="1" outlineLevel="1"/>
    <row r="772188" hidden="1" outlineLevel="1"/>
    <row r="772189" hidden="1" outlineLevel="1"/>
    <row r="772190" hidden="1" outlineLevel="1"/>
    <row r="772191" hidden="1" outlineLevel="1"/>
    <row r="772192" hidden="1" outlineLevel="1"/>
    <row r="772193" hidden="1" outlineLevel="1"/>
    <row r="772194" hidden="1" outlineLevel="1"/>
    <row r="772195" hidden="1" outlineLevel="1"/>
    <row r="772196" hidden="1" outlineLevel="1"/>
    <row r="772197" hidden="1" outlineLevel="1"/>
    <row r="772198" hidden="1" outlineLevel="1"/>
    <row r="772199" hidden="1" outlineLevel="1"/>
    <row r="772200" hidden="1" outlineLevel="1"/>
    <row r="772201" hidden="1" outlineLevel="1"/>
    <row r="772202" hidden="1" outlineLevel="1"/>
    <row r="772203" hidden="1" outlineLevel="1"/>
    <row r="772204" hidden="1" outlineLevel="1"/>
    <row r="772205" hidden="1" outlineLevel="1"/>
    <row r="772206" hidden="1" outlineLevel="1"/>
    <row r="772207" hidden="1" outlineLevel="1"/>
    <row r="772208" hidden="1" outlineLevel="1"/>
    <row r="772209" hidden="1" outlineLevel="1"/>
    <row r="772210" hidden="1" outlineLevel="1"/>
    <row r="772211" hidden="1" outlineLevel="1"/>
    <row r="772212" hidden="1" outlineLevel="1"/>
    <row r="772213" hidden="1" outlineLevel="1"/>
    <row r="772214" hidden="1" outlineLevel="1"/>
    <row r="772215" hidden="1" outlineLevel="1"/>
    <row r="772216" hidden="1" outlineLevel="1"/>
    <row r="772217" hidden="1" outlineLevel="1"/>
    <row r="772218" hidden="1" outlineLevel="1"/>
    <row r="772219" hidden="1" outlineLevel="1"/>
    <row r="772220" hidden="1" outlineLevel="1"/>
    <row r="772221" hidden="1" outlineLevel="1"/>
    <row r="772222" hidden="1" outlineLevel="1"/>
    <row r="772223" hidden="1" outlineLevel="1"/>
    <row r="772224" hidden="1" outlineLevel="1"/>
    <row r="772225" hidden="1" outlineLevel="1"/>
    <row r="772226" hidden="1" outlineLevel="1"/>
    <row r="772227" hidden="1" outlineLevel="1"/>
    <row r="772228" hidden="1" outlineLevel="1"/>
    <row r="772229" hidden="1" outlineLevel="1"/>
    <row r="772230" hidden="1" outlineLevel="1"/>
    <row r="772231" hidden="1" outlineLevel="1"/>
    <row r="772232" hidden="1" outlineLevel="1"/>
    <row r="772233" hidden="1" outlineLevel="1"/>
    <row r="772234" hidden="1" outlineLevel="1"/>
    <row r="772235" hidden="1" outlineLevel="1"/>
    <row r="772236" hidden="1" outlineLevel="1"/>
    <row r="772237" hidden="1" outlineLevel="1"/>
    <row r="772238" hidden="1" outlineLevel="1"/>
    <row r="772239" hidden="1" outlineLevel="1"/>
    <row r="772240" hidden="1" outlineLevel="1"/>
    <row r="772241" hidden="1" outlineLevel="1"/>
    <row r="772242" hidden="1" outlineLevel="1"/>
    <row r="772243" hidden="1" outlineLevel="1"/>
    <row r="772244" hidden="1" outlineLevel="1"/>
    <row r="772245" hidden="1" outlineLevel="1"/>
    <row r="772246" hidden="1" outlineLevel="1"/>
    <row r="772247" hidden="1" outlineLevel="1"/>
    <row r="772248" hidden="1" outlineLevel="1"/>
    <row r="772249" hidden="1" outlineLevel="1"/>
    <row r="772250" hidden="1" outlineLevel="1"/>
    <row r="772251" hidden="1" outlineLevel="1"/>
    <row r="772252" hidden="1" outlineLevel="1"/>
    <row r="772253" hidden="1" outlineLevel="1"/>
    <row r="772254" hidden="1" outlineLevel="1"/>
    <row r="772255" hidden="1" outlineLevel="1"/>
    <row r="772256" hidden="1" outlineLevel="1"/>
    <row r="772257" hidden="1" outlineLevel="1"/>
    <row r="772258" hidden="1" outlineLevel="1"/>
    <row r="772259" hidden="1" outlineLevel="1"/>
    <row r="772260" hidden="1" outlineLevel="1"/>
    <row r="772261" hidden="1" outlineLevel="1"/>
    <row r="772262" hidden="1" outlineLevel="1"/>
    <row r="772263" hidden="1" outlineLevel="1"/>
    <row r="772264" hidden="1" outlineLevel="1"/>
    <row r="772265" hidden="1" outlineLevel="1"/>
    <row r="772266" hidden="1" outlineLevel="1"/>
    <row r="772267" hidden="1" outlineLevel="1"/>
    <row r="772268" hidden="1" outlineLevel="1"/>
    <row r="772269" hidden="1" outlineLevel="1"/>
    <row r="772270" hidden="1" outlineLevel="1"/>
    <row r="772271" hidden="1" outlineLevel="1"/>
    <row r="772272" hidden="1" outlineLevel="1"/>
    <row r="772273" hidden="1" outlineLevel="1"/>
    <row r="772274" hidden="1" outlineLevel="1"/>
    <row r="772275" hidden="1" outlineLevel="1"/>
    <row r="772276" hidden="1" outlineLevel="1"/>
    <row r="772277" hidden="1" outlineLevel="1"/>
    <row r="772278" hidden="1" outlineLevel="1"/>
    <row r="772279" hidden="1" outlineLevel="1"/>
    <row r="772280" hidden="1" outlineLevel="1"/>
    <row r="772281" hidden="1" outlineLevel="1"/>
    <row r="772282" hidden="1" outlineLevel="1"/>
    <row r="772283" hidden="1" outlineLevel="1"/>
    <row r="772284" hidden="1" outlineLevel="1"/>
    <row r="772285" hidden="1" outlineLevel="1"/>
    <row r="772286" hidden="1" outlineLevel="1"/>
    <row r="772287" hidden="1" outlineLevel="1"/>
    <row r="772288" hidden="1" outlineLevel="1"/>
    <row r="772289" hidden="1" outlineLevel="1"/>
    <row r="772290" hidden="1" outlineLevel="1"/>
    <row r="772291" hidden="1" outlineLevel="1"/>
    <row r="772292" hidden="1" outlineLevel="1"/>
    <row r="772293" hidden="1" outlineLevel="1"/>
    <row r="772294" hidden="1" outlineLevel="1"/>
    <row r="772295" hidden="1" outlineLevel="1"/>
    <row r="772296" hidden="1" outlineLevel="1"/>
    <row r="772297" hidden="1" outlineLevel="1"/>
    <row r="772298" hidden="1" outlineLevel="1"/>
    <row r="772299" hidden="1" outlineLevel="1"/>
    <row r="772300" hidden="1" outlineLevel="1"/>
    <row r="772301" hidden="1" outlineLevel="1"/>
    <row r="772302" hidden="1" outlineLevel="1"/>
    <row r="772303" hidden="1" outlineLevel="1"/>
    <row r="772304" hidden="1" outlineLevel="1"/>
    <row r="772305" hidden="1" outlineLevel="1"/>
    <row r="772306" hidden="1" outlineLevel="1"/>
    <row r="772307" hidden="1" outlineLevel="1"/>
    <row r="772308" hidden="1" outlineLevel="1"/>
    <row r="772309" hidden="1" outlineLevel="1"/>
    <row r="772310" hidden="1" outlineLevel="1"/>
    <row r="772311" hidden="1" outlineLevel="1"/>
    <row r="772312" hidden="1" outlineLevel="1"/>
    <row r="772313" hidden="1" outlineLevel="1"/>
    <row r="772314" hidden="1" outlineLevel="1"/>
    <row r="772315" hidden="1" outlineLevel="1"/>
    <row r="772316" hidden="1" outlineLevel="1"/>
    <row r="772317" hidden="1" outlineLevel="1"/>
    <row r="772318" hidden="1" outlineLevel="1"/>
    <row r="772319" hidden="1" outlineLevel="1"/>
    <row r="772320" hidden="1" outlineLevel="1"/>
    <row r="772321" hidden="1" outlineLevel="1"/>
    <row r="772322" hidden="1" outlineLevel="1"/>
    <row r="772323" hidden="1" outlineLevel="1"/>
    <row r="772324" hidden="1" outlineLevel="1"/>
    <row r="772325" hidden="1" outlineLevel="1"/>
    <row r="772326" hidden="1" outlineLevel="1"/>
    <row r="772327" hidden="1" outlineLevel="1"/>
    <row r="772328" hidden="1" outlineLevel="1"/>
    <row r="772329" hidden="1" outlineLevel="1"/>
    <row r="772330" hidden="1" outlineLevel="1"/>
    <row r="772331" hidden="1" outlineLevel="1"/>
    <row r="772332" hidden="1" outlineLevel="1"/>
    <row r="772333" hidden="1" outlineLevel="1"/>
    <row r="772334" hidden="1" outlineLevel="1"/>
    <row r="772335" hidden="1" outlineLevel="1"/>
    <row r="772336" hidden="1" outlineLevel="1"/>
    <row r="772337" hidden="1" outlineLevel="1"/>
    <row r="772338" hidden="1" outlineLevel="1"/>
    <row r="772339" hidden="1" outlineLevel="1"/>
    <row r="772340" hidden="1" outlineLevel="1"/>
    <row r="772341" hidden="1" outlineLevel="1"/>
    <row r="772342" hidden="1" outlineLevel="1"/>
    <row r="772343" hidden="1" outlineLevel="1"/>
    <row r="772344" hidden="1" outlineLevel="1"/>
    <row r="772345" hidden="1" outlineLevel="1"/>
    <row r="772346" hidden="1" outlineLevel="1"/>
    <row r="772347" hidden="1" outlineLevel="1"/>
    <row r="772348" hidden="1" outlineLevel="1"/>
    <row r="772349" hidden="1" outlineLevel="1"/>
    <row r="772350" hidden="1" outlineLevel="1"/>
    <row r="772351" hidden="1" outlineLevel="1"/>
    <row r="772352" hidden="1" outlineLevel="1"/>
    <row r="772353" hidden="1" outlineLevel="1"/>
    <row r="772354" hidden="1" outlineLevel="1"/>
    <row r="772355" hidden="1" outlineLevel="1"/>
    <row r="772356" hidden="1" outlineLevel="1"/>
    <row r="772357" hidden="1" outlineLevel="1"/>
    <row r="772358" hidden="1" outlineLevel="1"/>
    <row r="772359" hidden="1" outlineLevel="1"/>
    <row r="772360" hidden="1" outlineLevel="1"/>
    <row r="772361" hidden="1" outlineLevel="1"/>
    <row r="772362" hidden="1" outlineLevel="1"/>
    <row r="772363" hidden="1" outlineLevel="1"/>
    <row r="772364" hidden="1" outlineLevel="1"/>
    <row r="772365" hidden="1" outlineLevel="1"/>
    <row r="772366" hidden="1" outlineLevel="1"/>
    <row r="772367" hidden="1" outlineLevel="1"/>
    <row r="772368" hidden="1" outlineLevel="1"/>
    <row r="772369" hidden="1" outlineLevel="1"/>
    <row r="772370" hidden="1" outlineLevel="1"/>
    <row r="772371" hidden="1" outlineLevel="1"/>
    <row r="772372" hidden="1" outlineLevel="1"/>
    <row r="772373" hidden="1" outlineLevel="1"/>
    <row r="772374" hidden="1" outlineLevel="1"/>
    <row r="772375" hidden="1" outlineLevel="1"/>
    <row r="772376" hidden="1" outlineLevel="1"/>
    <row r="772377" hidden="1" outlineLevel="1"/>
    <row r="772378" hidden="1" outlineLevel="1"/>
    <row r="772379" hidden="1" outlineLevel="1"/>
    <row r="772380" hidden="1" outlineLevel="1"/>
    <row r="772381" hidden="1" outlineLevel="1"/>
    <row r="772382" hidden="1" outlineLevel="1"/>
    <row r="772383" hidden="1" outlineLevel="1"/>
    <row r="772384" hidden="1" outlineLevel="1"/>
    <row r="772385" hidden="1" outlineLevel="1"/>
    <row r="772386" hidden="1" outlineLevel="1"/>
    <row r="772387" hidden="1" outlineLevel="1"/>
    <row r="772388" hidden="1" outlineLevel="1"/>
    <row r="772389" hidden="1" outlineLevel="1"/>
    <row r="772390" hidden="1" outlineLevel="1"/>
    <row r="772391" hidden="1" outlineLevel="1"/>
    <row r="772392" hidden="1" outlineLevel="1"/>
    <row r="772393" hidden="1" outlineLevel="1"/>
    <row r="772394" hidden="1" outlineLevel="1"/>
    <row r="772395" hidden="1" outlineLevel="1"/>
    <row r="772396" hidden="1" outlineLevel="1"/>
    <row r="772397" hidden="1" outlineLevel="1"/>
    <row r="772398" hidden="1" outlineLevel="1"/>
    <row r="772399" hidden="1" outlineLevel="1"/>
    <row r="772400" hidden="1" outlineLevel="1"/>
    <row r="772401" hidden="1" outlineLevel="1"/>
    <row r="772402" hidden="1" outlineLevel="1"/>
    <row r="772403" hidden="1" outlineLevel="1"/>
    <row r="772404" hidden="1" outlineLevel="1"/>
    <row r="772405" hidden="1" outlineLevel="1"/>
    <row r="772406" hidden="1" outlineLevel="1"/>
    <row r="772407" hidden="1" outlineLevel="1"/>
    <row r="772408" hidden="1" outlineLevel="1"/>
    <row r="772409" hidden="1" outlineLevel="1"/>
    <row r="772410" hidden="1" outlineLevel="1"/>
    <row r="772411" hidden="1" outlineLevel="1"/>
    <row r="772412" hidden="1" outlineLevel="1"/>
    <row r="772413" hidden="1" outlineLevel="1"/>
    <row r="772414" hidden="1" outlineLevel="1"/>
    <row r="772415" hidden="1" outlineLevel="1"/>
    <row r="772416" hidden="1" outlineLevel="1"/>
    <row r="772417" hidden="1" outlineLevel="1"/>
    <row r="772418" hidden="1" outlineLevel="1"/>
    <row r="772419" hidden="1" outlineLevel="1"/>
    <row r="772420" hidden="1" outlineLevel="1"/>
    <row r="772421" hidden="1" outlineLevel="1"/>
    <row r="772422" hidden="1" outlineLevel="1"/>
    <row r="772423" hidden="1" outlineLevel="1"/>
    <row r="772424" hidden="1" outlineLevel="1"/>
    <row r="772425" hidden="1" outlineLevel="1"/>
    <row r="772426" hidden="1" outlineLevel="1"/>
    <row r="772427" hidden="1" outlineLevel="1"/>
    <row r="772428" hidden="1" outlineLevel="1"/>
    <row r="772429" hidden="1" outlineLevel="1"/>
    <row r="772430" hidden="1" outlineLevel="1"/>
    <row r="772431" hidden="1" outlineLevel="1"/>
    <row r="772432" hidden="1" outlineLevel="1"/>
    <row r="772433" hidden="1" outlineLevel="1"/>
    <row r="772434" hidden="1" outlineLevel="1"/>
    <row r="772435" hidden="1" outlineLevel="1"/>
    <row r="772436" hidden="1" outlineLevel="1"/>
    <row r="772437" hidden="1" outlineLevel="1"/>
    <row r="772438" hidden="1" outlineLevel="1"/>
    <row r="772439" hidden="1" outlineLevel="1"/>
    <row r="772440" hidden="1" outlineLevel="1"/>
    <row r="772441" hidden="1" outlineLevel="1"/>
    <row r="772442" hidden="1" outlineLevel="1"/>
    <row r="772443" hidden="1" outlineLevel="1"/>
    <row r="772444" hidden="1" outlineLevel="1"/>
    <row r="772445" hidden="1" outlineLevel="1"/>
    <row r="772446" hidden="1" outlineLevel="1"/>
    <row r="772447" hidden="1" outlineLevel="1"/>
    <row r="772448" hidden="1" outlineLevel="1"/>
    <row r="772449" hidden="1" outlineLevel="1"/>
    <row r="772450" hidden="1" outlineLevel="1"/>
    <row r="772451" hidden="1" outlineLevel="1"/>
    <row r="772452" hidden="1" outlineLevel="1"/>
    <row r="772453" hidden="1" outlineLevel="1"/>
    <row r="772454" hidden="1" outlineLevel="1"/>
    <row r="772455" hidden="1" outlineLevel="1"/>
    <row r="772456" hidden="1" outlineLevel="1"/>
    <row r="772457" hidden="1" outlineLevel="1"/>
    <row r="772458" hidden="1" outlineLevel="1"/>
    <row r="772459" hidden="1" outlineLevel="1"/>
    <row r="772460" hidden="1" outlineLevel="1"/>
    <row r="772461" hidden="1" outlineLevel="1"/>
    <row r="772462" hidden="1" outlineLevel="1"/>
    <row r="772463" hidden="1" outlineLevel="1"/>
    <row r="772464" hidden="1" outlineLevel="1"/>
    <row r="772465" hidden="1" outlineLevel="1"/>
    <row r="772466" hidden="1" outlineLevel="1"/>
    <row r="772467" hidden="1" outlineLevel="1"/>
    <row r="772468" hidden="1" outlineLevel="1"/>
    <row r="772469" hidden="1" outlineLevel="1"/>
    <row r="772470" hidden="1" outlineLevel="1"/>
    <row r="772471" hidden="1" outlineLevel="1"/>
    <row r="772472" hidden="1" outlineLevel="1"/>
    <row r="772473" hidden="1" outlineLevel="1"/>
    <row r="772474" hidden="1" outlineLevel="1"/>
    <row r="772475" hidden="1" outlineLevel="1"/>
    <row r="772476" hidden="1" outlineLevel="1"/>
    <row r="772477" hidden="1" outlineLevel="1"/>
    <row r="772478" hidden="1" outlineLevel="1"/>
    <row r="772479" hidden="1" outlineLevel="1"/>
    <row r="772480" hidden="1" outlineLevel="1"/>
    <row r="772481" hidden="1" outlineLevel="1"/>
    <row r="772482" hidden="1" outlineLevel="1"/>
    <row r="772483" hidden="1" outlineLevel="1"/>
    <row r="772484" hidden="1" outlineLevel="1"/>
    <row r="772485" hidden="1" outlineLevel="1"/>
    <row r="772486" hidden="1" outlineLevel="1"/>
    <row r="772487" hidden="1" outlineLevel="1"/>
    <row r="772488" hidden="1" outlineLevel="1"/>
    <row r="772489" hidden="1" outlineLevel="1"/>
    <row r="772490" hidden="1" outlineLevel="1"/>
    <row r="772491" hidden="1" outlineLevel="1"/>
    <row r="772492" hidden="1" outlineLevel="1"/>
    <row r="772493" hidden="1" outlineLevel="1"/>
    <row r="772494" hidden="1" outlineLevel="1"/>
    <row r="772495" hidden="1" outlineLevel="1"/>
    <row r="772496" hidden="1" outlineLevel="1"/>
    <row r="772497" hidden="1" outlineLevel="1"/>
    <row r="772498" hidden="1" outlineLevel="1"/>
    <row r="772499" hidden="1" outlineLevel="1"/>
    <row r="772500" hidden="1" outlineLevel="1"/>
    <row r="772501" hidden="1" outlineLevel="1"/>
    <row r="772502" hidden="1" outlineLevel="1"/>
    <row r="772503" hidden="1" outlineLevel="1"/>
    <row r="772504" hidden="1" outlineLevel="1"/>
    <row r="772505" hidden="1" outlineLevel="1"/>
    <row r="772506" hidden="1" outlineLevel="1"/>
    <row r="772507" hidden="1" outlineLevel="1"/>
    <row r="772508" hidden="1" outlineLevel="1"/>
    <row r="772509" hidden="1" outlineLevel="1"/>
    <row r="772510" hidden="1" outlineLevel="1"/>
    <row r="772511" hidden="1" outlineLevel="1"/>
    <row r="772512" hidden="1" outlineLevel="1"/>
    <row r="772513" hidden="1" outlineLevel="1"/>
    <row r="772514" hidden="1" outlineLevel="1"/>
    <row r="772515" hidden="1" outlineLevel="1"/>
    <row r="772516" hidden="1" outlineLevel="1"/>
    <row r="772517" hidden="1" outlineLevel="1"/>
    <row r="772518" hidden="1" outlineLevel="1"/>
    <row r="772519" hidden="1" outlineLevel="1"/>
    <row r="772520" hidden="1" outlineLevel="1"/>
    <row r="772521" hidden="1" outlineLevel="1"/>
    <row r="772522" hidden="1" outlineLevel="1"/>
    <row r="772523" hidden="1" outlineLevel="1"/>
    <row r="772524" hidden="1" outlineLevel="1"/>
    <row r="772525" hidden="1" outlineLevel="1"/>
    <row r="772526" hidden="1" outlineLevel="1"/>
    <row r="772527" hidden="1" outlineLevel="1"/>
    <row r="772528" hidden="1" outlineLevel="1"/>
    <row r="772529" hidden="1" outlineLevel="1"/>
    <row r="772530" hidden="1" outlineLevel="1"/>
    <row r="772531" hidden="1" outlineLevel="1"/>
    <row r="772532" hidden="1" outlineLevel="1"/>
    <row r="772533" hidden="1" outlineLevel="1"/>
    <row r="772534" hidden="1" outlineLevel="1"/>
    <row r="772535" hidden="1" outlineLevel="1"/>
    <row r="772536" hidden="1" outlineLevel="1"/>
    <row r="772537" hidden="1" outlineLevel="1"/>
    <row r="772538" hidden="1" outlineLevel="1"/>
    <row r="772539" hidden="1" outlineLevel="1"/>
    <row r="772540" hidden="1" outlineLevel="1"/>
    <row r="772541" hidden="1" outlineLevel="1"/>
    <row r="772542" hidden="1" outlineLevel="1"/>
    <row r="772543" hidden="1" outlineLevel="1"/>
    <row r="772544" hidden="1" outlineLevel="1"/>
    <row r="772545" hidden="1" outlineLevel="1"/>
    <row r="772546" hidden="1" outlineLevel="1"/>
    <row r="772547" hidden="1" outlineLevel="1"/>
    <row r="772548" hidden="1" outlineLevel="1"/>
    <row r="772549" hidden="1" outlineLevel="1"/>
    <row r="772550" hidden="1" outlineLevel="1"/>
    <row r="772551" hidden="1" outlineLevel="1"/>
    <row r="772552" hidden="1" outlineLevel="1"/>
    <row r="772553" hidden="1" outlineLevel="1"/>
    <row r="772554" hidden="1" outlineLevel="1"/>
    <row r="772555" hidden="1" outlineLevel="1"/>
    <row r="772556" hidden="1" outlineLevel="1"/>
    <row r="772557" hidden="1" outlineLevel="1"/>
    <row r="772558" hidden="1" outlineLevel="1"/>
    <row r="772559" hidden="1" outlineLevel="1"/>
    <row r="772560" hidden="1" outlineLevel="1"/>
    <row r="772561" hidden="1" outlineLevel="1"/>
    <row r="772562" hidden="1" outlineLevel="1"/>
    <row r="772563" hidden="1" outlineLevel="1"/>
    <row r="772564" hidden="1" outlineLevel="1"/>
    <row r="772565" hidden="1" outlineLevel="1"/>
    <row r="772566" hidden="1" outlineLevel="1"/>
    <row r="772567" hidden="1" outlineLevel="1"/>
    <row r="772568" hidden="1" outlineLevel="1"/>
    <row r="772569" hidden="1" outlineLevel="1"/>
    <row r="772570" hidden="1" outlineLevel="1"/>
    <row r="772571" hidden="1" outlineLevel="1"/>
    <row r="772572" hidden="1" outlineLevel="1"/>
    <row r="772573" hidden="1" outlineLevel="1"/>
    <row r="772574" hidden="1" outlineLevel="1"/>
    <row r="772575" hidden="1" outlineLevel="1"/>
    <row r="772576" hidden="1" outlineLevel="1"/>
    <row r="772577" hidden="1" outlineLevel="1"/>
    <row r="772578" hidden="1" outlineLevel="1"/>
    <row r="772579" hidden="1" outlineLevel="1"/>
    <row r="772580" hidden="1" outlineLevel="1"/>
    <row r="772581" hidden="1" outlineLevel="1"/>
    <row r="772582" hidden="1" outlineLevel="1"/>
    <row r="772583" hidden="1" outlineLevel="1"/>
    <row r="772584" hidden="1" outlineLevel="1"/>
    <row r="772585" hidden="1" outlineLevel="1"/>
    <row r="772586" hidden="1" outlineLevel="1"/>
    <row r="772587" hidden="1" outlineLevel="1"/>
    <row r="772588" hidden="1" outlineLevel="1"/>
    <row r="772589" hidden="1" outlineLevel="1"/>
    <row r="772590" hidden="1" outlineLevel="1"/>
    <row r="772591" hidden="1" outlineLevel="1"/>
    <row r="772592" hidden="1" outlineLevel="1"/>
    <row r="772593" hidden="1" outlineLevel="1"/>
    <row r="772594" hidden="1" outlineLevel="1"/>
    <row r="772595" hidden="1" outlineLevel="1"/>
    <row r="772596" hidden="1" outlineLevel="1"/>
    <row r="772597" hidden="1" outlineLevel="1"/>
    <row r="772598" hidden="1" outlineLevel="1"/>
    <row r="772599" hidden="1" outlineLevel="1"/>
    <row r="772600" hidden="1" outlineLevel="1"/>
    <row r="772601" hidden="1" outlineLevel="1"/>
    <row r="772602" hidden="1" outlineLevel="1"/>
    <row r="772603" hidden="1" outlineLevel="1"/>
    <row r="772604" hidden="1" outlineLevel="1"/>
    <row r="772605" hidden="1" outlineLevel="1"/>
    <row r="772606" hidden="1" outlineLevel="1"/>
    <row r="772607" hidden="1" outlineLevel="1"/>
    <row r="772608" hidden="1" outlineLevel="1"/>
    <row r="772609" hidden="1" outlineLevel="1"/>
    <row r="772610" hidden="1" outlineLevel="1"/>
    <row r="772611" hidden="1" outlineLevel="1"/>
    <row r="772612" hidden="1" outlineLevel="1"/>
    <row r="772613" hidden="1" outlineLevel="1"/>
    <row r="772614" hidden="1" outlineLevel="1"/>
    <row r="772615" hidden="1" outlineLevel="1"/>
    <row r="772616" hidden="1" outlineLevel="1"/>
    <row r="772617" hidden="1" outlineLevel="1"/>
    <row r="772618" hidden="1" outlineLevel="1"/>
    <row r="772619" hidden="1" outlineLevel="1"/>
    <row r="772620" hidden="1" outlineLevel="1"/>
    <row r="772621" hidden="1" outlineLevel="1"/>
    <row r="772622" hidden="1" outlineLevel="1"/>
    <row r="772623" hidden="1" outlineLevel="1"/>
    <row r="772624" hidden="1" outlineLevel="1"/>
    <row r="772625" hidden="1" outlineLevel="1"/>
    <row r="772626" hidden="1" outlineLevel="1"/>
    <row r="772627" hidden="1" outlineLevel="1"/>
    <row r="772628" hidden="1" outlineLevel="1"/>
    <row r="772629" hidden="1" outlineLevel="1"/>
    <row r="772630" hidden="1" outlineLevel="1"/>
    <row r="772631" hidden="1" outlineLevel="1"/>
    <row r="772632" hidden="1" outlineLevel="1"/>
    <row r="772633" hidden="1" outlineLevel="1"/>
    <row r="772634" hidden="1" outlineLevel="1"/>
    <row r="772635" hidden="1" outlineLevel="1"/>
    <row r="772636" hidden="1" outlineLevel="1"/>
    <row r="772637" hidden="1" outlineLevel="1"/>
    <row r="772638" hidden="1" outlineLevel="1"/>
    <row r="772639" hidden="1" outlineLevel="1"/>
    <row r="772640" hidden="1" outlineLevel="1"/>
    <row r="772641" hidden="1" outlineLevel="1"/>
    <row r="772642" hidden="1" outlineLevel="1"/>
    <row r="772643" hidden="1" outlineLevel="1"/>
    <row r="772644" hidden="1" outlineLevel="1"/>
    <row r="772645" hidden="1" outlineLevel="1"/>
    <row r="772646" hidden="1" outlineLevel="1"/>
    <row r="772647" hidden="1" outlineLevel="1"/>
    <row r="772648" hidden="1" outlineLevel="1"/>
    <row r="772649" hidden="1" outlineLevel="1"/>
    <row r="772650" hidden="1" outlineLevel="1"/>
    <row r="772651" hidden="1" outlineLevel="1"/>
    <row r="772652" hidden="1" outlineLevel="1"/>
    <row r="772653" hidden="1" outlineLevel="1"/>
    <row r="772654" hidden="1" outlineLevel="1"/>
    <row r="772655" hidden="1" outlineLevel="1"/>
    <row r="772656" hidden="1" outlineLevel="1"/>
    <row r="772657" hidden="1" outlineLevel="1"/>
    <row r="772658" hidden="1" outlineLevel="1"/>
    <row r="772659" hidden="1" outlineLevel="1"/>
    <row r="772660" hidden="1" outlineLevel="1"/>
    <row r="772661" hidden="1" outlineLevel="1"/>
    <row r="772662" hidden="1" outlineLevel="1"/>
    <row r="772663" hidden="1" outlineLevel="1"/>
    <row r="772664" hidden="1" outlineLevel="1"/>
    <row r="772665" hidden="1" outlineLevel="1"/>
    <row r="772666" hidden="1" outlineLevel="1"/>
    <row r="772667" hidden="1" outlineLevel="1"/>
    <row r="772668" hidden="1" outlineLevel="1"/>
    <row r="772669" hidden="1" outlineLevel="1"/>
    <row r="772670" hidden="1" outlineLevel="1"/>
    <row r="772671" hidden="1" outlineLevel="1"/>
    <row r="772672" hidden="1" outlineLevel="1"/>
    <row r="772673" hidden="1" outlineLevel="1"/>
    <row r="772674" hidden="1" outlineLevel="1"/>
    <row r="772675" hidden="1" outlineLevel="1"/>
    <row r="772676" hidden="1" outlineLevel="1"/>
    <row r="772677" hidden="1" outlineLevel="1"/>
    <row r="772678" hidden="1" outlineLevel="1"/>
    <row r="772679" hidden="1" outlineLevel="1"/>
    <row r="772680" hidden="1" outlineLevel="1"/>
    <row r="772681" hidden="1" outlineLevel="1"/>
    <row r="772682" hidden="1" outlineLevel="1"/>
    <row r="772683" hidden="1" outlineLevel="1"/>
    <row r="772684" hidden="1" outlineLevel="1"/>
    <row r="772685" hidden="1" outlineLevel="1"/>
    <row r="772686" hidden="1" outlineLevel="1"/>
    <row r="772687" hidden="1" outlineLevel="1"/>
    <row r="772688" hidden="1" outlineLevel="1"/>
    <row r="772689" hidden="1" outlineLevel="1"/>
    <row r="772690" hidden="1" outlineLevel="1"/>
    <row r="772691" hidden="1" outlineLevel="1"/>
    <row r="772692" hidden="1" outlineLevel="1"/>
    <row r="772693" hidden="1" outlineLevel="1"/>
    <row r="772694" hidden="1" outlineLevel="1"/>
    <row r="772695" hidden="1" outlineLevel="1"/>
    <row r="772696" hidden="1" outlineLevel="1"/>
    <row r="772697" hidden="1" outlineLevel="1"/>
    <row r="772698" hidden="1" outlineLevel="1"/>
    <row r="772699" hidden="1" outlineLevel="1"/>
    <row r="772700" hidden="1" outlineLevel="1"/>
    <row r="772701" hidden="1" outlineLevel="1"/>
    <row r="772702" hidden="1" outlineLevel="1"/>
    <row r="772703" hidden="1" outlineLevel="1"/>
    <row r="772704" hidden="1" outlineLevel="1"/>
    <row r="772705" hidden="1" outlineLevel="1"/>
    <row r="772706" hidden="1" outlineLevel="1"/>
    <row r="772707" hidden="1" outlineLevel="1"/>
    <row r="772708" hidden="1" outlineLevel="1"/>
    <row r="772709" hidden="1" outlineLevel="1"/>
    <row r="772710" hidden="1" outlineLevel="1"/>
    <row r="772711" hidden="1" outlineLevel="1"/>
    <row r="772712" hidden="1" outlineLevel="1"/>
    <row r="772713" hidden="1" outlineLevel="1"/>
    <row r="772714" hidden="1" outlineLevel="1"/>
    <row r="772715" hidden="1" outlineLevel="1"/>
    <row r="772716" hidden="1" outlineLevel="1"/>
    <row r="772717" hidden="1" outlineLevel="1"/>
    <row r="772718" hidden="1" outlineLevel="1"/>
    <row r="772719" hidden="1" outlineLevel="1"/>
    <row r="772720" hidden="1" outlineLevel="1"/>
    <row r="772721" hidden="1" outlineLevel="1"/>
    <row r="772722" hidden="1" outlineLevel="1"/>
    <row r="772723" hidden="1" outlineLevel="1"/>
    <row r="772724" hidden="1" outlineLevel="1"/>
    <row r="772725" hidden="1" outlineLevel="1"/>
    <row r="772726" hidden="1" outlineLevel="1"/>
    <row r="772727" hidden="1" outlineLevel="1"/>
    <row r="772728" hidden="1" outlineLevel="1"/>
    <row r="772729" hidden="1" outlineLevel="1"/>
    <row r="772730" hidden="1" outlineLevel="1"/>
    <row r="772731" hidden="1" outlineLevel="1"/>
    <row r="772732" hidden="1" outlineLevel="1"/>
    <row r="772733" hidden="1" outlineLevel="1"/>
    <row r="772734" hidden="1" outlineLevel="1"/>
    <row r="772735" hidden="1" outlineLevel="1"/>
    <row r="772736" hidden="1" outlineLevel="1"/>
    <row r="772737" hidden="1" outlineLevel="1"/>
    <row r="772738" hidden="1" outlineLevel="1"/>
    <row r="772739" hidden="1" outlineLevel="1"/>
    <row r="772740" hidden="1" outlineLevel="1"/>
    <row r="772741" hidden="1" outlineLevel="1"/>
    <row r="772742" hidden="1" outlineLevel="1"/>
    <row r="772743" hidden="1" outlineLevel="1"/>
    <row r="772744" hidden="1" outlineLevel="1"/>
    <row r="772745" hidden="1" outlineLevel="1"/>
    <row r="772746" hidden="1" outlineLevel="1"/>
    <row r="772747" hidden="1" outlineLevel="1"/>
    <row r="772748" hidden="1" outlineLevel="1"/>
    <row r="772749" hidden="1" outlineLevel="1"/>
    <row r="772750" hidden="1" outlineLevel="1"/>
    <row r="772751" hidden="1" outlineLevel="1"/>
    <row r="772752" hidden="1" outlineLevel="1"/>
    <row r="772753" hidden="1" outlineLevel="1"/>
    <row r="772754" hidden="1" outlineLevel="1"/>
    <row r="772755" hidden="1" outlineLevel="1"/>
    <row r="772756" hidden="1" outlineLevel="1"/>
    <row r="772757" hidden="1" outlineLevel="1"/>
    <row r="772758" hidden="1" outlineLevel="1"/>
    <row r="772759" hidden="1" outlineLevel="1"/>
    <row r="772760" hidden="1" outlineLevel="1"/>
    <row r="772761" hidden="1" outlineLevel="1"/>
    <row r="772762" hidden="1" outlineLevel="1"/>
    <row r="772763" hidden="1" outlineLevel="1"/>
    <row r="772764" hidden="1" outlineLevel="1"/>
    <row r="772765" hidden="1" outlineLevel="1"/>
    <row r="772766" hidden="1" outlineLevel="1"/>
    <row r="772767" hidden="1" outlineLevel="1"/>
    <row r="772768" hidden="1" outlineLevel="1"/>
    <row r="772769" hidden="1" outlineLevel="1"/>
    <row r="772770" hidden="1" outlineLevel="1"/>
    <row r="772771" hidden="1" outlineLevel="1"/>
    <row r="772772" hidden="1" outlineLevel="1"/>
    <row r="772773" hidden="1" outlineLevel="1"/>
    <row r="772774" hidden="1" outlineLevel="1"/>
    <row r="772775" hidden="1" outlineLevel="1"/>
    <row r="772776" hidden="1" outlineLevel="1"/>
    <row r="772777" hidden="1" outlineLevel="1"/>
    <row r="772778" hidden="1" outlineLevel="1"/>
    <row r="772779" hidden="1" outlineLevel="1"/>
    <row r="772780" hidden="1" outlineLevel="1"/>
    <row r="772781" hidden="1" outlineLevel="1"/>
    <row r="772782" hidden="1" outlineLevel="1"/>
    <row r="772783" hidden="1" outlineLevel="1"/>
    <row r="772784" hidden="1" outlineLevel="1"/>
    <row r="772785" hidden="1" outlineLevel="1"/>
    <row r="772786" hidden="1" outlineLevel="1"/>
    <row r="772787" hidden="1" outlineLevel="1"/>
    <row r="772788" hidden="1" outlineLevel="1"/>
    <row r="772789" hidden="1" outlineLevel="1"/>
    <row r="772790" hidden="1" outlineLevel="1"/>
    <row r="772791" hidden="1" outlineLevel="1"/>
    <row r="772792" hidden="1" outlineLevel="1"/>
    <row r="772793" hidden="1" outlineLevel="1"/>
    <row r="772794" hidden="1" outlineLevel="1"/>
    <row r="772795" hidden="1" outlineLevel="1"/>
    <row r="772796" hidden="1" outlineLevel="1"/>
    <row r="772797" hidden="1" outlineLevel="1"/>
    <row r="772798" hidden="1" outlineLevel="1"/>
    <row r="772799" hidden="1" outlineLevel="1"/>
    <row r="772800" hidden="1" outlineLevel="1"/>
    <row r="772801" hidden="1" outlineLevel="1"/>
    <row r="772802" hidden="1" outlineLevel="1"/>
    <row r="772803" hidden="1" outlineLevel="1"/>
    <row r="772804" hidden="1" outlineLevel="1"/>
    <row r="772805" hidden="1" outlineLevel="1"/>
    <row r="772806" hidden="1" outlineLevel="1"/>
    <row r="772807" hidden="1" outlineLevel="1"/>
    <row r="772808" hidden="1" outlineLevel="1"/>
    <row r="772809" hidden="1" outlineLevel="1"/>
    <row r="772810" hidden="1" outlineLevel="1"/>
    <row r="772811" hidden="1" outlineLevel="1"/>
    <row r="772812" hidden="1" outlineLevel="1"/>
    <row r="772813" hidden="1" outlineLevel="1"/>
    <row r="772814" hidden="1" outlineLevel="1"/>
    <row r="772815" hidden="1" outlineLevel="1"/>
    <row r="772816" hidden="1" outlineLevel="1"/>
    <row r="772817" hidden="1" outlineLevel="1"/>
    <row r="772818" hidden="1" outlineLevel="1"/>
    <row r="772819" hidden="1" outlineLevel="1"/>
    <row r="772820" hidden="1" outlineLevel="1"/>
    <row r="772821" hidden="1" outlineLevel="1"/>
    <row r="772822" hidden="1" outlineLevel="1"/>
    <row r="772823" hidden="1" outlineLevel="1"/>
    <row r="772824" hidden="1" outlineLevel="1"/>
    <row r="772825" hidden="1" outlineLevel="1"/>
    <row r="772826" hidden="1" outlineLevel="1"/>
    <row r="772827" hidden="1" outlineLevel="1"/>
    <row r="772828" hidden="1" outlineLevel="1"/>
    <row r="772829" hidden="1" outlineLevel="1"/>
    <row r="772830" hidden="1" outlineLevel="1"/>
    <row r="772831" hidden="1" outlineLevel="1"/>
    <row r="772832" hidden="1" outlineLevel="1"/>
    <row r="772833" hidden="1" outlineLevel="1"/>
    <row r="772834" hidden="1" outlineLevel="1"/>
    <row r="772835" hidden="1" outlineLevel="1"/>
    <row r="772836" hidden="1" outlineLevel="1"/>
    <row r="772837" hidden="1" outlineLevel="1"/>
    <row r="772838" hidden="1" outlineLevel="1"/>
    <row r="772839" hidden="1" outlineLevel="1"/>
    <row r="772840" hidden="1" outlineLevel="1"/>
    <row r="772841" hidden="1" outlineLevel="1"/>
    <row r="772842" hidden="1" outlineLevel="1"/>
    <row r="772843" hidden="1" outlineLevel="1"/>
    <row r="772844" hidden="1" outlineLevel="1"/>
    <row r="772845" hidden="1" outlineLevel="1"/>
    <row r="772846" hidden="1" outlineLevel="1"/>
    <row r="772847" hidden="1" outlineLevel="1"/>
    <row r="772848" hidden="1" outlineLevel="1"/>
    <row r="772849" hidden="1" outlineLevel="1"/>
    <row r="772850" hidden="1" outlineLevel="1"/>
    <row r="772851" hidden="1" outlineLevel="1"/>
    <row r="772852" hidden="1" outlineLevel="1"/>
    <row r="772853" hidden="1" outlineLevel="1"/>
    <row r="772854" hidden="1" outlineLevel="1"/>
    <row r="772855" hidden="1" outlineLevel="1"/>
    <row r="772856" hidden="1" outlineLevel="1"/>
    <row r="772857" hidden="1" outlineLevel="1"/>
    <row r="772858" hidden="1" outlineLevel="1"/>
    <row r="772859" hidden="1" outlineLevel="1"/>
    <row r="772860" hidden="1" outlineLevel="1"/>
    <row r="772861" hidden="1" outlineLevel="1"/>
    <row r="772862" hidden="1" outlineLevel="1"/>
    <row r="772863" hidden="1" outlineLevel="1"/>
    <row r="772864" hidden="1" outlineLevel="1"/>
    <row r="772865" hidden="1" outlineLevel="1"/>
    <row r="772866" hidden="1" outlineLevel="1"/>
    <row r="772867" hidden="1" outlineLevel="1"/>
    <row r="772868" hidden="1" outlineLevel="1"/>
    <row r="772869" hidden="1" outlineLevel="1"/>
    <row r="772870" hidden="1" outlineLevel="1"/>
    <row r="772871" hidden="1" outlineLevel="1"/>
    <row r="772872" hidden="1" outlineLevel="1"/>
    <row r="772873" hidden="1" outlineLevel="1"/>
    <row r="772874" hidden="1" outlineLevel="1"/>
    <row r="772875" hidden="1" outlineLevel="1"/>
    <row r="772876" hidden="1" outlineLevel="1"/>
    <row r="772877" hidden="1" outlineLevel="1"/>
    <row r="772878" hidden="1" outlineLevel="1"/>
    <row r="772879" hidden="1" outlineLevel="1"/>
    <row r="772880" hidden="1" outlineLevel="1"/>
    <row r="772881" hidden="1" outlineLevel="1"/>
    <row r="772882" hidden="1" outlineLevel="1"/>
    <row r="772883" hidden="1" outlineLevel="1"/>
    <row r="772884" hidden="1" outlineLevel="1"/>
    <row r="772885" hidden="1" outlineLevel="1"/>
    <row r="772886" hidden="1" outlineLevel="1"/>
    <row r="772887" hidden="1" outlineLevel="1"/>
    <row r="772888" hidden="1" outlineLevel="1"/>
    <row r="772889" hidden="1" outlineLevel="1"/>
    <row r="772890" hidden="1" outlineLevel="1"/>
    <row r="772891" hidden="1" outlineLevel="1"/>
    <row r="772892" hidden="1" outlineLevel="1"/>
    <row r="772893" hidden="1" outlineLevel="1"/>
    <row r="772894" hidden="1" outlineLevel="1"/>
    <row r="772895" hidden="1" outlineLevel="1"/>
    <row r="772896" hidden="1" outlineLevel="1"/>
    <row r="772897" hidden="1" outlineLevel="1"/>
    <row r="772898" hidden="1" outlineLevel="1"/>
    <row r="772899" hidden="1" outlineLevel="1"/>
    <row r="772900" hidden="1" outlineLevel="1"/>
    <row r="772901" hidden="1" outlineLevel="1"/>
    <row r="772902" hidden="1" outlineLevel="1"/>
    <row r="772903" hidden="1" outlineLevel="1"/>
    <row r="772904" hidden="1" outlineLevel="1"/>
    <row r="772905" hidden="1" outlineLevel="1"/>
    <row r="772906" hidden="1" outlineLevel="1"/>
    <row r="772907" hidden="1" outlineLevel="1"/>
    <row r="772908" hidden="1" outlineLevel="1"/>
    <row r="772909" hidden="1" outlineLevel="1"/>
    <row r="772910" hidden="1" outlineLevel="1"/>
    <row r="772911" hidden="1" outlineLevel="1"/>
    <row r="772912" hidden="1" outlineLevel="1"/>
    <row r="772913" hidden="1" outlineLevel="1"/>
    <row r="772914" hidden="1" outlineLevel="1"/>
    <row r="772915" hidden="1" outlineLevel="1"/>
    <row r="772916" hidden="1" outlineLevel="1"/>
    <row r="772917" hidden="1" outlineLevel="1"/>
    <row r="772918" hidden="1" outlineLevel="1"/>
    <row r="772919" hidden="1" outlineLevel="1"/>
    <row r="772920" hidden="1" outlineLevel="1"/>
    <row r="772921" hidden="1" outlineLevel="1"/>
    <row r="772922" hidden="1" outlineLevel="1"/>
    <row r="772923" hidden="1" outlineLevel="1"/>
    <row r="772924" hidden="1" outlineLevel="1"/>
    <row r="772925" hidden="1" outlineLevel="1"/>
    <row r="772926" hidden="1" outlineLevel="1"/>
    <row r="772927" hidden="1" outlineLevel="1"/>
    <row r="772928" hidden="1" outlineLevel="1"/>
    <row r="772929" hidden="1" outlineLevel="1"/>
    <row r="772930" hidden="1" outlineLevel="1"/>
    <row r="772931" hidden="1" outlineLevel="1"/>
    <row r="772932" hidden="1" outlineLevel="1"/>
    <row r="772933" hidden="1" outlineLevel="1"/>
    <row r="772934" hidden="1" outlineLevel="1"/>
    <row r="772935" hidden="1" outlineLevel="1"/>
    <row r="772936" hidden="1" outlineLevel="1"/>
    <row r="772937" hidden="1" outlineLevel="1"/>
    <row r="772938" hidden="1" outlineLevel="1"/>
    <row r="772939" hidden="1" outlineLevel="1"/>
    <row r="772940" hidden="1" outlineLevel="1"/>
    <row r="772941" hidden="1" outlineLevel="1"/>
    <row r="772942" hidden="1" outlineLevel="1"/>
    <row r="772943" hidden="1" outlineLevel="1"/>
    <row r="772944" hidden="1" outlineLevel="1"/>
    <row r="772945" hidden="1" outlineLevel="1"/>
    <row r="772946" hidden="1" outlineLevel="1"/>
    <row r="772947" hidden="1" outlineLevel="1"/>
    <row r="772948" hidden="1" outlineLevel="1"/>
    <row r="772949" hidden="1" outlineLevel="1"/>
    <row r="772950" hidden="1" outlineLevel="1"/>
    <row r="772951" hidden="1" outlineLevel="1"/>
    <row r="772952" hidden="1" outlineLevel="1"/>
    <row r="772953" hidden="1" outlineLevel="1"/>
    <row r="772954" hidden="1" outlineLevel="1"/>
    <row r="772955" hidden="1" outlineLevel="1"/>
    <row r="772956" hidden="1" outlineLevel="1"/>
    <row r="772957" hidden="1" outlineLevel="1"/>
    <row r="772958" hidden="1" outlineLevel="1"/>
    <row r="772959" hidden="1" outlineLevel="1"/>
    <row r="772960" hidden="1" outlineLevel="1"/>
    <row r="772961" hidden="1" outlineLevel="1"/>
    <row r="772962" hidden="1" outlineLevel="1"/>
    <row r="772963" hidden="1" outlineLevel="1"/>
    <row r="772964" hidden="1" outlineLevel="1"/>
    <row r="772965" hidden="1" outlineLevel="1"/>
    <row r="772966" hidden="1" outlineLevel="1"/>
    <row r="772967" hidden="1" outlineLevel="1"/>
    <row r="772968" hidden="1" outlineLevel="1"/>
    <row r="772969" hidden="1" outlineLevel="1"/>
    <row r="772970" hidden="1" outlineLevel="1"/>
    <row r="772971" hidden="1" outlineLevel="1"/>
    <row r="772972" hidden="1" outlineLevel="1"/>
    <row r="772973" hidden="1" outlineLevel="1"/>
    <row r="772974" hidden="1" outlineLevel="1"/>
    <row r="772975" hidden="1" outlineLevel="1"/>
    <row r="772976" hidden="1" outlineLevel="1"/>
    <row r="772977" hidden="1" outlineLevel="1"/>
    <row r="772978" hidden="1" outlineLevel="1"/>
    <row r="772979" hidden="1" outlineLevel="1"/>
    <row r="772980" hidden="1" outlineLevel="1"/>
    <row r="772981" hidden="1" outlineLevel="1"/>
    <row r="772982" hidden="1" outlineLevel="1"/>
    <row r="772983" hidden="1" outlineLevel="1"/>
    <row r="772984" hidden="1" outlineLevel="1"/>
    <row r="772985" hidden="1" outlineLevel="1"/>
    <row r="772986" hidden="1" outlineLevel="1"/>
    <row r="772987" hidden="1" outlineLevel="1"/>
    <row r="772988" hidden="1" outlineLevel="1"/>
    <row r="772989" hidden="1" outlineLevel="1"/>
    <row r="772990" hidden="1" outlineLevel="1"/>
    <row r="772991" hidden="1" outlineLevel="1"/>
    <row r="772992" hidden="1" outlineLevel="1"/>
    <row r="772993" hidden="1" outlineLevel="1"/>
    <row r="772994" hidden="1" outlineLevel="1"/>
    <row r="772995" hidden="1" outlineLevel="1"/>
    <row r="772996" hidden="1" outlineLevel="1"/>
    <row r="772997" hidden="1" outlineLevel="1"/>
    <row r="772998" hidden="1" outlineLevel="1"/>
    <row r="772999" hidden="1" outlineLevel="1"/>
    <row r="773000" hidden="1" outlineLevel="1"/>
    <row r="773001" hidden="1" outlineLevel="1"/>
    <row r="773002" hidden="1" outlineLevel="1"/>
    <row r="773003" hidden="1" outlineLevel="1"/>
    <row r="773004" hidden="1" outlineLevel="1"/>
    <row r="773005" hidden="1" outlineLevel="1"/>
    <row r="773006" hidden="1" outlineLevel="1"/>
    <row r="773007" hidden="1" outlineLevel="1"/>
    <row r="773008" hidden="1" outlineLevel="1"/>
    <row r="773009" hidden="1" outlineLevel="1"/>
    <row r="773010" hidden="1" outlineLevel="1"/>
    <row r="773011" hidden="1" outlineLevel="1"/>
    <row r="773012" hidden="1" outlineLevel="1"/>
    <row r="773013" hidden="1" outlineLevel="1"/>
    <row r="773014" hidden="1" outlineLevel="1"/>
    <row r="773015" hidden="1" outlineLevel="1"/>
    <row r="773016" hidden="1" outlineLevel="1"/>
    <row r="773017" hidden="1" outlineLevel="1"/>
    <row r="773018" hidden="1" outlineLevel="1"/>
    <row r="773019" hidden="1" outlineLevel="1"/>
    <row r="773020" hidden="1" outlineLevel="1"/>
    <row r="773021" hidden="1" outlineLevel="1"/>
    <row r="773022" hidden="1" outlineLevel="1"/>
    <row r="773023" hidden="1" outlineLevel="1"/>
    <row r="773024" hidden="1" outlineLevel="1"/>
    <row r="773025" hidden="1" outlineLevel="1"/>
    <row r="773026" hidden="1" outlineLevel="1"/>
    <row r="773027" hidden="1" outlineLevel="1"/>
    <row r="773028" hidden="1" outlineLevel="1"/>
    <row r="773029" hidden="1" outlineLevel="1"/>
    <row r="773030" hidden="1" outlineLevel="1"/>
    <row r="773031" hidden="1" outlineLevel="1"/>
    <row r="773032" hidden="1" outlineLevel="1"/>
    <row r="773033" hidden="1" outlineLevel="1"/>
    <row r="773034" hidden="1" outlineLevel="1"/>
    <row r="773035" hidden="1" outlineLevel="1"/>
    <row r="773036" hidden="1" outlineLevel="1"/>
    <row r="773037" hidden="1" outlineLevel="1"/>
    <row r="773038" hidden="1" outlineLevel="1"/>
    <row r="773039" hidden="1" outlineLevel="1"/>
    <row r="773040" hidden="1" outlineLevel="1"/>
    <row r="773041" hidden="1" outlineLevel="1"/>
    <row r="773042" hidden="1" outlineLevel="1"/>
    <row r="773043" hidden="1" outlineLevel="1"/>
    <row r="773044" hidden="1" outlineLevel="1"/>
    <row r="773045" hidden="1" outlineLevel="1"/>
    <row r="773046" hidden="1" outlineLevel="1"/>
    <row r="773047" hidden="1" outlineLevel="1"/>
    <row r="773048" hidden="1" outlineLevel="1"/>
    <row r="773049" hidden="1" outlineLevel="1"/>
    <row r="773050" hidden="1" outlineLevel="1"/>
    <row r="773051" hidden="1" outlineLevel="1"/>
    <row r="773052" hidden="1" outlineLevel="1"/>
    <row r="773053" hidden="1" outlineLevel="1"/>
    <row r="773054" hidden="1" outlineLevel="1"/>
    <row r="773055" hidden="1" outlineLevel="1"/>
    <row r="773056" hidden="1" outlineLevel="1"/>
    <row r="773057" hidden="1" outlineLevel="1"/>
    <row r="773058" hidden="1" outlineLevel="1"/>
    <row r="773059" hidden="1" outlineLevel="1"/>
    <row r="773060" hidden="1" outlineLevel="1"/>
    <row r="773061" hidden="1" outlineLevel="1"/>
    <row r="773062" hidden="1" outlineLevel="1"/>
    <row r="773063" hidden="1" outlineLevel="1"/>
    <row r="773064" hidden="1" outlineLevel="1"/>
    <row r="773065" hidden="1" outlineLevel="1"/>
    <row r="773066" hidden="1" outlineLevel="1"/>
    <row r="773067" hidden="1" outlineLevel="1"/>
    <row r="773068" hidden="1" outlineLevel="1"/>
    <row r="773069" hidden="1" outlineLevel="1"/>
    <row r="773070" hidden="1" outlineLevel="1"/>
    <row r="773071" hidden="1" outlineLevel="1"/>
    <row r="773072" hidden="1" outlineLevel="1"/>
    <row r="773073" hidden="1" outlineLevel="1"/>
    <row r="773074" hidden="1" outlineLevel="1"/>
    <row r="773075" hidden="1" outlineLevel="1"/>
    <row r="773076" hidden="1" outlineLevel="1"/>
    <row r="773077" hidden="1" outlineLevel="1"/>
    <row r="773078" hidden="1" outlineLevel="1"/>
    <row r="773079" hidden="1" outlineLevel="1"/>
    <row r="773080" hidden="1" outlineLevel="1"/>
    <row r="773081" hidden="1" outlineLevel="1"/>
    <row r="773082" hidden="1" outlineLevel="1"/>
    <row r="773083" hidden="1" outlineLevel="1"/>
    <row r="773084" hidden="1" outlineLevel="1"/>
    <row r="773085" hidden="1" outlineLevel="1"/>
    <row r="773086" hidden="1" outlineLevel="1"/>
    <row r="773087" hidden="1" outlineLevel="1"/>
    <row r="773088" hidden="1" outlineLevel="1"/>
    <row r="773089" hidden="1" outlineLevel="1"/>
    <row r="773090" hidden="1" outlineLevel="1"/>
    <row r="773091" hidden="1" outlineLevel="1"/>
    <row r="773092" hidden="1" outlineLevel="1"/>
    <row r="773093" hidden="1" outlineLevel="1"/>
    <row r="773094" hidden="1" outlineLevel="1"/>
    <row r="773095" hidden="1" outlineLevel="1"/>
    <row r="773096" hidden="1" outlineLevel="1"/>
    <row r="773097" hidden="1" outlineLevel="1"/>
    <row r="773098" hidden="1" outlineLevel="1"/>
    <row r="773099" hidden="1" outlineLevel="1"/>
    <row r="773100" hidden="1" outlineLevel="1"/>
    <row r="773101" hidden="1" outlineLevel="1"/>
    <row r="773102" hidden="1" outlineLevel="1"/>
    <row r="773103" hidden="1" outlineLevel="1"/>
    <row r="773104" hidden="1" outlineLevel="1"/>
    <row r="773105" hidden="1" outlineLevel="1"/>
    <row r="773106" hidden="1" outlineLevel="1"/>
    <row r="773107" hidden="1" outlineLevel="1"/>
    <row r="773108" hidden="1" outlineLevel="1"/>
    <row r="773109" hidden="1" outlineLevel="1"/>
    <row r="773110" hidden="1" outlineLevel="1"/>
    <row r="773111" hidden="1" outlineLevel="1"/>
    <row r="773112" hidden="1" outlineLevel="1"/>
    <row r="773113" hidden="1" outlineLevel="1"/>
    <row r="773114" hidden="1" outlineLevel="1"/>
    <row r="773115" hidden="1" outlineLevel="1"/>
    <row r="773116" hidden="1" outlineLevel="1"/>
    <row r="773117" hidden="1" outlineLevel="1"/>
    <row r="773118" hidden="1" outlineLevel="1"/>
    <row r="773119" hidden="1" outlineLevel="1"/>
    <row r="773120" hidden="1" outlineLevel="1"/>
    <row r="773121" hidden="1" outlineLevel="1"/>
    <row r="773122" hidden="1" outlineLevel="1"/>
    <row r="773123" hidden="1" outlineLevel="1"/>
    <row r="773124" hidden="1" outlineLevel="1"/>
    <row r="773125" hidden="1" outlineLevel="1"/>
    <row r="773126" hidden="1" outlineLevel="1"/>
    <row r="773127" hidden="1" outlineLevel="1"/>
    <row r="773128" hidden="1" outlineLevel="1"/>
    <row r="773129" hidden="1" outlineLevel="1"/>
    <row r="773130" hidden="1" outlineLevel="1"/>
    <row r="773131" hidden="1" outlineLevel="1"/>
    <row r="773132" hidden="1" outlineLevel="1"/>
    <row r="773133" hidden="1" outlineLevel="1"/>
    <row r="773134" hidden="1" outlineLevel="1"/>
    <row r="773135" hidden="1" outlineLevel="1"/>
    <row r="773136" hidden="1" outlineLevel="1"/>
    <row r="773137" hidden="1" outlineLevel="1"/>
    <row r="773138" hidden="1" outlineLevel="1"/>
    <row r="773139" hidden="1" outlineLevel="1"/>
    <row r="773140" hidden="1" outlineLevel="1"/>
    <row r="773141" hidden="1" outlineLevel="1"/>
    <row r="773142" hidden="1" outlineLevel="1"/>
    <row r="773143" hidden="1" outlineLevel="1"/>
    <row r="773144" hidden="1" outlineLevel="1"/>
    <row r="773145" hidden="1" outlineLevel="1"/>
    <row r="773146" hidden="1" outlineLevel="1"/>
    <row r="773147" hidden="1" outlineLevel="1"/>
    <row r="773148" hidden="1" outlineLevel="1"/>
    <row r="773149" hidden="1" outlineLevel="1"/>
    <row r="773150" hidden="1" outlineLevel="1"/>
    <row r="773151" hidden="1" outlineLevel="1"/>
    <row r="773152" hidden="1" outlineLevel="1"/>
    <row r="773153" hidden="1" outlineLevel="1"/>
    <row r="773154" hidden="1" outlineLevel="1"/>
    <row r="773155" hidden="1" outlineLevel="1"/>
    <row r="773156" hidden="1" outlineLevel="1"/>
    <row r="773157" hidden="1" outlineLevel="1"/>
    <row r="773158" hidden="1" outlineLevel="1"/>
    <row r="773159" hidden="1" outlineLevel="1"/>
    <row r="773160" hidden="1" outlineLevel="1"/>
    <row r="773161" hidden="1" outlineLevel="1"/>
    <row r="773162" hidden="1" outlineLevel="1"/>
    <row r="773163" hidden="1" outlineLevel="1"/>
    <row r="773164" hidden="1" outlineLevel="1"/>
    <row r="773165" hidden="1" outlineLevel="1"/>
    <row r="773166" hidden="1" outlineLevel="1"/>
    <row r="773167" hidden="1" outlineLevel="1"/>
    <row r="773168" hidden="1" outlineLevel="1"/>
    <row r="773169" hidden="1" outlineLevel="1"/>
    <row r="773170" hidden="1" outlineLevel="1"/>
    <row r="773171" hidden="1" outlineLevel="1"/>
    <row r="773172" hidden="1" outlineLevel="1"/>
    <row r="773173" hidden="1" outlineLevel="1"/>
    <row r="773174" hidden="1" outlineLevel="1"/>
    <row r="773175" hidden="1" outlineLevel="1"/>
    <row r="773176" hidden="1" outlineLevel="1"/>
    <row r="773177" hidden="1" outlineLevel="1"/>
    <row r="773178" hidden="1" outlineLevel="1"/>
    <row r="773179" hidden="1" outlineLevel="1"/>
    <row r="773180" hidden="1" outlineLevel="1"/>
    <row r="773181" hidden="1" outlineLevel="1"/>
    <row r="773182" hidden="1" outlineLevel="1"/>
    <row r="773183" hidden="1" outlineLevel="1"/>
    <row r="773184" hidden="1" outlineLevel="1"/>
    <row r="773185" hidden="1" outlineLevel="1"/>
    <row r="773186" hidden="1" outlineLevel="1"/>
    <row r="773187" hidden="1" outlineLevel="1"/>
    <row r="773188" hidden="1" outlineLevel="1"/>
    <row r="773189" hidden="1" outlineLevel="1"/>
    <row r="773190" hidden="1" outlineLevel="1"/>
    <row r="773191" hidden="1" outlineLevel="1"/>
    <row r="773192" hidden="1" outlineLevel="1"/>
    <row r="773193" hidden="1" outlineLevel="1"/>
    <row r="773194" hidden="1" outlineLevel="1"/>
    <row r="773195" hidden="1" outlineLevel="1"/>
    <row r="773196" hidden="1" outlineLevel="1"/>
    <row r="773197" hidden="1" outlineLevel="1"/>
    <row r="773198" hidden="1" outlineLevel="1"/>
    <row r="773199" hidden="1" outlineLevel="1"/>
    <row r="773200" hidden="1" outlineLevel="1"/>
    <row r="773201" hidden="1" outlineLevel="1"/>
    <row r="773202" hidden="1" outlineLevel="1"/>
    <row r="773203" hidden="1" outlineLevel="1"/>
    <row r="773204" hidden="1" outlineLevel="1"/>
    <row r="773205" hidden="1" outlineLevel="1"/>
    <row r="773206" hidden="1" outlineLevel="1"/>
    <row r="773207" hidden="1" outlineLevel="1"/>
    <row r="773208" hidden="1" outlineLevel="1"/>
    <row r="773209" hidden="1" outlineLevel="1"/>
    <row r="773210" hidden="1" outlineLevel="1"/>
    <row r="773211" hidden="1" outlineLevel="1"/>
    <row r="773212" hidden="1" outlineLevel="1"/>
    <row r="773213" hidden="1" outlineLevel="1"/>
    <row r="773214" hidden="1" outlineLevel="1"/>
    <row r="773215" hidden="1" outlineLevel="1"/>
    <row r="773216" hidden="1" outlineLevel="1"/>
    <row r="773217" hidden="1" outlineLevel="1"/>
    <row r="773218" hidden="1" outlineLevel="1"/>
    <row r="773219" hidden="1" outlineLevel="1"/>
    <row r="773220" hidden="1" outlineLevel="1"/>
    <row r="773221" hidden="1" outlineLevel="1"/>
    <row r="773222" hidden="1" outlineLevel="1"/>
    <row r="773223" hidden="1" outlineLevel="1"/>
    <row r="773224" hidden="1" outlineLevel="1"/>
    <row r="773225" hidden="1" outlineLevel="1"/>
    <row r="773226" hidden="1" outlineLevel="1"/>
    <row r="773227" hidden="1" outlineLevel="1"/>
    <row r="773228" hidden="1" outlineLevel="1"/>
    <row r="773229" hidden="1" outlineLevel="1"/>
    <row r="773230" hidden="1" outlineLevel="1"/>
    <row r="773231" hidden="1" outlineLevel="1"/>
    <row r="773232" hidden="1" outlineLevel="1"/>
    <row r="773233" hidden="1" outlineLevel="1"/>
    <row r="773234" hidden="1" outlineLevel="1"/>
    <row r="773235" hidden="1" outlineLevel="1"/>
    <row r="773236" hidden="1" outlineLevel="1"/>
    <row r="773237" hidden="1" outlineLevel="1"/>
    <row r="773238" hidden="1" outlineLevel="1"/>
    <row r="773239" hidden="1" outlineLevel="1"/>
    <row r="773240" hidden="1" outlineLevel="1"/>
    <row r="773241" hidden="1" outlineLevel="1"/>
    <row r="773242" hidden="1" outlineLevel="1"/>
    <row r="773243" hidden="1" outlineLevel="1"/>
    <row r="773244" hidden="1" outlineLevel="1"/>
    <row r="773245" hidden="1" outlineLevel="1"/>
    <row r="773246" hidden="1" outlineLevel="1"/>
    <row r="773247" hidden="1" outlineLevel="1"/>
    <row r="773248" hidden="1" outlineLevel="1"/>
    <row r="773249" hidden="1" outlineLevel="1"/>
    <row r="773250" hidden="1" outlineLevel="1"/>
    <row r="773251" hidden="1" outlineLevel="1"/>
    <row r="773252" hidden="1" outlineLevel="1"/>
    <row r="773253" hidden="1" outlineLevel="1"/>
    <row r="773254" hidden="1" outlineLevel="1"/>
    <row r="773255" hidden="1" outlineLevel="1"/>
    <row r="773256" hidden="1" outlineLevel="1"/>
    <row r="773257" hidden="1" outlineLevel="1"/>
    <row r="773258" hidden="1" outlineLevel="1"/>
    <row r="773259" hidden="1" outlineLevel="1"/>
    <row r="773260" hidden="1" outlineLevel="1"/>
    <row r="773261" hidden="1" outlineLevel="1"/>
    <row r="773262" hidden="1" outlineLevel="1"/>
    <row r="773263" hidden="1" outlineLevel="1"/>
    <row r="773264" hidden="1" outlineLevel="1"/>
    <row r="773265" hidden="1" outlineLevel="1"/>
    <row r="773266" hidden="1" outlineLevel="1"/>
    <row r="773267" hidden="1" outlineLevel="1"/>
    <row r="773268" hidden="1" outlineLevel="1"/>
    <row r="773269" hidden="1" outlineLevel="1"/>
    <row r="773270" hidden="1" outlineLevel="1"/>
    <row r="773271" hidden="1" outlineLevel="1"/>
    <row r="773272" hidden="1" outlineLevel="1"/>
    <row r="773273" hidden="1" outlineLevel="1"/>
    <row r="773274" hidden="1" outlineLevel="1"/>
    <row r="773275" hidden="1" outlineLevel="1"/>
    <row r="773276" hidden="1" outlineLevel="1"/>
    <row r="773277" hidden="1" outlineLevel="1"/>
    <row r="773278" hidden="1" outlineLevel="1"/>
    <row r="773279" hidden="1" outlineLevel="1"/>
    <row r="773280" hidden="1" outlineLevel="1"/>
    <row r="773281" hidden="1" outlineLevel="1"/>
    <row r="773282" hidden="1" outlineLevel="1"/>
    <row r="773283" hidden="1" outlineLevel="1"/>
    <row r="773284" hidden="1" outlineLevel="1"/>
    <row r="773285" hidden="1" outlineLevel="1"/>
    <row r="773286" hidden="1" outlineLevel="1"/>
    <row r="773287" hidden="1" outlineLevel="1"/>
    <row r="773288" hidden="1" outlineLevel="1"/>
    <row r="773289" hidden="1" outlineLevel="1"/>
    <row r="773290" hidden="1" outlineLevel="1"/>
    <row r="773291" hidden="1" outlineLevel="1"/>
    <row r="773292" hidden="1" outlineLevel="1"/>
    <row r="773293" hidden="1" outlineLevel="1"/>
    <row r="773294" hidden="1" outlineLevel="1"/>
    <row r="773295" hidden="1" outlineLevel="1"/>
    <row r="773296" hidden="1" outlineLevel="1"/>
    <row r="773297" hidden="1" outlineLevel="1"/>
    <row r="773298" hidden="1" outlineLevel="1"/>
    <row r="773299" hidden="1" outlineLevel="1"/>
    <row r="773300" hidden="1" outlineLevel="1"/>
    <row r="773301" hidden="1" outlineLevel="1"/>
    <row r="773302" hidden="1" outlineLevel="1"/>
    <row r="773303" hidden="1" outlineLevel="1"/>
    <row r="773304" hidden="1" outlineLevel="1"/>
    <row r="773305" hidden="1" outlineLevel="1"/>
    <row r="773306" hidden="1" outlineLevel="1"/>
    <row r="773307" hidden="1" outlineLevel="1"/>
    <row r="773308" hidden="1" outlineLevel="1"/>
    <row r="773309" hidden="1" outlineLevel="1"/>
    <row r="773310" hidden="1" outlineLevel="1"/>
    <row r="773311" hidden="1" outlineLevel="1"/>
    <row r="773312" hidden="1" outlineLevel="1"/>
    <row r="773313" hidden="1" outlineLevel="1"/>
    <row r="773314" hidden="1" outlineLevel="1"/>
    <row r="773315" hidden="1" outlineLevel="1"/>
    <row r="773316" hidden="1" outlineLevel="1"/>
    <row r="773317" hidden="1" outlineLevel="1"/>
    <row r="773318" hidden="1" outlineLevel="1"/>
    <row r="773319" hidden="1" outlineLevel="1"/>
    <row r="773320" hidden="1" outlineLevel="1"/>
    <row r="773321" hidden="1" outlineLevel="1"/>
    <row r="773322" hidden="1" outlineLevel="1"/>
    <row r="773323" hidden="1" outlineLevel="1"/>
    <row r="773324" hidden="1" outlineLevel="1"/>
    <row r="773325" hidden="1" outlineLevel="1"/>
    <row r="773326" hidden="1" outlineLevel="1"/>
    <row r="773327" hidden="1" outlineLevel="1"/>
    <row r="773328" hidden="1" outlineLevel="1"/>
    <row r="773329" hidden="1" outlineLevel="1"/>
    <row r="773330" hidden="1" outlineLevel="1"/>
    <row r="773331" hidden="1" outlineLevel="1"/>
    <row r="773332" hidden="1" outlineLevel="1"/>
    <row r="773333" hidden="1" outlineLevel="1"/>
    <row r="773334" hidden="1" outlineLevel="1"/>
    <row r="773335" hidden="1" outlineLevel="1"/>
    <row r="773336" hidden="1" outlineLevel="1"/>
    <row r="773337" hidden="1" outlineLevel="1"/>
    <row r="773338" hidden="1" outlineLevel="1"/>
    <row r="773339" hidden="1" outlineLevel="1"/>
    <row r="773340" hidden="1" outlineLevel="1"/>
    <row r="773341" hidden="1" outlineLevel="1"/>
    <row r="773342" hidden="1" outlineLevel="1"/>
    <row r="773343" hidden="1" outlineLevel="1"/>
    <row r="773344" hidden="1" outlineLevel="1"/>
    <row r="773345" hidden="1" outlineLevel="1"/>
    <row r="773346" hidden="1" outlineLevel="1"/>
    <row r="773347" hidden="1" outlineLevel="1"/>
    <row r="773348" hidden="1" outlineLevel="1"/>
    <row r="773349" hidden="1" outlineLevel="1"/>
    <row r="773350" hidden="1" outlineLevel="1"/>
    <row r="773351" hidden="1" outlineLevel="1"/>
    <row r="773352" hidden="1" outlineLevel="1"/>
    <row r="773353" hidden="1" outlineLevel="1"/>
    <row r="773354" hidden="1" outlineLevel="1"/>
    <row r="773355" hidden="1" outlineLevel="1"/>
    <row r="773356" hidden="1" outlineLevel="1"/>
    <row r="773357" hidden="1" outlineLevel="1"/>
    <row r="773358" hidden="1" outlineLevel="1"/>
    <row r="773359" hidden="1" outlineLevel="1"/>
    <row r="773360" hidden="1" outlineLevel="1"/>
    <row r="773361" hidden="1" outlineLevel="1"/>
    <row r="773362" hidden="1" outlineLevel="1"/>
    <row r="773363" hidden="1" outlineLevel="1"/>
    <row r="773364" hidden="1" outlineLevel="1"/>
    <row r="773365" hidden="1" outlineLevel="1"/>
    <row r="773366" hidden="1" outlineLevel="1"/>
    <row r="773367" hidden="1" outlineLevel="1"/>
    <row r="773368" hidden="1" outlineLevel="1"/>
    <row r="773369" hidden="1" outlineLevel="1"/>
    <row r="773370" hidden="1" outlineLevel="1"/>
    <row r="773371" hidden="1" outlineLevel="1"/>
    <row r="773372" hidden="1" outlineLevel="1"/>
    <row r="773373" hidden="1" outlineLevel="1"/>
    <row r="773374" hidden="1" outlineLevel="1"/>
    <row r="773375" hidden="1" outlineLevel="1"/>
    <row r="773376" hidden="1" outlineLevel="1"/>
    <row r="773377" hidden="1" outlineLevel="1"/>
    <row r="773378" hidden="1" outlineLevel="1"/>
    <row r="773379" hidden="1" outlineLevel="1"/>
    <row r="773380" hidden="1" outlineLevel="1"/>
    <row r="773381" hidden="1" outlineLevel="1"/>
    <row r="773382" hidden="1" outlineLevel="1"/>
    <row r="773383" hidden="1" outlineLevel="1"/>
    <row r="773384" hidden="1" outlineLevel="1"/>
    <row r="773385" hidden="1" outlineLevel="1"/>
    <row r="773386" hidden="1" outlineLevel="1"/>
    <row r="773387" hidden="1" outlineLevel="1"/>
    <row r="773388" hidden="1" outlineLevel="1"/>
    <row r="773389" hidden="1" outlineLevel="1"/>
    <row r="773390" hidden="1" outlineLevel="1"/>
    <row r="773391" hidden="1" outlineLevel="1"/>
    <row r="773392" hidden="1" outlineLevel="1"/>
    <row r="773393" hidden="1" outlineLevel="1"/>
    <row r="773394" hidden="1" outlineLevel="1"/>
    <row r="773395" hidden="1" outlineLevel="1"/>
    <row r="773396" hidden="1" outlineLevel="1"/>
    <row r="773397" hidden="1" outlineLevel="1"/>
    <row r="773398" hidden="1" outlineLevel="1"/>
    <row r="773399" hidden="1" outlineLevel="1"/>
    <row r="773400" hidden="1" outlineLevel="1"/>
    <row r="773401" hidden="1" outlineLevel="1"/>
    <row r="773402" hidden="1" outlineLevel="1"/>
    <row r="773403" hidden="1" outlineLevel="1"/>
    <row r="773404" hidden="1" outlineLevel="1"/>
    <row r="773405" hidden="1" outlineLevel="1"/>
    <row r="773406" hidden="1" outlineLevel="1"/>
    <row r="773407" hidden="1" outlineLevel="1"/>
    <row r="773408" hidden="1" outlineLevel="1"/>
    <row r="773409" hidden="1" outlineLevel="1"/>
    <row r="773410" hidden="1" outlineLevel="1"/>
    <row r="773411" hidden="1" outlineLevel="1"/>
    <row r="773412" hidden="1" outlineLevel="1"/>
    <row r="773413" hidden="1" outlineLevel="1"/>
    <row r="773414" hidden="1" outlineLevel="1"/>
    <row r="773415" hidden="1" outlineLevel="1"/>
    <row r="773416" hidden="1" outlineLevel="1"/>
    <row r="773417" hidden="1" outlineLevel="1"/>
    <row r="773418" hidden="1" outlineLevel="1"/>
    <row r="773419" hidden="1" outlineLevel="1"/>
    <row r="773420" hidden="1" outlineLevel="1"/>
    <row r="773421" hidden="1" outlineLevel="1"/>
    <row r="773422" hidden="1" outlineLevel="1"/>
    <row r="773423" hidden="1" outlineLevel="1"/>
    <row r="773424" hidden="1" outlineLevel="1"/>
    <row r="773425" hidden="1" outlineLevel="1"/>
    <row r="773426" hidden="1" outlineLevel="1"/>
    <row r="773427" hidden="1" outlineLevel="1"/>
    <row r="773428" hidden="1" outlineLevel="1"/>
    <row r="773429" hidden="1" outlineLevel="1"/>
    <row r="773430" hidden="1" outlineLevel="1"/>
    <row r="773431" hidden="1" outlineLevel="1"/>
    <row r="773432" hidden="1" outlineLevel="1"/>
    <row r="773433" hidden="1" outlineLevel="1"/>
    <row r="773434" hidden="1" outlineLevel="1"/>
    <row r="773435" hidden="1" outlineLevel="1"/>
    <row r="773436" hidden="1" outlineLevel="1"/>
    <row r="773437" hidden="1" outlineLevel="1"/>
    <row r="773438" hidden="1" outlineLevel="1"/>
    <row r="773439" hidden="1" outlineLevel="1"/>
    <row r="773440" hidden="1" outlineLevel="1"/>
    <row r="773441" hidden="1" outlineLevel="1"/>
    <row r="773442" hidden="1" outlineLevel="1"/>
    <row r="773443" hidden="1" outlineLevel="1"/>
    <row r="773444" hidden="1" outlineLevel="1"/>
    <row r="773445" hidden="1" outlineLevel="1"/>
    <row r="773446" hidden="1" outlineLevel="1"/>
    <row r="773447" hidden="1" outlineLevel="1"/>
    <row r="773448" hidden="1" outlineLevel="1"/>
    <row r="773449" hidden="1" outlineLevel="1"/>
    <row r="773450" hidden="1" outlineLevel="1"/>
    <row r="773451" hidden="1" outlineLevel="1"/>
    <row r="773452" hidden="1" outlineLevel="1"/>
    <row r="773453" hidden="1" outlineLevel="1"/>
    <row r="773454" hidden="1" outlineLevel="1"/>
    <row r="773455" hidden="1" outlineLevel="1"/>
    <row r="773456" hidden="1" outlineLevel="1"/>
    <row r="773457" hidden="1" outlineLevel="1"/>
    <row r="773458" hidden="1" outlineLevel="1"/>
    <row r="773459" hidden="1" outlineLevel="1"/>
    <row r="773460" hidden="1" outlineLevel="1"/>
    <row r="773461" hidden="1" outlineLevel="1"/>
    <row r="773462" hidden="1" outlineLevel="1"/>
    <row r="773463" hidden="1" outlineLevel="1"/>
    <row r="773464" hidden="1" outlineLevel="1"/>
    <row r="773465" hidden="1" outlineLevel="1"/>
    <row r="773466" hidden="1" outlineLevel="1"/>
    <row r="773467" hidden="1" outlineLevel="1"/>
    <row r="773468" hidden="1" outlineLevel="1"/>
    <row r="773469" hidden="1" outlineLevel="1"/>
    <row r="773470" hidden="1" outlineLevel="1"/>
    <row r="773471" hidden="1" outlineLevel="1"/>
    <row r="773472" hidden="1" outlineLevel="1"/>
    <row r="773473" hidden="1" outlineLevel="1"/>
    <row r="773474" hidden="1" outlineLevel="1"/>
    <row r="773475" hidden="1" outlineLevel="1"/>
    <row r="773476" hidden="1" outlineLevel="1"/>
    <row r="773477" hidden="1" outlineLevel="1"/>
    <row r="773478" hidden="1" outlineLevel="1"/>
    <row r="773479" hidden="1" outlineLevel="1"/>
    <row r="773480" hidden="1" outlineLevel="1"/>
    <row r="773481" hidden="1" outlineLevel="1"/>
    <row r="773482" hidden="1" outlineLevel="1"/>
    <row r="773483" hidden="1" outlineLevel="1"/>
    <row r="773484" hidden="1" outlineLevel="1"/>
    <row r="773485" hidden="1" outlineLevel="1"/>
    <row r="773486" hidden="1" outlineLevel="1"/>
    <row r="773487" hidden="1" outlineLevel="1"/>
    <row r="773488" hidden="1" outlineLevel="1"/>
    <row r="773489" hidden="1" outlineLevel="1"/>
    <row r="773490" hidden="1" outlineLevel="1"/>
    <row r="773491" hidden="1" outlineLevel="1"/>
    <row r="773492" hidden="1" outlineLevel="1"/>
    <row r="773493" hidden="1" outlineLevel="1"/>
    <row r="773494" hidden="1" outlineLevel="1"/>
    <row r="773495" hidden="1" outlineLevel="1"/>
    <row r="773496" hidden="1" outlineLevel="1"/>
    <row r="773497" hidden="1" outlineLevel="1"/>
    <row r="773498" hidden="1" outlineLevel="1"/>
    <row r="773499" hidden="1" outlineLevel="1"/>
    <row r="773500" hidden="1" outlineLevel="1"/>
    <row r="773501" hidden="1" outlineLevel="1"/>
    <row r="773502" hidden="1" outlineLevel="1"/>
    <row r="773503" hidden="1" outlineLevel="1"/>
    <row r="773504" hidden="1" outlineLevel="1"/>
    <row r="773505" hidden="1" outlineLevel="1"/>
    <row r="773506" hidden="1" outlineLevel="1"/>
    <row r="773507" hidden="1" outlineLevel="1"/>
    <row r="773508" hidden="1" outlineLevel="1"/>
    <row r="773509" hidden="1" outlineLevel="1"/>
    <row r="773510" hidden="1" outlineLevel="1"/>
    <row r="773511" hidden="1" outlineLevel="1"/>
    <row r="773512" hidden="1" outlineLevel="1"/>
    <row r="773513" hidden="1" outlineLevel="1"/>
    <row r="773514" hidden="1" outlineLevel="1"/>
    <row r="773515" hidden="1" outlineLevel="1"/>
    <row r="773516" hidden="1" outlineLevel="1"/>
    <row r="773517" hidden="1" outlineLevel="1"/>
    <row r="773518" hidden="1" outlineLevel="1"/>
    <row r="773519" hidden="1" outlineLevel="1"/>
    <row r="773520" hidden="1" outlineLevel="1"/>
    <row r="773521" hidden="1" outlineLevel="1"/>
    <row r="773522" hidden="1" outlineLevel="1"/>
    <row r="773523" hidden="1" outlineLevel="1"/>
    <row r="773524" hidden="1" outlineLevel="1"/>
    <row r="773525" hidden="1" outlineLevel="1"/>
    <row r="773526" hidden="1" outlineLevel="1"/>
    <row r="773527" hidden="1" outlineLevel="1"/>
    <row r="773528" hidden="1" outlineLevel="1"/>
    <row r="773529" hidden="1" outlineLevel="1"/>
    <row r="773530" hidden="1" outlineLevel="1"/>
    <row r="773531" hidden="1" outlineLevel="1"/>
    <row r="773532" hidden="1" outlineLevel="1"/>
    <row r="773533" hidden="1" outlineLevel="1"/>
    <row r="773534" hidden="1" outlineLevel="1"/>
    <row r="773535" hidden="1" outlineLevel="1"/>
    <row r="773536" hidden="1" outlineLevel="1"/>
    <row r="773537" hidden="1" outlineLevel="1"/>
    <row r="773538" hidden="1" outlineLevel="1"/>
    <row r="773539" hidden="1" outlineLevel="1"/>
    <row r="773540" hidden="1" outlineLevel="1"/>
    <row r="773541" hidden="1" outlineLevel="1"/>
    <row r="773542" hidden="1" outlineLevel="1"/>
    <row r="773543" hidden="1" outlineLevel="1"/>
    <row r="773544" hidden="1" outlineLevel="1"/>
    <row r="773545" hidden="1" outlineLevel="1"/>
    <row r="773546" hidden="1" outlineLevel="1"/>
    <row r="773547" hidden="1" outlineLevel="1"/>
    <row r="773548" hidden="1" outlineLevel="1"/>
    <row r="773549" hidden="1" outlineLevel="1"/>
    <row r="773550" hidden="1" outlineLevel="1"/>
    <row r="773551" hidden="1" outlineLevel="1"/>
    <row r="773552" hidden="1" outlineLevel="1"/>
    <row r="773553" hidden="1" outlineLevel="1"/>
    <row r="773554" hidden="1" outlineLevel="1"/>
    <row r="773555" hidden="1" outlineLevel="1"/>
    <row r="773556" hidden="1" outlineLevel="1"/>
    <row r="773557" hidden="1" outlineLevel="1"/>
    <row r="773558" hidden="1" outlineLevel="1"/>
    <row r="773559" hidden="1" outlineLevel="1"/>
    <row r="773560" hidden="1" outlineLevel="1"/>
    <row r="773561" hidden="1" outlineLevel="1"/>
    <row r="773562" hidden="1" outlineLevel="1"/>
    <row r="773563" hidden="1" outlineLevel="1"/>
    <row r="773564" hidden="1" outlineLevel="1"/>
    <row r="773565" hidden="1" outlineLevel="1"/>
    <row r="773566" hidden="1" outlineLevel="1"/>
    <row r="773567" hidden="1" outlineLevel="1"/>
    <row r="773568" hidden="1" outlineLevel="1"/>
    <row r="773569" hidden="1" outlineLevel="1"/>
    <row r="773570" hidden="1" outlineLevel="1"/>
    <row r="773571" hidden="1" outlineLevel="1"/>
    <row r="773572" hidden="1" outlineLevel="1"/>
    <row r="773573" hidden="1" outlineLevel="1"/>
    <row r="773574" hidden="1" outlineLevel="1"/>
    <row r="773575" hidden="1" outlineLevel="1"/>
    <row r="773576" hidden="1" outlineLevel="1"/>
    <row r="773577" hidden="1" outlineLevel="1"/>
    <row r="773578" hidden="1" outlineLevel="1"/>
    <row r="773579" hidden="1" outlineLevel="1"/>
    <row r="773580" hidden="1" outlineLevel="1"/>
    <row r="773581" hidden="1" outlineLevel="1"/>
    <row r="773582" hidden="1" outlineLevel="1"/>
    <row r="773583" hidden="1" outlineLevel="1"/>
    <row r="773584" hidden="1" outlineLevel="1"/>
    <row r="773585" hidden="1" outlineLevel="1"/>
    <row r="773586" hidden="1" outlineLevel="1"/>
    <row r="773587" hidden="1" outlineLevel="1"/>
    <row r="773588" hidden="1" outlineLevel="1"/>
    <row r="773589" hidden="1" outlineLevel="1"/>
    <row r="773590" hidden="1" outlineLevel="1"/>
    <row r="773591" hidden="1" outlineLevel="1"/>
    <row r="773592" hidden="1" outlineLevel="1"/>
    <row r="773593" hidden="1" outlineLevel="1"/>
    <row r="773594" hidden="1" outlineLevel="1"/>
    <row r="773595" hidden="1" outlineLevel="1"/>
    <row r="773596" hidden="1" outlineLevel="1"/>
    <row r="773597" hidden="1" outlineLevel="1"/>
    <row r="773598" hidden="1" outlineLevel="1"/>
    <row r="773599" hidden="1" outlineLevel="1"/>
    <row r="773600" hidden="1" outlineLevel="1"/>
    <row r="773601" hidden="1" outlineLevel="1"/>
    <row r="773602" hidden="1" outlineLevel="1"/>
    <row r="773603" hidden="1" outlineLevel="1"/>
    <row r="773604" hidden="1" outlineLevel="1"/>
    <row r="773605" hidden="1" outlineLevel="1"/>
    <row r="773606" hidden="1" outlineLevel="1"/>
    <row r="773607" hidden="1" outlineLevel="1"/>
    <row r="773608" hidden="1" outlineLevel="1"/>
    <row r="773609" hidden="1" outlineLevel="1"/>
    <row r="773610" hidden="1" outlineLevel="1"/>
    <row r="773611" hidden="1" outlineLevel="1"/>
    <row r="773612" hidden="1" outlineLevel="1"/>
    <row r="773613" hidden="1" outlineLevel="1"/>
    <row r="773614" hidden="1" outlineLevel="1"/>
    <row r="773615" hidden="1" outlineLevel="1"/>
    <row r="773616" hidden="1" outlineLevel="1"/>
    <row r="773617" hidden="1" outlineLevel="1"/>
    <row r="773618" hidden="1" outlineLevel="1"/>
    <row r="773619" hidden="1" outlineLevel="1"/>
    <row r="773620" hidden="1" outlineLevel="1"/>
    <row r="773621" hidden="1" outlineLevel="1"/>
    <row r="773622" hidden="1" outlineLevel="1"/>
    <row r="773623" hidden="1" outlineLevel="1"/>
    <row r="773624" hidden="1" outlineLevel="1"/>
    <row r="773625" hidden="1" outlineLevel="1"/>
    <row r="773626" hidden="1" outlineLevel="1"/>
    <row r="773627" hidden="1" outlineLevel="1"/>
    <row r="773628" hidden="1" outlineLevel="1"/>
    <row r="773629" hidden="1" outlineLevel="1"/>
    <row r="773630" hidden="1" outlineLevel="1"/>
    <row r="773631" hidden="1" outlineLevel="1"/>
    <row r="773632" hidden="1" outlineLevel="1"/>
    <row r="773633" hidden="1" outlineLevel="1"/>
    <row r="773634" hidden="1" outlineLevel="1"/>
    <row r="773635" hidden="1" outlineLevel="1"/>
    <row r="773636" hidden="1" outlineLevel="1"/>
    <row r="773637" hidden="1" outlineLevel="1"/>
    <row r="773638" hidden="1" outlineLevel="1"/>
    <row r="773639" hidden="1" outlineLevel="1"/>
    <row r="773640" hidden="1" outlineLevel="1"/>
    <row r="773641" hidden="1" outlineLevel="1"/>
    <row r="773642" hidden="1" outlineLevel="1"/>
    <row r="773643" hidden="1" outlineLevel="1"/>
    <row r="773644" hidden="1" outlineLevel="1"/>
    <row r="773645" hidden="1" outlineLevel="1"/>
    <row r="773646" hidden="1" outlineLevel="1"/>
    <row r="773647" hidden="1" outlineLevel="1"/>
    <row r="773648" hidden="1" outlineLevel="1"/>
    <row r="773649" hidden="1" outlineLevel="1"/>
    <row r="773650" hidden="1" outlineLevel="1"/>
    <row r="773651" hidden="1" outlineLevel="1"/>
    <row r="773652" hidden="1" outlineLevel="1"/>
    <row r="773653" hidden="1" outlineLevel="1"/>
    <row r="773654" hidden="1" outlineLevel="1"/>
    <row r="773655" hidden="1" outlineLevel="1"/>
    <row r="773656" hidden="1" outlineLevel="1"/>
    <row r="773657" hidden="1" outlineLevel="1"/>
    <row r="773658" hidden="1" outlineLevel="1"/>
    <row r="773659" hidden="1" outlineLevel="1"/>
    <row r="773660" hidden="1" outlineLevel="1"/>
    <row r="773661" hidden="1" outlineLevel="1"/>
    <row r="773662" hidden="1" outlineLevel="1"/>
    <row r="773663" hidden="1" outlineLevel="1"/>
    <row r="773664" hidden="1" outlineLevel="1"/>
    <row r="773665" hidden="1" outlineLevel="1"/>
    <row r="773666" hidden="1" outlineLevel="1"/>
    <row r="773667" hidden="1" outlineLevel="1"/>
    <row r="773668" hidden="1" outlineLevel="1"/>
    <row r="773669" hidden="1" outlineLevel="1"/>
    <row r="773670" hidden="1" outlineLevel="1"/>
    <row r="773671" hidden="1" outlineLevel="1"/>
    <row r="773672" hidden="1" outlineLevel="1"/>
    <row r="773673" hidden="1" outlineLevel="1"/>
    <row r="773674" hidden="1" outlineLevel="1"/>
    <row r="773675" hidden="1" outlineLevel="1"/>
    <row r="773676" hidden="1" outlineLevel="1"/>
    <row r="773677" hidden="1" outlineLevel="1"/>
    <row r="773678" hidden="1" outlineLevel="1"/>
    <row r="773679" hidden="1" outlineLevel="1"/>
    <row r="773680" hidden="1" outlineLevel="1"/>
    <row r="773681" hidden="1" outlineLevel="1"/>
    <row r="773682" hidden="1" outlineLevel="1"/>
    <row r="773683" hidden="1" outlineLevel="1"/>
    <row r="773684" hidden="1" outlineLevel="1"/>
    <row r="773685" hidden="1" outlineLevel="1"/>
    <row r="773686" hidden="1" outlineLevel="1"/>
    <row r="773687" hidden="1" outlineLevel="1"/>
    <row r="773688" hidden="1" outlineLevel="1"/>
    <row r="773689" hidden="1" outlineLevel="1"/>
    <row r="773690" hidden="1" outlineLevel="1"/>
    <row r="773691" hidden="1" outlineLevel="1"/>
    <row r="773692" hidden="1" outlineLevel="1"/>
    <row r="773693" hidden="1" outlineLevel="1"/>
    <row r="773694" hidden="1" outlineLevel="1"/>
    <row r="773695" hidden="1" outlineLevel="1"/>
    <row r="773696" hidden="1" outlineLevel="1"/>
    <row r="773697" hidden="1" outlineLevel="1"/>
    <row r="773698" hidden="1" outlineLevel="1"/>
    <row r="773699" hidden="1" outlineLevel="1"/>
    <row r="773700" hidden="1" outlineLevel="1"/>
    <row r="773701" hidden="1" outlineLevel="1"/>
    <row r="773702" hidden="1" outlineLevel="1"/>
    <row r="773703" hidden="1" outlineLevel="1"/>
    <row r="773704" hidden="1" outlineLevel="1"/>
    <row r="773705" hidden="1" outlineLevel="1"/>
    <row r="773706" hidden="1" outlineLevel="1"/>
    <row r="773707" hidden="1" outlineLevel="1"/>
    <row r="773708" hidden="1" outlineLevel="1"/>
    <row r="773709" hidden="1" outlineLevel="1"/>
    <row r="773710" hidden="1" outlineLevel="1"/>
    <row r="773711" hidden="1" outlineLevel="1"/>
    <row r="773712" hidden="1" outlineLevel="1"/>
    <row r="773713" hidden="1" outlineLevel="1"/>
    <row r="773714" hidden="1" outlineLevel="1"/>
    <row r="773715" hidden="1" outlineLevel="1"/>
    <row r="773716" hidden="1" outlineLevel="1"/>
    <row r="773717" hidden="1" outlineLevel="1"/>
    <row r="773718" hidden="1" outlineLevel="1"/>
    <row r="773719" hidden="1" outlineLevel="1"/>
    <row r="773720" hidden="1" outlineLevel="1"/>
    <row r="773721" hidden="1" outlineLevel="1"/>
    <row r="773722" hidden="1" outlineLevel="1"/>
    <row r="773723" hidden="1" outlineLevel="1"/>
    <row r="773724" hidden="1" outlineLevel="1"/>
    <row r="773725" hidden="1" outlineLevel="1"/>
    <row r="773726" hidden="1" outlineLevel="1"/>
    <row r="773727" hidden="1" outlineLevel="1"/>
    <row r="773728" hidden="1" outlineLevel="1"/>
    <row r="773729" hidden="1" outlineLevel="1"/>
    <row r="773730" hidden="1" outlineLevel="1"/>
    <row r="773731" hidden="1" outlineLevel="1"/>
    <row r="773732" hidden="1" outlineLevel="1"/>
    <row r="773733" hidden="1" outlineLevel="1"/>
    <row r="773734" hidden="1" outlineLevel="1"/>
    <row r="773735" hidden="1" outlineLevel="1"/>
    <row r="773736" hidden="1" outlineLevel="1"/>
    <row r="773737" hidden="1" outlineLevel="1"/>
    <row r="773738" hidden="1" outlineLevel="1"/>
    <row r="773739" hidden="1" outlineLevel="1"/>
    <row r="773740" hidden="1" outlineLevel="1"/>
    <row r="773741" hidden="1" outlineLevel="1"/>
    <row r="773742" hidden="1" outlineLevel="1"/>
    <row r="773743" hidden="1" outlineLevel="1"/>
    <row r="773744" hidden="1" outlineLevel="1"/>
    <row r="773745" hidden="1" outlineLevel="1"/>
    <row r="773746" hidden="1" outlineLevel="1"/>
    <row r="773747" hidden="1" outlineLevel="1"/>
    <row r="773748" hidden="1" outlineLevel="1"/>
    <row r="773749" hidden="1" outlineLevel="1"/>
    <row r="773750" hidden="1" outlineLevel="1"/>
    <row r="773751" hidden="1" outlineLevel="1"/>
    <row r="773752" hidden="1" outlineLevel="1"/>
    <row r="773753" hidden="1" outlineLevel="1"/>
    <row r="773754" hidden="1" outlineLevel="1"/>
    <row r="773755" hidden="1" outlineLevel="1"/>
    <row r="773756" hidden="1" outlineLevel="1"/>
    <row r="773757" hidden="1" outlineLevel="1"/>
    <row r="773758" hidden="1" outlineLevel="1"/>
    <row r="773759" hidden="1" outlineLevel="1"/>
    <row r="773760" hidden="1" outlineLevel="1"/>
    <row r="773761" hidden="1" outlineLevel="1"/>
    <row r="773762" hidden="1" outlineLevel="1"/>
    <row r="773763" hidden="1" outlineLevel="1"/>
    <row r="773764" hidden="1" outlineLevel="1"/>
    <row r="773765" hidden="1" outlineLevel="1"/>
    <row r="773766" hidden="1" outlineLevel="1"/>
    <row r="773767" hidden="1" outlineLevel="1"/>
    <row r="773768" hidden="1" outlineLevel="1"/>
    <row r="773769" hidden="1" outlineLevel="1"/>
    <row r="773770" hidden="1" outlineLevel="1"/>
    <row r="773771" hidden="1" outlineLevel="1"/>
    <row r="773772" hidden="1" outlineLevel="1"/>
    <row r="773773" hidden="1" outlineLevel="1"/>
    <row r="773774" hidden="1" outlineLevel="1"/>
    <row r="773775" hidden="1" outlineLevel="1"/>
    <row r="773776" hidden="1" outlineLevel="1"/>
    <row r="773777" hidden="1" outlineLevel="1"/>
    <row r="773778" hidden="1" outlineLevel="1"/>
    <row r="773779" hidden="1" outlineLevel="1"/>
    <row r="773780" hidden="1" outlineLevel="1"/>
    <row r="773781" hidden="1" outlineLevel="1"/>
    <row r="773782" hidden="1" outlineLevel="1"/>
    <row r="773783" hidden="1" outlineLevel="1"/>
    <row r="773784" hidden="1" outlineLevel="1"/>
    <row r="773785" hidden="1" outlineLevel="1"/>
    <row r="773786" hidden="1" outlineLevel="1"/>
    <row r="773787" hidden="1" outlineLevel="1"/>
    <row r="773788" hidden="1" outlineLevel="1"/>
    <row r="773789" hidden="1" outlineLevel="1"/>
    <row r="773790" hidden="1" outlineLevel="1"/>
    <row r="773791" hidden="1" outlineLevel="1"/>
    <row r="773792" hidden="1" outlineLevel="1"/>
    <row r="773793" hidden="1" outlineLevel="1"/>
    <row r="773794" hidden="1" outlineLevel="1"/>
    <row r="773795" hidden="1" outlineLevel="1"/>
    <row r="773796" hidden="1" outlineLevel="1"/>
    <row r="773797" hidden="1" outlineLevel="1"/>
    <row r="773798" hidden="1" outlineLevel="1"/>
    <row r="773799" hidden="1" outlineLevel="1"/>
    <row r="773800" hidden="1" outlineLevel="1"/>
    <row r="773801" hidden="1" outlineLevel="1"/>
    <row r="773802" hidden="1" outlineLevel="1"/>
    <row r="773803" hidden="1" outlineLevel="1"/>
    <row r="773804" hidden="1" outlineLevel="1"/>
    <row r="773805" hidden="1" outlineLevel="1"/>
    <row r="773806" hidden="1" outlineLevel="1"/>
    <row r="773807" hidden="1" outlineLevel="1"/>
    <row r="773808" hidden="1" outlineLevel="1"/>
    <row r="773809" hidden="1" outlineLevel="1"/>
    <row r="773810" hidden="1" outlineLevel="1"/>
    <row r="773811" hidden="1" outlineLevel="1"/>
    <row r="773812" hidden="1" outlineLevel="1"/>
    <row r="773813" hidden="1" outlineLevel="1"/>
    <row r="773814" hidden="1" outlineLevel="1"/>
    <row r="773815" hidden="1" outlineLevel="1"/>
    <row r="773816" hidden="1" outlineLevel="1"/>
    <row r="773817" hidden="1" outlineLevel="1"/>
    <row r="773818" hidden="1" outlineLevel="1"/>
    <row r="773819" hidden="1" outlineLevel="1"/>
    <row r="773820" hidden="1" outlineLevel="1"/>
    <row r="773821" hidden="1" outlineLevel="1"/>
    <row r="773822" hidden="1" outlineLevel="1"/>
    <row r="773823" hidden="1" outlineLevel="1"/>
    <row r="773824" hidden="1" outlineLevel="1"/>
    <row r="773825" hidden="1" outlineLevel="1"/>
    <row r="773826" hidden="1" outlineLevel="1"/>
    <row r="773827" hidden="1" outlineLevel="1"/>
    <row r="773828" hidden="1" outlineLevel="1"/>
    <row r="773829" hidden="1" outlineLevel="1"/>
    <row r="773830" hidden="1" outlineLevel="1"/>
    <row r="773831" hidden="1" outlineLevel="1"/>
    <row r="773832" hidden="1" outlineLevel="1"/>
    <row r="773833" hidden="1" outlineLevel="1"/>
    <row r="773834" hidden="1" outlineLevel="1"/>
    <row r="773835" hidden="1" outlineLevel="1"/>
    <row r="773836" hidden="1" outlineLevel="1"/>
    <row r="773837" hidden="1" outlineLevel="1"/>
    <row r="773838" hidden="1" outlineLevel="1"/>
    <row r="773839" hidden="1" outlineLevel="1"/>
    <row r="773840" hidden="1" outlineLevel="1"/>
    <row r="773841" hidden="1" outlineLevel="1"/>
    <row r="773842" hidden="1" outlineLevel="1"/>
    <row r="773843" hidden="1" outlineLevel="1"/>
    <row r="773844" hidden="1" outlineLevel="1"/>
    <row r="773845" hidden="1" outlineLevel="1"/>
    <row r="773846" hidden="1" outlineLevel="1"/>
    <row r="773847" hidden="1" outlineLevel="1"/>
    <row r="773848" hidden="1" outlineLevel="1"/>
    <row r="773849" hidden="1" outlineLevel="1"/>
    <row r="773850" hidden="1" outlineLevel="1"/>
    <row r="773851" hidden="1" outlineLevel="1"/>
    <row r="773852" hidden="1" outlineLevel="1"/>
    <row r="773853" hidden="1" outlineLevel="1"/>
    <row r="773854" hidden="1" outlineLevel="1"/>
    <row r="773855" hidden="1" outlineLevel="1"/>
    <row r="773856" hidden="1" outlineLevel="1"/>
    <row r="773857" hidden="1" outlineLevel="1"/>
    <row r="773858" hidden="1" outlineLevel="1"/>
    <row r="773859" hidden="1" outlineLevel="1"/>
    <row r="773860" hidden="1" outlineLevel="1"/>
    <row r="773861" hidden="1" outlineLevel="1"/>
    <row r="773862" hidden="1" outlineLevel="1"/>
    <row r="773863" hidden="1" outlineLevel="1"/>
    <row r="773864" hidden="1" outlineLevel="1"/>
    <row r="773865" hidden="1" outlineLevel="1"/>
    <row r="773866" hidden="1" outlineLevel="1"/>
    <row r="773867" hidden="1" outlineLevel="1"/>
    <row r="773868" hidden="1" outlineLevel="1"/>
    <row r="773869" hidden="1" outlineLevel="1"/>
    <row r="773870" hidden="1" outlineLevel="1"/>
    <row r="773871" hidden="1" outlineLevel="1"/>
    <row r="773872" hidden="1" outlineLevel="1"/>
    <row r="773873" hidden="1" outlineLevel="1"/>
    <row r="773874" hidden="1" outlineLevel="1"/>
    <row r="773875" hidden="1" outlineLevel="1"/>
    <row r="773876" hidden="1" outlineLevel="1"/>
    <row r="773877" hidden="1" outlineLevel="1"/>
    <row r="773878" hidden="1" outlineLevel="1"/>
    <row r="773879" hidden="1" outlineLevel="1"/>
    <row r="773880" hidden="1" outlineLevel="1"/>
    <row r="773881" hidden="1" outlineLevel="1"/>
    <row r="773882" hidden="1" outlineLevel="1"/>
    <row r="773883" hidden="1" outlineLevel="1"/>
    <row r="773884" hidden="1" outlineLevel="1"/>
    <row r="773885" hidden="1" outlineLevel="1"/>
    <row r="773886" hidden="1" outlineLevel="1"/>
    <row r="773887" hidden="1" outlineLevel="1"/>
    <row r="773888" hidden="1" outlineLevel="1"/>
    <row r="773889" hidden="1" outlineLevel="1"/>
    <row r="773890" hidden="1" outlineLevel="1"/>
    <row r="773891" hidden="1" outlineLevel="1"/>
    <row r="773892" hidden="1" outlineLevel="1"/>
    <row r="773893" hidden="1" outlineLevel="1"/>
    <row r="773894" hidden="1" outlineLevel="1"/>
    <row r="773895" hidden="1" outlineLevel="1"/>
    <row r="773896" hidden="1" outlineLevel="1"/>
    <row r="773897" hidden="1" outlineLevel="1"/>
    <row r="773898" hidden="1" outlineLevel="1"/>
    <row r="773899" hidden="1" outlineLevel="1"/>
    <row r="773900" hidden="1" outlineLevel="1"/>
    <row r="773901" hidden="1" outlineLevel="1"/>
    <row r="773902" hidden="1" outlineLevel="1"/>
    <row r="773903" hidden="1" outlineLevel="1"/>
    <row r="773904" hidden="1" outlineLevel="1"/>
    <row r="773905" hidden="1" outlineLevel="1"/>
    <row r="773906" hidden="1" outlineLevel="1"/>
    <row r="773907" hidden="1" outlineLevel="1"/>
    <row r="773908" hidden="1" outlineLevel="1"/>
    <row r="773909" hidden="1" outlineLevel="1"/>
    <row r="773910" hidden="1" outlineLevel="1"/>
    <row r="773911" hidden="1" outlineLevel="1"/>
    <row r="773912" hidden="1" outlineLevel="1"/>
    <row r="773913" hidden="1" outlineLevel="1"/>
    <row r="773914" hidden="1" outlineLevel="1"/>
    <row r="773915" hidden="1" outlineLevel="1"/>
    <row r="773916" hidden="1" outlineLevel="1"/>
    <row r="773917" hidden="1" outlineLevel="1"/>
    <row r="773918" hidden="1" outlineLevel="1"/>
    <row r="773919" hidden="1" outlineLevel="1"/>
    <row r="773920" hidden="1" outlineLevel="1"/>
    <row r="773921" hidden="1" outlineLevel="1"/>
    <row r="773922" hidden="1" outlineLevel="1"/>
    <row r="773923" hidden="1" outlineLevel="1"/>
    <row r="773924" hidden="1" outlineLevel="1"/>
    <row r="773925" hidden="1" outlineLevel="1"/>
    <row r="773926" hidden="1" outlineLevel="1"/>
    <row r="773927" hidden="1" outlineLevel="1"/>
    <row r="773928" hidden="1" outlineLevel="1"/>
    <row r="773929" hidden="1" outlineLevel="1"/>
    <row r="773930" hidden="1" outlineLevel="1"/>
    <row r="773931" hidden="1" outlineLevel="1"/>
    <row r="773932" hidden="1" outlineLevel="1"/>
    <row r="773933" hidden="1" outlineLevel="1"/>
    <row r="773934" hidden="1" outlineLevel="1"/>
    <row r="773935" hidden="1" outlineLevel="1"/>
    <row r="773936" hidden="1" outlineLevel="1"/>
    <row r="773937" hidden="1" outlineLevel="1"/>
    <row r="773938" hidden="1" outlineLevel="1"/>
    <row r="773939" hidden="1" outlineLevel="1"/>
    <row r="773940" hidden="1" outlineLevel="1"/>
    <row r="773941" hidden="1" outlineLevel="1"/>
    <row r="773942" hidden="1" outlineLevel="1"/>
    <row r="773943" hidden="1" outlineLevel="1"/>
    <row r="773944" hidden="1" outlineLevel="1"/>
    <row r="773945" hidden="1" outlineLevel="1"/>
    <row r="773946" hidden="1" outlineLevel="1"/>
    <row r="773947" hidden="1" outlineLevel="1"/>
    <row r="773948" hidden="1" outlineLevel="1"/>
    <row r="773949" hidden="1" outlineLevel="1"/>
    <row r="773950" hidden="1" outlineLevel="1"/>
    <row r="773951" hidden="1" outlineLevel="1"/>
    <row r="773952" hidden="1" outlineLevel="1"/>
    <row r="773953" hidden="1" outlineLevel="1"/>
    <row r="773954" hidden="1" outlineLevel="1"/>
    <row r="773955" hidden="1" outlineLevel="1"/>
    <row r="773956" hidden="1" outlineLevel="1"/>
    <row r="773957" hidden="1" outlineLevel="1"/>
    <row r="773958" hidden="1" outlineLevel="1"/>
    <row r="773959" hidden="1" outlineLevel="1"/>
    <row r="773960" hidden="1" outlineLevel="1"/>
    <row r="773961" hidden="1" outlineLevel="1"/>
    <row r="773962" hidden="1" outlineLevel="1"/>
    <row r="773963" hidden="1" outlineLevel="1"/>
    <row r="773964" hidden="1" outlineLevel="1"/>
    <row r="773965" hidden="1" outlineLevel="1"/>
    <row r="773966" hidden="1" outlineLevel="1"/>
    <row r="773967" hidden="1" outlineLevel="1"/>
    <row r="773968" hidden="1" outlineLevel="1"/>
    <row r="773969" hidden="1" outlineLevel="1"/>
    <row r="773970" hidden="1" outlineLevel="1"/>
    <row r="773971" hidden="1" outlineLevel="1"/>
    <row r="773972" hidden="1" outlineLevel="1"/>
    <row r="773973" hidden="1" outlineLevel="1"/>
    <row r="773974" hidden="1" outlineLevel="1"/>
    <row r="773975" hidden="1" outlineLevel="1"/>
    <row r="773976" hidden="1" outlineLevel="1"/>
    <row r="773977" hidden="1" outlineLevel="1"/>
    <row r="773978" hidden="1" outlineLevel="1"/>
    <row r="773979" hidden="1" outlineLevel="1"/>
    <row r="773980" hidden="1" outlineLevel="1"/>
    <row r="773981" hidden="1" outlineLevel="1"/>
    <row r="773982" hidden="1" outlineLevel="1"/>
    <row r="773983" hidden="1" outlineLevel="1"/>
    <row r="773984" hidden="1" outlineLevel="1"/>
    <row r="773985" hidden="1" outlineLevel="1"/>
    <row r="773986" hidden="1" outlineLevel="1"/>
    <row r="773987" hidden="1" outlineLevel="1"/>
    <row r="773988" hidden="1" outlineLevel="1"/>
    <row r="773989" hidden="1" outlineLevel="1"/>
    <row r="773990" hidden="1" outlineLevel="1"/>
    <row r="773991" hidden="1" outlineLevel="1"/>
    <row r="773992" hidden="1" outlineLevel="1"/>
    <row r="773993" hidden="1" outlineLevel="1"/>
    <row r="773994" hidden="1" outlineLevel="1"/>
    <row r="773995" hidden="1" outlineLevel="1"/>
    <row r="773996" hidden="1" outlineLevel="1"/>
    <row r="773997" hidden="1" outlineLevel="1"/>
    <row r="773998" hidden="1" outlineLevel="1"/>
    <row r="773999" hidden="1" outlineLevel="1"/>
    <row r="774000" hidden="1" outlineLevel="1"/>
    <row r="774001" hidden="1" outlineLevel="1"/>
    <row r="774002" hidden="1" outlineLevel="1"/>
    <row r="774003" hidden="1" outlineLevel="1"/>
    <row r="774004" hidden="1" outlineLevel="1"/>
    <row r="774005" hidden="1" outlineLevel="1"/>
    <row r="774006" hidden="1" outlineLevel="1"/>
    <row r="774007" hidden="1" outlineLevel="1"/>
    <row r="774008" hidden="1" outlineLevel="1"/>
    <row r="774009" hidden="1" outlineLevel="1"/>
    <row r="774010" hidden="1" outlineLevel="1"/>
    <row r="774011" hidden="1" outlineLevel="1"/>
    <row r="774012" hidden="1" outlineLevel="1"/>
    <row r="774013" hidden="1" outlineLevel="1"/>
    <row r="774014" hidden="1" outlineLevel="1"/>
    <row r="774015" hidden="1" outlineLevel="1"/>
    <row r="774016" hidden="1" outlineLevel="1"/>
    <row r="774017" hidden="1" outlineLevel="1"/>
    <row r="774018" hidden="1" outlineLevel="1"/>
    <row r="774019" hidden="1" outlineLevel="1"/>
    <row r="774020" hidden="1" outlineLevel="1"/>
    <row r="774021" hidden="1" outlineLevel="1"/>
    <row r="774022" hidden="1" outlineLevel="1"/>
    <row r="774023" hidden="1" outlineLevel="1"/>
    <row r="774024" hidden="1" outlineLevel="1"/>
    <row r="774025" hidden="1" outlineLevel="1"/>
    <row r="774026" hidden="1" outlineLevel="1"/>
    <row r="774027" hidden="1" outlineLevel="1"/>
    <row r="774028" hidden="1" outlineLevel="1"/>
    <row r="774029" hidden="1" outlineLevel="1"/>
    <row r="774030" hidden="1" outlineLevel="1"/>
    <row r="774031" hidden="1" outlineLevel="1"/>
    <row r="774032" hidden="1" outlineLevel="1"/>
    <row r="774033" hidden="1" outlineLevel="1"/>
    <row r="774034" hidden="1" outlineLevel="1"/>
    <row r="774035" hidden="1" outlineLevel="1"/>
    <row r="774036" hidden="1" outlineLevel="1"/>
    <row r="774037" hidden="1" outlineLevel="1"/>
    <row r="774038" hidden="1" outlineLevel="1"/>
    <row r="774039" hidden="1" outlineLevel="1"/>
    <row r="774040" hidden="1" outlineLevel="1"/>
    <row r="774041" hidden="1" outlineLevel="1"/>
    <row r="774042" hidden="1" outlineLevel="1"/>
    <row r="774043" hidden="1" outlineLevel="1"/>
    <row r="774044" hidden="1" outlineLevel="1"/>
    <row r="774045" hidden="1" outlineLevel="1"/>
    <row r="774046" hidden="1" outlineLevel="1"/>
    <row r="774047" hidden="1" outlineLevel="1"/>
    <row r="774048" hidden="1" outlineLevel="1"/>
    <row r="774049" hidden="1" outlineLevel="1"/>
    <row r="774050" hidden="1" outlineLevel="1"/>
    <row r="774051" hidden="1" outlineLevel="1"/>
    <row r="774052" hidden="1" outlineLevel="1"/>
    <row r="774053" hidden="1" outlineLevel="1"/>
    <row r="774054" hidden="1" outlineLevel="1"/>
    <row r="774055" hidden="1" outlineLevel="1"/>
    <row r="774056" hidden="1" outlineLevel="1"/>
    <row r="774057" hidden="1" outlineLevel="1"/>
    <row r="774058" hidden="1" outlineLevel="1"/>
    <row r="774059" hidden="1" outlineLevel="1"/>
    <row r="774060" hidden="1" outlineLevel="1"/>
    <row r="774061" hidden="1" outlineLevel="1"/>
    <row r="774062" hidden="1" outlineLevel="1"/>
    <row r="774063" hidden="1" outlineLevel="1"/>
    <row r="774064" hidden="1" outlineLevel="1"/>
    <row r="774065" hidden="1" outlineLevel="1"/>
    <row r="774066" hidden="1" outlineLevel="1"/>
    <row r="774067" hidden="1" outlineLevel="1"/>
    <row r="774068" hidden="1" outlineLevel="1"/>
    <row r="774069" hidden="1" outlineLevel="1"/>
    <row r="774070" hidden="1" outlineLevel="1"/>
    <row r="774071" hidden="1" outlineLevel="1"/>
    <row r="774072" hidden="1" outlineLevel="1"/>
    <row r="774073" hidden="1" outlineLevel="1"/>
    <row r="774074" hidden="1" outlineLevel="1"/>
    <row r="774075" hidden="1" outlineLevel="1"/>
    <row r="774076" hidden="1" outlineLevel="1"/>
    <row r="774077" hidden="1" outlineLevel="1"/>
    <row r="774078" hidden="1" outlineLevel="1"/>
    <row r="774079" hidden="1" outlineLevel="1"/>
    <row r="774080" hidden="1" outlineLevel="1"/>
    <row r="774081" hidden="1" outlineLevel="1"/>
    <row r="774082" hidden="1" outlineLevel="1"/>
    <row r="774083" hidden="1" outlineLevel="1"/>
    <row r="774084" hidden="1" outlineLevel="1"/>
    <row r="774085" hidden="1" outlineLevel="1"/>
    <row r="774086" hidden="1" outlineLevel="1"/>
    <row r="774087" hidden="1" outlineLevel="1"/>
    <row r="774088" hidden="1" outlineLevel="1"/>
    <row r="774089" hidden="1" outlineLevel="1"/>
    <row r="774090" hidden="1" outlineLevel="1"/>
    <row r="774091" hidden="1" outlineLevel="1"/>
    <row r="774092" hidden="1" outlineLevel="1"/>
    <row r="774093" hidden="1" outlineLevel="1"/>
    <row r="774094" hidden="1" outlineLevel="1"/>
    <row r="774095" hidden="1" outlineLevel="1"/>
    <row r="774096" hidden="1" outlineLevel="1"/>
    <row r="774097" hidden="1" outlineLevel="1"/>
    <row r="774098" hidden="1" outlineLevel="1"/>
    <row r="774099" hidden="1" outlineLevel="1"/>
    <row r="774100" hidden="1" outlineLevel="1"/>
    <row r="774101" hidden="1" outlineLevel="1"/>
    <row r="774102" hidden="1" outlineLevel="1"/>
    <row r="774103" hidden="1" outlineLevel="1"/>
    <row r="774104" hidden="1" outlineLevel="1"/>
    <row r="774105" hidden="1" outlineLevel="1"/>
    <row r="774106" hidden="1" outlineLevel="1"/>
    <row r="774107" hidden="1" outlineLevel="1"/>
    <row r="774108" hidden="1" outlineLevel="1"/>
    <row r="774109" hidden="1" outlineLevel="1"/>
    <row r="774110" hidden="1" outlineLevel="1"/>
    <row r="774111" hidden="1" outlineLevel="1"/>
    <row r="774112" hidden="1" outlineLevel="1"/>
    <row r="774113" hidden="1" outlineLevel="1"/>
    <row r="774114" hidden="1" outlineLevel="1"/>
    <row r="774115" hidden="1" outlineLevel="1"/>
    <row r="774116" hidden="1" outlineLevel="1"/>
    <row r="774117" hidden="1" outlineLevel="1"/>
    <row r="774118" hidden="1" outlineLevel="1"/>
    <row r="774119" hidden="1" outlineLevel="1"/>
    <row r="774120" hidden="1" outlineLevel="1"/>
    <row r="774121" hidden="1" outlineLevel="1"/>
    <row r="774122" hidden="1" outlineLevel="1"/>
    <row r="774123" hidden="1" outlineLevel="1"/>
    <row r="774124" hidden="1" outlineLevel="1"/>
    <row r="774125" hidden="1" outlineLevel="1"/>
    <row r="774126" hidden="1" outlineLevel="1"/>
    <row r="774127" hidden="1" outlineLevel="1"/>
    <row r="774128" hidden="1" outlineLevel="1"/>
    <row r="774129" hidden="1" outlineLevel="1"/>
    <row r="774130" hidden="1" outlineLevel="1"/>
    <row r="774131" hidden="1" outlineLevel="1"/>
    <row r="774132" hidden="1" outlineLevel="1"/>
    <row r="774133" hidden="1" outlineLevel="1"/>
    <row r="774134" hidden="1" outlineLevel="1"/>
    <row r="774135" hidden="1" outlineLevel="1"/>
    <row r="774136" hidden="1" outlineLevel="1"/>
    <row r="774137" hidden="1" outlineLevel="1"/>
    <row r="774138" hidden="1" outlineLevel="1"/>
    <row r="774139" hidden="1" outlineLevel="1"/>
    <row r="774140" hidden="1" outlineLevel="1"/>
    <row r="774141" hidden="1" outlineLevel="1"/>
    <row r="774142" hidden="1" outlineLevel="1"/>
    <row r="774143" hidden="1" outlineLevel="1"/>
    <row r="774144" hidden="1" outlineLevel="1"/>
    <row r="774145" hidden="1" outlineLevel="1"/>
    <row r="774146" hidden="1" outlineLevel="1"/>
    <row r="774147" hidden="1" outlineLevel="1"/>
    <row r="774148" hidden="1" outlineLevel="1"/>
    <row r="774149" hidden="1" outlineLevel="1"/>
    <row r="774150" hidden="1" outlineLevel="1"/>
    <row r="774151" hidden="1" outlineLevel="1"/>
    <row r="774152" hidden="1" outlineLevel="1"/>
    <row r="774153" hidden="1" outlineLevel="1"/>
    <row r="774154" hidden="1" outlineLevel="1"/>
    <row r="774155" hidden="1" outlineLevel="1"/>
    <row r="774156" hidden="1" outlineLevel="1"/>
    <row r="774157" hidden="1" outlineLevel="1"/>
    <row r="774158" hidden="1" outlineLevel="1"/>
    <row r="774159" hidden="1" outlineLevel="1"/>
    <row r="774160" hidden="1" outlineLevel="1"/>
    <row r="774161" hidden="1" outlineLevel="1"/>
    <row r="774162" hidden="1" outlineLevel="1"/>
    <row r="774163" hidden="1" outlineLevel="1"/>
    <row r="774164" hidden="1" outlineLevel="1"/>
    <row r="774165" hidden="1" outlineLevel="1"/>
    <row r="774166" hidden="1" outlineLevel="1"/>
    <row r="774167" hidden="1" outlineLevel="1"/>
    <row r="774168" hidden="1" outlineLevel="1"/>
    <row r="774169" hidden="1" outlineLevel="1"/>
    <row r="774170" hidden="1" outlineLevel="1"/>
    <row r="774171" hidden="1" outlineLevel="1"/>
    <row r="774172" hidden="1" outlineLevel="1"/>
    <row r="774173" hidden="1" outlineLevel="1"/>
    <row r="774174" hidden="1" outlineLevel="1"/>
    <row r="774175" hidden="1" outlineLevel="1"/>
    <row r="774176" hidden="1" outlineLevel="1"/>
    <row r="774177" hidden="1" outlineLevel="1"/>
    <row r="774178" hidden="1" outlineLevel="1"/>
    <row r="774179" hidden="1" outlineLevel="1"/>
    <row r="774180" hidden="1" outlineLevel="1"/>
    <row r="774181" hidden="1" outlineLevel="1"/>
    <row r="774182" hidden="1" outlineLevel="1"/>
    <row r="774183" hidden="1" outlineLevel="1"/>
    <row r="774184" hidden="1" outlineLevel="1"/>
    <row r="774185" hidden="1" outlineLevel="1"/>
    <row r="774186" hidden="1" outlineLevel="1"/>
    <row r="774187" hidden="1" outlineLevel="1"/>
    <row r="774188" hidden="1" outlineLevel="1"/>
    <row r="774189" hidden="1" outlineLevel="1"/>
    <row r="774190" hidden="1" outlineLevel="1"/>
    <row r="774191" hidden="1" outlineLevel="1"/>
    <row r="774192" hidden="1" outlineLevel="1"/>
    <row r="774193" hidden="1" outlineLevel="1"/>
    <row r="774194" hidden="1" outlineLevel="1"/>
    <row r="774195" hidden="1" outlineLevel="1"/>
    <row r="774196" hidden="1" outlineLevel="1"/>
    <row r="774197" hidden="1" outlineLevel="1"/>
    <row r="774198" hidden="1" outlineLevel="1"/>
    <row r="774199" hidden="1" outlineLevel="1"/>
    <row r="774200" hidden="1" outlineLevel="1"/>
    <row r="774201" hidden="1" outlineLevel="1"/>
    <row r="774202" hidden="1" outlineLevel="1"/>
    <row r="774203" hidden="1" outlineLevel="1"/>
    <row r="774204" hidden="1" outlineLevel="1"/>
    <row r="774205" hidden="1" outlineLevel="1"/>
    <row r="774206" hidden="1" outlineLevel="1"/>
    <row r="774207" hidden="1" outlineLevel="1"/>
    <row r="774208" hidden="1" outlineLevel="1"/>
    <row r="774209" hidden="1" outlineLevel="1"/>
    <row r="774210" hidden="1" outlineLevel="1"/>
    <row r="774211" hidden="1" outlineLevel="1"/>
    <row r="774212" hidden="1" outlineLevel="1"/>
    <row r="774213" hidden="1" outlineLevel="1"/>
    <row r="774214" hidden="1" outlineLevel="1"/>
    <row r="774215" hidden="1" outlineLevel="1"/>
    <row r="774216" hidden="1" outlineLevel="1"/>
    <row r="774217" hidden="1" outlineLevel="1"/>
    <row r="774218" hidden="1" outlineLevel="1"/>
    <row r="774219" hidden="1" outlineLevel="1"/>
    <row r="774220" hidden="1" outlineLevel="1"/>
    <row r="774221" hidden="1" outlineLevel="1"/>
    <row r="774222" hidden="1" outlineLevel="1"/>
    <row r="774223" hidden="1" outlineLevel="1"/>
    <row r="774224" hidden="1" outlineLevel="1"/>
    <row r="774225" hidden="1" outlineLevel="1"/>
    <row r="774226" hidden="1" outlineLevel="1"/>
    <row r="774227" hidden="1" outlineLevel="1"/>
    <row r="774228" hidden="1" outlineLevel="1"/>
    <row r="774229" hidden="1" outlineLevel="1"/>
    <row r="774230" hidden="1" outlineLevel="1"/>
    <row r="774231" hidden="1" outlineLevel="1"/>
    <row r="774232" hidden="1" outlineLevel="1"/>
    <row r="774233" hidden="1" outlineLevel="1"/>
    <row r="774234" hidden="1" outlineLevel="1"/>
    <row r="774235" hidden="1" outlineLevel="1"/>
    <row r="774236" hidden="1" outlineLevel="1"/>
    <row r="774237" hidden="1" outlineLevel="1"/>
    <row r="774238" hidden="1" outlineLevel="1"/>
    <row r="774239" hidden="1" outlineLevel="1"/>
    <row r="774240" hidden="1" outlineLevel="1"/>
    <row r="774241" hidden="1" outlineLevel="1"/>
    <row r="774242" hidden="1" outlineLevel="1"/>
    <row r="774243" hidden="1" outlineLevel="1"/>
    <row r="774244" hidden="1" outlineLevel="1"/>
    <row r="774245" hidden="1" outlineLevel="1"/>
    <row r="774246" hidden="1" outlineLevel="1"/>
    <row r="774247" hidden="1" outlineLevel="1"/>
    <row r="774248" hidden="1" outlineLevel="1"/>
    <row r="774249" hidden="1" outlineLevel="1"/>
    <row r="774250" hidden="1" outlineLevel="1"/>
    <row r="774251" hidden="1" outlineLevel="1"/>
    <row r="774252" hidden="1" outlineLevel="1"/>
    <row r="774253" hidden="1" outlineLevel="1"/>
    <row r="774254" hidden="1" outlineLevel="1"/>
    <row r="774255" hidden="1" outlineLevel="1"/>
    <row r="774256" hidden="1" outlineLevel="1"/>
    <row r="774257" hidden="1" outlineLevel="1"/>
    <row r="774258" hidden="1" outlineLevel="1"/>
    <row r="774259" hidden="1" outlineLevel="1"/>
    <row r="774260" hidden="1" outlineLevel="1"/>
    <row r="774261" hidden="1" outlineLevel="1"/>
    <row r="774262" hidden="1" outlineLevel="1"/>
    <row r="774263" hidden="1" outlineLevel="1"/>
    <row r="774264" hidden="1" outlineLevel="1"/>
    <row r="774265" hidden="1" outlineLevel="1"/>
    <row r="774266" hidden="1" outlineLevel="1"/>
    <row r="774267" hidden="1" outlineLevel="1"/>
    <row r="774268" hidden="1" outlineLevel="1"/>
    <row r="774269" hidden="1" outlineLevel="1"/>
    <row r="774270" hidden="1" outlineLevel="1"/>
    <row r="774271" hidden="1" outlineLevel="1"/>
    <row r="774272" hidden="1" outlineLevel="1"/>
    <row r="774273" hidden="1" outlineLevel="1"/>
    <row r="774274" hidden="1" outlineLevel="1"/>
    <row r="774275" hidden="1" outlineLevel="1"/>
    <row r="774276" hidden="1" outlineLevel="1"/>
    <row r="774277" hidden="1" outlineLevel="1"/>
    <row r="774278" hidden="1" outlineLevel="1"/>
    <row r="774279" hidden="1" outlineLevel="1"/>
    <row r="774280" hidden="1" outlineLevel="1"/>
    <row r="774281" hidden="1" outlineLevel="1"/>
    <row r="774282" hidden="1" outlineLevel="1"/>
    <row r="774283" hidden="1" outlineLevel="1"/>
    <row r="774284" hidden="1" outlineLevel="1"/>
    <row r="774285" hidden="1" outlineLevel="1"/>
    <row r="774286" hidden="1" outlineLevel="1"/>
    <row r="774287" hidden="1" outlineLevel="1"/>
    <row r="774288" hidden="1" outlineLevel="1"/>
    <row r="774289" hidden="1" outlineLevel="1"/>
    <row r="774290" hidden="1" outlineLevel="1"/>
    <row r="774291" hidden="1" outlineLevel="1"/>
    <row r="774292" hidden="1" outlineLevel="1"/>
    <row r="774293" hidden="1" outlineLevel="1"/>
    <row r="774294" hidden="1" outlineLevel="1"/>
    <row r="774295" hidden="1" outlineLevel="1"/>
    <row r="774296" hidden="1" outlineLevel="1"/>
    <row r="774297" hidden="1" outlineLevel="1"/>
    <row r="774298" hidden="1" outlineLevel="1"/>
    <row r="774299" hidden="1" outlineLevel="1"/>
    <row r="774300" hidden="1" outlineLevel="1"/>
    <row r="774301" hidden="1" outlineLevel="1"/>
    <row r="774302" hidden="1" outlineLevel="1"/>
    <row r="774303" hidden="1" outlineLevel="1"/>
    <row r="774304" hidden="1" outlineLevel="1"/>
    <row r="774305" hidden="1" outlineLevel="1"/>
    <row r="774306" hidden="1" outlineLevel="1"/>
    <row r="774307" hidden="1" outlineLevel="1"/>
    <row r="774308" hidden="1" outlineLevel="1"/>
    <row r="774309" hidden="1" outlineLevel="1"/>
    <row r="774310" hidden="1" outlineLevel="1"/>
    <row r="774311" hidden="1" outlineLevel="1"/>
    <row r="774312" hidden="1" outlineLevel="1"/>
    <row r="774313" hidden="1" outlineLevel="1"/>
    <row r="774314" hidden="1" outlineLevel="1"/>
    <row r="774315" hidden="1" outlineLevel="1"/>
    <row r="774316" hidden="1" outlineLevel="1"/>
    <row r="774317" hidden="1" outlineLevel="1"/>
    <row r="774318" hidden="1" outlineLevel="1"/>
    <row r="774319" hidden="1" outlineLevel="1"/>
    <row r="774320" hidden="1" outlineLevel="1"/>
    <row r="774321" hidden="1" outlineLevel="1"/>
    <row r="774322" hidden="1" outlineLevel="1"/>
    <row r="774323" hidden="1" outlineLevel="1"/>
    <row r="774324" hidden="1" outlineLevel="1"/>
    <row r="774325" hidden="1" outlineLevel="1"/>
    <row r="774326" hidden="1" outlineLevel="1"/>
    <row r="774327" hidden="1" outlineLevel="1"/>
    <row r="774328" hidden="1" outlineLevel="1"/>
    <row r="774329" hidden="1" outlineLevel="1"/>
    <row r="774330" hidden="1" outlineLevel="1"/>
    <row r="774331" hidden="1" outlineLevel="1"/>
    <row r="774332" hidden="1" outlineLevel="1"/>
    <row r="774333" hidden="1" outlineLevel="1"/>
    <row r="774334" hidden="1" outlineLevel="1"/>
    <row r="774335" hidden="1" outlineLevel="1"/>
    <row r="774336" hidden="1" outlineLevel="1"/>
    <row r="774337" hidden="1" outlineLevel="1"/>
    <row r="774338" hidden="1" outlineLevel="1"/>
    <row r="774339" hidden="1" outlineLevel="1"/>
    <row r="774340" hidden="1" outlineLevel="1"/>
    <row r="774341" hidden="1" outlineLevel="1"/>
    <row r="774342" hidden="1" outlineLevel="1"/>
    <row r="774343" hidden="1" outlineLevel="1"/>
    <row r="774344" hidden="1" outlineLevel="1"/>
    <row r="774345" hidden="1" outlineLevel="1"/>
    <row r="774346" hidden="1" outlineLevel="1"/>
    <row r="774347" hidden="1" outlineLevel="1"/>
    <row r="774348" hidden="1" outlineLevel="1"/>
    <row r="774349" hidden="1" outlineLevel="1"/>
    <row r="774350" hidden="1" outlineLevel="1"/>
    <row r="774351" hidden="1" outlineLevel="1"/>
    <row r="774352" hidden="1" outlineLevel="1"/>
    <row r="774353" hidden="1" outlineLevel="1"/>
    <row r="774354" hidden="1" outlineLevel="1"/>
    <row r="774355" hidden="1" outlineLevel="1"/>
    <row r="774356" hidden="1" outlineLevel="1"/>
    <row r="774357" hidden="1" outlineLevel="1"/>
    <row r="774358" hidden="1" outlineLevel="1"/>
    <row r="774359" hidden="1" outlineLevel="1"/>
    <row r="774360" hidden="1" outlineLevel="1"/>
    <row r="774361" hidden="1" outlineLevel="1"/>
    <row r="774362" hidden="1" outlineLevel="1"/>
    <row r="774363" hidden="1" outlineLevel="1"/>
    <row r="774364" hidden="1" outlineLevel="1"/>
    <row r="774365" hidden="1" outlineLevel="1"/>
    <row r="774366" hidden="1" outlineLevel="1"/>
    <row r="774367" hidden="1" outlineLevel="1"/>
    <row r="774368" hidden="1" outlineLevel="1"/>
    <row r="774369" hidden="1" outlineLevel="1"/>
    <row r="774370" hidden="1" outlineLevel="1"/>
    <row r="774371" hidden="1" outlineLevel="1"/>
    <row r="774372" hidden="1" outlineLevel="1"/>
    <row r="774373" hidden="1" outlineLevel="1"/>
    <row r="774374" hidden="1" outlineLevel="1"/>
    <row r="774375" hidden="1" outlineLevel="1"/>
    <row r="774376" hidden="1" outlineLevel="1"/>
    <row r="774377" hidden="1" outlineLevel="1"/>
    <row r="774378" hidden="1" outlineLevel="1"/>
    <row r="774379" hidden="1" outlineLevel="1"/>
    <row r="774380" hidden="1" outlineLevel="1"/>
    <row r="774381" hidden="1" outlineLevel="1"/>
    <row r="774382" hidden="1" outlineLevel="1"/>
    <row r="774383" hidden="1" outlineLevel="1"/>
    <row r="774384" hidden="1" outlineLevel="1"/>
    <row r="774385" hidden="1" outlineLevel="1"/>
    <row r="774386" hidden="1" outlineLevel="1"/>
    <row r="774387" hidden="1" outlineLevel="1"/>
    <row r="774388" hidden="1" outlineLevel="1"/>
    <row r="774389" hidden="1" outlineLevel="1"/>
    <row r="774390" hidden="1" outlineLevel="1"/>
    <row r="774391" hidden="1" outlineLevel="1"/>
    <row r="774392" hidden="1" outlineLevel="1"/>
    <row r="774393" hidden="1" outlineLevel="1"/>
    <row r="774394" hidden="1" outlineLevel="1"/>
    <row r="774395" hidden="1" outlineLevel="1"/>
    <row r="774396" hidden="1" outlineLevel="1"/>
    <row r="774397" hidden="1" outlineLevel="1"/>
    <row r="774398" hidden="1" outlineLevel="1"/>
    <row r="774399" hidden="1" outlineLevel="1"/>
    <row r="774400" hidden="1" outlineLevel="1"/>
    <row r="774401" hidden="1" outlineLevel="1"/>
    <row r="774402" hidden="1" outlineLevel="1"/>
    <row r="774403" hidden="1" outlineLevel="1"/>
    <row r="774404" hidden="1" outlineLevel="1"/>
    <row r="774405" hidden="1" outlineLevel="1"/>
    <row r="774406" hidden="1" outlineLevel="1"/>
    <row r="774407" hidden="1" outlineLevel="1"/>
    <row r="774408" hidden="1" outlineLevel="1"/>
    <row r="774409" hidden="1" outlineLevel="1"/>
    <row r="774410" hidden="1" outlineLevel="1"/>
    <row r="774411" hidden="1" outlineLevel="1"/>
    <row r="774412" hidden="1" outlineLevel="1"/>
    <row r="774413" hidden="1" outlineLevel="1"/>
    <row r="774414" hidden="1" outlineLevel="1"/>
    <row r="774415" hidden="1" outlineLevel="1"/>
    <row r="774416" hidden="1" outlineLevel="1"/>
    <row r="774417" hidden="1" outlineLevel="1"/>
    <row r="774418" hidden="1" outlineLevel="1"/>
    <row r="774419" hidden="1" outlineLevel="1"/>
    <row r="774420" hidden="1" outlineLevel="1"/>
    <row r="774421" hidden="1" outlineLevel="1"/>
    <row r="774422" hidden="1" outlineLevel="1"/>
    <row r="774423" hidden="1" outlineLevel="1"/>
    <row r="774424" hidden="1" outlineLevel="1"/>
    <row r="774425" hidden="1" outlineLevel="1"/>
    <row r="774426" hidden="1" outlineLevel="1"/>
    <row r="774427" hidden="1" outlineLevel="1"/>
    <row r="774428" hidden="1" outlineLevel="1"/>
    <row r="774429" hidden="1" outlineLevel="1"/>
    <row r="774430" hidden="1" outlineLevel="1"/>
    <row r="774431" hidden="1" outlineLevel="1"/>
    <row r="774432" hidden="1" outlineLevel="1"/>
    <row r="774433" hidden="1" outlineLevel="1"/>
    <row r="774434" hidden="1" outlineLevel="1"/>
    <row r="774435" hidden="1" outlineLevel="1"/>
    <row r="774436" hidden="1" outlineLevel="1"/>
    <row r="774437" hidden="1" outlineLevel="1"/>
    <row r="774438" hidden="1" outlineLevel="1"/>
    <row r="774439" hidden="1" outlineLevel="1"/>
    <row r="774440" hidden="1" outlineLevel="1"/>
    <row r="774441" hidden="1" outlineLevel="1"/>
    <row r="774442" hidden="1" outlineLevel="1"/>
    <row r="774443" hidden="1" outlineLevel="1"/>
    <row r="774444" hidden="1" outlineLevel="1"/>
    <row r="774445" hidden="1" outlineLevel="1"/>
    <row r="774446" hidden="1" outlineLevel="1"/>
    <row r="774447" hidden="1" outlineLevel="1"/>
    <row r="774448" hidden="1" outlineLevel="1"/>
    <row r="774449" hidden="1" outlineLevel="1"/>
    <row r="774450" hidden="1" outlineLevel="1"/>
    <row r="774451" hidden="1" outlineLevel="1"/>
    <row r="774452" hidden="1" outlineLevel="1"/>
    <row r="774453" hidden="1" outlineLevel="1"/>
    <row r="774454" hidden="1" outlineLevel="1"/>
    <row r="774455" hidden="1" outlineLevel="1"/>
    <row r="774456" hidden="1" outlineLevel="1"/>
    <row r="774457" hidden="1" outlineLevel="1"/>
    <row r="774458" hidden="1" outlineLevel="1"/>
    <row r="774459" hidden="1" outlineLevel="1"/>
    <row r="774460" hidden="1" outlineLevel="1"/>
    <row r="774461" hidden="1" outlineLevel="1"/>
    <row r="774462" hidden="1" outlineLevel="1"/>
    <row r="774463" hidden="1" outlineLevel="1"/>
    <row r="774464" hidden="1" outlineLevel="1"/>
    <row r="774465" hidden="1" outlineLevel="1"/>
    <row r="774466" hidden="1" outlineLevel="1"/>
    <row r="774467" hidden="1" outlineLevel="1"/>
    <row r="774468" hidden="1" outlineLevel="1"/>
    <row r="774469" hidden="1" outlineLevel="1"/>
    <row r="774470" hidden="1" outlineLevel="1"/>
    <row r="774471" hidden="1" outlineLevel="1"/>
    <row r="774472" hidden="1" outlineLevel="1"/>
    <row r="774473" hidden="1" outlineLevel="1"/>
    <row r="774474" hidden="1" outlineLevel="1"/>
    <row r="774475" hidden="1" outlineLevel="1"/>
    <row r="774476" hidden="1" outlineLevel="1"/>
    <row r="774477" hidden="1" outlineLevel="1"/>
    <row r="774478" hidden="1" outlineLevel="1"/>
    <row r="774479" hidden="1" outlineLevel="1"/>
    <row r="774480" hidden="1" outlineLevel="1"/>
    <row r="774481" hidden="1" outlineLevel="1"/>
    <row r="774482" hidden="1" outlineLevel="1"/>
    <row r="774483" hidden="1" outlineLevel="1"/>
    <row r="774484" hidden="1" outlineLevel="1"/>
    <row r="774485" hidden="1" outlineLevel="1"/>
    <row r="774486" hidden="1" outlineLevel="1"/>
    <row r="774487" hidden="1" outlineLevel="1"/>
    <row r="774488" hidden="1" outlineLevel="1"/>
    <row r="774489" hidden="1" outlineLevel="1"/>
    <row r="774490" hidden="1" outlineLevel="1"/>
    <row r="774491" hidden="1" outlineLevel="1"/>
    <row r="774492" hidden="1" outlineLevel="1"/>
    <row r="774493" hidden="1" outlineLevel="1"/>
    <row r="774494" hidden="1" outlineLevel="1"/>
    <row r="774495" hidden="1" outlineLevel="1"/>
    <row r="774496" hidden="1" outlineLevel="1"/>
    <row r="774497" hidden="1" outlineLevel="1"/>
    <row r="774498" hidden="1" outlineLevel="1"/>
    <row r="774499" hidden="1" outlineLevel="1"/>
    <row r="774500" hidden="1" outlineLevel="1"/>
    <row r="774501" hidden="1" outlineLevel="1"/>
    <row r="774502" hidden="1" outlineLevel="1"/>
    <row r="774503" hidden="1" outlineLevel="1"/>
    <row r="774504" hidden="1" outlineLevel="1"/>
    <row r="774505" hidden="1" outlineLevel="1"/>
    <row r="774506" hidden="1" outlineLevel="1"/>
    <row r="774507" hidden="1" outlineLevel="1"/>
    <row r="774508" hidden="1" outlineLevel="1"/>
    <row r="774509" hidden="1" outlineLevel="1"/>
    <row r="774510" hidden="1" outlineLevel="1"/>
    <row r="774511" hidden="1" outlineLevel="1"/>
    <row r="774512" hidden="1" outlineLevel="1"/>
    <row r="774513" hidden="1" outlineLevel="1"/>
    <row r="774514" hidden="1" outlineLevel="1"/>
    <row r="774515" hidden="1" outlineLevel="1"/>
    <row r="774516" hidden="1" outlineLevel="1"/>
    <row r="774517" hidden="1" outlineLevel="1"/>
    <row r="774518" hidden="1" outlineLevel="1"/>
    <row r="774519" hidden="1" outlineLevel="1"/>
    <row r="774520" hidden="1" outlineLevel="1"/>
    <row r="774521" hidden="1" outlineLevel="1"/>
    <row r="774522" hidden="1" outlineLevel="1"/>
    <row r="774523" hidden="1" outlineLevel="1"/>
    <row r="774524" hidden="1" outlineLevel="1"/>
    <row r="774525" hidden="1" outlineLevel="1"/>
    <row r="774526" hidden="1" outlineLevel="1"/>
    <row r="774527" hidden="1" outlineLevel="1"/>
    <row r="774528" hidden="1" outlineLevel="1"/>
    <row r="774529" hidden="1" outlineLevel="1"/>
    <row r="774530" hidden="1" outlineLevel="1"/>
    <row r="774531" hidden="1" outlineLevel="1"/>
    <row r="774532" hidden="1" outlineLevel="1"/>
    <row r="774533" hidden="1" outlineLevel="1"/>
    <row r="774534" hidden="1" outlineLevel="1"/>
    <row r="774535" hidden="1" outlineLevel="1"/>
    <row r="774536" hidden="1" outlineLevel="1"/>
    <row r="774537" hidden="1" outlineLevel="1"/>
    <row r="774538" hidden="1" outlineLevel="1"/>
    <row r="774539" hidden="1" outlineLevel="1"/>
    <row r="774540" hidden="1" outlineLevel="1"/>
    <row r="774541" hidden="1" outlineLevel="1"/>
    <row r="774542" hidden="1" outlineLevel="1"/>
    <row r="774543" hidden="1" outlineLevel="1"/>
    <row r="774544" hidden="1" outlineLevel="1"/>
    <row r="774545" hidden="1" outlineLevel="1"/>
    <row r="774546" hidden="1" outlineLevel="1"/>
    <row r="774547" hidden="1" outlineLevel="1"/>
    <row r="774548" hidden="1" outlineLevel="1"/>
    <row r="774549" hidden="1" outlineLevel="1"/>
    <row r="774550" hidden="1" outlineLevel="1"/>
    <row r="774551" hidden="1" outlineLevel="1"/>
    <row r="774552" hidden="1" outlineLevel="1"/>
    <row r="774553" hidden="1" outlineLevel="1"/>
    <row r="774554" hidden="1" outlineLevel="1"/>
    <row r="774555" hidden="1" outlineLevel="1"/>
    <row r="774556" hidden="1" outlineLevel="1"/>
    <row r="774557" hidden="1" outlineLevel="1"/>
    <row r="774558" hidden="1" outlineLevel="1"/>
    <row r="774559" hidden="1" outlineLevel="1"/>
    <row r="774560" hidden="1" outlineLevel="1"/>
    <row r="774561" hidden="1" outlineLevel="1"/>
    <row r="774562" hidden="1" outlineLevel="1"/>
    <row r="774563" hidden="1" outlineLevel="1"/>
    <row r="774564" hidden="1" outlineLevel="1"/>
    <row r="774565" hidden="1" outlineLevel="1"/>
    <row r="774566" hidden="1" outlineLevel="1"/>
    <row r="774567" hidden="1" outlineLevel="1"/>
    <row r="774568" hidden="1" outlineLevel="1"/>
    <row r="774569" hidden="1" outlineLevel="1"/>
    <row r="774570" hidden="1" outlineLevel="1"/>
    <row r="774571" hidden="1" outlineLevel="1"/>
    <row r="774572" hidden="1" outlineLevel="1"/>
    <row r="774573" hidden="1" outlineLevel="1"/>
    <row r="774574" hidden="1" outlineLevel="1"/>
    <row r="774575" hidden="1" outlineLevel="1"/>
    <row r="774576" hidden="1" outlineLevel="1"/>
    <row r="774577" hidden="1" outlineLevel="1"/>
    <row r="774578" hidden="1" outlineLevel="1"/>
    <row r="774579" hidden="1" outlineLevel="1"/>
    <row r="774580" hidden="1" outlineLevel="1"/>
    <row r="774581" hidden="1" outlineLevel="1"/>
    <row r="774582" hidden="1" outlineLevel="1"/>
    <row r="774583" hidden="1" outlineLevel="1"/>
    <row r="774584" hidden="1" outlineLevel="1"/>
    <row r="774585" hidden="1" outlineLevel="1"/>
    <row r="774586" hidden="1" outlineLevel="1"/>
    <row r="774587" hidden="1" outlineLevel="1"/>
    <row r="774588" hidden="1" outlineLevel="1"/>
    <row r="774589" hidden="1" outlineLevel="1"/>
    <row r="774590" hidden="1" outlineLevel="1"/>
    <row r="774591" hidden="1" outlineLevel="1"/>
    <row r="774592" hidden="1" outlineLevel="1"/>
    <row r="774593" hidden="1" outlineLevel="1"/>
    <row r="774594" hidden="1" outlineLevel="1"/>
    <row r="774595" hidden="1" outlineLevel="1"/>
    <row r="774596" hidden="1" outlineLevel="1"/>
    <row r="774597" hidden="1" outlineLevel="1"/>
    <row r="774598" hidden="1" outlineLevel="1"/>
    <row r="774599" hidden="1" outlineLevel="1"/>
    <row r="774600" hidden="1" outlineLevel="1"/>
    <row r="774601" hidden="1" outlineLevel="1"/>
    <row r="774602" hidden="1" outlineLevel="1"/>
    <row r="774603" hidden="1" outlineLevel="1"/>
    <row r="774604" hidden="1" outlineLevel="1"/>
    <row r="774605" hidden="1" outlineLevel="1"/>
    <row r="774606" hidden="1" outlineLevel="1"/>
    <row r="774607" hidden="1" outlineLevel="1"/>
    <row r="774608" hidden="1" outlineLevel="1"/>
    <row r="774609" hidden="1" outlineLevel="1"/>
    <row r="774610" hidden="1" outlineLevel="1"/>
    <row r="774611" hidden="1" outlineLevel="1"/>
    <row r="774612" hidden="1" outlineLevel="1"/>
    <row r="774613" hidden="1" outlineLevel="1"/>
    <row r="774614" hidden="1" outlineLevel="1"/>
    <row r="774615" hidden="1" outlineLevel="1"/>
    <row r="774616" hidden="1" outlineLevel="1"/>
    <row r="774617" hidden="1" outlineLevel="1"/>
    <row r="774618" hidden="1" outlineLevel="1"/>
    <row r="774619" hidden="1" outlineLevel="1"/>
    <row r="774620" hidden="1" outlineLevel="1"/>
    <row r="774621" hidden="1" outlineLevel="1"/>
    <row r="774622" hidden="1" outlineLevel="1"/>
    <row r="774623" hidden="1" outlineLevel="1"/>
    <row r="774624" hidden="1" outlineLevel="1"/>
    <row r="774625" hidden="1" outlineLevel="1"/>
    <row r="774626" hidden="1" outlineLevel="1"/>
    <row r="774627" hidden="1" outlineLevel="1"/>
    <row r="774628" hidden="1" outlineLevel="1"/>
    <row r="774629" hidden="1" outlineLevel="1"/>
    <row r="774630" hidden="1" outlineLevel="1"/>
    <row r="774631" hidden="1" outlineLevel="1"/>
    <row r="774632" hidden="1" outlineLevel="1"/>
    <row r="774633" hidden="1" outlineLevel="1"/>
    <row r="774634" hidden="1" outlineLevel="1"/>
    <row r="774635" hidden="1" outlineLevel="1"/>
    <row r="774636" hidden="1" outlineLevel="1"/>
    <row r="774637" hidden="1" outlineLevel="1"/>
    <row r="774638" hidden="1" outlineLevel="1"/>
    <row r="774639" hidden="1" outlineLevel="1"/>
    <row r="774640" hidden="1" outlineLevel="1"/>
    <row r="774641" hidden="1" outlineLevel="1"/>
    <row r="774642" hidden="1" outlineLevel="1"/>
    <row r="774643" hidden="1" outlineLevel="1"/>
    <row r="774644" hidden="1" outlineLevel="1"/>
    <row r="774645" hidden="1" outlineLevel="1"/>
    <row r="774646" hidden="1" outlineLevel="1"/>
    <row r="774647" hidden="1" outlineLevel="1"/>
    <row r="774648" hidden="1" outlineLevel="1"/>
    <row r="774649" hidden="1" outlineLevel="1"/>
    <row r="774650" hidden="1" outlineLevel="1"/>
    <row r="774651" hidden="1" outlineLevel="1"/>
    <row r="774652" hidden="1" outlineLevel="1"/>
    <row r="774653" hidden="1" outlineLevel="1"/>
    <row r="774654" hidden="1" outlineLevel="1"/>
    <row r="774655" hidden="1" outlineLevel="1"/>
    <row r="774656" hidden="1" outlineLevel="1"/>
    <row r="774657" hidden="1" outlineLevel="1"/>
    <row r="774658" hidden="1" outlineLevel="1"/>
    <row r="774659" hidden="1" outlineLevel="1"/>
    <row r="774660" hidden="1" outlineLevel="1"/>
    <row r="774661" hidden="1" outlineLevel="1"/>
    <row r="774662" hidden="1" outlineLevel="1"/>
    <row r="774663" hidden="1" outlineLevel="1"/>
    <row r="774664" hidden="1" outlineLevel="1"/>
    <row r="774665" hidden="1" outlineLevel="1"/>
    <row r="774666" hidden="1" outlineLevel="1"/>
    <row r="774667" hidden="1" outlineLevel="1"/>
    <row r="774668" hidden="1" outlineLevel="1"/>
    <row r="774669" hidden="1" outlineLevel="1"/>
    <row r="774670" hidden="1" outlineLevel="1"/>
    <row r="774671" hidden="1" outlineLevel="1"/>
    <row r="774672" hidden="1" outlineLevel="1"/>
    <row r="774673" hidden="1" outlineLevel="1"/>
    <row r="774674" hidden="1" outlineLevel="1"/>
    <row r="774675" hidden="1" outlineLevel="1"/>
    <row r="774676" hidden="1" outlineLevel="1"/>
    <row r="774677" hidden="1" outlineLevel="1"/>
    <row r="774678" hidden="1" outlineLevel="1"/>
    <row r="774679" hidden="1" outlineLevel="1"/>
    <row r="774680" hidden="1" outlineLevel="1"/>
    <row r="774681" hidden="1" outlineLevel="1"/>
    <row r="774682" hidden="1" outlineLevel="1"/>
    <row r="774683" hidden="1" outlineLevel="1"/>
    <row r="774684" hidden="1" outlineLevel="1"/>
    <row r="774685" hidden="1" outlineLevel="1"/>
    <row r="774686" hidden="1" outlineLevel="1"/>
    <row r="774687" hidden="1" outlineLevel="1"/>
    <row r="774688" hidden="1" outlineLevel="1"/>
    <row r="774689" hidden="1" outlineLevel="1"/>
    <row r="774690" hidden="1" outlineLevel="1"/>
    <row r="774691" hidden="1" outlineLevel="1"/>
    <row r="774692" hidden="1" outlineLevel="1"/>
    <row r="774693" hidden="1" outlineLevel="1"/>
    <row r="774694" hidden="1" outlineLevel="1"/>
    <row r="774695" hidden="1" outlineLevel="1"/>
    <row r="774696" hidden="1" outlineLevel="1"/>
    <row r="774697" hidden="1" outlineLevel="1"/>
    <row r="774698" hidden="1" outlineLevel="1"/>
    <row r="774699" hidden="1" outlineLevel="1"/>
    <row r="774700" hidden="1" outlineLevel="1"/>
    <row r="774701" hidden="1" outlineLevel="1"/>
    <row r="774702" hidden="1" outlineLevel="1"/>
    <row r="774703" hidden="1" outlineLevel="1"/>
    <row r="774704" hidden="1" outlineLevel="1"/>
    <row r="774705" hidden="1" outlineLevel="1"/>
    <row r="774706" hidden="1" outlineLevel="1"/>
    <row r="774707" hidden="1" outlineLevel="1"/>
    <row r="774708" hidden="1" outlineLevel="1"/>
    <row r="774709" hidden="1" outlineLevel="1"/>
    <row r="774710" hidden="1" outlineLevel="1"/>
    <row r="774711" hidden="1" outlineLevel="1"/>
    <row r="774712" hidden="1" outlineLevel="1"/>
    <row r="774713" hidden="1" outlineLevel="1"/>
    <row r="774714" hidden="1" outlineLevel="1"/>
    <row r="774715" hidden="1" outlineLevel="1"/>
    <row r="774716" hidden="1" outlineLevel="1"/>
    <row r="774717" hidden="1" outlineLevel="1"/>
    <row r="774718" hidden="1" outlineLevel="1"/>
    <row r="774719" hidden="1" outlineLevel="1"/>
    <row r="774720" hidden="1" outlineLevel="1"/>
    <row r="774721" hidden="1" outlineLevel="1"/>
    <row r="774722" hidden="1" outlineLevel="1"/>
    <row r="774723" hidden="1" outlineLevel="1"/>
    <row r="774724" hidden="1" outlineLevel="1"/>
    <row r="774725" hidden="1" outlineLevel="1"/>
    <row r="774726" hidden="1" outlineLevel="1"/>
    <row r="774727" hidden="1" outlineLevel="1"/>
    <row r="774728" hidden="1" outlineLevel="1"/>
    <row r="774729" hidden="1" outlineLevel="1"/>
    <row r="774730" hidden="1" outlineLevel="1"/>
    <row r="774731" hidden="1" outlineLevel="1"/>
    <row r="774732" hidden="1" outlineLevel="1"/>
    <row r="774733" hidden="1" outlineLevel="1"/>
    <row r="774734" hidden="1" outlineLevel="1"/>
    <row r="774735" hidden="1" outlineLevel="1"/>
    <row r="774736" hidden="1" outlineLevel="1"/>
    <row r="774737" hidden="1" outlineLevel="1"/>
    <row r="774738" hidden="1" outlineLevel="1"/>
    <row r="774739" hidden="1" outlineLevel="1"/>
    <row r="774740" hidden="1" outlineLevel="1"/>
    <row r="774741" hidden="1" outlineLevel="1"/>
    <row r="774742" hidden="1" outlineLevel="1"/>
    <row r="774743" hidden="1" outlineLevel="1"/>
    <row r="774744" hidden="1" outlineLevel="1"/>
    <row r="774745" hidden="1" outlineLevel="1"/>
    <row r="774746" hidden="1" outlineLevel="1"/>
    <row r="774747" hidden="1" outlineLevel="1"/>
    <row r="774748" hidden="1" outlineLevel="1"/>
    <row r="774749" hidden="1" outlineLevel="1"/>
    <row r="774750" hidden="1" outlineLevel="1"/>
    <row r="774751" hidden="1" outlineLevel="1"/>
    <row r="774752" hidden="1" outlineLevel="1"/>
    <row r="774753" hidden="1" outlineLevel="1"/>
    <row r="774754" hidden="1" outlineLevel="1"/>
    <row r="774755" hidden="1" outlineLevel="1"/>
    <row r="774756" hidden="1" outlineLevel="1"/>
    <row r="774757" hidden="1" outlineLevel="1"/>
    <row r="774758" hidden="1" outlineLevel="1"/>
    <row r="774759" hidden="1" outlineLevel="1"/>
    <row r="774760" hidden="1" outlineLevel="1"/>
    <row r="774761" hidden="1" outlineLevel="1"/>
    <row r="774762" hidden="1" outlineLevel="1"/>
    <row r="774763" hidden="1" outlineLevel="1"/>
    <row r="774764" hidden="1" outlineLevel="1"/>
    <row r="774765" hidden="1" outlineLevel="1"/>
    <row r="774766" hidden="1" outlineLevel="1"/>
    <row r="774767" hidden="1" outlineLevel="1"/>
    <row r="774768" hidden="1" outlineLevel="1"/>
    <row r="774769" hidden="1" outlineLevel="1"/>
    <row r="774770" hidden="1" outlineLevel="1"/>
    <row r="774771" hidden="1" outlineLevel="1"/>
    <row r="774772" hidden="1" outlineLevel="1"/>
    <row r="774773" hidden="1" outlineLevel="1"/>
    <row r="774774" hidden="1" outlineLevel="1"/>
    <row r="774775" hidden="1" outlineLevel="1"/>
    <row r="774776" hidden="1" outlineLevel="1"/>
    <row r="774777" hidden="1" outlineLevel="1"/>
    <row r="774778" hidden="1" outlineLevel="1"/>
    <row r="774779" hidden="1" outlineLevel="1"/>
    <row r="774780" hidden="1" outlineLevel="1"/>
    <row r="774781" hidden="1" outlineLevel="1"/>
    <row r="774782" hidden="1" outlineLevel="1"/>
    <row r="774783" hidden="1" outlineLevel="1"/>
    <row r="774784" hidden="1" outlineLevel="1"/>
    <row r="774785" hidden="1" outlineLevel="1"/>
    <row r="774786" hidden="1" outlineLevel="1"/>
    <row r="774787" hidden="1" outlineLevel="1"/>
    <row r="774788" hidden="1" outlineLevel="1"/>
    <row r="774789" hidden="1" outlineLevel="1"/>
    <row r="774790" hidden="1" outlineLevel="1"/>
    <row r="774791" hidden="1" outlineLevel="1"/>
    <row r="774792" hidden="1" outlineLevel="1"/>
    <row r="774793" hidden="1" outlineLevel="1"/>
    <row r="774794" hidden="1" outlineLevel="1"/>
    <row r="774795" hidden="1" outlineLevel="1"/>
    <row r="774796" hidden="1" outlineLevel="1"/>
    <row r="774797" hidden="1" outlineLevel="1"/>
    <row r="774798" hidden="1" outlineLevel="1"/>
    <row r="774799" hidden="1" outlineLevel="1"/>
    <row r="774800" hidden="1" outlineLevel="1"/>
    <row r="774801" hidden="1" outlineLevel="1"/>
    <row r="774802" hidden="1" outlineLevel="1"/>
    <row r="774803" hidden="1" outlineLevel="1"/>
    <row r="774804" hidden="1" outlineLevel="1"/>
    <row r="774805" hidden="1" outlineLevel="1"/>
    <row r="774806" hidden="1" outlineLevel="1"/>
    <row r="774807" hidden="1" outlineLevel="1"/>
    <row r="774808" hidden="1" outlineLevel="1"/>
    <row r="774809" hidden="1" outlineLevel="1"/>
    <row r="774810" hidden="1" outlineLevel="1"/>
    <row r="774811" hidden="1" outlineLevel="1"/>
    <row r="774812" hidden="1" outlineLevel="1"/>
    <row r="774813" hidden="1" outlineLevel="1"/>
    <row r="774814" hidden="1" outlineLevel="1"/>
    <row r="774815" hidden="1" outlineLevel="1"/>
    <row r="774816" hidden="1" outlineLevel="1"/>
    <row r="774817" hidden="1" outlineLevel="1"/>
    <row r="774818" hidden="1" outlineLevel="1"/>
    <row r="774819" hidden="1" outlineLevel="1"/>
    <row r="774820" hidden="1" outlineLevel="1"/>
    <row r="774821" hidden="1" outlineLevel="1"/>
    <row r="774822" hidden="1" outlineLevel="1"/>
    <row r="774823" hidden="1" outlineLevel="1"/>
    <row r="774824" hidden="1" outlineLevel="1"/>
    <row r="774825" hidden="1" outlineLevel="1"/>
    <row r="774826" hidden="1" outlineLevel="1"/>
    <row r="774827" hidden="1" outlineLevel="1"/>
    <row r="774828" hidden="1" outlineLevel="1"/>
    <row r="774829" hidden="1" outlineLevel="1"/>
    <row r="774830" hidden="1" outlineLevel="1"/>
    <row r="774831" hidden="1" outlineLevel="1"/>
    <row r="774832" hidden="1" outlineLevel="1"/>
    <row r="774833" hidden="1" outlineLevel="1"/>
    <row r="774834" hidden="1" outlineLevel="1"/>
    <row r="774835" hidden="1" outlineLevel="1"/>
    <row r="774836" hidden="1" outlineLevel="1"/>
    <row r="774837" hidden="1" outlineLevel="1"/>
    <row r="774838" hidden="1" outlineLevel="1"/>
    <row r="774839" hidden="1" outlineLevel="1"/>
    <row r="774840" hidden="1" outlineLevel="1"/>
    <row r="774841" hidden="1" outlineLevel="1"/>
    <row r="774842" hidden="1" outlineLevel="1"/>
    <row r="774843" hidden="1" outlineLevel="1"/>
    <row r="774844" hidden="1" outlineLevel="1"/>
    <row r="774845" hidden="1" outlineLevel="1"/>
    <row r="774846" hidden="1" outlineLevel="1"/>
    <row r="774847" hidden="1" outlineLevel="1"/>
    <row r="774848" hidden="1" outlineLevel="1"/>
    <row r="774849" hidden="1" outlineLevel="1"/>
    <row r="774850" hidden="1" outlineLevel="1"/>
    <row r="774851" hidden="1" outlineLevel="1"/>
    <row r="774852" hidden="1" outlineLevel="1"/>
    <row r="774853" hidden="1" outlineLevel="1"/>
    <row r="774854" hidden="1" outlineLevel="1"/>
    <row r="774855" hidden="1" outlineLevel="1"/>
    <row r="774856" hidden="1" outlineLevel="1"/>
    <row r="774857" hidden="1" outlineLevel="1"/>
    <row r="774858" hidden="1" outlineLevel="1"/>
    <row r="774859" hidden="1" outlineLevel="1"/>
    <row r="774860" hidden="1" outlineLevel="1"/>
    <row r="774861" hidden="1" outlineLevel="1"/>
    <row r="774862" hidden="1" outlineLevel="1"/>
    <row r="774863" hidden="1" outlineLevel="1"/>
    <row r="774864" hidden="1" outlineLevel="1"/>
    <row r="774865" hidden="1" outlineLevel="1"/>
    <row r="774866" hidden="1" outlineLevel="1"/>
    <row r="774867" hidden="1" outlineLevel="1"/>
    <row r="774868" hidden="1" outlineLevel="1"/>
    <row r="774869" hidden="1" outlineLevel="1"/>
    <row r="774870" hidden="1" outlineLevel="1"/>
    <row r="774871" hidden="1" outlineLevel="1"/>
    <row r="774872" hidden="1" outlineLevel="1"/>
    <row r="774873" hidden="1" outlineLevel="1"/>
    <row r="774874" hidden="1" outlineLevel="1"/>
    <row r="774875" hidden="1" outlineLevel="1"/>
    <row r="774876" hidden="1" outlineLevel="1"/>
    <row r="774877" hidden="1" outlineLevel="1"/>
    <row r="774878" hidden="1" outlineLevel="1"/>
    <row r="774879" hidden="1" outlineLevel="1"/>
    <row r="774880" hidden="1" outlineLevel="1"/>
    <row r="774881" hidden="1" outlineLevel="1"/>
    <row r="774882" hidden="1" outlineLevel="1"/>
    <row r="774883" hidden="1" outlineLevel="1"/>
    <row r="774884" hidden="1" outlineLevel="1"/>
    <row r="774885" hidden="1" outlineLevel="1"/>
    <row r="774886" hidden="1" outlineLevel="1"/>
    <row r="774887" hidden="1" outlineLevel="1"/>
    <row r="774888" hidden="1" outlineLevel="1"/>
    <row r="774889" hidden="1" outlineLevel="1"/>
    <row r="774890" hidden="1" outlineLevel="1"/>
    <row r="774891" hidden="1" outlineLevel="1"/>
    <row r="774892" hidden="1" outlineLevel="1"/>
    <row r="774893" hidden="1" outlineLevel="1"/>
    <row r="774894" hidden="1" outlineLevel="1"/>
    <row r="774895" hidden="1" outlineLevel="1"/>
    <row r="774896" hidden="1" outlineLevel="1"/>
    <row r="774897" hidden="1" outlineLevel="1"/>
    <row r="774898" hidden="1" outlineLevel="1"/>
    <row r="774899" hidden="1" outlineLevel="1"/>
    <row r="774900" hidden="1" outlineLevel="1"/>
    <row r="774901" hidden="1" outlineLevel="1"/>
    <row r="774902" hidden="1" outlineLevel="1"/>
    <row r="774903" hidden="1" outlineLevel="1"/>
    <row r="774904" hidden="1" outlineLevel="1"/>
    <row r="774905" hidden="1" outlineLevel="1"/>
    <row r="774906" hidden="1" outlineLevel="1"/>
    <row r="774907" hidden="1" outlineLevel="1"/>
    <row r="774908" hidden="1" outlineLevel="1"/>
    <row r="774909" hidden="1" outlineLevel="1"/>
    <row r="774910" hidden="1" outlineLevel="1"/>
    <row r="774911" hidden="1" outlineLevel="1"/>
    <row r="774912" hidden="1" outlineLevel="1"/>
    <row r="774913" hidden="1" outlineLevel="1"/>
    <row r="774914" hidden="1" outlineLevel="1"/>
    <row r="774915" hidden="1" outlineLevel="1"/>
    <row r="774916" hidden="1" outlineLevel="1"/>
    <row r="774917" hidden="1" outlineLevel="1"/>
    <row r="774918" hidden="1" outlineLevel="1"/>
    <row r="774919" hidden="1" outlineLevel="1"/>
    <row r="774920" hidden="1" outlineLevel="1"/>
    <row r="774921" hidden="1" outlineLevel="1"/>
    <row r="774922" hidden="1" outlineLevel="1"/>
    <row r="774923" hidden="1" outlineLevel="1"/>
    <row r="774924" hidden="1" outlineLevel="1"/>
    <row r="774925" hidden="1" outlineLevel="1"/>
    <row r="774926" hidden="1" outlineLevel="1"/>
    <row r="774927" hidden="1" outlineLevel="1"/>
    <row r="774928" hidden="1" outlineLevel="1"/>
    <row r="774929" hidden="1" outlineLevel="1"/>
    <row r="774930" hidden="1" outlineLevel="1"/>
    <row r="774931" hidden="1" outlineLevel="1"/>
    <row r="774932" hidden="1" outlineLevel="1"/>
    <row r="774933" hidden="1" outlineLevel="1"/>
    <row r="774934" hidden="1" outlineLevel="1"/>
    <row r="774935" hidden="1" outlineLevel="1"/>
    <row r="774936" hidden="1" outlineLevel="1"/>
    <row r="774937" hidden="1" outlineLevel="1"/>
    <row r="774938" hidden="1" outlineLevel="1"/>
    <row r="774939" hidden="1" outlineLevel="1"/>
    <row r="774940" hidden="1" outlineLevel="1"/>
    <row r="774941" hidden="1" outlineLevel="1"/>
    <row r="774942" hidden="1" outlineLevel="1"/>
    <row r="774943" hidden="1" outlineLevel="1"/>
    <row r="774944" hidden="1" outlineLevel="1"/>
    <row r="774945" hidden="1" outlineLevel="1"/>
    <row r="774946" hidden="1" outlineLevel="1"/>
    <row r="774947" hidden="1" outlineLevel="1"/>
    <row r="774948" hidden="1" outlineLevel="1"/>
    <row r="774949" hidden="1" outlineLevel="1"/>
    <row r="774950" hidden="1" outlineLevel="1"/>
    <row r="774951" hidden="1" outlineLevel="1"/>
    <row r="774952" hidden="1" outlineLevel="1"/>
    <row r="774953" hidden="1" outlineLevel="1"/>
    <row r="774954" hidden="1" outlineLevel="1"/>
    <row r="774955" hidden="1" outlineLevel="1"/>
    <row r="774956" hidden="1" outlineLevel="1"/>
    <row r="774957" hidden="1" outlineLevel="1"/>
    <row r="774958" hidden="1" outlineLevel="1"/>
    <row r="774959" hidden="1" outlineLevel="1"/>
    <row r="774960" hidden="1" outlineLevel="1"/>
    <row r="774961" hidden="1" outlineLevel="1"/>
    <row r="774962" hidden="1" outlineLevel="1"/>
    <row r="774963" hidden="1" outlineLevel="1"/>
    <row r="774964" hidden="1" outlineLevel="1"/>
    <row r="774965" hidden="1" outlineLevel="1"/>
    <row r="774966" hidden="1" outlineLevel="1"/>
    <row r="774967" hidden="1" outlineLevel="1"/>
    <row r="774968" hidden="1" outlineLevel="1"/>
    <row r="774969" hidden="1" outlineLevel="1"/>
    <row r="774970" hidden="1" outlineLevel="1"/>
    <row r="774971" hidden="1" outlineLevel="1"/>
    <row r="774972" hidden="1" outlineLevel="1"/>
    <row r="774973" hidden="1" outlineLevel="1"/>
    <row r="774974" hidden="1" outlineLevel="1"/>
    <row r="774975" hidden="1" outlineLevel="1"/>
    <row r="774976" hidden="1" outlineLevel="1"/>
    <row r="774977" hidden="1" outlineLevel="1"/>
    <row r="774978" hidden="1" outlineLevel="1"/>
    <row r="774979" hidden="1" outlineLevel="1"/>
    <row r="774980" hidden="1" outlineLevel="1"/>
    <row r="774981" hidden="1" outlineLevel="1"/>
    <row r="774982" hidden="1" outlineLevel="1"/>
    <row r="774983" hidden="1" outlineLevel="1"/>
    <row r="774984" hidden="1" outlineLevel="1"/>
    <row r="774985" hidden="1" outlineLevel="1"/>
    <row r="774986" hidden="1" outlineLevel="1"/>
    <row r="774987" hidden="1" outlineLevel="1"/>
    <row r="774988" hidden="1" outlineLevel="1"/>
    <row r="774989" hidden="1" outlineLevel="1"/>
    <row r="774990" hidden="1" outlineLevel="1"/>
    <row r="774991" hidden="1" outlineLevel="1"/>
    <row r="774992" hidden="1" outlineLevel="1"/>
    <row r="774993" hidden="1" outlineLevel="1"/>
    <row r="774994" hidden="1" outlineLevel="1"/>
    <row r="774995" hidden="1" outlineLevel="1"/>
    <row r="774996" hidden="1" outlineLevel="1"/>
    <row r="774997" hidden="1" outlineLevel="1"/>
    <row r="774998" hidden="1" outlineLevel="1"/>
    <row r="774999" hidden="1" outlineLevel="1"/>
    <row r="775000" hidden="1" outlineLevel="1"/>
    <row r="775001" hidden="1" outlineLevel="1"/>
    <row r="775002" hidden="1" outlineLevel="1"/>
    <row r="775003" hidden="1" outlineLevel="1"/>
    <row r="775004" hidden="1" outlineLevel="1"/>
    <row r="775005" hidden="1" outlineLevel="1"/>
    <row r="775006" hidden="1" outlineLevel="1"/>
    <row r="775007" hidden="1" outlineLevel="1"/>
    <row r="775008" hidden="1" outlineLevel="1"/>
    <row r="775009" hidden="1" outlineLevel="1"/>
    <row r="775010" hidden="1" outlineLevel="1"/>
    <row r="775011" hidden="1" outlineLevel="1"/>
    <row r="775012" hidden="1" outlineLevel="1"/>
    <row r="775013" hidden="1" outlineLevel="1"/>
    <row r="775014" hidden="1" outlineLevel="1"/>
    <row r="775015" hidden="1" outlineLevel="1"/>
    <row r="775016" hidden="1" outlineLevel="1"/>
    <row r="775017" hidden="1" outlineLevel="1"/>
    <row r="775018" hidden="1" outlineLevel="1"/>
    <row r="775019" hidden="1" outlineLevel="1"/>
    <row r="775020" hidden="1" outlineLevel="1"/>
    <row r="775021" hidden="1" outlineLevel="1"/>
    <row r="775022" hidden="1" outlineLevel="1"/>
    <row r="775023" hidden="1" outlineLevel="1"/>
    <row r="775024" hidden="1" outlineLevel="1"/>
    <row r="775025" hidden="1" outlineLevel="1"/>
    <row r="775026" hidden="1" outlineLevel="1"/>
    <row r="775027" hidden="1" outlineLevel="1"/>
    <row r="775028" hidden="1" outlineLevel="1"/>
    <row r="775029" hidden="1" outlineLevel="1"/>
    <row r="775030" hidden="1" outlineLevel="1"/>
    <row r="775031" hidden="1" outlineLevel="1"/>
    <row r="775032" hidden="1" outlineLevel="1"/>
    <row r="775033" hidden="1" outlineLevel="1"/>
    <row r="775034" hidden="1" outlineLevel="1"/>
    <row r="775035" hidden="1" outlineLevel="1"/>
    <row r="775036" hidden="1" outlineLevel="1"/>
    <row r="775037" hidden="1" outlineLevel="1"/>
    <row r="775038" hidden="1" outlineLevel="1"/>
    <row r="775039" hidden="1" outlineLevel="1"/>
    <row r="775040" hidden="1" outlineLevel="1"/>
    <row r="775041" hidden="1" outlineLevel="1"/>
    <row r="775042" hidden="1" outlineLevel="1"/>
    <row r="775043" hidden="1" outlineLevel="1"/>
    <row r="775044" hidden="1" outlineLevel="1"/>
    <row r="775045" hidden="1" outlineLevel="1"/>
    <row r="775046" hidden="1" outlineLevel="1"/>
    <row r="775047" hidden="1" outlineLevel="1"/>
    <row r="775048" hidden="1" outlineLevel="1"/>
    <row r="775049" hidden="1" outlineLevel="1"/>
    <row r="775050" hidden="1" outlineLevel="1"/>
    <row r="775051" hidden="1" outlineLevel="1"/>
    <row r="775052" hidden="1" outlineLevel="1"/>
    <row r="775053" hidden="1" outlineLevel="1"/>
    <row r="775054" hidden="1" outlineLevel="1"/>
    <row r="775055" hidden="1" outlineLevel="1"/>
    <row r="775056" hidden="1" outlineLevel="1"/>
    <row r="775057" hidden="1" outlineLevel="1"/>
    <row r="775058" hidden="1" outlineLevel="1"/>
    <row r="775059" hidden="1" outlineLevel="1"/>
    <row r="775060" hidden="1" outlineLevel="1"/>
    <row r="775061" hidden="1" outlineLevel="1"/>
    <row r="775062" hidden="1" outlineLevel="1"/>
    <row r="775063" hidden="1" outlineLevel="1"/>
    <row r="775064" hidden="1" outlineLevel="1"/>
    <row r="775065" hidden="1" outlineLevel="1"/>
    <row r="775066" hidden="1" outlineLevel="1"/>
    <row r="775067" hidden="1" outlineLevel="1"/>
    <row r="775068" hidden="1" outlineLevel="1"/>
    <row r="775069" hidden="1" outlineLevel="1"/>
    <row r="775070" hidden="1" outlineLevel="1"/>
    <row r="775071" hidden="1" outlineLevel="1"/>
    <row r="775072" hidden="1" outlineLevel="1"/>
    <row r="775073" hidden="1" outlineLevel="1"/>
    <row r="775074" hidden="1" outlineLevel="1"/>
    <row r="775075" hidden="1" outlineLevel="1"/>
    <row r="775076" hidden="1" outlineLevel="1"/>
    <row r="775077" hidden="1" outlineLevel="1"/>
    <row r="775078" hidden="1" outlineLevel="1"/>
    <row r="775079" hidden="1" outlineLevel="1"/>
    <row r="775080" hidden="1" outlineLevel="1"/>
    <row r="775081" hidden="1" outlineLevel="1"/>
    <row r="775082" hidden="1" outlineLevel="1"/>
    <row r="775083" hidden="1" outlineLevel="1"/>
    <row r="775084" hidden="1" outlineLevel="1"/>
    <row r="775085" hidden="1" outlineLevel="1"/>
    <row r="775086" hidden="1" outlineLevel="1"/>
    <row r="775087" hidden="1" outlineLevel="1"/>
    <row r="775088" hidden="1" outlineLevel="1"/>
    <row r="775089" hidden="1" outlineLevel="1"/>
    <row r="775090" hidden="1" outlineLevel="1"/>
    <row r="775091" hidden="1" outlineLevel="1"/>
    <row r="775092" hidden="1" outlineLevel="1"/>
    <row r="775093" hidden="1" outlineLevel="1"/>
    <row r="775094" hidden="1" outlineLevel="1"/>
    <row r="775095" hidden="1" outlineLevel="1"/>
    <row r="775096" hidden="1" outlineLevel="1"/>
    <row r="775097" hidden="1" outlineLevel="1"/>
    <row r="775098" hidden="1" outlineLevel="1"/>
    <row r="775099" hidden="1" outlineLevel="1"/>
    <row r="775100" hidden="1" outlineLevel="1"/>
    <row r="775101" hidden="1" outlineLevel="1"/>
    <row r="775102" hidden="1" outlineLevel="1"/>
    <row r="775103" hidden="1" outlineLevel="1"/>
    <row r="775104" hidden="1" outlineLevel="1"/>
    <row r="775105" hidden="1" outlineLevel="1"/>
    <row r="775106" hidden="1" outlineLevel="1"/>
    <row r="775107" hidden="1" outlineLevel="1"/>
    <row r="775108" hidden="1" outlineLevel="1"/>
    <row r="775109" hidden="1" outlineLevel="1"/>
    <row r="775110" hidden="1" outlineLevel="1"/>
    <row r="775111" hidden="1" outlineLevel="1"/>
    <row r="775112" hidden="1" outlineLevel="1"/>
    <row r="775113" hidden="1" outlineLevel="1"/>
    <row r="775114" hidden="1" outlineLevel="1"/>
    <row r="775115" hidden="1" outlineLevel="1"/>
    <row r="775116" hidden="1" outlineLevel="1"/>
    <row r="775117" hidden="1" outlineLevel="1"/>
    <row r="775118" hidden="1" outlineLevel="1"/>
    <row r="775119" hidden="1" outlineLevel="1"/>
    <row r="775120" hidden="1" outlineLevel="1"/>
    <row r="775121" hidden="1" outlineLevel="1"/>
    <row r="775122" hidden="1" outlineLevel="1"/>
    <row r="775123" hidden="1" outlineLevel="1"/>
    <row r="775124" hidden="1" outlineLevel="1"/>
    <row r="775125" hidden="1" outlineLevel="1"/>
    <row r="775126" hidden="1" outlineLevel="1"/>
    <row r="775127" hidden="1" outlineLevel="1"/>
    <row r="775128" hidden="1" outlineLevel="1"/>
    <row r="775129" hidden="1" outlineLevel="1"/>
    <row r="775130" hidden="1" outlineLevel="1"/>
    <row r="775131" hidden="1" outlineLevel="1"/>
    <row r="775132" hidden="1" outlineLevel="1"/>
    <row r="775133" hidden="1" outlineLevel="1"/>
    <row r="775134" hidden="1" outlineLevel="1"/>
    <row r="775135" hidden="1" outlineLevel="1"/>
    <row r="775136" hidden="1" outlineLevel="1"/>
    <row r="775137" hidden="1" outlineLevel="1"/>
    <row r="775138" hidden="1" outlineLevel="1"/>
    <row r="775139" hidden="1" outlineLevel="1"/>
    <row r="775140" hidden="1" outlineLevel="1"/>
    <row r="775141" hidden="1" outlineLevel="1"/>
    <row r="775142" hidden="1" outlineLevel="1"/>
    <row r="775143" hidden="1" outlineLevel="1"/>
    <row r="775144" hidden="1" outlineLevel="1"/>
    <row r="775145" hidden="1" outlineLevel="1"/>
    <row r="775146" hidden="1" outlineLevel="1"/>
    <row r="775147" hidden="1" outlineLevel="1"/>
    <row r="775148" hidden="1" outlineLevel="1"/>
    <row r="775149" hidden="1" outlineLevel="1"/>
    <row r="775150" hidden="1" outlineLevel="1"/>
    <row r="775151" hidden="1" outlineLevel="1"/>
    <row r="775152" hidden="1" outlineLevel="1"/>
    <row r="775153" hidden="1" outlineLevel="1"/>
    <row r="775154" hidden="1" outlineLevel="1"/>
    <row r="775155" hidden="1" outlineLevel="1"/>
    <row r="775156" hidden="1" outlineLevel="1"/>
    <row r="775157" hidden="1" outlineLevel="1"/>
    <row r="775158" hidden="1" outlineLevel="1"/>
    <row r="775159" hidden="1" outlineLevel="1"/>
    <row r="775160" hidden="1" outlineLevel="1"/>
    <row r="775161" hidden="1" outlineLevel="1"/>
    <row r="775162" hidden="1" outlineLevel="1"/>
    <row r="775163" hidden="1" outlineLevel="1"/>
    <row r="775164" hidden="1" outlineLevel="1"/>
    <row r="775165" hidden="1" outlineLevel="1"/>
    <row r="775166" hidden="1" outlineLevel="1"/>
    <row r="775167" hidden="1" outlineLevel="1"/>
    <row r="775168" hidden="1" outlineLevel="1"/>
    <row r="775169" hidden="1" outlineLevel="1"/>
    <row r="775170" hidden="1" outlineLevel="1"/>
    <row r="775171" hidden="1" outlineLevel="1"/>
    <row r="775172" hidden="1" outlineLevel="1"/>
    <row r="775173" hidden="1" outlineLevel="1"/>
    <row r="775174" hidden="1" outlineLevel="1"/>
    <row r="775175" hidden="1" outlineLevel="1"/>
    <row r="775176" hidden="1" outlineLevel="1"/>
    <row r="775177" hidden="1" outlineLevel="1"/>
    <row r="775178" hidden="1" outlineLevel="1"/>
    <row r="775179" hidden="1" outlineLevel="1"/>
    <row r="775180" hidden="1" outlineLevel="1"/>
    <row r="775181" hidden="1" outlineLevel="1"/>
    <row r="775182" hidden="1" outlineLevel="1"/>
    <row r="775183" hidden="1" outlineLevel="1"/>
    <row r="775184" hidden="1" outlineLevel="1"/>
    <row r="775185" hidden="1" outlineLevel="1"/>
    <row r="775186" hidden="1" outlineLevel="1"/>
    <row r="775187" hidden="1" outlineLevel="1"/>
    <row r="775188" hidden="1" outlineLevel="1"/>
    <row r="775189" hidden="1" outlineLevel="1"/>
    <row r="775190" hidden="1" outlineLevel="1"/>
    <row r="775191" hidden="1" outlineLevel="1"/>
    <row r="775192" hidden="1" outlineLevel="1"/>
    <row r="775193" hidden="1" outlineLevel="1"/>
    <row r="775194" hidden="1" outlineLevel="1"/>
    <row r="775195" hidden="1" outlineLevel="1"/>
    <row r="775196" hidden="1" outlineLevel="1"/>
    <row r="775197" hidden="1" outlineLevel="1"/>
    <row r="775198" hidden="1" outlineLevel="1"/>
    <row r="775199" hidden="1" outlineLevel="1"/>
    <row r="775200" hidden="1" outlineLevel="1"/>
    <row r="775201" hidden="1" outlineLevel="1"/>
    <row r="775202" hidden="1" outlineLevel="1"/>
    <row r="775203" hidden="1" outlineLevel="1"/>
    <row r="775204" hidden="1" outlineLevel="1"/>
    <row r="775205" hidden="1" outlineLevel="1"/>
    <row r="775206" hidden="1" outlineLevel="1"/>
    <row r="775207" hidden="1" outlineLevel="1"/>
    <row r="775208" hidden="1" outlineLevel="1"/>
    <row r="775209" hidden="1" outlineLevel="1"/>
    <row r="775210" hidden="1" outlineLevel="1"/>
    <row r="775211" hidden="1" outlineLevel="1"/>
    <row r="775212" hidden="1" outlineLevel="1"/>
    <row r="775213" hidden="1" outlineLevel="1"/>
    <row r="775214" hidden="1" outlineLevel="1"/>
    <row r="775215" hidden="1" outlineLevel="1"/>
    <row r="775216" hidden="1" outlineLevel="1"/>
    <row r="775217" hidden="1" outlineLevel="1"/>
    <row r="775218" hidden="1" outlineLevel="1"/>
    <row r="775219" hidden="1" outlineLevel="1"/>
    <row r="775220" hidden="1" outlineLevel="1"/>
    <row r="775221" hidden="1" outlineLevel="1"/>
    <row r="775222" hidden="1" outlineLevel="1"/>
    <row r="775223" hidden="1" outlineLevel="1"/>
    <row r="775224" hidden="1" outlineLevel="1"/>
    <row r="775225" hidden="1" outlineLevel="1"/>
    <row r="775226" hidden="1" outlineLevel="1"/>
    <row r="775227" hidden="1" outlineLevel="1"/>
    <row r="775228" hidden="1" outlineLevel="1"/>
    <row r="775229" hidden="1" outlineLevel="1"/>
    <row r="775230" hidden="1" outlineLevel="1"/>
    <row r="775231" hidden="1" outlineLevel="1"/>
    <row r="775232" hidden="1" outlineLevel="1"/>
    <row r="775233" hidden="1" outlineLevel="1"/>
    <row r="775234" hidden="1" outlineLevel="1"/>
    <row r="775235" hidden="1" outlineLevel="1"/>
    <row r="775236" hidden="1" outlineLevel="1"/>
    <row r="775237" hidden="1" outlineLevel="1"/>
    <row r="775238" hidden="1" outlineLevel="1"/>
    <row r="775239" hidden="1" outlineLevel="1"/>
    <row r="775240" hidden="1" outlineLevel="1"/>
    <row r="775241" hidden="1" outlineLevel="1"/>
    <row r="775242" hidden="1" outlineLevel="1"/>
    <row r="775243" hidden="1" outlineLevel="1"/>
    <row r="775244" hidden="1" outlineLevel="1"/>
    <row r="775245" hidden="1" outlineLevel="1"/>
    <row r="775246" hidden="1" outlineLevel="1"/>
    <row r="775247" hidden="1" outlineLevel="1"/>
    <row r="775248" hidden="1" outlineLevel="1"/>
    <row r="775249" hidden="1" outlineLevel="1"/>
    <row r="775250" hidden="1" outlineLevel="1"/>
    <row r="775251" hidden="1" outlineLevel="1"/>
    <row r="775252" hidden="1" outlineLevel="1"/>
    <row r="775253" hidden="1" outlineLevel="1"/>
    <row r="775254" hidden="1" outlineLevel="1"/>
    <row r="775255" hidden="1" outlineLevel="1"/>
    <row r="775256" hidden="1" outlineLevel="1"/>
    <row r="775257" hidden="1" outlineLevel="1"/>
    <row r="775258" hidden="1" outlineLevel="1"/>
    <row r="775259" hidden="1" outlineLevel="1"/>
    <row r="775260" hidden="1" outlineLevel="1"/>
    <row r="775261" hidden="1" outlineLevel="1"/>
    <row r="775262" hidden="1" outlineLevel="1"/>
    <row r="775263" hidden="1" outlineLevel="1"/>
    <row r="775264" hidden="1" outlineLevel="1"/>
    <row r="775265" hidden="1" outlineLevel="1"/>
    <row r="775266" hidden="1" outlineLevel="1"/>
    <row r="775267" hidden="1" outlineLevel="1"/>
    <row r="775268" hidden="1" outlineLevel="1"/>
    <row r="775269" hidden="1" outlineLevel="1"/>
    <row r="775270" hidden="1" outlineLevel="1"/>
    <row r="775271" hidden="1" outlineLevel="1"/>
    <row r="775272" hidden="1" outlineLevel="1"/>
    <row r="775273" hidden="1" outlineLevel="1"/>
    <row r="775274" hidden="1" outlineLevel="1"/>
    <row r="775275" hidden="1" outlineLevel="1"/>
    <row r="775276" hidden="1" outlineLevel="1"/>
    <row r="775277" hidden="1" outlineLevel="1"/>
    <row r="775278" hidden="1" outlineLevel="1"/>
    <row r="775279" hidden="1" outlineLevel="1"/>
    <row r="775280" hidden="1" outlineLevel="1"/>
    <row r="775281" hidden="1" outlineLevel="1"/>
    <row r="775282" hidden="1" outlineLevel="1"/>
    <row r="775283" hidden="1" outlineLevel="1"/>
    <row r="775284" hidden="1" outlineLevel="1"/>
    <row r="775285" hidden="1" outlineLevel="1"/>
    <row r="775286" hidden="1" outlineLevel="1"/>
    <row r="775287" hidden="1" outlineLevel="1"/>
    <row r="775288" hidden="1" outlineLevel="1"/>
    <row r="775289" hidden="1" outlineLevel="1"/>
    <row r="775290" hidden="1" outlineLevel="1"/>
    <row r="775291" hidden="1" outlineLevel="1"/>
    <row r="775292" hidden="1" outlineLevel="1"/>
    <row r="775293" hidden="1" outlineLevel="1"/>
    <row r="775294" hidden="1" outlineLevel="1"/>
    <row r="775295" hidden="1" outlineLevel="1"/>
    <row r="775296" hidden="1" outlineLevel="1"/>
    <row r="775297" hidden="1" outlineLevel="1"/>
    <row r="775298" hidden="1" outlineLevel="1"/>
    <row r="775299" hidden="1" outlineLevel="1"/>
    <row r="775300" hidden="1" outlineLevel="1"/>
    <row r="775301" hidden="1" outlineLevel="1"/>
    <row r="775302" hidden="1" outlineLevel="1"/>
    <row r="775303" hidden="1" outlineLevel="1"/>
    <row r="775304" hidden="1" outlineLevel="1"/>
    <row r="775305" hidden="1" outlineLevel="1"/>
    <row r="775306" hidden="1" outlineLevel="1"/>
    <row r="775307" hidden="1" outlineLevel="1"/>
    <row r="775308" hidden="1" outlineLevel="1"/>
    <row r="775309" hidden="1" outlineLevel="1"/>
    <row r="775310" hidden="1" outlineLevel="1"/>
    <row r="775311" hidden="1" outlineLevel="1"/>
    <row r="775312" hidden="1" outlineLevel="1"/>
    <row r="775313" hidden="1" outlineLevel="1"/>
    <row r="775314" hidden="1" outlineLevel="1"/>
    <row r="775315" hidden="1" outlineLevel="1"/>
    <row r="775316" hidden="1" outlineLevel="1"/>
    <row r="775317" hidden="1" outlineLevel="1"/>
    <row r="775318" hidden="1" outlineLevel="1"/>
    <row r="775319" hidden="1" outlineLevel="1"/>
    <row r="775320" hidden="1" outlineLevel="1"/>
    <row r="775321" hidden="1" outlineLevel="1"/>
    <row r="775322" hidden="1" outlineLevel="1"/>
    <row r="775323" hidden="1" outlineLevel="1"/>
    <row r="775324" hidden="1" outlineLevel="1"/>
    <row r="775325" hidden="1" outlineLevel="1"/>
    <row r="775326" hidden="1" outlineLevel="1"/>
    <row r="775327" hidden="1" outlineLevel="1"/>
    <row r="775328" hidden="1" outlineLevel="1"/>
    <row r="775329" hidden="1" outlineLevel="1"/>
    <row r="775330" hidden="1" outlineLevel="1"/>
    <row r="775331" hidden="1" outlineLevel="1"/>
    <row r="775332" hidden="1" outlineLevel="1"/>
    <row r="775333" hidden="1" outlineLevel="1"/>
    <row r="775334" hidden="1" outlineLevel="1"/>
    <row r="775335" hidden="1" outlineLevel="1"/>
    <row r="775336" hidden="1" outlineLevel="1"/>
    <row r="775337" hidden="1" outlineLevel="1"/>
    <row r="775338" hidden="1" outlineLevel="1"/>
    <row r="775339" hidden="1" outlineLevel="1"/>
    <row r="775340" hidden="1" outlineLevel="1"/>
    <row r="775341" hidden="1" outlineLevel="1"/>
    <row r="775342" hidden="1" outlineLevel="1"/>
    <row r="775343" hidden="1" outlineLevel="1"/>
    <row r="775344" hidden="1" outlineLevel="1"/>
    <row r="775345" hidden="1" outlineLevel="1"/>
    <row r="775346" hidden="1" outlineLevel="1"/>
    <row r="775347" hidden="1" outlineLevel="1"/>
    <row r="775348" hidden="1" outlineLevel="1"/>
    <row r="775349" hidden="1" outlineLevel="1"/>
    <row r="775350" hidden="1" outlineLevel="1"/>
    <row r="775351" hidden="1" outlineLevel="1"/>
    <row r="775352" hidden="1" outlineLevel="1"/>
    <row r="775353" hidden="1" outlineLevel="1"/>
    <row r="775354" hidden="1" outlineLevel="1"/>
    <row r="775355" hidden="1" outlineLevel="1"/>
    <row r="775356" hidden="1" outlineLevel="1"/>
    <row r="775357" hidden="1" outlineLevel="1"/>
    <row r="775358" hidden="1" outlineLevel="1"/>
    <row r="775359" hidden="1" outlineLevel="1"/>
    <row r="775360" hidden="1" outlineLevel="1"/>
    <row r="775361" hidden="1" outlineLevel="1"/>
    <row r="775362" hidden="1" outlineLevel="1"/>
    <row r="775363" hidden="1" outlineLevel="1"/>
    <row r="775364" hidden="1" outlineLevel="1"/>
    <row r="775365" hidden="1" outlineLevel="1"/>
    <row r="775366" hidden="1" outlineLevel="1"/>
    <row r="775367" hidden="1" outlineLevel="1"/>
    <row r="775368" hidden="1" outlineLevel="1"/>
    <row r="775369" hidden="1" outlineLevel="1"/>
    <row r="775370" hidden="1" outlineLevel="1"/>
    <row r="775371" hidden="1" outlineLevel="1"/>
    <row r="775372" hidden="1" outlineLevel="1"/>
    <row r="775373" hidden="1" outlineLevel="1"/>
    <row r="775374" hidden="1" outlineLevel="1"/>
    <row r="775375" hidden="1" outlineLevel="1"/>
    <row r="775376" hidden="1" outlineLevel="1"/>
    <row r="775377" hidden="1" outlineLevel="1"/>
    <row r="775378" hidden="1" outlineLevel="1"/>
    <row r="775379" hidden="1" outlineLevel="1"/>
    <row r="775380" hidden="1" outlineLevel="1"/>
    <row r="775381" hidden="1" outlineLevel="1"/>
    <row r="775382" hidden="1" outlineLevel="1"/>
    <row r="775383" hidden="1" outlineLevel="1"/>
    <row r="775384" hidden="1" outlineLevel="1"/>
    <row r="775385" hidden="1" outlineLevel="1"/>
    <row r="775386" hidden="1" outlineLevel="1"/>
    <row r="775387" hidden="1" outlineLevel="1"/>
    <row r="775388" hidden="1" outlineLevel="1"/>
    <row r="775389" hidden="1" outlineLevel="1"/>
    <row r="775390" hidden="1" outlineLevel="1"/>
    <row r="775391" hidden="1" outlineLevel="1"/>
    <row r="775392" hidden="1" outlineLevel="1"/>
    <row r="775393" hidden="1" outlineLevel="1"/>
    <row r="775394" hidden="1" outlineLevel="1"/>
    <row r="775395" hidden="1" outlineLevel="1"/>
    <row r="775396" hidden="1" outlineLevel="1"/>
    <row r="775397" hidden="1" outlineLevel="1"/>
    <row r="775398" hidden="1" outlineLevel="1"/>
    <row r="775399" hidden="1" outlineLevel="1"/>
    <row r="775400" hidden="1" outlineLevel="1"/>
    <row r="775401" hidden="1" outlineLevel="1"/>
    <row r="775402" hidden="1" outlineLevel="1"/>
    <row r="775403" hidden="1" outlineLevel="1"/>
    <row r="775404" hidden="1" outlineLevel="1"/>
    <row r="775405" hidden="1" outlineLevel="1"/>
    <row r="775406" hidden="1" outlineLevel="1"/>
    <row r="775407" hidden="1" outlineLevel="1"/>
    <row r="775408" hidden="1" outlineLevel="1"/>
    <row r="775409" hidden="1" outlineLevel="1"/>
    <row r="775410" hidden="1" outlineLevel="1"/>
    <row r="775411" hidden="1" outlineLevel="1"/>
    <row r="775412" hidden="1" outlineLevel="1"/>
    <row r="775413" hidden="1" outlineLevel="1"/>
    <row r="775414" hidden="1" outlineLevel="1"/>
    <row r="775415" hidden="1" outlineLevel="1"/>
    <row r="775416" hidden="1" outlineLevel="1"/>
    <row r="775417" hidden="1" outlineLevel="1"/>
    <row r="775418" hidden="1" outlineLevel="1"/>
    <row r="775419" hidden="1" outlineLevel="1"/>
    <row r="775420" hidden="1" outlineLevel="1"/>
    <row r="775421" hidden="1" outlineLevel="1"/>
    <row r="775422" hidden="1" outlineLevel="1"/>
    <row r="775423" hidden="1" outlineLevel="1"/>
    <row r="775424" hidden="1" outlineLevel="1"/>
    <row r="775425" hidden="1" outlineLevel="1"/>
    <row r="775426" hidden="1" outlineLevel="1"/>
    <row r="775427" hidden="1" outlineLevel="1"/>
    <row r="775428" hidden="1" outlineLevel="1"/>
    <row r="775429" hidden="1" outlineLevel="1"/>
    <row r="775430" hidden="1" outlineLevel="1"/>
    <row r="775431" hidden="1" outlineLevel="1"/>
    <row r="775432" hidden="1" outlineLevel="1"/>
    <row r="775433" hidden="1" outlineLevel="1"/>
    <row r="775434" hidden="1" outlineLevel="1"/>
    <row r="775435" hidden="1" outlineLevel="1"/>
    <row r="775436" hidden="1" outlineLevel="1"/>
    <row r="775437" hidden="1" outlineLevel="1"/>
    <row r="775438" hidden="1" outlineLevel="1"/>
    <row r="775439" hidden="1" outlineLevel="1"/>
    <row r="775440" hidden="1" outlineLevel="1"/>
    <row r="775441" hidden="1" outlineLevel="1"/>
    <row r="775442" hidden="1" outlineLevel="1"/>
    <row r="775443" hidden="1" outlineLevel="1"/>
    <row r="775444" hidden="1" outlineLevel="1"/>
    <row r="775445" hidden="1" outlineLevel="1"/>
    <row r="775446" hidden="1" outlineLevel="1"/>
    <row r="775447" hidden="1" outlineLevel="1"/>
    <row r="775448" hidden="1" outlineLevel="1"/>
    <row r="775449" hidden="1" outlineLevel="1"/>
    <row r="775450" hidden="1" outlineLevel="1"/>
    <row r="775451" hidden="1" outlineLevel="1"/>
    <row r="775452" hidden="1" outlineLevel="1"/>
    <row r="775453" hidden="1" outlineLevel="1"/>
    <row r="775454" hidden="1" outlineLevel="1"/>
    <row r="775455" hidden="1" outlineLevel="1"/>
    <row r="775456" hidden="1" outlineLevel="1"/>
    <row r="775457" hidden="1" outlineLevel="1"/>
    <row r="775458" hidden="1" outlineLevel="1"/>
    <row r="775459" hidden="1" outlineLevel="1"/>
    <row r="775460" hidden="1" outlineLevel="1"/>
    <row r="775461" hidden="1" outlineLevel="1"/>
    <row r="775462" hidden="1" outlineLevel="1"/>
    <row r="775463" hidden="1" outlineLevel="1"/>
    <row r="775464" hidden="1" outlineLevel="1"/>
    <row r="775465" hidden="1" outlineLevel="1"/>
    <row r="775466" hidden="1" outlineLevel="1"/>
    <row r="775467" hidden="1" outlineLevel="1"/>
    <row r="775468" hidden="1" outlineLevel="1"/>
    <row r="775469" hidden="1" outlineLevel="1"/>
    <row r="775470" hidden="1" outlineLevel="1"/>
    <row r="775471" hidden="1" outlineLevel="1"/>
    <row r="775472" hidden="1" outlineLevel="1"/>
    <row r="775473" hidden="1" outlineLevel="1"/>
    <row r="775474" hidden="1" outlineLevel="1"/>
    <row r="775475" hidden="1" outlineLevel="1"/>
    <row r="775476" hidden="1" outlineLevel="1"/>
    <row r="775477" hidden="1" outlineLevel="1"/>
    <row r="775478" hidden="1" outlineLevel="1"/>
    <row r="775479" hidden="1" outlineLevel="1"/>
    <row r="775480" hidden="1" outlineLevel="1"/>
    <row r="775481" hidden="1" outlineLevel="1"/>
    <row r="775482" hidden="1" outlineLevel="1"/>
    <row r="775483" hidden="1" outlineLevel="1"/>
    <row r="775484" hidden="1" outlineLevel="1"/>
    <row r="775485" hidden="1" outlineLevel="1"/>
    <row r="775486" hidden="1" outlineLevel="1"/>
    <row r="775487" hidden="1" outlineLevel="1"/>
    <row r="775488" hidden="1" outlineLevel="1"/>
    <row r="775489" hidden="1" outlineLevel="1"/>
    <row r="775490" hidden="1" outlineLevel="1"/>
    <row r="775491" hidden="1" outlineLevel="1"/>
    <row r="775492" hidden="1" outlineLevel="1"/>
    <row r="775493" hidden="1" outlineLevel="1"/>
    <row r="775494" hidden="1" outlineLevel="1"/>
    <row r="775495" hidden="1" outlineLevel="1"/>
    <row r="775496" hidden="1" outlineLevel="1"/>
    <row r="775497" hidden="1" outlineLevel="1"/>
    <row r="775498" hidden="1" outlineLevel="1"/>
    <row r="775499" hidden="1" outlineLevel="1"/>
    <row r="775500" hidden="1" outlineLevel="1"/>
    <row r="775501" hidden="1" outlineLevel="1"/>
    <row r="775502" hidden="1" outlineLevel="1"/>
    <row r="775503" hidden="1" outlineLevel="1"/>
    <row r="775504" hidden="1" outlineLevel="1"/>
    <row r="775505" hidden="1" outlineLevel="1"/>
    <row r="775506" hidden="1" outlineLevel="1"/>
    <row r="775507" hidden="1" outlineLevel="1"/>
    <row r="775508" hidden="1" outlineLevel="1"/>
    <row r="775509" hidden="1" outlineLevel="1"/>
    <row r="775510" hidden="1" outlineLevel="1"/>
    <row r="775511" hidden="1" outlineLevel="1"/>
    <row r="775512" hidden="1" outlineLevel="1"/>
    <row r="775513" hidden="1" outlineLevel="1"/>
    <row r="775514" hidden="1" outlineLevel="1"/>
    <row r="775515" hidden="1" outlineLevel="1"/>
    <row r="775516" hidden="1" outlineLevel="1"/>
    <row r="775517" hidden="1" outlineLevel="1"/>
    <row r="775518" hidden="1" outlineLevel="1"/>
    <row r="775519" hidden="1" outlineLevel="1"/>
    <row r="775520" hidden="1" outlineLevel="1"/>
    <row r="775521" hidden="1" outlineLevel="1"/>
    <row r="775522" hidden="1" outlineLevel="1"/>
    <row r="775523" hidden="1" outlineLevel="1"/>
    <row r="775524" hidden="1" outlineLevel="1"/>
    <row r="775525" hidden="1" outlineLevel="1"/>
    <row r="775526" hidden="1" outlineLevel="1"/>
    <row r="775527" hidden="1" outlineLevel="1"/>
    <row r="775528" hidden="1" outlineLevel="1"/>
    <row r="775529" hidden="1" outlineLevel="1"/>
    <row r="775530" hidden="1" outlineLevel="1"/>
    <row r="775531" hidden="1" outlineLevel="1"/>
    <row r="775532" hidden="1" outlineLevel="1"/>
    <row r="775533" hidden="1" outlineLevel="1"/>
    <row r="775534" hidden="1" outlineLevel="1"/>
    <row r="775535" hidden="1" outlineLevel="1"/>
    <row r="775536" hidden="1" outlineLevel="1"/>
    <row r="775537" hidden="1" outlineLevel="1"/>
    <row r="775538" hidden="1" outlineLevel="1"/>
    <row r="775539" hidden="1" outlineLevel="1"/>
    <row r="775540" hidden="1" outlineLevel="1"/>
    <row r="775541" hidden="1" outlineLevel="1"/>
    <row r="775542" hidden="1" outlineLevel="1"/>
    <row r="775543" hidden="1" outlineLevel="1"/>
    <row r="775544" hidden="1" outlineLevel="1"/>
    <row r="775545" hidden="1" outlineLevel="1"/>
    <row r="775546" hidden="1" outlineLevel="1"/>
    <row r="775547" hidden="1" outlineLevel="1"/>
    <row r="775548" hidden="1" outlineLevel="1"/>
    <row r="775549" hidden="1" outlineLevel="1"/>
    <row r="775550" hidden="1" outlineLevel="1"/>
    <row r="775551" hidden="1" outlineLevel="1"/>
    <row r="775552" hidden="1" outlineLevel="1"/>
    <row r="775553" hidden="1" outlineLevel="1"/>
    <row r="775554" hidden="1" outlineLevel="1"/>
    <row r="775555" hidden="1" outlineLevel="1"/>
    <row r="775556" hidden="1" outlineLevel="1"/>
    <row r="775557" hidden="1" outlineLevel="1"/>
    <row r="775558" hidden="1" outlineLevel="1"/>
    <row r="775559" hidden="1" outlineLevel="1"/>
    <row r="775560" hidden="1" outlineLevel="1"/>
    <row r="775561" hidden="1" outlineLevel="1"/>
    <row r="775562" hidden="1" outlineLevel="1"/>
    <row r="775563" hidden="1" outlineLevel="1"/>
    <row r="775564" hidden="1" outlineLevel="1"/>
    <row r="775565" hidden="1" outlineLevel="1"/>
    <row r="775566" hidden="1" outlineLevel="1"/>
    <row r="775567" hidden="1" outlineLevel="1"/>
    <row r="775568" hidden="1" outlineLevel="1"/>
    <row r="775569" hidden="1" outlineLevel="1"/>
    <row r="775570" hidden="1" outlineLevel="1"/>
    <row r="775571" hidden="1" outlineLevel="1"/>
    <row r="775572" hidden="1" outlineLevel="1"/>
    <row r="775573" hidden="1" outlineLevel="1"/>
    <row r="775574" hidden="1" outlineLevel="1"/>
    <row r="775575" hidden="1" outlineLevel="1"/>
    <row r="775576" hidden="1" outlineLevel="1"/>
    <row r="775577" hidden="1" outlineLevel="1"/>
    <row r="775578" hidden="1" outlineLevel="1"/>
    <row r="775579" hidden="1" outlineLevel="1"/>
    <row r="775580" hidden="1" outlineLevel="1"/>
    <row r="775581" hidden="1" outlineLevel="1"/>
    <row r="775582" hidden="1" outlineLevel="1"/>
    <row r="775583" hidden="1" outlineLevel="1"/>
    <row r="775584" hidden="1" outlineLevel="1"/>
    <row r="775585" hidden="1" outlineLevel="1"/>
    <row r="775586" hidden="1" outlineLevel="1"/>
    <row r="775587" hidden="1" outlineLevel="1"/>
    <row r="775588" hidden="1" outlineLevel="1"/>
    <row r="775589" hidden="1" outlineLevel="1"/>
    <row r="775590" hidden="1" outlineLevel="1"/>
    <row r="775591" hidden="1" outlineLevel="1"/>
    <row r="775592" hidden="1" outlineLevel="1"/>
    <row r="775593" hidden="1" outlineLevel="1"/>
    <row r="775594" hidden="1" outlineLevel="1"/>
    <row r="775595" hidden="1" outlineLevel="1"/>
    <row r="775596" hidden="1" outlineLevel="1"/>
    <row r="775597" hidden="1" outlineLevel="1"/>
    <row r="775598" hidden="1" outlineLevel="1"/>
    <row r="775599" hidden="1" outlineLevel="1"/>
    <row r="775600" hidden="1" outlineLevel="1"/>
    <row r="775601" hidden="1" outlineLevel="1"/>
    <row r="775602" hidden="1" outlineLevel="1"/>
    <row r="775603" hidden="1" outlineLevel="1"/>
    <row r="775604" hidden="1" outlineLevel="1"/>
    <row r="775605" hidden="1" outlineLevel="1"/>
    <row r="775606" hidden="1" outlineLevel="1"/>
    <row r="775607" hidden="1" outlineLevel="1"/>
    <row r="775608" hidden="1" outlineLevel="1"/>
    <row r="775609" hidden="1" outlineLevel="1"/>
    <row r="775610" hidden="1" outlineLevel="1"/>
    <row r="775611" hidden="1" outlineLevel="1"/>
    <row r="775612" hidden="1" outlineLevel="1"/>
    <row r="775613" hidden="1" outlineLevel="1"/>
    <row r="775614" hidden="1" outlineLevel="1"/>
    <row r="775615" hidden="1" outlineLevel="1"/>
    <row r="775616" hidden="1" outlineLevel="1"/>
    <row r="775617" hidden="1" outlineLevel="1"/>
    <row r="775618" hidden="1" outlineLevel="1"/>
    <row r="775619" hidden="1" outlineLevel="1"/>
    <row r="775620" hidden="1" outlineLevel="1"/>
    <row r="775621" hidden="1" outlineLevel="1"/>
    <row r="775622" hidden="1" outlineLevel="1"/>
    <row r="775623" hidden="1" outlineLevel="1"/>
    <row r="775624" hidden="1" outlineLevel="1"/>
    <row r="775625" hidden="1" outlineLevel="1"/>
    <row r="775626" hidden="1" outlineLevel="1"/>
    <row r="775627" hidden="1" outlineLevel="1"/>
    <row r="775628" hidden="1" outlineLevel="1"/>
    <row r="775629" hidden="1" outlineLevel="1"/>
    <row r="775630" hidden="1" outlineLevel="1"/>
    <row r="775631" hidden="1" outlineLevel="1"/>
    <row r="775632" hidden="1" outlineLevel="1"/>
    <row r="775633" hidden="1" outlineLevel="1"/>
    <row r="775634" hidden="1" outlineLevel="1"/>
    <row r="775635" hidden="1" outlineLevel="1"/>
    <row r="775636" hidden="1" outlineLevel="1"/>
    <row r="775637" hidden="1" outlineLevel="1"/>
    <row r="775638" hidden="1" outlineLevel="1"/>
    <row r="775639" hidden="1" outlineLevel="1"/>
    <row r="775640" hidden="1" outlineLevel="1"/>
    <row r="775641" hidden="1" outlineLevel="1"/>
    <row r="775642" hidden="1" outlineLevel="1"/>
    <row r="775643" hidden="1" outlineLevel="1"/>
    <row r="775644" hidden="1" outlineLevel="1"/>
    <row r="775645" hidden="1" outlineLevel="1"/>
    <row r="775646" hidden="1" outlineLevel="1"/>
    <row r="775647" hidden="1" outlineLevel="1"/>
    <row r="775648" hidden="1" outlineLevel="1"/>
    <row r="775649" hidden="1" outlineLevel="1"/>
    <row r="775650" hidden="1" outlineLevel="1"/>
    <row r="775651" hidden="1" outlineLevel="1"/>
    <row r="775652" hidden="1" outlineLevel="1"/>
    <row r="775653" hidden="1" outlineLevel="1"/>
    <row r="775654" hidden="1" outlineLevel="1"/>
    <row r="775655" hidden="1" outlineLevel="1"/>
    <row r="775656" hidden="1" outlineLevel="1"/>
    <row r="775657" hidden="1" outlineLevel="1"/>
    <row r="775658" hidden="1" outlineLevel="1"/>
    <row r="775659" hidden="1" outlineLevel="1"/>
    <row r="775660" hidden="1" outlineLevel="1"/>
    <row r="775661" hidden="1" outlineLevel="1"/>
    <row r="775662" hidden="1" outlineLevel="1"/>
    <row r="775663" hidden="1" outlineLevel="1"/>
    <row r="775664" hidden="1" outlineLevel="1"/>
    <row r="775665" hidden="1" outlineLevel="1"/>
    <row r="775666" hidden="1" outlineLevel="1"/>
    <row r="775667" hidden="1" outlineLevel="1"/>
    <row r="775668" hidden="1" outlineLevel="1"/>
    <row r="775669" hidden="1" outlineLevel="1"/>
    <row r="775670" hidden="1" outlineLevel="1"/>
    <row r="775671" hidden="1" outlineLevel="1"/>
    <row r="775672" hidden="1" outlineLevel="1"/>
    <row r="775673" hidden="1" outlineLevel="1"/>
    <row r="775674" hidden="1" outlineLevel="1"/>
    <row r="775675" hidden="1" outlineLevel="1"/>
    <row r="775676" hidden="1" outlineLevel="1"/>
    <row r="775677" hidden="1" outlineLevel="1"/>
    <row r="775678" hidden="1" outlineLevel="1"/>
    <row r="775679" hidden="1" outlineLevel="1"/>
    <row r="775680" hidden="1" outlineLevel="1"/>
    <row r="775681" hidden="1" outlineLevel="1"/>
    <row r="775682" hidden="1" outlineLevel="1"/>
    <row r="775683" hidden="1" outlineLevel="1"/>
    <row r="775684" hidden="1" outlineLevel="1"/>
    <row r="775685" hidden="1" outlineLevel="1"/>
    <row r="775686" hidden="1" outlineLevel="1"/>
    <row r="775687" hidden="1" outlineLevel="1"/>
    <row r="775688" hidden="1" outlineLevel="1"/>
    <row r="775689" hidden="1" outlineLevel="1"/>
    <row r="775690" hidden="1" outlineLevel="1"/>
    <row r="775691" hidden="1" outlineLevel="1"/>
    <row r="775692" hidden="1" outlineLevel="1"/>
    <row r="775693" hidden="1" outlineLevel="1"/>
    <row r="775694" hidden="1" outlineLevel="1"/>
    <row r="775695" hidden="1" outlineLevel="1"/>
    <row r="775696" hidden="1" outlineLevel="1"/>
    <row r="775697" hidden="1" outlineLevel="1"/>
    <row r="775698" hidden="1" outlineLevel="1"/>
    <row r="775699" hidden="1" outlineLevel="1"/>
    <row r="775700" hidden="1" outlineLevel="1"/>
    <row r="775701" hidden="1" outlineLevel="1"/>
    <row r="775702" hidden="1" outlineLevel="1"/>
    <row r="775703" hidden="1" outlineLevel="1"/>
    <row r="775704" hidden="1" outlineLevel="1"/>
    <row r="775705" hidden="1" outlineLevel="1"/>
    <row r="775706" hidden="1" outlineLevel="1"/>
    <row r="775707" hidden="1" outlineLevel="1"/>
    <row r="775708" hidden="1" outlineLevel="1"/>
    <row r="775709" hidden="1" outlineLevel="1"/>
    <row r="775710" hidden="1" outlineLevel="1"/>
    <row r="775711" hidden="1" outlineLevel="1"/>
    <row r="775712" hidden="1" outlineLevel="1"/>
    <row r="775713" hidden="1" outlineLevel="1"/>
    <row r="775714" hidden="1" outlineLevel="1"/>
    <row r="775715" hidden="1" outlineLevel="1"/>
    <row r="775716" hidden="1" outlineLevel="1"/>
    <row r="775717" hidden="1" outlineLevel="1"/>
    <row r="775718" hidden="1" outlineLevel="1"/>
    <row r="775719" hidden="1" outlineLevel="1"/>
    <row r="775720" hidden="1" outlineLevel="1"/>
    <row r="775721" hidden="1" outlineLevel="1"/>
    <row r="775722" hidden="1" outlineLevel="1"/>
    <row r="775723" hidden="1" outlineLevel="1"/>
    <row r="775724" hidden="1" outlineLevel="1"/>
    <row r="775725" hidden="1" outlineLevel="1"/>
    <row r="775726" hidden="1" outlineLevel="1"/>
    <row r="775727" hidden="1" outlineLevel="1"/>
    <row r="775728" hidden="1" outlineLevel="1"/>
    <row r="775729" hidden="1" outlineLevel="1"/>
    <row r="775730" hidden="1" outlineLevel="1"/>
    <row r="775731" hidden="1" outlineLevel="1"/>
    <row r="775732" hidden="1" outlineLevel="1"/>
    <row r="775733" hidden="1" outlineLevel="1"/>
    <row r="775734" hidden="1" outlineLevel="1"/>
    <row r="775735" hidden="1" outlineLevel="1"/>
    <row r="775736" hidden="1" outlineLevel="1"/>
    <row r="775737" hidden="1" outlineLevel="1"/>
    <row r="775738" hidden="1" outlineLevel="1"/>
    <row r="775739" hidden="1" outlineLevel="1"/>
    <row r="775740" hidden="1" outlineLevel="1"/>
    <row r="775741" hidden="1" outlineLevel="1"/>
    <row r="775742" hidden="1" outlineLevel="1"/>
    <row r="775743" hidden="1" outlineLevel="1"/>
    <row r="775744" hidden="1" outlineLevel="1"/>
    <row r="775745" hidden="1" outlineLevel="1"/>
    <row r="775746" hidden="1" outlineLevel="1"/>
    <row r="775747" hidden="1" outlineLevel="1"/>
    <row r="775748" hidden="1" outlineLevel="1"/>
    <row r="775749" hidden="1" outlineLevel="1"/>
    <row r="775750" hidden="1" outlineLevel="1"/>
    <row r="775751" hidden="1" outlineLevel="1"/>
    <row r="775752" hidden="1" outlineLevel="1"/>
    <row r="775753" hidden="1" outlineLevel="1"/>
    <row r="775754" hidden="1" outlineLevel="1"/>
    <row r="775755" hidden="1" outlineLevel="1"/>
    <row r="775756" hidden="1" outlineLevel="1"/>
    <row r="775757" hidden="1" outlineLevel="1"/>
    <row r="775758" hidden="1" outlineLevel="1"/>
    <row r="775759" hidden="1" outlineLevel="1"/>
    <row r="775760" hidden="1" outlineLevel="1"/>
    <row r="775761" hidden="1" outlineLevel="1"/>
    <row r="775762" hidden="1" outlineLevel="1"/>
    <row r="775763" hidden="1" outlineLevel="1"/>
    <row r="775764" hidden="1" outlineLevel="1"/>
    <row r="775765" hidden="1" outlineLevel="1"/>
    <row r="775766" hidden="1" outlineLevel="1"/>
    <row r="775767" hidden="1" outlineLevel="1"/>
    <row r="775768" hidden="1" outlineLevel="1"/>
    <row r="775769" hidden="1" outlineLevel="1"/>
    <row r="775770" hidden="1" outlineLevel="1"/>
    <row r="775771" hidden="1" outlineLevel="1"/>
    <row r="775772" hidden="1" outlineLevel="1"/>
    <row r="775773" hidden="1" outlineLevel="1"/>
    <row r="775774" hidden="1" outlineLevel="1"/>
    <row r="775775" hidden="1" outlineLevel="1"/>
    <row r="775776" hidden="1" outlineLevel="1"/>
    <row r="775777" hidden="1" outlineLevel="1"/>
    <row r="775778" hidden="1" outlineLevel="1"/>
    <row r="775779" hidden="1" outlineLevel="1"/>
    <row r="775780" hidden="1" outlineLevel="1"/>
    <row r="775781" hidden="1" outlineLevel="1"/>
    <row r="775782" hidden="1" outlineLevel="1"/>
    <row r="775783" hidden="1" outlineLevel="1"/>
    <row r="775784" hidden="1" outlineLevel="1"/>
    <row r="775785" hidden="1" outlineLevel="1"/>
    <row r="775786" hidden="1" outlineLevel="1"/>
    <row r="775787" hidden="1" outlineLevel="1"/>
    <row r="775788" hidden="1" outlineLevel="1"/>
    <row r="775789" hidden="1" outlineLevel="1"/>
    <row r="775790" hidden="1" outlineLevel="1"/>
    <row r="775791" hidden="1" outlineLevel="1"/>
    <row r="775792" hidden="1" outlineLevel="1"/>
    <row r="775793" hidden="1" outlineLevel="1"/>
    <row r="775794" hidden="1" outlineLevel="1"/>
    <row r="775795" hidden="1" outlineLevel="1"/>
    <row r="775796" hidden="1" outlineLevel="1"/>
    <row r="775797" hidden="1" outlineLevel="1"/>
    <row r="775798" hidden="1" outlineLevel="1"/>
    <row r="775799" hidden="1" outlineLevel="1"/>
    <row r="775800" hidden="1" outlineLevel="1"/>
    <row r="775801" hidden="1" outlineLevel="1"/>
    <row r="775802" hidden="1" outlineLevel="1"/>
    <row r="775803" hidden="1" outlineLevel="1"/>
    <row r="775804" hidden="1" outlineLevel="1"/>
    <row r="775805" hidden="1" outlineLevel="1"/>
    <row r="775806" hidden="1" outlineLevel="1"/>
    <row r="775807" hidden="1" outlineLevel="1"/>
    <row r="775808" hidden="1" outlineLevel="1"/>
    <row r="775809" hidden="1" outlineLevel="1"/>
    <row r="775810" hidden="1" outlineLevel="1"/>
    <row r="775811" hidden="1" outlineLevel="1"/>
    <row r="775812" hidden="1" outlineLevel="1"/>
    <row r="775813" hidden="1" outlineLevel="1"/>
    <row r="775814" hidden="1" outlineLevel="1"/>
    <row r="775815" hidden="1" outlineLevel="1"/>
    <row r="775816" hidden="1" outlineLevel="1"/>
    <row r="775817" hidden="1" outlineLevel="1"/>
    <row r="775818" hidden="1" outlineLevel="1"/>
    <row r="775819" hidden="1" outlineLevel="1"/>
    <row r="775820" hidden="1" outlineLevel="1"/>
    <row r="775821" hidden="1" outlineLevel="1"/>
    <row r="775822" hidden="1" outlineLevel="1"/>
    <row r="775823" hidden="1" outlineLevel="1"/>
    <row r="775824" hidden="1" outlineLevel="1"/>
    <row r="775825" hidden="1" outlineLevel="1"/>
    <row r="775826" hidden="1" outlineLevel="1"/>
    <row r="775827" hidden="1" outlineLevel="1"/>
    <row r="775828" hidden="1" outlineLevel="1"/>
    <row r="775829" hidden="1" outlineLevel="1"/>
    <row r="775830" hidden="1" outlineLevel="1"/>
    <row r="775831" hidden="1" outlineLevel="1"/>
    <row r="775832" hidden="1" outlineLevel="1"/>
    <row r="775833" hidden="1" outlineLevel="1"/>
    <row r="775834" hidden="1" outlineLevel="1"/>
    <row r="775835" hidden="1" outlineLevel="1"/>
    <row r="775836" hidden="1" outlineLevel="1"/>
    <row r="775837" hidden="1" outlineLevel="1"/>
    <row r="775838" hidden="1" outlineLevel="1"/>
    <row r="775839" hidden="1" outlineLevel="1"/>
    <row r="775840" hidden="1" outlineLevel="1"/>
    <row r="775841" hidden="1" outlineLevel="1"/>
    <row r="775842" hidden="1" outlineLevel="1"/>
    <row r="775843" hidden="1" outlineLevel="1"/>
    <row r="775844" hidden="1" outlineLevel="1"/>
    <row r="775845" hidden="1" outlineLevel="1"/>
    <row r="775846" hidden="1" outlineLevel="1"/>
    <row r="775847" hidden="1" outlineLevel="1"/>
    <row r="775848" hidden="1" outlineLevel="1"/>
    <row r="775849" hidden="1" outlineLevel="1"/>
    <row r="775850" hidden="1" outlineLevel="1"/>
    <row r="775851" hidden="1" outlineLevel="1"/>
    <row r="775852" hidden="1" outlineLevel="1"/>
    <row r="775853" hidden="1" outlineLevel="1"/>
    <row r="775854" hidden="1" outlineLevel="1"/>
    <row r="775855" hidden="1" outlineLevel="1"/>
    <row r="775856" hidden="1" outlineLevel="1"/>
    <row r="775857" hidden="1" outlineLevel="1"/>
    <row r="775858" hidden="1" outlineLevel="1"/>
    <row r="775859" hidden="1" outlineLevel="1"/>
    <row r="775860" hidden="1" outlineLevel="1"/>
    <row r="775861" hidden="1" outlineLevel="1"/>
    <row r="775862" hidden="1" outlineLevel="1"/>
    <row r="775863" hidden="1" outlineLevel="1"/>
    <row r="775864" hidden="1" outlineLevel="1"/>
    <row r="775865" hidden="1" outlineLevel="1"/>
    <row r="775866" hidden="1" outlineLevel="1"/>
    <row r="775867" hidden="1" outlineLevel="1"/>
    <row r="775868" hidden="1" outlineLevel="1"/>
    <row r="775869" hidden="1" outlineLevel="1"/>
    <row r="775870" hidden="1" outlineLevel="1"/>
    <row r="775871" hidden="1" outlineLevel="1"/>
    <row r="775872" hidden="1" outlineLevel="1"/>
    <row r="775873" hidden="1" outlineLevel="1"/>
    <row r="775874" hidden="1" outlineLevel="1"/>
    <row r="775875" hidden="1" outlineLevel="1"/>
    <row r="775876" hidden="1" outlineLevel="1"/>
    <row r="775877" hidden="1" outlineLevel="1"/>
    <row r="775878" hidden="1" outlineLevel="1"/>
    <row r="775879" hidden="1" outlineLevel="1"/>
    <row r="775880" hidden="1" outlineLevel="1"/>
    <row r="775881" hidden="1" outlineLevel="1"/>
    <row r="775882" hidden="1" outlineLevel="1"/>
    <row r="775883" hidden="1" outlineLevel="1"/>
    <row r="775884" hidden="1" outlineLevel="1"/>
    <row r="775885" hidden="1" outlineLevel="1"/>
    <row r="775886" hidden="1" outlineLevel="1"/>
    <row r="775887" hidden="1" outlineLevel="1"/>
    <row r="775888" hidden="1" outlineLevel="1"/>
    <row r="775889" hidden="1" outlineLevel="1"/>
    <row r="775890" hidden="1" outlineLevel="1"/>
    <row r="775891" hidden="1" outlineLevel="1"/>
    <row r="775892" hidden="1" outlineLevel="1"/>
    <row r="775893" hidden="1" outlineLevel="1"/>
    <row r="775894" hidden="1" outlineLevel="1"/>
    <row r="775895" hidden="1" outlineLevel="1"/>
    <row r="775896" hidden="1" outlineLevel="1"/>
    <row r="775897" hidden="1" outlineLevel="1"/>
    <row r="775898" hidden="1" outlineLevel="1"/>
    <row r="775899" hidden="1" outlineLevel="1"/>
    <row r="775900" hidden="1" outlineLevel="1"/>
    <row r="775901" hidden="1" outlineLevel="1"/>
    <row r="775902" hidden="1" outlineLevel="1"/>
    <row r="775903" hidden="1" outlineLevel="1"/>
    <row r="775904" hidden="1" outlineLevel="1"/>
    <row r="775905" hidden="1" outlineLevel="1"/>
    <row r="775906" hidden="1" outlineLevel="1"/>
    <row r="775907" hidden="1" outlineLevel="1"/>
    <row r="775908" hidden="1" outlineLevel="1"/>
    <row r="775909" hidden="1" outlineLevel="1"/>
    <row r="775910" hidden="1" outlineLevel="1"/>
    <row r="775911" hidden="1" outlineLevel="1"/>
    <row r="775912" hidden="1" outlineLevel="1"/>
    <row r="775913" hidden="1" outlineLevel="1"/>
    <row r="775914" hidden="1" outlineLevel="1"/>
    <row r="775915" hidden="1" outlineLevel="1"/>
    <row r="775916" hidden="1" outlineLevel="1"/>
    <row r="775917" hidden="1" outlineLevel="1"/>
    <row r="775918" hidden="1" outlineLevel="1"/>
    <row r="775919" hidden="1" outlineLevel="1"/>
    <row r="775920" hidden="1" outlineLevel="1"/>
    <row r="775921" hidden="1" outlineLevel="1"/>
    <row r="775922" hidden="1" outlineLevel="1"/>
    <row r="775923" hidden="1" outlineLevel="1"/>
    <row r="775924" hidden="1" outlineLevel="1"/>
    <row r="775925" hidden="1" outlineLevel="1"/>
    <row r="775926" hidden="1" outlineLevel="1"/>
    <row r="775927" hidden="1" outlineLevel="1"/>
    <row r="775928" hidden="1" outlineLevel="1"/>
    <row r="775929" hidden="1" outlineLevel="1"/>
    <row r="775930" hidden="1" outlineLevel="1"/>
    <row r="775931" hidden="1" outlineLevel="1"/>
    <row r="775932" hidden="1" outlineLevel="1"/>
    <row r="775933" hidden="1" outlineLevel="1"/>
    <row r="775934" hidden="1" outlineLevel="1"/>
    <row r="775935" hidden="1" outlineLevel="1"/>
    <row r="775936" hidden="1" outlineLevel="1"/>
    <row r="775937" hidden="1" outlineLevel="1"/>
    <row r="775938" hidden="1" outlineLevel="1"/>
    <row r="775939" hidden="1" outlineLevel="1"/>
    <row r="775940" hidden="1" outlineLevel="1"/>
    <row r="775941" hidden="1" outlineLevel="1"/>
    <row r="775942" hidden="1" outlineLevel="1"/>
    <row r="775943" hidden="1" outlineLevel="1"/>
    <row r="775944" hidden="1" outlineLevel="1"/>
    <row r="775945" hidden="1" outlineLevel="1"/>
    <row r="775946" hidden="1" outlineLevel="1"/>
    <row r="775947" hidden="1" outlineLevel="1"/>
    <row r="775948" hidden="1" outlineLevel="1"/>
    <row r="775949" hidden="1" outlineLevel="1"/>
    <row r="775950" hidden="1" outlineLevel="1"/>
    <row r="775951" hidden="1" outlineLevel="1"/>
    <row r="775952" hidden="1" outlineLevel="1"/>
    <row r="775953" hidden="1" outlineLevel="1"/>
    <row r="775954" hidden="1" outlineLevel="1"/>
    <row r="775955" hidden="1" outlineLevel="1"/>
    <row r="775956" hidden="1" outlineLevel="1"/>
    <row r="775957" hidden="1" outlineLevel="1"/>
    <row r="775958" hidden="1" outlineLevel="1"/>
    <row r="775959" hidden="1" outlineLevel="1"/>
    <row r="775960" hidden="1" outlineLevel="1"/>
    <row r="775961" hidden="1" outlineLevel="1"/>
    <row r="775962" hidden="1" outlineLevel="1"/>
    <row r="775963" hidden="1" outlineLevel="1"/>
    <row r="775964" hidden="1" outlineLevel="1"/>
    <row r="775965" hidden="1" outlineLevel="1"/>
    <row r="775966" hidden="1" outlineLevel="1"/>
    <row r="775967" hidden="1" outlineLevel="1"/>
    <row r="775968" hidden="1" outlineLevel="1"/>
    <row r="775969" hidden="1" outlineLevel="1"/>
    <row r="775970" hidden="1" outlineLevel="1"/>
    <row r="775971" hidden="1" outlineLevel="1"/>
    <row r="775972" hidden="1" outlineLevel="1"/>
    <row r="775973" hidden="1" outlineLevel="1"/>
    <row r="775974" hidden="1" outlineLevel="1"/>
    <row r="775975" hidden="1" outlineLevel="1"/>
    <row r="775976" hidden="1" outlineLevel="1"/>
    <row r="775977" hidden="1" outlineLevel="1"/>
    <row r="775978" hidden="1" outlineLevel="1"/>
    <row r="775979" hidden="1" outlineLevel="1"/>
    <row r="775980" hidden="1" outlineLevel="1"/>
    <row r="775981" hidden="1" outlineLevel="1"/>
    <row r="775982" hidden="1" outlineLevel="1"/>
    <row r="775983" hidden="1" outlineLevel="1"/>
    <row r="775984" hidden="1" outlineLevel="1"/>
    <row r="775985" hidden="1" outlineLevel="1"/>
    <row r="775986" hidden="1" outlineLevel="1"/>
    <row r="775987" hidden="1" outlineLevel="1"/>
    <row r="775988" hidden="1" outlineLevel="1"/>
    <row r="775989" hidden="1" outlineLevel="1"/>
    <row r="775990" hidden="1" outlineLevel="1"/>
    <row r="775991" hidden="1" outlineLevel="1"/>
    <row r="775992" hidden="1" outlineLevel="1"/>
    <row r="775993" hidden="1" outlineLevel="1"/>
    <row r="775994" hidden="1" outlineLevel="1"/>
    <row r="775995" hidden="1" outlineLevel="1"/>
    <row r="775996" hidden="1" outlineLevel="1"/>
    <row r="775997" hidden="1" outlineLevel="1"/>
    <row r="775998" hidden="1" outlineLevel="1"/>
    <row r="775999" hidden="1" outlineLevel="1"/>
    <row r="776000" hidden="1" outlineLevel="1"/>
    <row r="776001" hidden="1" outlineLevel="1"/>
    <row r="776002" hidden="1" outlineLevel="1"/>
    <row r="776003" hidden="1" outlineLevel="1"/>
    <row r="776004" hidden="1" outlineLevel="1"/>
    <row r="776005" hidden="1" outlineLevel="1"/>
    <row r="776006" hidden="1" outlineLevel="1"/>
    <row r="776007" hidden="1" outlineLevel="1"/>
    <row r="776008" hidden="1" outlineLevel="1"/>
    <row r="776009" hidden="1" outlineLevel="1"/>
    <row r="776010" hidden="1" outlineLevel="1"/>
    <row r="776011" hidden="1" outlineLevel="1"/>
    <row r="776012" hidden="1" outlineLevel="1"/>
    <row r="776013" hidden="1" outlineLevel="1"/>
    <row r="776014" hidden="1" outlineLevel="1"/>
    <row r="776015" hidden="1" outlineLevel="1"/>
    <row r="776016" hidden="1" outlineLevel="1"/>
    <row r="776017" hidden="1" outlineLevel="1"/>
    <row r="776018" hidden="1" outlineLevel="1"/>
    <row r="776019" hidden="1" outlineLevel="1"/>
    <row r="776020" hidden="1" outlineLevel="1"/>
    <row r="776021" hidden="1" outlineLevel="1"/>
    <row r="776022" hidden="1" outlineLevel="1"/>
    <row r="776023" hidden="1" outlineLevel="1"/>
    <row r="776024" hidden="1" outlineLevel="1"/>
    <row r="776025" hidden="1" outlineLevel="1"/>
    <row r="776026" hidden="1" outlineLevel="1"/>
    <row r="776027" hidden="1" outlineLevel="1"/>
    <row r="776028" hidden="1" outlineLevel="1"/>
    <row r="776029" hidden="1" outlineLevel="1"/>
    <row r="776030" hidden="1" outlineLevel="1"/>
    <row r="776031" hidden="1" outlineLevel="1"/>
    <row r="776032" hidden="1" outlineLevel="1"/>
    <row r="776033" hidden="1" outlineLevel="1"/>
    <row r="776034" hidden="1" outlineLevel="1"/>
    <row r="776035" hidden="1" outlineLevel="1"/>
    <row r="776036" hidden="1" outlineLevel="1"/>
    <row r="776037" hidden="1" outlineLevel="1"/>
    <row r="776038" hidden="1" outlineLevel="1"/>
    <row r="776039" hidden="1" outlineLevel="1"/>
    <row r="776040" hidden="1" outlineLevel="1"/>
    <row r="776041" hidden="1" outlineLevel="1"/>
    <row r="776042" hidden="1" outlineLevel="1"/>
    <row r="776043" hidden="1" outlineLevel="1"/>
    <row r="776044" hidden="1" outlineLevel="1"/>
    <row r="776045" hidden="1" outlineLevel="1"/>
    <row r="776046" hidden="1" outlineLevel="1"/>
    <row r="776047" hidden="1" outlineLevel="1"/>
    <row r="776048" hidden="1" outlineLevel="1"/>
    <row r="776049" hidden="1" outlineLevel="1"/>
    <row r="776050" hidden="1" outlineLevel="1"/>
    <row r="776051" hidden="1" outlineLevel="1"/>
    <row r="776052" hidden="1" outlineLevel="1"/>
    <row r="776053" hidden="1" outlineLevel="1"/>
    <row r="776054" hidden="1" outlineLevel="1"/>
    <row r="776055" hidden="1" outlineLevel="1"/>
    <row r="776056" hidden="1" outlineLevel="1"/>
    <row r="776057" hidden="1" outlineLevel="1"/>
    <row r="776058" hidden="1" outlineLevel="1"/>
    <row r="776059" hidden="1" outlineLevel="1"/>
    <row r="776060" hidden="1" outlineLevel="1"/>
    <row r="776061" hidden="1" outlineLevel="1"/>
    <row r="776062" hidden="1" outlineLevel="1"/>
    <row r="776063" hidden="1" outlineLevel="1"/>
    <row r="776064" hidden="1" outlineLevel="1"/>
    <row r="776065" hidden="1" outlineLevel="1"/>
    <row r="776066" hidden="1" outlineLevel="1"/>
    <row r="776067" hidden="1" outlineLevel="1"/>
    <row r="776068" hidden="1" outlineLevel="1"/>
    <row r="776069" hidden="1" outlineLevel="1"/>
    <row r="776070" hidden="1" outlineLevel="1"/>
    <row r="776071" hidden="1" outlineLevel="1"/>
    <row r="776072" hidden="1" outlineLevel="1"/>
    <row r="776073" hidden="1" outlineLevel="1"/>
    <row r="776074" hidden="1" outlineLevel="1"/>
    <row r="776075" hidden="1" outlineLevel="1"/>
    <row r="776076" hidden="1" outlineLevel="1"/>
    <row r="776077" hidden="1" outlineLevel="1"/>
    <row r="776078" hidden="1" outlineLevel="1"/>
    <row r="776079" hidden="1" outlineLevel="1"/>
    <row r="776080" hidden="1" outlineLevel="1"/>
    <row r="776081" hidden="1" outlineLevel="1"/>
    <row r="776082" hidden="1" outlineLevel="1"/>
    <row r="776083" hidden="1" outlineLevel="1"/>
    <row r="776084" hidden="1" outlineLevel="1"/>
    <row r="776085" hidden="1" outlineLevel="1"/>
    <row r="776086" hidden="1" outlineLevel="1"/>
    <row r="776087" hidden="1" outlineLevel="1"/>
    <row r="776088" hidden="1" outlineLevel="1"/>
    <row r="776089" hidden="1" outlineLevel="1"/>
    <row r="776090" hidden="1" outlineLevel="1"/>
    <row r="776091" hidden="1" outlineLevel="1"/>
    <row r="776092" hidden="1" outlineLevel="1"/>
    <row r="776093" hidden="1" outlineLevel="1"/>
    <row r="776094" hidden="1" outlineLevel="1"/>
    <row r="776095" hidden="1" outlineLevel="1"/>
    <row r="776096" hidden="1" outlineLevel="1"/>
    <row r="776097" hidden="1" outlineLevel="1"/>
    <row r="776098" hidden="1" outlineLevel="1"/>
    <row r="776099" hidden="1" outlineLevel="1"/>
    <row r="776100" hidden="1" outlineLevel="1"/>
    <row r="776101" hidden="1" outlineLevel="1"/>
    <row r="776102" hidden="1" outlineLevel="1"/>
    <row r="776103" hidden="1" outlineLevel="1"/>
    <row r="776104" hidden="1" outlineLevel="1"/>
    <row r="776105" hidden="1" outlineLevel="1"/>
    <row r="776106" hidden="1" outlineLevel="1"/>
    <row r="776107" hidden="1" outlineLevel="1"/>
    <row r="776108" hidden="1" outlineLevel="1"/>
    <row r="776109" hidden="1" outlineLevel="1"/>
    <row r="776110" hidden="1" outlineLevel="1"/>
    <row r="776111" hidden="1" outlineLevel="1"/>
    <row r="776112" hidden="1" outlineLevel="1"/>
    <row r="776113" hidden="1" outlineLevel="1"/>
    <row r="776114" hidden="1" outlineLevel="1"/>
    <row r="776115" hidden="1" outlineLevel="1"/>
    <row r="776116" hidden="1" outlineLevel="1"/>
    <row r="776117" hidden="1" outlineLevel="1"/>
    <row r="776118" hidden="1" outlineLevel="1"/>
    <row r="776119" hidden="1" outlineLevel="1"/>
    <row r="776120" hidden="1" outlineLevel="1"/>
    <row r="776121" hidden="1" outlineLevel="1"/>
    <row r="776122" hidden="1" outlineLevel="1"/>
    <row r="776123" hidden="1" outlineLevel="1"/>
    <row r="776124" hidden="1" outlineLevel="1"/>
    <row r="776125" hidden="1" outlineLevel="1"/>
    <row r="776126" hidden="1" outlineLevel="1"/>
    <row r="776127" hidden="1" outlineLevel="1"/>
    <row r="776128" hidden="1" outlineLevel="1"/>
    <row r="776129" hidden="1" outlineLevel="1"/>
    <row r="776130" hidden="1" outlineLevel="1"/>
    <row r="776131" hidden="1" outlineLevel="1"/>
    <row r="776132" hidden="1" outlineLevel="1"/>
    <row r="776133" hidden="1" outlineLevel="1"/>
    <row r="776134" hidden="1" outlineLevel="1"/>
    <row r="776135" hidden="1" outlineLevel="1"/>
    <row r="776136" hidden="1" outlineLevel="1"/>
    <row r="776137" hidden="1" outlineLevel="1"/>
    <row r="776138" hidden="1" outlineLevel="1"/>
    <row r="776139" hidden="1" outlineLevel="1"/>
    <row r="776140" hidden="1" outlineLevel="1"/>
    <row r="776141" hidden="1" outlineLevel="1"/>
    <row r="776142" hidden="1" outlineLevel="1"/>
    <row r="776143" hidden="1" outlineLevel="1"/>
    <row r="776144" hidden="1" outlineLevel="1"/>
    <row r="776145" hidden="1" outlineLevel="1"/>
    <row r="776146" hidden="1" outlineLevel="1"/>
    <row r="776147" hidden="1" outlineLevel="1"/>
    <row r="776148" hidden="1" outlineLevel="1"/>
    <row r="776149" hidden="1" outlineLevel="1"/>
    <row r="776150" hidden="1" outlineLevel="1"/>
    <row r="776151" hidden="1" outlineLevel="1"/>
    <row r="776152" hidden="1" outlineLevel="1"/>
    <row r="776153" hidden="1" outlineLevel="1"/>
    <row r="776154" hidden="1" outlineLevel="1"/>
    <row r="776155" hidden="1" outlineLevel="1"/>
    <row r="776156" hidden="1" outlineLevel="1"/>
    <row r="776157" hidden="1" outlineLevel="1"/>
    <row r="776158" hidden="1" outlineLevel="1"/>
    <row r="776159" hidden="1" outlineLevel="1"/>
    <row r="776160" hidden="1" outlineLevel="1"/>
    <row r="776161" hidden="1" outlineLevel="1"/>
    <row r="776162" hidden="1" outlineLevel="1"/>
    <row r="776163" hidden="1" outlineLevel="1"/>
    <row r="776164" hidden="1" outlineLevel="1"/>
    <row r="776165" hidden="1" outlineLevel="1"/>
    <row r="776166" hidden="1" outlineLevel="1"/>
    <row r="776167" hidden="1" outlineLevel="1"/>
    <row r="776168" hidden="1" outlineLevel="1"/>
    <row r="776169" hidden="1" outlineLevel="1"/>
    <row r="776170" hidden="1" outlineLevel="1"/>
    <row r="776171" hidden="1" outlineLevel="1"/>
    <row r="776172" hidden="1" outlineLevel="1"/>
    <row r="776173" hidden="1" outlineLevel="1"/>
    <row r="776174" hidden="1" outlineLevel="1"/>
    <row r="776175" hidden="1" outlineLevel="1"/>
    <row r="776176" hidden="1" outlineLevel="1"/>
    <row r="776177" hidden="1" outlineLevel="1"/>
    <row r="776178" hidden="1" outlineLevel="1"/>
    <row r="776179" hidden="1" outlineLevel="1"/>
    <row r="776180" hidden="1" outlineLevel="1"/>
    <row r="776181" hidden="1" outlineLevel="1"/>
    <row r="776182" hidden="1" outlineLevel="1"/>
    <row r="776183" hidden="1" outlineLevel="1"/>
    <row r="776184" hidden="1" outlineLevel="1"/>
    <row r="776185" hidden="1" outlineLevel="1"/>
    <row r="776186" hidden="1" outlineLevel="1"/>
    <row r="776187" hidden="1" outlineLevel="1"/>
    <row r="776188" hidden="1" outlineLevel="1"/>
    <row r="776189" hidden="1" outlineLevel="1"/>
    <row r="776190" hidden="1" outlineLevel="1"/>
    <row r="776191" hidden="1" outlineLevel="1"/>
    <row r="776192" hidden="1" outlineLevel="1"/>
    <row r="776193" hidden="1" outlineLevel="1"/>
    <row r="776194" hidden="1" outlineLevel="1"/>
    <row r="776195" hidden="1" outlineLevel="1"/>
    <row r="776196" hidden="1" outlineLevel="1"/>
    <row r="776197" hidden="1" outlineLevel="1"/>
    <row r="776198" hidden="1" outlineLevel="1"/>
    <row r="776199" hidden="1" outlineLevel="1"/>
    <row r="776200" hidden="1" outlineLevel="1"/>
    <row r="776201" hidden="1" outlineLevel="1"/>
    <row r="776202" hidden="1" outlineLevel="1"/>
    <row r="776203" hidden="1" outlineLevel="1"/>
    <row r="776204" hidden="1" outlineLevel="1"/>
    <row r="776205" hidden="1" outlineLevel="1"/>
    <row r="776206" hidden="1" outlineLevel="1"/>
    <row r="776207" hidden="1" outlineLevel="1"/>
    <row r="776208" hidden="1" outlineLevel="1"/>
    <row r="776209" hidden="1" outlineLevel="1"/>
    <row r="776210" hidden="1" outlineLevel="1"/>
    <row r="776211" hidden="1" outlineLevel="1"/>
    <row r="776212" hidden="1" outlineLevel="1"/>
    <row r="776213" hidden="1" outlineLevel="1"/>
    <row r="776214" hidden="1" outlineLevel="1"/>
    <row r="776215" hidden="1" outlineLevel="1"/>
    <row r="776216" hidden="1" outlineLevel="1"/>
    <row r="776217" hidden="1" outlineLevel="1"/>
    <row r="776218" hidden="1" outlineLevel="1"/>
    <row r="776219" hidden="1" outlineLevel="1"/>
    <row r="776220" hidden="1" outlineLevel="1"/>
    <row r="776221" hidden="1" outlineLevel="1"/>
    <row r="776222" hidden="1" outlineLevel="1"/>
    <row r="776223" hidden="1" outlineLevel="1"/>
    <row r="776224" hidden="1" outlineLevel="1"/>
    <row r="776225" hidden="1" outlineLevel="1"/>
    <row r="776226" hidden="1" outlineLevel="1"/>
    <row r="776227" hidden="1" outlineLevel="1"/>
    <row r="776228" hidden="1" outlineLevel="1"/>
    <row r="776229" hidden="1" outlineLevel="1"/>
    <row r="776230" hidden="1" outlineLevel="1"/>
    <row r="776231" hidden="1" outlineLevel="1"/>
    <row r="776232" hidden="1" outlineLevel="1"/>
    <row r="776233" hidden="1" outlineLevel="1"/>
    <row r="776234" hidden="1" outlineLevel="1"/>
    <row r="776235" hidden="1" outlineLevel="1"/>
    <row r="776236" hidden="1" outlineLevel="1"/>
    <row r="776237" hidden="1" outlineLevel="1"/>
    <row r="776238" hidden="1" outlineLevel="1"/>
    <row r="776239" hidden="1" outlineLevel="1"/>
    <row r="776240" hidden="1" outlineLevel="1"/>
    <row r="776241" hidden="1" outlineLevel="1"/>
    <row r="776242" hidden="1" outlineLevel="1"/>
    <row r="776243" hidden="1" outlineLevel="1"/>
    <row r="776244" hidden="1" outlineLevel="1"/>
    <row r="776245" hidden="1" outlineLevel="1"/>
    <row r="776246" hidden="1" outlineLevel="1"/>
    <row r="776247" hidden="1" outlineLevel="1"/>
    <row r="776248" hidden="1" outlineLevel="1"/>
    <row r="776249" hidden="1" outlineLevel="1"/>
    <row r="776250" hidden="1" outlineLevel="1"/>
    <row r="776251" hidden="1" outlineLevel="1"/>
    <row r="776252" hidden="1" outlineLevel="1"/>
    <row r="776253" hidden="1" outlineLevel="1"/>
    <row r="776254" hidden="1" outlineLevel="1"/>
    <row r="776255" hidden="1" outlineLevel="1"/>
    <row r="776256" hidden="1" outlineLevel="1"/>
    <row r="776257" hidden="1" outlineLevel="1"/>
    <row r="776258" hidden="1" outlineLevel="1"/>
    <row r="776259" hidden="1" outlineLevel="1"/>
    <row r="776260" hidden="1" outlineLevel="1"/>
    <row r="776261" hidden="1" outlineLevel="1"/>
    <row r="776262" hidden="1" outlineLevel="1"/>
    <row r="776263" hidden="1" outlineLevel="1"/>
    <row r="776264" hidden="1" outlineLevel="1"/>
    <row r="776265" hidden="1" outlineLevel="1"/>
    <row r="776266" hidden="1" outlineLevel="1"/>
    <row r="776267" hidden="1" outlineLevel="1"/>
    <row r="776268" hidden="1" outlineLevel="1"/>
    <row r="776269" hidden="1" outlineLevel="1"/>
    <row r="776270" hidden="1" outlineLevel="1"/>
    <row r="776271" hidden="1" outlineLevel="1"/>
    <row r="776272" hidden="1" outlineLevel="1"/>
    <row r="776273" hidden="1" outlineLevel="1"/>
    <row r="776274" hidden="1" outlineLevel="1"/>
    <row r="776275" hidden="1" outlineLevel="1"/>
    <row r="776276" hidden="1" outlineLevel="1"/>
    <row r="776277" hidden="1" outlineLevel="1"/>
    <row r="776278" hidden="1" outlineLevel="1"/>
    <row r="776279" hidden="1" outlineLevel="1"/>
    <row r="776280" hidden="1" outlineLevel="1"/>
    <row r="776281" hidden="1" outlineLevel="1"/>
    <row r="776282" hidden="1" outlineLevel="1"/>
    <row r="776283" hidden="1" outlineLevel="1"/>
    <row r="776284" hidden="1" outlineLevel="1"/>
    <row r="776285" hidden="1" outlineLevel="1"/>
    <row r="776286" hidden="1" outlineLevel="1"/>
    <row r="776287" hidden="1" outlineLevel="1"/>
    <row r="776288" hidden="1" outlineLevel="1"/>
    <row r="776289" hidden="1" outlineLevel="1"/>
    <row r="776290" hidden="1" outlineLevel="1"/>
    <row r="776291" hidden="1" outlineLevel="1"/>
    <row r="776292" hidden="1" outlineLevel="1"/>
    <row r="776293" hidden="1" outlineLevel="1"/>
    <row r="776294" hidden="1" outlineLevel="1"/>
    <row r="776295" hidden="1" outlineLevel="1"/>
    <row r="776296" hidden="1" outlineLevel="1"/>
    <row r="776297" hidden="1" outlineLevel="1"/>
    <row r="776298" hidden="1" outlineLevel="1"/>
    <row r="776299" hidden="1" outlineLevel="1"/>
    <row r="776300" hidden="1" outlineLevel="1"/>
    <row r="776301" hidden="1" outlineLevel="1"/>
    <row r="776302" hidden="1" outlineLevel="1"/>
    <row r="776303" hidden="1" outlineLevel="1"/>
    <row r="776304" hidden="1" outlineLevel="1"/>
    <row r="776305" hidden="1" outlineLevel="1"/>
    <row r="776306" hidden="1" outlineLevel="1"/>
    <row r="776307" hidden="1" outlineLevel="1"/>
    <row r="776308" hidden="1" outlineLevel="1"/>
    <row r="776309" hidden="1" outlineLevel="1"/>
    <row r="776310" hidden="1" outlineLevel="1"/>
    <row r="776311" hidden="1" outlineLevel="1"/>
    <row r="776312" hidden="1" outlineLevel="1"/>
    <row r="776313" hidden="1" outlineLevel="1"/>
    <row r="776314" hidden="1" outlineLevel="1"/>
    <row r="776315" hidden="1" outlineLevel="1"/>
    <row r="776316" hidden="1" outlineLevel="1"/>
    <row r="776317" hidden="1" outlineLevel="1"/>
    <row r="776318" hidden="1" outlineLevel="1"/>
    <row r="776319" hidden="1" outlineLevel="1"/>
    <row r="776320" hidden="1" outlineLevel="1"/>
    <row r="776321" hidden="1" outlineLevel="1"/>
    <row r="776322" hidden="1" outlineLevel="1"/>
    <row r="776323" hidden="1" outlineLevel="1"/>
    <row r="776324" hidden="1" outlineLevel="1"/>
    <row r="776325" hidden="1" outlineLevel="1"/>
    <row r="776326" hidden="1" outlineLevel="1"/>
    <row r="776327" hidden="1" outlineLevel="1"/>
    <row r="776328" hidden="1" outlineLevel="1"/>
    <row r="776329" hidden="1" outlineLevel="1"/>
    <row r="776330" hidden="1" outlineLevel="1"/>
    <row r="776331" hidden="1" outlineLevel="1"/>
    <row r="776332" hidden="1" outlineLevel="1"/>
    <row r="776333" hidden="1" outlineLevel="1"/>
    <row r="776334" hidden="1" outlineLevel="1"/>
    <row r="776335" hidden="1" outlineLevel="1"/>
    <row r="776336" hidden="1" outlineLevel="1"/>
    <row r="776337" hidden="1" outlineLevel="1"/>
    <row r="776338" hidden="1" outlineLevel="1"/>
    <row r="776339" hidden="1" outlineLevel="1"/>
    <row r="776340" hidden="1" outlineLevel="1"/>
    <row r="776341" hidden="1" outlineLevel="1"/>
    <row r="776342" hidden="1" outlineLevel="1"/>
    <row r="776343" hidden="1" outlineLevel="1"/>
    <row r="776344" hidden="1" outlineLevel="1"/>
    <row r="776345" hidden="1" outlineLevel="1"/>
    <row r="776346" hidden="1" outlineLevel="1"/>
    <row r="776347" hidden="1" outlineLevel="1"/>
    <row r="776348" hidden="1" outlineLevel="1"/>
    <row r="776349" hidden="1" outlineLevel="1"/>
    <row r="776350" hidden="1" outlineLevel="1"/>
    <row r="776351" hidden="1" outlineLevel="1"/>
    <row r="776352" hidden="1" outlineLevel="1"/>
    <row r="776353" hidden="1" outlineLevel="1"/>
    <row r="776354" hidden="1" outlineLevel="1"/>
    <row r="776355" hidden="1" outlineLevel="1"/>
    <row r="776356" hidden="1" outlineLevel="1"/>
    <row r="776357" hidden="1" outlineLevel="1"/>
    <row r="776358" hidden="1" outlineLevel="1"/>
    <row r="776359" hidden="1" outlineLevel="1"/>
    <row r="776360" hidden="1" outlineLevel="1"/>
    <row r="776361" hidden="1" outlineLevel="1"/>
    <row r="776362" hidden="1" outlineLevel="1"/>
    <row r="776363" hidden="1" outlineLevel="1"/>
    <row r="776364" hidden="1" outlineLevel="1"/>
    <row r="776365" hidden="1" outlineLevel="1"/>
    <row r="776366" hidden="1" outlineLevel="1"/>
    <row r="776367" hidden="1" outlineLevel="1"/>
    <row r="776368" hidden="1" outlineLevel="1"/>
    <row r="776369" hidden="1" outlineLevel="1"/>
    <row r="776370" hidden="1" outlineLevel="1"/>
    <row r="776371" hidden="1" outlineLevel="1"/>
    <row r="776372" hidden="1" outlineLevel="1"/>
    <row r="776373" hidden="1" outlineLevel="1"/>
    <row r="776374" hidden="1" outlineLevel="1"/>
    <row r="776375" hidden="1" outlineLevel="1"/>
    <row r="776376" hidden="1" outlineLevel="1"/>
    <row r="776377" hidden="1" outlineLevel="1"/>
    <row r="776378" hidden="1" outlineLevel="1"/>
    <row r="776379" hidden="1" outlineLevel="1"/>
    <row r="776380" hidden="1" outlineLevel="1"/>
    <row r="776381" hidden="1" outlineLevel="1"/>
    <row r="776382" hidden="1" outlineLevel="1"/>
    <row r="776383" hidden="1" outlineLevel="1"/>
    <row r="776384" hidden="1" outlineLevel="1"/>
    <row r="776385" hidden="1" outlineLevel="1"/>
    <row r="776386" hidden="1" outlineLevel="1"/>
    <row r="776387" hidden="1" outlineLevel="1"/>
    <row r="776388" hidden="1" outlineLevel="1"/>
    <row r="776389" hidden="1" outlineLevel="1"/>
    <row r="776390" hidden="1" outlineLevel="1"/>
    <row r="776391" hidden="1" outlineLevel="1"/>
    <row r="776392" hidden="1" outlineLevel="1"/>
    <row r="776393" hidden="1" outlineLevel="1"/>
    <row r="776394" hidden="1" outlineLevel="1"/>
    <row r="776395" hidden="1" outlineLevel="1"/>
    <row r="776396" hidden="1" outlineLevel="1"/>
    <row r="776397" hidden="1" outlineLevel="1"/>
    <row r="776398" hidden="1" outlineLevel="1"/>
    <row r="776399" hidden="1" outlineLevel="1"/>
    <row r="776400" hidden="1" outlineLevel="1"/>
    <row r="776401" hidden="1" outlineLevel="1"/>
    <row r="776402" hidden="1" outlineLevel="1"/>
    <row r="776403" hidden="1" outlineLevel="1"/>
    <row r="776404" hidden="1" outlineLevel="1"/>
    <row r="776405" hidden="1" outlineLevel="1"/>
    <row r="776406" hidden="1" outlineLevel="1"/>
    <row r="776407" hidden="1" outlineLevel="1"/>
    <row r="776408" hidden="1" outlineLevel="1"/>
    <row r="776409" hidden="1" outlineLevel="1"/>
    <row r="776410" hidden="1" outlineLevel="1"/>
    <row r="776411" hidden="1" outlineLevel="1"/>
    <row r="776412" hidden="1" outlineLevel="1"/>
    <row r="776413" hidden="1" outlineLevel="1"/>
    <row r="776414" hidden="1" outlineLevel="1"/>
    <row r="776415" hidden="1" outlineLevel="1"/>
    <row r="776416" hidden="1" outlineLevel="1"/>
    <row r="776417" hidden="1" outlineLevel="1"/>
    <row r="776418" hidden="1" outlineLevel="1"/>
    <row r="776419" hidden="1" outlineLevel="1"/>
    <row r="776420" hidden="1" outlineLevel="1"/>
    <row r="776421" hidden="1" outlineLevel="1"/>
    <row r="776422" hidden="1" outlineLevel="1"/>
    <row r="776423" hidden="1" outlineLevel="1"/>
    <row r="776424" hidden="1" outlineLevel="1"/>
    <row r="776425" hidden="1" outlineLevel="1"/>
    <row r="776426" hidden="1" outlineLevel="1"/>
    <row r="776427" hidden="1" outlineLevel="1"/>
    <row r="776428" hidden="1" outlineLevel="1"/>
    <row r="776429" hidden="1" outlineLevel="1"/>
    <row r="776430" hidden="1" outlineLevel="1"/>
    <row r="776431" hidden="1" outlineLevel="1"/>
    <row r="776432" hidden="1" outlineLevel="1"/>
    <row r="776433" hidden="1" outlineLevel="1"/>
    <row r="776434" hidden="1" outlineLevel="1"/>
    <row r="776435" hidden="1" outlineLevel="1"/>
    <row r="776436" hidden="1" outlineLevel="1"/>
    <row r="776437" hidden="1" outlineLevel="1"/>
    <row r="776438" hidden="1" outlineLevel="1"/>
    <row r="776439" hidden="1" outlineLevel="1"/>
    <row r="776440" hidden="1" outlineLevel="1"/>
    <row r="776441" hidden="1" outlineLevel="1"/>
    <row r="776442" hidden="1" outlineLevel="1"/>
    <row r="776443" hidden="1" outlineLevel="1"/>
    <row r="776444" hidden="1" outlineLevel="1"/>
    <row r="776445" hidden="1" outlineLevel="1"/>
    <row r="776446" hidden="1" outlineLevel="1"/>
    <row r="776447" hidden="1" outlineLevel="1"/>
    <row r="776448" hidden="1" outlineLevel="1"/>
    <row r="776449" hidden="1" outlineLevel="1"/>
    <row r="776450" hidden="1" outlineLevel="1"/>
    <row r="776451" hidden="1" outlineLevel="1"/>
    <row r="776452" hidden="1" outlineLevel="1"/>
    <row r="776453" hidden="1" outlineLevel="1"/>
    <row r="776454" hidden="1" outlineLevel="1"/>
    <row r="776455" hidden="1" outlineLevel="1"/>
    <row r="776456" hidden="1" outlineLevel="1"/>
    <row r="776457" hidden="1" outlineLevel="1"/>
    <row r="776458" hidden="1" outlineLevel="1"/>
    <row r="776459" hidden="1" outlineLevel="1"/>
    <row r="776460" hidden="1" outlineLevel="1"/>
    <row r="776461" hidden="1" outlineLevel="1"/>
    <row r="776462" hidden="1" outlineLevel="1"/>
    <row r="776463" hidden="1" outlineLevel="1"/>
    <row r="776464" hidden="1" outlineLevel="1"/>
    <row r="776465" hidden="1" outlineLevel="1"/>
    <row r="776466" hidden="1" outlineLevel="1"/>
    <row r="776467" hidden="1" outlineLevel="1"/>
    <row r="776468" hidden="1" outlineLevel="1"/>
    <row r="776469" hidden="1" outlineLevel="1"/>
    <row r="776470" hidden="1" outlineLevel="1"/>
    <row r="776471" hidden="1" outlineLevel="1"/>
    <row r="776472" hidden="1" outlineLevel="1"/>
    <row r="776473" hidden="1" outlineLevel="1"/>
    <row r="776474" hidden="1" outlineLevel="1"/>
    <row r="776475" hidden="1" outlineLevel="1"/>
    <row r="776476" hidden="1" outlineLevel="1"/>
    <row r="776477" hidden="1" outlineLevel="1"/>
    <row r="776478" hidden="1" outlineLevel="1"/>
    <row r="776479" hidden="1" outlineLevel="1"/>
    <row r="776480" hidden="1" outlineLevel="1"/>
    <row r="776481" hidden="1" outlineLevel="1"/>
    <row r="776482" hidden="1" outlineLevel="1"/>
    <row r="776483" hidden="1" outlineLevel="1"/>
    <row r="776484" hidden="1" outlineLevel="1"/>
    <row r="776485" hidden="1" outlineLevel="1"/>
    <row r="776486" hidden="1" outlineLevel="1"/>
    <row r="776487" hidden="1" outlineLevel="1"/>
    <row r="776488" hidden="1" outlineLevel="1"/>
    <row r="776489" hidden="1" outlineLevel="1"/>
    <row r="776490" hidden="1" outlineLevel="1"/>
    <row r="776491" hidden="1" outlineLevel="1"/>
    <row r="776492" hidden="1" outlineLevel="1"/>
    <row r="776493" hidden="1" outlineLevel="1"/>
    <row r="776494" hidden="1" outlineLevel="1"/>
    <row r="776495" hidden="1" outlineLevel="1"/>
    <row r="776496" hidden="1" outlineLevel="1"/>
    <row r="776497" hidden="1" outlineLevel="1"/>
    <row r="776498" hidden="1" outlineLevel="1"/>
    <row r="776499" hidden="1" outlineLevel="1"/>
    <row r="776500" hidden="1" outlineLevel="1"/>
    <row r="776501" hidden="1" outlineLevel="1"/>
    <row r="776502" hidden="1" outlineLevel="1"/>
    <row r="776503" hidden="1" outlineLevel="1"/>
    <row r="776504" hidden="1" outlineLevel="1"/>
    <row r="776505" hidden="1" outlineLevel="1"/>
    <row r="776506" hidden="1" outlineLevel="1"/>
    <row r="776507" hidden="1" outlineLevel="1"/>
    <row r="776508" hidden="1" outlineLevel="1"/>
    <row r="776509" hidden="1" outlineLevel="1"/>
    <row r="776510" hidden="1" outlineLevel="1"/>
    <row r="776511" hidden="1" outlineLevel="1"/>
    <row r="776512" hidden="1" outlineLevel="1"/>
    <row r="776513" hidden="1" outlineLevel="1"/>
    <row r="776514" hidden="1" outlineLevel="1"/>
    <row r="776515" hidden="1" outlineLevel="1"/>
    <row r="776516" hidden="1" outlineLevel="1"/>
    <row r="776517" hidden="1" outlineLevel="1"/>
    <row r="776518" hidden="1" outlineLevel="1"/>
    <row r="776519" hidden="1" outlineLevel="1"/>
    <row r="776520" hidden="1" outlineLevel="1"/>
    <row r="776521" hidden="1" outlineLevel="1"/>
    <row r="776522" hidden="1" outlineLevel="1"/>
    <row r="776523" hidden="1" outlineLevel="1"/>
    <row r="776524" hidden="1" outlineLevel="1"/>
    <row r="776525" hidden="1" outlineLevel="1"/>
    <row r="776526" hidden="1" outlineLevel="1"/>
    <row r="776527" hidden="1" outlineLevel="1"/>
    <row r="776528" hidden="1" outlineLevel="1"/>
    <row r="776529" hidden="1" outlineLevel="1"/>
    <row r="776530" hidden="1" outlineLevel="1"/>
    <row r="776531" hidden="1" outlineLevel="1"/>
    <row r="776532" hidden="1" outlineLevel="1"/>
    <row r="776533" hidden="1" outlineLevel="1"/>
    <row r="776534" hidden="1" outlineLevel="1"/>
    <row r="776535" hidden="1" outlineLevel="1"/>
    <row r="776536" hidden="1" outlineLevel="1"/>
    <row r="776537" hidden="1" outlineLevel="1"/>
    <row r="776538" hidden="1" outlineLevel="1"/>
    <row r="776539" hidden="1" outlineLevel="1"/>
    <row r="776540" hidden="1" outlineLevel="1"/>
    <row r="776541" hidden="1" outlineLevel="1"/>
    <row r="776542" hidden="1" outlineLevel="1"/>
    <row r="776543" hidden="1" outlineLevel="1"/>
    <row r="776544" hidden="1" outlineLevel="1"/>
    <row r="776545" hidden="1" outlineLevel="1"/>
    <row r="776546" hidden="1" outlineLevel="1"/>
    <row r="776547" hidden="1" outlineLevel="1"/>
    <row r="776548" hidden="1" outlineLevel="1"/>
    <row r="776549" hidden="1" outlineLevel="1"/>
    <row r="776550" hidden="1" outlineLevel="1"/>
    <row r="776551" hidden="1" outlineLevel="1"/>
    <row r="776552" hidden="1" outlineLevel="1"/>
    <row r="776553" hidden="1" outlineLevel="1"/>
    <row r="776554" hidden="1" outlineLevel="1"/>
    <row r="776555" hidden="1" outlineLevel="1"/>
    <row r="776556" hidden="1" outlineLevel="1"/>
    <row r="776557" hidden="1" outlineLevel="1"/>
    <row r="776558" hidden="1" outlineLevel="1"/>
    <row r="776559" hidden="1" outlineLevel="1"/>
    <row r="776560" hidden="1" outlineLevel="1"/>
    <row r="776561" hidden="1" outlineLevel="1"/>
    <row r="776562" hidden="1" outlineLevel="1"/>
    <row r="776563" hidden="1" outlineLevel="1"/>
    <row r="776564" hidden="1" outlineLevel="1"/>
    <row r="776565" hidden="1" outlineLevel="1"/>
    <row r="776566" hidden="1" outlineLevel="1"/>
    <row r="776567" hidden="1" outlineLevel="1"/>
    <row r="776568" hidden="1" outlineLevel="1"/>
    <row r="776569" hidden="1" outlineLevel="1"/>
    <row r="776570" hidden="1" outlineLevel="1"/>
    <row r="776571" hidden="1" outlineLevel="1"/>
    <row r="776572" hidden="1" outlineLevel="1"/>
    <row r="776573" hidden="1" outlineLevel="1"/>
    <row r="776574" hidden="1" outlineLevel="1"/>
    <row r="776575" hidden="1" outlineLevel="1"/>
    <row r="776576" hidden="1" outlineLevel="1"/>
    <row r="776577" hidden="1" outlineLevel="1"/>
    <row r="776578" hidden="1" outlineLevel="1"/>
    <row r="776579" hidden="1" outlineLevel="1"/>
    <row r="776580" hidden="1" outlineLevel="1"/>
    <row r="776581" hidden="1" outlineLevel="1"/>
    <row r="776582" hidden="1" outlineLevel="1"/>
    <row r="776583" hidden="1" outlineLevel="1"/>
    <row r="776584" hidden="1" outlineLevel="1"/>
    <row r="776585" hidden="1" outlineLevel="1"/>
    <row r="776586" hidden="1" outlineLevel="1"/>
    <row r="776587" hidden="1" outlineLevel="1"/>
    <row r="776588" hidden="1" outlineLevel="1"/>
    <row r="776589" hidden="1" outlineLevel="1"/>
    <row r="776590" hidden="1" outlineLevel="1"/>
    <row r="776591" hidden="1" outlineLevel="1"/>
    <row r="776592" hidden="1" outlineLevel="1"/>
    <row r="776593" hidden="1" outlineLevel="1"/>
    <row r="776594" hidden="1" outlineLevel="1"/>
    <row r="776595" hidden="1" outlineLevel="1"/>
    <row r="776596" hidden="1" outlineLevel="1"/>
    <row r="776597" hidden="1" outlineLevel="1"/>
    <row r="776598" hidden="1" outlineLevel="1"/>
    <row r="776599" hidden="1" outlineLevel="1"/>
    <row r="776600" hidden="1" outlineLevel="1"/>
    <row r="776601" hidden="1" outlineLevel="1"/>
    <row r="776602" hidden="1" outlineLevel="1"/>
    <row r="776603" hidden="1" outlineLevel="1"/>
    <row r="776604" hidden="1" outlineLevel="1"/>
    <row r="776605" hidden="1" outlineLevel="1"/>
    <row r="776606" hidden="1" outlineLevel="1"/>
    <row r="776607" hidden="1" outlineLevel="1"/>
    <row r="776608" hidden="1" outlineLevel="1"/>
    <row r="776609" hidden="1" outlineLevel="1"/>
    <row r="776610" hidden="1" outlineLevel="1"/>
    <row r="776611" hidden="1" outlineLevel="1"/>
    <row r="776612" hidden="1" outlineLevel="1"/>
    <row r="776613" hidden="1" outlineLevel="1"/>
    <row r="776614" hidden="1" outlineLevel="1"/>
    <row r="776615" hidden="1" outlineLevel="1"/>
    <row r="776616" hidden="1" outlineLevel="1"/>
    <row r="776617" hidden="1" outlineLevel="1"/>
    <row r="776618" hidden="1" outlineLevel="1"/>
    <row r="776619" hidden="1" outlineLevel="1"/>
    <row r="776620" hidden="1" outlineLevel="1"/>
    <row r="776621" hidden="1" outlineLevel="1"/>
    <row r="776622" hidden="1" outlineLevel="1"/>
    <row r="776623" hidden="1" outlineLevel="1"/>
    <row r="776624" hidden="1" outlineLevel="1"/>
    <row r="776625" hidden="1" outlineLevel="1"/>
    <row r="776626" hidden="1" outlineLevel="1"/>
    <row r="776627" hidden="1" outlineLevel="1"/>
    <row r="776628" hidden="1" outlineLevel="1"/>
    <row r="776629" hidden="1" outlineLevel="1"/>
    <row r="776630" hidden="1" outlineLevel="1"/>
    <row r="776631" hidden="1" outlineLevel="1"/>
    <row r="776632" hidden="1" outlineLevel="1"/>
    <row r="776633" hidden="1" outlineLevel="1"/>
    <row r="776634" hidden="1" outlineLevel="1"/>
    <row r="776635" hidden="1" outlineLevel="1"/>
    <row r="776636" hidden="1" outlineLevel="1"/>
    <row r="776637" hidden="1" outlineLevel="1"/>
    <row r="776638" hidden="1" outlineLevel="1"/>
    <row r="776639" hidden="1" outlineLevel="1"/>
    <row r="776640" hidden="1" outlineLevel="1"/>
    <row r="776641" hidden="1" outlineLevel="1"/>
    <row r="776642" hidden="1" outlineLevel="1"/>
    <row r="776643" hidden="1" outlineLevel="1"/>
    <row r="776644" hidden="1" outlineLevel="1"/>
    <row r="776645" hidden="1" outlineLevel="1"/>
    <row r="776646" hidden="1" outlineLevel="1"/>
    <row r="776647" hidden="1" outlineLevel="1"/>
    <row r="776648" hidden="1" outlineLevel="1"/>
    <row r="776649" hidden="1" outlineLevel="1"/>
    <row r="776650" hidden="1" outlineLevel="1"/>
    <row r="776651" hidden="1" outlineLevel="1"/>
    <row r="776652" hidden="1" outlineLevel="1"/>
    <row r="776653" hidden="1" outlineLevel="1"/>
    <row r="776654" hidden="1" outlineLevel="1"/>
    <row r="776655" hidden="1" outlineLevel="1"/>
    <row r="776656" hidden="1" outlineLevel="1"/>
    <row r="776657" hidden="1" outlineLevel="1"/>
    <row r="776658" hidden="1" outlineLevel="1"/>
    <row r="776659" hidden="1" outlineLevel="1"/>
    <row r="776660" hidden="1" outlineLevel="1"/>
    <row r="776661" hidden="1" outlineLevel="1"/>
    <row r="776662" hidden="1" outlineLevel="1"/>
    <row r="776663" hidden="1" outlineLevel="1"/>
    <row r="776664" hidden="1" outlineLevel="1"/>
    <row r="776665" hidden="1" outlineLevel="1"/>
    <row r="776666" hidden="1" outlineLevel="1"/>
    <row r="776667" hidden="1" outlineLevel="1"/>
    <row r="776668" hidden="1" outlineLevel="1"/>
    <row r="776669" hidden="1" outlineLevel="1"/>
    <row r="776670" hidden="1" outlineLevel="1"/>
    <row r="776671" hidden="1" outlineLevel="1"/>
    <row r="776672" hidden="1" outlineLevel="1"/>
    <row r="776673" hidden="1" outlineLevel="1"/>
    <row r="776674" hidden="1" outlineLevel="1"/>
    <row r="776675" hidden="1" outlineLevel="1"/>
    <row r="776676" hidden="1" outlineLevel="1"/>
    <row r="776677" hidden="1" outlineLevel="1"/>
    <row r="776678" hidden="1" outlineLevel="1"/>
    <row r="776679" hidden="1" outlineLevel="1"/>
    <row r="776680" hidden="1" outlineLevel="1"/>
    <row r="776681" hidden="1" outlineLevel="1"/>
    <row r="776682" hidden="1" outlineLevel="1"/>
    <row r="776683" hidden="1" outlineLevel="1"/>
    <row r="776684" hidden="1" outlineLevel="1"/>
    <row r="776685" hidden="1" outlineLevel="1"/>
    <row r="776686" hidden="1" outlineLevel="1"/>
    <row r="776687" hidden="1" outlineLevel="1"/>
    <row r="776688" hidden="1" outlineLevel="1"/>
    <row r="776689" hidden="1" outlineLevel="1"/>
    <row r="776690" hidden="1" outlineLevel="1"/>
    <row r="776691" hidden="1" outlineLevel="1"/>
    <row r="776692" hidden="1" outlineLevel="1"/>
    <row r="776693" hidden="1" outlineLevel="1"/>
    <row r="776694" hidden="1" outlineLevel="1"/>
    <row r="776695" hidden="1" outlineLevel="1"/>
    <row r="776696" hidden="1" outlineLevel="1"/>
    <row r="776697" hidden="1" outlineLevel="1"/>
    <row r="776698" hidden="1" outlineLevel="1"/>
    <row r="776699" hidden="1" outlineLevel="1"/>
    <row r="776700" hidden="1" outlineLevel="1"/>
    <row r="776701" hidden="1" outlineLevel="1"/>
    <row r="776702" hidden="1" outlineLevel="1"/>
    <row r="776703" hidden="1" outlineLevel="1"/>
    <row r="776704" hidden="1" outlineLevel="1"/>
    <row r="776705" hidden="1" outlineLevel="1"/>
    <row r="776706" hidden="1" outlineLevel="1"/>
    <row r="776707" hidden="1" outlineLevel="1"/>
    <row r="776708" hidden="1" outlineLevel="1"/>
    <row r="776709" hidden="1" outlineLevel="1"/>
    <row r="776710" hidden="1" outlineLevel="1"/>
    <row r="776711" hidden="1" outlineLevel="1"/>
    <row r="776712" hidden="1" outlineLevel="1"/>
    <row r="776713" hidden="1" outlineLevel="1"/>
    <row r="776714" hidden="1" outlineLevel="1"/>
    <row r="776715" hidden="1" outlineLevel="1"/>
    <row r="776716" hidden="1" outlineLevel="1"/>
    <row r="776717" hidden="1" outlineLevel="1"/>
    <row r="776718" hidden="1" outlineLevel="1"/>
    <row r="776719" hidden="1" outlineLevel="1"/>
    <row r="776720" hidden="1" outlineLevel="1"/>
    <row r="776721" hidden="1" outlineLevel="1"/>
    <row r="776722" hidden="1" outlineLevel="1"/>
    <row r="776723" hidden="1" outlineLevel="1"/>
    <row r="776724" hidden="1" outlineLevel="1"/>
    <row r="776725" hidden="1" outlineLevel="1"/>
    <row r="776726" hidden="1" outlineLevel="1"/>
    <row r="776727" hidden="1" outlineLevel="1"/>
    <row r="776728" hidden="1" outlineLevel="1"/>
    <row r="776729" hidden="1" outlineLevel="1"/>
    <row r="776730" hidden="1" outlineLevel="1"/>
    <row r="776731" hidden="1" outlineLevel="1"/>
    <row r="776732" hidden="1" outlineLevel="1"/>
    <row r="776733" hidden="1" outlineLevel="1"/>
    <row r="776734" hidden="1" outlineLevel="1"/>
    <row r="776735" hidden="1" outlineLevel="1"/>
    <row r="776736" hidden="1" outlineLevel="1"/>
    <row r="776737" hidden="1" outlineLevel="1"/>
    <row r="776738" hidden="1" outlineLevel="1"/>
    <row r="776739" hidden="1" outlineLevel="1"/>
    <row r="776740" hidden="1" outlineLevel="1"/>
    <row r="776741" hidden="1" outlineLevel="1"/>
    <row r="776742" hidden="1" outlineLevel="1"/>
    <row r="776743" hidden="1" outlineLevel="1"/>
    <row r="776744" hidden="1" outlineLevel="1"/>
    <row r="776745" hidden="1" outlineLevel="1"/>
    <row r="776746" hidden="1" outlineLevel="1"/>
    <row r="776747" hidden="1" outlineLevel="1"/>
    <row r="776748" hidden="1" outlineLevel="1"/>
    <row r="776749" hidden="1" outlineLevel="1"/>
    <row r="776750" hidden="1" outlineLevel="1"/>
    <row r="776751" hidden="1" outlineLevel="1"/>
    <row r="776752" hidden="1" outlineLevel="1"/>
    <row r="776753" hidden="1" outlineLevel="1"/>
    <row r="776754" hidden="1" outlineLevel="1"/>
    <row r="776755" hidden="1" outlineLevel="1"/>
    <row r="776756" hidden="1" outlineLevel="1"/>
    <row r="776757" hidden="1" outlineLevel="1"/>
    <row r="776758" hidden="1" outlineLevel="1"/>
    <row r="776759" hidden="1" outlineLevel="1"/>
    <row r="776760" hidden="1" outlineLevel="1"/>
    <row r="776761" hidden="1" outlineLevel="1"/>
    <row r="776762" hidden="1" outlineLevel="1"/>
    <row r="776763" hidden="1" outlineLevel="1"/>
    <row r="776764" hidden="1" outlineLevel="1"/>
    <row r="776765" hidden="1" outlineLevel="1"/>
    <row r="776766" hidden="1" outlineLevel="1"/>
    <row r="776767" hidden="1" outlineLevel="1"/>
    <row r="776768" hidden="1" outlineLevel="1"/>
    <row r="776769" hidden="1" outlineLevel="1"/>
    <row r="776770" hidden="1" outlineLevel="1"/>
    <row r="776771" hidden="1" outlineLevel="1"/>
    <row r="776772" hidden="1" outlineLevel="1"/>
    <row r="776773" hidden="1" outlineLevel="1"/>
    <row r="776774" hidden="1" outlineLevel="1"/>
    <row r="776775" hidden="1" outlineLevel="1"/>
    <row r="776776" hidden="1" outlineLevel="1"/>
    <row r="776777" hidden="1" outlineLevel="1"/>
    <row r="776778" hidden="1" outlineLevel="1"/>
    <row r="776779" hidden="1" outlineLevel="1"/>
    <row r="776780" hidden="1" outlineLevel="1"/>
    <row r="776781" hidden="1" outlineLevel="1"/>
    <row r="776782" hidden="1" outlineLevel="1"/>
    <row r="776783" hidden="1" outlineLevel="1"/>
    <row r="776784" hidden="1" outlineLevel="1"/>
    <row r="776785" hidden="1" outlineLevel="1"/>
    <row r="776786" hidden="1" outlineLevel="1"/>
    <row r="776787" hidden="1" outlineLevel="1"/>
    <row r="776788" hidden="1" outlineLevel="1"/>
    <row r="776789" hidden="1" outlineLevel="1"/>
    <row r="776790" hidden="1" outlineLevel="1"/>
    <row r="776791" hidden="1" outlineLevel="1"/>
    <row r="776792" hidden="1" outlineLevel="1"/>
    <row r="776793" hidden="1" outlineLevel="1"/>
    <row r="776794" hidden="1" outlineLevel="1"/>
    <row r="776795" hidden="1" outlineLevel="1"/>
    <row r="776796" hidden="1" outlineLevel="1"/>
    <row r="776797" hidden="1" outlineLevel="1"/>
    <row r="776798" hidden="1" outlineLevel="1"/>
    <row r="776799" hidden="1" outlineLevel="1"/>
    <row r="776800" hidden="1" outlineLevel="1"/>
    <row r="776801" hidden="1" outlineLevel="1"/>
    <row r="776802" hidden="1" outlineLevel="1"/>
    <row r="776803" hidden="1" outlineLevel="1"/>
    <row r="776804" hidden="1" outlineLevel="1"/>
    <row r="776805" hidden="1" outlineLevel="1"/>
    <row r="776806" hidden="1" outlineLevel="1"/>
    <row r="776807" hidden="1" outlineLevel="1"/>
    <row r="776808" hidden="1" outlineLevel="1"/>
    <row r="776809" hidden="1" outlineLevel="1"/>
    <row r="776810" hidden="1" outlineLevel="1"/>
    <row r="776811" hidden="1" outlineLevel="1"/>
    <row r="776812" hidden="1" outlineLevel="1"/>
    <row r="776813" hidden="1" outlineLevel="1"/>
    <row r="776814" hidden="1" outlineLevel="1"/>
    <row r="776815" hidden="1" outlineLevel="1"/>
    <row r="776816" hidden="1" outlineLevel="1"/>
    <row r="776817" hidden="1" outlineLevel="1"/>
    <row r="776818" hidden="1" outlineLevel="1"/>
    <row r="776819" hidden="1" outlineLevel="1"/>
    <row r="776820" hidden="1" outlineLevel="1"/>
    <row r="776821" hidden="1" outlineLevel="1"/>
    <row r="776822" hidden="1" outlineLevel="1"/>
    <row r="776823" hidden="1" outlineLevel="1"/>
    <row r="776824" hidden="1" outlineLevel="1"/>
    <row r="776825" hidden="1" outlineLevel="1"/>
    <row r="776826" hidden="1" outlineLevel="1"/>
    <row r="776827" hidden="1" outlineLevel="1"/>
    <row r="776828" hidden="1" outlineLevel="1"/>
    <row r="776829" hidden="1" outlineLevel="1"/>
    <row r="776830" hidden="1" outlineLevel="1"/>
    <row r="776831" hidden="1" outlineLevel="1"/>
    <row r="776832" hidden="1" outlineLevel="1"/>
    <row r="776833" hidden="1" outlineLevel="1"/>
    <row r="776834" hidden="1" outlineLevel="1"/>
    <row r="776835" hidden="1" outlineLevel="1"/>
    <row r="776836" hidden="1" outlineLevel="1"/>
    <row r="776837" hidden="1" outlineLevel="1"/>
    <row r="776838" hidden="1" outlineLevel="1"/>
    <row r="776839" hidden="1" outlineLevel="1"/>
    <row r="776840" hidden="1" outlineLevel="1"/>
    <row r="776841" hidden="1" outlineLevel="1"/>
    <row r="776842" hidden="1" outlineLevel="1"/>
    <row r="776843" hidden="1" outlineLevel="1"/>
    <row r="776844" hidden="1" outlineLevel="1"/>
    <row r="776845" hidden="1" outlineLevel="1"/>
    <row r="776846" hidden="1" outlineLevel="1"/>
    <row r="776847" hidden="1" outlineLevel="1"/>
    <row r="776848" hidden="1" outlineLevel="1"/>
    <row r="776849" hidden="1" outlineLevel="1"/>
    <row r="776850" hidden="1" outlineLevel="1"/>
    <row r="776851" hidden="1" outlineLevel="1"/>
    <row r="776852" hidden="1" outlineLevel="1"/>
    <row r="776853" hidden="1" outlineLevel="1"/>
    <row r="776854" hidden="1" outlineLevel="1"/>
    <row r="776855" hidden="1" outlineLevel="1"/>
    <row r="776856" hidden="1" outlineLevel="1"/>
    <row r="776857" hidden="1" outlineLevel="1"/>
    <row r="776858" hidden="1" outlineLevel="1"/>
    <row r="776859" hidden="1" outlineLevel="1"/>
    <row r="776860" hidden="1" outlineLevel="1"/>
    <row r="776861" hidden="1" outlineLevel="1"/>
    <row r="776862" hidden="1" outlineLevel="1"/>
    <row r="776863" hidden="1" outlineLevel="1"/>
    <row r="776864" hidden="1" outlineLevel="1"/>
    <row r="776865" hidden="1" outlineLevel="1"/>
    <row r="776866" hidden="1" outlineLevel="1"/>
    <row r="776867" hidden="1" outlineLevel="1"/>
    <row r="776868" hidden="1" outlineLevel="1"/>
    <row r="776869" hidden="1" outlineLevel="1"/>
    <row r="776870" hidden="1" outlineLevel="1"/>
    <row r="776871" hidden="1" outlineLevel="1"/>
    <row r="776872" hidden="1" outlineLevel="1"/>
    <row r="776873" hidden="1" outlineLevel="1"/>
    <row r="776874" hidden="1" outlineLevel="1"/>
    <row r="776875" hidden="1" outlineLevel="1"/>
    <row r="776876" hidden="1" outlineLevel="1"/>
    <row r="776877" hidden="1" outlineLevel="1"/>
    <row r="776878" hidden="1" outlineLevel="1"/>
    <row r="776879" hidden="1" outlineLevel="1"/>
    <row r="776880" hidden="1" outlineLevel="1"/>
    <row r="776881" hidden="1" outlineLevel="1"/>
    <row r="776882" hidden="1" outlineLevel="1"/>
    <row r="776883" hidden="1" outlineLevel="1"/>
    <row r="776884" hidden="1" outlineLevel="1"/>
    <row r="776885" hidden="1" outlineLevel="1"/>
    <row r="776886" hidden="1" outlineLevel="1"/>
    <row r="776887" hidden="1" outlineLevel="1"/>
    <row r="776888" hidden="1" outlineLevel="1"/>
    <row r="776889" hidden="1" outlineLevel="1"/>
    <row r="776890" hidden="1" outlineLevel="1"/>
    <row r="776891" hidden="1" outlineLevel="1"/>
    <row r="776892" hidden="1" outlineLevel="1"/>
    <row r="776893" hidden="1" outlineLevel="1"/>
    <row r="776894" hidden="1" outlineLevel="1"/>
    <row r="776895" hidden="1" outlineLevel="1"/>
    <row r="776896" hidden="1" outlineLevel="1"/>
    <row r="776897" hidden="1" outlineLevel="1"/>
    <row r="776898" hidden="1" outlineLevel="1"/>
    <row r="776899" hidden="1" outlineLevel="1"/>
    <row r="776900" hidden="1" outlineLevel="1"/>
    <row r="776901" hidden="1" outlineLevel="1"/>
    <row r="776902" hidden="1" outlineLevel="1"/>
    <row r="776903" hidden="1" outlineLevel="1"/>
    <row r="776904" hidden="1" outlineLevel="1"/>
    <row r="776905" hidden="1" outlineLevel="1"/>
    <row r="776906" hidden="1" outlineLevel="1"/>
    <row r="776907" hidden="1" outlineLevel="1"/>
    <row r="776908" hidden="1" outlineLevel="1"/>
    <row r="776909" hidden="1" outlineLevel="1"/>
    <row r="776910" hidden="1" outlineLevel="1"/>
    <row r="776911" hidden="1" outlineLevel="1"/>
    <row r="776912" hidden="1" outlineLevel="1"/>
    <row r="776913" hidden="1" outlineLevel="1"/>
    <row r="776914" hidden="1" outlineLevel="1"/>
    <row r="776915" hidden="1" outlineLevel="1"/>
    <row r="776916" hidden="1" outlineLevel="1"/>
    <row r="776917" hidden="1" outlineLevel="1"/>
    <row r="776918" hidden="1" outlineLevel="1"/>
    <row r="776919" hidden="1" outlineLevel="1"/>
    <row r="776920" hidden="1" outlineLevel="1"/>
    <row r="776921" hidden="1" outlineLevel="1"/>
    <row r="776922" hidden="1" outlineLevel="1"/>
    <row r="776923" hidden="1" outlineLevel="1"/>
    <row r="776924" hidden="1" outlineLevel="1"/>
    <row r="776925" hidden="1" outlineLevel="1"/>
    <row r="776926" hidden="1" outlineLevel="1"/>
    <row r="776927" hidden="1" outlineLevel="1"/>
    <row r="776928" hidden="1" outlineLevel="1"/>
    <row r="776929" hidden="1" outlineLevel="1"/>
    <row r="776930" hidden="1" outlineLevel="1"/>
    <row r="776931" hidden="1" outlineLevel="1"/>
    <row r="776932" hidden="1" outlineLevel="1"/>
    <row r="776933" hidden="1" outlineLevel="1"/>
    <row r="776934" hidden="1" outlineLevel="1"/>
    <row r="776935" hidden="1" outlineLevel="1"/>
    <row r="776936" hidden="1" outlineLevel="1"/>
    <row r="776937" hidden="1" outlineLevel="1"/>
    <row r="776938" hidden="1" outlineLevel="1"/>
    <row r="776939" hidden="1" outlineLevel="1"/>
    <row r="776940" hidden="1" outlineLevel="1"/>
    <row r="776941" hidden="1" outlineLevel="1"/>
    <row r="776942" hidden="1" outlineLevel="1"/>
    <row r="776943" hidden="1" outlineLevel="1"/>
    <row r="776944" hidden="1" outlineLevel="1"/>
    <row r="776945" hidden="1" outlineLevel="1"/>
    <row r="776946" hidden="1" outlineLevel="1"/>
    <row r="776947" hidden="1" outlineLevel="1"/>
    <row r="776948" hidden="1" outlineLevel="1"/>
    <row r="776949" hidden="1" outlineLevel="1"/>
    <row r="776950" hidden="1" outlineLevel="1"/>
    <row r="776951" hidden="1" outlineLevel="1"/>
    <row r="776952" hidden="1" outlineLevel="1"/>
    <row r="776953" hidden="1" outlineLevel="1"/>
    <row r="776954" hidden="1" outlineLevel="1"/>
    <row r="776955" hidden="1" outlineLevel="1"/>
    <row r="776956" hidden="1" outlineLevel="1"/>
    <row r="776957" hidden="1" outlineLevel="1"/>
    <row r="776958" hidden="1" outlineLevel="1"/>
    <row r="776959" hidden="1" outlineLevel="1"/>
    <row r="776960" hidden="1" outlineLevel="1"/>
    <row r="776961" hidden="1" outlineLevel="1"/>
    <row r="776962" hidden="1" outlineLevel="1"/>
    <row r="776963" hidden="1" outlineLevel="1"/>
    <row r="776964" hidden="1" outlineLevel="1"/>
    <row r="776965" hidden="1" outlineLevel="1"/>
    <row r="776966" hidden="1" outlineLevel="1"/>
    <row r="776967" hidden="1" outlineLevel="1"/>
    <row r="776968" hidden="1" outlineLevel="1"/>
    <row r="776969" hidden="1" outlineLevel="1"/>
    <row r="776970" hidden="1" outlineLevel="1"/>
    <row r="776971" hidden="1" outlineLevel="1"/>
    <row r="776972" hidden="1" outlineLevel="1"/>
    <row r="776973" hidden="1" outlineLevel="1"/>
    <row r="776974" hidden="1" outlineLevel="1"/>
    <row r="776975" hidden="1" outlineLevel="1"/>
    <row r="776976" hidden="1" outlineLevel="1"/>
    <row r="776977" hidden="1" outlineLevel="1"/>
    <row r="776978" hidden="1" outlineLevel="1"/>
    <row r="776979" hidden="1" outlineLevel="1"/>
    <row r="776980" hidden="1" outlineLevel="1"/>
    <row r="776981" hidden="1" outlineLevel="1"/>
    <row r="776982" hidden="1" outlineLevel="1"/>
    <row r="776983" hidden="1" outlineLevel="1"/>
    <row r="776984" hidden="1" outlineLevel="1"/>
    <row r="776985" hidden="1" outlineLevel="1"/>
    <row r="776986" hidden="1" outlineLevel="1"/>
    <row r="776987" hidden="1" outlineLevel="1"/>
    <row r="776988" hidden="1" outlineLevel="1"/>
    <row r="776989" hidden="1" outlineLevel="1"/>
    <row r="776990" hidden="1" outlineLevel="1"/>
    <row r="776991" hidden="1" outlineLevel="1"/>
    <row r="776992" hidden="1" outlineLevel="1"/>
    <row r="776993" hidden="1" outlineLevel="1"/>
    <row r="776994" hidden="1" outlineLevel="1"/>
    <row r="776995" hidden="1" outlineLevel="1"/>
    <row r="776996" hidden="1" outlineLevel="1"/>
    <row r="776997" hidden="1" outlineLevel="1"/>
    <row r="776998" hidden="1" outlineLevel="1"/>
    <row r="776999" hidden="1" outlineLevel="1"/>
    <row r="777000" hidden="1" outlineLevel="1"/>
    <row r="777001" hidden="1" outlineLevel="1"/>
    <row r="777002" hidden="1" outlineLevel="1"/>
    <row r="777003" hidden="1" outlineLevel="1"/>
    <row r="777004" hidden="1" outlineLevel="1"/>
    <row r="777005" hidden="1" outlineLevel="1"/>
    <row r="777006" hidden="1" outlineLevel="1"/>
    <row r="777007" hidden="1" outlineLevel="1"/>
    <row r="777008" hidden="1" outlineLevel="1"/>
    <row r="777009" hidden="1" outlineLevel="1"/>
    <row r="777010" hidden="1" outlineLevel="1"/>
    <row r="777011" hidden="1" outlineLevel="1"/>
    <row r="777012" hidden="1" outlineLevel="1"/>
    <row r="777013" hidden="1" outlineLevel="1"/>
    <row r="777014" hidden="1" outlineLevel="1"/>
    <row r="777015" hidden="1" outlineLevel="1"/>
    <row r="777016" hidden="1" outlineLevel="1"/>
    <row r="777017" hidden="1" outlineLevel="1"/>
    <row r="777018" hidden="1" outlineLevel="1"/>
    <row r="777019" hidden="1" outlineLevel="1"/>
    <row r="777020" hidden="1" outlineLevel="1"/>
    <row r="777021" hidden="1" outlineLevel="1"/>
    <row r="777022" hidden="1" outlineLevel="1"/>
    <row r="777023" hidden="1" outlineLevel="1"/>
    <row r="777024" hidden="1" outlineLevel="1"/>
    <row r="777025" hidden="1" outlineLevel="1"/>
    <row r="777026" hidden="1" outlineLevel="1"/>
    <row r="777027" hidden="1" outlineLevel="1"/>
    <row r="777028" hidden="1" outlineLevel="1"/>
    <row r="777029" hidden="1" outlineLevel="1"/>
    <row r="777030" hidden="1" outlineLevel="1"/>
    <row r="777031" hidden="1" outlineLevel="1"/>
    <row r="777032" hidden="1" outlineLevel="1"/>
    <row r="777033" hidden="1" outlineLevel="1"/>
    <row r="777034" hidden="1" outlineLevel="1"/>
    <row r="777035" hidden="1" outlineLevel="1"/>
    <row r="777036" hidden="1" outlineLevel="1"/>
    <row r="777037" hidden="1" outlineLevel="1"/>
    <row r="777038" hidden="1" outlineLevel="1"/>
    <row r="777039" hidden="1" outlineLevel="1"/>
    <row r="777040" hidden="1" outlineLevel="1"/>
    <row r="777041" hidden="1" outlineLevel="1"/>
    <row r="777042" hidden="1" outlineLevel="1"/>
    <row r="777043" hidden="1" outlineLevel="1"/>
    <row r="777044" hidden="1" outlineLevel="1"/>
    <row r="777045" hidden="1" outlineLevel="1"/>
    <row r="777046" hidden="1" outlineLevel="1"/>
    <row r="777047" hidden="1" outlineLevel="1"/>
    <row r="777048" hidden="1" outlineLevel="1"/>
    <row r="777049" hidden="1" outlineLevel="1"/>
    <row r="777050" hidden="1" outlineLevel="1"/>
    <row r="777051" hidden="1" outlineLevel="1"/>
    <row r="777052" hidden="1" outlineLevel="1"/>
    <row r="777053" hidden="1" outlineLevel="1"/>
    <row r="777054" hidden="1" outlineLevel="1"/>
    <row r="777055" hidden="1" outlineLevel="1"/>
    <row r="777056" hidden="1" outlineLevel="1"/>
    <row r="777057" hidden="1" outlineLevel="1"/>
    <row r="777058" hidden="1" outlineLevel="1"/>
    <row r="777059" hidden="1" outlineLevel="1"/>
    <row r="777060" hidden="1" outlineLevel="1"/>
    <row r="777061" hidden="1" outlineLevel="1"/>
    <row r="777062" hidden="1" outlineLevel="1"/>
    <row r="777063" hidden="1" outlineLevel="1"/>
    <row r="777064" hidden="1" outlineLevel="1"/>
    <row r="777065" hidden="1" outlineLevel="1"/>
    <row r="777066" hidden="1" outlineLevel="1"/>
    <row r="777067" hidden="1" outlineLevel="1"/>
    <row r="777068" hidden="1" outlineLevel="1"/>
    <row r="777069" hidden="1" outlineLevel="1"/>
    <row r="777070" hidden="1" outlineLevel="1"/>
    <row r="777071" hidden="1" outlineLevel="1"/>
    <row r="777072" hidden="1" outlineLevel="1"/>
    <row r="777073" hidden="1" outlineLevel="1"/>
    <row r="777074" hidden="1" outlineLevel="1"/>
    <row r="777075" hidden="1" outlineLevel="1"/>
    <row r="777076" hidden="1" outlineLevel="1"/>
    <row r="777077" hidden="1" outlineLevel="1"/>
    <row r="777078" hidden="1" outlineLevel="1"/>
    <row r="777079" hidden="1" outlineLevel="1"/>
    <row r="777080" hidden="1" outlineLevel="1"/>
    <row r="777081" hidden="1" outlineLevel="1"/>
    <row r="777082" hidden="1" outlineLevel="1"/>
    <row r="777083" hidden="1" outlineLevel="1"/>
    <row r="777084" hidden="1" outlineLevel="1"/>
    <row r="777085" hidden="1" outlineLevel="1"/>
    <row r="777086" hidden="1" outlineLevel="1"/>
    <row r="777087" hidden="1" outlineLevel="1"/>
    <row r="777088" hidden="1" outlineLevel="1"/>
    <row r="777089" hidden="1" outlineLevel="1"/>
    <row r="777090" hidden="1" outlineLevel="1"/>
    <row r="777091" hidden="1" outlineLevel="1"/>
    <row r="777092" hidden="1" outlineLevel="1"/>
    <row r="777093" hidden="1" outlineLevel="1"/>
    <row r="777094" hidden="1" outlineLevel="1"/>
    <row r="777095" hidden="1" outlineLevel="1"/>
    <row r="777096" hidden="1" outlineLevel="1"/>
    <row r="777097" hidden="1" outlineLevel="1"/>
    <row r="777098" hidden="1" outlineLevel="1"/>
    <row r="777099" hidden="1" outlineLevel="1"/>
    <row r="777100" hidden="1" outlineLevel="1"/>
    <row r="777101" hidden="1" outlineLevel="1"/>
    <row r="777102" hidden="1" outlineLevel="1"/>
    <row r="777103" hidden="1" outlineLevel="1"/>
    <row r="777104" hidden="1" outlineLevel="1"/>
    <row r="777105" hidden="1" outlineLevel="1"/>
    <row r="777106" hidden="1" outlineLevel="1"/>
    <row r="777107" hidden="1" outlineLevel="1"/>
    <row r="777108" hidden="1" outlineLevel="1"/>
    <row r="777109" hidden="1" outlineLevel="1"/>
    <row r="777110" hidden="1" outlineLevel="1"/>
    <row r="777111" hidden="1" outlineLevel="1"/>
    <row r="777112" hidden="1" outlineLevel="1"/>
    <row r="777113" hidden="1" outlineLevel="1"/>
    <row r="777114" hidden="1" outlineLevel="1"/>
    <row r="777115" hidden="1" outlineLevel="1"/>
    <row r="777116" hidden="1" outlineLevel="1"/>
    <row r="777117" hidden="1" outlineLevel="1"/>
    <row r="777118" hidden="1" outlineLevel="1"/>
    <row r="777119" hidden="1" outlineLevel="1"/>
    <row r="777120" hidden="1" outlineLevel="1"/>
    <row r="777121" hidden="1" outlineLevel="1"/>
    <row r="777122" hidden="1" outlineLevel="1"/>
    <row r="777123" hidden="1" outlineLevel="1"/>
    <row r="777124" hidden="1" outlineLevel="1"/>
    <row r="777125" hidden="1" outlineLevel="1"/>
    <row r="777126" hidden="1" outlineLevel="1"/>
    <row r="777127" hidden="1" outlineLevel="1"/>
    <row r="777128" hidden="1" outlineLevel="1"/>
    <row r="777129" hidden="1" outlineLevel="1"/>
    <row r="777130" hidden="1" outlineLevel="1"/>
    <row r="777131" hidden="1" outlineLevel="1"/>
    <row r="777132" hidden="1" outlineLevel="1"/>
    <row r="777133" hidden="1" outlineLevel="1"/>
    <row r="777134" hidden="1" outlineLevel="1"/>
    <row r="777135" hidden="1" outlineLevel="1"/>
    <row r="777136" hidden="1" outlineLevel="1"/>
    <row r="777137" hidden="1" outlineLevel="1"/>
    <row r="777138" hidden="1" outlineLevel="1"/>
    <row r="777139" hidden="1" outlineLevel="1"/>
    <row r="777140" hidden="1" outlineLevel="1"/>
    <row r="777141" hidden="1" outlineLevel="1"/>
    <row r="777142" hidden="1" outlineLevel="1"/>
    <row r="777143" hidden="1" outlineLevel="1"/>
    <row r="777144" hidden="1" outlineLevel="1"/>
    <row r="777145" hidden="1" outlineLevel="1"/>
    <row r="777146" hidden="1" outlineLevel="1"/>
    <row r="777147" hidden="1" outlineLevel="1"/>
    <row r="777148" hidden="1" outlineLevel="1"/>
    <row r="777149" hidden="1" outlineLevel="1"/>
    <row r="777150" hidden="1" outlineLevel="1"/>
    <row r="777151" hidden="1" outlineLevel="1"/>
    <row r="777152" hidden="1" outlineLevel="1"/>
    <row r="777153" hidden="1" outlineLevel="1"/>
    <row r="777154" hidden="1" outlineLevel="1"/>
    <row r="777155" hidden="1" outlineLevel="1"/>
    <row r="777156" hidden="1" outlineLevel="1"/>
    <row r="777157" hidden="1" outlineLevel="1"/>
    <row r="777158" hidden="1" outlineLevel="1"/>
    <row r="777159" hidden="1" outlineLevel="1"/>
    <row r="777160" hidden="1" outlineLevel="1"/>
    <row r="777161" hidden="1" outlineLevel="1"/>
    <row r="777162" hidden="1" outlineLevel="1"/>
    <row r="777163" hidden="1" outlineLevel="1"/>
    <row r="777164" hidden="1" outlineLevel="1"/>
    <row r="777165" hidden="1" outlineLevel="1"/>
    <row r="777166" hidden="1" outlineLevel="1"/>
    <row r="777167" hidden="1" outlineLevel="1"/>
    <row r="777168" hidden="1" outlineLevel="1"/>
    <row r="777169" hidden="1" outlineLevel="1"/>
    <row r="777170" hidden="1" outlineLevel="1"/>
    <row r="777171" hidden="1" outlineLevel="1"/>
    <row r="777172" hidden="1" outlineLevel="1"/>
    <row r="777173" hidden="1" outlineLevel="1"/>
    <row r="777174" hidden="1" outlineLevel="1"/>
    <row r="777175" hidden="1" outlineLevel="1"/>
    <row r="777176" hidden="1" outlineLevel="1"/>
    <row r="777177" hidden="1" outlineLevel="1"/>
    <row r="777178" hidden="1" outlineLevel="1"/>
    <row r="777179" hidden="1" outlineLevel="1"/>
    <row r="777180" hidden="1" outlineLevel="1"/>
    <row r="777181" hidden="1" outlineLevel="1"/>
    <row r="777182" hidden="1" outlineLevel="1"/>
    <row r="777183" hidden="1" outlineLevel="1"/>
    <row r="777184" hidden="1" outlineLevel="1"/>
    <row r="777185" hidden="1" outlineLevel="1"/>
    <row r="777186" hidden="1" outlineLevel="1"/>
    <row r="777187" hidden="1" outlineLevel="1"/>
    <row r="777188" hidden="1" outlineLevel="1"/>
    <row r="777189" hidden="1" outlineLevel="1"/>
    <row r="777190" hidden="1" outlineLevel="1"/>
    <row r="777191" hidden="1" outlineLevel="1"/>
    <row r="777192" hidden="1" outlineLevel="1"/>
    <row r="777193" hidden="1" outlineLevel="1"/>
    <row r="777194" hidden="1" outlineLevel="1"/>
    <row r="777195" hidden="1" outlineLevel="1"/>
    <row r="777196" hidden="1" outlineLevel="1"/>
    <row r="777197" hidden="1" outlineLevel="1"/>
    <row r="777198" hidden="1" outlineLevel="1"/>
    <row r="777199" hidden="1" outlineLevel="1"/>
    <row r="777200" hidden="1" outlineLevel="1"/>
    <row r="777201" hidden="1" outlineLevel="1"/>
    <row r="777202" hidden="1" outlineLevel="1"/>
    <row r="777203" hidden="1" outlineLevel="1"/>
    <row r="777204" hidden="1" outlineLevel="1"/>
    <row r="777205" hidden="1" outlineLevel="1"/>
    <row r="777206" hidden="1" outlineLevel="1"/>
    <row r="777207" hidden="1" outlineLevel="1"/>
    <row r="777208" hidden="1" outlineLevel="1"/>
    <row r="777209" hidden="1" outlineLevel="1"/>
    <row r="777210" hidden="1" outlineLevel="1"/>
    <row r="777211" hidden="1" outlineLevel="1"/>
    <row r="777212" hidden="1" outlineLevel="1"/>
    <row r="777213" hidden="1" outlineLevel="1"/>
    <row r="777214" hidden="1" outlineLevel="1"/>
    <row r="777215" hidden="1" outlineLevel="1"/>
    <row r="777216" hidden="1" outlineLevel="1"/>
    <row r="777217" hidden="1" outlineLevel="1"/>
    <row r="777218" hidden="1" outlineLevel="1"/>
    <row r="777219" hidden="1" outlineLevel="1"/>
    <row r="777220" hidden="1" outlineLevel="1"/>
    <row r="777221" hidden="1" outlineLevel="1"/>
    <row r="777222" hidden="1" outlineLevel="1"/>
    <row r="777223" hidden="1" outlineLevel="1"/>
    <row r="777224" hidden="1" outlineLevel="1"/>
    <row r="777225" hidden="1" outlineLevel="1"/>
    <row r="777226" hidden="1" outlineLevel="1"/>
    <row r="777227" hidden="1" outlineLevel="1"/>
    <row r="777228" hidden="1" outlineLevel="1"/>
    <row r="777229" hidden="1" outlineLevel="1"/>
    <row r="777230" hidden="1" outlineLevel="1"/>
    <row r="777231" hidden="1" outlineLevel="1"/>
    <row r="777232" hidden="1" outlineLevel="1"/>
    <row r="777233" hidden="1" outlineLevel="1"/>
    <row r="777234" hidden="1" outlineLevel="1"/>
    <row r="777235" hidden="1" outlineLevel="1"/>
    <row r="777236" hidden="1" outlineLevel="1"/>
    <row r="777237" hidden="1" outlineLevel="1"/>
    <row r="777238" hidden="1" outlineLevel="1"/>
    <row r="777239" hidden="1" outlineLevel="1"/>
    <row r="777240" hidden="1" outlineLevel="1"/>
    <row r="777241" hidden="1" outlineLevel="1"/>
    <row r="777242" hidden="1" outlineLevel="1"/>
    <row r="777243" hidden="1" outlineLevel="1"/>
    <row r="777244" hidden="1" outlineLevel="1"/>
    <row r="777245" hidden="1" outlineLevel="1"/>
    <row r="777246" hidden="1" outlineLevel="1"/>
    <row r="777247" hidden="1" outlineLevel="1"/>
    <row r="777248" hidden="1" outlineLevel="1"/>
    <row r="777249" hidden="1" outlineLevel="1"/>
    <row r="777250" hidden="1" outlineLevel="1"/>
    <row r="777251" hidden="1" outlineLevel="1"/>
    <row r="777252" hidden="1" outlineLevel="1"/>
    <row r="777253" hidden="1" outlineLevel="1"/>
    <row r="777254" hidden="1" outlineLevel="1"/>
    <row r="777255" hidden="1" outlineLevel="1"/>
    <row r="777256" hidden="1" outlineLevel="1"/>
    <row r="777257" hidden="1" outlineLevel="1"/>
    <row r="777258" hidden="1" outlineLevel="1"/>
    <row r="777259" hidden="1" outlineLevel="1"/>
    <row r="777260" hidden="1" outlineLevel="1"/>
    <row r="777261" hidden="1" outlineLevel="1"/>
    <row r="777262" hidden="1" outlineLevel="1"/>
    <row r="777263" hidden="1" outlineLevel="1"/>
    <row r="777264" hidden="1" outlineLevel="1"/>
    <row r="777265" hidden="1" outlineLevel="1"/>
    <row r="777266" hidden="1" outlineLevel="1"/>
    <row r="777267" hidden="1" outlineLevel="1"/>
    <row r="777268" hidden="1" outlineLevel="1"/>
    <row r="777269" hidden="1" outlineLevel="1"/>
    <row r="777270" hidden="1" outlineLevel="1"/>
    <row r="777271" hidden="1" outlineLevel="1"/>
    <row r="777272" hidden="1" outlineLevel="1"/>
    <row r="777273" hidden="1" outlineLevel="1"/>
    <row r="777274" hidden="1" outlineLevel="1"/>
    <row r="777275" hidden="1" outlineLevel="1"/>
    <row r="777276" hidden="1" outlineLevel="1"/>
    <row r="777277" hidden="1" outlineLevel="1"/>
    <row r="777278" hidden="1" outlineLevel="1"/>
    <row r="777279" hidden="1" outlineLevel="1"/>
    <row r="777280" hidden="1" outlineLevel="1"/>
    <row r="777281" hidden="1" outlineLevel="1"/>
    <row r="777282" hidden="1" outlineLevel="1"/>
    <row r="777283" hidden="1" outlineLevel="1"/>
    <row r="777284" hidden="1" outlineLevel="1"/>
    <row r="777285" hidden="1" outlineLevel="1"/>
    <row r="777286" hidden="1" outlineLevel="1"/>
    <row r="777287" hidden="1" outlineLevel="1"/>
    <row r="777288" hidden="1" outlineLevel="1"/>
    <row r="777289" hidden="1" outlineLevel="1"/>
    <row r="777290" hidden="1" outlineLevel="1"/>
    <row r="777291" hidden="1" outlineLevel="1"/>
    <row r="777292" hidden="1" outlineLevel="1"/>
    <row r="777293" hidden="1" outlineLevel="1"/>
    <row r="777294" hidden="1" outlineLevel="1"/>
    <row r="777295" hidden="1" outlineLevel="1"/>
    <row r="777296" hidden="1" outlineLevel="1"/>
    <row r="777297" hidden="1" outlineLevel="1"/>
    <row r="777298" hidden="1" outlineLevel="1"/>
    <row r="777299" hidden="1" outlineLevel="1"/>
    <row r="777300" hidden="1" outlineLevel="1"/>
    <row r="777301" hidden="1" outlineLevel="1"/>
    <row r="777302" hidden="1" outlineLevel="1"/>
    <row r="777303" hidden="1" outlineLevel="1"/>
    <row r="777304" hidden="1" outlineLevel="1"/>
    <row r="777305" hidden="1" outlineLevel="1"/>
    <row r="777306" hidden="1" outlineLevel="1"/>
    <row r="777307" hidden="1" outlineLevel="1"/>
    <row r="777308" hidden="1" outlineLevel="1"/>
    <row r="777309" hidden="1" outlineLevel="1"/>
    <row r="777310" hidden="1" outlineLevel="1"/>
    <row r="777311" hidden="1" outlineLevel="1"/>
    <row r="777312" hidden="1" outlineLevel="1"/>
    <row r="777313" hidden="1" outlineLevel="1"/>
    <row r="777314" hidden="1" outlineLevel="1"/>
    <row r="777315" hidden="1" outlineLevel="1"/>
    <row r="777316" hidden="1" outlineLevel="1"/>
    <row r="777317" hidden="1" outlineLevel="1"/>
    <row r="777318" hidden="1" outlineLevel="1"/>
    <row r="777319" hidden="1" outlineLevel="1"/>
    <row r="777320" hidden="1" outlineLevel="1"/>
    <row r="777321" hidden="1" outlineLevel="1"/>
    <row r="777322" hidden="1" outlineLevel="1"/>
    <row r="777323" hidden="1" outlineLevel="1"/>
    <row r="777324" hidden="1" outlineLevel="1"/>
    <row r="777325" hidden="1" outlineLevel="1"/>
    <row r="777326" hidden="1" outlineLevel="1"/>
    <row r="777327" hidden="1" outlineLevel="1"/>
    <row r="777328" hidden="1" outlineLevel="1"/>
    <row r="777329" hidden="1" outlineLevel="1"/>
    <row r="777330" hidden="1" outlineLevel="1"/>
    <row r="777331" hidden="1" outlineLevel="1"/>
    <row r="777332" hidden="1" outlineLevel="1"/>
    <row r="777333" hidden="1" outlineLevel="1"/>
    <row r="777334" hidden="1" outlineLevel="1"/>
    <row r="777335" hidden="1" outlineLevel="1"/>
    <row r="777336" hidden="1" outlineLevel="1"/>
    <row r="777337" hidden="1" outlineLevel="1"/>
    <row r="777338" hidden="1" outlineLevel="1"/>
    <row r="777339" hidden="1" outlineLevel="1"/>
    <row r="777340" hidden="1" outlineLevel="1"/>
    <row r="777341" hidden="1" outlineLevel="1"/>
    <row r="777342" hidden="1" outlineLevel="1"/>
    <row r="777343" hidden="1" outlineLevel="1"/>
    <row r="777344" hidden="1" outlineLevel="1"/>
    <row r="777345" hidden="1" outlineLevel="1"/>
    <row r="777346" hidden="1" outlineLevel="1"/>
    <row r="777347" hidden="1" outlineLevel="1"/>
    <row r="777348" hidden="1" outlineLevel="1"/>
    <row r="777349" hidden="1" outlineLevel="1"/>
    <row r="777350" hidden="1" outlineLevel="1"/>
    <row r="777351" hidden="1" outlineLevel="1"/>
    <row r="777352" hidden="1" outlineLevel="1"/>
    <row r="777353" hidden="1" outlineLevel="1"/>
    <row r="777354" hidden="1" outlineLevel="1"/>
    <row r="777355" hidden="1" outlineLevel="1"/>
    <row r="777356" hidden="1" outlineLevel="1"/>
    <row r="777357" hidden="1" outlineLevel="1"/>
    <row r="777358" hidden="1" outlineLevel="1"/>
    <row r="777359" hidden="1" outlineLevel="1"/>
    <row r="777360" hidden="1" outlineLevel="1"/>
    <row r="777361" hidden="1" outlineLevel="1"/>
    <row r="777362" hidden="1" outlineLevel="1"/>
    <row r="777363" hidden="1" outlineLevel="1"/>
    <row r="777364" hidden="1" outlineLevel="1"/>
    <row r="777365" hidden="1" outlineLevel="1"/>
    <row r="777366" hidden="1" outlineLevel="1"/>
    <row r="777367" hidden="1" outlineLevel="1"/>
    <row r="777368" hidden="1" outlineLevel="1"/>
    <row r="777369" hidden="1" outlineLevel="1"/>
    <row r="777370" hidden="1" outlineLevel="1"/>
    <row r="777371" hidden="1" outlineLevel="1"/>
    <row r="777372" hidden="1" outlineLevel="1"/>
    <row r="777373" hidden="1" outlineLevel="1"/>
    <row r="777374" hidden="1" outlineLevel="1"/>
    <row r="777375" hidden="1" outlineLevel="1"/>
    <row r="777376" hidden="1" outlineLevel="1"/>
    <row r="777377" hidden="1" outlineLevel="1"/>
    <row r="777378" hidden="1" outlineLevel="1"/>
    <row r="777379" hidden="1" outlineLevel="1"/>
    <row r="777380" hidden="1" outlineLevel="1"/>
    <row r="777381" hidden="1" outlineLevel="1"/>
    <row r="777382" hidden="1" outlineLevel="1"/>
    <row r="777383" hidden="1" outlineLevel="1"/>
    <row r="777384" hidden="1" outlineLevel="1"/>
    <row r="777385" hidden="1" outlineLevel="1"/>
    <row r="777386" hidden="1" outlineLevel="1"/>
    <row r="777387" hidden="1" outlineLevel="1"/>
    <row r="777388" hidden="1" outlineLevel="1"/>
    <row r="777389" hidden="1" outlineLevel="1"/>
    <row r="777390" hidden="1" outlineLevel="1"/>
    <row r="777391" hidden="1" outlineLevel="1"/>
    <row r="777392" hidden="1" outlineLevel="1"/>
    <row r="777393" hidden="1" outlineLevel="1"/>
    <row r="777394" hidden="1" outlineLevel="1"/>
    <row r="777395" hidden="1" outlineLevel="1"/>
    <row r="777396" hidden="1" outlineLevel="1"/>
    <row r="777397" hidden="1" outlineLevel="1"/>
    <row r="777398" hidden="1" outlineLevel="1"/>
    <row r="777399" hidden="1" outlineLevel="1"/>
    <row r="777400" hidden="1" outlineLevel="1"/>
    <row r="777401" hidden="1" outlineLevel="1"/>
    <row r="777402" hidden="1" outlineLevel="1"/>
    <row r="777403" hidden="1" outlineLevel="1"/>
    <row r="777404" hidden="1" outlineLevel="1"/>
    <row r="777405" hidden="1" outlineLevel="1"/>
    <row r="777406" hidden="1" outlineLevel="1"/>
    <row r="777407" hidden="1" outlineLevel="1"/>
    <row r="777408" hidden="1" outlineLevel="1"/>
    <row r="777409" hidden="1" outlineLevel="1"/>
    <row r="777410" hidden="1" outlineLevel="1"/>
    <row r="777411" hidden="1" outlineLevel="1"/>
    <row r="777412" hidden="1" outlineLevel="1"/>
    <row r="777413" hidden="1" outlineLevel="1"/>
    <row r="777414" hidden="1" outlineLevel="1"/>
    <row r="777415" hidden="1" outlineLevel="1"/>
    <row r="777416" hidden="1" outlineLevel="1"/>
    <row r="777417" hidden="1" outlineLevel="1"/>
    <row r="777418" hidden="1" outlineLevel="1"/>
    <row r="777419" hidden="1" outlineLevel="1"/>
    <row r="777420" hidden="1" outlineLevel="1"/>
    <row r="777421" hidden="1" outlineLevel="1"/>
    <row r="777422" hidden="1" outlineLevel="1"/>
    <row r="777423" hidden="1" outlineLevel="1"/>
    <row r="777424" hidden="1" outlineLevel="1"/>
    <row r="777425" hidden="1" outlineLevel="1"/>
    <row r="777426" hidden="1" outlineLevel="1"/>
    <row r="777427" hidden="1" outlineLevel="1"/>
    <row r="777428" hidden="1" outlineLevel="1"/>
    <row r="777429" hidden="1" outlineLevel="1"/>
    <row r="777430" hidden="1" outlineLevel="1"/>
    <row r="777431" hidden="1" outlineLevel="1"/>
    <row r="777432" hidden="1" outlineLevel="1"/>
    <row r="777433" hidden="1" outlineLevel="1"/>
    <row r="777434" hidden="1" outlineLevel="1"/>
    <row r="777435" hidden="1" outlineLevel="1"/>
    <row r="777436" hidden="1" outlineLevel="1"/>
    <row r="777437" hidden="1" outlineLevel="1"/>
    <row r="777438" hidden="1" outlineLevel="1"/>
    <row r="777439" hidden="1" outlineLevel="1"/>
    <row r="777440" hidden="1" outlineLevel="1"/>
    <row r="777441" hidden="1" outlineLevel="1"/>
    <row r="777442" hidden="1" outlineLevel="1"/>
    <row r="777443" hidden="1" outlineLevel="1"/>
    <row r="777444" hidden="1" outlineLevel="1"/>
    <row r="777445" hidden="1" outlineLevel="1"/>
    <row r="777446" hidden="1" outlineLevel="1"/>
    <row r="777447" hidden="1" outlineLevel="1"/>
    <row r="777448" hidden="1" outlineLevel="1"/>
    <row r="777449" hidden="1" outlineLevel="1"/>
    <row r="777450" hidden="1" outlineLevel="1"/>
    <row r="777451" hidden="1" outlineLevel="1"/>
    <row r="777452" hidden="1" outlineLevel="1"/>
    <row r="777453" hidden="1" outlineLevel="1"/>
    <row r="777454" hidden="1" outlineLevel="1"/>
    <row r="777455" hidden="1" outlineLevel="1"/>
    <row r="777456" hidden="1" outlineLevel="1"/>
    <row r="777457" hidden="1" outlineLevel="1"/>
    <row r="777458" hidden="1" outlineLevel="1"/>
    <row r="777459" hidden="1" outlineLevel="1"/>
    <row r="777460" hidden="1" outlineLevel="1"/>
    <row r="777461" hidden="1" outlineLevel="1"/>
    <row r="777462" hidden="1" outlineLevel="1"/>
    <row r="777463" hidden="1" outlineLevel="1"/>
    <row r="777464" hidden="1" outlineLevel="1"/>
    <row r="777465" hidden="1" outlineLevel="1"/>
    <row r="777466" hidden="1" outlineLevel="1"/>
    <row r="777467" hidden="1" outlineLevel="1"/>
    <row r="777468" hidden="1" outlineLevel="1"/>
    <row r="777469" hidden="1" outlineLevel="1"/>
    <row r="777470" hidden="1" outlineLevel="1"/>
    <row r="777471" hidden="1" outlineLevel="1"/>
    <row r="777472" hidden="1" outlineLevel="1"/>
    <row r="777473" hidden="1" outlineLevel="1"/>
    <row r="777474" hidden="1" outlineLevel="1"/>
    <row r="777475" hidden="1" outlineLevel="1"/>
    <row r="777476" hidden="1" outlineLevel="1"/>
    <row r="777477" hidden="1" outlineLevel="1"/>
    <row r="777478" hidden="1" outlineLevel="1"/>
    <row r="777479" hidden="1" outlineLevel="1"/>
    <row r="777480" hidden="1" outlineLevel="1"/>
    <row r="777481" hidden="1" outlineLevel="1"/>
    <row r="777482" hidden="1" outlineLevel="1"/>
    <row r="777483" hidden="1" outlineLevel="1"/>
    <row r="777484" hidden="1" outlineLevel="1"/>
    <row r="777485" hidden="1" outlineLevel="1"/>
    <row r="777486" hidden="1" outlineLevel="1"/>
    <row r="777487" hidden="1" outlineLevel="1"/>
    <row r="777488" hidden="1" outlineLevel="1"/>
    <row r="777489" hidden="1" outlineLevel="1"/>
    <row r="777490" hidden="1" outlineLevel="1"/>
    <row r="777491" hidden="1" outlineLevel="1"/>
    <row r="777492" hidden="1" outlineLevel="1"/>
    <row r="777493" hidden="1" outlineLevel="1"/>
    <row r="777494" hidden="1" outlineLevel="1"/>
    <row r="777495" hidden="1" outlineLevel="1"/>
    <row r="777496" hidden="1" outlineLevel="1"/>
    <row r="777497" hidden="1" outlineLevel="1"/>
    <row r="777498" hidden="1" outlineLevel="1"/>
    <row r="777499" hidden="1" outlineLevel="1"/>
    <row r="777500" hidden="1" outlineLevel="1"/>
    <row r="777501" hidden="1" outlineLevel="1"/>
    <row r="777502" hidden="1" outlineLevel="1"/>
    <row r="777503" hidden="1" outlineLevel="1"/>
    <row r="777504" hidden="1" outlineLevel="1"/>
    <row r="777505" hidden="1" outlineLevel="1"/>
    <row r="777506" hidden="1" outlineLevel="1"/>
    <row r="777507" hidden="1" outlineLevel="1"/>
    <row r="777508" hidden="1" outlineLevel="1"/>
    <row r="777509" hidden="1" outlineLevel="1"/>
    <row r="777510" hidden="1" outlineLevel="1"/>
    <row r="777511" hidden="1" outlineLevel="1"/>
    <row r="777512" hidden="1" outlineLevel="1"/>
    <row r="777513" hidden="1" outlineLevel="1"/>
    <row r="777514" hidden="1" outlineLevel="1"/>
    <row r="777515" hidden="1" outlineLevel="1"/>
    <row r="777516" hidden="1" outlineLevel="1"/>
    <row r="777517" hidden="1" outlineLevel="1"/>
    <row r="777518" hidden="1" outlineLevel="1"/>
    <row r="777519" hidden="1" outlineLevel="1"/>
    <row r="777520" hidden="1" outlineLevel="1"/>
    <row r="777521" hidden="1" outlineLevel="1"/>
    <row r="777522" hidden="1" outlineLevel="1"/>
    <row r="777523" hidden="1" outlineLevel="1"/>
    <row r="777524" hidden="1" outlineLevel="1"/>
    <row r="777525" hidden="1" outlineLevel="1"/>
    <row r="777526" hidden="1" outlineLevel="1"/>
    <row r="777527" hidden="1" outlineLevel="1"/>
    <row r="777528" hidden="1" outlineLevel="1"/>
    <row r="777529" hidden="1" outlineLevel="1"/>
    <row r="777530" hidden="1" outlineLevel="1"/>
    <row r="777531" hidden="1" outlineLevel="1"/>
    <row r="777532" hidden="1" outlineLevel="1"/>
    <row r="777533" hidden="1" outlineLevel="1"/>
    <row r="777534" hidden="1" outlineLevel="1"/>
    <row r="777535" hidden="1" outlineLevel="1"/>
    <row r="777536" hidden="1" outlineLevel="1"/>
    <row r="777537" hidden="1" outlineLevel="1"/>
    <row r="777538" hidden="1" outlineLevel="1"/>
    <row r="777539" hidden="1" outlineLevel="1"/>
    <row r="777540" hidden="1" outlineLevel="1"/>
    <row r="777541" hidden="1" outlineLevel="1"/>
    <row r="777542" hidden="1" outlineLevel="1"/>
    <row r="777543" hidden="1" outlineLevel="1"/>
    <row r="777544" hidden="1" outlineLevel="1"/>
    <row r="777545" hidden="1" outlineLevel="1"/>
    <row r="777546" hidden="1" outlineLevel="1"/>
    <row r="777547" hidden="1" outlineLevel="1"/>
    <row r="777548" hidden="1" outlineLevel="1"/>
    <row r="777549" hidden="1" outlineLevel="1"/>
    <row r="777550" hidden="1" outlineLevel="1"/>
    <row r="777551" hidden="1" outlineLevel="1"/>
    <row r="777552" hidden="1" outlineLevel="1"/>
    <row r="777553" hidden="1" outlineLevel="1"/>
    <row r="777554" hidden="1" outlineLevel="1"/>
    <row r="777555" hidden="1" outlineLevel="1"/>
    <row r="777556" hidden="1" outlineLevel="1"/>
    <row r="777557" hidden="1" outlineLevel="1"/>
    <row r="777558" hidden="1" outlineLevel="1"/>
    <row r="777559" hidden="1" outlineLevel="1"/>
    <row r="777560" hidden="1" outlineLevel="1"/>
    <row r="777561" hidden="1" outlineLevel="1"/>
    <row r="777562" hidden="1" outlineLevel="1"/>
    <row r="777563" hidden="1" outlineLevel="1"/>
    <row r="777564" hidden="1" outlineLevel="1"/>
    <row r="777565" hidden="1" outlineLevel="1"/>
    <row r="777566" hidden="1" outlineLevel="1"/>
    <row r="777567" hidden="1" outlineLevel="1"/>
    <row r="777568" hidden="1" outlineLevel="1"/>
    <row r="777569" hidden="1" outlineLevel="1"/>
    <row r="777570" hidden="1" outlineLevel="1"/>
    <row r="777571" hidden="1" outlineLevel="1"/>
    <row r="777572" hidden="1" outlineLevel="1"/>
    <row r="777573" hidden="1" outlineLevel="1"/>
    <row r="777574" hidden="1" outlineLevel="1"/>
    <row r="777575" hidden="1" outlineLevel="1"/>
    <row r="777576" hidden="1" outlineLevel="1"/>
    <row r="777577" hidden="1" outlineLevel="1"/>
    <row r="777578" hidden="1" outlineLevel="1"/>
    <row r="777579" hidden="1" outlineLevel="1"/>
    <row r="777580" hidden="1" outlineLevel="1"/>
    <row r="777581" hidden="1" outlineLevel="1"/>
    <row r="777582" hidden="1" outlineLevel="1"/>
    <row r="777583" hidden="1" outlineLevel="1"/>
    <row r="777584" hidden="1" outlineLevel="1"/>
    <row r="777585" hidden="1" outlineLevel="1"/>
    <row r="777586" hidden="1" outlineLevel="1"/>
    <row r="777587" hidden="1" outlineLevel="1"/>
    <row r="777588" hidden="1" outlineLevel="1"/>
    <row r="777589" hidden="1" outlineLevel="1"/>
    <row r="777590" hidden="1" outlineLevel="1"/>
    <row r="777591" hidden="1" outlineLevel="1"/>
    <row r="777592" hidden="1" outlineLevel="1"/>
    <row r="777593" hidden="1" outlineLevel="1"/>
    <row r="777594" hidden="1" outlineLevel="1"/>
    <row r="777595" hidden="1" outlineLevel="1"/>
    <row r="777596" hidden="1" outlineLevel="1"/>
    <row r="777597" hidden="1" outlineLevel="1"/>
    <row r="777598" hidden="1" outlineLevel="1"/>
    <row r="777599" hidden="1" outlineLevel="1"/>
    <row r="777600" hidden="1" outlineLevel="1"/>
    <row r="777601" hidden="1" outlineLevel="1"/>
    <row r="777602" hidden="1" outlineLevel="1"/>
    <row r="777603" hidden="1" outlineLevel="1"/>
    <row r="777604" hidden="1" outlineLevel="1"/>
    <row r="777605" hidden="1" outlineLevel="1"/>
    <row r="777606" hidden="1" outlineLevel="1"/>
    <row r="777607" hidden="1" outlineLevel="1"/>
    <row r="777608" hidden="1" outlineLevel="1"/>
    <row r="777609" hidden="1" outlineLevel="1"/>
    <row r="777610" hidden="1" outlineLevel="1"/>
    <row r="777611" hidden="1" outlineLevel="1"/>
    <row r="777612" hidden="1" outlineLevel="1"/>
    <row r="777613" hidden="1" outlineLevel="1"/>
    <row r="777614" hidden="1" outlineLevel="1"/>
    <row r="777615" hidden="1" outlineLevel="1"/>
    <row r="777616" hidden="1" outlineLevel="1"/>
    <row r="777617" hidden="1" outlineLevel="1"/>
    <row r="777618" hidden="1" outlineLevel="1"/>
    <row r="777619" hidden="1" outlineLevel="1"/>
    <row r="777620" hidden="1" outlineLevel="1"/>
    <row r="777621" hidden="1" outlineLevel="1"/>
    <row r="777622" hidden="1" outlineLevel="1"/>
    <row r="777623" hidden="1" outlineLevel="1"/>
    <row r="777624" hidden="1" outlineLevel="1"/>
    <row r="777625" hidden="1" outlineLevel="1"/>
    <row r="777626" hidden="1" outlineLevel="1"/>
    <row r="777627" hidden="1" outlineLevel="1"/>
    <row r="777628" hidden="1" outlineLevel="1"/>
    <row r="777629" hidden="1" outlineLevel="1"/>
    <row r="777630" hidden="1" outlineLevel="1"/>
    <row r="777631" hidden="1" outlineLevel="1"/>
    <row r="777632" hidden="1" outlineLevel="1"/>
    <row r="777633" hidden="1" outlineLevel="1"/>
    <row r="777634" hidden="1" outlineLevel="1"/>
    <row r="777635" hidden="1" outlineLevel="1"/>
    <row r="777636" hidden="1" outlineLevel="1"/>
    <row r="777637" hidden="1" outlineLevel="1"/>
    <row r="777638" hidden="1" outlineLevel="1"/>
    <row r="777639" hidden="1" outlineLevel="1"/>
    <row r="777640" hidden="1" outlineLevel="1"/>
    <row r="777641" hidden="1" outlineLevel="1"/>
    <row r="777642" hidden="1" outlineLevel="1"/>
    <row r="777643" hidden="1" outlineLevel="1"/>
    <row r="777644" hidden="1" outlineLevel="1"/>
    <row r="777645" hidden="1" outlineLevel="1"/>
    <row r="777646" hidden="1" outlineLevel="1"/>
    <row r="777647" hidden="1" outlineLevel="1"/>
    <row r="777648" hidden="1" outlineLevel="1"/>
    <row r="777649" hidden="1" outlineLevel="1"/>
    <row r="777650" hidden="1" outlineLevel="1"/>
    <row r="777651" hidden="1" outlineLevel="1"/>
    <row r="777652" hidden="1" outlineLevel="1"/>
    <row r="777653" hidden="1" outlineLevel="1"/>
    <row r="777654" hidden="1" outlineLevel="1"/>
    <row r="777655" hidden="1" outlineLevel="1"/>
    <row r="777656" hidden="1" outlineLevel="1"/>
    <row r="777657" hidden="1" outlineLevel="1"/>
    <row r="777658" hidden="1" outlineLevel="1"/>
    <row r="777659" hidden="1" outlineLevel="1"/>
    <row r="777660" hidden="1" outlineLevel="1"/>
    <row r="777661" hidden="1" outlineLevel="1"/>
    <row r="777662" hidden="1" outlineLevel="1"/>
    <row r="777663" hidden="1" outlineLevel="1"/>
    <row r="777664" hidden="1" outlineLevel="1"/>
    <row r="777665" hidden="1" outlineLevel="1"/>
    <row r="777666" hidden="1" outlineLevel="1"/>
    <row r="777667" hidden="1" outlineLevel="1"/>
    <row r="777668" hidden="1" outlineLevel="1"/>
    <row r="777669" hidden="1" outlineLevel="1"/>
    <row r="777670" hidden="1" outlineLevel="1"/>
    <row r="777671" hidden="1" outlineLevel="1"/>
    <row r="777672" hidden="1" outlineLevel="1"/>
    <row r="777673" hidden="1" outlineLevel="1"/>
    <row r="777674" hidden="1" outlineLevel="1"/>
    <row r="777675" hidden="1" outlineLevel="1"/>
    <row r="777676" hidden="1" outlineLevel="1"/>
    <row r="777677" hidden="1" outlineLevel="1"/>
    <row r="777678" hidden="1" outlineLevel="1"/>
    <row r="777679" hidden="1" outlineLevel="1"/>
    <row r="777680" hidden="1" outlineLevel="1"/>
    <row r="777681" hidden="1" outlineLevel="1"/>
    <row r="777682" hidden="1" outlineLevel="1"/>
    <row r="777683" hidden="1" outlineLevel="1"/>
    <row r="777684" hidden="1" outlineLevel="1"/>
    <row r="777685" hidden="1" outlineLevel="1"/>
    <row r="777686" hidden="1" outlineLevel="1"/>
    <row r="777687" hidden="1" outlineLevel="1"/>
    <row r="777688" hidden="1" outlineLevel="1"/>
    <row r="777689" hidden="1" outlineLevel="1"/>
    <row r="777690" hidden="1" outlineLevel="1"/>
    <row r="777691" hidden="1" outlineLevel="1"/>
    <row r="777692" hidden="1" outlineLevel="1"/>
    <row r="777693" hidden="1" outlineLevel="1"/>
    <row r="777694" hidden="1" outlineLevel="1"/>
    <row r="777695" hidden="1" outlineLevel="1"/>
    <row r="777696" hidden="1" outlineLevel="1"/>
    <row r="777697" hidden="1" outlineLevel="1"/>
    <row r="777698" hidden="1" outlineLevel="1"/>
    <row r="777699" hidden="1" outlineLevel="1"/>
    <row r="777700" hidden="1" outlineLevel="1"/>
    <row r="777701" hidden="1" outlineLevel="1"/>
    <row r="777702" hidden="1" outlineLevel="1"/>
    <row r="777703" hidden="1" outlineLevel="1"/>
    <row r="777704" hidden="1" outlineLevel="1"/>
    <row r="777705" hidden="1" outlineLevel="1"/>
    <row r="777706" hidden="1" outlineLevel="1"/>
    <row r="777707" hidden="1" outlineLevel="1"/>
    <row r="777708" hidden="1" outlineLevel="1"/>
    <row r="777709" hidden="1" outlineLevel="1"/>
    <row r="777710" hidden="1" outlineLevel="1"/>
    <row r="777711" hidden="1" outlineLevel="1"/>
    <row r="777712" hidden="1" outlineLevel="1"/>
    <row r="777713" hidden="1" outlineLevel="1"/>
    <row r="777714" hidden="1" outlineLevel="1"/>
    <row r="777715" hidden="1" outlineLevel="1"/>
    <row r="777716" hidden="1" outlineLevel="1"/>
    <row r="777717" hidden="1" outlineLevel="1"/>
    <row r="777718" hidden="1" outlineLevel="1"/>
    <row r="777719" hidden="1" outlineLevel="1"/>
    <row r="777720" hidden="1" outlineLevel="1"/>
    <row r="777721" hidden="1" outlineLevel="1"/>
    <row r="777722" hidden="1" outlineLevel="1"/>
    <row r="777723" hidden="1" outlineLevel="1"/>
    <row r="777724" hidden="1" outlineLevel="1"/>
    <row r="777725" hidden="1" outlineLevel="1"/>
    <row r="777726" hidden="1" outlineLevel="1"/>
    <row r="777727" hidden="1" outlineLevel="1"/>
    <row r="777728" hidden="1" outlineLevel="1"/>
    <row r="777729" hidden="1" outlineLevel="1"/>
    <row r="777730" hidden="1" outlineLevel="1"/>
    <row r="777731" hidden="1" outlineLevel="1"/>
    <row r="777732" hidden="1" outlineLevel="1"/>
    <row r="777733" hidden="1" outlineLevel="1"/>
    <row r="777734" hidden="1" outlineLevel="1"/>
    <row r="777735" hidden="1" outlineLevel="1"/>
    <row r="777736" hidden="1" outlineLevel="1"/>
    <row r="777737" hidden="1" outlineLevel="1"/>
    <row r="777738" hidden="1" outlineLevel="1"/>
    <row r="777739" hidden="1" outlineLevel="1"/>
    <row r="777740" hidden="1" outlineLevel="1"/>
    <row r="777741" hidden="1" outlineLevel="1"/>
    <row r="777742" hidden="1" outlineLevel="1"/>
    <row r="777743" hidden="1" outlineLevel="1"/>
    <row r="777744" hidden="1" outlineLevel="1"/>
    <row r="777745" hidden="1" outlineLevel="1"/>
    <row r="777746" hidden="1" outlineLevel="1"/>
    <row r="777747" hidden="1" outlineLevel="1"/>
    <row r="777748" hidden="1" outlineLevel="1"/>
    <row r="777749" hidden="1" outlineLevel="1"/>
    <row r="777750" hidden="1" outlineLevel="1"/>
    <row r="777751" hidden="1" outlineLevel="1"/>
    <row r="777752" hidden="1" outlineLevel="1"/>
    <row r="777753" hidden="1" outlineLevel="1"/>
    <row r="777754" hidden="1" outlineLevel="1"/>
    <row r="777755" hidden="1" outlineLevel="1"/>
    <row r="777756" hidden="1" outlineLevel="1"/>
    <row r="777757" hidden="1" outlineLevel="1"/>
    <row r="777758" hidden="1" outlineLevel="1"/>
    <row r="777759" hidden="1" outlineLevel="1"/>
    <row r="777760" hidden="1" outlineLevel="1"/>
    <row r="777761" hidden="1" outlineLevel="1"/>
    <row r="777762" hidden="1" outlineLevel="1"/>
    <row r="777763" hidden="1" outlineLevel="1"/>
    <row r="777764" hidden="1" outlineLevel="1"/>
    <row r="777765" hidden="1" outlineLevel="1"/>
    <row r="777766" hidden="1" outlineLevel="1"/>
    <row r="777767" hidden="1" outlineLevel="1"/>
    <row r="777768" hidden="1" outlineLevel="1"/>
    <row r="777769" hidden="1" outlineLevel="1"/>
    <row r="777770" hidden="1" outlineLevel="1"/>
    <row r="777771" hidden="1" outlineLevel="1"/>
    <row r="777772" hidden="1" outlineLevel="1"/>
    <row r="777773" hidden="1" outlineLevel="1"/>
    <row r="777774" hidden="1" outlineLevel="1"/>
    <row r="777775" hidden="1" outlineLevel="1"/>
    <row r="777776" hidden="1" outlineLevel="1"/>
    <row r="777777" hidden="1" outlineLevel="1"/>
    <row r="777778" hidden="1" outlineLevel="1"/>
    <row r="777779" hidden="1" outlineLevel="1"/>
    <row r="777780" hidden="1" outlineLevel="1"/>
    <row r="777781" hidden="1" outlineLevel="1"/>
    <row r="777782" hidden="1" outlineLevel="1"/>
    <row r="777783" hidden="1" outlineLevel="1"/>
    <row r="777784" hidden="1" outlineLevel="1"/>
    <row r="777785" hidden="1" outlineLevel="1"/>
    <row r="777786" hidden="1" outlineLevel="1"/>
    <row r="777787" hidden="1" outlineLevel="1"/>
    <row r="777788" hidden="1" outlineLevel="1"/>
    <row r="777789" hidden="1" outlineLevel="1"/>
    <row r="777790" hidden="1" outlineLevel="1"/>
    <row r="777791" hidden="1" outlineLevel="1"/>
    <row r="777792" hidden="1" outlineLevel="1"/>
    <row r="777793" hidden="1" outlineLevel="1"/>
    <row r="777794" hidden="1" outlineLevel="1"/>
    <row r="777795" hidden="1" outlineLevel="1"/>
    <row r="777796" hidden="1" outlineLevel="1"/>
    <row r="777797" hidden="1" outlineLevel="1"/>
    <row r="777798" hidden="1" outlineLevel="1"/>
    <row r="777799" hidden="1" outlineLevel="1"/>
    <row r="777800" hidden="1" outlineLevel="1"/>
    <row r="777801" hidden="1" outlineLevel="1"/>
    <row r="777802" hidden="1" outlineLevel="1"/>
    <row r="777803" hidden="1" outlineLevel="1"/>
    <row r="777804" hidden="1" outlineLevel="1"/>
    <row r="777805" hidden="1" outlineLevel="1"/>
    <row r="777806" hidden="1" outlineLevel="1"/>
    <row r="777807" hidden="1" outlineLevel="1"/>
    <row r="777808" hidden="1" outlineLevel="1"/>
    <row r="777809" hidden="1" outlineLevel="1"/>
    <row r="777810" hidden="1" outlineLevel="1"/>
    <row r="777811" hidden="1" outlineLevel="1"/>
    <row r="777812" hidden="1" outlineLevel="1"/>
    <row r="777813" hidden="1" outlineLevel="1"/>
    <row r="777814" hidden="1" outlineLevel="1"/>
    <row r="777815" hidden="1" outlineLevel="1"/>
    <row r="777816" hidden="1" outlineLevel="1"/>
    <row r="777817" hidden="1" outlineLevel="1"/>
    <row r="777818" hidden="1" outlineLevel="1"/>
    <row r="777819" hidden="1" outlineLevel="1"/>
    <row r="777820" hidden="1" outlineLevel="1"/>
    <row r="777821" hidden="1" outlineLevel="1"/>
    <row r="777822" hidden="1" outlineLevel="1"/>
    <row r="777823" hidden="1" outlineLevel="1"/>
    <row r="777824" hidden="1" outlineLevel="1"/>
    <row r="777825" hidden="1" outlineLevel="1"/>
    <row r="777826" hidden="1" outlineLevel="1"/>
    <row r="777827" hidden="1" outlineLevel="1"/>
    <row r="777828" hidden="1" outlineLevel="1"/>
    <row r="777829" hidden="1" outlineLevel="1"/>
    <row r="777830" hidden="1" outlineLevel="1"/>
    <row r="777831" hidden="1" outlineLevel="1"/>
    <row r="777832" hidden="1" outlineLevel="1"/>
    <row r="777833" hidden="1" outlineLevel="1"/>
    <row r="777834" hidden="1" outlineLevel="1"/>
    <row r="777835" hidden="1" outlineLevel="1"/>
    <row r="777836" hidden="1" outlineLevel="1"/>
    <row r="777837" hidden="1" outlineLevel="1"/>
    <row r="777838" hidden="1" outlineLevel="1"/>
    <row r="777839" hidden="1" outlineLevel="1"/>
    <row r="777840" hidden="1" outlineLevel="1"/>
    <row r="777841" hidden="1" outlineLevel="1"/>
    <row r="777842" hidden="1" outlineLevel="1"/>
    <row r="777843" hidden="1" outlineLevel="1"/>
    <row r="777844" hidden="1" outlineLevel="1"/>
    <row r="777845" hidden="1" outlineLevel="1"/>
    <row r="777846" hidden="1" outlineLevel="1"/>
    <row r="777847" hidden="1" outlineLevel="1"/>
    <row r="777848" hidden="1" outlineLevel="1"/>
    <row r="777849" hidden="1" outlineLevel="1"/>
    <row r="777850" hidden="1" outlineLevel="1"/>
    <row r="777851" hidden="1" outlineLevel="1"/>
    <row r="777852" hidden="1" outlineLevel="1"/>
    <row r="777853" hidden="1" outlineLevel="1"/>
    <row r="777854" hidden="1" outlineLevel="1"/>
    <row r="777855" hidden="1" outlineLevel="1"/>
    <row r="777856" hidden="1" outlineLevel="1"/>
    <row r="777857" hidden="1" outlineLevel="1"/>
    <row r="777858" hidden="1" outlineLevel="1"/>
    <row r="777859" hidden="1" outlineLevel="1"/>
    <row r="777860" hidden="1" outlineLevel="1"/>
    <row r="777861" hidden="1" outlineLevel="1"/>
    <row r="777862" hidden="1" outlineLevel="1"/>
    <row r="777863" hidden="1" outlineLevel="1"/>
    <row r="777864" hidden="1" outlineLevel="1"/>
    <row r="777865" hidden="1" outlineLevel="1"/>
    <row r="777866" hidden="1" outlineLevel="1"/>
    <row r="777867" hidden="1" outlineLevel="1"/>
    <row r="777868" hidden="1" outlineLevel="1"/>
    <row r="777869" hidden="1" outlineLevel="1"/>
    <row r="777870" hidden="1" outlineLevel="1"/>
    <row r="777871" hidden="1" outlineLevel="1"/>
    <row r="777872" hidden="1" outlineLevel="1"/>
    <row r="777873" hidden="1" outlineLevel="1"/>
    <row r="777874" hidden="1" outlineLevel="1"/>
    <row r="777875" hidden="1" outlineLevel="1"/>
    <row r="777876" hidden="1" outlineLevel="1"/>
    <row r="777877" hidden="1" outlineLevel="1"/>
    <row r="777878" hidden="1" outlineLevel="1"/>
    <row r="777879" hidden="1" outlineLevel="1"/>
    <row r="777880" hidden="1" outlineLevel="1"/>
    <row r="777881" hidden="1" outlineLevel="1"/>
    <row r="777882" hidden="1" outlineLevel="1"/>
    <row r="777883" hidden="1" outlineLevel="1"/>
    <row r="777884" hidden="1" outlineLevel="1"/>
    <row r="777885" hidden="1" outlineLevel="1"/>
    <row r="777886" hidden="1" outlineLevel="1"/>
    <row r="777887" hidden="1" outlineLevel="1"/>
    <row r="777888" hidden="1" outlineLevel="1"/>
    <row r="777889" hidden="1" outlineLevel="1"/>
    <row r="777890" hidden="1" outlineLevel="1"/>
    <row r="777891" hidden="1" outlineLevel="1"/>
    <row r="777892" hidden="1" outlineLevel="1"/>
    <row r="777893" hidden="1" outlineLevel="1"/>
    <row r="777894" hidden="1" outlineLevel="1"/>
    <row r="777895" hidden="1" outlineLevel="1"/>
    <row r="777896" hidden="1" outlineLevel="1"/>
    <row r="777897" hidden="1" outlineLevel="1"/>
    <row r="777898" hidden="1" outlineLevel="1"/>
    <row r="777899" hidden="1" outlineLevel="1"/>
    <row r="777900" hidden="1" outlineLevel="1"/>
    <row r="777901" hidden="1" outlineLevel="1"/>
    <row r="777902" hidden="1" outlineLevel="1"/>
    <row r="777903" hidden="1" outlineLevel="1"/>
    <row r="777904" hidden="1" outlineLevel="1"/>
    <row r="777905" hidden="1" outlineLevel="1"/>
    <row r="777906" hidden="1" outlineLevel="1"/>
    <row r="777907" hidden="1" outlineLevel="1"/>
    <row r="777908" hidden="1" outlineLevel="1"/>
    <row r="777909" hidden="1" outlineLevel="1"/>
    <row r="777910" hidden="1" outlineLevel="1"/>
    <row r="777911" hidden="1" outlineLevel="1"/>
    <row r="777912" hidden="1" outlineLevel="1"/>
    <row r="777913" hidden="1" outlineLevel="1"/>
    <row r="777914" hidden="1" outlineLevel="1"/>
    <row r="777915" hidden="1" outlineLevel="1"/>
    <row r="777916" hidden="1" outlineLevel="1"/>
    <row r="777917" hidden="1" outlineLevel="1"/>
    <row r="777918" hidden="1" outlineLevel="1"/>
    <row r="777919" hidden="1" outlineLevel="1"/>
    <row r="777920" hidden="1" outlineLevel="1"/>
    <row r="777921" hidden="1" outlineLevel="1"/>
    <row r="777922" hidden="1" outlineLevel="1"/>
    <row r="777923" hidden="1" outlineLevel="1"/>
    <row r="777924" hidden="1" outlineLevel="1"/>
    <row r="777925" hidden="1" outlineLevel="1"/>
    <row r="777926" hidden="1" outlineLevel="1"/>
    <row r="777927" hidden="1" outlineLevel="1"/>
    <row r="777928" hidden="1" outlineLevel="1"/>
    <row r="777929" hidden="1" outlineLevel="1"/>
    <row r="777930" hidden="1" outlineLevel="1"/>
    <row r="777931" hidden="1" outlineLevel="1"/>
    <row r="777932" hidden="1" outlineLevel="1"/>
    <row r="777933" hidden="1" outlineLevel="1"/>
    <row r="777934" hidden="1" outlineLevel="1"/>
    <row r="777935" hidden="1" outlineLevel="1"/>
    <row r="777936" hidden="1" outlineLevel="1"/>
    <row r="777937" hidden="1" outlineLevel="1"/>
    <row r="777938" hidden="1" outlineLevel="1"/>
    <row r="777939" hidden="1" outlineLevel="1"/>
    <row r="777940" hidden="1" outlineLevel="1"/>
    <row r="777941" hidden="1" outlineLevel="1"/>
    <row r="777942" hidden="1" outlineLevel="1"/>
    <row r="777943" hidden="1" outlineLevel="1"/>
    <row r="777944" hidden="1" outlineLevel="1"/>
    <row r="777945" hidden="1" outlineLevel="1"/>
    <row r="777946" hidden="1" outlineLevel="1"/>
    <row r="777947" hidden="1" outlineLevel="1"/>
    <row r="777948" hidden="1" outlineLevel="1"/>
    <row r="777949" hidden="1" outlineLevel="1"/>
    <row r="777950" hidden="1" outlineLevel="1"/>
    <row r="777951" hidden="1" outlineLevel="1"/>
    <row r="777952" hidden="1" outlineLevel="1"/>
    <row r="777953" hidden="1" outlineLevel="1"/>
    <row r="777954" hidden="1" outlineLevel="1"/>
    <row r="777955" hidden="1" outlineLevel="1"/>
    <row r="777956" hidden="1" outlineLevel="1"/>
    <row r="777957" hidden="1" outlineLevel="1"/>
    <row r="777958" hidden="1" outlineLevel="1"/>
    <row r="777959" hidden="1" outlineLevel="1"/>
    <row r="777960" hidden="1" outlineLevel="1"/>
    <row r="777961" hidden="1" outlineLevel="1"/>
    <row r="777962" hidden="1" outlineLevel="1"/>
    <row r="777963" hidden="1" outlineLevel="1"/>
    <row r="777964" hidden="1" outlineLevel="1"/>
    <row r="777965" hidden="1" outlineLevel="1"/>
    <row r="777966" hidden="1" outlineLevel="1"/>
    <row r="777967" hidden="1" outlineLevel="1"/>
    <row r="777968" hidden="1" outlineLevel="1"/>
    <row r="777969" hidden="1" outlineLevel="1"/>
    <row r="777970" hidden="1" outlineLevel="1"/>
    <row r="777971" hidden="1" outlineLevel="1"/>
    <row r="777972" hidden="1" outlineLevel="1"/>
    <row r="777973" hidden="1" outlineLevel="1"/>
    <row r="777974" hidden="1" outlineLevel="1"/>
    <row r="777975" hidden="1" outlineLevel="1"/>
    <row r="777976" hidden="1" outlineLevel="1"/>
    <row r="777977" hidden="1" outlineLevel="1"/>
    <row r="777978" hidden="1" outlineLevel="1"/>
    <row r="777979" hidden="1" outlineLevel="1"/>
    <row r="777980" hidden="1" outlineLevel="1"/>
    <row r="777981" hidden="1" outlineLevel="1"/>
    <row r="777982" hidden="1" outlineLevel="1"/>
    <row r="777983" hidden="1" outlineLevel="1"/>
    <row r="777984" hidden="1" outlineLevel="1"/>
    <row r="777985" hidden="1" outlineLevel="1"/>
    <row r="777986" hidden="1" outlineLevel="1"/>
    <row r="777987" hidden="1" outlineLevel="1"/>
    <row r="777988" hidden="1" outlineLevel="1"/>
    <row r="777989" hidden="1" outlineLevel="1"/>
    <row r="777990" hidden="1" outlineLevel="1"/>
    <row r="777991" hidden="1" outlineLevel="1"/>
    <row r="777992" hidden="1" outlineLevel="1"/>
    <row r="777993" hidden="1" outlineLevel="1"/>
    <row r="777994" hidden="1" outlineLevel="1"/>
    <row r="777995" hidden="1" outlineLevel="1"/>
    <row r="777996" hidden="1" outlineLevel="1"/>
    <row r="777997" hidden="1" outlineLevel="1"/>
    <row r="777998" hidden="1" outlineLevel="1"/>
    <row r="777999" hidden="1" outlineLevel="1"/>
    <row r="778000" hidden="1" outlineLevel="1"/>
    <row r="778001" hidden="1" outlineLevel="1"/>
    <row r="778002" hidden="1" outlineLevel="1"/>
    <row r="778003" hidden="1" outlineLevel="1"/>
    <row r="778004" hidden="1" outlineLevel="1"/>
    <row r="778005" hidden="1" outlineLevel="1"/>
    <row r="778006" hidden="1" outlineLevel="1"/>
    <row r="778007" hidden="1" outlineLevel="1"/>
    <row r="778008" hidden="1" outlineLevel="1"/>
    <row r="778009" hidden="1" outlineLevel="1"/>
    <row r="778010" hidden="1" outlineLevel="1"/>
    <row r="778011" hidden="1" outlineLevel="1"/>
    <row r="778012" hidden="1" outlineLevel="1"/>
    <row r="778013" hidden="1" outlineLevel="1"/>
    <row r="778014" hidden="1" outlineLevel="1"/>
    <row r="778015" hidden="1" outlineLevel="1"/>
    <row r="778016" hidden="1" outlineLevel="1"/>
    <row r="778017" hidden="1" outlineLevel="1"/>
    <row r="778018" hidden="1" outlineLevel="1"/>
    <row r="778019" hidden="1" outlineLevel="1"/>
    <row r="778020" hidden="1" outlineLevel="1"/>
    <row r="778021" hidden="1" outlineLevel="1"/>
    <row r="778022" hidden="1" outlineLevel="1"/>
    <row r="778023" hidden="1" outlineLevel="1"/>
    <row r="778024" hidden="1" outlineLevel="1"/>
    <row r="778025" hidden="1" outlineLevel="1"/>
    <row r="778026" hidden="1" outlineLevel="1"/>
    <row r="778027" hidden="1" outlineLevel="1"/>
    <row r="778028" hidden="1" outlineLevel="1"/>
    <row r="778029" hidden="1" outlineLevel="1"/>
    <row r="778030" hidden="1" outlineLevel="1"/>
    <row r="778031" hidden="1" outlineLevel="1"/>
    <row r="778032" hidden="1" outlineLevel="1"/>
    <row r="778033" hidden="1" outlineLevel="1"/>
    <row r="778034" hidden="1" outlineLevel="1"/>
    <row r="778035" hidden="1" outlineLevel="1"/>
    <row r="778036" hidden="1" outlineLevel="1"/>
    <row r="778037" hidden="1" outlineLevel="1"/>
    <row r="778038" hidden="1" outlineLevel="1"/>
    <row r="778039" hidden="1" outlineLevel="1"/>
    <row r="778040" hidden="1" outlineLevel="1"/>
    <row r="778041" hidden="1" outlineLevel="1"/>
    <row r="778042" hidden="1" outlineLevel="1"/>
    <row r="778043" hidden="1" outlineLevel="1"/>
    <row r="778044" hidden="1" outlineLevel="1"/>
    <row r="778045" hidden="1" outlineLevel="1"/>
    <row r="778046" hidden="1" outlineLevel="1"/>
    <row r="778047" hidden="1" outlineLevel="1"/>
    <row r="778048" hidden="1" outlineLevel="1"/>
    <row r="778049" hidden="1" outlineLevel="1"/>
    <row r="778050" hidden="1" outlineLevel="1"/>
    <row r="778051" hidden="1" outlineLevel="1"/>
    <row r="778052" hidden="1" outlineLevel="1"/>
    <row r="778053" hidden="1" outlineLevel="1"/>
    <row r="778054" hidden="1" outlineLevel="1"/>
    <row r="778055" hidden="1" outlineLevel="1"/>
    <row r="778056" hidden="1" outlineLevel="1"/>
    <row r="778057" hidden="1" outlineLevel="1"/>
    <row r="778058" hidden="1" outlineLevel="1"/>
    <row r="778059" hidden="1" outlineLevel="1"/>
    <row r="778060" hidden="1" outlineLevel="1"/>
    <row r="778061" hidden="1" outlineLevel="1"/>
    <row r="778062" hidden="1" outlineLevel="1"/>
    <row r="778063" hidden="1" outlineLevel="1"/>
    <row r="778064" hidden="1" outlineLevel="1"/>
    <row r="778065" hidden="1" outlineLevel="1"/>
    <row r="778066" hidden="1" outlineLevel="1"/>
    <row r="778067" hidden="1" outlineLevel="1"/>
    <row r="778068" hidden="1" outlineLevel="1"/>
    <row r="778069" hidden="1" outlineLevel="1"/>
    <row r="778070" hidden="1" outlineLevel="1"/>
    <row r="778071" hidden="1" outlineLevel="1"/>
    <row r="778072" hidden="1" outlineLevel="1"/>
    <row r="778073" hidden="1" outlineLevel="1"/>
    <row r="778074" hidden="1" outlineLevel="1"/>
    <row r="778075" hidden="1" outlineLevel="1"/>
    <row r="778076" hidden="1" outlineLevel="1"/>
    <row r="778077" hidden="1" outlineLevel="1"/>
    <row r="778078" hidden="1" outlineLevel="1"/>
    <row r="778079" hidden="1" outlineLevel="1"/>
    <row r="778080" hidden="1" outlineLevel="1"/>
    <row r="778081" hidden="1" outlineLevel="1"/>
    <row r="778082" hidden="1" outlineLevel="1"/>
    <row r="778083" hidden="1" outlineLevel="1"/>
    <row r="778084" hidden="1" outlineLevel="1"/>
    <row r="778085" hidden="1" outlineLevel="1"/>
    <row r="778086" hidden="1" outlineLevel="1"/>
    <row r="778087" hidden="1" outlineLevel="1"/>
    <row r="778088" hidden="1" outlineLevel="1"/>
    <row r="778089" hidden="1" outlineLevel="1"/>
    <row r="778090" hidden="1" outlineLevel="1"/>
    <row r="778091" hidden="1" outlineLevel="1"/>
    <row r="778092" hidden="1" outlineLevel="1"/>
    <row r="778093" hidden="1" outlineLevel="1"/>
    <row r="778094" hidden="1" outlineLevel="1"/>
    <row r="778095" hidden="1" outlineLevel="1"/>
    <row r="778096" hidden="1" outlineLevel="1"/>
    <row r="778097" hidden="1" outlineLevel="1"/>
    <row r="778098" hidden="1" outlineLevel="1"/>
    <row r="778099" hidden="1" outlineLevel="1"/>
    <row r="778100" hidden="1" outlineLevel="1"/>
    <row r="778101" hidden="1" outlineLevel="1"/>
    <row r="778102" hidden="1" outlineLevel="1"/>
    <row r="778103" hidden="1" outlineLevel="1"/>
    <row r="778104" hidden="1" outlineLevel="1"/>
    <row r="778105" hidden="1" outlineLevel="1"/>
    <row r="778106" hidden="1" outlineLevel="1"/>
    <row r="778107" hidden="1" outlineLevel="1"/>
    <row r="778108" hidden="1" outlineLevel="1"/>
    <row r="778109" hidden="1" outlineLevel="1"/>
    <row r="778110" hidden="1" outlineLevel="1"/>
    <row r="778111" hidden="1" outlineLevel="1"/>
    <row r="778112" hidden="1" outlineLevel="1"/>
    <row r="778113" hidden="1" outlineLevel="1"/>
    <row r="778114" hidden="1" outlineLevel="1"/>
    <row r="778115" hidden="1" outlineLevel="1"/>
    <row r="778116" hidden="1" outlineLevel="1"/>
    <row r="778117" hidden="1" outlineLevel="1"/>
    <row r="778118" hidden="1" outlineLevel="1"/>
    <row r="778119" hidden="1" outlineLevel="1"/>
    <row r="778120" hidden="1" outlineLevel="1"/>
    <row r="778121" hidden="1" outlineLevel="1"/>
    <row r="778122" hidden="1" outlineLevel="1"/>
    <row r="778123" hidden="1" outlineLevel="1"/>
    <row r="778124" hidden="1" outlineLevel="1"/>
    <row r="778125" hidden="1" outlineLevel="1"/>
    <row r="778126" hidden="1" outlineLevel="1"/>
    <row r="778127" hidden="1" outlineLevel="1"/>
    <row r="778128" hidden="1" outlineLevel="1"/>
    <row r="778129" hidden="1" outlineLevel="1"/>
    <row r="778130" hidden="1" outlineLevel="1"/>
    <row r="778131" hidden="1" outlineLevel="1"/>
    <row r="778132" hidden="1" outlineLevel="1"/>
    <row r="778133" hidden="1" outlineLevel="1"/>
    <row r="778134" hidden="1" outlineLevel="1"/>
    <row r="778135" hidden="1" outlineLevel="1"/>
    <row r="778136" hidden="1" outlineLevel="1"/>
    <row r="778137" hidden="1" outlineLevel="1"/>
    <row r="778138" hidden="1" outlineLevel="1"/>
    <row r="778139" hidden="1" outlineLevel="1"/>
    <row r="778140" hidden="1" outlineLevel="1"/>
    <row r="778141" hidden="1" outlineLevel="1"/>
    <row r="778142" hidden="1" outlineLevel="1"/>
    <row r="778143" hidden="1" outlineLevel="1"/>
    <row r="778144" hidden="1" outlineLevel="1"/>
    <row r="778145" hidden="1" outlineLevel="1"/>
    <row r="778146" hidden="1" outlineLevel="1"/>
    <row r="778147" hidden="1" outlineLevel="1"/>
    <row r="778148" hidden="1" outlineLevel="1"/>
    <row r="778149" hidden="1" outlineLevel="1"/>
    <row r="778150" hidden="1" outlineLevel="1"/>
    <row r="778151" hidden="1" outlineLevel="1"/>
    <row r="778152" hidden="1" outlineLevel="1"/>
    <row r="778153" hidden="1" outlineLevel="1"/>
    <row r="778154" hidden="1" outlineLevel="1"/>
    <row r="778155" hidden="1" outlineLevel="1"/>
    <row r="778156" hidden="1" outlineLevel="1"/>
    <row r="778157" hidden="1" outlineLevel="1"/>
    <row r="778158" hidden="1" outlineLevel="1"/>
    <row r="778159" hidden="1" outlineLevel="1"/>
    <row r="778160" hidden="1" outlineLevel="1"/>
    <row r="778161" hidden="1" outlineLevel="1"/>
    <row r="778162" hidden="1" outlineLevel="1"/>
    <row r="778163" hidden="1" outlineLevel="1"/>
    <row r="778164" hidden="1" outlineLevel="1"/>
    <row r="778165" hidden="1" outlineLevel="1"/>
    <row r="778166" hidden="1" outlineLevel="1"/>
    <row r="778167" hidden="1" outlineLevel="1"/>
    <row r="778168" hidden="1" outlineLevel="1"/>
    <row r="778169" hidden="1" outlineLevel="1"/>
    <row r="778170" hidden="1" outlineLevel="1"/>
    <row r="778171" hidden="1" outlineLevel="1"/>
    <row r="778172" hidden="1" outlineLevel="1"/>
    <row r="778173" hidden="1" outlineLevel="1"/>
    <row r="778174" hidden="1" outlineLevel="1"/>
    <row r="778175" hidden="1" outlineLevel="1"/>
    <row r="778176" hidden="1" outlineLevel="1"/>
    <row r="778177" hidden="1" outlineLevel="1"/>
    <row r="778178" hidden="1" outlineLevel="1"/>
    <row r="778179" hidden="1" outlineLevel="1"/>
    <row r="778180" hidden="1" outlineLevel="1"/>
    <row r="778181" hidden="1" outlineLevel="1"/>
    <row r="778182" hidden="1" outlineLevel="1"/>
    <row r="778183" hidden="1" outlineLevel="1"/>
    <row r="778184" hidden="1" outlineLevel="1"/>
    <row r="778185" hidden="1" outlineLevel="1"/>
    <row r="778186" hidden="1" outlineLevel="1"/>
    <row r="778187" hidden="1" outlineLevel="1"/>
    <row r="778188" hidden="1" outlineLevel="1"/>
    <row r="778189" hidden="1" outlineLevel="1"/>
    <row r="778190" hidden="1" outlineLevel="1"/>
    <row r="778191" hidden="1" outlineLevel="1"/>
    <row r="778192" hidden="1" outlineLevel="1"/>
    <row r="778193" hidden="1" outlineLevel="1"/>
    <row r="778194" hidden="1" outlineLevel="1"/>
    <row r="778195" hidden="1" outlineLevel="1"/>
    <row r="778196" hidden="1" outlineLevel="1"/>
    <row r="778197" hidden="1" outlineLevel="1"/>
    <row r="778198" hidden="1" outlineLevel="1"/>
    <row r="778199" hidden="1" outlineLevel="1"/>
    <row r="778200" hidden="1" outlineLevel="1"/>
    <row r="778201" hidden="1" outlineLevel="1"/>
    <row r="778202" hidden="1" outlineLevel="1"/>
    <row r="778203" hidden="1" outlineLevel="1"/>
    <row r="778204" hidden="1" outlineLevel="1"/>
    <row r="778205" hidden="1" outlineLevel="1"/>
    <row r="778206" hidden="1" outlineLevel="1"/>
    <row r="778207" hidden="1" outlineLevel="1"/>
    <row r="778208" hidden="1" outlineLevel="1"/>
    <row r="778209" hidden="1" outlineLevel="1"/>
    <row r="778210" hidden="1" outlineLevel="1"/>
    <row r="778211" hidden="1" outlineLevel="1"/>
    <row r="778212" hidden="1" outlineLevel="1"/>
    <row r="778213" hidden="1" outlineLevel="1"/>
    <row r="778214" hidden="1" outlineLevel="1"/>
    <row r="778215" hidden="1" outlineLevel="1"/>
    <row r="778216" hidden="1" outlineLevel="1"/>
    <row r="778217" hidden="1" outlineLevel="1"/>
    <row r="778218" hidden="1" outlineLevel="1"/>
    <row r="778219" hidden="1" outlineLevel="1"/>
    <row r="778220" hidden="1" outlineLevel="1"/>
    <row r="778221" hidden="1" outlineLevel="1"/>
    <row r="778222" hidden="1" outlineLevel="1"/>
    <row r="778223" hidden="1" outlineLevel="1"/>
    <row r="778224" hidden="1" outlineLevel="1"/>
    <row r="778225" hidden="1" outlineLevel="1"/>
    <row r="778226" hidden="1" outlineLevel="1"/>
    <row r="778227" hidden="1" outlineLevel="1"/>
    <row r="778228" hidden="1" outlineLevel="1"/>
    <row r="778229" hidden="1" outlineLevel="1"/>
    <row r="778230" hidden="1" outlineLevel="1"/>
    <row r="778231" hidden="1" outlineLevel="1"/>
    <row r="778232" hidden="1" outlineLevel="1"/>
    <row r="778233" hidden="1" outlineLevel="1"/>
    <row r="778234" hidden="1" outlineLevel="1"/>
    <row r="778235" hidden="1" outlineLevel="1"/>
    <row r="778236" hidden="1" outlineLevel="1"/>
    <row r="778237" hidden="1" outlineLevel="1"/>
    <row r="778238" hidden="1" outlineLevel="1"/>
    <row r="778239" hidden="1" outlineLevel="1"/>
    <row r="778240" hidden="1" outlineLevel="1"/>
    <row r="778241" hidden="1" outlineLevel="1"/>
    <row r="778242" hidden="1" outlineLevel="1"/>
    <row r="778243" hidden="1" outlineLevel="1"/>
    <row r="778244" hidden="1" outlineLevel="1"/>
    <row r="778245" hidden="1" outlineLevel="1"/>
    <row r="778246" hidden="1" outlineLevel="1"/>
    <row r="778247" hidden="1" outlineLevel="1"/>
    <row r="778248" hidden="1" outlineLevel="1"/>
    <row r="778249" hidden="1" outlineLevel="1"/>
    <row r="778250" hidden="1" outlineLevel="1"/>
    <row r="778251" hidden="1" outlineLevel="1"/>
    <row r="778252" hidden="1" outlineLevel="1"/>
    <row r="778253" hidden="1" outlineLevel="1"/>
    <row r="778254" hidden="1" outlineLevel="1"/>
    <row r="778255" hidden="1" outlineLevel="1"/>
    <row r="778256" hidden="1" outlineLevel="1"/>
    <row r="778257" hidden="1" outlineLevel="1"/>
    <row r="778258" hidden="1" outlineLevel="1"/>
    <row r="778259" hidden="1" outlineLevel="1"/>
    <row r="778260" hidden="1" outlineLevel="1"/>
    <row r="778261" hidden="1" outlineLevel="1"/>
    <row r="778262" hidden="1" outlineLevel="1"/>
    <row r="778263" hidden="1" outlineLevel="1"/>
    <row r="778264" hidden="1" outlineLevel="1"/>
    <row r="778265" hidden="1" outlineLevel="1"/>
    <row r="778266" hidden="1" outlineLevel="1"/>
    <row r="778267" hidden="1" outlineLevel="1"/>
    <row r="778268" hidden="1" outlineLevel="1"/>
    <row r="778269" hidden="1" outlineLevel="1"/>
    <row r="778270" hidden="1" outlineLevel="1"/>
    <row r="778271" hidden="1" outlineLevel="1"/>
    <row r="778272" hidden="1" outlineLevel="1"/>
    <row r="778273" hidden="1" outlineLevel="1"/>
    <row r="778274" hidden="1" outlineLevel="1"/>
    <row r="778275" hidden="1" outlineLevel="1"/>
    <row r="778276" hidden="1" outlineLevel="1"/>
    <row r="778277" hidden="1" outlineLevel="1"/>
    <row r="778278" hidden="1" outlineLevel="1"/>
    <row r="778279" hidden="1" outlineLevel="1"/>
    <row r="778280" hidden="1" outlineLevel="1"/>
    <row r="778281" hidden="1" outlineLevel="1"/>
    <row r="778282" hidden="1" outlineLevel="1"/>
    <row r="778283" hidden="1" outlineLevel="1"/>
    <row r="778284" hidden="1" outlineLevel="1"/>
    <row r="778285" hidden="1" outlineLevel="1"/>
    <row r="778286" hidden="1" outlineLevel="1"/>
    <row r="778287" hidden="1" outlineLevel="1"/>
    <row r="778288" hidden="1" outlineLevel="1"/>
    <row r="778289" hidden="1" outlineLevel="1"/>
    <row r="778290" hidden="1" outlineLevel="1"/>
    <row r="778291" hidden="1" outlineLevel="1"/>
    <row r="778292" hidden="1" outlineLevel="1"/>
    <row r="778293" hidden="1" outlineLevel="1"/>
    <row r="778294" hidden="1" outlineLevel="1"/>
    <row r="778295" hidden="1" outlineLevel="1"/>
    <row r="778296" hidden="1" outlineLevel="1"/>
    <row r="778297" hidden="1" outlineLevel="1"/>
    <row r="778298" hidden="1" outlineLevel="1"/>
    <row r="778299" hidden="1" outlineLevel="1"/>
    <row r="778300" hidden="1" outlineLevel="1"/>
    <row r="778301" hidden="1" outlineLevel="1"/>
    <row r="778302" hidden="1" outlineLevel="1"/>
    <row r="778303" hidden="1" outlineLevel="1"/>
    <row r="778304" hidden="1" outlineLevel="1"/>
    <row r="778305" hidden="1" outlineLevel="1"/>
    <row r="778306" hidden="1" outlineLevel="1"/>
    <row r="778307" hidden="1" outlineLevel="1"/>
    <row r="778308" hidden="1" outlineLevel="1"/>
    <row r="778309" hidden="1" outlineLevel="1"/>
    <row r="778310" hidden="1" outlineLevel="1"/>
    <row r="778311" hidden="1" outlineLevel="1"/>
    <row r="778312" hidden="1" outlineLevel="1"/>
    <row r="778313" hidden="1" outlineLevel="1"/>
    <row r="778314" hidden="1" outlineLevel="1"/>
    <row r="778315" hidden="1" outlineLevel="1"/>
    <row r="778316" hidden="1" outlineLevel="1"/>
    <row r="778317" hidden="1" outlineLevel="1"/>
    <row r="778318" hidden="1" outlineLevel="1"/>
    <row r="778319" hidden="1" outlineLevel="1"/>
    <row r="778320" hidden="1" outlineLevel="1"/>
    <row r="778321" hidden="1" outlineLevel="1"/>
    <row r="778322" hidden="1" outlineLevel="1"/>
    <row r="778323" hidden="1" outlineLevel="1"/>
    <row r="778324" hidden="1" outlineLevel="1"/>
    <row r="778325" hidden="1" outlineLevel="1"/>
    <row r="778326" hidden="1" outlineLevel="1"/>
    <row r="778327" hidden="1" outlineLevel="1"/>
    <row r="778328" hidden="1" outlineLevel="1"/>
    <row r="778329" hidden="1" outlineLevel="1"/>
    <row r="778330" hidden="1" outlineLevel="1"/>
    <row r="778331" hidden="1" outlineLevel="1"/>
    <row r="778332" hidden="1" outlineLevel="1"/>
    <row r="778333" hidden="1" outlineLevel="1"/>
    <row r="778334" hidden="1" outlineLevel="1"/>
    <row r="778335" hidden="1" outlineLevel="1"/>
    <row r="778336" hidden="1" outlineLevel="1"/>
    <row r="778337" hidden="1" outlineLevel="1"/>
    <row r="778338" hidden="1" outlineLevel="1"/>
    <row r="778339" hidden="1" outlineLevel="1"/>
    <row r="778340" hidden="1" outlineLevel="1"/>
    <row r="778341" hidden="1" outlineLevel="1"/>
    <row r="778342" hidden="1" outlineLevel="1"/>
    <row r="778343" hidden="1" outlineLevel="1"/>
    <row r="778344" hidden="1" outlineLevel="1"/>
    <row r="778345" hidden="1" outlineLevel="1"/>
    <row r="778346" hidden="1" outlineLevel="1"/>
    <row r="778347" hidden="1" outlineLevel="1"/>
    <row r="778348" hidden="1" outlineLevel="1"/>
    <row r="778349" hidden="1" outlineLevel="1"/>
    <row r="778350" hidden="1" outlineLevel="1"/>
    <row r="778351" hidden="1" outlineLevel="1"/>
    <row r="778352" hidden="1" outlineLevel="1"/>
    <row r="778353" hidden="1" outlineLevel="1"/>
    <row r="778354" hidden="1" outlineLevel="1"/>
    <row r="778355" hidden="1" outlineLevel="1"/>
    <row r="778356" hidden="1" outlineLevel="1"/>
    <row r="778357" hidden="1" outlineLevel="1"/>
    <row r="778358" hidden="1" outlineLevel="1"/>
    <row r="778359" hidden="1" outlineLevel="1"/>
    <row r="778360" hidden="1" outlineLevel="1"/>
    <row r="778361" hidden="1" outlineLevel="1"/>
    <row r="778362" hidden="1" outlineLevel="1"/>
    <row r="778363" hidden="1" outlineLevel="1"/>
    <row r="778364" hidden="1" outlineLevel="1"/>
    <row r="778365" hidden="1" outlineLevel="1"/>
    <row r="778366" hidden="1" outlineLevel="1"/>
    <row r="778367" hidden="1" outlineLevel="1"/>
    <row r="778368" hidden="1" outlineLevel="1"/>
    <row r="778369" hidden="1" outlineLevel="1"/>
    <row r="778370" hidden="1" outlineLevel="1"/>
    <row r="778371" hidden="1" outlineLevel="1"/>
    <row r="778372" hidden="1" outlineLevel="1"/>
    <row r="778373" hidden="1" outlineLevel="1"/>
    <row r="778374" hidden="1" outlineLevel="1"/>
    <row r="778375" hidden="1" outlineLevel="1"/>
    <row r="778376" hidden="1" outlineLevel="1"/>
    <row r="778377" hidden="1" outlineLevel="1"/>
    <row r="778378" hidden="1" outlineLevel="1"/>
    <row r="778379" hidden="1" outlineLevel="1"/>
    <row r="778380" hidden="1" outlineLevel="1"/>
    <row r="778381" hidden="1" outlineLevel="1"/>
    <row r="778382" hidden="1" outlineLevel="1"/>
    <row r="778383" hidden="1" outlineLevel="1"/>
    <row r="778384" hidden="1" outlineLevel="1"/>
    <row r="778385" hidden="1" outlineLevel="1"/>
    <row r="778386" hidden="1" outlineLevel="1"/>
    <row r="778387" hidden="1" outlineLevel="1"/>
    <row r="778388" hidden="1" outlineLevel="1"/>
    <row r="778389" hidden="1" outlineLevel="1"/>
    <row r="778390" hidden="1" outlineLevel="1"/>
    <row r="778391" hidden="1" outlineLevel="1"/>
    <row r="778392" hidden="1" outlineLevel="1"/>
    <row r="778393" hidden="1" outlineLevel="1"/>
    <row r="778394" hidden="1" outlineLevel="1"/>
    <row r="778395" hidden="1" outlineLevel="1"/>
    <row r="778396" hidden="1" outlineLevel="1"/>
    <row r="778397" hidden="1" outlineLevel="1"/>
    <row r="778398" hidden="1" outlineLevel="1"/>
    <row r="778399" hidden="1" outlineLevel="1"/>
    <row r="778400" hidden="1" outlineLevel="1"/>
    <row r="778401" hidden="1" outlineLevel="1"/>
    <row r="778402" hidden="1" outlineLevel="1"/>
    <row r="778403" hidden="1" outlineLevel="1"/>
    <row r="778404" hidden="1" outlineLevel="1"/>
    <row r="778405" hidden="1" outlineLevel="1"/>
    <row r="778406" hidden="1" outlineLevel="1"/>
    <row r="778407" hidden="1" outlineLevel="1"/>
    <row r="778408" hidden="1" outlineLevel="1"/>
    <row r="778409" hidden="1" outlineLevel="1"/>
    <row r="778410" hidden="1" outlineLevel="1"/>
    <row r="778411" hidden="1" outlineLevel="1"/>
    <row r="778412" hidden="1" outlineLevel="1"/>
    <row r="778413" hidden="1" outlineLevel="1"/>
    <row r="778414" hidden="1" outlineLevel="1"/>
    <row r="778415" hidden="1" outlineLevel="1"/>
    <row r="778416" hidden="1" outlineLevel="1"/>
    <row r="778417" hidden="1" outlineLevel="1"/>
    <row r="778418" hidden="1" outlineLevel="1"/>
    <row r="778419" hidden="1" outlineLevel="1"/>
    <row r="778420" hidden="1" outlineLevel="1"/>
    <row r="778421" hidden="1" outlineLevel="1"/>
    <row r="778422" hidden="1" outlineLevel="1"/>
    <row r="778423" hidden="1" outlineLevel="1"/>
    <row r="778424" hidden="1" outlineLevel="1"/>
    <row r="778425" hidden="1" outlineLevel="1"/>
    <row r="778426" hidden="1" outlineLevel="1"/>
    <row r="778427" hidden="1" outlineLevel="1"/>
    <row r="778428" hidden="1" outlineLevel="1"/>
    <row r="778429" hidden="1" outlineLevel="1"/>
    <row r="778430" hidden="1" outlineLevel="1"/>
    <row r="778431" hidden="1" outlineLevel="1"/>
    <row r="778432" hidden="1" outlineLevel="1"/>
    <row r="778433" hidden="1" outlineLevel="1"/>
    <row r="778434" hidden="1" outlineLevel="1"/>
    <row r="778435" hidden="1" outlineLevel="1"/>
    <row r="778436" hidden="1" outlineLevel="1"/>
    <row r="778437" hidden="1" outlineLevel="1"/>
    <row r="778438" hidden="1" outlineLevel="1"/>
    <row r="778439" hidden="1" outlineLevel="1"/>
    <row r="778440" hidden="1" outlineLevel="1"/>
    <row r="778441" hidden="1" outlineLevel="1"/>
    <row r="778442" hidden="1" outlineLevel="1"/>
    <row r="778443" hidden="1" outlineLevel="1"/>
    <row r="778444" hidden="1" outlineLevel="1"/>
    <row r="778445" hidden="1" outlineLevel="1"/>
    <row r="778446" hidden="1" outlineLevel="1"/>
    <row r="778447" hidden="1" outlineLevel="1"/>
    <row r="778448" hidden="1" outlineLevel="1"/>
    <row r="778449" hidden="1" outlineLevel="1"/>
    <row r="778450" hidden="1" outlineLevel="1"/>
    <row r="778451" hidden="1" outlineLevel="1"/>
    <row r="778452" hidden="1" outlineLevel="1"/>
    <row r="778453" hidden="1" outlineLevel="1"/>
    <row r="778454" hidden="1" outlineLevel="1"/>
    <row r="778455" hidden="1" outlineLevel="1"/>
    <row r="778456" hidden="1" outlineLevel="1"/>
    <row r="778457" hidden="1" outlineLevel="1"/>
    <row r="778458" hidden="1" outlineLevel="1"/>
    <row r="778459" hidden="1" outlineLevel="1"/>
    <row r="778460" hidden="1" outlineLevel="1"/>
    <row r="778461" hidden="1" outlineLevel="1"/>
    <row r="778462" hidden="1" outlineLevel="1"/>
    <row r="778463" hidden="1" outlineLevel="1"/>
    <row r="778464" hidden="1" outlineLevel="1"/>
    <row r="778465" hidden="1" outlineLevel="1"/>
    <row r="778466" hidden="1" outlineLevel="1"/>
    <row r="778467" hidden="1" outlineLevel="1"/>
    <row r="778468" hidden="1" outlineLevel="1"/>
    <row r="778469" hidden="1" outlineLevel="1"/>
    <row r="778470" hidden="1" outlineLevel="1"/>
    <row r="778471" hidden="1" outlineLevel="1"/>
    <row r="778472" hidden="1" outlineLevel="1"/>
    <row r="778473" hidden="1" outlineLevel="1"/>
    <row r="778474" hidden="1" outlineLevel="1"/>
    <row r="778475" hidden="1" outlineLevel="1"/>
    <row r="778476" hidden="1" outlineLevel="1"/>
    <row r="778477" hidden="1" outlineLevel="1"/>
    <row r="778478" hidden="1" outlineLevel="1"/>
    <row r="778479" hidden="1" outlineLevel="1"/>
    <row r="778480" hidden="1" outlineLevel="1"/>
    <row r="778481" hidden="1" outlineLevel="1"/>
    <row r="778482" hidden="1" outlineLevel="1"/>
    <row r="778483" hidden="1" outlineLevel="1"/>
    <row r="778484" hidden="1" outlineLevel="1"/>
    <row r="778485" hidden="1" outlineLevel="1"/>
    <row r="778486" hidden="1" outlineLevel="1"/>
    <row r="778487" hidden="1" outlineLevel="1"/>
    <row r="778488" hidden="1" outlineLevel="1"/>
    <row r="778489" hidden="1" outlineLevel="1"/>
    <row r="778490" hidden="1" outlineLevel="1"/>
    <row r="778491" hidden="1" outlineLevel="1"/>
    <row r="778492" hidden="1" outlineLevel="1"/>
    <row r="778493" hidden="1" outlineLevel="1"/>
    <row r="778494" hidden="1" outlineLevel="1"/>
    <row r="778495" hidden="1" outlineLevel="1"/>
    <row r="778496" hidden="1" outlineLevel="1"/>
    <row r="778497" hidden="1" outlineLevel="1"/>
    <row r="778498" hidden="1" outlineLevel="1"/>
    <row r="778499" hidden="1" outlineLevel="1"/>
    <row r="778500" hidden="1" outlineLevel="1"/>
    <row r="778501" hidden="1" outlineLevel="1"/>
    <row r="778502" hidden="1" outlineLevel="1"/>
    <row r="778503" hidden="1" outlineLevel="1"/>
    <row r="778504" hidden="1" outlineLevel="1"/>
    <row r="778505" hidden="1" outlineLevel="1"/>
    <row r="778506" hidden="1" outlineLevel="1"/>
    <row r="778507" hidden="1" outlineLevel="1"/>
    <row r="778508" hidden="1" outlineLevel="1"/>
    <row r="778509" hidden="1" outlineLevel="1"/>
    <row r="778510" hidden="1" outlineLevel="1"/>
    <row r="778511" hidden="1" outlineLevel="1"/>
    <row r="778512" hidden="1" outlineLevel="1"/>
    <row r="778513" hidden="1" outlineLevel="1"/>
    <row r="778514" hidden="1" outlineLevel="1"/>
    <row r="778515" hidden="1" outlineLevel="1"/>
    <row r="778516" hidden="1" outlineLevel="1"/>
    <row r="778517" hidden="1" outlineLevel="1"/>
    <row r="778518" hidden="1" outlineLevel="1"/>
    <row r="778519" hidden="1" outlineLevel="1"/>
    <row r="778520" hidden="1" outlineLevel="1"/>
    <row r="778521" hidden="1" outlineLevel="1"/>
    <row r="778522" hidden="1" outlineLevel="1"/>
    <row r="778523" hidden="1" outlineLevel="1"/>
    <row r="778524" hidden="1" outlineLevel="1"/>
    <row r="778525" hidden="1" outlineLevel="1"/>
    <row r="778526" hidden="1" outlineLevel="1"/>
    <row r="778527" hidden="1" outlineLevel="1"/>
    <row r="778528" hidden="1" outlineLevel="1"/>
    <row r="778529" hidden="1" outlineLevel="1"/>
    <row r="778530" hidden="1" outlineLevel="1"/>
    <row r="778531" hidden="1" outlineLevel="1"/>
    <row r="778532" hidden="1" outlineLevel="1"/>
    <row r="778533" hidden="1" outlineLevel="1"/>
    <row r="778534" hidden="1" outlineLevel="1"/>
    <row r="778535" hidden="1" outlineLevel="1"/>
    <row r="778536" hidden="1" outlineLevel="1"/>
    <row r="778537" hidden="1" outlineLevel="1"/>
    <row r="778538" hidden="1" outlineLevel="1"/>
    <row r="778539" hidden="1" outlineLevel="1"/>
    <row r="778540" hidden="1" outlineLevel="1"/>
    <row r="778541" hidden="1" outlineLevel="1"/>
    <row r="778542" hidden="1" outlineLevel="1"/>
    <row r="778543" hidden="1" outlineLevel="1"/>
    <row r="778544" hidden="1" outlineLevel="1"/>
    <row r="778545" hidden="1" outlineLevel="1"/>
    <row r="778546" hidden="1" outlineLevel="1"/>
    <row r="778547" hidden="1" outlineLevel="1"/>
    <row r="778548" hidden="1" outlineLevel="1"/>
    <row r="778549" hidden="1" outlineLevel="1"/>
    <row r="778550" hidden="1" outlineLevel="1"/>
    <row r="778551" hidden="1" outlineLevel="1"/>
    <row r="778552" hidden="1" outlineLevel="1"/>
    <row r="778553" hidden="1" outlineLevel="1"/>
    <row r="778554" hidden="1" outlineLevel="1"/>
    <row r="778555" hidden="1" outlineLevel="1"/>
    <row r="778556" hidden="1" outlineLevel="1"/>
    <row r="778557" hidden="1" outlineLevel="1"/>
    <row r="778558" hidden="1" outlineLevel="1"/>
    <row r="778559" hidden="1" outlineLevel="1"/>
    <row r="778560" hidden="1" outlineLevel="1"/>
    <row r="778561" hidden="1" outlineLevel="1"/>
    <row r="778562" hidden="1" outlineLevel="1"/>
    <row r="778563" hidden="1" outlineLevel="1"/>
    <row r="778564" hidden="1" outlineLevel="1"/>
    <row r="778565" hidden="1" outlineLevel="1"/>
    <row r="778566" hidden="1" outlineLevel="1"/>
    <row r="778567" hidden="1" outlineLevel="1"/>
    <row r="778568" hidden="1" outlineLevel="1"/>
    <row r="778569" hidden="1" outlineLevel="1"/>
    <row r="778570" hidden="1" outlineLevel="1"/>
    <row r="778571" hidden="1" outlineLevel="1"/>
    <row r="778572" hidden="1" outlineLevel="1"/>
    <row r="778573" hidden="1" outlineLevel="1"/>
    <row r="778574" hidden="1" outlineLevel="1"/>
    <row r="778575" hidden="1" outlineLevel="1"/>
    <row r="778576" hidden="1" outlineLevel="1"/>
    <row r="778577" hidden="1" outlineLevel="1"/>
    <row r="778578" hidden="1" outlineLevel="1"/>
    <row r="778579" hidden="1" outlineLevel="1"/>
    <row r="778580" hidden="1" outlineLevel="1"/>
    <row r="778581" hidden="1" outlineLevel="1"/>
    <row r="778582" hidden="1" outlineLevel="1"/>
    <row r="778583" hidden="1" outlineLevel="1"/>
    <row r="778584" hidden="1" outlineLevel="1"/>
    <row r="778585" hidden="1" outlineLevel="1"/>
    <row r="778586" hidden="1" outlineLevel="1"/>
    <row r="778587" hidden="1" outlineLevel="1"/>
    <row r="778588" hidden="1" outlineLevel="1"/>
    <row r="778589" hidden="1" outlineLevel="1"/>
    <row r="778590" hidden="1" outlineLevel="1"/>
    <row r="778591" hidden="1" outlineLevel="1"/>
    <row r="778592" hidden="1" outlineLevel="1"/>
    <row r="778593" hidden="1" outlineLevel="1"/>
    <row r="778594" hidden="1" outlineLevel="1"/>
    <row r="778595" hidden="1" outlineLevel="1"/>
    <row r="778596" hidden="1" outlineLevel="1"/>
    <row r="778597" hidden="1" outlineLevel="1"/>
    <row r="778598" hidden="1" outlineLevel="1"/>
    <row r="778599" hidden="1" outlineLevel="1"/>
    <row r="778600" hidden="1" outlineLevel="1"/>
    <row r="778601" hidden="1" outlineLevel="1"/>
    <row r="778602" hidden="1" outlineLevel="1"/>
    <row r="778603" hidden="1" outlineLevel="1"/>
    <row r="778604" hidden="1" outlineLevel="1"/>
    <row r="778605" hidden="1" outlineLevel="1"/>
    <row r="778606" hidden="1" outlineLevel="1"/>
    <row r="778607" hidden="1" outlineLevel="1"/>
    <row r="778608" hidden="1" outlineLevel="1"/>
    <row r="778609" hidden="1" outlineLevel="1"/>
    <row r="778610" hidden="1" outlineLevel="1"/>
    <row r="778611" hidden="1" outlineLevel="1"/>
    <row r="778612" hidden="1" outlineLevel="1"/>
    <row r="778613" hidden="1" outlineLevel="1"/>
    <row r="778614" hidden="1" outlineLevel="1"/>
    <row r="778615" hidden="1" outlineLevel="1"/>
    <row r="778616" hidden="1" outlineLevel="1"/>
    <row r="778617" hidden="1" outlineLevel="1"/>
    <row r="778618" hidden="1" outlineLevel="1"/>
    <row r="778619" hidden="1" outlineLevel="1"/>
    <row r="778620" hidden="1" outlineLevel="1"/>
    <row r="778621" hidden="1" outlineLevel="1"/>
    <row r="778622" hidden="1" outlineLevel="1"/>
    <row r="778623" hidden="1" outlineLevel="1"/>
    <row r="778624" hidden="1" outlineLevel="1"/>
    <row r="778625" hidden="1" outlineLevel="1"/>
    <row r="778626" hidden="1" outlineLevel="1"/>
    <row r="778627" hidden="1" outlineLevel="1"/>
    <row r="778628" hidden="1" outlineLevel="1"/>
    <row r="778629" hidden="1" outlineLevel="1"/>
    <row r="778630" hidden="1" outlineLevel="1"/>
    <row r="778631" hidden="1" outlineLevel="1"/>
    <row r="778632" hidden="1" outlineLevel="1"/>
    <row r="778633" hidden="1" outlineLevel="1"/>
    <row r="778634" hidden="1" outlineLevel="1"/>
    <row r="778635" hidden="1" outlineLevel="1"/>
    <row r="778636" hidden="1" outlineLevel="1"/>
    <row r="778637" hidden="1" outlineLevel="1"/>
    <row r="778638" hidden="1" outlineLevel="1"/>
    <row r="778639" hidden="1" outlineLevel="1"/>
    <row r="778640" hidden="1" outlineLevel="1"/>
    <row r="778641" hidden="1" outlineLevel="1"/>
    <row r="778642" hidden="1" outlineLevel="1"/>
    <row r="778643" hidden="1" outlineLevel="1"/>
    <row r="778644" hidden="1" outlineLevel="1"/>
    <row r="778645" hidden="1" outlineLevel="1"/>
    <row r="778646" hidden="1" outlineLevel="1"/>
    <row r="778647" hidden="1" outlineLevel="1"/>
    <row r="778648" hidden="1" outlineLevel="1"/>
    <row r="778649" hidden="1" outlineLevel="1"/>
    <row r="778650" hidden="1" outlineLevel="1"/>
    <row r="778651" hidden="1" outlineLevel="1"/>
    <row r="778652" hidden="1" outlineLevel="1"/>
    <row r="778653" hidden="1" outlineLevel="1"/>
    <row r="778654" hidden="1" outlineLevel="1"/>
    <row r="778655" hidden="1" outlineLevel="1"/>
    <row r="778656" hidden="1" outlineLevel="1"/>
    <row r="778657" hidden="1" outlineLevel="1"/>
    <row r="778658" hidden="1" outlineLevel="1"/>
    <row r="778659" hidden="1" outlineLevel="1"/>
    <row r="778660" hidden="1" outlineLevel="1"/>
    <row r="778661" hidden="1" outlineLevel="1"/>
    <row r="778662" hidden="1" outlineLevel="1"/>
    <row r="778663" hidden="1" outlineLevel="1"/>
    <row r="778664" hidden="1" outlineLevel="1"/>
    <row r="778665" hidden="1" outlineLevel="1"/>
    <row r="778666" hidden="1" outlineLevel="1"/>
    <row r="778667" hidden="1" outlineLevel="1"/>
    <row r="778668" hidden="1" outlineLevel="1"/>
    <row r="778669" hidden="1" outlineLevel="1"/>
    <row r="778670" hidden="1" outlineLevel="1"/>
    <row r="778671" hidden="1" outlineLevel="1"/>
    <row r="778672" hidden="1" outlineLevel="1"/>
    <row r="778673" hidden="1" outlineLevel="1"/>
    <row r="778674" hidden="1" outlineLevel="1"/>
    <row r="778675" hidden="1" outlineLevel="1"/>
    <row r="778676" hidden="1" outlineLevel="1"/>
    <row r="778677" hidden="1" outlineLevel="1"/>
    <row r="778678" hidden="1" outlineLevel="1"/>
    <row r="778679" hidden="1" outlineLevel="1"/>
    <row r="778680" hidden="1" outlineLevel="1"/>
    <row r="778681" hidden="1" outlineLevel="1"/>
    <row r="778682" hidden="1" outlineLevel="1"/>
    <row r="778683" hidden="1" outlineLevel="1"/>
    <row r="778684" hidden="1" outlineLevel="1"/>
    <row r="778685" hidden="1" outlineLevel="1"/>
    <row r="778686" hidden="1" outlineLevel="1"/>
    <row r="778687" hidden="1" outlineLevel="1"/>
    <row r="778688" hidden="1" outlineLevel="1"/>
    <row r="778689" hidden="1" outlineLevel="1"/>
    <row r="778690" hidden="1" outlineLevel="1"/>
    <row r="778691" hidden="1" outlineLevel="1"/>
    <row r="778692" hidden="1" outlineLevel="1"/>
    <row r="778693" hidden="1" outlineLevel="1"/>
    <row r="778694" hidden="1" outlineLevel="1"/>
    <row r="778695" hidden="1" outlineLevel="1"/>
    <row r="778696" hidden="1" outlineLevel="1"/>
    <row r="778697" hidden="1" outlineLevel="1"/>
    <row r="778698" hidden="1" outlineLevel="1"/>
    <row r="778699" hidden="1" outlineLevel="1"/>
    <row r="778700" hidden="1" outlineLevel="1"/>
    <row r="778701" hidden="1" outlineLevel="1"/>
    <row r="778702" hidden="1" outlineLevel="1"/>
    <row r="778703" hidden="1" outlineLevel="1"/>
    <row r="778704" hidden="1" outlineLevel="1"/>
    <row r="778705" hidden="1" outlineLevel="1"/>
    <row r="778706" hidden="1" outlineLevel="1"/>
    <row r="778707" hidden="1" outlineLevel="1"/>
    <row r="778708" hidden="1" outlineLevel="1"/>
    <row r="778709" hidden="1" outlineLevel="1"/>
    <row r="778710" hidden="1" outlineLevel="1"/>
    <row r="778711" hidden="1" outlineLevel="1"/>
    <row r="778712" hidden="1" outlineLevel="1"/>
    <row r="778713" hidden="1" outlineLevel="1"/>
    <row r="778714" hidden="1" outlineLevel="1"/>
    <row r="778715" hidden="1" outlineLevel="1"/>
    <row r="778716" hidden="1" outlineLevel="1"/>
    <row r="778717" hidden="1" outlineLevel="1"/>
    <row r="778718" hidden="1" outlineLevel="1"/>
    <row r="778719" hidden="1" outlineLevel="1"/>
    <row r="778720" hidden="1" outlineLevel="1"/>
    <row r="778721" hidden="1" outlineLevel="1"/>
    <row r="778722" hidden="1" outlineLevel="1"/>
    <row r="778723" hidden="1" outlineLevel="1"/>
    <row r="778724" hidden="1" outlineLevel="1"/>
    <row r="778725" hidden="1" outlineLevel="1"/>
    <row r="778726" hidden="1" outlineLevel="1"/>
    <row r="778727" hidden="1" outlineLevel="1"/>
    <row r="778728" hidden="1" outlineLevel="1"/>
    <row r="778729" hidden="1" outlineLevel="1"/>
    <row r="778730" hidden="1" outlineLevel="1"/>
    <row r="778731" hidden="1" outlineLevel="1"/>
    <row r="778732" hidden="1" outlineLevel="1"/>
    <row r="778733" hidden="1" outlineLevel="1"/>
    <row r="778734" hidden="1" outlineLevel="1"/>
    <row r="778735" hidden="1" outlineLevel="1"/>
    <row r="778736" hidden="1" outlineLevel="1"/>
    <row r="778737" hidden="1" outlineLevel="1"/>
    <row r="778738" hidden="1" outlineLevel="1"/>
    <row r="778739" hidden="1" outlineLevel="1"/>
    <row r="778740" hidden="1" outlineLevel="1"/>
    <row r="778741" hidden="1" outlineLevel="1"/>
    <row r="778742" hidden="1" outlineLevel="1"/>
    <row r="778743" hidden="1" outlineLevel="1"/>
    <row r="778744" hidden="1" outlineLevel="1"/>
    <row r="778745" hidden="1" outlineLevel="1"/>
    <row r="778746" hidden="1" outlineLevel="1"/>
    <row r="778747" hidden="1" outlineLevel="1"/>
    <row r="778748" hidden="1" outlineLevel="1"/>
    <row r="778749" hidden="1" outlineLevel="1"/>
    <row r="778750" hidden="1" outlineLevel="1"/>
    <row r="778751" hidden="1" outlineLevel="1"/>
    <row r="778752" hidden="1" outlineLevel="1"/>
    <row r="778753" hidden="1" outlineLevel="1"/>
    <row r="778754" hidden="1" outlineLevel="1"/>
    <row r="778755" hidden="1" outlineLevel="1"/>
    <row r="778756" hidden="1" outlineLevel="1"/>
    <row r="778757" hidden="1" outlineLevel="1"/>
    <row r="778758" hidden="1" outlineLevel="1"/>
    <row r="778759" hidden="1" outlineLevel="1"/>
    <row r="778760" hidden="1" outlineLevel="1"/>
    <row r="778761" hidden="1" outlineLevel="1"/>
    <row r="778762" hidden="1" outlineLevel="1"/>
    <row r="778763" hidden="1" outlineLevel="1"/>
    <row r="778764" hidden="1" outlineLevel="1"/>
    <row r="778765" hidden="1" outlineLevel="1"/>
    <row r="778766" hidden="1" outlineLevel="1"/>
    <row r="778767" hidden="1" outlineLevel="1"/>
    <row r="778768" hidden="1" outlineLevel="1"/>
    <row r="778769" hidden="1" outlineLevel="1"/>
    <row r="778770" hidden="1" outlineLevel="1"/>
    <row r="778771" hidden="1" outlineLevel="1"/>
    <row r="778772" hidden="1" outlineLevel="1"/>
    <row r="778773" hidden="1" outlineLevel="1"/>
    <row r="778774" hidden="1" outlineLevel="1"/>
    <row r="778775" hidden="1" outlineLevel="1"/>
    <row r="778776" hidden="1" outlineLevel="1"/>
    <row r="778777" hidden="1" outlineLevel="1"/>
    <row r="778778" hidden="1" outlineLevel="1"/>
    <row r="778779" hidden="1" outlineLevel="1"/>
    <row r="778780" hidden="1" outlineLevel="1"/>
    <row r="778781" hidden="1" outlineLevel="1"/>
    <row r="778782" hidden="1" outlineLevel="1"/>
    <row r="778783" hidden="1" outlineLevel="1"/>
    <row r="778784" hidden="1" outlineLevel="1"/>
    <row r="778785" hidden="1" outlineLevel="1"/>
    <row r="778786" hidden="1" outlineLevel="1"/>
    <row r="778787" hidden="1" outlineLevel="1"/>
    <row r="778788" hidden="1" outlineLevel="1"/>
    <row r="778789" hidden="1" outlineLevel="1"/>
    <row r="778790" hidden="1" outlineLevel="1"/>
    <row r="778791" hidden="1" outlineLevel="1"/>
    <row r="778792" hidden="1" outlineLevel="1"/>
    <row r="778793" hidden="1" outlineLevel="1"/>
    <row r="778794" hidden="1" outlineLevel="1"/>
    <row r="778795" hidden="1" outlineLevel="1"/>
    <row r="778796" hidden="1" outlineLevel="1"/>
    <row r="778797" hidden="1" outlineLevel="1"/>
    <row r="778798" hidden="1" outlineLevel="1"/>
    <row r="778799" hidden="1" outlineLevel="1"/>
    <row r="778800" hidden="1" outlineLevel="1"/>
    <row r="778801" hidden="1" outlineLevel="1"/>
    <row r="778802" hidden="1" outlineLevel="1"/>
    <row r="778803" hidden="1" outlineLevel="1"/>
    <row r="778804" hidden="1" outlineLevel="1"/>
    <row r="778805" hidden="1" outlineLevel="1"/>
    <row r="778806" hidden="1" outlineLevel="1"/>
    <row r="778807" hidden="1" outlineLevel="1"/>
    <row r="778808" hidden="1" outlineLevel="1"/>
    <row r="778809" hidden="1" outlineLevel="1"/>
    <row r="778810" hidden="1" outlineLevel="1"/>
    <row r="778811" hidden="1" outlineLevel="1"/>
    <row r="778812" hidden="1" outlineLevel="1"/>
    <row r="778813" hidden="1" outlineLevel="1"/>
    <row r="778814" hidden="1" outlineLevel="1"/>
    <row r="778815" hidden="1" outlineLevel="1"/>
    <row r="778816" hidden="1" outlineLevel="1"/>
    <row r="778817" hidden="1" outlineLevel="1"/>
    <row r="778818" hidden="1" outlineLevel="1"/>
    <row r="778819" hidden="1" outlineLevel="1"/>
    <row r="778820" hidden="1" outlineLevel="1"/>
    <row r="778821" hidden="1" outlineLevel="1"/>
    <row r="778822" hidden="1" outlineLevel="1"/>
    <row r="778823" hidden="1" outlineLevel="1"/>
    <row r="778824" hidden="1" outlineLevel="1"/>
    <row r="778825" hidden="1" outlineLevel="1"/>
    <row r="778826" hidden="1" outlineLevel="1"/>
    <row r="778827" hidden="1" outlineLevel="1"/>
    <row r="778828" hidden="1" outlineLevel="1"/>
    <row r="778829" hidden="1" outlineLevel="1"/>
    <row r="778830" hidden="1" outlineLevel="1"/>
    <row r="778831" hidden="1" outlineLevel="1"/>
    <row r="778832" hidden="1" outlineLevel="1"/>
    <row r="778833" hidden="1" outlineLevel="1"/>
    <row r="778834" hidden="1" outlineLevel="1"/>
    <row r="778835" hidden="1" outlineLevel="1"/>
    <row r="778836" hidden="1" outlineLevel="1"/>
    <row r="778837" hidden="1" outlineLevel="1"/>
    <row r="778838" hidden="1" outlineLevel="1"/>
    <row r="778839" hidden="1" outlineLevel="1"/>
    <row r="778840" hidden="1" outlineLevel="1"/>
    <row r="778841" hidden="1" outlineLevel="1"/>
    <row r="778842" hidden="1" outlineLevel="1"/>
    <row r="778843" hidden="1" outlineLevel="1"/>
    <row r="778844" hidden="1" outlineLevel="1"/>
    <row r="778845" hidden="1" outlineLevel="1"/>
    <row r="778846" hidden="1" outlineLevel="1"/>
    <row r="778847" hidden="1" outlineLevel="1"/>
    <row r="778848" hidden="1" outlineLevel="1"/>
    <row r="778849" hidden="1" outlineLevel="1"/>
    <row r="778850" hidden="1" outlineLevel="1"/>
    <row r="778851" hidden="1" outlineLevel="1"/>
    <row r="778852" hidden="1" outlineLevel="1"/>
    <row r="778853" hidden="1" outlineLevel="1"/>
    <row r="778854" hidden="1" outlineLevel="1"/>
    <row r="778855" hidden="1" outlineLevel="1"/>
    <row r="778856" hidden="1" outlineLevel="1"/>
    <row r="778857" hidden="1" outlineLevel="1"/>
    <row r="778858" hidden="1" outlineLevel="1"/>
    <row r="778859" hidden="1" outlineLevel="1"/>
    <row r="778860" hidden="1" outlineLevel="1"/>
    <row r="778861" hidden="1" outlineLevel="1"/>
    <row r="778862" hidden="1" outlineLevel="1"/>
    <row r="778863" hidden="1" outlineLevel="1"/>
    <row r="778864" hidden="1" outlineLevel="1"/>
    <row r="778865" hidden="1" outlineLevel="1"/>
    <row r="778866" hidden="1" outlineLevel="1"/>
    <row r="778867" hidden="1" outlineLevel="1"/>
    <row r="778868" hidden="1" outlineLevel="1"/>
    <row r="778869" hidden="1" outlineLevel="1"/>
    <row r="778870" hidden="1" outlineLevel="1"/>
    <row r="778871" hidden="1" outlineLevel="1"/>
    <row r="778872" hidden="1" outlineLevel="1"/>
    <row r="778873" hidden="1" outlineLevel="1"/>
    <row r="778874" hidden="1" outlineLevel="1"/>
    <row r="778875" hidden="1" outlineLevel="1"/>
    <row r="778876" hidden="1" outlineLevel="1"/>
    <row r="778877" hidden="1" outlineLevel="1"/>
    <row r="778878" hidden="1" outlineLevel="1"/>
    <row r="778879" hidden="1" outlineLevel="1"/>
    <row r="778880" hidden="1" outlineLevel="1"/>
    <row r="778881" hidden="1" outlineLevel="1"/>
    <row r="778882" hidden="1" outlineLevel="1"/>
    <row r="778883" hidden="1" outlineLevel="1"/>
    <row r="778884" hidden="1" outlineLevel="1"/>
    <row r="778885" hidden="1" outlineLevel="1"/>
    <row r="778886" hidden="1" outlineLevel="1"/>
    <row r="778887" hidden="1" outlineLevel="1"/>
    <row r="778888" hidden="1" outlineLevel="1"/>
    <row r="778889" hidden="1" outlineLevel="1"/>
    <row r="778890" hidden="1" outlineLevel="1"/>
    <row r="778891" hidden="1" outlineLevel="1"/>
    <row r="778892" hidden="1" outlineLevel="1"/>
    <row r="778893" hidden="1" outlineLevel="1"/>
    <row r="778894" hidden="1" outlineLevel="1"/>
    <row r="778895" hidden="1" outlineLevel="1"/>
    <row r="778896" hidden="1" outlineLevel="1"/>
    <row r="778897" hidden="1" outlineLevel="1"/>
    <row r="778898" hidden="1" outlineLevel="1"/>
    <row r="778899" hidden="1" outlineLevel="1"/>
    <row r="778900" hidden="1" outlineLevel="1"/>
    <row r="778901" hidden="1" outlineLevel="1"/>
    <row r="778902" hidden="1" outlineLevel="1"/>
    <row r="778903" hidden="1" outlineLevel="1"/>
    <row r="778904" hidden="1" outlineLevel="1"/>
    <row r="778905" hidden="1" outlineLevel="1"/>
    <row r="778906" hidden="1" outlineLevel="1"/>
    <row r="778907" hidden="1" outlineLevel="1"/>
    <row r="778908" hidden="1" outlineLevel="1"/>
    <row r="778909" hidden="1" outlineLevel="1"/>
    <row r="778910" hidden="1" outlineLevel="1"/>
    <row r="778911" hidden="1" outlineLevel="1"/>
    <row r="778912" hidden="1" outlineLevel="1"/>
    <row r="778913" hidden="1" outlineLevel="1"/>
    <row r="778914" hidden="1" outlineLevel="1"/>
    <row r="778915" hidden="1" outlineLevel="1"/>
    <row r="778916" hidden="1" outlineLevel="1"/>
    <row r="778917" hidden="1" outlineLevel="1"/>
    <row r="778918" hidden="1" outlineLevel="1"/>
    <row r="778919" hidden="1" outlineLevel="1"/>
    <row r="778920" hidden="1" outlineLevel="1"/>
    <row r="778921" hidden="1" outlineLevel="1"/>
    <row r="778922" hidden="1" outlineLevel="1"/>
    <row r="778923" hidden="1" outlineLevel="1"/>
    <row r="778924" hidden="1" outlineLevel="1"/>
    <row r="778925" hidden="1" outlineLevel="1"/>
    <row r="778926" hidden="1" outlineLevel="1"/>
    <row r="778927" hidden="1" outlineLevel="1"/>
    <row r="778928" hidden="1" outlineLevel="1"/>
    <row r="778929" hidden="1" outlineLevel="1"/>
    <row r="778930" hidden="1" outlineLevel="1"/>
    <row r="778931" hidden="1" outlineLevel="1"/>
    <row r="778932" hidden="1" outlineLevel="1"/>
    <row r="778933" hidden="1" outlineLevel="1"/>
    <row r="778934" hidden="1" outlineLevel="1"/>
    <row r="778935" hidden="1" outlineLevel="1"/>
    <row r="778936" hidden="1" outlineLevel="1"/>
    <row r="778937" hidden="1" outlineLevel="1"/>
    <row r="778938" hidden="1" outlineLevel="1"/>
    <row r="778939" hidden="1" outlineLevel="1"/>
    <row r="778940" hidden="1" outlineLevel="1"/>
    <row r="778941" hidden="1" outlineLevel="1"/>
    <row r="778942" hidden="1" outlineLevel="1"/>
    <row r="778943" hidden="1" outlineLevel="1"/>
    <row r="778944" hidden="1" outlineLevel="1"/>
    <row r="778945" hidden="1" outlineLevel="1"/>
    <row r="778946" hidden="1" outlineLevel="1"/>
    <row r="778947" hidden="1" outlineLevel="1"/>
    <row r="778948" hidden="1" outlineLevel="1"/>
    <row r="778949" hidden="1" outlineLevel="1"/>
    <row r="778950" hidden="1" outlineLevel="1"/>
    <row r="778951" hidden="1" outlineLevel="1"/>
    <row r="778952" hidden="1" outlineLevel="1"/>
    <row r="778953" hidden="1" outlineLevel="1"/>
    <row r="778954" hidden="1" outlineLevel="1"/>
    <row r="778955" hidden="1" outlineLevel="1"/>
    <row r="778956" hidden="1" outlineLevel="1"/>
    <row r="778957" hidden="1" outlineLevel="1"/>
    <row r="778958" hidden="1" outlineLevel="1"/>
    <row r="778959" hidden="1" outlineLevel="1"/>
    <row r="778960" hidden="1" outlineLevel="1"/>
    <row r="778961" hidden="1" outlineLevel="1"/>
    <row r="778962" hidden="1" outlineLevel="1"/>
    <row r="778963" hidden="1" outlineLevel="1"/>
    <row r="778964" hidden="1" outlineLevel="1"/>
    <row r="778965" hidden="1" outlineLevel="1"/>
    <row r="778966" hidden="1" outlineLevel="1"/>
    <row r="778967" hidden="1" outlineLevel="1"/>
    <row r="778968" hidden="1" outlineLevel="1"/>
    <row r="778969" hidden="1" outlineLevel="1"/>
    <row r="778970" hidden="1" outlineLevel="1"/>
    <row r="778971" hidden="1" outlineLevel="1"/>
    <row r="778972" hidden="1" outlineLevel="1"/>
    <row r="778973" hidden="1" outlineLevel="1"/>
    <row r="778974" hidden="1" outlineLevel="1"/>
    <row r="778975" hidden="1" outlineLevel="1"/>
    <row r="778976" hidden="1" outlineLevel="1"/>
    <row r="778977" hidden="1" outlineLevel="1"/>
    <row r="778978" hidden="1" outlineLevel="1"/>
    <row r="778979" hidden="1" outlineLevel="1"/>
    <row r="778980" hidden="1" outlineLevel="1"/>
    <row r="778981" hidden="1" outlineLevel="1"/>
    <row r="778982" hidden="1" outlineLevel="1"/>
    <row r="778983" hidden="1" outlineLevel="1"/>
    <row r="778984" hidden="1" outlineLevel="1"/>
    <row r="778985" hidden="1" outlineLevel="1"/>
    <row r="778986" hidden="1" outlineLevel="1"/>
    <row r="778987" hidden="1" outlineLevel="1"/>
    <row r="778988" hidden="1" outlineLevel="1"/>
    <row r="778989" hidden="1" outlineLevel="1"/>
    <row r="778990" hidden="1" outlineLevel="1"/>
    <row r="778991" hidden="1" outlineLevel="1"/>
    <row r="778992" hidden="1" outlineLevel="1"/>
    <row r="778993" hidden="1" outlineLevel="1"/>
    <row r="778994" hidden="1" outlineLevel="1"/>
    <row r="778995" hidden="1" outlineLevel="1"/>
    <row r="778996" hidden="1" outlineLevel="1"/>
    <row r="778997" hidden="1" outlineLevel="1"/>
    <row r="778998" hidden="1" outlineLevel="1"/>
    <row r="778999" hidden="1" outlineLevel="1"/>
    <row r="779000" hidden="1" outlineLevel="1"/>
    <row r="779001" hidden="1" outlineLevel="1"/>
    <row r="779002" hidden="1" outlineLevel="1"/>
    <row r="779003" hidden="1" outlineLevel="1"/>
    <row r="779004" hidden="1" outlineLevel="1"/>
    <row r="779005" hidden="1" outlineLevel="1"/>
    <row r="779006" hidden="1" outlineLevel="1"/>
    <row r="779007" hidden="1" outlineLevel="1"/>
    <row r="779008" hidden="1" outlineLevel="1"/>
    <row r="779009" hidden="1" outlineLevel="1"/>
    <row r="779010" hidden="1" outlineLevel="1"/>
    <row r="779011" hidden="1" outlineLevel="1"/>
    <row r="779012" hidden="1" outlineLevel="1"/>
    <row r="779013" hidden="1" outlineLevel="1"/>
    <row r="779014" hidden="1" outlineLevel="1"/>
    <row r="779015" hidden="1" outlineLevel="1"/>
    <row r="779016" hidden="1" outlineLevel="1"/>
    <row r="779017" hidden="1" outlineLevel="1"/>
    <row r="779018" hidden="1" outlineLevel="1"/>
    <row r="779019" hidden="1" outlineLevel="1"/>
    <row r="779020" hidden="1" outlineLevel="1"/>
    <row r="779021" hidden="1" outlineLevel="1"/>
    <row r="779022" hidden="1" outlineLevel="1"/>
    <row r="779023" hidden="1" outlineLevel="1"/>
    <row r="779024" hidden="1" outlineLevel="1"/>
    <row r="779025" hidden="1" outlineLevel="1"/>
    <row r="779026" hidden="1" outlineLevel="1"/>
    <row r="779027" hidden="1" outlineLevel="1"/>
    <row r="779028" hidden="1" outlineLevel="1"/>
    <row r="779029" hidden="1" outlineLevel="1"/>
    <row r="779030" hidden="1" outlineLevel="1"/>
    <row r="779031" hidden="1" outlineLevel="1"/>
    <row r="779032" hidden="1" outlineLevel="1"/>
    <row r="779033" hidden="1" outlineLevel="1"/>
    <row r="779034" hidden="1" outlineLevel="1"/>
    <row r="779035" hidden="1" outlineLevel="1"/>
    <row r="779036" hidden="1" outlineLevel="1"/>
    <row r="779037" hidden="1" outlineLevel="1"/>
    <row r="779038" hidden="1" outlineLevel="1"/>
    <row r="779039" hidden="1" outlineLevel="1"/>
    <row r="779040" hidden="1" outlineLevel="1"/>
    <row r="779041" hidden="1" outlineLevel="1"/>
    <row r="779042" hidden="1" outlineLevel="1"/>
    <row r="779043" hidden="1" outlineLevel="1"/>
    <row r="779044" hidden="1" outlineLevel="1"/>
    <row r="779045" hidden="1" outlineLevel="1"/>
    <row r="779046" hidden="1" outlineLevel="1"/>
    <row r="779047" hidden="1" outlineLevel="1"/>
    <row r="779048" hidden="1" outlineLevel="1"/>
    <row r="779049" hidden="1" outlineLevel="1"/>
    <row r="779050" hidden="1" outlineLevel="1"/>
    <row r="779051" hidden="1" outlineLevel="1"/>
    <row r="779052" hidden="1" outlineLevel="1"/>
    <row r="779053" hidden="1" outlineLevel="1"/>
    <row r="779054" hidden="1" outlineLevel="1"/>
    <row r="779055" hidden="1" outlineLevel="1"/>
    <row r="779056" hidden="1" outlineLevel="1"/>
    <row r="779057" hidden="1" outlineLevel="1"/>
    <row r="779058" hidden="1" outlineLevel="1"/>
    <row r="779059" hidden="1" outlineLevel="1"/>
    <row r="779060" hidden="1" outlineLevel="1"/>
    <row r="779061" hidden="1" outlineLevel="1"/>
    <row r="779062" hidden="1" outlineLevel="1"/>
    <row r="779063" hidden="1" outlineLevel="1"/>
    <row r="779064" hidden="1" outlineLevel="1"/>
    <row r="779065" hidden="1" outlineLevel="1"/>
    <row r="779066" hidden="1" outlineLevel="1"/>
    <row r="779067" hidden="1" outlineLevel="1"/>
    <row r="779068" hidden="1" outlineLevel="1"/>
    <row r="779069" hidden="1" outlineLevel="1"/>
    <row r="779070" hidden="1" outlineLevel="1"/>
    <row r="779071" hidden="1" outlineLevel="1"/>
    <row r="779072" hidden="1" outlineLevel="1"/>
    <row r="779073" hidden="1" outlineLevel="1"/>
    <row r="779074" hidden="1" outlineLevel="1"/>
    <row r="779075" hidden="1" outlineLevel="1"/>
    <row r="779076" hidden="1" outlineLevel="1"/>
    <row r="779077" hidden="1" outlineLevel="1"/>
    <row r="779078" hidden="1" outlineLevel="1"/>
    <row r="779079" hidden="1" outlineLevel="1"/>
    <row r="779080" hidden="1" outlineLevel="1"/>
    <row r="779081" hidden="1" outlineLevel="1"/>
    <row r="779082" hidden="1" outlineLevel="1"/>
    <row r="779083" hidden="1" outlineLevel="1"/>
    <row r="779084" hidden="1" outlineLevel="1"/>
    <row r="779085" hidden="1" outlineLevel="1"/>
    <row r="779086" hidden="1" outlineLevel="1"/>
    <row r="779087" hidden="1" outlineLevel="1"/>
    <row r="779088" hidden="1" outlineLevel="1"/>
    <row r="779089" hidden="1" outlineLevel="1"/>
    <row r="779090" hidden="1" outlineLevel="1"/>
    <row r="779091" hidden="1" outlineLevel="1"/>
    <row r="779092" hidden="1" outlineLevel="1"/>
    <row r="779093" hidden="1" outlineLevel="1"/>
    <row r="779094" hidden="1" outlineLevel="1"/>
    <row r="779095" hidden="1" outlineLevel="1"/>
    <row r="779096" hidden="1" outlineLevel="1"/>
    <row r="779097" hidden="1" outlineLevel="1"/>
    <row r="779098" hidden="1" outlineLevel="1"/>
    <row r="779099" hidden="1" outlineLevel="1"/>
    <row r="779100" hidden="1" outlineLevel="1"/>
    <row r="779101" hidden="1" outlineLevel="1"/>
    <row r="779102" hidden="1" outlineLevel="1"/>
    <row r="779103" hidden="1" outlineLevel="1"/>
    <row r="779104" hidden="1" outlineLevel="1"/>
    <row r="779105" hidden="1" outlineLevel="1"/>
    <row r="779106" hidden="1" outlineLevel="1"/>
    <row r="779107" hidden="1" outlineLevel="1"/>
    <row r="779108" hidden="1" outlineLevel="1"/>
    <row r="779109" hidden="1" outlineLevel="1"/>
    <row r="779110" hidden="1" outlineLevel="1"/>
    <row r="779111" hidden="1" outlineLevel="1"/>
    <row r="779112" hidden="1" outlineLevel="1"/>
    <row r="779113" hidden="1" outlineLevel="1"/>
    <row r="779114" hidden="1" outlineLevel="1"/>
    <row r="779115" hidden="1" outlineLevel="1"/>
    <row r="779116" hidden="1" outlineLevel="1"/>
    <row r="779117" hidden="1" outlineLevel="1"/>
    <row r="779118" hidden="1" outlineLevel="1"/>
    <row r="779119" hidden="1" outlineLevel="1"/>
    <row r="779120" hidden="1" outlineLevel="1"/>
    <row r="779121" hidden="1" outlineLevel="1"/>
    <row r="779122" hidden="1" outlineLevel="1"/>
    <row r="779123" hidden="1" outlineLevel="1"/>
    <row r="779124" hidden="1" outlineLevel="1"/>
    <row r="779125" hidden="1" outlineLevel="1"/>
    <row r="779126" hidden="1" outlineLevel="1"/>
    <row r="779127" hidden="1" outlineLevel="1"/>
    <row r="779128" hidden="1" outlineLevel="1"/>
    <row r="779129" hidden="1" outlineLevel="1"/>
    <row r="779130" hidden="1" outlineLevel="1"/>
    <row r="779131" hidden="1" outlineLevel="1"/>
    <row r="779132" hidden="1" outlineLevel="1"/>
    <row r="779133" hidden="1" outlineLevel="1"/>
    <row r="779134" hidden="1" outlineLevel="1"/>
    <row r="779135" hidden="1" outlineLevel="1"/>
    <row r="779136" hidden="1" outlineLevel="1"/>
    <row r="779137" hidden="1" outlineLevel="1"/>
    <row r="779138" hidden="1" outlineLevel="1"/>
    <row r="779139" hidden="1" outlineLevel="1"/>
    <row r="779140" hidden="1" outlineLevel="1"/>
    <row r="779141" hidden="1" outlineLevel="1"/>
    <row r="779142" hidden="1" outlineLevel="1"/>
    <row r="779143" hidden="1" outlineLevel="1"/>
    <row r="779144" hidden="1" outlineLevel="1"/>
    <row r="779145" hidden="1" outlineLevel="1"/>
    <row r="779146" hidden="1" outlineLevel="1"/>
    <row r="779147" hidden="1" outlineLevel="1"/>
    <row r="779148" hidden="1" outlineLevel="1"/>
    <row r="779149" hidden="1" outlineLevel="1"/>
    <row r="779150" hidden="1" outlineLevel="1"/>
    <row r="779151" hidden="1" outlineLevel="1"/>
    <row r="779152" hidden="1" outlineLevel="1"/>
    <row r="779153" hidden="1" outlineLevel="1"/>
    <row r="779154" hidden="1" outlineLevel="1"/>
    <row r="779155" hidden="1" outlineLevel="1"/>
    <row r="779156" hidden="1" outlineLevel="1"/>
    <row r="779157" hidden="1" outlineLevel="1"/>
    <row r="779158" hidden="1" outlineLevel="1"/>
    <row r="779159" hidden="1" outlineLevel="1"/>
    <row r="779160" hidden="1" outlineLevel="1"/>
    <row r="779161" hidden="1" outlineLevel="1"/>
    <row r="779162" hidden="1" outlineLevel="1"/>
    <row r="779163" hidden="1" outlineLevel="1"/>
    <row r="779164" hidden="1" outlineLevel="1"/>
    <row r="779165" hidden="1" outlineLevel="1"/>
    <row r="779166" hidden="1" outlineLevel="1"/>
    <row r="779167" hidden="1" outlineLevel="1"/>
    <row r="779168" hidden="1" outlineLevel="1"/>
    <row r="779169" hidden="1" outlineLevel="1"/>
    <row r="779170" hidden="1" outlineLevel="1"/>
    <row r="779171" hidden="1" outlineLevel="1"/>
    <row r="779172" hidden="1" outlineLevel="1"/>
    <row r="779173" hidden="1" outlineLevel="1"/>
    <row r="779174" hidden="1" outlineLevel="1"/>
    <row r="779175" hidden="1" outlineLevel="1"/>
    <row r="779176" hidden="1" outlineLevel="1"/>
    <row r="779177" hidden="1" outlineLevel="1"/>
    <row r="779178" hidden="1" outlineLevel="1"/>
    <row r="779179" hidden="1" outlineLevel="1"/>
    <row r="779180" hidden="1" outlineLevel="1"/>
    <row r="779181" hidden="1" outlineLevel="1"/>
    <row r="779182" hidden="1" outlineLevel="1"/>
    <row r="779183" hidden="1" outlineLevel="1"/>
    <row r="779184" hidden="1" outlineLevel="1"/>
    <row r="779185" hidden="1" outlineLevel="1"/>
    <row r="779186" hidden="1" outlineLevel="1"/>
    <row r="779187" hidden="1" outlineLevel="1"/>
    <row r="779188" hidden="1" outlineLevel="1"/>
    <row r="779189" hidden="1" outlineLevel="1"/>
    <row r="779190" hidden="1" outlineLevel="1"/>
    <row r="779191" hidden="1" outlineLevel="1"/>
    <row r="779192" hidden="1" outlineLevel="1"/>
    <row r="779193" hidden="1" outlineLevel="1"/>
    <row r="779194" hidden="1" outlineLevel="1"/>
    <row r="779195" hidden="1" outlineLevel="1"/>
    <row r="779196" hidden="1" outlineLevel="1"/>
    <row r="779197" hidden="1" outlineLevel="1"/>
    <row r="779198" hidden="1" outlineLevel="1"/>
    <row r="779199" hidden="1" outlineLevel="1"/>
    <row r="779200" hidden="1" outlineLevel="1"/>
    <row r="779201" hidden="1" outlineLevel="1"/>
    <row r="779202" hidden="1" outlineLevel="1"/>
    <row r="779203" hidden="1" outlineLevel="1"/>
    <row r="779204" hidden="1" outlineLevel="1"/>
    <row r="779205" hidden="1" outlineLevel="1"/>
    <row r="779206" hidden="1" outlineLevel="1"/>
    <row r="779207" hidden="1" outlineLevel="1"/>
    <row r="779208" hidden="1" outlineLevel="1"/>
    <row r="779209" hidden="1" outlineLevel="1"/>
    <row r="779210" hidden="1" outlineLevel="1"/>
    <row r="779211" hidden="1" outlineLevel="1"/>
    <row r="779212" hidden="1" outlineLevel="1"/>
    <row r="779213" hidden="1" outlineLevel="1"/>
    <row r="779214" hidden="1" outlineLevel="1"/>
    <row r="779215" hidden="1" outlineLevel="1"/>
    <row r="779216" hidden="1" outlineLevel="1"/>
    <row r="779217" hidden="1" outlineLevel="1"/>
    <row r="779218" hidden="1" outlineLevel="1"/>
    <row r="779219" hidden="1" outlineLevel="1"/>
    <row r="779220" hidden="1" outlineLevel="1"/>
    <row r="779221" hidden="1" outlineLevel="1"/>
    <row r="779222" hidden="1" outlineLevel="1"/>
    <row r="779223" hidden="1" outlineLevel="1"/>
    <row r="779224" hidden="1" outlineLevel="1"/>
    <row r="779225" hidden="1" outlineLevel="1"/>
    <row r="779226" hidden="1" outlineLevel="1"/>
    <row r="779227" hidden="1" outlineLevel="1"/>
    <row r="779228" hidden="1" outlineLevel="1"/>
    <row r="779229" hidden="1" outlineLevel="1"/>
    <row r="779230" hidden="1" outlineLevel="1"/>
    <row r="779231" hidden="1" outlineLevel="1"/>
    <row r="779232" hidden="1" outlineLevel="1"/>
    <row r="779233" hidden="1" outlineLevel="1"/>
    <row r="779234" hidden="1" outlineLevel="1"/>
    <row r="779235" hidden="1" outlineLevel="1"/>
    <row r="779236" hidden="1" outlineLevel="1"/>
    <row r="779237" hidden="1" outlineLevel="1"/>
    <row r="779238" hidden="1" outlineLevel="1"/>
    <row r="779239" hidden="1" outlineLevel="1"/>
    <row r="779240" hidden="1" outlineLevel="1"/>
    <row r="779241" hidden="1" outlineLevel="1"/>
    <row r="779242" hidden="1" outlineLevel="1"/>
    <row r="779243" hidden="1" outlineLevel="1"/>
    <row r="779244" hidden="1" outlineLevel="1"/>
    <row r="779245" hidden="1" outlineLevel="1"/>
    <row r="779246" hidden="1" outlineLevel="1"/>
    <row r="779247" hidden="1" outlineLevel="1"/>
    <row r="779248" hidden="1" outlineLevel="1"/>
    <row r="779249" hidden="1" outlineLevel="1"/>
    <row r="779250" hidden="1" outlineLevel="1"/>
    <row r="779251" hidden="1" outlineLevel="1"/>
    <row r="779252" hidden="1" outlineLevel="1"/>
    <row r="779253" hidden="1" outlineLevel="1"/>
    <row r="779254" hidden="1" outlineLevel="1"/>
    <row r="779255" hidden="1" outlineLevel="1"/>
    <row r="779256" hidden="1" outlineLevel="1"/>
    <row r="779257" hidden="1" outlineLevel="1"/>
    <row r="779258" hidden="1" outlineLevel="1"/>
    <row r="779259" hidden="1" outlineLevel="1"/>
    <row r="779260" hidden="1" outlineLevel="1"/>
    <row r="779261" hidden="1" outlineLevel="1"/>
    <row r="779262" hidden="1" outlineLevel="1"/>
    <row r="779263" hidden="1" outlineLevel="1"/>
    <row r="779264" hidden="1" outlineLevel="1"/>
    <row r="779265" hidden="1" outlineLevel="1"/>
    <row r="779266" hidden="1" outlineLevel="1"/>
    <row r="779267" hidden="1" outlineLevel="1"/>
    <row r="779268" hidden="1" outlineLevel="1"/>
    <row r="779269" hidden="1" outlineLevel="1"/>
    <row r="779270" hidden="1" outlineLevel="1"/>
    <row r="779271" hidden="1" outlineLevel="1"/>
    <row r="779272" hidden="1" outlineLevel="1"/>
    <row r="779273" hidden="1" outlineLevel="1"/>
    <row r="779274" hidden="1" outlineLevel="1"/>
    <row r="779275" hidden="1" outlineLevel="1"/>
    <row r="779276" hidden="1" outlineLevel="1"/>
    <row r="779277" hidden="1" outlineLevel="1"/>
    <row r="779278" hidden="1" outlineLevel="1"/>
    <row r="779279" hidden="1" outlineLevel="1"/>
    <row r="779280" hidden="1" outlineLevel="1"/>
    <row r="779281" hidden="1" outlineLevel="1"/>
    <row r="779282" hidden="1" outlineLevel="1"/>
    <row r="779283" hidden="1" outlineLevel="1"/>
    <row r="779284" hidden="1" outlineLevel="1"/>
    <row r="779285" hidden="1" outlineLevel="1"/>
    <row r="779286" hidden="1" outlineLevel="1"/>
    <row r="779287" hidden="1" outlineLevel="1"/>
    <row r="779288" hidden="1" outlineLevel="1"/>
    <row r="779289" hidden="1" outlineLevel="1"/>
    <row r="779290" hidden="1" outlineLevel="1"/>
    <row r="779291" hidden="1" outlineLevel="1"/>
    <row r="779292" hidden="1" outlineLevel="1"/>
    <row r="779293" hidden="1" outlineLevel="1"/>
    <row r="779294" hidden="1" outlineLevel="1"/>
    <row r="779295" hidden="1" outlineLevel="1"/>
    <row r="779296" hidden="1" outlineLevel="1"/>
    <row r="779297" hidden="1" outlineLevel="1"/>
    <row r="779298" hidden="1" outlineLevel="1"/>
    <row r="779299" hidden="1" outlineLevel="1"/>
    <row r="779300" hidden="1" outlineLevel="1"/>
    <row r="779301" hidden="1" outlineLevel="1"/>
    <row r="779302" hidden="1" outlineLevel="1"/>
    <row r="779303" hidden="1" outlineLevel="1"/>
    <row r="779304" hidden="1" outlineLevel="1"/>
    <row r="779305" hidden="1" outlineLevel="1"/>
    <row r="779306" hidden="1" outlineLevel="1"/>
    <row r="779307" hidden="1" outlineLevel="1"/>
    <row r="779308" hidden="1" outlineLevel="1"/>
    <row r="779309" hidden="1" outlineLevel="1"/>
    <row r="779310" hidden="1" outlineLevel="1"/>
    <row r="779311" hidden="1" outlineLevel="1"/>
    <row r="779312" hidden="1" outlineLevel="1"/>
    <row r="779313" hidden="1" outlineLevel="1"/>
    <row r="779314" hidden="1" outlineLevel="1"/>
    <row r="779315" hidden="1" outlineLevel="1"/>
    <row r="779316" hidden="1" outlineLevel="1"/>
    <row r="779317" hidden="1" outlineLevel="1"/>
    <row r="779318" hidden="1" outlineLevel="1"/>
    <row r="779319" hidden="1" outlineLevel="1"/>
    <row r="779320" hidden="1" outlineLevel="1"/>
    <row r="779321" hidden="1" outlineLevel="1"/>
    <row r="779322" hidden="1" outlineLevel="1"/>
    <row r="779323" hidden="1" outlineLevel="1"/>
    <row r="779324" hidden="1" outlineLevel="1"/>
    <row r="779325" hidden="1" outlineLevel="1"/>
    <row r="779326" hidden="1" outlineLevel="1"/>
    <row r="779327" hidden="1" outlineLevel="1"/>
    <row r="779328" hidden="1" outlineLevel="1"/>
    <row r="779329" hidden="1" outlineLevel="1"/>
    <row r="779330" hidden="1" outlineLevel="1"/>
    <row r="779331" hidden="1" outlineLevel="1"/>
    <row r="779332" hidden="1" outlineLevel="1"/>
    <row r="779333" hidden="1" outlineLevel="1"/>
    <row r="779334" hidden="1" outlineLevel="1"/>
    <row r="779335" hidden="1" outlineLevel="1"/>
    <row r="779336" hidden="1" outlineLevel="1"/>
    <row r="779337" hidden="1" outlineLevel="1"/>
    <row r="779338" hidden="1" outlineLevel="1"/>
    <row r="779339" hidden="1" outlineLevel="1"/>
    <row r="779340" hidden="1" outlineLevel="1"/>
    <row r="779341" hidden="1" outlineLevel="1"/>
    <row r="779342" hidden="1" outlineLevel="1"/>
    <row r="779343" hidden="1" outlineLevel="1"/>
    <row r="779344" hidden="1" outlineLevel="1"/>
    <row r="779345" hidden="1" outlineLevel="1"/>
    <row r="779346" hidden="1" outlineLevel="1"/>
    <row r="779347" hidden="1" outlineLevel="1"/>
    <row r="779348" hidden="1" outlineLevel="1"/>
    <row r="779349" hidden="1" outlineLevel="1"/>
    <row r="779350" hidden="1" outlineLevel="1"/>
    <row r="779351" hidden="1" outlineLevel="1"/>
    <row r="779352" hidden="1" outlineLevel="1"/>
    <row r="779353" hidden="1" outlineLevel="1"/>
    <row r="779354" hidden="1" outlineLevel="1"/>
    <row r="779355" hidden="1" outlineLevel="1"/>
    <row r="779356" hidden="1" outlineLevel="1"/>
    <row r="779357" hidden="1" outlineLevel="1"/>
    <row r="779358" hidden="1" outlineLevel="1"/>
    <row r="779359" hidden="1" outlineLevel="1"/>
    <row r="779360" hidden="1" outlineLevel="1"/>
    <row r="779361" hidden="1" outlineLevel="1"/>
    <row r="779362" hidden="1" outlineLevel="1"/>
    <row r="779363" hidden="1" outlineLevel="1"/>
    <row r="779364" hidden="1" outlineLevel="1"/>
    <row r="779365" hidden="1" outlineLevel="1"/>
    <row r="779366" hidden="1" outlineLevel="1"/>
    <row r="779367" hidden="1" outlineLevel="1"/>
    <row r="779368" hidden="1" outlineLevel="1"/>
    <row r="779369" hidden="1" outlineLevel="1"/>
    <row r="779370" hidden="1" outlineLevel="1"/>
    <row r="779371" hidden="1" outlineLevel="1"/>
    <row r="779372" hidden="1" outlineLevel="1"/>
    <row r="779373" hidden="1" outlineLevel="1"/>
    <row r="779374" hidden="1" outlineLevel="1"/>
    <row r="779375" hidden="1" outlineLevel="1"/>
    <row r="779376" hidden="1" outlineLevel="1"/>
    <row r="779377" hidden="1" outlineLevel="1"/>
    <row r="779378" hidden="1" outlineLevel="1"/>
    <row r="779379" hidden="1" outlineLevel="1"/>
    <row r="779380" hidden="1" outlineLevel="1"/>
    <row r="779381" hidden="1" outlineLevel="1"/>
    <row r="779382" hidden="1" outlineLevel="1"/>
    <row r="779383" hidden="1" outlineLevel="1"/>
    <row r="779384" hidden="1" outlineLevel="1"/>
    <row r="779385" hidden="1" outlineLevel="1"/>
    <row r="779386" hidden="1" outlineLevel="1"/>
    <row r="779387" hidden="1" outlineLevel="1"/>
    <row r="779388" hidden="1" outlineLevel="1"/>
    <row r="779389" hidden="1" outlineLevel="1"/>
    <row r="779390" hidden="1" outlineLevel="1"/>
    <row r="779391" hidden="1" outlineLevel="1"/>
    <row r="779392" hidden="1" outlineLevel="1"/>
    <row r="779393" hidden="1" outlineLevel="1"/>
    <row r="779394" hidden="1" outlineLevel="1"/>
    <row r="779395" hidden="1" outlineLevel="1"/>
    <row r="779396" hidden="1" outlineLevel="1"/>
    <row r="779397" hidden="1" outlineLevel="1"/>
    <row r="779398" hidden="1" outlineLevel="1"/>
    <row r="779399" hidden="1" outlineLevel="1"/>
    <row r="779400" hidden="1" outlineLevel="1"/>
    <row r="779401" hidden="1" outlineLevel="1"/>
    <row r="779402" hidden="1" outlineLevel="1"/>
    <row r="779403" hidden="1" outlineLevel="1"/>
    <row r="779404" hidden="1" outlineLevel="1"/>
    <row r="779405" hidden="1" outlineLevel="1"/>
    <row r="779406" hidden="1" outlineLevel="1"/>
    <row r="779407" hidden="1" outlineLevel="1"/>
    <row r="779408" hidden="1" outlineLevel="1"/>
    <row r="779409" hidden="1" outlineLevel="1"/>
    <row r="779410" hidden="1" outlineLevel="1"/>
    <row r="779411" hidden="1" outlineLevel="1"/>
    <row r="779412" hidden="1" outlineLevel="1"/>
    <row r="779413" hidden="1" outlineLevel="1"/>
    <row r="779414" hidden="1" outlineLevel="1"/>
    <row r="779415" hidden="1" outlineLevel="1"/>
    <row r="779416" hidden="1" outlineLevel="1"/>
    <row r="779417" hidden="1" outlineLevel="1"/>
    <row r="779418" hidden="1" outlineLevel="1"/>
    <row r="779419" hidden="1" outlineLevel="1"/>
    <row r="779420" hidden="1" outlineLevel="1"/>
    <row r="779421" hidden="1" outlineLevel="1"/>
    <row r="779422" hidden="1" outlineLevel="1"/>
    <row r="779423" hidden="1" outlineLevel="1"/>
    <row r="779424" hidden="1" outlineLevel="1"/>
    <row r="779425" hidden="1" outlineLevel="1"/>
    <row r="779426" hidden="1" outlineLevel="1"/>
    <row r="779427" hidden="1" outlineLevel="1"/>
    <row r="779428" hidden="1" outlineLevel="1"/>
    <row r="779429" hidden="1" outlineLevel="1"/>
    <row r="779430" hidden="1" outlineLevel="1"/>
    <row r="779431" hidden="1" outlineLevel="1"/>
    <row r="779432" hidden="1" outlineLevel="1"/>
    <row r="779433" hidden="1" outlineLevel="1"/>
    <row r="779434" hidden="1" outlineLevel="1"/>
    <row r="779435" hidden="1" outlineLevel="1"/>
    <row r="779436" hidden="1" outlineLevel="1"/>
    <row r="779437" hidden="1" outlineLevel="1"/>
    <row r="779438" hidden="1" outlineLevel="1"/>
    <row r="779439" hidden="1" outlineLevel="1"/>
    <row r="779440" hidden="1" outlineLevel="1"/>
    <row r="779441" hidden="1" outlineLevel="1"/>
    <row r="779442" hidden="1" outlineLevel="1"/>
    <row r="779443" hidden="1" outlineLevel="1"/>
    <row r="779444" hidden="1" outlineLevel="1"/>
    <row r="779445" hidden="1" outlineLevel="1"/>
    <row r="779446" hidden="1" outlineLevel="1"/>
    <row r="779447" hidden="1" outlineLevel="1"/>
    <row r="779448" hidden="1" outlineLevel="1"/>
    <row r="779449" hidden="1" outlineLevel="1"/>
    <row r="779450" hidden="1" outlineLevel="1"/>
    <row r="779451" hidden="1" outlineLevel="1"/>
    <row r="779452" hidden="1" outlineLevel="1"/>
    <row r="779453" hidden="1" outlineLevel="1"/>
    <row r="779454" hidden="1" outlineLevel="1"/>
    <row r="779455" hidden="1" outlineLevel="1"/>
    <row r="779456" hidden="1" outlineLevel="1"/>
    <row r="779457" hidden="1" outlineLevel="1"/>
    <row r="779458" hidden="1" outlineLevel="1"/>
    <row r="779459" hidden="1" outlineLevel="1"/>
    <row r="779460" hidden="1" outlineLevel="1"/>
    <row r="779461" hidden="1" outlineLevel="1"/>
    <row r="779462" hidden="1" outlineLevel="1"/>
    <row r="779463" hidden="1" outlineLevel="1"/>
    <row r="779464" hidden="1" outlineLevel="1"/>
    <row r="779465" hidden="1" outlineLevel="1"/>
    <row r="779466" hidden="1" outlineLevel="1"/>
    <row r="779467" hidden="1" outlineLevel="1"/>
    <row r="779468" hidden="1" outlineLevel="1"/>
    <row r="779469" hidden="1" outlineLevel="1"/>
    <row r="779470" hidden="1" outlineLevel="1"/>
    <row r="779471" hidden="1" outlineLevel="1"/>
    <row r="779472" hidden="1" outlineLevel="1"/>
    <row r="779473" hidden="1" outlineLevel="1"/>
    <row r="779474" hidden="1" outlineLevel="1"/>
    <row r="779475" hidden="1" outlineLevel="1"/>
    <row r="779476" hidden="1" outlineLevel="1"/>
    <row r="779477" hidden="1" outlineLevel="1"/>
    <row r="779478" hidden="1" outlineLevel="1"/>
    <row r="779479" hidden="1" outlineLevel="1"/>
    <row r="779480" hidden="1" outlineLevel="1"/>
    <row r="779481" hidden="1" outlineLevel="1"/>
    <row r="779482" hidden="1" outlineLevel="1"/>
    <row r="779483" hidden="1" outlineLevel="1"/>
    <row r="779484" hidden="1" outlineLevel="1"/>
    <row r="779485" hidden="1" outlineLevel="1"/>
    <row r="779486" hidden="1" outlineLevel="1"/>
    <row r="779487" hidden="1" outlineLevel="1"/>
    <row r="779488" hidden="1" outlineLevel="1"/>
    <row r="779489" hidden="1" outlineLevel="1"/>
    <row r="779490" hidden="1" outlineLevel="1"/>
    <row r="779491" hidden="1" outlineLevel="1"/>
    <row r="779492" hidden="1" outlineLevel="1"/>
    <row r="779493" hidden="1" outlineLevel="1"/>
    <row r="779494" hidden="1" outlineLevel="1"/>
    <row r="779495" hidden="1" outlineLevel="1"/>
    <row r="779496" hidden="1" outlineLevel="1"/>
    <row r="779497" hidden="1" outlineLevel="1"/>
    <row r="779498" hidden="1" outlineLevel="1"/>
    <row r="779499" hidden="1" outlineLevel="1"/>
    <row r="779500" hidden="1" outlineLevel="1"/>
    <row r="779501" hidden="1" outlineLevel="1"/>
    <row r="779502" hidden="1" outlineLevel="1"/>
    <row r="779503" hidden="1" outlineLevel="1"/>
    <row r="779504" hidden="1" outlineLevel="1"/>
    <row r="779505" hidden="1" outlineLevel="1"/>
    <row r="779506" hidden="1" outlineLevel="1"/>
    <row r="779507" hidden="1" outlineLevel="1"/>
    <row r="779508" hidden="1" outlineLevel="1"/>
    <row r="779509" hidden="1" outlineLevel="1"/>
    <row r="779510" hidden="1" outlineLevel="1"/>
    <row r="779511" hidden="1" outlineLevel="1"/>
    <row r="779512" hidden="1" outlineLevel="1"/>
    <row r="779513" hidden="1" outlineLevel="1"/>
    <row r="779514" hidden="1" outlineLevel="1"/>
    <row r="779515" hidden="1" outlineLevel="1"/>
    <row r="779516" hidden="1" outlineLevel="1"/>
    <row r="779517" hidden="1" outlineLevel="1"/>
    <row r="779518" hidden="1" outlineLevel="1"/>
    <row r="779519" hidden="1" outlineLevel="1"/>
    <row r="779520" hidden="1" outlineLevel="1"/>
    <row r="779521" hidden="1" outlineLevel="1"/>
    <row r="779522" hidden="1" outlineLevel="1"/>
    <row r="779523" hidden="1" outlineLevel="1"/>
    <row r="779524" hidden="1" outlineLevel="1"/>
    <row r="779525" hidden="1" outlineLevel="1"/>
    <row r="779526" hidden="1" outlineLevel="1"/>
    <row r="779527" hidden="1" outlineLevel="1"/>
    <row r="779528" hidden="1" outlineLevel="1"/>
    <row r="779529" hidden="1" outlineLevel="1"/>
    <row r="779530" hidden="1" outlineLevel="1"/>
    <row r="779531" hidden="1" outlineLevel="1"/>
    <row r="779532" hidden="1" outlineLevel="1"/>
    <row r="779533" hidden="1" outlineLevel="1"/>
    <row r="779534" hidden="1" outlineLevel="1"/>
    <row r="779535" hidden="1" outlineLevel="1"/>
    <row r="779536" hidden="1" outlineLevel="1"/>
    <row r="779537" hidden="1" outlineLevel="1"/>
    <row r="779538" hidden="1" outlineLevel="1"/>
    <row r="779539" hidden="1" outlineLevel="1"/>
    <row r="779540" hidden="1" outlineLevel="1"/>
    <row r="779541" hidden="1" outlineLevel="1"/>
    <row r="779542" hidden="1" outlineLevel="1"/>
    <row r="779543" hidden="1" outlineLevel="1"/>
    <row r="779544" hidden="1" outlineLevel="1"/>
    <row r="779545" hidden="1" outlineLevel="1"/>
    <row r="779546" hidden="1" outlineLevel="1"/>
    <row r="779547" hidden="1" outlineLevel="1"/>
    <row r="779548" hidden="1" outlineLevel="1"/>
    <row r="779549" hidden="1" outlineLevel="1"/>
    <row r="779550" hidden="1" outlineLevel="1"/>
    <row r="779551" hidden="1" outlineLevel="1"/>
    <row r="779552" hidden="1" outlineLevel="1"/>
    <row r="779553" hidden="1" outlineLevel="1"/>
    <row r="779554" hidden="1" outlineLevel="1"/>
    <row r="779555" hidden="1" outlineLevel="1"/>
    <row r="779556" hidden="1" outlineLevel="1"/>
    <row r="779557" hidden="1" outlineLevel="1"/>
    <row r="779558" hidden="1" outlineLevel="1"/>
    <row r="779559" hidden="1" outlineLevel="1"/>
    <row r="779560" hidden="1" outlineLevel="1"/>
    <row r="779561" hidden="1" outlineLevel="1"/>
    <row r="779562" hidden="1" outlineLevel="1"/>
    <row r="779563" hidden="1" outlineLevel="1"/>
    <row r="779564" hidden="1" outlineLevel="1"/>
    <row r="779565" hidden="1" outlineLevel="1"/>
    <row r="779566" hidden="1" outlineLevel="1"/>
    <row r="779567" hidden="1" outlineLevel="1"/>
    <row r="779568" hidden="1" outlineLevel="1"/>
    <row r="779569" hidden="1" outlineLevel="1"/>
    <row r="779570" hidden="1" outlineLevel="1"/>
    <row r="779571" hidden="1" outlineLevel="1"/>
    <row r="779572" hidden="1" outlineLevel="1"/>
    <row r="779573" hidden="1" outlineLevel="1"/>
    <row r="779574" hidden="1" outlineLevel="1"/>
    <row r="779575" hidden="1" outlineLevel="1"/>
    <row r="779576" hidden="1" outlineLevel="1"/>
    <row r="779577" hidden="1" outlineLevel="1"/>
    <row r="779578" hidden="1" outlineLevel="1"/>
    <row r="779579" hidden="1" outlineLevel="1"/>
    <row r="779580" hidden="1" outlineLevel="1"/>
    <row r="779581" hidden="1" outlineLevel="1"/>
    <row r="779582" hidden="1" outlineLevel="1"/>
    <row r="779583" hidden="1" outlineLevel="1"/>
    <row r="779584" hidden="1" outlineLevel="1"/>
    <row r="779585" hidden="1" outlineLevel="1"/>
    <row r="779586" hidden="1" outlineLevel="1"/>
    <row r="779587" hidden="1" outlineLevel="1"/>
    <row r="779588" hidden="1" outlineLevel="1"/>
    <row r="779589" hidden="1" outlineLevel="1"/>
    <row r="779590" hidden="1" outlineLevel="1"/>
    <row r="779591" hidden="1" outlineLevel="1"/>
    <row r="779592" hidden="1" outlineLevel="1"/>
    <row r="779593" hidden="1" outlineLevel="1"/>
    <row r="779594" hidden="1" outlineLevel="1"/>
    <row r="779595" hidden="1" outlineLevel="1"/>
    <row r="779596" hidden="1" outlineLevel="1"/>
    <row r="779597" hidden="1" outlineLevel="1"/>
    <row r="779598" hidden="1" outlineLevel="1"/>
    <row r="779599" hidden="1" outlineLevel="1"/>
    <row r="779600" hidden="1" outlineLevel="1"/>
    <row r="779601" hidden="1" outlineLevel="1"/>
    <row r="779602" hidden="1" outlineLevel="1"/>
    <row r="779603" hidden="1" outlineLevel="1"/>
    <row r="779604" hidden="1" outlineLevel="1"/>
    <row r="779605" hidden="1" outlineLevel="1"/>
    <row r="779606" hidden="1" outlineLevel="1"/>
    <row r="779607" hidden="1" outlineLevel="1"/>
    <row r="779608" hidden="1" outlineLevel="1"/>
    <row r="779609" hidden="1" outlineLevel="1"/>
    <row r="779610" hidden="1" outlineLevel="1"/>
    <row r="779611" hidden="1" outlineLevel="1"/>
    <row r="779612" hidden="1" outlineLevel="1"/>
    <row r="779613" hidden="1" outlineLevel="1"/>
    <row r="779614" hidden="1" outlineLevel="1"/>
    <row r="779615" hidden="1" outlineLevel="1"/>
    <row r="779616" hidden="1" outlineLevel="1"/>
    <row r="779617" hidden="1" outlineLevel="1"/>
    <row r="779618" hidden="1" outlineLevel="1"/>
    <row r="779619" hidden="1" outlineLevel="1"/>
    <row r="779620" hidden="1" outlineLevel="1"/>
    <row r="779621" hidden="1" outlineLevel="1"/>
    <row r="779622" hidden="1" outlineLevel="1"/>
    <row r="779623" hidden="1" outlineLevel="1"/>
    <row r="779624" hidden="1" outlineLevel="1"/>
    <row r="779625" hidden="1" outlineLevel="1"/>
    <row r="779626" hidden="1" outlineLevel="1"/>
    <row r="779627" hidden="1" outlineLevel="1"/>
    <row r="779628" hidden="1" outlineLevel="1"/>
    <row r="779629" hidden="1" outlineLevel="1"/>
    <row r="779630" hidden="1" outlineLevel="1"/>
    <row r="779631" hidden="1" outlineLevel="1"/>
    <row r="779632" hidden="1" outlineLevel="1"/>
    <row r="779633" hidden="1" outlineLevel="1"/>
    <row r="779634" hidden="1" outlineLevel="1"/>
    <row r="779635" hidden="1" outlineLevel="1"/>
    <row r="779636" hidden="1" outlineLevel="1"/>
    <row r="779637" hidden="1" outlineLevel="1"/>
    <row r="779638" hidden="1" outlineLevel="1"/>
    <row r="779639" hidden="1" outlineLevel="1"/>
    <row r="779640" hidden="1" outlineLevel="1"/>
    <row r="779641" hidden="1" outlineLevel="1"/>
    <row r="779642" hidden="1" outlineLevel="1"/>
    <row r="779643" hidden="1" outlineLevel="1"/>
    <row r="779644" hidden="1" outlineLevel="1"/>
    <row r="779645" hidden="1" outlineLevel="1"/>
    <row r="779646" hidden="1" outlineLevel="1"/>
    <row r="779647" hidden="1" outlineLevel="1"/>
    <row r="779648" hidden="1" outlineLevel="1"/>
    <row r="779649" hidden="1" outlineLevel="1"/>
    <row r="779650" hidden="1" outlineLevel="1"/>
    <row r="779651" hidden="1" outlineLevel="1"/>
    <row r="779652" hidden="1" outlineLevel="1"/>
    <row r="779653" hidden="1" outlineLevel="1"/>
    <row r="779654" hidden="1" outlineLevel="1"/>
    <row r="779655" hidden="1" outlineLevel="1"/>
    <row r="779656" hidden="1" outlineLevel="1"/>
    <row r="779657" hidden="1" outlineLevel="1"/>
    <row r="779658" hidden="1" outlineLevel="1"/>
    <row r="779659" hidden="1" outlineLevel="1"/>
    <row r="779660" hidden="1" outlineLevel="1"/>
    <row r="779661" hidden="1" outlineLevel="1"/>
    <row r="779662" hidden="1" outlineLevel="1"/>
    <row r="779663" hidden="1" outlineLevel="1"/>
    <row r="779664" hidden="1" outlineLevel="1"/>
    <row r="779665" hidden="1" outlineLevel="1"/>
    <row r="779666" hidden="1" outlineLevel="1"/>
    <row r="779667" hidden="1" outlineLevel="1"/>
    <row r="779668" hidden="1" outlineLevel="1"/>
    <row r="779669" hidden="1" outlineLevel="1"/>
    <row r="779670" hidden="1" outlineLevel="1"/>
    <row r="779671" hidden="1" outlineLevel="1"/>
    <row r="779672" hidden="1" outlineLevel="1"/>
    <row r="779673" hidden="1" outlineLevel="1"/>
    <row r="779674" hidden="1" outlineLevel="1"/>
    <row r="779675" hidden="1" outlineLevel="1"/>
    <row r="779676" hidden="1" outlineLevel="1"/>
    <row r="779677" hidden="1" outlineLevel="1"/>
    <row r="779678" hidden="1" outlineLevel="1"/>
    <row r="779679" hidden="1" outlineLevel="1"/>
    <row r="779680" hidden="1" outlineLevel="1"/>
    <row r="779681" hidden="1" outlineLevel="1"/>
    <row r="779682" hidden="1" outlineLevel="1"/>
    <row r="779683" hidden="1" outlineLevel="1"/>
    <row r="779684" hidden="1" outlineLevel="1"/>
    <row r="779685" hidden="1" outlineLevel="1"/>
    <row r="779686" hidden="1" outlineLevel="1"/>
    <row r="779687" hidden="1" outlineLevel="1"/>
    <row r="779688" hidden="1" outlineLevel="1"/>
    <row r="779689" hidden="1" outlineLevel="1"/>
    <row r="779690" hidden="1" outlineLevel="1"/>
    <row r="779691" hidden="1" outlineLevel="1"/>
    <row r="779692" hidden="1" outlineLevel="1"/>
    <row r="779693" hidden="1" outlineLevel="1"/>
    <row r="779694" hidden="1" outlineLevel="1"/>
    <row r="779695" hidden="1" outlineLevel="1"/>
    <row r="779696" hidden="1" outlineLevel="1"/>
    <row r="779697" hidden="1" outlineLevel="1"/>
    <row r="779698" hidden="1" outlineLevel="1"/>
    <row r="779699" hidden="1" outlineLevel="1"/>
    <row r="779700" hidden="1" outlineLevel="1"/>
    <row r="779701" hidden="1" outlineLevel="1"/>
    <row r="779702" hidden="1" outlineLevel="1"/>
    <row r="779703" hidden="1" outlineLevel="1"/>
    <row r="779704" hidden="1" outlineLevel="1"/>
    <row r="779705" hidden="1" outlineLevel="1"/>
    <row r="779706" hidden="1" outlineLevel="1"/>
    <row r="779707" hidden="1" outlineLevel="1"/>
    <row r="779708" hidden="1" outlineLevel="1"/>
    <row r="779709" hidden="1" outlineLevel="1"/>
    <row r="779710" hidden="1" outlineLevel="1"/>
    <row r="779711" hidden="1" outlineLevel="1"/>
    <row r="779712" hidden="1" outlineLevel="1"/>
    <row r="779713" hidden="1" outlineLevel="1"/>
    <row r="779714" hidden="1" outlineLevel="1"/>
    <row r="779715" hidden="1" outlineLevel="1"/>
    <row r="779716" hidden="1" outlineLevel="1"/>
    <row r="779717" hidden="1" outlineLevel="1"/>
    <row r="779718" hidden="1" outlineLevel="1"/>
    <row r="779719" hidden="1" outlineLevel="1"/>
    <row r="779720" hidden="1" outlineLevel="1"/>
    <row r="779721" hidden="1" outlineLevel="1"/>
    <row r="779722" hidden="1" outlineLevel="1"/>
    <row r="779723" hidden="1" outlineLevel="1"/>
    <row r="779724" hidden="1" outlineLevel="1"/>
    <row r="779725" hidden="1" outlineLevel="1"/>
    <row r="779726" hidden="1" outlineLevel="1"/>
    <row r="779727" hidden="1" outlineLevel="1"/>
    <row r="779728" hidden="1" outlineLevel="1"/>
    <row r="779729" hidden="1" outlineLevel="1"/>
    <row r="779730" hidden="1" outlineLevel="1"/>
    <row r="779731" hidden="1" outlineLevel="1"/>
    <row r="779732" hidden="1" outlineLevel="1"/>
    <row r="779733" hidden="1" outlineLevel="1"/>
    <row r="779734" hidden="1" outlineLevel="1"/>
    <row r="779735" hidden="1" outlineLevel="1"/>
    <row r="779736" hidden="1" outlineLevel="1"/>
    <row r="779737" hidden="1" outlineLevel="1"/>
    <row r="779738" hidden="1" outlineLevel="1"/>
    <row r="779739" hidden="1" outlineLevel="1"/>
    <row r="779740" hidden="1" outlineLevel="1"/>
    <row r="779741" hidden="1" outlineLevel="1"/>
    <row r="779742" hidden="1" outlineLevel="1"/>
    <row r="779743" hidden="1" outlineLevel="1"/>
    <row r="779744" hidden="1" outlineLevel="1"/>
    <row r="779745" hidden="1" outlineLevel="1"/>
    <row r="779746" hidden="1" outlineLevel="1"/>
    <row r="779747" hidden="1" outlineLevel="1"/>
    <row r="779748" hidden="1" outlineLevel="1"/>
    <row r="779749" hidden="1" outlineLevel="1"/>
    <row r="779750" hidden="1" outlineLevel="1"/>
    <row r="779751" hidden="1" outlineLevel="1"/>
    <row r="779752" hidden="1" outlineLevel="1"/>
    <row r="779753" hidden="1" outlineLevel="1"/>
    <row r="779754" hidden="1" outlineLevel="1"/>
    <row r="779755" hidden="1" outlineLevel="1"/>
    <row r="779756" hidden="1" outlineLevel="1"/>
    <row r="779757" hidden="1" outlineLevel="1"/>
    <row r="779758" hidden="1" outlineLevel="1"/>
    <row r="779759" hidden="1" outlineLevel="1"/>
    <row r="779760" hidden="1" outlineLevel="1"/>
    <row r="779761" hidden="1" outlineLevel="1"/>
    <row r="779762" hidden="1" outlineLevel="1"/>
    <row r="779763" hidden="1" outlineLevel="1"/>
    <row r="779764" hidden="1" outlineLevel="1"/>
    <row r="779765" hidden="1" outlineLevel="1"/>
    <row r="779766" hidden="1" outlineLevel="1"/>
    <row r="779767" hidden="1" outlineLevel="1"/>
    <row r="779768" hidden="1" outlineLevel="1"/>
    <row r="779769" hidden="1" outlineLevel="1"/>
    <row r="779770" hidden="1" outlineLevel="1"/>
    <row r="779771" hidden="1" outlineLevel="1"/>
    <row r="779772" hidden="1" outlineLevel="1"/>
    <row r="779773" hidden="1" outlineLevel="1"/>
    <row r="779774" hidden="1" outlineLevel="1"/>
    <row r="779775" hidden="1" outlineLevel="1"/>
    <row r="779776" hidden="1" outlineLevel="1"/>
    <row r="779777" hidden="1" outlineLevel="1"/>
    <row r="779778" hidden="1" outlineLevel="1"/>
    <row r="779779" hidden="1" outlineLevel="1"/>
    <row r="779780" hidden="1" outlineLevel="1"/>
    <row r="779781" hidden="1" outlineLevel="1"/>
    <row r="779782" hidden="1" outlineLevel="1"/>
    <row r="779783" hidden="1" outlineLevel="1"/>
    <row r="779784" hidden="1" outlineLevel="1"/>
    <row r="779785" hidden="1" outlineLevel="1"/>
    <row r="779786" hidden="1" outlineLevel="1"/>
    <row r="779787" hidden="1" outlineLevel="1"/>
    <row r="779788" hidden="1" outlineLevel="1"/>
    <row r="779789" hidden="1" outlineLevel="1"/>
    <row r="779790" hidden="1" outlineLevel="1"/>
    <row r="779791" hidden="1" outlineLevel="1"/>
    <row r="779792" hidden="1" outlineLevel="1"/>
    <row r="779793" hidden="1" outlineLevel="1"/>
    <row r="779794" hidden="1" outlineLevel="1"/>
    <row r="779795" hidden="1" outlineLevel="1"/>
    <row r="779796" hidden="1" outlineLevel="1"/>
    <row r="779797" hidden="1" outlineLevel="1"/>
    <row r="779798" hidden="1" outlineLevel="1"/>
    <row r="779799" hidden="1" outlineLevel="1"/>
    <row r="779800" hidden="1" outlineLevel="1"/>
    <row r="779801" hidden="1" outlineLevel="1"/>
    <row r="779802" hidden="1" outlineLevel="1"/>
    <row r="779803" hidden="1" outlineLevel="1"/>
    <row r="779804" hidden="1" outlineLevel="1"/>
    <row r="779805" hidden="1" outlineLevel="1"/>
    <row r="779806" hidden="1" outlineLevel="1"/>
    <row r="779807" hidden="1" outlineLevel="1"/>
    <row r="779808" hidden="1" outlineLevel="1"/>
    <row r="779809" hidden="1" outlineLevel="1"/>
    <row r="779810" hidden="1" outlineLevel="1"/>
    <row r="779811" hidden="1" outlineLevel="1"/>
    <row r="779812" hidden="1" outlineLevel="1"/>
    <row r="779813" hidden="1" outlineLevel="1"/>
    <row r="779814" hidden="1" outlineLevel="1"/>
    <row r="779815" hidden="1" outlineLevel="1"/>
    <row r="779816" hidden="1" outlineLevel="1"/>
    <row r="779817" hidden="1" outlineLevel="1"/>
    <row r="779818" hidden="1" outlineLevel="1"/>
    <row r="779819" hidden="1" outlineLevel="1"/>
    <row r="779820" hidden="1" outlineLevel="1"/>
    <row r="779821" hidden="1" outlineLevel="1"/>
    <row r="779822" hidden="1" outlineLevel="1"/>
    <row r="779823" hidden="1" outlineLevel="1"/>
    <row r="779824" hidden="1" outlineLevel="1"/>
    <row r="779825" hidden="1" outlineLevel="1"/>
    <row r="779826" hidden="1" outlineLevel="1"/>
    <row r="779827" hidden="1" outlineLevel="1"/>
    <row r="779828" hidden="1" outlineLevel="1"/>
    <row r="779829" hidden="1" outlineLevel="1"/>
    <row r="779830" hidden="1" outlineLevel="1"/>
    <row r="779831" hidden="1" outlineLevel="1"/>
    <row r="779832" hidden="1" outlineLevel="1"/>
    <row r="779833" hidden="1" outlineLevel="1"/>
    <row r="779834" hidden="1" outlineLevel="1"/>
    <row r="779835" hidden="1" outlineLevel="1"/>
    <row r="779836" hidden="1" outlineLevel="1"/>
    <row r="779837" hidden="1" outlineLevel="1"/>
    <row r="779838" hidden="1" outlineLevel="1"/>
    <row r="779839" hidden="1" outlineLevel="1"/>
    <row r="779840" hidden="1" outlineLevel="1"/>
    <row r="779841" hidden="1" outlineLevel="1"/>
    <row r="779842" hidden="1" outlineLevel="1"/>
    <row r="779843" hidden="1" outlineLevel="1"/>
    <row r="779844" hidden="1" outlineLevel="1"/>
    <row r="779845" hidden="1" outlineLevel="1"/>
    <row r="779846" hidden="1" outlineLevel="1"/>
    <row r="779847" hidden="1" outlineLevel="1"/>
    <row r="779848" hidden="1" outlineLevel="1"/>
    <row r="779849" hidden="1" outlineLevel="1"/>
    <row r="779850" hidden="1" outlineLevel="1"/>
    <row r="779851" hidden="1" outlineLevel="1"/>
    <row r="779852" hidden="1" outlineLevel="1"/>
    <row r="779853" hidden="1" outlineLevel="1"/>
    <row r="779854" hidden="1" outlineLevel="1"/>
    <row r="779855" hidden="1" outlineLevel="1"/>
    <row r="779856" hidden="1" outlineLevel="1"/>
    <row r="779857" hidden="1" outlineLevel="1"/>
    <row r="779858" hidden="1" outlineLevel="1"/>
    <row r="779859" hidden="1" outlineLevel="1"/>
    <row r="779860" hidden="1" outlineLevel="1"/>
    <row r="779861" hidden="1" outlineLevel="1"/>
    <row r="779862" hidden="1" outlineLevel="1"/>
    <row r="779863" hidden="1" outlineLevel="1"/>
    <row r="779864" hidden="1" outlineLevel="1"/>
    <row r="779865" hidden="1" outlineLevel="1"/>
    <row r="779866" hidden="1" outlineLevel="1"/>
    <row r="779867" hidden="1" outlineLevel="1"/>
    <row r="779868" hidden="1" outlineLevel="1"/>
    <row r="779869" hidden="1" outlineLevel="1"/>
    <row r="779870" hidden="1" outlineLevel="1"/>
    <row r="779871" hidden="1" outlineLevel="1"/>
    <row r="779872" hidden="1" outlineLevel="1"/>
    <row r="779873" hidden="1" outlineLevel="1"/>
    <row r="779874" hidden="1" outlineLevel="1"/>
    <row r="779875" hidden="1" outlineLevel="1"/>
    <row r="779876" hidden="1" outlineLevel="1"/>
    <row r="779877" hidden="1" outlineLevel="1"/>
    <row r="779878" hidden="1" outlineLevel="1"/>
    <row r="779879" hidden="1" outlineLevel="1"/>
    <row r="779880" hidden="1" outlineLevel="1"/>
    <row r="779881" hidden="1" outlineLevel="1"/>
    <row r="779882" hidden="1" outlineLevel="1"/>
    <row r="779883" hidden="1" outlineLevel="1"/>
    <row r="779884" hidden="1" outlineLevel="1"/>
    <row r="779885" hidden="1" outlineLevel="1"/>
    <row r="779886" hidden="1" outlineLevel="1"/>
    <row r="779887" hidden="1" outlineLevel="1"/>
    <row r="779888" hidden="1" outlineLevel="1"/>
    <row r="779889" hidden="1" outlineLevel="1"/>
    <row r="779890" hidden="1" outlineLevel="1"/>
    <row r="779891" hidden="1" outlineLevel="1"/>
    <row r="779892" hidden="1" outlineLevel="1"/>
    <row r="779893" hidden="1" outlineLevel="1"/>
    <row r="779894" hidden="1" outlineLevel="1"/>
    <row r="779895" hidden="1" outlineLevel="1"/>
    <row r="779896" hidden="1" outlineLevel="1"/>
    <row r="779897" hidden="1" outlineLevel="1"/>
    <row r="779898" hidden="1" outlineLevel="1"/>
    <row r="779899" hidden="1" outlineLevel="1"/>
    <row r="779900" hidden="1" outlineLevel="1"/>
    <row r="779901" hidden="1" outlineLevel="1"/>
    <row r="779902" hidden="1" outlineLevel="1"/>
    <row r="779903" hidden="1" outlineLevel="1"/>
    <row r="779904" hidden="1" outlineLevel="1"/>
    <row r="779905" hidden="1" outlineLevel="1"/>
    <row r="779906" hidden="1" outlineLevel="1"/>
    <row r="779907" hidden="1" outlineLevel="1"/>
    <row r="779908" hidden="1" outlineLevel="1"/>
    <row r="779909" hidden="1" outlineLevel="1"/>
    <row r="779910" hidden="1" outlineLevel="1"/>
    <row r="779911" hidden="1" outlineLevel="1"/>
    <row r="779912" hidden="1" outlineLevel="1"/>
    <row r="779913" hidden="1" outlineLevel="1"/>
    <row r="779914" hidden="1" outlineLevel="1"/>
    <row r="779915" hidden="1" outlineLevel="1"/>
    <row r="779916" hidden="1" outlineLevel="1"/>
    <row r="779917" hidden="1" outlineLevel="1"/>
    <row r="779918" hidden="1" outlineLevel="1"/>
    <row r="779919" hidden="1" outlineLevel="1"/>
    <row r="779920" hidden="1" outlineLevel="1"/>
    <row r="779921" hidden="1" outlineLevel="1"/>
    <row r="779922" hidden="1" outlineLevel="1"/>
    <row r="779923" hidden="1" outlineLevel="1"/>
    <row r="779924" hidden="1" outlineLevel="1"/>
    <row r="779925" hidden="1" outlineLevel="1"/>
    <row r="779926" hidden="1" outlineLevel="1"/>
    <row r="779927" hidden="1" outlineLevel="1"/>
    <row r="779928" hidden="1" outlineLevel="1"/>
    <row r="779929" hidden="1" outlineLevel="1"/>
    <row r="779930" hidden="1" outlineLevel="1"/>
    <row r="779931" hidden="1" outlineLevel="1"/>
    <row r="779932" hidden="1" outlineLevel="1"/>
    <row r="779933" hidden="1" outlineLevel="1"/>
    <row r="779934" hidden="1" outlineLevel="1"/>
    <row r="779935" hidden="1" outlineLevel="1"/>
    <row r="779936" hidden="1" outlineLevel="1"/>
    <row r="779937" hidden="1" outlineLevel="1"/>
    <row r="779938" hidden="1" outlineLevel="1"/>
    <row r="779939" hidden="1" outlineLevel="1"/>
    <row r="779940" hidden="1" outlineLevel="1"/>
    <row r="779941" hidden="1" outlineLevel="1"/>
    <row r="779942" hidden="1" outlineLevel="1"/>
    <row r="779943" hidden="1" outlineLevel="1"/>
    <row r="779944" hidden="1" outlineLevel="1"/>
    <row r="779945" hidden="1" outlineLevel="1"/>
    <row r="779946" hidden="1" outlineLevel="1"/>
    <row r="779947" hidden="1" outlineLevel="1"/>
    <row r="779948" hidden="1" outlineLevel="1"/>
    <row r="779949" hidden="1" outlineLevel="1"/>
    <row r="779950" hidden="1" outlineLevel="1"/>
    <row r="779951" hidden="1" outlineLevel="1"/>
    <row r="779952" hidden="1" outlineLevel="1"/>
    <row r="779953" hidden="1" outlineLevel="1"/>
    <row r="779954" hidden="1" outlineLevel="1"/>
    <row r="779955" hidden="1" outlineLevel="1"/>
    <row r="779956" hidden="1" outlineLevel="1"/>
    <row r="779957" hidden="1" outlineLevel="1"/>
    <row r="779958" hidden="1" outlineLevel="1"/>
    <row r="779959" hidden="1" outlineLevel="1"/>
    <row r="779960" hidden="1" outlineLevel="1"/>
    <row r="779961" hidden="1" outlineLevel="1"/>
    <row r="779962" hidden="1" outlineLevel="1"/>
    <row r="779963" hidden="1" outlineLevel="1"/>
    <row r="779964" hidden="1" outlineLevel="1"/>
    <row r="779965" hidden="1" outlineLevel="1"/>
    <row r="779966" hidden="1" outlineLevel="1"/>
    <row r="779967" hidden="1" outlineLevel="1"/>
    <row r="779968" hidden="1" outlineLevel="1"/>
    <row r="779969" hidden="1" outlineLevel="1"/>
    <row r="779970" hidden="1" outlineLevel="1"/>
    <row r="779971" hidden="1" outlineLevel="1"/>
    <row r="779972" hidden="1" outlineLevel="1"/>
    <row r="779973" hidden="1" outlineLevel="1"/>
    <row r="779974" hidden="1" outlineLevel="1"/>
    <row r="779975" hidden="1" outlineLevel="1"/>
    <row r="779976" hidden="1" outlineLevel="1"/>
    <row r="779977" hidden="1" outlineLevel="1"/>
    <row r="779978" hidden="1" outlineLevel="1"/>
    <row r="779979" hidden="1" outlineLevel="1"/>
    <row r="779980" hidden="1" outlineLevel="1"/>
    <row r="779981" hidden="1" outlineLevel="1"/>
    <row r="779982" hidden="1" outlineLevel="1"/>
    <row r="779983" hidden="1" outlineLevel="1"/>
    <row r="779984" hidden="1" outlineLevel="1"/>
    <row r="779985" hidden="1" outlineLevel="1"/>
    <row r="779986" hidden="1" outlineLevel="1"/>
    <row r="779987" hidden="1" outlineLevel="1"/>
    <row r="779988" hidden="1" outlineLevel="1"/>
    <row r="779989" hidden="1" outlineLevel="1"/>
    <row r="779990" hidden="1" outlineLevel="1"/>
    <row r="779991" hidden="1" outlineLevel="1"/>
    <row r="779992" hidden="1" outlineLevel="1"/>
    <row r="779993" hidden="1" outlineLevel="1"/>
    <row r="779994" hidden="1" outlineLevel="1"/>
    <row r="779995" hidden="1" outlineLevel="1"/>
    <row r="779996" hidden="1" outlineLevel="1"/>
    <row r="779997" hidden="1" outlineLevel="1"/>
    <row r="779998" hidden="1" outlineLevel="1"/>
    <row r="779999" hidden="1" outlineLevel="1"/>
    <row r="780000" hidden="1" outlineLevel="1"/>
    <row r="780001" hidden="1" outlineLevel="1"/>
    <row r="780002" hidden="1" outlineLevel="1"/>
    <row r="780003" hidden="1" outlineLevel="1"/>
    <row r="780004" hidden="1" outlineLevel="1"/>
    <row r="780005" hidden="1" outlineLevel="1"/>
    <row r="780006" hidden="1" outlineLevel="1"/>
    <row r="780007" hidden="1" outlineLevel="1"/>
    <row r="780008" hidden="1" outlineLevel="1"/>
    <row r="780009" hidden="1" outlineLevel="1"/>
    <row r="780010" hidden="1" outlineLevel="1"/>
    <row r="780011" hidden="1" outlineLevel="1"/>
    <row r="780012" hidden="1" outlineLevel="1"/>
    <row r="780013" hidden="1" outlineLevel="1"/>
    <row r="780014" hidden="1" outlineLevel="1"/>
    <row r="780015" hidden="1" outlineLevel="1"/>
    <row r="780016" hidden="1" outlineLevel="1"/>
    <row r="780017" hidden="1" outlineLevel="1"/>
    <row r="780018" hidden="1" outlineLevel="1"/>
    <row r="780019" hidden="1" outlineLevel="1"/>
    <row r="780020" hidden="1" outlineLevel="1"/>
    <row r="780021" hidden="1" outlineLevel="1"/>
    <row r="780022" hidden="1" outlineLevel="1"/>
    <row r="780023" hidden="1" outlineLevel="1"/>
    <row r="780024" hidden="1" outlineLevel="1"/>
    <row r="780025" hidden="1" outlineLevel="1"/>
    <row r="780026" hidden="1" outlineLevel="1"/>
    <row r="780027" hidden="1" outlineLevel="1"/>
    <row r="780028" hidden="1" outlineLevel="1"/>
    <row r="780029" hidden="1" outlineLevel="1"/>
    <row r="780030" hidden="1" outlineLevel="1"/>
    <row r="780031" hidden="1" outlineLevel="1"/>
    <row r="780032" hidden="1" outlineLevel="1"/>
    <row r="780033" hidden="1" outlineLevel="1"/>
    <row r="780034" hidden="1" outlineLevel="1"/>
    <row r="780035" hidden="1" outlineLevel="1"/>
    <row r="780036" hidden="1" outlineLevel="1"/>
    <row r="780037" hidden="1" outlineLevel="1"/>
    <row r="780038" hidden="1" outlineLevel="1"/>
    <row r="780039" hidden="1" outlineLevel="1"/>
    <row r="780040" hidden="1" outlineLevel="1"/>
    <row r="780041" hidden="1" outlineLevel="1"/>
    <row r="780042" hidden="1" outlineLevel="1"/>
    <row r="780043" hidden="1" outlineLevel="1"/>
    <row r="780044" hidden="1" outlineLevel="1"/>
    <row r="780045" hidden="1" outlineLevel="1"/>
    <row r="780046" hidden="1" outlineLevel="1"/>
    <row r="780047" hidden="1" outlineLevel="1"/>
    <row r="780048" hidden="1" outlineLevel="1"/>
    <row r="780049" hidden="1" outlineLevel="1"/>
    <row r="780050" hidden="1" outlineLevel="1"/>
    <row r="780051" hidden="1" outlineLevel="1"/>
    <row r="780052" hidden="1" outlineLevel="1"/>
    <row r="780053" hidden="1" outlineLevel="1"/>
    <row r="780054" hidden="1" outlineLevel="1"/>
    <row r="780055" hidden="1" outlineLevel="1"/>
    <row r="780056" hidden="1" outlineLevel="1"/>
    <row r="780057" hidden="1" outlineLevel="1"/>
    <row r="780058" hidden="1" outlineLevel="1"/>
    <row r="780059" hidden="1" outlineLevel="1"/>
    <row r="780060" hidden="1" outlineLevel="1"/>
    <row r="780061" hidden="1" outlineLevel="1"/>
    <row r="780062" hidden="1" outlineLevel="1"/>
    <row r="780063" hidden="1" outlineLevel="1"/>
    <row r="780064" hidden="1" outlineLevel="1"/>
    <row r="780065" hidden="1" outlineLevel="1"/>
    <row r="780066" hidden="1" outlineLevel="1"/>
    <row r="780067" hidden="1" outlineLevel="1"/>
    <row r="780068" hidden="1" outlineLevel="1"/>
    <row r="780069" hidden="1" outlineLevel="1"/>
    <row r="780070" hidden="1" outlineLevel="1"/>
    <row r="780071" hidden="1" outlineLevel="1"/>
    <row r="780072" hidden="1" outlineLevel="1"/>
    <row r="780073" hidden="1" outlineLevel="1"/>
    <row r="780074" hidden="1" outlineLevel="1"/>
    <row r="780075" hidden="1" outlineLevel="1"/>
    <row r="780076" hidden="1" outlineLevel="1"/>
    <row r="780077" hidden="1" outlineLevel="1"/>
    <row r="780078" hidden="1" outlineLevel="1"/>
    <row r="780079" hidden="1" outlineLevel="1"/>
    <row r="780080" hidden="1" outlineLevel="1"/>
    <row r="780081" hidden="1" outlineLevel="1"/>
    <row r="780082" hidden="1" outlineLevel="1"/>
    <row r="780083" hidden="1" outlineLevel="1"/>
    <row r="780084" hidden="1" outlineLevel="1"/>
    <row r="780085" hidden="1" outlineLevel="1"/>
    <row r="780086" hidden="1" outlineLevel="1"/>
    <row r="780087" hidden="1" outlineLevel="1"/>
    <row r="780088" hidden="1" outlineLevel="1"/>
    <row r="780089" hidden="1" outlineLevel="1"/>
    <row r="780090" hidden="1" outlineLevel="1"/>
    <row r="780091" hidden="1" outlineLevel="1"/>
    <row r="780092" hidden="1" outlineLevel="1"/>
    <row r="780093" hidden="1" outlineLevel="1"/>
    <row r="780094" hidden="1" outlineLevel="1"/>
    <row r="780095" hidden="1" outlineLevel="1"/>
    <row r="780096" hidden="1" outlineLevel="1"/>
    <row r="780097" hidden="1" outlineLevel="1"/>
    <row r="780098" hidden="1" outlineLevel="1"/>
    <row r="780099" hidden="1" outlineLevel="1"/>
    <row r="780100" hidden="1" outlineLevel="1"/>
    <row r="780101" hidden="1" outlineLevel="1"/>
    <row r="780102" hidden="1" outlineLevel="1"/>
    <row r="780103" hidden="1" outlineLevel="1"/>
    <row r="780104" hidden="1" outlineLevel="1"/>
    <row r="780105" hidden="1" outlineLevel="1"/>
    <row r="780106" hidden="1" outlineLevel="1"/>
    <row r="780107" hidden="1" outlineLevel="1"/>
    <row r="780108" hidden="1" outlineLevel="1"/>
    <row r="780109" hidden="1" outlineLevel="1"/>
    <row r="780110" hidden="1" outlineLevel="1"/>
    <row r="780111" hidden="1" outlineLevel="1"/>
    <row r="780112" hidden="1" outlineLevel="1"/>
    <row r="780113" hidden="1" outlineLevel="1"/>
    <row r="780114" hidden="1" outlineLevel="1"/>
    <row r="780115" hidden="1" outlineLevel="1"/>
    <row r="780116" hidden="1" outlineLevel="1"/>
    <row r="780117" hidden="1" outlineLevel="1"/>
    <row r="780118" hidden="1" outlineLevel="1"/>
    <row r="780119" hidden="1" outlineLevel="1"/>
    <row r="780120" hidden="1" outlineLevel="1"/>
    <row r="780121" hidden="1" outlineLevel="1"/>
    <row r="780122" hidden="1" outlineLevel="1"/>
    <row r="780123" hidden="1" outlineLevel="1"/>
    <row r="780124" hidden="1" outlineLevel="1"/>
    <row r="780125" hidden="1" outlineLevel="1"/>
    <row r="780126" hidden="1" outlineLevel="1"/>
    <row r="780127" hidden="1" outlineLevel="1"/>
    <row r="780128" hidden="1" outlineLevel="1"/>
    <row r="780129" hidden="1" outlineLevel="1"/>
    <row r="780130" hidden="1" outlineLevel="1"/>
    <row r="780131" hidden="1" outlineLevel="1"/>
    <row r="780132" hidden="1" outlineLevel="1"/>
    <row r="780133" hidden="1" outlineLevel="1"/>
    <row r="780134" hidden="1" outlineLevel="1"/>
    <row r="780135" hidden="1" outlineLevel="1"/>
    <row r="780136" hidden="1" outlineLevel="1"/>
    <row r="780137" hidden="1" outlineLevel="1"/>
    <row r="780138" hidden="1" outlineLevel="1"/>
    <row r="780139" hidden="1" outlineLevel="1"/>
    <row r="780140" hidden="1" outlineLevel="1"/>
    <row r="780141" hidden="1" outlineLevel="1"/>
    <row r="780142" hidden="1" outlineLevel="1"/>
    <row r="780143" hidden="1" outlineLevel="1"/>
    <row r="780144" hidden="1" outlineLevel="1"/>
    <row r="780145" hidden="1" outlineLevel="1"/>
    <row r="780146" hidden="1" outlineLevel="1"/>
    <row r="780147" hidden="1" outlineLevel="1"/>
    <row r="780148" hidden="1" outlineLevel="1"/>
    <row r="780149" hidden="1" outlineLevel="1"/>
    <row r="780150" hidden="1" outlineLevel="1"/>
    <row r="780151" hidden="1" outlineLevel="1"/>
    <row r="780152" hidden="1" outlineLevel="1"/>
    <row r="780153" hidden="1" outlineLevel="1"/>
    <row r="780154" hidden="1" outlineLevel="1"/>
    <row r="780155" hidden="1" outlineLevel="1"/>
    <row r="780156" hidden="1" outlineLevel="1"/>
    <row r="780157" hidden="1" outlineLevel="1"/>
    <row r="780158" hidden="1" outlineLevel="1"/>
    <row r="780159" hidden="1" outlineLevel="1"/>
    <row r="780160" hidden="1" outlineLevel="1"/>
    <row r="780161" hidden="1" outlineLevel="1"/>
    <row r="780162" hidden="1" outlineLevel="1"/>
    <row r="780163" hidden="1" outlineLevel="1"/>
    <row r="780164" hidden="1" outlineLevel="1"/>
    <row r="780165" hidden="1" outlineLevel="1"/>
    <row r="780166" hidden="1" outlineLevel="1"/>
    <row r="780167" hidden="1" outlineLevel="1"/>
    <row r="780168" hidden="1" outlineLevel="1"/>
    <row r="780169" hidden="1" outlineLevel="1"/>
    <row r="780170" hidden="1" outlineLevel="1"/>
    <row r="780171" hidden="1" outlineLevel="1"/>
    <row r="780172" hidden="1" outlineLevel="1"/>
    <row r="780173" hidden="1" outlineLevel="1"/>
    <row r="780174" hidden="1" outlineLevel="1"/>
    <row r="780175" hidden="1" outlineLevel="1"/>
    <row r="780176" hidden="1" outlineLevel="1"/>
    <row r="780177" hidden="1" outlineLevel="1"/>
    <row r="780178" hidden="1" outlineLevel="1"/>
    <row r="780179" hidden="1" outlineLevel="1"/>
    <row r="780180" hidden="1" outlineLevel="1"/>
    <row r="780181" hidden="1" outlineLevel="1"/>
    <row r="780182" hidden="1" outlineLevel="1"/>
    <row r="780183" hidden="1" outlineLevel="1"/>
    <row r="780184" hidden="1" outlineLevel="1"/>
    <row r="780185" hidden="1" outlineLevel="1"/>
    <row r="780186" hidden="1" outlineLevel="1"/>
    <row r="780187" hidden="1" outlineLevel="1"/>
    <row r="780188" hidden="1" outlineLevel="1"/>
    <row r="780189" hidden="1" outlineLevel="1"/>
    <row r="780190" hidden="1" outlineLevel="1"/>
    <row r="780191" hidden="1" outlineLevel="1"/>
    <row r="780192" hidden="1" outlineLevel="1"/>
    <row r="780193" hidden="1" outlineLevel="1"/>
    <row r="780194" hidden="1" outlineLevel="1"/>
    <row r="780195" hidden="1" outlineLevel="1"/>
    <row r="780196" hidden="1" outlineLevel="1"/>
    <row r="780197" hidden="1" outlineLevel="1"/>
    <row r="780198" hidden="1" outlineLevel="1"/>
    <row r="780199" hidden="1" outlineLevel="1"/>
    <row r="780200" hidden="1" outlineLevel="1"/>
    <row r="780201" hidden="1" outlineLevel="1"/>
    <row r="780202" hidden="1" outlineLevel="1"/>
    <row r="780203" hidden="1" outlineLevel="1"/>
    <row r="780204" hidden="1" outlineLevel="1"/>
    <row r="780205" hidden="1" outlineLevel="1"/>
    <row r="780206" hidden="1" outlineLevel="1"/>
    <row r="780207" hidden="1" outlineLevel="1"/>
    <row r="780208" hidden="1" outlineLevel="1"/>
    <row r="780209" hidden="1" outlineLevel="1"/>
    <row r="780210" hidden="1" outlineLevel="1"/>
    <row r="780211" hidden="1" outlineLevel="1"/>
    <row r="780212" hidden="1" outlineLevel="1"/>
    <row r="780213" hidden="1" outlineLevel="1"/>
    <row r="780214" hidden="1" outlineLevel="1"/>
    <row r="780215" hidden="1" outlineLevel="1"/>
    <row r="780216" hidden="1" outlineLevel="1"/>
    <row r="780217" hidden="1" outlineLevel="1"/>
    <row r="780218" hidden="1" outlineLevel="1"/>
    <row r="780219" hidden="1" outlineLevel="1"/>
    <row r="780220" hidden="1" outlineLevel="1"/>
    <row r="780221" hidden="1" outlineLevel="1"/>
    <row r="780222" hidden="1" outlineLevel="1"/>
    <row r="780223" hidden="1" outlineLevel="1"/>
    <row r="780224" hidden="1" outlineLevel="1"/>
    <row r="780225" hidden="1" outlineLevel="1"/>
    <row r="780226" hidden="1" outlineLevel="1"/>
    <row r="780227" hidden="1" outlineLevel="1"/>
    <row r="780228" hidden="1" outlineLevel="1"/>
    <row r="780229" hidden="1" outlineLevel="1"/>
    <row r="780230" hidden="1" outlineLevel="1"/>
    <row r="780231" hidden="1" outlineLevel="1"/>
    <row r="780232" hidden="1" outlineLevel="1"/>
    <row r="780233" hidden="1" outlineLevel="1"/>
    <row r="780234" hidden="1" outlineLevel="1"/>
    <row r="780235" hidden="1" outlineLevel="1"/>
    <row r="780236" hidden="1" outlineLevel="1"/>
    <row r="780237" hidden="1" outlineLevel="1"/>
    <row r="780238" hidden="1" outlineLevel="1"/>
    <row r="780239" hidden="1" outlineLevel="1"/>
    <row r="780240" hidden="1" outlineLevel="1"/>
    <row r="780241" hidden="1" outlineLevel="1"/>
    <row r="780242" hidden="1" outlineLevel="1"/>
    <row r="780243" hidden="1" outlineLevel="1"/>
    <row r="780244" hidden="1" outlineLevel="1"/>
    <row r="780245" hidden="1" outlineLevel="1"/>
    <row r="780246" hidden="1" outlineLevel="1"/>
    <row r="780247" hidden="1" outlineLevel="1"/>
    <row r="780248" hidden="1" outlineLevel="1"/>
    <row r="780249" hidden="1" outlineLevel="1"/>
    <row r="780250" hidden="1" outlineLevel="1"/>
    <row r="780251" hidden="1" outlineLevel="1"/>
    <row r="780252" hidden="1" outlineLevel="1"/>
    <row r="780253" hidden="1" outlineLevel="1"/>
    <row r="780254" hidden="1" outlineLevel="1"/>
    <row r="780255" hidden="1" outlineLevel="1"/>
    <row r="780256" hidden="1" outlineLevel="1"/>
    <row r="780257" hidden="1" outlineLevel="1"/>
    <row r="780258" hidden="1" outlineLevel="1"/>
    <row r="780259" hidden="1" outlineLevel="1"/>
    <row r="780260" hidden="1" outlineLevel="1"/>
    <row r="780261" hidden="1" outlineLevel="1"/>
    <row r="780262" hidden="1" outlineLevel="1"/>
    <row r="780263" hidden="1" outlineLevel="1"/>
    <row r="780264" hidden="1" outlineLevel="1"/>
    <row r="780265" hidden="1" outlineLevel="1"/>
    <row r="780266" hidden="1" outlineLevel="1"/>
    <row r="780267" hidden="1" outlineLevel="1"/>
    <row r="780268" hidden="1" outlineLevel="1"/>
    <row r="780269" hidden="1" outlineLevel="1"/>
    <row r="780270" hidden="1" outlineLevel="1"/>
    <row r="780271" hidden="1" outlineLevel="1"/>
    <row r="780272" hidden="1" outlineLevel="1"/>
    <row r="780273" hidden="1" outlineLevel="1"/>
    <row r="780274" hidden="1" outlineLevel="1"/>
    <row r="780275" hidden="1" outlineLevel="1"/>
    <row r="780276" hidden="1" outlineLevel="1"/>
    <row r="780277" hidden="1" outlineLevel="1"/>
    <row r="780278" hidden="1" outlineLevel="1"/>
    <row r="780279" hidden="1" outlineLevel="1"/>
    <row r="780280" hidden="1" outlineLevel="1"/>
    <row r="780281" hidden="1" outlineLevel="1"/>
    <row r="780282" hidden="1" outlineLevel="1"/>
    <row r="780283" hidden="1" outlineLevel="1"/>
    <row r="780284" hidden="1" outlineLevel="1"/>
    <row r="780285" hidden="1" outlineLevel="1"/>
    <row r="780286" hidden="1" outlineLevel="1"/>
    <row r="780287" hidden="1" outlineLevel="1"/>
    <row r="780288" hidden="1" outlineLevel="1"/>
    <row r="780289" hidden="1" outlineLevel="1"/>
    <row r="780290" hidden="1" outlineLevel="1"/>
    <row r="780291" hidden="1" outlineLevel="1"/>
    <row r="780292" hidden="1" outlineLevel="1"/>
    <row r="780293" hidden="1" outlineLevel="1"/>
    <row r="780294" hidden="1" outlineLevel="1"/>
    <row r="780295" hidden="1" outlineLevel="1"/>
    <row r="780296" hidden="1" outlineLevel="1"/>
    <row r="780297" hidden="1" outlineLevel="1"/>
    <row r="780298" hidden="1" outlineLevel="1"/>
    <row r="780299" hidden="1" outlineLevel="1"/>
    <row r="780300" hidden="1" outlineLevel="1"/>
    <row r="780301" hidden="1" outlineLevel="1"/>
    <row r="780302" hidden="1" outlineLevel="1"/>
    <row r="780303" hidden="1" outlineLevel="1"/>
    <row r="780304" hidden="1" outlineLevel="1"/>
    <row r="780305" hidden="1" outlineLevel="1"/>
    <row r="780306" hidden="1" outlineLevel="1"/>
    <row r="780307" hidden="1" outlineLevel="1"/>
    <row r="780308" hidden="1" outlineLevel="1"/>
    <row r="780309" hidden="1" outlineLevel="1"/>
    <row r="780310" hidden="1" outlineLevel="1"/>
    <row r="780311" hidden="1" outlineLevel="1"/>
    <row r="780312" hidden="1" outlineLevel="1"/>
    <row r="780313" hidden="1" outlineLevel="1"/>
    <row r="780314" hidden="1" outlineLevel="1"/>
    <row r="780315" hidden="1" outlineLevel="1"/>
    <row r="780316" hidden="1" outlineLevel="1"/>
    <row r="780317" hidden="1" outlineLevel="1"/>
    <row r="780318" hidden="1" outlineLevel="1"/>
    <row r="780319" hidden="1" outlineLevel="1"/>
    <row r="780320" hidden="1" outlineLevel="1"/>
    <row r="780321" hidden="1" outlineLevel="1"/>
    <row r="780322" hidden="1" outlineLevel="1"/>
    <row r="780323" hidden="1" outlineLevel="1"/>
    <row r="780324" hidden="1" outlineLevel="1"/>
    <row r="780325" hidden="1" outlineLevel="1"/>
    <row r="780326" hidden="1" outlineLevel="1"/>
    <row r="780327" hidden="1" outlineLevel="1"/>
    <row r="780328" hidden="1" outlineLevel="1"/>
    <row r="780329" hidden="1" outlineLevel="1"/>
    <row r="780330" hidden="1" outlineLevel="1"/>
    <row r="780331" hidden="1" outlineLevel="1"/>
    <row r="780332" hidden="1" outlineLevel="1"/>
    <row r="780333" hidden="1" outlineLevel="1"/>
    <row r="780334" hidden="1" outlineLevel="1"/>
    <row r="780335" hidden="1" outlineLevel="1"/>
    <row r="780336" hidden="1" outlineLevel="1"/>
    <row r="780337" hidden="1" outlineLevel="1"/>
    <row r="780338" hidden="1" outlineLevel="1"/>
    <row r="780339" hidden="1" outlineLevel="1"/>
    <row r="780340" hidden="1" outlineLevel="1"/>
    <row r="780341" hidden="1" outlineLevel="1"/>
    <row r="780342" hidden="1" outlineLevel="1"/>
    <row r="780343" hidden="1" outlineLevel="1"/>
    <row r="780344" hidden="1" outlineLevel="1"/>
    <row r="780345" hidden="1" outlineLevel="1"/>
    <row r="780346" hidden="1" outlineLevel="1"/>
    <row r="780347" hidden="1" outlineLevel="1"/>
    <row r="780348" hidden="1" outlineLevel="1"/>
    <row r="780349" hidden="1" outlineLevel="1"/>
    <row r="780350" hidden="1" outlineLevel="1"/>
    <row r="780351" hidden="1" outlineLevel="1"/>
    <row r="780352" hidden="1" outlineLevel="1"/>
    <row r="780353" hidden="1" outlineLevel="1"/>
    <row r="780354" hidden="1" outlineLevel="1"/>
    <row r="780355" hidden="1" outlineLevel="1"/>
    <row r="780356" hidden="1" outlineLevel="1"/>
    <row r="780357" hidden="1" outlineLevel="1"/>
    <row r="780358" hidden="1" outlineLevel="1"/>
    <row r="780359" hidden="1" outlineLevel="1"/>
    <row r="780360" hidden="1" outlineLevel="1"/>
    <row r="780361" hidden="1" outlineLevel="1"/>
    <row r="780362" hidden="1" outlineLevel="1"/>
    <row r="780363" hidden="1" outlineLevel="1"/>
    <row r="780364" hidden="1" outlineLevel="1"/>
    <row r="780365" hidden="1" outlineLevel="1"/>
    <row r="780366" hidden="1" outlineLevel="1"/>
    <row r="780367" hidden="1" outlineLevel="1"/>
    <row r="780368" hidden="1" outlineLevel="1"/>
    <row r="780369" hidden="1" outlineLevel="1"/>
    <row r="780370" hidden="1" outlineLevel="1"/>
    <row r="780371" hidden="1" outlineLevel="1"/>
    <row r="780372" hidden="1" outlineLevel="1"/>
    <row r="780373" hidden="1" outlineLevel="1"/>
    <row r="780374" hidden="1" outlineLevel="1"/>
    <row r="780375" hidden="1" outlineLevel="1"/>
    <row r="780376" hidden="1" outlineLevel="1"/>
    <row r="780377" hidden="1" outlineLevel="1"/>
    <row r="780378" hidden="1" outlineLevel="1"/>
    <row r="780379" hidden="1" outlineLevel="1"/>
    <row r="780380" hidden="1" outlineLevel="1"/>
    <row r="780381" hidden="1" outlineLevel="1"/>
    <row r="780382" hidden="1" outlineLevel="1"/>
    <row r="780383" hidden="1" outlineLevel="1"/>
    <row r="780384" hidden="1" outlineLevel="1"/>
    <row r="780385" hidden="1" outlineLevel="1"/>
    <row r="780386" hidden="1" outlineLevel="1"/>
    <row r="780387" hidden="1" outlineLevel="1"/>
    <row r="780388" hidden="1" outlineLevel="1"/>
    <row r="780389" hidden="1" outlineLevel="1"/>
    <row r="780390" hidden="1" outlineLevel="1"/>
    <row r="780391" hidden="1" outlineLevel="1"/>
    <row r="780392" hidden="1" outlineLevel="1"/>
    <row r="780393" hidden="1" outlineLevel="1"/>
    <row r="780394" hidden="1" outlineLevel="1"/>
    <row r="780395" hidden="1" outlineLevel="1"/>
    <row r="780396" hidden="1" outlineLevel="1"/>
    <row r="780397" hidden="1" outlineLevel="1"/>
    <row r="780398" hidden="1" outlineLevel="1"/>
    <row r="780399" hidden="1" outlineLevel="1"/>
    <row r="780400" hidden="1" outlineLevel="1"/>
    <row r="780401" hidden="1" outlineLevel="1"/>
    <row r="780402" hidden="1" outlineLevel="1"/>
    <row r="780403" hidden="1" outlineLevel="1"/>
    <row r="780404" hidden="1" outlineLevel="1"/>
    <row r="780405" hidden="1" outlineLevel="1"/>
    <row r="780406" hidden="1" outlineLevel="1"/>
    <row r="780407" hidden="1" outlineLevel="1"/>
    <row r="780408" hidden="1" outlineLevel="1"/>
    <row r="780409" hidden="1" outlineLevel="1"/>
    <row r="780410" hidden="1" outlineLevel="1"/>
    <row r="780411" hidden="1" outlineLevel="1"/>
    <row r="780412" hidden="1" outlineLevel="1"/>
    <row r="780413" hidden="1" outlineLevel="1"/>
    <row r="780414" hidden="1" outlineLevel="1"/>
    <row r="780415" hidden="1" outlineLevel="1"/>
    <row r="780416" hidden="1" outlineLevel="1"/>
    <row r="780417" hidden="1" outlineLevel="1"/>
    <row r="780418" hidden="1" outlineLevel="1"/>
    <row r="780419" hidden="1" outlineLevel="1"/>
    <row r="780420" hidden="1" outlineLevel="1"/>
    <row r="780421" hidden="1" outlineLevel="1"/>
    <row r="780422" hidden="1" outlineLevel="1"/>
    <row r="780423" hidden="1" outlineLevel="1"/>
    <row r="780424" hidden="1" outlineLevel="1"/>
    <row r="780425" hidden="1" outlineLevel="1"/>
    <row r="780426" hidden="1" outlineLevel="1"/>
    <row r="780427" hidden="1" outlineLevel="1"/>
    <row r="780428" hidden="1" outlineLevel="1"/>
    <row r="780429" hidden="1" outlineLevel="1"/>
    <row r="780430" hidden="1" outlineLevel="1"/>
    <row r="780431" hidden="1" outlineLevel="1"/>
    <row r="780432" hidden="1" outlineLevel="1"/>
    <row r="780433" hidden="1" outlineLevel="1"/>
    <row r="780434" hidden="1" outlineLevel="1"/>
    <row r="780435" hidden="1" outlineLevel="1"/>
    <row r="780436" hidden="1" outlineLevel="1"/>
    <row r="780437" hidden="1" outlineLevel="1"/>
    <row r="780438" hidden="1" outlineLevel="1"/>
    <row r="780439" hidden="1" outlineLevel="1"/>
    <row r="780440" hidden="1" outlineLevel="1"/>
    <row r="780441" hidden="1" outlineLevel="1"/>
    <row r="780442" hidden="1" outlineLevel="1"/>
    <row r="780443" hidden="1" outlineLevel="1"/>
    <row r="780444" hidden="1" outlineLevel="1"/>
    <row r="780445" hidden="1" outlineLevel="1"/>
    <row r="780446" hidden="1" outlineLevel="1"/>
    <row r="780447" hidden="1" outlineLevel="1"/>
    <row r="780448" hidden="1" outlineLevel="1"/>
    <row r="780449" hidden="1" outlineLevel="1"/>
    <row r="780450" hidden="1" outlineLevel="1"/>
    <row r="780451" hidden="1" outlineLevel="1"/>
    <row r="780452" hidden="1" outlineLevel="1"/>
    <row r="780453" hidden="1" outlineLevel="1"/>
    <row r="780454" hidden="1" outlineLevel="1"/>
    <row r="780455" hidden="1" outlineLevel="1"/>
    <row r="780456" hidden="1" outlineLevel="1"/>
    <row r="780457" hidden="1" outlineLevel="1"/>
    <row r="780458" hidden="1" outlineLevel="1"/>
    <row r="780459" hidden="1" outlineLevel="1"/>
    <row r="780460" hidden="1" outlineLevel="1"/>
    <row r="780461" hidden="1" outlineLevel="1"/>
    <row r="780462" hidden="1" outlineLevel="1"/>
    <row r="780463" hidden="1" outlineLevel="1"/>
    <row r="780464" hidden="1" outlineLevel="1"/>
    <row r="780465" hidden="1" outlineLevel="1"/>
    <row r="780466" hidden="1" outlineLevel="1"/>
    <row r="780467" hidden="1" outlineLevel="1"/>
    <row r="780468" hidden="1" outlineLevel="1"/>
    <row r="780469" hidden="1" outlineLevel="1"/>
    <row r="780470" hidden="1" outlineLevel="1"/>
    <row r="780471" hidden="1" outlineLevel="1"/>
    <row r="780472" hidden="1" outlineLevel="1"/>
    <row r="780473" hidden="1" outlineLevel="1"/>
    <row r="780474" hidden="1" outlineLevel="1"/>
    <row r="780475" hidden="1" outlineLevel="1"/>
    <row r="780476" hidden="1" outlineLevel="1"/>
    <row r="780477" hidden="1" outlineLevel="1"/>
    <row r="780478" hidden="1" outlineLevel="1"/>
    <row r="780479" hidden="1" outlineLevel="1"/>
    <row r="780480" hidden="1" outlineLevel="1"/>
    <row r="780481" hidden="1" outlineLevel="1"/>
    <row r="780482" hidden="1" outlineLevel="1"/>
    <row r="780483" hidden="1" outlineLevel="1"/>
    <row r="780484" hidden="1" outlineLevel="1"/>
    <row r="780485" hidden="1" outlineLevel="1"/>
    <row r="780486" hidden="1" outlineLevel="1"/>
    <row r="780487" hidden="1" outlineLevel="1"/>
    <row r="780488" hidden="1" outlineLevel="1"/>
    <row r="780489" hidden="1" outlineLevel="1"/>
    <row r="780490" hidden="1" outlineLevel="1"/>
    <row r="780491" hidden="1" outlineLevel="1"/>
    <row r="780492" hidden="1" outlineLevel="1"/>
    <row r="780493" hidden="1" outlineLevel="1"/>
    <row r="780494" hidden="1" outlineLevel="1"/>
    <row r="780495" hidden="1" outlineLevel="1"/>
    <row r="780496" hidden="1" outlineLevel="1"/>
    <row r="780497" hidden="1" outlineLevel="1"/>
    <row r="780498" hidden="1" outlineLevel="1"/>
    <row r="780499" hidden="1" outlineLevel="1"/>
    <row r="780500" hidden="1" outlineLevel="1"/>
    <row r="780501" hidden="1" outlineLevel="1"/>
    <row r="780502" hidden="1" outlineLevel="1"/>
    <row r="780503" hidden="1" outlineLevel="1"/>
    <row r="780504" hidden="1" outlineLevel="1"/>
    <row r="780505" hidden="1" outlineLevel="1"/>
    <row r="780506" hidden="1" outlineLevel="1"/>
    <row r="780507" hidden="1" outlineLevel="1"/>
    <row r="780508" hidden="1" outlineLevel="1"/>
    <row r="780509" hidden="1" outlineLevel="1"/>
    <row r="780510" hidden="1" outlineLevel="1"/>
    <row r="780511" hidden="1" outlineLevel="1"/>
    <row r="780512" hidden="1" outlineLevel="1"/>
    <row r="780513" hidden="1" outlineLevel="1"/>
    <row r="780514" hidden="1" outlineLevel="1"/>
    <row r="780515" hidden="1" outlineLevel="1"/>
    <row r="780516" hidden="1" outlineLevel="1"/>
    <row r="780517" hidden="1" outlineLevel="1"/>
    <row r="780518" hidden="1" outlineLevel="1"/>
    <row r="780519" hidden="1" outlineLevel="1"/>
    <row r="780520" hidden="1" outlineLevel="1"/>
    <row r="780521" hidden="1" outlineLevel="1"/>
    <row r="780522" hidden="1" outlineLevel="1"/>
    <row r="780523" hidden="1" outlineLevel="1"/>
    <row r="780524" hidden="1" outlineLevel="1"/>
    <row r="780525" hidden="1" outlineLevel="1"/>
    <row r="780526" hidden="1" outlineLevel="1"/>
    <row r="780527" hidden="1" outlineLevel="1"/>
    <row r="780528" hidden="1" outlineLevel="1"/>
    <row r="780529" hidden="1" outlineLevel="1"/>
    <row r="780530" hidden="1" outlineLevel="1"/>
    <row r="780531" hidden="1" outlineLevel="1"/>
    <row r="780532" hidden="1" outlineLevel="1"/>
    <row r="780533" hidden="1" outlineLevel="1"/>
    <row r="780534" hidden="1" outlineLevel="1"/>
    <row r="780535" hidden="1" outlineLevel="1"/>
    <row r="780536" hidden="1" outlineLevel="1"/>
    <row r="780537" hidden="1" outlineLevel="1"/>
    <row r="780538" hidden="1" outlineLevel="1"/>
    <row r="780539" hidden="1" outlineLevel="1"/>
    <row r="780540" hidden="1" outlineLevel="1"/>
    <row r="780541" hidden="1" outlineLevel="1"/>
    <row r="780542" hidden="1" outlineLevel="1"/>
    <row r="780543" hidden="1" outlineLevel="1"/>
    <row r="780544" hidden="1" outlineLevel="1"/>
    <row r="780545" hidden="1" outlineLevel="1"/>
    <row r="780546" hidden="1" outlineLevel="1"/>
    <row r="780547" hidden="1" outlineLevel="1"/>
    <row r="780548" hidden="1" outlineLevel="1"/>
    <row r="780549" hidden="1" outlineLevel="1"/>
    <row r="780550" hidden="1" outlineLevel="1"/>
    <row r="780551" hidden="1" outlineLevel="1"/>
    <row r="780552" hidden="1" outlineLevel="1"/>
    <row r="780553" hidden="1" outlineLevel="1"/>
    <row r="780554" hidden="1" outlineLevel="1"/>
    <row r="780555" hidden="1" outlineLevel="1"/>
    <row r="780556" hidden="1" outlineLevel="1"/>
    <row r="780557" hidden="1" outlineLevel="1"/>
    <row r="780558" hidden="1" outlineLevel="1"/>
    <row r="780559" hidden="1" outlineLevel="1"/>
    <row r="780560" hidden="1" outlineLevel="1"/>
    <row r="780561" hidden="1" outlineLevel="1"/>
    <row r="780562" hidden="1" outlineLevel="1"/>
    <row r="780563" hidden="1" outlineLevel="1"/>
    <row r="780564" hidden="1" outlineLevel="1"/>
    <row r="780565" hidden="1" outlineLevel="1"/>
    <row r="780566" hidden="1" outlineLevel="1"/>
    <row r="780567" hidden="1" outlineLevel="1"/>
    <row r="780568" hidden="1" outlineLevel="1"/>
    <row r="780569" hidden="1" outlineLevel="1"/>
    <row r="780570" hidden="1" outlineLevel="1"/>
    <row r="780571" hidden="1" outlineLevel="1"/>
    <row r="780572" hidden="1" outlineLevel="1"/>
    <row r="780573" hidden="1" outlineLevel="1"/>
    <row r="780574" hidden="1" outlineLevel="1"/>
    <row r="780575" hidden="1" outlineLevel="1"/>
    <row r="780576" hidden="1" outlineLevel="1"/>
    <row r="780577" hidden="1" outlineLevel="1"/>
    <row r="780578" hidden="1" outlineLevel="1"/>
    <row r="780579" hidden="1" outlineLevel="1"/>
    <row r="780580" hidden="1" outlineLevel="1"/>
    <row r="780581" hidden="1" outlineLevel="1"/>
    <row r="780582" hidden="1" outlineLevel="1"/>
    <row r="780583" hidden="1" outlineLevel="1"/>
    <row r="780584" hidden="1" outlineLevel="1"/>
    <row r="780585" hidden="1" outlineLevel="1"/>
    <row r="780586" hidden="1" outlineLevel="1"/>
    <row r="780587" hidden="1" outlineLevel="1"/>
    <row r="780588" hidden="1" outlineLevel="1"/>
    <row r="780589" hidden="1" outlineLevel="1"/>
    <row r="780590" hidden="1" outlineLevel="1"/>
    <row r="780591" hidden="1" outlineLevel="1"/>
    <row r="780592" hidden="1" outlineLevel="1"/>
    <row r="780593" hidden="1" outlineLevel="1"/>
    <row r="780594" hidden="1" outlineLevel="1"/>
    <row r="780595" hidden="1" outlineLevel="1"/>
    <row r="780596" hidden="1" outlineLevel="1"/>
    <row r="780597" hidden="1" outlineLevel="1"/>
    <row r="780598" hidden="1" outlineLevel="1"/>
    <row r="780599" hidden="1" outlineLevel="1"/>
    <row r="780600" hidden="1" outlineLevel="1"/>
    <row r="780601" hidden="1" outlineLevel="1"/>
    <row r="780602" hidden="1" outlineLevel="1"/>
    <row r="780603" hidden="1" outlineLevel="1"/>
    <row r="780604" hidden="1" outlineLevel="1"/>
    <row r="780605" hidden="1" outlineLevel="1"/>
    <row r="780606" hidden="1" outlineLevel="1"/>
    <row r="780607" hidden="1" outlineLevel="1"/>
    <row r="780608" hidden="1" outlineLevel="1"/>
    <row r="780609" hidden="1" outlineLevel="1"/>
    <row r="780610" hidden="1" outlineLevel="1"/>
    <row r="780611" hidden="1" outlineLevel="1"/>
    <row r="780612" hidden="1" outlineLevel="1"/>
    <row r="780613" hidden="1" outlineLevel="1"/>
    <row r="780614" hidden="1" outlineLevel="1"/>
    <row r="780615" hidden="1" outlineLevel="1"/>
    <row r="780616" hidden="1" outlineLevel="1"/>
    <row r="780617" hidden="1" outlineLevel="1"/>
    <row r="780618" hidden="1" outlineLevel="1"/>
    <row r="780619" hidden="1" outlineLevel="1"/>
    <row r="780620" hidden="1" outlineLevel="1"/>
    <row r="780621" hidden="1" outlineLevel="1"/>
    <row r="780622" hidden="1" outlineLevel="1"/>
    <row r="780623" hidden="1" outlineLevel="1"/>
    <row r="780624" hidden="1" outlineLevel="1"/>
    <row r="780625" hidden="1" outlineLevel="1"/>
    <row r="780626" hidden="1" outlineLevel="1"/>
    <row r="780627" hidden="1" outlineLevel="1"/>
    <row r="780628" hidden="1" outlineLevel="1"/>
    <row r="780629" hidden="1" outlineLevel="1"/>
    <row r="780630" hidden="1" outlineLevel="1"/>
    <row r="780631" hidden="1" outlineLevel="1"/>
    <row r="780632" hidden="1" outlineLevel="1"/>
    <row r="780633" hidden="1" outlineLevel="1"/>
    <row r="780634" hidden="1" outlineLevel="1"/>
    <row r="780635" hidden="1" outlineLevel="1"/>
    <row r="780636" hidden="1" outlineLevel="1"/>
    <row r="780637" hidden="1" outlineLevel="1"/>
    <row r="780638" hidden="1" outlineLevel="1"/>
    <row r="780639" hidden="1" outlineLevel="1"/>
    <row r="780640" hidden="1" outlineLevel="1"/>
    <row r="780641" hidden="1" outlineLevel="1"/>
    <row r="780642" hidden="1" outlineLevel="1"/>
    <row r="780643" hidden="1" outlineLevel="1"/>
    <row r="780644" hidden="1" outlineLevel="1"/>
    <row r="780645" hidden="1" outlineLevel="1"/>
    <row r="780646" hidden="1" outlineLevel="1"/>
    <row r="780647" hidden="1" outlineLevel="1"/>
    <row r="780648" hidden="1" outlineLevel="1"/>
    <row r="780649" hidden="1" outlineLevel="1"/>
    <row r="780650" hidden="1" outlineLevel="1"/>
    <row r="780651" hidden="1" outlineLevel="1"/>
    <row r="780652" hidden="1" outlineLevel="1"/>
    <row r="780653" hidden="1" outlineLevel="1"/>
    <row r="780654" hidden="1" outlineLevel="1"/>
    <row r="780655" hidden="1" outlineLevel="1"/>
    <row r="780656" hidden="1" outlineLevel="1"/>
    <row r="780657" hidden="1" outlineLevel="1"/>
    <row r="780658" hidden="1" outlineLevel="1"/>
    <row r="780659" hidden="1" outlineLevel="1"/>
    <row r="780660" hidden="1" outlineLevel="1"/>
    <row r="780661" hidden="1" outlineLevel="1"/>
    <row r="780662" hidden="1" outlineLevel="1"/>
    <row r="780663" hidden="1" outlineLevel="1"/>
    <row r="780664" hidden="1" outlineLevel="1"/>
    <row r="780665" hidden="1" outlineLevel="1"/>
    <row r="780666" hidden="1" outlineLevel="1"/>
    <row r="780667" hidden="1" outlineLevel="1"/>
    <row r="780668" hidden="1" outlineLevel="1"/>
    <row r="780669" hidden="1" outlineLevel="1"/>
    <row r="780670" hidden="1" outlineLevel="1"/>
    <row r="780671" hidden="1" outlineLevel="1"/>
    <row r="780672" hidden="1" outlineLevel="1"/>
    <row r="780673" hidden="1" outlineLevel="1"/>
    <row r="780674" hidden="1" outlineLevel="1"/>
    <row r="780675" hidden="1" outlineLevel="1"/>
    <row r="780676" hidden="1" outlineLevel="1"/>
    <row r="780677" hidden="1" outlineLevel="1"/>
    <row r="780678" hidden="1" outlineLevel="1"/>
    <row r="780679" hidden="1" outlineLevel="1"/>
    <row r="780680" hidden="1" outlineLevel="1"/>
    <row r="780681" hidden="1" outlineLevel="1"/>
    <row r="780682" hidden="1" outlineLevel="1"/>
    <row r="780683" hidden="1" outlineLevel="1"/>
    <row r="780684" hidden="1" outlineLevel="1"/>
    <row r="780685" hidden="1" outlineLevel="1"/>
    <row r="780686" hidden="1" outlineLevel="1"/>
    <row r="780687" hidden="1" outlineLevel="1"/>
    <row r="780688" hidden="1" outlineLevel="1"/>
    <row r="780689" hidden="1" outlineLevel="1"/>
    <row r="780690" hidden="1" outlineLevel="1"/>
    <row r="780691" hidden="1" outlineLevel="1"/>
    <row r="780692" hidden="1" outlineLevel="1"/>
    <row r="780693" hidden="1" outlineLevel="1"/>
    <row r="780694" hidden="1" outlineLevel="1"/>
    <row r="780695" hidden="1" outlineLevel="1"/>
    <row r="780696" hidden="1" outlineLevel="1"/>
    <row r="780697" hidden="1" outlineLevel="1"/>
    <row r="780698" hidden="1" outlineLevel="1"/>
    <row r="780699" hidden="1" outlineLevel="1"/>
    <row r="780700" hidden="1" outlineLevel="1"/>
    <row r="780701" hidden="1" outlineLevel="1"/>
    <row r="780702" hidden="1" outlineLevel="1"/>
    <row r="780703" hidden="1" outlineLevel="1"/>
    <row r="780704" hidden="1" outlineLevel="1"/>
    <row r="780705" hidden="1" outlineLevel="1"/>
    <row r="780706" hidden="1" outlineLevel="1"/>
    <row r="780707" hidden="1" outlineLevel="1"/>
    <row r="780708" hidden="1" outlineLevel="1"/>
    <row r="780709" hidden="1" outlineLevel="1"/>
    <row r="780710" hidden="1" outlineLevel="1"/>
    <row r="780711" hidden="1" outlineLevel="1"/>
    <row r="780712" hidden="1" outlineLevel="1"/>
    <row r="780713" hidden="1" outlineLevel="1"/>
    <row r="780714" hidden="1" outlineLevel="1"/>
    <row r="780715" hidden="1" outlineLevel="1"/>
    <row r="780716" hidden="1" outlineLevel="1"/>
    <row r="780717" hidden="1" outlineLevel="1"/>
    <row r="780718" hidden="1" outlineLevel="1"/>
    <row r="780719" hidden="1" outlineLevel="1"/>
    <row r="780720" hidden="1" outlineLevel="1"/>
    <row r="780721" hidden="1" outlineLevel="1"/>
    <row r="780722" hidden="1" outlineLevel="1"/>
    <row r="780723" hidden="1" outlineLevel="1"/>
    <row r="780724" hidden="1" outlineLevel="1"/>
    <row r="780725" hidden="1" outlineLevel="1"/>
    <row r="780726" hidden="1" outlineLevel="1"/>
    <row r="780727" hidden="1" outlineLevel="1"/>
    <row r="780728" hidden="1" outlineLevel="1"/>
    <row r="780729" hidden="1" outlineLevel="1"/>
    <row r="780730" hidden="1" outlineLevel="1"/>
    <row r="780731" hidden="1" outlineLevel="1"/>
    <row r="780732" hidden="1" outlineLevel="1"/>
    <row r="780733" hidden="1" outlineLevel="1"/>
    <row r="780734" hidden="1" outlineLevel="1"/>
    <row r="780735" hidden="1" outlineLevel="1"/>
    <row r="780736" hidden="1" outlineLevel="1"/>
    <row r="780737" hidden="1" outlineLevel="1"/>
    <row r="780738" hidden="1" outlineLevel="1"/>
    <row r="780739" hidden="1" outlineLevel="1"/>
    <row r="780740" hidden="1" outlineLevel="1"/>
    <row r="780741" hidden="1" outlineLevel="1"/>
    <row r="780742" hidden="1" outlineLevel="1"/>
    <row r="780743" hidden="1" outlineLevel="1"/>
    <row r="780744" hidden="1" outlineLevel="1"/>
    <row r="780745" hidden="1" outlineLevel="1"/>
    <row r="780746" hidden="1" outlineLevel="1"/>
    <row r="780747" hidden="1" outlineLevel="1"/>
    <row r="780748" hidden="1" outlineLevel="1"/>
    <row r="780749" hidden="1" outlineLevel="1"/>
    <row r="780750" hidden="1" outlineLevel="1"/>
    <row r="780751" hidden="1" outlineLevel="1"/>
    <row r="780752" hidden="1" outlineLevel="1"/>
    <row r="780753" hidden="1" outlineLevel="1"/>
    <row r="780754" hidden="1" outlineLevel="1"/>
    <row r="780755" hidden="1" outlineLevel="1"/>
    <row r="780756" hidden="1" outlineLevel="1"/>
    <row r="780757" hidden="1" outlineLevel="1"/>
    <row r="780758" hidden="1" outlineLevel="1"/>
    <row r="780759" hidden="1" outlineLevel="1"/>
    <row r="780760" hidden="1" outlineLevel="1"/>
    <row r="780761" hidden="1" outlineLevel="1"/>
    <row r="780762" hidden="1" outlineLevel="1"/>
    <row r="780763" hidden="1" outlineLevel="1"/>
    <row r="780764" hidden="1" outlineLevel="1"/>
    <row r="780765" hidden="1" outlineLevel="1"/>
    <row r="780766" hidden="1" outlineLevel="1"/>
    <row r="780767" hidden="1" outlineLevel="1"/>
    <row r="780768" hidden="1" outlineLevel="1"/>
    <row r="780769" hidden="1" outlineLevel="1"/>
    <row r="780770" hidden="1" outlineLevel="1"/>
    <row r="780771" hidden="1" outlineLevel="1"/>
    <row r="780772" hidden="1" outlineLevel="1"/>
    <row r="780773" hidden="1" outlineLevel="1"/>
    <row r="780774" hidden="1" outlineLevel="1"/>
    <row r="780775" hidden="1" outlineLevel="1"/>
    <row r="780776" hidden="1" outlineLevel="1"/>
    <row r="780777" hidden="1" outlineLevel="1"/>
    <row r="780778" hidden="1" outlineLevel="1"/>
    <row r="780779" hidden="1" outlineLevel="1"/>
    <row r="780780" hidden="1" outlineLevel="1"/>
    <row r="780781" hidden="1" outlineLevel="1"/>
    <row r="780782" hidden="1" outlineLevel="1"/>
    <row r="780783" hidden="1" outlineLevel="1"/>
    <row r="780784" hidden="1" outlineLevel="1"/>
    <row r="780785" hidden="1" outlineLevel="1"/>
    <row r="780786" hidden="1" outlineLevel="1"/>
    <row r="780787" hidden="1" outlineLevel="1"/>
    <row r="780788" hidden="1" outlineLevel="1"/>
    <row r="780789" hidden="1" outlineLevel="1"/>
    <row r="780790" hidden="1" outlineLevel="1"/>
    <row r="780791" hidden="1" outlineLevel="1"/>
    <row r="780792" hidden="1" outlineLevel="1"/>
    <row r="780793" hidden="1" outlineLevel="1"/>
    <row r="780794" hidden="1" outlineLevel="1"/>
    <row r="780795" hidden="1" outlineLevel="1"/>
    <row r="780796" hidden="1" outlineLevel="1"/>
    <row r="780797" hidden="1" outlineLevel="1"/>
    <row r="780798" hidden="1" outlineLevel="1"/>
    <row r="780799" hidden="1" outlineLevel="1"/>
    <row r="780800" hidden="1" outlineLevel="1"/>
    <row r="780801" hidden="1" outlineLevel="1"/>
    <row r="780802" hidden="1" outlineLevel="1"/>
    <row r="780803" hidden="1" outlineLevel="1"/>
    <row r="780804" hidden="1" outlineLevel="1"/>
    <row r="780805" hidden="1" outlineLevel="1"/>
    <row r="780806" hidden="1" outlineLevel="1"/>
    <row r="780807" hidden="1" outlineLevel="1"/>
    <row r="780808" hidden="1" outlineLevel="1"/>
    <row r="780809" hidden="1" outlineLevel="1"/>
    <row r="780810" hidden="1" outlineLevel="1"/>
    <row r="780811" hidden="1" outlineLevel="1"/>
    <row r="780812" hidden="1" outlineLevel="1"/>
    <row r="780813" hidden="1" outlineLevel="1"/>
    <row r="780814" hidden="1" outlineLevel="1"/>
    <row r="780815" hidden="1" outlineLevel="1"/>
    <row r="780816" hidden="1" outlineLevel="1"/>
    <row r="780817" hidden="1" outlineLevel="1"/>
    <row r="780818" hidden="1" outlineLevel="1"/>
    <row r="780819" hidden="1" outlineLevel="1"/>
    <row r="780820" hidden="1" outlineLevel="1"/>
    <row r="780821" hidden="1" outlineLevel="1"/>
    <row r="780822" hidden="1" outlineLevel="1"/>
    <row r="780823" hidden="1" outlineLevel="1"/>
    <row r="780824" hidden="1" outlineLevel="1"/>
    <row r="780825" hidden="1" outlineLevel="1"/>
    <row r="780826" hidden="1" outlineLevel="1"/>
    <row r="780827" hidden="1" outlineLevel="1"/>
    <row r="780828" hidden="1" outlineLevel="1"/>
    <row r="780829" hidden="1" outlineLevel="1"/>
    <row r="780830" hidden="1" outlineLevel="1"/>
    <row r="780831" hidden="1" outlineLevel="1"/>
    <row r="780832" hidden="1" outlineLevel="1"/>
    <row r="780833" hidden="1" outlineLevel="1"/>
    <row r="780834" hidden="1" outlineLevel="1"/>
    <row r="780835" hidden="1" outlineLevel="1"/>
    <row r="780836" hidden="1" outlineLevel="1"/>
    <row r="780837" hidden="1" outlineLevel="1"/>
    <row r="780838" hidden="1" outlineLevel="1"/>
    <row r="780839" hidden="1" outlineLevel="1"/>
    <row r="780840" hidden="1" outlineLevel="1"/>
    <row r="780841" hidden="1" outlineLevel="1"/>
    <row r="780842" hidden="1" outlineLevel="1"/>
    <row r="780843" hidden="1" outlineLevel="1"/>
    <row r="780844" hidden="1" outlineLevel="1"/>
    <row r="780845" hidden="1" outlineLevel="1"/>
    <row r="780846" hidden="1" outlineLevel="1"/>
    <row r="780847" hidden="1" outlineLevel="1"/>
    <row r="780848" hidden="1" outlineLevel="1"/>
    <row r="780849" hidden="1" outlineLevel="1"/>
    <row r="780850" hidden="1" outlineLevel="1"/>
    <row r="780851" hidden="1" outlineLevel="1"/>
    <row r="780852" hidden="1" outlineLevel="1"/>
    <row r="780853" hidden="1" outlineLevel="1"/>
    <row r="780854" hidden="1" outlineLevel="1"/>
    <row r="780855" hidden="1" outlineLevel="1"/>
    <row r="780856" hidden="1" outlineLevel="1"/>
    <row r="780857" hidden="1" outlineLevel="1"/>
    <row r="780858" hidden="1" outlineLevel="1"/>
    <row r="780859" hidden="1" outlineLevel="1"/>
    <row r="780860" hidden="1" outlineLevel="1"/>
    <row r="780861" hidden="1" outlineLevel="1"/>
    <row r="780862" hidden="1" outlineLevel="1"/>
    <row r="780863" hidden="1" outlineLevel="1"/>
    <row r="780864" hidden="1" outlineLevel="1"/>
    <row r="780865" hidden="1" outlineLevel="1"/>
    <row r="780866" hidden="1" outlineLevel="1"/>
    <row r="780867" hidden="1" outlineLevel="1"/>
    <row r="780868" hidden="1" outlineLevel="1"/>
    <row r="780869" hidden="1" outlineLevel="1"/>
    <row r="780870" hidden="1" outlineLevel="1"/>
    <row r="780871" hidden="1" outlineLevel="1"/>
    <row r="780872" hidden="1" outlineLevel="1"/>
    <row r="780873" hidden="1" outlineLevel="1"/>
    <row r="780874" hidden="1" outlineLevel="1"/>
    <row r="780875" hidden="1" outlineLevel="1"/>
    <row r="780876" hidden="1" outlineLevel="1"/>
    <row r="780877" hidden="1" outlineLevel="1"/>
    <row r="780878" hidden="1" outlineLevel="1"/>
    <row r="780879" hidden="1" outlineLevel="1"/>
    <row r="780880" hidden="1" outlineLevel="1"/>
    <row r="780881" hidden="1" outlineLevel="1"/>
    <row r="780882" hidden="1" outlineLevel="1"/>
    <row r="780883" hidden="1" outlineLevel="1"/>
    <row r="780884" hidden="1" outlineLevel="1"/>
    <row r="780885" hidden="1" outlineLevel="1"/>
    <row r="780886" hidden="1" outlineLevel="1"/>
    <row r="780887" hidden="1" outlineLevel="1"/>
    <row r="780888" hidden="1" outlineLevel="1"/>
    <row r="780889" hidden="1" outlineLevel="1"/>
    <row r="780890" hidden="1" outlineLevel="1"/>
    <row r="780891" hidden="1" outlineLevel="1"/>
    <row r="780892" hidden="1" outlineLevel="1"/>
    <row r="780893" hidden="1" outlineLevel="1"/>
    <row r="780894" hidden="1" outlineLevel="1"/>
    <row r="780895" hidden="1" outlineLevel="1"/>
    <row r="780896" hidden="1" outlineLevel="1"/>
    <row r="780897" hidden="1" outlineLevel="1"/>
    <row r="780898" hidden="1" outlineLevel="1"/>
    <row r="780899" hidden="1" outlineLevel="1"/>
    <row r="780900" hidden="1" outlineLevel="1"/>
    <row r="780901" hidden="1" outlineLevel="1"/>
    <row r="780902" hidden="1" outlineLevel="1"/>
    <row r="780903" hidden="1" outlineLevel="1"/>
    <row r="780904" hidden="1" outlineLevel="1"/>
    <row r="780905" hidden="1" outlineLevel="1"/>
    <row r="780906" hidden="1" outlineLevel="1"/>
    <row r="780907" hidden="1" outlineLevel="1"/>
    <row r="780908" hidden="1" outlineLevel="1"/>
    <row r="780909" hidden="1" outlineLevel="1"/>
    <row r="780910" hidden="1" outlineLevel="1"/>
    <row r="780911" hidden="1" outlineLevel="1"/>
    <row r="780912" hidden="1" outlineLevel="1"/>
    <row r="780913" hidden="1" outlineLevel="1"/>
    <row r="780914" hidden="1" outlineLevel="1"/>
    <row r="780915" hidden="1" outlineLevel="1"/>
    <row r="780916" hidden="1" outlineLevel="1"/>
    <row r="780917" hidden="1" outlineLevel="1"/>
    <row r="780918" hidden="1" outlineLevel="1"/>
    <row r="780919" hidden="1" outlineLevel="1"/>
    <row r="780920" hidden="1" outlineLevel="1"/>
    <row r="780921" hidden="1" outlineLevel="1"/>
    <row r="780922" hidden="1" outlineLevel="1"/>
    <row r="780923" hidden="1" outlineLevel="1"/>
    <row r="780924" hidden="1" outlineLevel="1"/>
    <row r="780925" hidden="1" outlineLevel="1"/>
    <row r="780926" hidden="1" outlineLevel="1"/>
    <row r="780927" hidden="1" outlineLevel="1"/>
    <row r="780928" hidden="1" outlineLevel="1"/>
    <row r="780929" hidden="1" outlineLevel="1"/>
    <row r="780930" hidden="1" outlineLevel="1"/>
    <row r="780931" hidden="1" outlineLevel="1"/>
    <row r="780932" hidden="1" outlineLevel="1"/>
    <row r="780933" hidden="1" outlineLevel="1"/>
    <row r="780934" hidden="1" outlineLevel="1"/>
    <row r="780935" hidden="1" outlineLevel="1"/>
    <row r="780936" hidden="1" outlineLevel="1"/>
    <row r="780937" hidden="1" outlineLevel="1"/>
    <row r="780938" hidden="1" outlineLevel="1"/>
    <row r="780939" hidden="1" outlineLevel="1"/>
    <row r="780940" hidden="1" outlineLevel="1"/>
    <row r="780941" hidden="1" outlineLevel="1"/>
    <row r="780942" hidden="1" outlineLevel="1"/>
    <row r="780943" hidden="1" outlineLevel="1"/>
    <row r="780944" hidden="1" outlineLevel="1"/>
    <row r="780945" hidden="1" outlineLevel="1"/>
    <row r="780946" hidden="1" outlineLevel="1"/>
    <row r="780947" hidden="1" outlineLevel="1"/>
    <row r="780948" hidden="1" outlineLevel="1"/>
    <row r="780949" hidden="1" outlineLevel="1"/>
    <row r="780950" hidden="1" outlineLevel="1"/>
    <row r="780951" hidden="1" outlineLevel="1"/>
    <row r="780952" hidden="1" outlineLevel="1"/>
    <row r="780953" hidden="1" outlineLevel="1"/>
    <row r="780954" hidden="1" outlineLevel="1"/>
    <row r="780955" hidden="1" outlineLevel="1"/>
    <row r="780956" hidden="1" outlineLevel="1"/>
    <row r="780957" hidden="1" outlineLevel="1"/>
    <row r="780958" hidden="1" outlineLevel="1"/>
    <row r="780959" hidden="1" outlineLevel="1"/>
    <row r="780960" hidden="1" outlineLevel="1"/>
    <row r="780961" hidden="1" outlineLevel="1"/>
    <row r="780962" hidden="1" outlineLevel="1"/>
    <row r="780963" hidden="1" outlineLevel="1"/>
    <row r="780964" hidden="1" outlineLevel="1"/>
    <row r="780965" hidden="1" outlineLevel="1"/>
    <row r="780966" hidden="1" outlineLevel="1"/>
    <row r="780967" hidden="1" outlineLevel="1"/>
    <row r="780968" hidden="1" outlineLevel="1"/>
    <row r="780969" hidden="1" outlineLevel="1"/>
    <row r="780970" hidden="1" outlineLevel="1"/>
    <row r="780971" hidden="1" outlineLevel="1"/>
    <row r="780972" hidden="1" outlineLevel="1"/>
    <row r="780973" hidden="1" outlineLevel="1"/>
    <row r="780974" hidden="1" outlineLevel="1"/>
    <row r="780975" hidden="1" outlineLevel="1"/>
    <row r="780976" hidden="1" outlineLevel="1"/>
    <row r="780977" hidden="1" outlineLevel="1"/>
    <row r="780978" hidden="1" outlineLevel="1"/>
    <row r="780979" hidden="1" outlineLevel="1"/>
    <row r="780980" hidden="1" outlineLevel="1"/>
    <row r="780981" hidden="1" outlineLevel="1"/>
    <row r="780982" hidden="1" outlineLevel="1"/>
    <row r="780983" hidden="1" outlineLevel="1"/>
    <row r="780984" hidden="1" outlineLevel="1"/>
    <row r="780985" hidden="1" outlineLevel="1"/>
    <row r="780986" hidden="1" outlineLevel="1"/>
    <row r="780987" hidden="1" outlineLevel="1"/>
    <row r="780988" hidden="1" outlineLevel="1"/>
    <row r="780989" hidden="1" outlineLevel="1"/>
    <row r="780990" hidden="1" outlineLevel="1"/>
    <row r="780991" hidden="1" outlineLevel="1"/>
    <row r="780992" hidden="1" outlineLevel="1"/>
    <row r="780993" hidden="1" outlineLevel="1"/>
    <row r="780994" hidden="1" outlineLevel="1"/>
    <row r="780995" hidden="1" outlineLevel="1"/>
    <row r="780996" hidden="1" outlineLevel="1"/>
    <row r="780997" hidden="1" outlineLevel="1"/>
    <row r="780998" hidden="1" outlineLevel="1"/>
    <row r="780999" hidden="1" outlineLevel="1"/>
    <row r="781000" hidden="1" outlineLevel="1"/>
    <row r="781001" hidden="1" outlineLevel="1"/>
    <row r="781002" hidden="1" outlineLevel="1"/>
    <row r="781003" hidden="1" outlineLevel="1"/>
    <row r="781004" hidden="1" outlineLevel="1"/>
    <row r="781005" hidden="1" outlineLevel="1"/>
    <row r="781006" hidden="1" outlineLevel="1"/>
    <row r="781007" hidden="1" outlineLevel="1"/>
    <row r="781008" hidden="1" outlineLevel="1"/>
    <row r="781009" hidden="1" outlineLevel="1"/>
    <row r="781010" hidden="1" outlineLevel="1"/>
    <row r="781011" hidden="1" outlineLevel="1"/>
    <row r="781012" hidden="1" outlineLevel="1"/>
    <row r="781013" hidden="1" outlineLevel="1"/>
    <row r="781014" hidden="1" outlineLevel="1"/>
    <row r="781015" hidden="1" outlineLevel="1"/>
    <row r="781016" hidden="1" outlineLevel="1"/>
    <row r="781017" hidden="1" outlineLevel="1"/>
    <row r="781018" hidden="1" outlineLevel="1"/>
    <row r="781019" hidden="1" outlineLevel="1"/>
    <row r="781020" hidden="1" outlineLevel="1"/>
    <row r="781021" hidden="1" outlineLevel="1"/>
    <row r="781022" hidden="1" outlineLevel="1"/>
    <row r="781023" hidden="1" outlineLevel="1"/>
    <row r="781024" hidden="1" outlineLevel="1"/>
    <row r="781025" hidden="1" outlineLevel="1"/>
    <row r="781026" hidden="1" outlineLevel="1"/>
    <row r="781027" hidden="1" outlineLevel="1"/>
    <row r="781028" hidden="1" outlineLevel="1"/>
    <row r="781029" hidden="1" outlineLevel="1"/>
    <row r="781030" hidden="1" outlineLevel="1"/>
    <row r="781031" hidden="1" outlineLevel="1"/>
    <row r="781032" hidden="1" outlineLevel="1"/>
    <row r="781033" hidden="1" outlineLevel="1"/>
    <row r="781034" hidden="1" outlineLevel="1"/>
    <row r="781035" hidden="1" outlineLevel="1"/>
    <row r="781036" hidden="1" outlineLevel="1"/>
    <row r="781037" hidden="1" outlineLevel="1"/>
    <row r="781038" hidden="1" outlineLevel="1"/>
    <row r="781039" hidden="1" outlineLevel="1"/>
    <row r="781040" hidden="1" outlineLevel="1"/>
    <row r="781041" hidden="1" outlineLevel="1"/>
    <row r="781042" hidden="1" outlineLevel="1"/>
    <row r="781043" hidden="1" outlineLevel="1"/>
    <row r="781044" hidden="1" outlineLevel="1"/>
    <row r="781045" hidden="1" outlineLevel="1"/>
    <row r="781046" hidden="1" outlineLevel="1"/>
    <row r="781047" hidden="1" outlineLevel="1"/>
    <row r="781048" hidden="1" outlineLevel="1"/>
    <row r="781049" hidden="1" outlineLevel="1"/>
    <row r="781050" hidden="1" outlineLevel="1"/>
    <row r="781051" hidden="1" outlineLevel="1"/>
    <row r="781052" hidden="1" outlineLevel="1"/>
    <row r="781053" hidden="1" outlineLevel="1"/>
    <row r="781054" hidden="1" outlineLevel="1"/>
    <row r="781055" hidden="1" outlineLevel="1"/>
    <row r="781056" hidden="1" outlineLevel="1"/>
    <row r="781057" hidden="1" outlineLevel="1"/>
    <row r="781058" hidden="1" outlineLevel="1"/>
    <row r="781059" hidden="1" outlineLevel="1"/>
    <row r="781060" hidden="1" outlineLevel="1"/>
    <row r="781061" hidden="1" outlineLevel="1"/>
    <row r="781062" hidden="1" outlineLevel="1"/>
    <row r="781063" hidden="1" outlineLevel="1"/>
    <row r="781064" hidden="1" outlineLevel="1"/>
    <row r="781065" hidden="1" outlineLevel="1"/>
    <row r="781066" hidden="1" outlineLevel="1"/>
    <row r="781067" hidden="1" outlineLevel="1"/>
    <row r="781068" hidden="1" outlineLevel="1"/>
    <row r="781069" hidden="1" outlineLevel="1"/>
    <row r="781070" hidden="1" outlineLevel="1"/>
    <row r="781071" hidden="1" outlineLevel="1"/>
    <row r="781072" hidden="1" outlineLevel="1"/>
    <row r="781073" hidden="1" outlineLevel="1"/>
    <row r="781074" hidden="1" outlineLevel="1"/>
    <row r="781075" hidden="1" outlineLevel="1"/>
    <row r="781076" hidden="1" outlineLevel="1"/>
    <row r="781077" hidden="1" outlineLevel="1"/>
    <row r="781078" hidden="1" outlineLevel="1"/>
    <row r="781079" hidden="1" outlineLevel="1"/>
    <row r="781080" hidden="1" outlineLevel="1"/>
    <row r="781081" hidden="1" outlineLevel="1"/>
    <row r="781082" hidden="1" outlineLevel="1"/>
    <row r="781083" hidden="1" outlineLevel="1"/>
    <row r="781084" hidden="1" outlineLevel="1"/>
    <row r="781085" hidden="1" outlineLevel="1"/>
    <row r="781086" hidden="1" outlineLevel="1"/>
    <row r="781087" hidden="1" outlineLevel="1"/>
    <row r="781088" hidden="1" outlineLevel="1"/>
    <row r="781089" hidden="1" outlineLevel="1"/>
    <row r="781090" hidden="1" outlineLevel="1"/>
    <row r="781091" hidden="1" outlineLevel="1"/>
    <row r="781092" hidden="1" outlineLevel="1"/>
    <row r="781093" hidden="1" outlineLevel="1"/>
    <row r="781094" hidden="1" outlineLevel="1"/>
    <row r="781095" hidden="1" outlineLevel="1"/>
    <row r="781096" hidden="1" outlineLevel="1"/>
    <row r="781097" hidden="1" outlineLevel="1"/>
    <row r="781098" hidden="1" outlineLevel="1"/>
    <row r="781099" hidden="1" outlineLevel="1"/>
    <row r="781100" hidden="1" outlineLevel="1"/>
    <row r="781101" hidden="1" outlineLevel="1"/>
    <row r="781102" hidden="1" outlineLevel="1"/>
    <row r="781103" hidden="1" outlineLevel="1"/>
    <row r="781104" hidden="1" outlineLevel="1"/>
    <row r="781105" hidden="1" outlineLevel="1"/>
    <row r="781106" hidden="1" outlineLevel="1"/>
    <row r="781107" hidden="1" outlineLevel="1"/>
    <row r="781108" hidden="1" outlineLevel="1"/>
    <row r="781109" hidden="1" outlineLevel="1"/>
    <row r="781110" hidden="1" outlineLevel="1"/>
    <row r="781111" hidden="1" outlineLevel="1"/>
    <row r="781112" hidden="1" outlineLevel="1"/>
    <row r="781113" hidden="1" outlineLevel="1"/>
    <row r="781114" hidden="1" outlineLevel="1"/>
    <row r="781115" hidden="1" outlineLevel="1"/>
    <row r="781116" hidden="1" outlineLevel="1"/>
    <row r="781117" hidden="1" outlineLevel="1"/>
    <row r="781118" hidden="1" outlineLevel="1"/>
    <row r="781119" hidden="1" outlineLevel="1"/>
    <row r="781120" hidden="1" outlineLevel="1"/>
    <row r="781121" hidden="1" outlineLevel="1"/>
    <row r="781122" hidden="1" outlineLevel="1"/>
    <row r="781123" hidden="1" outlineLevel="1"/>
    <row r="781124" hidden="1" outlineLevel="1"/>
    <row r="781125" hidden="1" outlineLevel="1"/>
    <row r="781126" hidden="1" outlineLevel="1"/>
    <row r="781127" hidden="1" outlineLevel="1"/>
    <row r="781128" hidden="1" outlineLevel="1"/>
    <row r="781129" hidden="1" outlineLevel="1"/>
    <row r="781130" hidden="1" outlineLevel="1"/>
    <row r="781131" hidden="1" outlineLevel="1"/>
    <row r="781132" hidden="1" outlineLevel="1"/>
    <row r="781133" hidden="1" outlineLevel="1"/>
    <row r="781134" hidden="1" outlineLevel="1"/>
    <row r="781135" hidden="1" outlineLevel="1"/>
    <row r="781136" hidden="1" outlineLevel="1"/>
    <row r="781137" hidden="1" outlineLevel="1"/>
    <row r="781138" hidden="1" outlineLevel="1"/>
    <row r="781139" hidden="1" outlineLevel="1"/>
    <row r="781140" hidden="1" outlineLevel="1"/>
    <row r="781141" hidden="1" outlineLevel="1"/>
    <row r="781142" hidden="1" outlineLevel="1"/>
    <row r="781143" hidden="1" outlineLevel="1"/>
    <row r="781144" hidden="1" outlineLevel="1"/>
    <row r="781145" hidden="1" outlineLevel="1"/>
    <row r="781146" hidden="1" outlineLevel="1"/>
    <row r="781147" hidden="1" outlineLevel="1"/>
    <row r="781148" hidden="1" outlineLevel="1"/>
    <row r="781149" hidden="1" outlineLevel="1"/>
    <row r="781150" hidden="1" outlineLevel="1"/>
    <row r="781151" hidden="1" outlineLevel="1"/>
    <row r="781152" hidden="1" outlineLevel="1"/>
    <row r="781153" hidden="1" outlineLevel="1"/>
    <row r="781154" hidden="1" outlineLevel="1"/>
    <row r="781155" hidden="1" outlineLevel="1"/>
    <row r="781156" hidden="1" outlineLevel="1"/>
    <row r="781157" hidden="1" outlineLevel="1"/>
    <row r="781158" hidden="1" outlineLevel="1"/>
    <row r="781159" hidden="1" outlineLevel="1"/>
    <row r="781160" hidden="1" outlineLevel="1"/>
    <row r="781161" hidden="1" outlineLevel="1"/>
    <row r="781162" hidden="1" outlineLevel="1"/>
    <row r="781163" hidden="1" outlineLevel="1"/>
    <row r="781164" hidden="1" outlineLevel="1"/>
    <row r="781165" hidden="1" outlineLevel="1"/>
    <row r="781166" hidden="1" outlineLevel="1"/>
    <row r="781167" hidden="1" outlineLevel="1"/>
    <row r="781168" hidden="1" outlineLevel="1"/>
    <row r="781169" hidden="1" outlineLevel="1"/>
    <row r="781170" hidden="1" outlineLevel="1"/>
    <row r="781171" hidden="1" outlineLevel="1"/>
    <row r="781172" hidden="1" outlineLevel="1"/>
    <row r="781173" hidden="1" outlineLevel="1"/>
    <row r="781174" hidden="1" outlineLevel="1"/>
    <row r="781175" hidden="1" outlineLevel="1"/>
    <row r="781176" hidden="1" outlineLevel="1"/>
    <row r="781177" hidden="1" outlineLevel="1"/>
    <row r="781178" hidden="1" outlineLevel="1"/>
    <row r="781179" hidden="1" outlineLevel="1"/>
    <row r="781180" hidden="1" outlineLevel="1"/>
    <row r="781181" hidden="1" outlineLevel="1"/>
    <row r="781182" hidden="1" outlineLevel="1"/>
    <row r="781183" hidden="1" outlineLevel="1"/>
    <row r="781184" hidden="1" outlineLevel="1"/>
    <row r="781185" hidden="1" outlineLevel="1"/>
    <row r="781186" hidden="1" outlineLevel="1"/>
    <row r="781187" hidden="1" outlineLevel="1"/>
    <row r="781188" hidden="1" outlineLevel="1"/>
    <row r="781189" hidden="1" outlineLevel="1"/>
    <row r="781190" hidden="1" outlineLevel="1"/>
    <row r="781191" hidden="1" outlineLevel="1"/>
    <row r="781192" hidden="1" outlineLevel="1"/>
    <row r="781193" hidden="1" outlineLevel="1"/>
    <row r="781194" hidden="1" outlineLevel="1"/>
    <row r="781195" hidden="1" outlineLevel="1"/>
    <row r="781196" hidden="1" outlineLevel="1"/>
    <row r="781197" hidden="1" outlineLevel="1"/>
    <row r="781198" hidden="1" outlineLevel="1"/>
    <row r="781199" hidden="1" outlineLevel="1"/>
    <row r="781200" hidden="1" outlineLevel="1"/>
    <row r="781201" hidden="1" outlineLevel="1"/>
    <row r="781202" hidden="1" outlineLevel="1"/>
    <row r="781203" hidden="1" outlineLevel="1"/>
    <row r="781204" hidden="1" outlineLevel="1"/>
    <row r="781205" hidden="1" outlineLevel="1"/>
    <row r="781206" hidden="1" outlineLevel="1"/>
    <row r="781207" hidden="1" outlineLevel="1"/>
    <row r="781208" hidden="1" outlineLevel="1"/>
    <row r="781209" hidden="1" outlineLevel="1"/>
    <row r="781210" hidden="1" outlineLevel="1"/>
    <row r="781211" hidden="1" outlineLevel="1"/>
    <row r="781212" hidden="1" outlineLevel="1"/>
    <row r="781213" hidden="1" outlineLevel="1"/>
    <row r="781214" hidden="1" outlineLevel="1"/>
    <row r="781215" hidden="1" outlineLevel="1"/>
    <row r="781216" hidden="1" outlineLevel="1"/>
    <row r="781217" hidden="1" outlineLevel="1"/>
    <row r="781218" hidden="1" outlineLevel="1"/>
    <row r="781219" hidden="1" outlineLevel="1"/>
    <row r="781220" hidden="1" outlineLevel="1"/>
    <row r="781221" hidden="1" outlineLevel="1"/>
    <row r="781222" hidden="1" outlineLevel="1"/>
    <row r="781223" hidden="1" outlineLevel="1"/>
    <row r="781224" hidden="1" outlineLevel="1"/>
    <row r="781225" hidden="1" outlineLevel="1"/>
    <row r="781226" hidden="1" outlineLevel="1"/>
    <row r="781227" hidden="1" outlineLevel="1"/>
    <row r="781228" hidden="1" outlineLevel="1"/>
    <row r="781229" hidden="1" outlineLevel="1"/>
    <row r="781230" hidden="1" outlineLevel="1"/>
    <row r="781231" hidden="1" outlineLevel="1"/>
    <row r="781232" hidden="1" outlineLevel="1"/>
    <row r="781233" hidden="1" outlineLevel="1"/>
    <row r="781234" hidden="1" outlineLevel="1"/>
    <row r="781235" hidden="1" outlineLevel="1"/>
    <row r="781236" hidden="1" outlineLevel="1"/>
    <row r="781237" hidden="1" outlineLevel="1"/>
    <row r="781238" hidden="1" outlineLevel="1"/>
    <row r="781239" hidden="1" outlineLevel="1"/>
    <row r="781240" hidden="1" outlineLevel="1"/>
    <row r="781241" hidden="1" outlineLevel="1"/>
    <row r="781242" hidden="1" outlineLevel="1"/>
    <row r="781243" hidden="1" outlineLevel="1"/>
    <row r="781244" hidden="1" outlineLevel="1"/>
    <row r="781245" hidden="1" outlineLevel="1"/>
    <row r="781246" hidden="1" outlineLevel="1"/>
    <row r="781247" hidden="1" outlineLevel="1"/>
    <row r="781248" hidden="1" outlineLevel="1"/>
    <row r="781249" hidden="1" outlineLevel="1"/>
    <row r="781250" hidden="1" outlineLevel="1"/>
    <row r="781251" hidden="1" outlineLevel="1"/>
    <row r="781252" hidden="1" outlineLevel="1"/>
    <row r="781253" hidden="1" outlineLevel="1"/>
    <row r="781254" hidden="1" outlineLevel="1"/>
    <row r="781255" hidden="1" outlineLevel="1"/>
    <row r="781256" hidden="1" outlineLevel="1"/>
    <row r="781257" hidden="1" outlineLevel="1"/>
    <row r="781258" hidden="1" outlineLevel="1"/>
    <row r="781259" hidden="1" outlineLevel="1"/>
    <row r="781260" hidden="1" outlineLevel="1"/>
    <row r="781261" hidden="1" outlineLevel="1"/>
    <row r="781262" hidden="1" outlineLevel="1"/>
    <row r="781263" hidden="1" outlineLevel="1"/>
    <row r="781264" hidden="1" outlineLevel="1"/>
    <row r="781265" hidden="1" outlineLevel="1"/>
    <row r="781266" hidden="1" outlineLevel="1"/>
    <row r="781267" hidden="1" outlineLevel="1"/>
    <row r="781268" hidden="1" outlineLevel="1"/>
    <row r="781269" hidden="1" outlineLevel="1"/>
    <row r="781270" hidden="1" outlineLevel="1"/>
    <row r="781271" hidden="1" outlineLevel="1"/>
    <row r="781272" hidden="1" outlineLevel="1"/>
    <row r="781273" hidden="1" outlineLevel="1"/>
    <row r="781274" hidden="1" outlineLevel="1"/>
    <row r="781275" hidden="1" outlineLevel="1"/>
    <row r="781276" hidden="1" outlineLevel="1"/>
    <row r="781277" hidden="1" outlineLevel="1"/>
    <row r="781278" hidden="1" outlineLevel="1"/>
    <row r="781279" hidden="1" outlineLevel="1"/>
    <row r="781280" hidden="1" outlineLevel="1"/>
    <row r="781281" hidden="1" outlineLevel="1"/>
    <row r="781282" hidden="1" outlineLevel="1"/>
    <row r="781283" hidden="1" outlineLevel="1"/>
    <row r="781284" hidden="1" outlineLevel="1"/>
    <row r="781285" hidden="1" outlineLevel="1"/>
    <row r="781286" hidden="1" outlineLevel="1"/>
    <row r="781287" hidden="1" outlineLevel="1"/>
    <row r="781288" hidden="1" outlineLevel="1"/>
    <row r="781289" hidden="1" outlineLevel="1"/>
    <row r="781290" hidden="1" outlineLevel="1"/>
    <row r="781291" hidden="1" outlineLevel="1"/>
    <row r="781292" hidden="1" outlineLevel="1"/>
    <row r="781293" hidden="1" outlineLevel="1"/>
    <row r="781294" hidden="1" outlineLevel="1"/>
    <row r="781295" hidden="1" outlineLevel="1"/>
    <row r="781296" hidden="1" outlineLevel="1"/>
    <row r="781297" hidden="1" outlineLevel="1"/>
    <row r="781298" hidden="1" outlineLevel="1"/>
    <row r="781299" hidden="1" outlineLevel="1"/>
    <row r="781300" hidden="1" outlineLevel="1"/>
    <row r="781301" hidden="1" outlineLevel="1"/>
    <row r="781302" hidden="1" outlineLevel="1"/>
    <row r="781303" hidden="1" outlineLevel="1"/>
    <row r="781304" hidden="1" outlineLevel="1"/>
    <row r="781305" hidden="1" outlineLevel="1"/>
    <row r="781306" hidden="1" outlineLevel="1"/>
    <row r="781307" hidden="1" outlineLevel="1"/>
    <row r="781308" hidden="1" outlineLevel="1"/>
    <row r="781309" hidden="1" outlineLevel="1"/>
    <row r="781310" hidden="1" outlineLevel="1"/>
    <row r="781311" hidden="1" outlineLevel="1"/>
    <row r="781312" hidden="1" outlineLevel="1"/>
    <row r="781313" hidden="1" outlineLevel="1"/>
    <row r="781314" hidden="1" outlineLevel="1"/>
    <row r="781315" hidden="1" outlineLevel="1"/>
    <row r="781316" hidden="1" outlineLevel="1"/>
    <row r="781317" hidden="1" outlineLevel="1"/>
    <row r="781318" hidden="1" outlineLevel="1"/>
    <row r="781319" hidden="1" outlineLevel="1"/>
    <row r="781320" hidden="1" outlineLevel="1"/>
    <row r="781321" hidden="1" outlineLevel="1"/>
    <row r="781322" hidden="1" outlineLevel="1"/>
    <row r="781323" hidden="1" outlineLevel="1"/>
    <row r="781324" hidden="1" outlineLevel="1"/>
    <row r="781325" hidden="1" outlineLevel="1"/>
    <row r="781326" hidden="1" outlineLevel="1"/>
    <row r="781327" hidden="1" outlineLevel="1"/>
    <row r="781328" hidden="1" outlineLevel="1"/>
    <row r="781329" hidden="1" outlineLevel="1"/>
    <row r="781330" hidden="1" outlineLevel="1"/>
    <row r="781331" hidden="1" outlineLevel="1"/>
    <row r="781332" hidden="1" outlineLevel="1"/>
    <row r="781333" hidden="1" outlineLevel="1"/>
    <row r="781334" hidden="1" outlineLevel="1"/>
    <row r="781335" hidden="1" outlineLevel="1"/>
    <row r="781336" hidden="1" outlineLevel="1"/>
    <row r="781337" hidden="1" outlineLevel="1"/>
    <row r="781338" hidden="1" outlineLevel="1"/>
    <row r="781339" hidden="1" outlineLevel="1"/>
    <row r="781340" hidden="1" outlineLevel="1"/>
    <row r="781341" hidden="1" outlineLevel="1"/>
    <row r="781342" hidden="1" outlineLevel="1"/>
    <row r="781343" hidden="1" outlineLevel="1"/>
    <row r="781344" hidden="1" outlineLevel="1"/>
    <row r="781345" hidden="1" outlineLevel="1"/>
    <row r="781346" hidden="1" outlineLevel="1"/>
    <row r="781347" hidden="1" outlineLevel="1"/>
    <row r="781348" hidden="1" outlineLevel="1"/>
    <row r="781349" hidden="1" outlineLevel="1"/>
    <row r="781350" hidden="1" outlineLevel="1"/>
    <row r="781351" hidden="1" outlineLevel="1"/>
    <row r="781352" hidden="1" outlineLevel="1"/>
    <row r="781353" hidden="1" outlineLevel="1"/>
    <row r="781354" hidden="1" outlineLevel="1"/>
    <row r="781355" hidden="1" outlineLevel="1"/>
    <row r="781356" hidden="1" outlineLevel="1"/>
    <row r="781357" hidden="1" outlineLevel="1"/>
    <row r="781358" hidden="1" outlineLevel="1"/>
    <row r="781359" hidden="1" outlineLevel="1"/>
    <row r="781360" hidden="1" outlineLevel="1"/>
    <row r="781361" hidden="1" outlineLevel="1"/>
    <row r="781362" hidden="1" outlineLevel="1"/>
    <row r="781363" hidden="1" outlineLevel="1"/>
    <row r="781364" hidden="1" outlineLevel="1"/>
    <row r="781365" hidden="1" outlineLevel="1"/>
    <row r="781366" hidden="1" outlineLevel="1"/>
    <row r="781367" hidden="1" outlineLevel="1"/>
    <row r="781368" hidden="1" outlineLevel="1"/>
    <row r="781369" hidden="1" outlineLevel="1"/>
    <row r="781370" hidden="1" outlineLevel="1"/>
    <row r="781371" hidden="1" outlineLevel="1"/>
    <row r="781372" hidden="1" outlineLevel="1"/>
    <row r="781373" hidden="1" outlineLevel="1"/>
    <row r="781374" hidden="1" outlineLevel="1"/>
    <row r="781375" hidden="1" outlineLevel="1"/>
    <row r="781376" hidden="1" outlineLevel="1"/>
    <row r="781377" hidden="1" outlineLevel="1"/>
    <row r="781378" hidden="1" outlineLevel="1"/>
    <row r="781379" hidden="1" outlineLevel="1"/>
    <row r="781380" hidden="1" outlineLevel="1"/>
    <row r="781381" hidden="1" outlineLevel="1"/>
    <row r="781382" hidden="1" outlineLevel="1"/>
    <row r="781383" hidden="1" outlineLevel="1"/>
    <row r="781384" hidden="1" outlineLevel="1"/>
    <row r="781385" hidden="1" outlineLevel="1"/>
    <row r="781386" hidden="1" outlineLevel="1"/>
    <row r="781387" hidden="1" outlineLevel="1"/>
    <row r="781388" hidden="1" outlineLevel="1"/>
    <row r="781389" hidden="1" outlineLevel="1"/>
    <row r="781390" hidden="1" outlineLevel="1"/>
    <row r="781391" hidden="1" outlineLevel="1"/>
    <row r="781392" hidden="1" outlineLevel="1"/>
    <row r="781393" hidden="1" outlineLevel="1"/>
    <row r="781394" hidden="1" outlineLevel="1"/>
    <row r="781395" hidden="1" outlineLevel="1"/>
    <row r="781396" hidden="1" outlineLevel="1"/>
    <row r="781397" hidden="1" outlineLevel="1"/>
    <row r="781398" hidden="1" outlineLevel="1"/>
    <row r="781399" hidden="1" outlineLevel="1"/>
    <row r="781400" hidden="1" outlineLevel="1"/>
    <row r="781401" hidden="1" outlineLevel="1"/>
    <row r="781402" hidden="1" outlineLevel="1"/>
    <row r="781403" hidden="1" outlineLevel="1"/>
    <row r="781404" hidden="1" outlineLevel="1"/>
    <row r="781405" hidden="1" outlineLevel="1"/>
    <row r="781406" hidden="1" outlineLevel="1"/>
    <row r="781407" hidden="1" outlineLevel="1"/>
    <row r="781408" hidden="1" outlineLevel="1"/>
    <row r="781409" hidden="1" outlineLevel="1"/>
    <row r="781410" hidden="1" outlineLevel="1"/>
    <row r="781411" hidden="1" outlineLevel="1"/>
    <row r="781412" hidden="1" outlineLevel="1"/>
    <row r="781413" hidden="1" outlineLevel="1"/>
    <row r="781414" hidden="1" outlineLevel="1"/>
    <row r="781415" hidden="1" outlineLevel="1"/>
    <row r="781416" hidden="1" outlineLevel="1"/>
    <row r="781417" hidden="1" outlineLevel="1"/>
    <row r="781418" hidden="1" outlineLevel="1"/>
    <row r="781419" hidden="1" outlineLevel="1"/>
    <row r="781420" hidden="1" outlineLevel="1"/>
    <row r="781421" hidden="1" outlineLevel="1"/>
    <row r="781422" hidden="1" outlineLevel="1"/>
    <row r="781423" hidden="1" outlineLevel="1"/>
    <row r="781424" hidden="1" outlineLevel="1"/>
    <row r="781425" hidden="1" outlineLevel="1"/>
    <row r="781426" hidden="1" outlineLevel="1"/>
    <row r="781427" hidden="1" outlineLevel="1"/>
    <row r="781428" hidden="1" outlineLevel="1"/>
    <row r="781429" hidden="1" outlineLevel="1"/>
    <row r="781430" hidden="1" outlineLevel="1"/>
    <row r="781431" hidden="1" outlineLevel="1"/>
    <row r="781432" hidden="1" outlineLevel="1"/>
    <row r="781433" hidden="1" outlineLevel="1"/>
    <row r="781434" hidden="1" outlineLevel="1"/>
    <row r="781435" hidden="1" outlineLevel="1"/>
    <row r="781436" hidden="1" outlineLevel="1"/>
    <row r="781437" hidden="1" outlineLevel="1"/>
    <row r="781438" hidden="1" outlineLevel="1"/>
    <row r="781439" hidden="1" outlineLevel="1"/>
    <row r="781440" hidden="1" outlineLevel="1"/>
    <row r="781441" hidden="1" outlineLevel="1"/>
    <row r="781442" hidden="1" outlineLevel="1"/>
    <row r="781443" hidden="1" outlineLevel="1"/>
    <row r="781444" hidden="1" outlineLevel="1"/>
    <row r="781445" hidden="1" outlineLevel="1"/>
    <row r="781446" hidden="1" outlineLevel="1"/>
    <row r="781447" hidden="1" outlineLevel="1"/>
    <row r="781448" hidden="1" outlineLevel="1"/>
    <row r="781449" hidden="1" outlineLevel="1"/>
    <row r="781450" hidden="1" outlineLevel="1"/>
    <row r="781451" hidden="1" outlineLevel="1"/>
    <row r="781452" hidden="1" outlineLevel="1"/>
    <row r="781453" hidden="1" outlineLevel="1"/>
    <row r="781454" hidden="1" outlineLevel="1"/>
    <row r="781455" hidden="1" outlineLevel="1"/>
    <row r="781456" hidden="1" outlineLevel="1"/>
    <row r="781457" hidden="1" outlineLevel="1"/>
    <row r="781458" hidden="1" outlineLevel="1"/>
    <row r="781459" hidden="1" outlineLevel="1"/>
    <row r="781460" hidden="1" outlineLevel="1"/>
    <row r="781461" hidden="1" outlineLevel="1"/>
    <row r="781462" hidden="1" outlineLevel="1"/>
    <row r="781463" hidden="1" outlineLevel="1"/>
    <row r="781464" hidden="1" outlineLevel="1"/>
    <row r="781465" hidden="1" outlineLevel="1"/>
    <row r="781466" hidden="1" outlineLevel="1"/>
    <row r="781467" hidden="1" outlineLevel="1"/>
    <row r="781468" hidden="1" outlineLevel="1"/>
    <row r="781469" hidden="1" outlineLevel="1"/>
    <row r="781470" hidden="1" outlineLevel="1"/>
    <row r="781471" hidden="1" outlineLevel="1"/>
    <row r="781472" hidden="1" outlineLevel="1"/>
    <row r="781473" hidden="1" outlineLevel="1"/>
    <row r="781474" hidden="1" outlineLevel="1"/>
    <row r="781475" hidden="1" outlineLevel="1"/>
    <row r="781476" hidden="1" outlineLevel="1"/>
    <row r="781477" hidden="1" outlineLevel="1"/>
    <row r="781478" hidden="1" outlineLevel="1"/>
    <row r="781479" hidden="1" outlineLevel="1"/>
    <row r="781480" hidden="1" outlineLevel="1"/>
    <row r="781481" hidden="1" outlineLevel="1"/>
    <row r="781482" hidden="1" outlineLevel="1"/>
    <row r="781483" hidden="1" outlineLevel="1"/>
    <row r="781484" hidden="1" outlineLevel="1"/>
    <row r="781485" hidden="1" outlineLevel="1"/>
    <row r="781486" hidden="1" outlineLevel="1"/>
    <row r="781487" hidden="1" outlineLevel="1"/>
    <row r="781488" hidden="1" outlineLevel="1"/>
    <row r="781489" hidden="1" outlineLevel="1"/>
    <row r="781490" hidden="1" outlineLevel="1"/>
    <row r="781491" hidden="1" outlineLevel="1"/>
    <row r="781492" hidden="1" outlineLevel="1"/>
    <row r="781493" hidden="1" outlineLevel="1"/>
    <row r="781494" hidden="1" outlineLevel="1"/>
    <row r="781495" hidden="1" outlineLevel="1"/>
    <row r="781496" hidden="1" outlineLevel="1"/>
    <row r="781497" hidden="1" outlineLevel="1"/>
    <row r="781498" hidden="1" outlineLevel="1"/>
    <row r="781499" hidden="1" outlineLevel="1"/>
    <row r="781500" hidden="1" outlineLevel="1"/>
    <row r="781501" hidden="1" outlineLevel="1"/>
    <row r="781502" hidden="1" outlineLevel="1"/>
    <row r="781503" hidden="1" outlineLevel="1"/>
    <row r="781504" hidden="1" outlineLevel="1"/>
    <row r="781505" hidden="1" outlineLevel="1"/>
    <row r="781506" hidden="1" outlineLevel="1"/>
    <row r="781507" hidden="1" outlineLevel="1"/>
    <row r="781508" hidden="1" outlineLevel="1"/>
    <row r="781509" hidden="1" outlineLevel="1"/>
    <row r="781510" hidden="1" outlineLevel="1"/>
    <row r="781511" hidden="1" outlineLevel="1"/>
    <row r="781512" hidden="1" outlineLevel="1"/>
    <row r="781513" hidden="1" outlineLevel="1"/>
    <row r="781514" hidden="1" outlineLevel="1"/>
    <row r="781515" hidden="1" outlineLevel="1"/>
    <row r="781516" hidden="1" outlineLevel="1"/>
    <row r="781517" hidden="1" outlineLevel="1"/>
    <row r="781518" hidden="1" outlineLevel="1"/>
    <row r="781519" hidden="1" outlineLevel="1"/>
    <row r="781520" hidden="1" outlineLevel="1"/>
    <row r="781521" hidden="1" outlineLevel="1"/>
    <row r="781522" hidden="1" outlineLevel="1"/>
    <row r="781523" hidden="1" outlineLevel="1"/>
    <row r="781524" hidden="1" outlineLevel="1"/>
    <row r="781525" hidden="1" outlineLevel="1"/>
    <row r="781526" hidden="1" outlineLevel="1"/>
    <row r="781527" hidden="1" outlineLevel="1"/>
    <row r="781528" hidden="1" outlineLevel="1"/>
    <row r="781529" hidden="1" outlineLevel="1"/>
    <row r="781530" hidden="1" outlineLevel="1"/>
    <row r="781531" hidden="1" outlineLevel="1"/>
    <row r="781532" hidden="1" outlineLevel="1"/>
    <row r="781533" hidden="1" outlineLevel="1"/>
    <row r="781534" hidden="1" outlineLevel="1"/>
    <row r="781535" hidden="1" outlineLevel="1"/>
    <row r="781536" hidden="1" outlineLevel="1"/>
    <row r="781537" hidden="1" outlineLevel="1"/>
    <row r="781538" hidden="1" outlineLevel="1"/>
    <row r="781539" hidden="1" outlineLevel="1"/>
    <row r="781540" hidden="1" outlineLevel="1"/>
    <row r="781541" hidden="1" outlineLevel="1"/>
    <row r="781542" hidden="1" outlineLevel="1"/>
    <row r="781543" hidden="1" outlineLevel="1"/>
    <row r="781544" hidden="1" outlineLevel="1"/>
    <row r="781545" hidden="1" outlineLevel="1"/>
    <row r="781546" hidden="1" outlineLevel="1"/>
    <row r="781547" hidden="1" outlineLevel="1"/>
    <row r="781548" hidden="1" outlineLevel="1"/>
    <row r="781549" hidden="1" outlineLevel="1"/>
    <row r="781550" hidden="1" outlineLevel="1"/>
    <row r="781551" hidden="1" outlineLevel="1"/>
    <row r="781552" hidden="1" outlineLevel="1"/>
    <row r="781553" hidden="1" outlineLevel="1"/>
    <row r="781554" hidden="1" outlineLevel="1"/>
    <row r="781555" hidden="1" outlineLevel="1"/>
    <row r="781556" hidden="1" outlineLevel="1"/>
    <row r="781557" hidden="1" outlineLevel="1"/>
    <row r="781558" hidden="1" outlineLevel="1"/>
    <row r="781559" hidden="1" outlineLevel="1"/>
    <row r="781560" hidden="1" outlineLevel="1"/>
    <row r="781561" hidden="1" outlineLevel="1"/>
    <row r="781562" hidden="1" outlineLevel="1"/>
    <row r="781563" hidden="1" outlineLevel="1"/>
    <row r="781564" hidden="1" outlineLevel="1"/>
    <row r="781565" hidden="1" outlineLevel="1"/>
    <row r="781566" hidden="1" outlineLevel="1"/>
    <row r="781567" hidden="1" outlineLevel="1"/>
    <row r="781568" hidden="1" outlineLevel="1"/>
    <row r="781569" hidden="1" outlineLevel="1"/>
    <row r="781570" hidden="1" outlineLevel="1"/>
    <row r="781571" hidden="1" outlineLevel="1"/>
    <row r="781572" hidden="1" outlineLevel="1"/>
    <row r="781573" hidden="1" outlineLevel="1"/>
    <row r="781574" hidden="1" outlineLevel="1"/>
    <row r="781575" hidden="1" outlineLevel="1"/>
    <row r="781576" hidden="1" outlineLevel="1"/>
    <row r="781577" hidden="1" outlineLevel="1"/>
    <row r="781578" hidden="1" outlineLevel="1"/>
    <row r="781579" hidden="1" outlineLevel="1"/>
    <row r="781580" hidden="1" outlineLevel="1"/>
    <row r="781581" hidden="1" outlineLevel="1"/>
    <row r="781582" hidden="1" outlineLevel="1"/>
    <row r="781583" hidden="1" outlineLevel="1"/>
    <row r="781584" hidden="1" outlineLevel="1"/>
    <row r="781585" hidden="1" outlineLevel="1"/>
    <row r="781586" hidden="1" outlineLevel="1"/>
    <row r="781587" hidden="1" outlineLevel="1"/>
    <row r="781588" hidden="1" outlineLevel="1"/>
    <row r="781589" hidden="1" outlineLevel="1"/>
    <row r="781590" hidden="1" outlineLevel="1"/>
    <row r="781591" hidden="1" outlineLevel="1"/>
    <row r="781592" hidden="1" outlineLevel="1"/>
    <row r="781593" hidden="1" outlineLevel="1"/>
    <row r="781594" hidden="1" outlineLevel="1"/>
    <row r="781595" hidden="1" outlineLevel="1"/>
    <row r="781596" hidden="1" outlineLevel="1"/>
    <row r="781597" hidden="1" outlineLevel="1"/>
    <row r="781598" hidden="1" outlineLevel="1"/>
    <row r="781599" hidden="1" outlineLevel="1"/>
    <row r="781600" hidden="1" outlineLevel="1"/>
    <row r="781601" hidden="1" outlineLevel="1"/>
    <row r="781602" hidden="1" outlineLevel="1"/>
    <row r="781603" hidden="1" outlineLevel="1"/>
    <row r="781604" hidden="1" outlineLevel="1"/>
    <row r="781605" hidden="1" outlineLevel="1"/>
    <row r="781606" hidden="1" outlineLevel="1"/>
    <row r="781607" hidden="1" outlineLevel="1"/>
    <row r="781608" hidden="1" outlineLevel="1"/>
    <row r="781609" hidden="1" outlineLevel="1"/>
    <row r="781610" hidden="1" outlineLevel="1"/>
    <row r="781611" hidden="1" outlineLevel="1"/>
    <row r="781612" hidden="1" outlineLevel="1"/>
    <row r="781613" hidden="1" outlineLevel="1"/>
    <row r="781614" hidden="1" outlineLevel="1"/>
    <row r="781615" hidden="1" outlineLevel="1"/>
    <row r="781616" hidden="1" outlineLevel="1"/>
    <row r="781617" hidden="1" outlineLevel="1"/>
    <row r="781618" hidden="1" outlineLevel="1"/>
    <row r="781619" hidden="1" outlineLevel="1"/>
    <row r="781620" hidden="1" outlineLevel="1"/>
    <row r="781621" hidden="1" outlineLevel="1"/>
    <row r="781622" hidden="1" outlineLevel="1"/>
    <row r="781623" hidden="1" outlineLevel="1"/>
    <row r="781624" hidden="1" outlineLevel="1"/>
    <row r="781625" hidden="1" outlineLevel="1"/>
    <row r="781626" hidden="1" outlineLevel="1"/>
    <row r="781627" hidden="1" outlineLevel="1"/>
    <row r="781628" hidden="1" outlineLevel="1"/>
    <row r="781629" hidden="1" outlineLevel="1"/>
    <row r="781630" hidden="1" outlineLevel="1"/>
    <row r="781631" hidden="1" outlineLevel="1"/>
    <row r="781632" hidden="1" outlineLevel="1"/>
    <row r="781633" hidden="1" outlineLevel="1"/>
    <row r="781634" hidden="1" outlineLevel="1"/>
    <row r="781635" hidden="1" outlineLevel="1"/>
    <row r="781636" hidden="1" outlineLevel="1"/>
    <row r="781637" hidden="1" outlineLevel="1"/>
    <row r="781638" hidden="1" outlineLevel="1"/>
    <row r="781639" hidden="1" outlineLevel="1"/>
    <row r="781640" hidden="1" outlineLevel="1"/>
    <row r="781641" hidden="1" outlineLevel="1"/>
    <row r="781642" hidden="1" outlineLevel="1"/>
    <row r="781643" hidden="1" outlineLevel="1"/>
    <row r="781644" hidden="1" outlineLevel="1"/>
    <row r="781645" hidden="1" outlineLevel="1"/>
    <row r="781646" hidden="1" outlineLevel="1"/>
    <row r="781647" hidden="1" outlineLevel="1"/>
    <row r="781648" hidden="1" outlineLevel="1"/>
    <row r="781649" hidden="1" outlineLevel="1"/>
    <row r="781650" hidden="1" outlineLevel="1"/>
    <row r="781651" hidden="1" outlineLevel="1"/>
    <row r="781652" hidden="1" outlineLevel="1"/>
    <row r="781653" hidden="1" outlineLevel="1"/>
    <row r="781654" hidden="1" outlineLevel="1"/>
    <row r="781655" hidden="1" outlineLevel="1"/>
    <row r="781656" hidden="1" outlineLevel="1"/>
    <row r="781657" hidden="1" outlineLevel="1"/>
    <row r="781658" hidden="1" outlineLevel="1"/>
    <row r="781659" hidden="1" outlineLevel="1"/>
    <row r="781660" hidden="1" outlineLevel="1"/>
    <row r="781661" hidden="1" outlineLevel="1"/>
    <row r="781662" hidden="1" outlineLevel="1"/>
    <row r="781663" hidden="1" outlineLevel="1"/>
    <row r="781664" hidden="1" outlineLevel="1"/>
    <row r="781665" hidden="1" outlineLevel="1"/>
    <row r="781666" hidden="1" outlineLevel="1"/>
    <row r="781667" hidden="1" outlineLevel="1"/>
    <row r="781668" hidden="1" outlineLevel="1"/>
    <row r="781669" hidden="1" outlineLevel="1"/>
    <row r="781670" hidden="1" outlineLevel="1"/>
    <row r="781671" hidden="1" outlineLevel="1"/>
    <row r="781672" hidden="1" outlineLevel="1"/>
    <row r="781673" hidden="1" outlineLevel="1"/>
    <row r="781674" hidden="1" outlineLevel="1"/>
    <row r="781675" hidden="1" outlineLevel="1"/>
    <row r="781676" hidden="1" outlineLevel="1"/>
    <row r="781677" hidden="1" outlineLevel="1"/>
    <row r="781678" hidden="1" outlineLevel="1"/>
    <row r="781679" hidden="1" outlineLevel="1"/>
    <row r="781680" hidden="1" outlineLevel="1"/>
    <row r="781681" hidden="1" outlineLevel="1"/>
    <row r="781682" hidden="1" outlineLevel="1"/>
    <row r="781683" hidden="1" outlineLevel="1"/>
    <row r="781684" hidden="1" outlineLevel="1"/>
    <row r="781685" hidden="1" outlineLevel="1"/>
    <row r="781686" hidden="1" outlineLevel="1"/>
    <row r="781687" hidden="1" outlineLevel="1"/>
    <row r="781688" hidden="1" outlineLevel="1"/>
    <row r="781689" hidden="1" outlineLevel="1"/>
    <row r="781690" hidden="1" outlineLevel="1"/>
    <row r="781691" hidden="1" outlineLevel="1"/>
    <row r="781692" hidden="1" outlineLevel="1"/>
    <row r="781693" hidden="1" outlineLevel="1"/>
    <row r="781694" hidden="1" outlineLevel="1"/>
    <row r="781695" hidden="1" outlineLevel="1"/>
    <row r="781696" hidden="1" outlineLevel="1"/>
    <row r="781697" hidden="1" outlineLevel="1"/>
    <row r="781698" hidden="1" outlineLevel="1"/>
    <row r="781699" hidden="1" outlineLevel="1"/>
    <row r="781700" hidden="1" outlineLevel="1"/>
    <row r="781701" hidden="1" outlineLevel="1"/>
    <row r="781702" hidden="1" outlineLevel="1"/>
    <row r="781703" hidden="1" outlineLevel="1"/>
    <row r="781704" hidden="1" outlineLevel="1"/>
    <row r="781705" hidden="1" outlineLevel="1"/>
    <row r="781706" hidden="1" outlineLevel="1"/>
    <row r="781707" hidden="1" outlineLevel="1"/>
    <row r="781708" hidden="1" outlineLevel="1"/>
    <row r="781709" hidden="1" outlineLevel="1"/>
    <row r="781710" hidden="1" outlineLevel="1"/>
    <row r="781711" hidden="1" outlineLevel="1"/>
    <row r="781712" hidden="1" outlineLevel="1"/>
    <row r="781713" hidden="1" outlineLevel="1"/>
    <row r="781714" hidden="1" outlineLevel="1"/>
    <row r="781715" hidden="1" outlineLevel="1"/>
    <row r="781716" hidden="1" outlineLevel="1"/>
    <row r="781717" hidden="1" outlineLevel="1"/>
    <row r="781718" hidden="1" outlineLevel="1"/>
    <row r="781719" hidden="1" outlineLevel="1"/>
    <row r="781720" hidden="1" outlineLevel="1"/>
    <row r="781721" hidden="1" outlineLevel="1"/>
    <row r="781722" hidden="1" outlineLevel="1"/>
    <row r="781723" hidden="1" outlineLevel="1"/>
    <row r="781724" hidden="1" outlineLevel="1"/>
    <row r="781725" hidden="1" outlineLevel="1"/>
    <row r="781726" hidden="1" outlineLevel="1"/>
    <row r="781727" hidden="1" outlineLevel="1"/>
    <row r="781728" hidden="1" outlineLevel="1"/>
    <row r="781729" hidden="1" outlineLevel="1"/>
    <row r="781730" hidden="1" outlineLevel="1"/>
    <row r="781731" hidden="1" outlineLevel="1"/>
    <row r="781732" hidden="1" outlineLevel="1"/>
    <row r="781733" hidden="1" outlineLevel="1"/>
    <row r="781734" hidden="1" outlineLevel="1"/>
    <row r="781735" hidden="1" outlineLevel="1"/>
    <row r="781736" hidden="1" outlineLevel="1"/>
    <row r="781737" hidden="1" outlineLevel="1"/>
    <row r="781738" hidden="1" outlineLevel="1"/>
    <row r="781739" hidden="1" outlineLevel="1"/>
    <row r="781740" hidden="1" outlineLevel="1"/>
    <row r="781741" hidden="1" outlineLevel="1"/>
    <row r="781742" hidden="1" outlineLevel="1"/>
    <row r="781743" hidden="1" outlineLevel="1"/>
    <row r="781744" hidden="1" outlineLevel="1"/>
    <row r="781745" hidden="1" outlineLevel="1"/>
    <row r="781746" hidden="1" outlineLevel="1"/>
    <row r="781747" hidden="1" outlineLevel="1"/>
    <row r="781748" hidden="1" outlineLevel="1"/>
    <row r="781749" hidden="1" outlineLevel="1"/>
    <row r="781750" hidden="1" outlineLevel="1"/>
    <row r="781751" hidden="1" outlineLevel="1"/>
    <row r="781752" hidden="1" outlineLevel="1"/>
    <row r="781753" hidden="1" outlineLevel="1"/>
    <row r="781754" hidden="1" outlineLevel="1"/>
    <row r="781755" hidden="1" outlineLevel="1"/>
    <row r="781756" hidden="1" outlineLevel="1"/>
    <row r="781757" hidden="1" outlineLevel="1"/>
    <row r="781758" hidden="1" outlineLevel="1"/>
    <row r="781759" hidden="1" outlineLevel="1"/>
    <row r="781760" hidden="1" outlineLevel="1"/>
    <row r="781761" hidden="1" outlineLevel="1"/>
    <row r="781762" hidden="1" outlineLevel="1"/>
    <row r="781763" hidden="1" outlineLevel="1"/>
    <row r="781764" hidden="1" outlineLevel="1"/>
    <row r="781765" hidden="1" outlineLevel="1"/>
    <row r="781766" hidden="1" outlineLevel="1"/>
    <row r="781767" hidden="1" outlineLevel="1"/>
    <row r="781768" hidden="1" outlineLevel="1"/>
    <row r="781769" hidden="1" outlineLevel="1"/>
    <row r="781770" hidden="1" outlineLevel="1"/>
    <row r="781771" hidden="1" outlineLevel="1"/>
    <row r="781772" hidden="1" outlineLevel="1"/>
    <row r="781773" hidden="1" outlineLevel="1"/>
    <row r="781774" hidden="1" outlineLevel="1"/>
    <row r="781775" hidden="1" outlineLevel="1"/>
    <row r="781776" hidden="1" outlineLevel="1"/>
    <row r="781777" hidden="1" outlineLevel="1"/>
    <row r="781778" hidden="1" outlineLevel="1"/>
    <row r="781779" hidden="1" outlineLevel="1"/>
    <row r="781780" hidden="1" outlineLevel="1"/>
    <row r="781781" hidden="1" outlineLevel="1"/>
    <row r="781782" hidden="1" outlineLevel="1"/>
    <row r="781783" hidden="1" outlineLevel="1"/>
    <row r="781784" hidden="1" outlineLevel="1"/>
    <row r="781785" hidden="1" outlineLevel="1"/>
    <row r="781786" hidden="1" outlineLevel="1"/>
    <row r="781787" hidden="1" outlineLevel="1"/>
    <row r="781788" hidden="1" outlineLevel="1"/>
    <row r="781789" hidden="1" outlineLevel="1"/>
    <row r="781790" hidden="1" outlineLevel="1"/>
    <row r="781791" hidden="1" outlineLevel="1"/>
    <row r="781792" hidden="1" outlineLevel="1"/>
    <row r="781793" hidden="1" outlineLevel="1"/>
    <row r="781794" hidden="1" outlineLevel="1"/>
    <row r="781795" hidden="1" outlineLevel="1"/>
    <row r="781796" hidden="1" outlineLevel="1"/>
    <row r="781797" hidden="1" outlineLevel="1"/>
    <row r="781798" hidden="1" outlineLevel="1"/>
    <row r="781799" hidden="1" outlineLevel="1"/>
    <row r="781800" hidden="1" outlineLevel="1"/>
    <row r="781801" hidden="1" outlineLevel="1"/>
    <row r="781802" hidden="1" outlineLevel="1"/>
    <row r="781803" hidden="1" outlineLevel="1"/>
    <row r="781804" hidden="1" outlineLevel="1"/>
    <row r="781805" hidden="1" outlineLevel="1"/>
    <row r="781806" hidden="1" outlineLevel="1"/>
    <row r="781807" hidden="1" outlineLevel="1"/>
    <row r="781808" hidden="1" outlineLevel="1"/>
    <row r="781809" hidden="1" outlineLevel="1"/>
    <row r="781810" hidden="1" outlineLevel="1"/>
    <row r="781811" hidden="1" outlineLevel="1"/>
    <row r="781812" hidden="1" outlineLevel="1"/>
    <row r="781813" hidden="1" outlineLevel="1"/>
    <row r="781814" hidden="1" outlineLevel="1"/>
    <row r="781815" hidden="1" outlineLevel="1"/>
    <row r="781816" hidden="1" outlineLevel="1"/>
    <row r="781817" hidden="1" outlineLevel="1"/>
    <row r="781818" hidden="1" outlineLevel="1"/>
    <row r="781819" hidden="1" outlineLevel="1"/>
    <row r="781820" hidden="1" outlineLevel="1"/>
    <row r="781821" hidden="1" outlineLevel="1"/>
    <row r="781822" hidden="1" outlineLevel="1"/>
    <row r="781823" hidden="1" outlineLevel="1"/>
    <row r="781824" hidden="1" outlineLevel="1"/>
    <row r="781825" hidden="1" outlineLevel="1"/>
    <row r="781826" hidden="1" outlineLevel="1"/>
    <row r="781827" hidden="1" outlineLevel="1"/>
    <row r="781828" hidden="1" outlineLevel="1"/>
    <row r="781829" hidden="1" outlineLevel="1"/>
    <row r="781830" hidden="1" outlineLevel="1"/>
    <row r="781831" hidden="1" outlineLevel="1"/>
    <row r="781832" hidden="1" outlineLevel="1"/>
    <row r="781833" hidden="1" outlineLevel="1"/>
    <row r="781834" hidden="1" outlineLevel="1"/>
    <row r="781835" hidden="1" outlineLevel="1"/>
    <row r="781836" hidden="1" outlineLevel="1"/>
    <row r="781837" hidden="1" outlineLevel="1"/>
    <row r="781838" hidden="1" outlineLevel="1"/>
    <row r="781839" hidden="1" outlineLevel="1"/>
    <row r="781840" hidden="1" outlineLevel="1"/>
    <row r="781841" hidden="1" outlineLevel="1"/>
    <row r="781842" hidden="1" outlineLevel="1"/>
    <row r="781843" hidden="1" outlineLevel="1"/>
    <row r="781844" hidden="1" outlineLevel="1"/>
    <row r="781845" hidden="1" outlineLevel="1"/>
    <row r="781846" hidden="1" outlineLevel="1"/>
    <row r="781847" hidden="1" outlineLevel="1"/>
    <row r="781848" hidden="1" outlineLevel="1"/>
    <row r="781849" hidden="1" outlineLevel="1"/>
    <row r="781850" hidden="1" outlineLevel="1"/>
    <row r="781851" hidden="1" outlineLevel="1"/>
    <row r="781852" hidden="1" outlineLevel="1"/>
    <row r="781853" hidden="1" outlineLevel="1"/>
    <row r="781854" hidden="1" outlineLevel="1"/>
    <row r="781855" hidden="1" outlineLevel="1"/>
    <row r="781856" hidden="1" outlineLevel="1"/>
    <row r="781857" hidden="1" outlineLevel="1"/>
    <row r="781858" hidden="1" outlineLevel="1"/>
    <row r="781859" hidden="1" outlineLevel="1"/>
    <row r="781860" hidden="1" outlineLevel="1"/>
    <row r="781861" hidden="1" outlineLevel="1"/>
    <row r="781862" hidden="1" outlineLevel="1"/>
    <row r="781863" hidden="1" outlineLevel="1"/>
    <row r="781864" hidden="1" outlineLevel="1"/>
    <row r="781865" hidden="1" outlineLevel="1"/>
    <row r="781866" hidden="1" outlineLevel="1"/>
    <row r="781867" hidden="1" outlineLevel="1"/>
    <row r="781868" hidden="1" outlineLevel="1"/>
    <row r="781869" hidden="1" outlineLevel="1"/>
    <row r="781870" hidden="1" outlineLevel="1"/>
    <row r="781871" hidden="1" outlineLevel="1"/>
    <row r="781872" hidden="1" outlineLevel="1"/>
    <row r="781873" hidden="1" outlineLevel="1"/>
    <row r="781874" hidden="1" outlineLevel="1"/>
    <row r="781875" hidden="1" outlineLevel="1"/>
    <row r="781876" hidden="1" outlineLevel="1"/>
    <row r="781877" hidden="1" outlineLevel="1"/>
    <row r="781878" hidden="1" outlineLevel="1"/>
    <row r="781879" hidden="1" outlineLevel="1"/>
    <row r="781880" hidden="1" outlineLevel="1"/>
    <row r="781881" hidden="1" outlineLevel="1"/>
    <row r="781882" hidden="1" outlineLevel="1"/>
    <row r="781883" hidden="1" outlineLevel="1"/>
    <row r="781884" hidden="1" outlineLevel="1"/>
    <row r="781885" hidden="1" outlineLevel="1"/>
    <row r="781886" hidden="1" outlineLevel="1"/>
    <row r="781887" hidden="1" outlineLevel="1"/>
    <row r="781888" hidden="1" outlineLevel="1"/>
    <row r="781889" hidden="1" outlineLevel="1"/>
    <row r="781890" hidden="1" outlineLevel="1"/>
    <row r="781891" hidden="1" outlineLevel="1"/>
    <row r="781892" hidden="1" outlineLevel="1"/>
    <row r="781893" hidden="1" outlineLevel="1"/>
    <row r="781894" hidden="1" outlineLevel="1"/>
    <row r="781895" hidden="1" outlineLevel="1"/>
    <row r="781896" hidden="1" outlineLevel="1"/>
    <row r="781897" hidden="1" outlineLevel="1"/>
    <row r="781898" hidden="1" outlineLevel="1"/>
    <row r="781899" hidden="1" outlineLevel="1"/>
    <row r="781900" hidden="1" outlineLevel="1"/>
    <row r="781901" hidden="1" outlineLevel="1"/>
    <row r="781902" hidden="1" outlineLevel="1"/>
    <row r="781903" hidden="1" outlineLevel="1"/>
    <row r="781904" hidden="1" outlineLevel="1"/>
    <row r="781905" hidden="1" outlineLevel="1"/>
    <row r="781906" hidden="1" outlineLevel="1"/>
    <row r="781907" hidden="1" outlineLevel="1"/>
    <row r="781908" hidden="1" outlineLevel="1"/>
    <row r="781909" hidden="1" outlineLevel="1"/>
    <row r="781910" hidden="1" outlineLevel="1"/>
    <row r="781911" hidden="1" outlineLevel="1"/>
    <row r="781912" hidden="1" outlineLevel="1"/>
    <row r="781913" hidden="1" outlineLevel="1"/>
    <row r="781914" hidden="1" outlineLevel="1"/>
    <row r="781915" hidden="1" outlineLevel="1"/>
    <row r="781916" hidden="1" outlineLevel="1"/>
    <row r="781917" hidden="1" outlineLevel="1"/>
    <row r="781918" hidden="1" outlineLevel="1"/>
    <row r="781919" hidden="1" outlineLevel="1"/>
    <row r="781920" hidden="1" outlineLevel="1"/>
    <row r="781921" hidden="1" outlineLevel="1"/>
    <row r="781922" hidden="1" outlineLevel="1"/>
    <row r="781923" hidden="1" outlineLevel="1"/>
    <row r="781924" hidden="1" outlineLevel="1"/>
    <row r="781925" hidden="1" outlineLevel="1"/>
    <row r="781926" hidden="1" outlineLevel="1"/>
    <row r="781927" hidden="1" outlineLevel="1"/>
    <row r="781928" hidden="1" outlineLevel="1"/>
    <row r="781929" hidden="1" outlineLevel="1"/>
    <row r="781930" hidden="1" outlineLevel="1"/>
    <row r="781931" hidden="1" outlineLevel="1"/>
    <row r="781932" hidden="1" outlineLevel="1"/>
    <row r="781933" hidden="1" outlineLevel="1"/>
    <row r="781934" hidden="1" outlineLevel="1"/>
    <row r="781935" hidden="1" outlineLevel="1"/>
    <row r="781936" hidden="1" outlineLevel="1"/>
    <row r="781937" hidden="1" outlineLevel="1"/>
    <row r="781938" hidden="1" outlineLevel="1"/>
    <row r="781939" hidden="1" outlineLevel="1"/>
    <row r="781940" hidden="1" outlineLevel="1"/>
    <row r="781941" hidden="1" outlineLevel="1"/>
    <row r="781942" hidden="1" outlineLevel="1"/>
    <row r="781943" hidden="1" outlineLevel="1"/>
    <row r="781944" hidden="1" outlineLevel="1"/>
    <row r="781945" hidden="1" outlineLevel="1"/>
    <row r="781946" hidden="1" outlineLevel="1"/>
    <row r="781947" hidden="1" outlineLevel="1"/>
    <row r="781948" hidden="1" outlineLevel="1"/>
    <row r="781949" hidden="1" outlineLevel="1"/>
    <row r="781950" hidden="1" outlineLevel="1"/>
    <row r="781951" hidden="1" outlineLevel="1"/>
    <row r="781952" hidden="1" outlineLevel="1"/>
    <row r="781953" hidden="1" outlineLevel="1"/>
    <row r="781954" hidden="1" outlineLevel="1"/>
    <row r="781955" hidden="1" outlineLevel="1"/>
    <row r="781956" hidden="1" outlineLevel="1"/>
    <row r="781957" hidden="1" outlineLevel="1"/>
    <row r="781958" hidden="1" outlineLevel="1"/>
    <row r="781959" hidden="1" outlineLevel="1"/>
    <row r="781960" hidden="1" outlineLevel="1"/>
    <row r="781961" hidden="1" outlineLevel="1"/>
    <row r="781962" hidden="1" outlineLevel="1"/>
    <row r="781963" hidden="1" outlineLevel="1"/>
    <row r="781964" hidden="1" outlineLevel="1"/>
    <row r="781965" hidden="1" outlineLevel="1"/>
    <row r="781966" hidden="1" outlineLevel="1"/>
    <row r="781967" hidden="1" outlineLevel="1"/>
    <row r="781968" hidden="1" outlineLevel="1"/>
    <row r="781969" hidden="1" outlineLevel="1"/>
    <row r="781970" hidden="1" outlineLevel="1"/>
    <row r="781971" hidden="1" outlineLevel="1"/>
    <row r="781972" hidden="1" outlineLevel="1"/>
    <row r="781973" hidden="1" outlineLevel="1"/>
    <row r="781974" hidden="1" outlineLevel="1"/>
    <row r="781975" hidden="1" outlineLevel="1"/>
    <row r="781976" hidden="1" outlineLevel="1"/>
    <row r="781977" hidden="1" outlineLevel="1"/>
    <row r="781978" hidden="1" outlineLevel="1"/>
    <row r="781979" hidden="1" outlineLevel="1"/>
    <row r="781980" hidden="1" outlineLevel="1"/>
    <row r="781981" hidden="1" outlineLevel="1"/>
    <row r="781982" hidden="1" outlineLevel="1"/>
    <row r="781983" hidden="1" outlineLevel="1"/>
    <row r="781984" hidden="1" outlineLevel="1"/>
    <row r="781985" hidden="1" outlineLevel="1"/>
    <row r="781986" hidden="1" outlineLevel="1"/>
    <row r="781987" hidden="1" outlineLevel="1"/>
    <row r="781988" hidden="1" outlineLevel="1"/>
    <row r="781989" hidden="1" outlineLevel="1"/>
    <row r="781990" hidden="1" outlineLevel="1"/>
    <row r="781991" hidden="1" outlineLevel="1"/>
    <row r="781992" hidden="1" outlineLevel="1"/>
    <row r="781993" hidden="1" outlineLevel="1"/>
    <row r="781994" hidden="1" outlineLevel="1"/>
    <row r="781995" hidden="1" outlineLevel="1"/>
    <row r="781996" hidden="1" outlineLevel="1"/>
    <row r="781997" hidden="1" outlineLevel="1"/>
    <row r="781998" hidden="1" outlineLevel="1"/>
    <row r="781999" hidden="1" outlineLevel="1"/>
    <row r="782000" hidden="1" outlineLevel="1"/>
    <row r="782001" hidden="1" outlineLevel="1"/>
    <row r="782002" hidden="1" outlineLevel="1"/>
    <row r="782003" hidden="1" outlineLevel="1"/>
    <row r="782004" hidden="1" outlineLevel="1"/>
    <row r="782005" hidden="1" outlineLevel="1"/>
    <row r="782006" hidden="1" outlineLevel="1"/>
    <row r="782007" hidden="1" outlineLevel="1"/>
    <row r="782008" hidden="1" outlineLevel="1"/>
    <row r="782009" hidden="1" outlineLevel="1"/>
    <row r="782010" hidden="1" outlineLevel="1"/>
    <row r="782011" hidden="1" outlineLevel="1"/>
    <row r="782012" hidden="1" outlineLevel="1"/>
    <row r="782013" hidden="1" outlineLevel="1"/>
    <row r="782014" hidden="1" outlineLevel="1"/>
    <row r="782015" hidden="1" outlineLevel="1"/>
    <row r="782016" hidden="1" outlineLevel="1"/>
    <row r="782017" hidden="1" outlineLevel="1"/>
    <row r="782018" hidden="1" outlineLevel="1"/>
    <row r="782019" hidden="1" outlineLevel="1"/>
    <row r="782020" hidden="1" outlineLevel="1"/>
    <row r="782021" hidden="1" outlineLevel="1"/>
    <row r="782022" hidden="1" outlineLevel="1"/>
    <row r="782023" hidden="1" outlineLevel="1"/>
    <row r="782024" hidden="1" outlineLevel="1"/>
    <row r="782025" hidden="1" outlineLevel="1"/>
    <row r="782026" hidden="1" outlineLevel="1"/>
    <row r="782027" hidden="1" outlineLevel="1"/>
    <row r="782028" hidden="1" outlineLevel="1"/>
    <row r="782029" hidden="1" outlineLevel="1"/>
    <row r="782030" hidden="1" outlineLevel="1"/>
    <row r="782031" hidden="1" outlineLevel="1"/>
    <row r="782032" hidden="1" outlineLevel="1"/>
    <row r="782033" hidden="1" outlineLevel="1"/>
    <row r="782034" hidden="1" outlineLevel="1"/>
    <row r="782035" hidden="1" outlineLevel="1"/>
    <row r="782036" hidden="1" outlineLevel="1"/>
    <row r="782037" hidden="1" outlineLevel="1"/>
    <row r="782038" hidden="1" outlineLevel="1"/>
    <row r="782039" hidden="1" outlineLevel="1"/>
    <row r="782040" hidden="1" outlineLevel="1"/>
    <row r="782041" hidden="1" outlineLevel="1"/>
    <row r="782042" hidden="1" outlineLevel="1"/>
    <row r="782043" hidden="1" outlineLevel="1"/>
    <row r="782044" hidden="1" outlineLevel="1"/>
    <row r="782045" hidden="1" outlineLevel="1"/>
    <row r="782046" hidden="1" outlineLevel="1"/>
    <row r="782047" hidden="1" outlineLevel="1"/>
    <row r="782048" hidden="1" outlineLevel="1"/>
    <row r="782049" hidden="1" outlineLevel="1"/>
    <row r="782050" hidden="1" outlineLevel="1"/>
    <row r="782051" hidden="1" outlineLevel="1"/>
    <row r="782052" hidden="1" outlineLevel="1"/>
    <row r="782053" hidden="1" outlineLevel="1"/>
    <row r="782054" hidden="1" outlineLevel="1"/>
    <row r="782055" hidden="1" outlineLevel="1"/>
    <row r="782056" hidden="1" outlineLevel="1"/>
    <row r="782057" hidden="1" outlineLevel="1"/>
    <row r="782058" hidden="1" outlineLevel="1"/>
    <row r="782059" hidden="1" outlineLevel="1"/>
    <row r="782060" hidden="1" outlineLevel="1"/>
    <row r="782061" hidden="1" outlineLevel="1"/>
    <row r="782062" hidden="1" outlineLevel="1"/>
    <row r="782063" hidden="1" outlineLevel="1"/>
    <row r="782064" hidden="1" outlineLevel="1"/>
    <row r="782065" hidden="1" outlineLevel="1"/>
    <row r="782066" hidden="1" outlineLevel="1"/>
    <row r="782067" hidden="1" outlineLevel="1"/>
    <row r="782068" hidden="1" outlineLevel="1"/>
    <row r="782069" hidden="1" outlineLevel="1"/>
    <row r="782070" hidden="1" outlineLevel="1"/>
    <row r="782071" hidden="1" outlineLevel="1"/>
    <row r="782072" hidden="1" outlineLevel="1"/>
    <row r="782073" hidden="1" outlineLevel="1"/>
    <row r="782074" hidden="1" outlineLevel="1"/>
    <row r="782075" hidden="1" outlineLevel="1"/>
    <row r="782076" hidden="1" outlineLevel="1"/>
    <row r="782077" hidden="1" outlineLevel="1"/>
    <row r="782078" hidden="1" outlineLevel="1"/>
    <row r="782079" hidden="1" outlineLevel="1"/>
    <row r="782080" hidden="1" outlineLevel="1"/>
    <row r="782081" hidden="1" outlineLevel="1"/>
    <row r="782082" hidden="1" outlineLevel="1"/>
    <row r="782083" hidden="1" outlineLevel="1"/>
    <row r="782084" hidden="1" outlineLevel="1"/>
    <row r="782085" hidden="1" outlineLevel="1"/>
    <row r="782086" hidden="1" outlineLevel="1"/>
    <row r="782087" hidden="1" outlineLevel="1"/>
    <row r="782088" hidden="1" outlineLevel="1"/>
    <row r="782089" hidden="1" outlineLevel="1"/>
    <row r="782090" hidden="1" outlineLevel="1"/>
    <row r="782091" hidden="1" outlineLevel="1"/>
    <row r="782092" hidden="1" outlineLevel="1"/>
    <row r="782093" hidden="1" outlineLevel="1"/>
    <row r="782094" hidden="1" outlineLevel="1"/>
    <row r="782095" hidden="1" outlineLevel="1"/>
    <row r="782096" hidden="1" outlineLevel="1"/>
    <row r="782097" hidden="1" outlineLevel="1"/>
    <row r="782098" hidden="1" outlineLevel="1"/>
    <row r="782099" hidden="1" outlineLevel="1"/>
    <row r="782100" hidden="1" outlineLevel="1"/>
    <row r="782101" hidden="1" outlineLevel="1"/>
    <row r="782102" hidden="1" outlineLevel="1"/>
    <row r="782103" hidden="1" outlineLevel="1"/>
    <row r="782104" hidden="1" outlineLevel="1"/>
    <row r="782105" hidden="1" outlineLevel="1"/>
    <row r="782106" hidden="1" outlineLevel="1"/>
    <row r="782107" hidden="1" outlineLevel="1"/>
    <row r="782108" hidden="1" outlineLevel="1"/>
    <row r="782109" hidden="1" outlineLevel="1"/>
    <row r="782110" hidden="1" outlineLevel="1"/>
    <row r="782111" hidden="1" outlineLevel="1"/>
    <row r="782112" hidden="1" outlineLevel="1"/>
    <row r="782113" hidden="1" outlineLevel="1"/>
    <row r="782114" hidden="1" outlineLevel="1"/>
    <row r="782115" hidden="1" outlineLevel="1"/>
    <row r="782116" hidden="1" outlineLevel="1"/>
    <row r="782117" hidden="1" outlineLevel="1"/>
    <row r="782118" hidden="1" outlineLevel="1"/>
    <row r="782119" hidden="1" outlineLevel="1"/>
    <row r="782120" hidden="1" outlineLevel="1"/>
    <row r="782121" hidden="1" outlineLevel="1"/>
    <row r="782122" hidden="1" outlineLevel="1"/>
    <row r="782123" hidden="1" outlineLevel="1"/>
    <row r="782124" hidden="1" outlineLevel="1"/>
    <row r="782125" hidden="1" outlineLevel="1"/>
    <row r="782126" hidden="1" outlineLevel="1"/>
    <row r="782127" hidden="1" outlineLevel="1"/>
    <row r="782128" hidden="1" outlineLevel="1"/>
    <row r="782129" hidden="1" outlineLevel="1"/>
    <row r="782130" hidden="1" outlineLevel="1"/>
    <row r="782131" hidden="1" outlineLevel="1"/>
    <row r="782132" hidden="1" outlineLevel="1"/>
    <row r="782133" hidden="1" outlineLevel="1"/>
    <row r="782134" hidden="1" outlineLevel="1"/>
    <row r="782135" hidden="1" outlineLevel="1"/>
    <row r="782136" hidden="1" outlineLevel="1"/>
    <row r="782137" hidden="1" outlineLevel="1"/>
    <row r="782138" hidden="1" outlineLevel="1"/>
    <row r="782139" hidden="1" outlineLevel="1"/>
    <row r="782140" hidden="1" outlineLevel="1"/>
    <row r="782141" hidden="1" outlineLevel="1"/>
    <row r="782142" hidden="1" outlineLevel="1"/>
    <row r="782143" hidden="1" outlineLevel="1"/>
    <row r="782144" hidden="1" outlineLevel="1"/>
    <row r="782145" hidden="1" outlineLevel="1"/>
    <row r="782146" hidden="1" outlineLevel="1"/>
    <row r="782147" hidden="1" outlineLevel="1"/>
    <row r="782148" hidden="1" outlineLevel="1"/>
    <row r="782149" hidden="1" outlineLevel="1"/>
    <row r="782150" hidden="1" outlineLevel="1"/>
    <row r="782151" hidden="1" outlineLevel="1"/>
    <row r="782152" hidden="1" outlineLevel="1"/>
    <row r="782153" hidden="1" outlineLevel="1"/>
    <row r="782154" hidden="1" outlineLevel="1"/>
    <row r="782155" hidden="1" outlineLevel="1"/>
    <row r="782156" hidden="1" outlineLevel="1"/>
    <row r="782157" hidden="1" outlineLevel="1"/>
    <row r="782158" hidden="1" outlineLevel="1"/>
    <row r="782159" hidden="1" outlineLevel="1"/>
    <row r="782160" hidden="1" outlineLevel="1"/>
    <row r="782161" hidden="1" outlineLevel="1"/>
    <row r="782162" hidden="1" outlineLevel="1"/>
    <row r="782163" hidden="1" outlineLevel="1"/>
    <row r="782164" hidden="1" outlineLevel="1"/>
    <row r="782165" hidden="1" outlineLevel="1"/>
    <row r="782166" hidden="1" outlineLevel="1"/>
    <row r="782167" hidden="1" outlineLevel="1"/>
    <row r="782168" hidden="1" outlineLevel="1"/>
    <row r="782169" hidden="1" outlineLevel="1"/>
    <row r="782170" hidden="1" outlineLevel="1"/>
    <row r="782171" hidden="1" outlineLevel="1"/>
    <row r="782172" hidden="1" outlineLevel="1"/>
    <row r="782173" hidden="1" outlineLevel="1"/>
    <row r="782174" hidden="1" outlineLevel="1"/>
    <row r="782175" hidden="1" outlineLevel="1"/>
    <row r="782176" hidden="1" outlineLevel="1"/>
    <row r="782177" hidden="1" outlineLevel="1"/>
    <row r="782178" hidden="1" outlineLevel="1"/>
    <row r="782179" hidden="1" outlineLevel="1"/>
    <row r="782180" hidden="1" outlineLevel="1"/>
    <row r="782181" hidden="1" outlineLevel="1"/>
    <row r="782182" hidden="1" outlineLevel="1"/>
    <row r="782183" hidden="1" outlineLevel="1"/>
    <row r="782184" hidden="1" outlineLevel="1"/>
    <row r="782185" hidden="1" outlineLevel="1"/>
    <row r="782186" hidden="1" outlineLevel="1"/>
    <row r="782187" hidden="1" outlineLevel="1"/>
    <row r="782188" hidden="1" outlineLevel="1"/>
    <row r="782189" hidden="1" outlineLevel="1"/>
    <row r="782190" hidden="1" outlineLevel="1"/>
    <row r="782191" hidden="1" outlineLevel="1"/>
    <row r="782192" hidden="1" outlineLevel="1"/>
    <row r="782193" hidden="1" outlineLevel="1"/>
    <row r="782194" hidden="1" outlineLevel="1"/>
    <row r="782195" hidden="1" outlineLevel="1"/>
    <row r="782196" hidden="1" outlineLevel="1"/>
    <row r="782197" hidden="1" outlineLevel="1"/>
    <row r="782198" hidden="1" outlineLevel="1"/>
    <row r="782199" hidden="1" outlineLevel="1"/>
    <row r="782200" hidden="1" outlineLevel="1"/>
    <row r="782201" hidden="1" outlineLevel="1"/>
    <row r="782202" hidden="1" outlineLevel="1"/>
    <row r="782203" hidden="1" outlineLevel="1"/>
    <row r="782204" hidden="1" outlineLevel="1"/>
    <row r="782205" hidden="1" outlineLevel="1"/>
    <row r="782206" hidden="1" outlineLevel="1"/>
    <row r="782207" hidden="1" outlineLevel="1"/>
    <row r="782208" hidden="1" outlineLevel="1"/>
    <row r="782209" hidden="1" outlineLevel="1"/>
    <row r="782210" hidden="1" outlineLevel="1"/>
    <row r="782211" hidden="1" outlineLevel="1"/>
    <row r="782212" hidden="1" outlineLevel="1"/>
    <row r="782213" hidden="1" outlineLevel="1"/>
    <row r="782214" hidden="1" outlineLevel="1"/>
    <row r="782215" hidden="1" outlineLevel="1"/>
    <row r="782216" hidden="1" outlineLevel="1"/>
    <row r="782217" hidden="1" outlineLevel="1"/>
    <row r="782218" hidden="1" outlineLevel="1"/>
    <row r="782219" hidden="1" outlineLevel="1"/>
    <row r="782220" hidden="1" outlineLevel="1"/>
    <row r="782221" hidden="1" outlineLevel="1"/>
    <row r="782222" hidden="1" outlineLevel="1"/>
    <row r="782223" hidden="1" outlineLevel="1"/>
    <row r="782224" hidden="1" outlineLevel="1"/>
    <row r="782225" hidden="1" outlineLevel="1"/>
    <row r="782226" hidden="1" outlineLevel="1"/>
    <row r="782227" hidden="1" outlineLevel="1"/>
    <row r="782228" hidden="1" outlineLevel="1"/>
    <row r="782229" hidden="1" outlineLevel="1"/>
    <row r="782230" hidden="1" outlineLevel="1"/>
    <row r="782231" hidden="1" outlineLevel="1"/>
    <row r="782232" hidden="1" outlineLevel="1"/>
    <row r="782233" hidden="1" outlineLevel="1"/>
    <row r="782234" hidden="1" outlineLevel="1"/>
    <row r="782235" hidden="1" outlineLevel="1"/>
    <row r="782236" hidden="1" outlineLevel="1"/>
    <row r="782237" hidden="1" outlineLevel="1"/>
    <row r="782238" hidden="1" outlineLevel="1"/>
    <row r="782239" hidden="1" outlineLevel="1"/>
    <row r="782240" hidden="1" outlineLevel="1"/>
    <row r="782241" hidden="1" outlineLevel="1"/>
    <row r="782242" hidden="1" outlineLevel="1"/>
    <row r="782243" hidden="1" outlineLevel="1"/>
    <row r="782244" hidden="1" outlineLevel="1"/>
    <row r="782245" hidden="1" outlineLevel="1"/>
    <row r="782246" hidden="1" outlineLevel="1"/>
    <row r="782247" hidden="1" outlineLevel="1"/>
    <row r="782248" hidden="1" outlineLevel="1"/>
    <row r="782249" hidden="1" outlineLevel="1"/>
    <row r="782250" hidden="1" outlineLevel="1"/>
    <row r="782251" hidden="1" outlineLevel="1"/>
    <row r="782252" hidden="1" outlineLevel="1"/>
    <row r="782253" hidden="1" outlineLevel="1"/>
    <row r="782254" hidden="1" outlineLevel="1"/>
    <row r="782255" hidden="1" outlineLevel="1"/>
    <row r="782256" hidden="1" outlineLevel="1"/>
    <row r="782257" hidden="1" outlineLevel="1"/>
    <row r="782258" hidden="1" outlineLevel="1"/>
    <row r="782259" hidden="1" outlineLevel="1"/>
    <row r="782260" hidden="1" outlineLevel="1"/>
    <row r="782261" hidden="1" outlineLevel="1"/>
    <row r="782262" hidden="1" outlineLevel="1"/>
    <row r="782263" hidden="1" outlineLevel="1"/>
    <row r="782264" hidden="1" outlineLevel="1"/>
    <row r="782265" hidden="1" outlineLevel="1"/>
    <row r="782266" hidden="1" outlineLevel="1"/>
    <row r="782267" hidden="1" outlineLevel="1"/>
    <row r="782268" hidden="1" outlineLevel="1"/>
    <row r="782269" hidden="1" outlineLevel="1"/>
    <row r="782270" hidden="1" outlineLevel="1"/>
    <row r="782271" hidden="1" outlineLevel="1"/>
    <row r="782272" hidden="1" outlineLevel="1"/>
    <row r="782273" hidden="1" outlineLevel="1"/>
    <row r="782274" hidden="1" outlineLevel="1"/>
    <row r="782275" hidden="1" outlineLevel="1"/>
    <row r="782276" hidden="1" outlineLevel="1"/>
    <row r="782277" hidden="1" outlineLevel="1"/>
    <row r="782278" hidden="1" outlineLevel="1"/>
    <row r="782279" hidden="1" outlineLevel="1"/>
    <row r="782280" hidden="1" outlineLevel="1"/>
    <row r="782281" hidden="1" outlineLevel="1"/>
    <row r="782282" hidden="1" outlineLevel="1"/>
    <row r="782283" hidden="1" outlineLevel="1"/>
    <row r="782284" hidden="1" outlineLevel="1"/>
    <row r="782285" hidden="1" outlineLevel="1"/>
    <row r="782286" hidden="1" outlineLevel="1"/>
    <row r="782287" hidden="1" outlineLevel="1"/>
    <row r="782288" hidden="1" outlineLevel="1"/>
    <row r="782289" hidden="1" outlineLevel="1"/>
    <row r="782290" hidden="1" outlineLevel="1"/>
    <row r="782291" hidden="1" outlineLevel="1"/>
    <row r="782292" hidden="1" outlineLevel="1"/>
    <row r="782293" hidden="1" outlineLevel="1"/>
    <row r="782294" hidden="1" outlineLevel="1"/>
    <row r="782295" hidden="1" outlineLevel="1"/>
    <row r="782296" hidden="1" outlineLevel="1"/>
    <row r="782297" hidden="1" outlineLevel="1"/>
    <row r="782298" hidden="1" outlineLevel="1"/>
    <row r="782299" hidden="1" outlineLevel="1"/>
    <row r="782300" hidden="1" outlineLevel="1"/>
    <row r="782301" hidden="1" outlineLevel="1"/>
    <row r="782302" hidden="1" outlineLevel="1"/>
    <row r="782303" hidden="1" outlineLevel="1"/>
    <row r="782304" hidden="1" outlineLevel="1"/>
    <row r="782305" hidden="1" outlineLevel="1"/>
    <row r="782306" hidden="1" outlineLevel="1"/>
    <row r="782307" hidden="1" outlineLevel="1"/>
    <row r="782308" hidden="1" outlineLevel="1"/>
    <row r="782309" hidden="1" outlineLevel="1"/>
    <row r="782310" hidden="1" outlineLevel="1"/>
    <row r="782311" hidden="1" outlineLevel="1"/>
    <row r="782312" hidden="1" outlineLevel="1"/>
    <row r="782313" hidden="1" outlineLevel="1"/>
    <row r="782314" hidden="1" outlineLevel="1"/>
    <row r="782315" hidden="1" outlineLevel="1"/>
    <row r="782316" hidden="1" outlineLevel="1"/>
    <row r="782317" hidden="1" outlineLevel="1"/>
    <row r="782318" hidden="1" outlineLevel="1"/>
    <row r="782319" hidden="1" outlineLevel="1"/>
    <row r="782320" hidden="1" outlineLevel="1"/>
    <row r="782321" hidden="1" outlineLevel="1"/>
    <row r="782322" hidden="1" outlineLevel="1"/>
    <row r="782323" hidden="1" outlineLevel="1"/>
    <row r="782324" hidden="1" outlineLevel="1"/>
    <row r="782325" hidden="1" outlineLevel="1"/>
    <row r="782326" hidden="1" outlineLevel="1"/>
    <row r="782327" hidden="1" outlineLevel="1"/>
    <row r="782328" hidden="1" outlineLevel="1"/>
    <row r="782329" hidden="1" outlineLevel="1"/>
    <row r="782330" hidden="1" outlineLevel="1"/>
    <row r="782331" hidden="1" outlineLevel="1"/>
    <row r="782332" hidden="1" outlineLevel="1"/>
    <row r="782333" hidden="1" outlineLevel="1"/>
    <row r="782334" hidden="1" outlineLevel="1"/>
    <row r="782335" hidden="1" outlineLevel="1"/>
    <row r="782336" hidden="1" outlineLevel="1"/>
    <row r="782337" hidden="1" outlineLevel="1"/>
    <row r="782338" hidden="1" outlineLevel="1"/>
    <row r="782339" hidden="1" outlineLevel="1"/>
    <row r="782340" hidden="1" outlineLevel="1"/>
    <row r="782341" hidden="1" outlineLevel="1"/>
    <row r="782342" hidden="1" outlineLevel="1"/>
    <row r="782343" hidden="1" outlineLevel="1"/>
    <row r="782344" hidden="1" outlineLevel="1"/>
    <row r="782345" hidden="1" outlineLevel="1"/>
    <row r="782346" hidden="1" outlineLevel="1"/>
    <row r="782347" hidden="1" outlineLevel="1"/>
    <row r="782348" hidden="1" outlineLevel="1"/>
    <row r="782349" hidden="1" outlineLevel="1"/>
    <row r="782350" hidden="1" outlineLevel="1"/>
    <row r="782351" hidden="1" outlineLevel="1"/>
    <row r="782352" hidden="1" outlineLevel="1"/>
    <row r="782353" hidden="1" outlineLevel="1"/>
    <row r="782354" hidden="1" outlineLevel="1"/>
    <row r="782355" hidden="1" outlineLevel="1"/>
    <row r="782356" hidden="1" outlineLevel="1"/>
    <row r="782357" hidden="1" outlineLevel="1"/>
    <row r="782358" hidden="1" outlineLevel="1"/>
    <row r="782359" hidden="1" outlineLevel="1"/>
    <row r="782360" hidden="1" outlineLevel="1"/>
    <row r="782361" hidden="1" outlineLevel="1"/>
    <row r="782362" hidden="1" outlineLevel="1"/>
    <row r="782363" hidden="1" outlineLevel="1"/>
    <row r="782364" hidden="1" outlineLevel="1"/>
    <row r="782365" hidden="1" outlineLevel="1"/>
    <row r="782366" hidden="1" outlineLevel="1"/>
    <row r="782367" hidden="1" outlineLevel="1"/>
    <row r="782368" hidden="1" outlineLevel="1"/>
    <row r="782369" hidden="1" outlineLevel="1"/>
    <row r="782370" hidden="1" outlineLevel="1"/>
    <row r="782371" hidden="1" outlineLevel="1"/>
    <row r="782372" hidden="1" outlineLevel="1"/>
    <row r="782373" hidden="1" outlineLevel="1"/>
    <row r="782374" hidden="1" outlineLevel="1"/>
    <row r="782375" hidden="1" outlineLevel="1"/>
    <row r="782376" hidden="1" outlineLevel="1"/>
    <row r="782377" hidden="1" outlineLevel="1"/>
    <row r="782378" hidden="1" outlineLevel="1"/>
    <row r="782379" hidden="1" outlineLevel="1"/>
    <row r="782380" hidden="1" outlineLevel="1"/>
    <row r="782381" hidden="1" outlineLevel="1"/>
    <row r="782382" hidden="1" outlineLevel="1"/>
    <row r="782383" hidden="1" outlineLevel="1"/>
    <row r="782384" hidden="1" outlineLevel="1"/>
    <row r="782385" hidden="1" outlineLevel="1"/>
    <row r="782386" hidden="1" outlineLevel="1"/>
    <row r="782387" hidden="1" outlineLevel="1"/>
    <row r="782388" hidden="1" outlineLevel="1"/>
    <row r="782389" hidden="1" outlineLevel="1"/>
    <row r="782390" hidden="1" outlineLevel="1"/>
    <row r="782391" hidden="1" outlineLevel="1"/>
    <row r="782392" hidden="1" outlineLevel="1"/>
    <row r="782393" hidden="1" outlineLevel="1"/>
    <row r="782394" hidden="1" outlineLevel="1"/>
    <row r="782395" hidden="1" outlineLevel="1"/>
    <row r="782396" hidden="1" outlineLevel="1"/>
    <row r="782397" hidden="1" outlineLevel="1"/>
    <row r="782398" hidden="1" outlineLevel="1"/>
    <row r="782399" hidden="1" outlineLevel="1"/>
    <row r="782400" hidden="1" outlineLevel="1"/>
    <row r="782401" hidden="1" outlineLevel="1"/>
    <row r="782402" hidden="1" outlineLevel="1"/>
    <row r="782403" hidden="1" outlineLevel="1"/>
    <row r="782404" hidden="1" outlineLevel="1"/>
    <row r="782405" hidden="1" outlineLevel="1"/>
    <row r="782406" hidden="1" outlineLevel="1"/>
    <row r="782407" hidden="1" outlineLevel="1"/>
    <row r="782408" hidden="1" outlineLevel="1"/>
    <row r="782409" hidden="1" outlineLevel="1"/>
    <row r="782410" hidden="1" outlineLevel="1"/>
    <row r="782411" hidden="1" outlineLevel="1"/>
    <row r="782412" hidden="1" outlineLevel="1"/>
    <row r="782413" hidden="1" outlineLevel="1"/>
    <row r="782414" hidden="1" outlineLevel="1"/>
    <row r="782415" hidden="1" outlineLevel="1"/>
    <row r="782416" hidden="1" outlineLevel="1"/>
    <row r="782417" hidden="1" outlineLevel="1"/>
    <row r="782418" hidden="1" outlineLevel="1"/>
    <row r="782419" hidden="1" outlineLevel="1"/>
    <row r="782420" hidden="1" outlineLevel="1"/>
    <row r="782421" hidden="1" outlineLevel="1"/>
    <row r="782422" hidden="1" outlineLevel="1"/>
    <row r="782423" hidden="1" outlineLevel="1"/>
    <row r="782424" hidden="1" outlineLevel="1"/>
    <row r="782425" hidden="1" outlineLevel="1"/>
    <row r="782426" hidden="1" outlineLevel="1"/>
    <row r="782427" hidden="1" outlineLevel="1"/>
    <row r="782428" hidden="1" outlineLevel="1"/>
    <row r="782429" hidden="1" outlineLevel="1"/>
    <row r="782430" hidden="1" outlineLevel="1"/>
    <row r="782431" hidden="1" outlineLevel="1"/>
    <row r="782432" hidden="1" outlineLevel="1"/>
    <row r="782433" hidden="1" outlineLevel="1"/>
    <row r="782434" hidden="1" outlineLevel="1"/>
    <row r="782435" hidden="1" outlineLevel="1"/>
    <row r="782436" hidden="1" outlineLevel="1"/>
    <row r="782437" hidden="1" outlineLevel="1"/>
    <row r="782438" hidden="1" outlineLevel="1"/>
    <row r="782439" hidden="1" outlineLevel="1"/>
    <row r="782440" hidden="1" outlineLevel="1"/>
    <row r="782441" hidden="1" outlineLevel="1"/>
    <row r="782442" hidden="1" outlineLevel="1"/>
    <row r="782443" hidden="1" outlineLevel="1"/>
    <row r="782444" hidden="1" outlineLevel="1"/>
    <row r="782445" hidden="1" outlineLevel="1"/>
    <row r="782446" hidden="1" outlineLevel="1"/>
    <row r="782447" hidden="1" outlineLevel="1"/>
    <row r="782448" hidden="1" outlineLevel="1"/>
    <row r="782449" hidden="1" outlineLevel="1"/>
    <row r="782450" hidden="1" outlineLevel="1"/>
    <row r="782451" hidden="1" outlineLevel="1"/>
    <row r="782452" hidden="1" outlineLevel="1"/>
    <row r="782453" hidden="1" outlineLevel="1"/>
    <row r="782454" hidden="1" outlineLevel="1"/>
    <row r="782455" hidden="1" outlineLevel="1"/>
    <row r="782456" hidden="1" outlineLevel="1"/>
    <row r="782457" hidden="1" outlineLevel="1"/>
    <row r="782458" hidden="1" outlineLevel="1"/>
    <row r="782459" hidden="1" outlineLevel="1"/>
    <row r="782460" hidden="1" outlineLevel="1"/>
    <row r="782461" hidden="1" outlineLevel="1"/>
    <row r="782462" hidden="1" outlineLevel="1"/>
    <row r="782463" hidden="1" outlineLevel="1"/>
    <row r="782464" hidden="1" outlineLevel="1"/>
    <row r="782465" hidden="1" outlineLevel="1"/>
    <row r="782466" hidden="1" outlineLevel="1"/>
    <row r="782467" hidden="1" outlineLevel="1"/>
    <row r="782468" hidden="1" outlineLevel="1"/>
    <row r="782469" hidden="1" outlineLevel="1"/>
    <row r="782470" hidden="1" outlineLevel="1"/>
    <row r="782471" hidden="1" outlineLevel="1"/>
    <row r="782472" hidden="1" outlineLevel="1"/>
    <row r="782473" hidden="1" outlineLevel="1"/>
    <row r="782474" hidden="1" outlineLevel="1"/>
    <row r="782475" hidden="1" outlineLevel="1"/>
    <row r="782476" hidden="1" outlineLevel="1"/>
    <row r="782477" hidden="1" outlineLevel="1"/>
    <row r="782478" hidden="1" outlineLevel="1"/>
    <row r="782479" hidden="1" outlineLevel="1"/>
    <row r="782480" hidden="1" outlineLevel="1"/>
    <row r="782481" hidden="1" outlineLevel="1"/>
    <row r="782482" hidden="1" outlineLevel="1"/>
    <row r="782483" hidden="1" outlineLevel="1"/>
    <row r="782484" hidden="1" outlineLevel="1"/>
    <row r="782485" hidden="1" outlineLevel="1"/>
    <row r="782486" hidden="1" outlineLevel="1"/>
    <row r="782487" hidden="1" outlineLevel="1"/>
    <row r="782488" hidden="1" outlineLevel="1"/>
    <row r="782489" hidden="1" outlineLevel="1"/>
    <row r="782490" hidden="1" outlineLevel="1"/>
    <row r="782491" hidden="1" outlineLevel="1"/>
    <row r="782492" hidden="1" outlineLevel="1"/>
    <row r="782493" hidden="1" outlineLevel="1"/>
    <row r="782494" hidden="1" outlineLevel="1"/>
    <row r="782495" hidden="1" outlineLevel="1"/>
    <row r="782496" hidden="1" outlineLevel="1"/>
    <row r="782497" hidden="1" outlineLevel="1"/>
    <row r="782498" hidden="1" outlineLevel="1"/>
    <row r="782499" hidden="1" outlineLevel="1"/>
    <row r="782500" hidden="1" outlineLevel="1"/>
    <row r="782501" hidden="1" outlineLevel="1"/>
    <row r="782502" hidden="1" outlineLevel="1"/>
    <row r="782503" hidden="1" outlineLevel="1"/>
    <row r="782504" hidden="1" outlineLevel="1"/>
    <row r="782505" hidden="1" outlineLevel="1"/>
    <row r="782506" hidden="1" outlineLevel="1"/>
    <row r="782507" hidden="1" outlineLevel="1"/>
    <row r="782508" hidden="1" outlineLevel="1"/>
    <row r="782509" hidden="1" outlineLevel="1"/>
    <row r="782510" hidden="1" outlineLevel="1"/>
    <row r="782511" hidden="1" outlineLevel="1"/>
    <row r="782512" hidden="1" outlineLevel="1"/>
    <row r="782513" hidden="1" outlineLevel="1"/>
    <row r="782514" hidden="1" outlineLevel="1"/>
    <row r="782515" hidden="1" outlineLevel="1"/>
    <row r="782516" hidden="1" outlineLevel="1"/>
    <row r="782517" hidden="1" outlineLevel="1"/>
    <row r="782518" hidden="1" outlineLevel="1"/>
    <row r="782519" hidden="1" outlineLevel="1"/>
    <row r="782520" hidden="1" outlineLevel="1"/>
    <row r="782521" hidden="1" outlineLevel="1"/>
    <row r="782522" hidden="1" outlineLevel="1"/>
    <row r="782523" hidden="1" outlineLevel="1"/>
    <row r="782524" hidden="1" outlineLevel="1"/>
    <row r="782525" hidden="1" outlineLevel="1"/>
    <row r="782526" hidden="1" outlineLevel="1"/>
    <row r="782527" hidden="1" outlineLevel="1"/>
    <row r="782528" hidden="1" outlineLevel="1"/>
    <row r="782529" hidden="1" outlineLevel="1"/>
    <row r="782530" hidden="1" outlineLevel="1"/>
    <row r="782531" hidden="1" outlineLevel="1"/>
    <row r="782532" hidden="1" outlineLevel="1"/>
    <row r="782533" hidden="1" outlineLevel="1"/>
    <row r="782534" hidden="1" outlineLevel="1"/>
    <row r="782535" hidden="1" outlineLevel="1"/>
    <row r="782536" hidden="1" outlineLevel="1"/>
    <row r="782537" hidden="1" outlineLevel="1"/>
    <row r="782538" hidden="1" outlineLevel="1"/>
    <row r="782539" hidden="1" outlineLevel="1"/>
    <row r="782540" hidden="1" outlineLevel="1"/>
    <row r="782541" hidden="1" outlineLevel="1"/>
    <row r="782542" hidden="1" outlineLevel="1"/>
    <row r="782543" hidden="1" outlineLevel="1"/>
    <row r="782544" hidden="1" outlineLevel="1"/>
    <row r="782545" hidden="1" outlineLevel="1"/>
    <row r="782546" hidden="1" outlineLevel="1"/>
    <row r="782547" hidden="1" outlineLevel="1"/>
    <row r="782548" hidden="1" outlineLevel="1"/>
    <row r="782549" hidden="1" outlineLevel="1"/>
    <row r="782550" hidden="1" outlineLevel="1"/>
    <row r="782551" hidden="1" outlineLevel="1"/>
    <row r="782552" hidden="1" outlineLevel="1"/>
    <row r="782553" hidden="1" outlineLevel="1"/>
    <row r="782554" hidden="1" outlineLevel="1"/>
    <row r="782555" hidden="1" outlineLevel="1"/>
    <row r="782556" hidden="1" outlineLevel="1"/>
    <row r="782557" hidden="1" outlineLevel="1"/>
    <row r="782558" hidden="1" outlineLevel="1"/>
    <row r="782559" hidden="1" outlineLevel="1"/>
    <row r="782560" hidden="1" outlineLevel="1"/>
    <row r="782561" hidden="1" outlineLevel="1"/>
    <row r="782562" hidden="1" outlineLevel="1"/>
    <row r="782563" hidden="1" outlineLevel="1"/>
    <row r="782564" hidden="1" outlineLevel="1"/>
    <row r="782565" hidden="1" outlineLevel="1"/>
    <row r="782566" hidden="1" outlineLevel="1"/>
    <row r="782567" hidden="1" outlineLevel="1"/>
    <row r="782568" hidden="1" outlineLevel="1"/>
    <row r="782569" hidden="1" outlineLevel="1"/>
    <row r="782570" hidden="1" outlineLevel="1"/>
    <row r="782571" hidden="1" outlineLevel="1"/>
    <row r="782572" hidden="1" outlineLevel="1"/>
    <row r="782573" hidden="1" outlineLevel="1"/>
    <row r="782574" hidden="1" outlineLevel="1"/>
    <row r="782575" hidden="1" outlineLevel="1"/>
    <row r="782576" hidden="1" outlineLevel="1"/>
    <row r="782577" hidden="1" outlineLevel="1"/>
    <row r="782578" hidden="1" outlineLevel="1"/>
    <row r="782579" hidden="1" outlineLevel="1"/>
    <row r="782580" hidden="1" outlineLevel="1"/>
    <row r="782581" hidden="1" outlineLevel="1"/>
    <row r="782582" hidden="1" outlineLevel="1"/>
    <row r="782583" hidden="1" outlineLevel="1"/>
    <row r="782584" hidden="1" outlineLevel="1"/>
    <row r="782585" hidden="1" outlineLevel="1"/>
    <row r="782586" hidden="1" outlineLevel="1"/>
    <row r="782587" hidden="1" outlineLevel="1"/>
    <row r="782588" hidden="1" outlineLevel="1"/>
    <row r="782589" hidden="1" outlineLevel="1"/>
    <row r="782590" hidden="1" outlineLevel="1"/>
    <row r="782591" hidden="1" outlineLevel="1"/>
    <row r="782592" hidden="1" outlineLevel="1"/>
    <row r="782593" hidden="1" outlineLevel="1"/>
    <row r="782594" hidden="1" outlineLevel="1"/>
    <row r="782595" hidden="1" outlineLevel="1"/>
    <row r="782596" hidden="1" outlineLevel="1"/>
    <row r="782597" hidden="1" outlineLevel="1"/>
    <row r="782598" hidden="1" outlineLevel="1"/>
    <row r="782599" hidden="1" outlineLevel="1"/>
    <row r="782600" hidden="1" outlineLevel="1"/>
    <row r="782601" hidden="1" outlineLevel="1"/>
    <row r="782602" hidden="1" outlineLevel="1"/>
    <row r="782603" hidden="1" outlineLevel="1"/>
    <row r="782604" hidden="1" outlineLevel="1"/>
    <row r="782605" hidden="1" outlineLevel="1"/>
    <row r="782606" hidden="1" outlineLevel="1"/>
    <row r="782607" hidden="1" outlineLevel="1"/>
    <row r="782608" hidden="1" outlineLevel="1"/>
    <row r="782609" hidden="1" outlineLevel="1"/>
    <row r="782610" hidden="1" outlineLevel="1"/>
    <row r="782611" hidden="1" outlineLevel="1"/>
    <row r="782612" hidden="1" outlineLevel="1"/>
    <row r="782613" hidden="1" outlineLevel="1"/>
    <row r="782614" hidden="1" outlineLevel="1"/>
    <row r="782615" hidden="1" outlineLevel="1"/>
    <row r="782616" hidden="1" outlineLevel="1"/>
    <row r="782617" hidden="1" outlineLevel="1"/>
    <row r="782618" hidden="1" outlineLevel="1"/>
    <row r="782619" hidden="1" outlineLevel="1"/>
    <row r="782620" hidden="1" outlineLevel="1"/>
    <row r="782621" hidden="1" outlineLevel="1"/>
    <row r="782622" hidden="1" outlineLevel="1"/>
    <row r="782623" hidden="1" outlineLevel="1"/>
    <row r="782624" hidden="1" outlineLevel="1"/>
    <row r="782625" hidden="1" outlineLevel="1"/>
    <row r="782626" hidden="1" outlineLevel="1"/>
    <row r="782627" hidden="1" outlineLevel="1"/>
    <row r="782628" hidden="1" outlineLevel="1"/>
    <row r="782629" hidden="1" outlineLevel="1"/>
    <row r="782630" hidden="1" outlineLevel="1"/>
    <row r="782631" hidden="1" outlineLevel="1"/>
    <row r="782632" hidden="1" outlineLevel="1"/>
    <row r="782633" hidden="1" outlineLevel="1"/>
    <row r="782634" hidden="1" outlineLevel="1"/>
    <row r="782635" hidden="1" outlineLevel="1"/>
    <row r="782636" hidden="1" outlineLevel="1"/>
    <row r="782637" hidden="1" outlineLevel="1"/>
    <row r="782638" hidden="1" outlineLevel="1"/>
    <row r="782639" hidden="1" outlineLevel="1"/>
    <row r="782640" hidden="1" outlineLevel="1"/>
    <row r="782641" hidden="1" outlineLevel="1"/>
    <row r="782642" hidden="1" outlineLevel="1"/>
    <row r="782643" hidden="1" outlineLevel="1"/>
    <row r="782644" hidden="1" outlineLevel="1"/>
    <row r="782645" hidden="1" outlineLevel="1"/>
    <row r="782646" hidden="1" outlineLevel="1"/>
    <row r="782647" hidden="1" outlineLevel="1"/>
    <row r="782648" hidden="1" outlineLevel="1"/>
    <row r="782649" hidden="1" outlineLevel="1"/>
    <row r="782650" hidden="1" outlineLevel="1"/>
    <row r="782651" hidden="1" outlineLevel="1"/>
    <row r="782652" hidden="1" outlineLevel="1"/>
    <row r="782653" hidden="1" outlineLevel="1"/>
    <row r="782654" hidden="1" outlineLevel="1"/>
    <row r="782655" hidden="1" outlineLevel="1"/>
    <row r="782656" hidden="1" outlineLevel="1"/>
    <row r="782657" hidden="1" outlineLevel="1"/>
    <row r="782658" hidden="1" outlineLevel="1"/>
    <row r="782659" hidden="1" outlineLevel="1"/>
    <row r="782660" hidden="1" outlineLevel="1"/>
    <row r="782661" hidden="1" outlineLevel="1"/>
    <row r="782662" hidden="1" outlineLevel="1"/>
    <row r="782663" hidden="1" outlineLevel="1"/>
    <row r="782664" hidden="1" outlineLevel="1"/>
    <row r="782665" hidden="1" outlineLevel="1"/>
    <row r="782666" hidden="1" outlineLevel="1"/>
    <row r="782667" hidden="1" outlineLevel="1"/>
    <row r="782668" hidden="1" outlineLevel="1"/>
    <row r="782669" hidden="1" outlineLevel="1"/>
    <row r="782670" hidden="1" outlineLevel="1"/>
    <row r="782671" hidden="1" outlineLevel="1"/>
    <row r="782672" hidden="1" outlineLevel="1"/>
    <row r="782673" hidden="1" outlineLevel="1"/>
    <row r="782674" hidden="1" outlineLevel="1"/>
    <row r="782675" hidden="1" outlineLevel="1"/>
    <row r="782676" hidden="1" outlineLevel="1"/>
    <row r="782677" hidden="1" outlineLevel="1"/>
    <row r="782678" hidden="1" outlineLevel="1"/>
    <row r="782679" hidden="1" outlineLevel="1"/>
    <row r="782680" hidden="1" outlineLevel="1"/>
    <row r="782681" hidden="1" outlineLevel="1"/>
    <row r="782682" hidden="1" outlineLevel="1"/>
    <row r="782683" hidden="1" outlineLevel="1"/>
    <row r="782684" hidden="1" outlineLevel="1"/>
    <row r="782685" hidden="1" outlineLevel="1"/>
    <row r="782686" hidden="1" outlineLevel="1"/>
    <row r="782687" hidden="1" outlineLevel="1"/>
    <row r="782688" hidden="1" outlineLevel="1"/>
    <row r="782689" hidden="1" outlineLevel="1"/>
    <row r="782690" hidden="1" outlineLevel="1"/>
    <row r="782691" hidden="1" outlineLevel="1"/>
    <row r="782692" hidden="1" outlineLevel="1"/>
    <row r="782693" hidden="1" outlineLevel="1"/>
    <row r="782694" hidden="1" outlineLevel="1"/>
    <row r="782695" hidden="1" outlineLevel="1"/>
    <row r="782696" hidden="1" outlineLevel="1"/>
    <row r="782697" hidden="1" outlineLevel="1"/>
    <row r="782698" hidden="1" outlineLevel="1"/>
    <row r="782699" hidden="1" outlineLevel="1"/>
    <row r="782700" hidden="1" outlineLevel="1"/>
    <row r="782701" hidden="1" outlineLevel="1"/>
    <row r="782702" hidden="1" outlineLevel="1"/>
    <row r="782703" hidden="1" outlineLevel="1"/>
    <row r="782704" hidden="1" outlineLevel="1"/>
    <row r="782705" hidden="1" outlineLevel="1"/>
    <row r="782706" hidden="1" outlineLevel="1"/>
    <row r="782707" hidden="1" outlineLevel="1"/>
    <row r="782708" hidden="1" outlineLevel="1"/>
    <row r="782709" hidden="1" outlineLevel="1"/>
    <row r="782710" hidden="1" outlineLevel="1"/>
    <row r="782711" hidden="1" outlineLevel="1"/>
    <row r="782712" hidden="1" outlineLevel="1"/>
    <row r="782713" hidden="1" outlineLevel="1"/>
    <row r="782714" hidden="1" outlineLevel="1"/>
    <row r="782715" hidden="1" outlineLevel="1"/>
    <row r="782716" hidden="1" outlineLevel="1"/>
    <row r="782717" hidden="1" outlineLevel="1"/>
    <row r="782718" hidden="1" outlineLevel="1"/>
    <row r="782719" hidden="1" outlineLevel="1"/>
    <row r="782720" hidden="1" outlineLevel="1"/>
    <row r="782721" hidden="1" outlineLevel="1"/>
    <row r="782722" hidden="1" outlineLevel="1"/>
    <row r="782723" hidden="1" outlineLevel="1"/>
    <row r="782724" hidden="1" outlineLevel="1"/>
    <row r="782725" hidden="1" outlineLevel="1"/>
    <row r="782726" hidden="1" outlineLevel="1"/>
    <row r="782727" hidden="1" outlineLevel="1"/>
    <row r="782728" hidden="1" outlineLevel="1"/>
    <row r="782729" hidden="1" outlineLevel="1"/>
    <row r="782730" hidden="1" outlineLevel="1"/>
    <row r="782731" hidden="1" outlineLevel="1"/>
    <row r="782732" hidden="1" outlineLevel="1"/>
    <row r="782733" hidden="1" outlineLevel="1"/>
    <row r="782734" hidden="1" outlineLevel="1"/>
    <row r="782735" hidden="1" outlineLevel="1"/>
    <row r="782736" hidden="1" outlineLevel="1"/>
    <row r="782737" hidden="1" outlineLevel="1"/>
    <row r="782738" hidden="1" outlineLevel="1"/>
    <row r="782739" hidden="1" outlineLevel="1"/>
    <row r="782740" hidden="1" outlineLevel="1"/>
    <row r="782741" hidden="1" outlineLevel="1"/>
    <row r="782742" hidden="1" outlineLevel="1"/>
    <row r="782743" hidden="1" outlineLevel="1"/>
    <row r="782744" hidden="1" outlineLevel="1"/>
    <row r="782745" hidden="1" outlineLevel="1"/>
    <row r="782746" hidden="1" outlineLevel="1"/>
    <row r="782747" hidden="1" outlineLevel="1"/>
    <row r="782748" hidden="1" outlineLevel="1"/>
    <row r="782749" hidden="1" outlineLevel="1"/>
    <row r="782750" hidden="1" outlineLevel="1"/>
    <row r="782751" hidden="1" outlineLevel="1"/>
    <row r="782752" hidden="1" outlineLevel="1"/>
    <row r="782753" hidden="1" outlineLevel="1"/>
    <row r="782754" hidden="1" outlineLevel="1"/>
    <row r="782755" hidden="1" outlineLevel="1"/>
    <row r="782756" hidden="1" outlineLevel="1"/>
    <row r="782757" hidden="1" outlineLevel="1"/>
    <row r="782758" hidden="1" outlineLevel="1"/>
    <row r="782759" hidden="1" outlineLevel="1"/>
    <row r="782760" hidden="1" outlineLevel="1"/>
    <row r="782761" hidden="1" outlineLevel="1"/>
    <row r="782762" hidden="1" outlineLevel="1"/>
    <row r="782763" hidden="1" outlineLevel="1"/>
    <row r="782764" hidden="1" outlineLevel="1"/>
    <row r="782765" hidden="1" outlineLevel="1"/>
    <row r="782766" hidden="1" outlineLevel="1"/>
    <row r="782767" hidden="1" outlineLevel="1"/>
    <row r="782768" hidden="1" outlineLevel="1"/>
    <row r="782769" hidden="1" outlineLevel="1"/>
    <row r="782770" hidden="1" outlineLevel="1"/>
    <row r="782771" hidden="1" outlineLevel="1"/>
    <row r="782772" hidden="1" outlineLevel="1"/>
    <row r="782773" hidden="1" outlineLevel="1"/>
    <row r="782774" hidden="1" outlineLevel="1"/>
    <row r="782775" hidden="1" outlineLevel="1"/>
    <row r="782776" hidden="1" outlineLevel="1"/>
    <row r="782777" hidden="1" outlineLevel="1"/>
    <row r="782778" hidden="1" outlineLevel="1"/>
    <row r="782779" hidden="1" outlineLevel="1"/>
    <row r="782780" hidden="1" outlineLevel="1"/>
    <row r="782781" hidden="1" outlineLevel="1"/>
    <row r="782782" hidden="1" outlineLevel="1"/>
    <row r="782783" hidden="1" outlineLevel="1"/>
    <row r="782784" hidden="1" outlineLevel="1"/>
    <row r="782785" hidden="1" outlineLevel="1"/>
    <row r="782786" hidden="1" outlineLevel="1"/>
    <row r="782787" hidden="1" outlineLevel="1"/>
    <row r="782788" hidden="1" outlineLevel="1"/>
    <row r="782789" hidden="1" outlineLevel="1"/>
    <row r="782790" hidden="1" outlineLevel="1"/>
    <row r="782791" hidden="1" outlineLevel="1"/>
    <row r="782792" hidden="1" outlineLevel="1"/>
    <row r="782793" hidden="1" outlineLevel="1"/>
    <row r="782794" hidden="1" outlineLevel="1"/>
    <row r="782795" hidden="1" outlineLevel="1"/>
    <row r="782796" hidden="1" outlineLevel="1"/>
    <row r="782797" hidden="1" outlineLevel="1"/>
    <row r="782798" hidden="1" outlineLevel="1"/>
    <row r="782799" hidden="1" outlineLevel="1"/>
    <row r="782800" hidden="1" outlineLevel="1"/>
    <row r="782801" hidden="1" outlineLevel="1"/>
    <row r="782802" hidden="1" outlineLevel="1"/>
    <row r="782803" hidden="1" outlineLevel="1"/>
    <row r="782804" hidden="1" outlineLevel="1"/>
    <row r="782805" hidden="1" outlineLevel="1"/>
    <row r="782806" hidden="1" outlineLevel="1"/>
    <row r="782807" hidden="1" outlineLevel="1"/>
    <row r="782808" hidden="1" outlineLevel="1"/>
    <row r="782809" hidden="1" outlineLevel="1"/>
    <row r="782810" hidden="1" outlineLevel="1"/>
    <row r="782811" hidden="1" outlineLevel="1"/>
    <row r="782812" hidden="1" outlineLevel="1"/>
    <row r="782813" hidden="1" outlineLevel="1"/>
    <row r="782814" hidden="1" outlineLevel="1"/>
    <row r="782815" hidden="1" outlineLevel="1"/>
    <row r="782816" hidden="1" outlineLevel="1"/>
    <row r="782817" hidden="1" outlineLevel="1"/>
    <row r="782818" hidden="1" outlineLevel="1"/>
    <row r="782819" hidden="1" outlineLevel="1"/>
    <row r="782820" hidden="1" outlineLevel="1"/>
    <row r="782821" hidden="1" outlineLevel="1"/>
    <row r="782822" hidden="1" outlineLevel="1"/>
    <row r="782823" hidden="1" outlineLevel="1"/>
    <row r="782824" hidden="1" outlineLevel="1"/>
    <row r="782825" hidden="1" outlineLevel="1"/>
    <row r="782826" hidden="1" outlineLevel="1"/>
    <row r="782827" hidden="1" outlineLevel="1"/>
    <row r="782828" hidden="1" outlineLevel="1"/>
    <row r="782829" hidden="1" outlineLevel="1"/>
    <row r="782830" hidden="1" outlineLevel="1"/>
    <row r="782831" hidden="1" outlineLevel="1"/>
    <row r="782832" hidden="1" outlineLevel="1"/>
    <row r="782833" hidden="1" outlineLevel="1"/>
    <row r="782834" hidden="1" outlineLevel="1"/>
    <row r="782835" hidden="1" outlineLevel="1"/>
    <row r="782836" hidden="1" outlineLevel="1"/>
    <row r="782837" hidden="1" outlineLevel="1"/>
    <row r="782838" hidden="1" outlineLevel="1"/>
    <row r="782839" hidden="1" outlineLevel="1"/>
    <row r="782840" hidden="1" outlineLevel="1"/>
    <row r="782841" hidden="1" outlineLevel="1"/>
    <row r="782842" hidden="1" outlineLevel="1"/>
    <row r="782843" hidden="1" outlineLevel="1"/>
    <row r="782844" hidden="1" outlineLevel="1"/>
    <row r="782845" hidden="1" outlineLevel="1"/>
    <row r="782846" hidden="1" outlineLevel="1"/>
    <row r="782847" hidden="1" outlineLevel="1"/>
    <row r="782848" hidden="1" outlineLevel="1"/>
    <row r="782849" hidden="1" outlineLevel="1"/>
    <row r="782850" hidden="1" outlineLevel="1"/>
    <row r="782851" hidden="1" outlineLevel="1"/>
    <row r="782852" hidden="1" outlineLevel="1"/>
    <row r="782853" hidden="1" outlineLevel="1"/>
    <row r="782854" hidden="1" outlineLevel="1"/>
    <row r="782855" hidden="1" outlineLevel="1"/>
    <row r="782856" hidden="1" outlineLevel="1"/>
    <row r="782857" hidden="1" outlineLevel="1"/>
    <row r="782858" hidden="1" outlineLevel="1"/>
    <row r="782859" hidden="1" outlineLevel="1"/>
    <row r="782860" hidden="1" outlineLevel="1"/>
    <row r="782861" hidden="1" outlineLevel="1"/>
    <row r="782862" hidden="1" outlineLevel="1"/>
    <row r="782863" hidden="1" outlineLevel="1"/>
    <row r="782864" hidden="1" outlineLevel="1"/>
    <row r="782865" hidden="1" outlineLevel="1"/>
    <row r="782866" hidden="1" outlineLevel="1"/>
    <row r="782867" hidden="1" outlineLevel="1"/>
    <row r="782868" hidden="1" outlineLevel="1"/>
    <row r="782869" hidden="1" outlineLevel="1"/>
    <row r="782870" hidden="1" outlineLevel="1"/>
    <row r="782871" hidden="1" outlineLevel="1"/>
    <row r="782872" hidden="1" outlineLevel="1"/>
    <row r="782873" hidden="1" outlineLevel="1"/>
    <row r="782874" hidden="1" outlineLevel="1"/>
    <row r="782875" hidden="1" outlineLevel="1"/>
    <row r="782876" hidden="1" outlineLevel="1"/>
    <row r="782877" hidden="1" outlineLevel="1"/>
    <row r="782878" hidden="1" outlineLevel="1"/>
    <row r="782879" hidden="1" outlineLevel="1"/>
    <row r="782880" hidden="1" outlineLevel="1"/>
    <row r="782881" hidden="1" outlineLevel="1"/>
    <row r="782882" hidden="1" outlineLevel="1"/>
    <row r="782883" hidden="1" outlineLevel="1"/>
    <row r="782884" hidden="1" outlineLevel="1"/>
    <row r="782885" hidden="1" outlineLevel="1"/>
    <row r="782886" hidden="1" outlineLevel="1"/>
    <row r="782887" hidden="1" outlineLevel="1"/>
    <row r="782888" hidden="1" outlineLevel="1"/>
    <row r="782889" hidden="1" outlineLevel="1"/>
    <row r="782890" hidden="1" outlineLevel="1"/>
    <row r="782891" hidden="1" outlineLevel="1"/>
    <row r="782892" hidden="1" outlineLevel="1"/>
    <row r="782893" hidden="1" outlineLevel="1"/>
    <row r="782894" hidden="1" outlineLevel="1"/>
    <row r="782895" hidden="1" outlineLevel="1"/>
    <row r="782896" hidden="1" outlineLevel="1"/>
    <row r="782897" hidden="1" outlineLevel="1"/>
    <row r="782898" hidden="1" outlineLevel="1"/>
    <row r="782899" hidden="1" outlineLevel="1"/>
    <row r="782900" hidden="1" outlineLevel="1"/>
    <row r="782901" hidden="1" outlineLevel="1"/>
    <row r="782902" hidden="1" outlineLevel="1"/>
    <row r="782903" hidden="1" outlineLevel="1"/>
    <row r="782904" hidden="1" outlineLevel="1"/>
    <row r="782905" hidden="1" outlineLevel="1"/>
    <row r="782906" hidden="1" outlineLevel="1"/>
    <row r="782907" hidden="1" outlineLevel="1"/>
    <row r="782908" hidden="1" outlineLevel="1"/>
    <row r="782909" hidden="1" outlineLevel="1"/>
    <row r="782910" hidden="1" outlineLevel="1"/>
    <row r="782911" hidden="1" outlineLevel="1"/>
    <row r="782912" hidden="1" outlineLevel="1"/>
    <row r="782913" hidden="1" outlineLevel="1"/>
    <row r="782914" hidden="1" outlineLevel="1"/>
    <row r="782915" hidden="1" outlineLevel="1"/>
    <row r="782916" hidden="1" outlineLevel="1"/>
    <row r="782917" hidden="1" outlineLevel="1"/>
    <row r="782918" hidden="1" outlineLevel="1"/>
    <row r="782919" hidden="1" outlineLevel="1"/>
    <row r="782920" hidden="1" outlineLevel="1"/>
    <row r="782921" hidden="1" outlineLevel="1"/>
    <row r="782922" hidden="1" outlineLevel="1"/>
    <row r="782923" hidden="1" outlineLevel="1"/>
    <row r="782924" hidden="1" outlineLevel="1"/>
    <row r="782925" hidden="1" outlineLevel="1"/>
    <row r="782926" hidden="1" outlineLevel="1"/>
    <row r="782927" hidden="1" outlineLevel="1"/>
    <row r="782928" hidden="1" outlineLevel="1"/>
    <row r="782929" hidden="1" outlineLevel="1"/>
    <row r="782930" hidden="1" outlineLevel="1"/>
    <row r="782931" hidden="1" outlineLevel="1"/>
    <row r="782932" hidden="1" outlineLevel="1"/>
    <row r="782933" hidden="1" outlineLevel="1"/>
    <row r="782934" hidden="1" outlineLevel="1"/>
    <row r="782935" hidden="1" outlineLevel="1"/>
    <row r="782936" hidden="1" outlineLevel="1"/>
    <row r="782937" hidden="1" outlineLevel="1"/>
    <row r="782938" hidden="1" outlineLevel="1"/>
    <row r="782939" hidden="1" outlineLevel="1"/>
    <row r="782940" hidden="1" outlineLevel="1"/>
    <row r="782941" hidden="1" outlineLevel="1"/>
    <row r="782942" hidden="1" outlineLevel="1"/>
    <row r="782943" hidden="1" outlineLevel="1"/>
    <row r="782944" hidden="1" outlineLevel="1"/>
    <row r="782945" hidden="1" outlineLevel="1"/>
    <row r="782946" hidden="1" outlineLevel="1"/>
    <row r="782947" hidden="1" outlineLevel="1"/>
    <row r="782948" hidden="1" outlineLevel="1"/>
    <row r="782949" hidden="1" outlineLevel="1"/>
    <row r="782950" hidden="1" outlineLevel="1"/>
    <row r="782951" hidden="1" outlineLevel="1"/>
    <row r="782952" hidden="1" outlineLevel="1"/>
    <row r="782953" hidden="1" outlineLevel="1"/>
    <row r="782954" hidden="1" outlineLevel="1"/>
    <row r="782955" hidden="1" outlineLevel="1"/>
    <row r="782956" hidden="1" outlineLevel="1"/>
    <row r="782957" hidden="1" outlineLevel="1"/>
    <row r="782958" hidden="1" outlineLevel="1"/>
    <row r="782959" hidden="1" outlineLevel="1"/>
    <row r="782960" hidden="1" outlineLevel="1"/>
    <row r="782961" hidden="1" outlineLevel="1"/>
    <row r="782962" hidden="1" outlineLevel="1"/>
    <row r="782963" hidden="1" outlineLevel="1"/>
    <row r="782964" hidden="1" outlineLevel="1"/>
    <row r="782965" hidden="1" outlineLevel="1"/>
    <row r="782966" hidden="1" outlineLevel="1"/>
    <row r="782967" hidden="1" outlineLevel="1"/>
    <row r="782968" hidden="1" outlineLevel="1"/>
    <row r="782969" hidden="1" outlineLevel="1"/>
    <row r="782970" hidden="1" outlineLevel="1"/>
    <row r="782971" hidden="1" outlineLevel="1"/>
    <row r="782972" hidden="1" outlineLevel="1"/>
    <row r="782973" hidden="1" outlineLevel="1"/>
    <row r="782974" hidden="1" outlineLevel="1"/>
    <row r="782975" hidden="1" outlineLevel="1"/>
    <row r="782976" hidden="1" outlineLevel="1"/>
    <row r="782977" hidden="1" outlineLevel="1"/>
    <row r="782978" hidden="1" outlineLevel="1"/>
    <row r="782979" hidden="1" outlineLevel="1"/>
    <row r="782980" hidden="1" outlineLevel="1"/>
    <row r="782981" hidden="1" outlineLevel="1"/>
    <row r="782982" hidden="1" outlineLevel="1"/>
    <row r="782983" hidden="1" outlineLevel="1"/>
    <row r="782984" hidden="1" outlineLevel="1"/>
    <row r="782985" hidden="1" outlineLevel="1"/>
    <row r="782986" hidden="1" outlineLevel="1"/>
    <row r="782987" hidden="1" outlineLevel="1"/>
    <row r="782988" hidden="1" outlineLevel="1"/>
    <row r="782989" hidden="1" outlineLevel="1"/>
    <row r="782990" hidden="1" outlineLevel="1"/>
    <row r="782991" hidden="1" outlineLevel="1"/>
    <row r="782992" hidden="1" outlineLevel="1"/>
    <row r="782993" hidden="1" outlineLevel="1"/>
    <row r="782994" hidden="1" outlineLevel="1"/>
    <row r="782995" hidden="1" outlineLevel="1"/>
    <row r="782996" hidden="1" outlineLevel="1"/>
    <row r="782997" hidden="1" outlineLevel="1"/>
    <row r="782998" hidden="1" outlineLevel="1"/>
    <row r="782999" hidden="1" outlineLevel="1"/>
    <row r="783000" hidden="1" outlineLevel="1"/>
    <row r="783001" hidden="1" outlineLevel="1"/>
    <row r="783002" hidden="1" outlineLevel="1"/>
    <row r="783003" hidden="1" outlineLevel="1"/>
    <row r="783004" hidden="1" outlineLevel="1"/>
    <row r="783005" hidden="1" outlineLevel="1"/>
    <row r="783006" hidden="1" outlineLevel="1"/>
    <row r="783007" hidden="1" outlineLevel="1"/>
    <row r="783008" hidden="1" outlineLevel="1"/>
    <row r="783009" hidden="1" outlineLevel="1"/>
    <row r="783010" hidden="1" outlineLevel="1"/>
    <row r="783011" hidden="1" outlineLevel="1"/>
    <row r="783012" hidden="1" outlineLevel="1"/>
    <row r="783013" hidden="1" outlineLevel="1"/>
    <row r="783014" hidden="1" outlineLevel="1"/>
    <row r="783015" hidden="1" outlineLevel="1"/>
    <row r="783016" hidden="1" outlineLevel="1"/>
    <row r="783017" hidden="1" outlineLevel="1"/>
    <row r="783018" hidden="1" outlineLevel="1"/>
    <row r="783019" hidden="1" outlineLevel="1"/>
    <row r="783020" hidden="1" outlineLevel="1"/>
    <row r="783021" hidden="1" outlineLevel="1"/>
    <row r="783022" hidden="1" outlineLevel="1"/>
    <row r="783023" hidden="1" outlineLevel="1"/>
    <row r="783024" hidden="1" outlineLevel="1"/>
    <row r="783025" hidden="1" outlineLevel="1"/>
    <row r="783026" hidden="1" outlineLevel="1"/>
    <row r="783027" hidden="1" outlineLevel="1"/>
    <row r="783028" hidden="1" outlineLevel="1"/>
    <row r="783029" hidden="1" outlineLevel="1"/>
    <row r="783030" hidden="1" outlineLevel="1"/>
    <row r="783031" hidden="1" outlineLevel="1"/>
    <row r="783032" hidden="1" outlineLevel="1"/>
    <row r="783033" hidden="1" outlineLevel="1"/>
    <row r="783034" hidden="1" outlineLevel="1"/>
    <row r="783035" hidden="1" outlineLevel="1"/>
    <row r="783036" hidden="1" outlineLevel="1"/>
    <row r="783037" hidden="1" outlineLevel="1"/>
    <row r="783038" hidden="1" outlineLevel="1"/>
    <row r="783039" hidden="1" outlineLevel="1"/>
    <row r="783040" hidden="1" outlineLevel="1"/>
    <row r="783041" hidden="1" outlineLevel="1"/>
    <row r="783042" hidden="1" outlineLevel="1"/>
    <row r="783043" hidden="1" outlineLevel="1"/>
    <row r="783044" hidden="1" outlineLevel="1"/>
    <row r="783045" hidden="1" outlineLevel="1"/>
    <row r="783046" hidden="1" outlineLevel="1"/>
    <row r="783047" hidden="1" outlineLevel="1"/>
    <row r="783048" hidden="1" outlineLevel="1"/>
    <row r="783049" hidden="1" outlineLevel="1"/>
    <row r="783050" hidden="1" outlineLevel="1"/>
    <row r="783051" hidden="1" outlineLevel="1"/>
    <row r="783052" hidden="1" outlineLevel="1"/>
    <row r="783053" hidden="1" outlineLevel="1"/>
    <row r="783054" hidden="1" outlineLevel="1"/>
    <row r="783055" hidden="1" outlineLevel="1"/>
    <row r="783056" hidden="1" outlineLevel="1"/>
    <row r="783057" hidden="1" outlineLevel="1"/>
    <row r="783058" hidden="1" outlineLevel="1"/>
    <row r="783059" hidden="1" outlineLevel="1"/>
    <row r="783060" hidden="1" outlineLevel="1"/>
    <row r="783061" hidden="1" outlineLevel="1"/>
    <row r="783062" hidden="1" outlineLevel="1"/>
    <row r="783063" hidden="1" outlineLevel="1"/>
    <row r="783064" hidden="1" outlineLevel="1"/>
    <row r="783065" hidden="1" outlineLevel="1"/>
    <row r="783066" hidden="1" outlineLevel="1"/>
    <row r="783067" hidden="1" outlineLevel="1"/>
    <row r="783068" hidden="1" outlineLevel="1"/>
    <row r="783069" hidden="1" outlineLevel="1"/>
    <row r="783070" hidden="1" outlineLevel="1"/>
    <row r="783071" hidden="1" outlineLevel="1"/>
    <row r="783072" hidden="1" outlineLevel="1"/>
    <row r="783073" hidden="1" outlineLevel="1"/>
    <row r="783074" hidden="1" outlineLevel="1"/>
    <row r="783075" hidden="1" outlineLevel="1"/>
    <row r="783076" hidden="1" outlineLevel="1"/>
    <row r="783077" hidden="1" outlineLevel="1"/>
    <row r="783078" hidden="1" outlineLevel="1"/>
    <row r="783079" hidden="1" outlineLevel="1"/>
    <row r="783080" hidden="1" outlineLevel="1"/>
    <row r="783081" hidden="1" outlineLevel="1"/>
    <row r="783082" hidden="1" outlineLevel="1"/>
    <row r="783083" hidden="1" outlineLevel="1"/>
    <row r="783084" hidden="1" outlineLevel="1"/>
    <row r="783085" hidden="1" outlineLevel="1"/>
    <row r="783086" hidden="1" outlineLevel="1"/>
    <row r="783087" hidden="1" outlineLevel="1"/>
    <row r="783088" hidden="1" outlineLevel="1"/>
    <row r="783089" hidden="1" outlineLevel="1"/>
    <row r="783090" hidden="1" outlineLevel="1"/>
    <row r="783091" hidden="1" outlineLevel="1"/>
    <row r="783092" hidden="1" outlineLevel="1"/>
    <row r="783093" hidden="1" outlineLevel="1"/>
    <row r="783094" hidden="1" outlineLevel="1"/>
    <row r="783095" hidden="1" outlineLevel="1"/>
    <row r="783096" hidden="1" outlineLevel="1"/>
    <row r="783097" hidden="1" outlineLevel="1"/>
    <row r="783098" hidden="1" outlineLevel="1"/>
    <row r="783099" hidden="1" outlineLevel="1"/>
    <row r="783100" hidden="1" outlineLevel="1"/>
    <row r="783101" hidden="1" outlineLevel="1"/>
    <row r="783102" hidden="1" outlineLevel="1"/>
    <row r="783103" hidden="1" outlineLevel="1"/>
    <row r="783104" hidden="1" outlineLevel="1"/>
    <row r="783105" hidden="1" outlineLevel="1"/>
    <row r="783106" hidden="1" outlineLevel="1"/>
    <row r="783107" hidden="1" outlineLevel="1"/>
    <row r="783108" hidden="1" outlineLevel="1"/>
    <row r="783109" hidden="1" outlineLevel="1"/>
    <row r="783110" hidden="1" outlineLevel="1"/>
    <row r="783111" hidden="1" outlineLevel="1"/>
    <row r="783112" hidden="1" outlineLevel="1"/>
    <row r="783113" hidden="1" outlineLevel="1"/>
    <row r="783114" hidden="1" outlineLevel="1"/>
    <row r="783115" hidden="1" outlineLevel="1"/>
    <row r="783116" hidden="1" outlineLevel="1"/>
    <row r="783117" hidden="1" outlineLevel="1"/>
    <row r="783118" hidden="1" outlineLevel="1"/>
    <row r="783119" hidden="1" outlineLevel="1"/>
    <row r="783120" hidden="1" outlineLevel="1"/>
    <row r="783121" hidden="1" outlineLevel="1"/>
    <row r="783122" hidden="1" outlineLevel="1"/>
    <row r="783123" hidden="1" outlineLevel="1"/>
    <row r="783124" hidden="1" outlineLevel="1"/>
    <row r="783125" hidden="1" outlineLevel="1"/>
    <row r="783126" hidden="1" outlineLevel="1"/>
    <row r="783127" hidden="1" outlineLevel="1"/>
    <row r="783128" hidden="1" outlineLevel="1"/>
    <row r="783129" hidden="1" outlineLevel="1"/>
    <row r="783130" hidden="1" outlineLevel="1"/>
    <row r="783131" hidden="1" outlineLevel="1"/>
    <row r="783132" hidden="1" outlineLevel="1"/>
    <row r="783133" hidden="1" outlineLevel="1"/>
    <row r="783134" hidden="1" outlineLevel="1"/>
    <row r="783135" hidden="1" outlineLevel="1"/>
    <row r="783136" hidden="1" outlineLevel="1"/>
    <row r="783137" hidden="1" outlineLevel="1"/>
    <row r="783138" hidden="1" outlineLevel="1"/>
    <row r="783139" hidden="1" outlineLevel="1"/>
    <row r="783140" hidden="1" outlineLevel="1"/>
    <row r="783141" hidden="1" outlineLevel="1"/>
    <row r="783142" hidden="1" outlineLevel="1"/>
    <row r="783143" hidden="1" outlineLevel="1"/>
    <row r="783144" hidden="1" outlineLevel="1"/>
    <row r="783145" hidden="1" outlineLevel="1"/>
    <row r="783146" hidden="1" outlineLevel="1"/>
    <row r="783147" hidden="1" outlineLevel="1"/>
    <row r="783148" hidden="1" outlineLevel="1"/>
    <row r="783149" hidden="1" outlineLevel="1"/>
    <row r="783150" hidden="1" outlineLevel="1"/>
    <row r="783151" hidden="1" outlineLevel="1"/>
    <row r="783152" hidden="1" outlineLevel="1"/>
    <row r="783153" hidden="1" outlineLevel="1"/>
    <row r="783154" hidden="1" outlineLevel="1"/>
    <row r="783155" hidden="1" outlineLevel="1"/>
    <row r="783156" hidden="1" outlineLevel="1"/>
    <row r="783157" hidden="1" outlineLevel="1"/>
    <row r="783158" hidden="1" outlineLevel="1"/>
    <row r="783159" hidden="1" outlineLevel="1"/>
    <row r="783160" hidden="1" outlineLevel="1"/>
    <row r="783161" hidden="1" outlineLevel="1"/>
    <row r="783162" hidden="1" outlineLevel="1"/>
    <row r="783163" hidden="1" outlineLevel="1"/>
    <row r="783164" hidden="1" outlineLevel="1"/>
    <row r="783165" hidden="1" outlineLevel="1"/>
    <row r="783166" hidden="1" outlineLevel="1"/>
    <row r="783167" hidden="1" outlineLevel="1"/>
    <row r="783168" hidden="1" outlineLevel="1"/>
    <row r="783169" hidden="1" outlineLevel="1"/>
    <row r="783170" hidden="1" outlineLevel="1"/>
    <row r="783171" hidden="1" outlineLevel="1"/>
    <row r="783172" hidden="1" outlineLevel="1"/>
    <row r="783173" hidden="1" outlineLevel="1"/>
    <row r="783174" hidden="1" outlineLevel="1"/>
    <row r="783175" hidden="1" outlineLevel="1"/>
    <row r="783176" hidden="1" outlineLevel="1"/>
    <row r="783177" hidden="1" outlineLevel="1"/>
    <row r="783178" hidden="1" outlineLevel="1"/>
    <row r="783179" hidden="1" outlineLevel="1"/>
    <row r="783180" hidden="1" outlineLevel="1"/>
    <row r="783181" hidden="1" outlineLevel="1"/>
    <row r="783182" hidden="1" outlineLevel="1"/>
    <row r="783183" hidden="1" outlineLevel="1"/>
    <row r="783184" hidden="1" outlineLevel="1"/>
    <row r="783185" hidden="1" outlineLevel="1"/>
    <row r="783186" hidden="1" outlineLevel="1"/>
    <row r="783187" hidden="1" outlineLevel="1"/>
    <row r="783188" hidden="1" outlineLevel="1"/>
    <row r="783189" hidden="1" outlineLevel="1"/>
    <row r="783190" hidden="1" outlineLevel="1"/>
    <row r="783191" hidden="1" outlineLevel="1"/>
    <row r="783192" hidden="1" outlineLevel="1"/>
    <row r="783193" hidden="1" outlineLevel="1"/>
    <row r="783194" hidden="1" outlineLevel="1"/>
    <row r="783195" hidden="1" outlineLevel="1"/>
    <row r="783196" hidden="1" outlineLevel="1"/>
    <row r="783197" hidden="1" outlineLevel="1"/>
    <row r="783198" hidden="1" outlineLevel="1"/>
    <row r="783199" hidden="1" outlineLevel="1"/>
    <row r="783200" hidden="1" outlineLevel="1"/>
    <row r="783201" hidden="1" outlineLevel="1"/>
    <row r="783202" hidden="1" outlineLevel="1"/>
    <row r="783203" hidden="1" outlineLevel="1"/>
    <row r="783204" hidden="1" outlineLevel="1"/>
    <row r="783205" hidden="1" outlineLevel="1"/>
    <row r="783206" hidden="1" outlineLevel="1"/>
    <row r="783207" hidden="1" outlineLevel="1"/>
    <row r="783208" hidden="1" outlineLevel="1"/>
    <row r="783209" hidden="1" outlineLevel="1"/>
    <row r="783210" hidden="1" outlineLevel="1"/>
    <row r="783211" hidden="1" outlineLevel="1"/>
    <row r="783212" hidden="1" outlineLevel="1"/>
    <row r="783213" hidden="1" outlineLevel="1"/>
    <row r="783214" hidden="1" outlineLevel="1"/>
    <row r="783215" hidden="1" outlineLevel="1"/>
    <row r="783216" hidden="1" outlineLevel="1"/>
    <row r="783217" hidden="1" outlineLevel="1"/>
    <row r="783218" hidden="1" outlineLevel="1"/>
    <row r="783219" hidden="1" outlineLevel="1"/>
    <row r="783220" hidden="1" outlineLevel="1"/>
    <row r="783221" hidden="1" outlineLevel="1"/>
    <row r="783222" hidden="1" outlineLevel="1"/>
    <row r="783223" hidden="1" outlineLevel="1"/>
    <row r="783224" hidden="1" outlineLevel="1"/>
    <row r="783225" hidden="1" outlineLevel="1"/>
    <row r="783226" hidden="1" outlineLevel="1"/>
    <row r="783227" hidden="1" outlineLevel="1"/>
    <row r="783228" hidden="1" outlineLevel="1"/>
    <row r="783229" hidden="1" outlineLevel="1"/>
    <row r="783230" hidden="1" outlineLevel="1"/>
    <row r="783231" hidden="1" outlineLevel="1"/>
    <row r="783232" hidden="1" outlineLevel="1"/>
    <row r="783233" hidden="1" outlineLevel="1"/>
    <row r="783234" hidden="1" outlineLevel="1"/>
    <row r="783235" hidden="1" outlineLevel="1"/>
    <row r="783236" hidden="1" outlineLevel="1"/>
    <row r="783237" hidden="1" outlineLevel="1"/>
    <row r="783238" hidden="1" outlineLevel="1"/>
    <row r="783239" hidden="1" outlineLevel="1"/>
    <row r="783240" hidden="1" outlineLevel="1"/>
    <row r="783241" hidden="1" outlineLevel="1"/>
    <row r="783242" hidden="1" outlineLevel="1"/>
    <row r="783243" hidden="1" outlineLevel="1"/>
    <row r="783244" hidden="1" outlineLevel="1"/>
    <row r="783245" hidden="1" outlineLevel="1"/>
    <row r="783246" hidden="1" outlineLevel="1"/>
    <row r="783247" hidden="1" outlineLevel="1"/>
    <row r="783248" hidden="1" outlineLevel="1"/>
    <row r="783249" hidden="1" outlineLevel="1"/>
    <row r="783250" hidden="1" outlineLevel="1"/>
    <row r="783251" hidden="1" outlineLevel="1"/>
    <row r="783252" hidden="1" outlineLevel="1"/>
    <row r="783253" hidden="1" outlineLevel="1"/>
    <row r="783254" hidden="1" outlineLevel="1"/>
    <row r="783255" hidden="1" outlineLevel="1"/>
    <row r="783256" hidden="1" outlineLevel="1"/>
    <row r="783257" hidden="1" outlineLevel="1"/>
    <row r="783258" hidden="1" outlineLevel="1"/>
    <row r="783259" hidden="1" outlineLevel="1"/>
    <row r="783260" hidden="1" outlineLevel="1"/>
    <row r="783261" hidden="1" outlineLevel="1"/>
    <row r="783262" hidden="1" outlineLevel="1"/>
    <row r="783263" hidden="1" outlineLevel="1"/>
    <row r="783264" hidden="1" outlineLevel="1"/>
    <row r="783265" hidden="1" outlineLevel="1"/>
    <row r="783266" hidden="1" outlineLevel="1"/>
    <row r="783267" hidden="1" outlineLevel="1"/>
    <row r="783268" hidden="1" outlineLevel="1"/>
    <row r="783269" hidden="1" outlineLevel="1"/>
    <row r="783270" hidden="1" outlineLevel="1"/>
    <row r="783271" hidden="1" outlineLevel="1"/>
    <row r="783272" hidden="1" outlineLevel="1"/>
    <row r="783273" hidden="1" outlineLevel="1"/>
    <row r="783274" hidden="1" outlineLevel="1"/>
    <row r="783275" hidden="1" outlineLevel="1"/>
    <row r="783276" hidden="1" outlineLevel="1"/>
    <row r="783277" hidden="1" outlineLevel="1"/>
    <row r="783278" hidden="1" outlineLevel="1"/>
    <row r="783279" hidden="1" outlineLevel="1"/>
    <row r="783280" hidden="1" outlineLevel="1"/>
    <row r="783281" hidden="1" outlineLevel="1"/>
    <row r="783282" hidden="1" outlineLevel="1"/>
    <row r="783283" hidden="1" outlineLevel="1"/>
    <row r="783284" hidden="1" outlineLevel="1"/>
    <row r="783285" hidden="1" outlineLevel="1"/>
    <row r="783286" hidden="1" outlineLevel="1"/>
    <row r="783287" hidden="1" outlineLevel="1"/>
    <row r="783288" hidden="1" outlineLevel="1"/>
    <row r="783289" hidden="1" outlineLevel="1"/>
    <row r="783290" hidden="1" outlineLevel="1"/>
    <row r="783291" hidden="1" outlineLevel="1"/>
    <row r="783292" hidden="1" outlineLevel="1"/>
    <row r="783293" hidden="1" outlineLevel="1"/>
    <row r="783294" hidden="1" outlineLevel="1"/>
    <row r="783295" hidden="1" outlineLevel="1"/>
    <row r="783296" hidden="1" outlineLevel="1"/>
    <row r="783297" hidden="1" outlineLevel="1"/>
    <row r="783298" hidden="1" outlineLevel="1"/>
    <row r="783299" hidden="1" outlineLevel="1"/>
    <row r="783300" hidden="1" outlineLevel="1"/>
    <row r="783301" hidden="1" outlineLevel="1"/>
    <row r="783302" hidden="1" outlineLevel="1"/>
    <row r="783303" hidden="1" outlineLevel="1"/>
    <row r="783304" hidden="1" outlineLevel="1"/>
    <row r="783305" hidden="1" outlineLevel="1"/>
    <row r="783306" hidden="1" outlineLevel="1"/>
    <row r="783307" hidden="1" outlineLevel="1"/>
    <row r="783308" hidden="1" outlineLevel="1"/>
    <row r="783309" hidden="1" outlineLevel="1"/>
    <row r="783310" hidden="1" outlineLevel="1"/>
    <row r="783311" hidden="1" outlineLevel="1"/>
    <row r="783312" hidden="1" outlineLevel="1"/>
    <row r="783313" hidden="1" outlineLevel="1"/>
    <row r="783314" hidden="1" outlineLevel="1"/>
    <row r="783315" hidden="1" outlineLevel="1"/>
    <row r="783316" hidden="1" outlineLevel="1"/>
    <row r="783317" hidden="1" outlineLevel="1"/>
    <row r="783318" hidden="1" outlineLevel="1"/>
    <row r="783319" hidden="1" outlineLevel="1"/>
    <row r="783320" hidden="1" outlineLevel="1"/>
    <row r="783321" hidden="1" outlineLevel="1"/>
    <row r="783322" hidden="1" outlineLevel="1"/>
    <row r="783323" hidden="1" outlineLevel="1"/>
    <row r="783324" hidden="1" outlineLevel="1"/>
    <row r="783325" hidden="1" outlineLevel="1"/>
    <row r="783326" hidden="1" outlineLevel="1"/>
    <row r="783327" hidden="1" outlineLevel="1"/>
    <row r="783328" hidden="1" outlineLevel="1"/>
    <row r="783329" hidden="1" outlineLevel="1"/>
    <row r="783330" hidden="1" outlineLevel="1"/>
    <row r="783331" hidden="1" outlineLevel="1"/>
    <row r="783332" hidden="1" outlineLevel="1"/>
    <row r="783333" hidden="1" outlineLevel="1"/>
    <row r="783334" hidden="1" outlineLevel="1"/>
    <row r="783335" hidden="1" outlineLevel="1"/>
    <row r="783336" hidden="1" outlineLevel="1"/>
    <row r="783337" hidden="1" outlineLevel="1"/>
    <row r="783338" hidden="1" outlineLevel="1"/>
    <row r="783339" hidden="1" outlineLevel="1"/>
    <row r="783340" hidden="1" outlineLevel="1"/>
    <row r="783341" hidden="1" outlineLevel="1"/>
    <row r="783342" hidden="1" outlineLevel="1"/>
    <row r="783343" hidden="1" outlineLevel="1"/>
    <row r="783344" hidden="1" outlineLevel="1"/>
    <row r="783345" hidden="1" outlineLevel="1"/>
    <row r="783346" hidden="1" outlineLevel="1"/>
    <row r="783347" hidden="1" outlineLevel="1"/>
    <row r="783348" hidden="1" outlineLevel="1"/>
    <row r="783349" hidden="1" outlineLevel="1"/>
    <row r="783350" hidden="1" outlineLevel="1"/>
    <row r="783351" hidden="1" outlineLevel="1"/>
    <row r="783352" hidden="1" outlineLevel="1"/>
    <row r="783353" hidden="1" outlineLevel="1"/>
    <row r="783354" hidden="1" outlineLevel="1"/>
    <row r="783355" hidden="1" outlineLevel="1"/>
    <row r="783356" hidden="1" outlineLevel="1"/>
    <row r="783357" hidden="1" outlineLevel="1"/>
    <row r="783358" hidden="1" outlineLevel="1"/>
    <row r="783359" hidden="1" outlineLevel="1"/>
    <row r="783360" hidden="1" outlineLevel="1"/>
    <row r="783361" hidden="1" outlineLevel="1"/>
    <row r="783362" hidden="1" outlineLevel="1"/>
    <row r="783363" hidden="1" outlineLevel="1"/>
    <row r="783364" hidden="1" outlineLevel="1"/>
    <row r="783365" hidden="1" outlineLevel="1"/>
    <row r="783366" hidden="1" outlineLevel="1"/>
    <row r="783367" hidden="1" outlineLevel="1"/>
    <row r="783368" hidden="1" outlineLevel="1"/>
    <row r="783369" hidden="1" outlineLevel="1"/>
    <row r="783370" hidden="1" outlineLevel="1"/>
    <row r="783371" hidden="1" outlineLevel="1"/>
    <row r="783372" hidden="1" outlineLevel="1"/>
    <row r="783373" hidden="1" outlineLevel="1"/>
    <row r="783374" hidden="1" outlineLevel="1"/>
    <row r="783375" hidden="1" outlineLevel="1"/>
    <row r="783376" hidden="1" outlineLevel="1"/>
    <row r="783377" hidden="1" outlineLevel="1"/>
    <row r="783378" hidden="1" outlineLevel="1"/>
    <row r="783379" hidden="1" outlineLevel="1"/>
    <row r="783380" hidden="1" outlineLevel="1"/>
    <row r="783381" hidden="1" outlineLevel="1"/>
    <row r="783382" hidden="1" outlineLevel="1"/>
    <row r="783383" hidden="1" outlineLevel="1"/>
    <row r="783384" hidden="1" outlineLevel="1"/>
    <row r="783385" hidden="1" outlineLevel="1"/>
    <row r="783386" hidden="1" outlineLevel="1"/>
    <row r="783387" hidden="1" outlineLevel="1"/>
    <row r="783388" hidden="1" outlineLevel="1"/>
    <row r="783389" hidden="1" outlineLevel="1"/>
    <row r="783390" hidden="1" outlineLevel="1"/>
    <row r="783391" hidden="1" outlineLevel="1"/>
    <row r="783392" hidden="1" outlineLevel="1"/>
    <row r="783393" hidden="1" outlineLevel="1"/>
    <row r="783394" hidden="1" outlineLevel="1"/>
    <row r="783395" hidden="1" outlineLevel="1"/>
    <row r="783396" hidden="1" outlineLevel="1"/>
    <row r="783397" hidden="1" outlineLevel="1"/>
    <row r="783398" hidden="1" outlineLevel="1"/>
    <row r="783399" hidden="1" outlineLevel="1"/>
    <row r="783400" hidden="1" outlineLevel="1"/>
    <row r="783401" hidden="1" outlineLevel="1"/>
    <row r="783402" hidden="1" outlineLevel="1"/>
    <row r="783403" hidden="1" outlineLevel="1"/>
    <row r="783404" hidden="1" outlineLevel="1"/>
    <row r="783405" hidden="1" outlineLevel="1"/>
    <row r="783406" hidden="1" outlineLevel="1"/>
    <row r="783407" hidden="1" outlineLevel="1"/>
    <row r="783408" hidden="1" outlineLevel="1"/>
    <row r="783409" hidden="1" outlineLevel="1"/>
    <row r="783410" hidden="1" outlineLevel="1"/>
    <row r="783411" hidden="1" outlineLevel="1"/>
    <row r="783412" hidden="1" outlineLevel="1"/>
    <row r="783413" hidden="1" outlineLevel="1"/>
    <row r="783414" hidden="1" outlineLevel="1"/>
    <row r="783415" hidden="1" outlineLevel="1"/>
    <row r="783416" hidden="1" outlineLevel="1"/>
    <row r="783417" hidden="1" outlineLevel="1"/>
    <row r="783418" hidden="1" outlineLevel="1"/>
    <row r="783419" hidden="1" outlineLevel="1"/>
    <row r="783420" hidden="1" outlineLevel="1"/>
    <row r="783421" hidden="1" outlineLevel="1"/>
    <row r="783422" hidden="1" outlineLevel="1"/>
    <row r="783423" hidden="1" outlineLevel="1"/>
    <row r="783424" hidden="1" outlineLevel="1"/>
    <row r="783425" hidden="1" outlineLevel="1"/>
    <row r="783426" hidden="1" outlineLevel="1"/>
    <row r="783427" hidden="1" outlineLevel="1"/>
    <row r="783428" hidden="1" outlineLevel="1"/>
    <row r="783429" hidden="1" outlineLevel="1"/>
    <row r="783430" hidden="1" outlineLevel="1"/>
    <row r="783431" hidden="1" outlineLevel="1"/>
    <row r="783432" hidden="1" outlineLevel="1"/>
    <row r="783433" hidden="1" outlineLevel="1"/>
    <row r="783434" hidden="1" outlineLevel="1"/>
    <row r="783435" hidden="1" outlineLevel="1"/>
    <row r="783436" hidden="1" outlineLevel="1"/>
    <row r="783437" hidden="1" outlineLevel="1"/>
    <row r="783438" hidden="1" outlineLevel="1"/>
    <row r="783439" hidden="1" outlineLevel="1"/>
    <row r="783440" hidden="1" outlineLevel="1"/>
    <row r="783441" hidden="1" outlineLevel="1"/>
    <row r="783442" hidden="1" outlineLevel="1"/>
    <row r="783443" hidden="1" outlineLevel="1"/>
    <row r="783444" hidden="1" outlineLevel="1"/>
    <row r="783445" hidden="1" outlineLevel="1"/>
    <row r="783446" hidden="1" outlineLevel="1"/>
    <row r="783447" hidden="1" outlineLevel="1"/>
    <row r="783448" hidden="1" outlineLevel="1"/>
    <row r="783449" hidden="1" outlineLevel="1"/>
    <row r="783450" hidden="1" outlineLevel="1"/>
    <row r="783451" hidden="1" outlineLevel="1"/>
    <row r="783452" hidden="1" outlineLevel="1"/>
    <row r="783453" hidden="1" outlineLevel="1"/>
    <row r="783454" hidden="1" outlineLevel="1"/>
    <row r="783455" hidden="1" outlineLevel="1"/>
    <row r="783456" hidden="1" outlineLevel="1"/>
    <row r="783457" hidden="1" outlineLevel="1"/>
    <row r="783458" hidden="1" outlineLevel="1"/>
    <row r="783459" hidden="1" outlineLevel="1"/>
    <row r="783460" hidden="1" outlineLevel="1"/>
    <row r="783461" hidden="1" outlineLevel="1"/>
    <row r="783462" hidden="1" outlineLevel="1"/>
    <row r="783463" hidden="1" outlineLevel="1"/>
    <row r="783464" hidden="1" outlineLevel="1"/>
    <row r="783465" hidden="1" outlineLevel="1"/>
    <row r="783466" hidden="1" outlineLevel="1"/>
    <row r="783467" hidden="1" outlineLevel="1"/>
    <row r="783468" hidden="1" outlineLevel="1"/>
    <row r="783469" hidden="1" outlineLevel="1"/>
    <row r="783470" hidden="1" outlineLevel="1"/>
    <row r="783471" hidden="1" outlineLevel="1"/>
    <row r="783472" hidden="1" outlineLevel="1"/>
    <row r="783473" hidden="1" outlineLevel="1"/>
    <row r="783474" hidden="1" outlineLevel="1"/>
    <row r="783475" hidden="1" outlineLevel="1"/>
    <row r="783476" hidden="1" outlineLevel="1"/>
    <row r="783477" hidden="1" outlineLevel="1"/>
    <row r="783478" hidden="1" outlineLevel="1"/>
    <row r="783479" hidden="1" outlineLevel="1"/>
    <row r="783480" hidden="1" outlineLevel="1"/>
    <row r="783481" hidden="1" outlineLevel="1"/>
    <row r="783482" hidden="1" outlineLevel="1"/>
    <row r="783483" hidden="1" outlineLevel="1"/>
    <row r="783484" hidden="1" outlineLevel="1"/>
    <row r="783485" hidden="1" outlineLevel="1"/>
    <row r="783486" hidden="1" outlineLevel="1"/>
    <row r="783487" hidden="1" outlineLevel="1"/>
    <row r="783488" hidden="1" outlineLevel="1"/>
    <row r="783489" hidden="1" outlineLevel="1"/>
    <row r="783490" hidden="1" outlineLevel="1"/>
    <row r="783491" hidden="1" outlineLevel="1"/>
    <row r="783492" hidden="1" outlineLevel="1"/>
    <row r="783493" hidden="1" outlineLevel="1"/>
    <row r="783494" hidden="1" outlineLevel="1"/>
    <row r="783495" hidden="1" outlineLevel="1"/>
    <row r="783496" hidden="1" outlineLevel="1"/>
    <row r="783497" hidden="1" outlineLevel="1"/>
    <row r="783498" hidden="1" outlineLevel="1"/>
    <row r="783499" hidden="1" outlineLevel="1"/>
    <row r="783500" hidden="1" outlineLevel="1"/>
    <row r="783501" hidden="1" outlineLevel="1"/>
    <row r="783502" hidden="1" outlineLevel="1"/>
    <row r="783503" hidden="1" outlineLevel="1"/>
    <row r="783504" hidden="1" outlineLevel="1"/>
    <row r="783505" hidden="1" outlineLevel="1"/>
    <row r="783506" hidden="1" outlineLevel="1"/>
    <row r="783507" hidden="1" outlineLevel="1"/>
    <row r="783508" hidden="1" outlineLevel="1"/>
    <row r="783509" hidden="1" outlineLevel="1"/>
    <row r="783510" hidden="1" outlineLevel="1"/>
    <row r="783511" hidden="1" outlineLevel="1"/>
    <row r="783512" hidden="1" outlineLevel="1"/>
    <row r="783513" hidden="1" outlineLevel="1"/>
    <row r="783514" hidden="1" outlineLevel="1"/>
    <row r="783515" hidden="1" outlineLevel="1"/>
    <row r="783516" hidden="1" outlineLevel="1"/>
    <row r="783517" hidden="1" outlineLevel="1"/>
    <row r="783518" hidden="1" outlineLevel="1"/>
    <row r="783519" hidden="1" outlineLevel="1"/>
    <row r="783520" hidden="1" outlineLevel="1"/>
    <row r="783521" hidden="1" outlineLevel="1"/>
    <row r="783522" hidden="1" outlineLevel="1"/>
    <row r="783523" hidden="1" outlineLevel="1"/>
    <row r="783524" hidden="1" outlineLevel="1"/>
    <row r="783525" hidden="1" outlineLevel="1"/>
    <row r="783526" hidden="1" outlineLevel="1"/>
    <row r="783527" hidden="1" outlineLevel="1"/>
    <row r="783528" hidden="1" outlineLevel="1"/>
    <row r="783529" hidden="1" outlineLevel="1"/>
    <row r="783530" hidden="1" outlineLevel="1"/>
    <row r="783531" hidden="1" outlineLevel="1"/>
    <row r="783532" hidden="1" outlineLevel="1"/>
    <row r="783533" hidden="1" outlineLevel="1"/>
    <row r="783534" hidden="1" outlineLevel="1"/>
    <row r="783535" hidden="1" outlineLevel="1"/>
    <row r="783536" hidden="1" outlineLevel="1"/>
    <row r="783537" hidden="1" outlineLevel="1"/>
    <row r="783538" hidden="1" outlineLevel="1"/>
    <row r="783539" hidden="1" outlineLevel="1"/>
    <row r="783540" hidden="1" outlineLevel="1"/>
    <row r="783541" hidden="1" outlineLevel="1"/>
    <row r="783542" hidden="1" outlineLevel="1"/>
    <row r="783543" hidden="1" outlineLevel="1"/>
    <row r="783544" hidden="1" outlineLevel="1"/>
    <row r="783545" hidden="1" outlineLevel="1"/>
    <row r="783546" hidden="1" outlineLevel="1"/>
    <row r="783547" hidden="1" outlineLevel="1"/>
    <row r="783548" hidden="1" outlineLevel="1"/>
    <row r="783549" hidden="1" outlineLevel="1"/>
    <row r="783550" hidden="1" outlineLevel="1"/>
    <row r="783551" hidden="1" outlineLevel="1"/>
    <row r="783552" hidden="1" outlineLevel="1"/>
    <row r="783553" hidden="1" outlineLevel="1"/>
    <row r="783554" hidden="1" outlineLevel="1"/>
    <row r="783555" hidden="1" outlineLevel="1"/>
    <row r="783556" hidden="1" outlineLevel="1"/>
    <row r="783557" hidden="1" outlineLevel="1"/>
    <row r="783558" hidden="1" outlineLevel="1"/>
    <row r="783559" hidden="1" outlineLevel="1"/>
    <row r="783560" hidden="1" outlineLevel="1"/>
    <row r="783561" hidden="1" outlineLevel="1"/>
    <row r="783562" hidden="1" outlineLevel="1"/>
    <row r="783563" hidden="1" outlineLevel="1"/>
    <row r="783564" hidden="1" outlineLevel="1"/>
    <row r="783565" hidden="1" outlineLevel="1"/>
    <row r="783566" hidden="1" outlineLevel="1"/>
    <row r="783567" hidden="1" outlineLevel="1"/>
    <row r="783568" hidden="1" outlineLevel="1"/>
    <row r="783569" hidden="1" outlineLevel="1"/>
    <row r="783570" hidden="1" outlineLevel="1"/>
    <row r="783571" hidden="1" outlineLevel="1"/>
    <row r="783572" hidden="1" outlineLevel="1"/>
    <row r="783573" hidden="1" outlineLevel="1"/>
    <row r="783574" hidden="1" outlineLevel="1"/>
    <row r="783575" hidden="1" outlineLevel="1"/>
    <row r="783576" hidden="1" outlineLevel="1"/>
    <row r="783577" hidden="1" outlineLevel="1"/>
    <row r="783578" hidden="1" outlineLevel="1"/>
    <row r="783579" hidden="1" outlineLevel="1"/>
    <row r="783580" hidden="1" outlineLevel="1"/>
    <row r="783581" hidden="1" outlineLevel="1"/>
    <row r="783582" hidden="1" outlineLevel="1"/>
    <row r="783583" hidden="1" outlineLevel="1"/>
    <row r="783584" hidden="1" outlineLevel="1"/>
    <row r="783585" hidden="1" outlineLevel="1"/>
    <row r="783586" hidden="1" outlineLevel="1"/>
    <row r="783587" hidden="1" outlineLevel="1"/>
    <row r="783588" hidden="1" outlineLevel="1"/>
    <row r="783589" hidden="1" outlineLevel="1"/>
    <row r="783590" hidden="1" outlineLevel="1"/>
    <row r="783591" hidden="1" outlineLevel="1"/>
    <row r="783592" hidden="1" outlineLevel="1"/>
    <row r="783593" hidden="1" outlineLevel="1"/>
    <row r="783594" hidden="1" outlineLevel="1"/>
    <row r="783595" hidden="1" outlineLevel="1"/>
    <row r="783596" hidden="1" outlineLevel="1"/>
    <row r="783597" hidden="1" outlineLevel="1"/>
    <row r="783598" hidden="1" outlineLevel="1"/>
    <row r="783599" hidden="1" outlineLevel="1"/>
    <row r="783600" hidden="1" outlineLevel="1"/>
    <row r="783601" hidden="1" outlineLevel="1"/>
    <row r="783602" hidden="1" outlineLevel="1"/>
    <row r="783603" hidden="1" outlineLevel="1"/>
    <row r="783604" hidden="1" outlineLevel="1"/>
    <row r="783605" hidden="1" outlineLevel="1"/>
    <row r="783606" hidden="1" outlineLevel="1"/>
    <row r="783607" hidden="1" outlineLevel="1"/>
    <row r="783608" hidden="1" outlineLevel="1"/>
    <row r="783609" hidden="1" outlineLevel="1"/>
    <row r="783610" hidden="1" outlineLevel="1"/>
    <row r="783611" hidden="1" outlineLevel="1"/>
    <row r="783612" hidden="1" outlineLevel="1"/>
    <row r="783613" hidden="1" outlineLevel="1"/>
    <row r="783614" hidden="1" outlineLevel="1"/>
    <row r="783615" hidden="1" outlineLevel="1"/>
    <row r="783616" hidden="1" outlineLevel="1"/>
    <row r="783617" hidden="1" outlineLevel="1"/>
    <row r="783618" hidden="1" outlineLevel="1"/>
    <row r="783619" hidden="1" outlineLevel="1"/>
    <row r="783620" hidden="1" outlineLevel="1"/>
    <row r="783621" hidden="1" outlineLevel="1"/>
    <row r="783622" hidden="1" outlineLevel="1"/>
    <row r="783623" hidden="1" outlineLevel="1"/>
    <row r="783624" hidden="1" outlineLevel="1"/>
    <row r="783625" hidden="1" outlineLevel="1"/>
    <row r="783626" hidden="1" outlineLevel="1"/>
    <row r="783627" hidden="1" outlineLevel="1"/>
    <row r="783628" hidden="1" outlineLevel="1"/>
    <row r="783629" hidden="1" outlineLevel="1"/>
    <row r="783630" hidden="1" outlineLevel="1"/>
    <row r="783631" hidden="1" outlineLevel="1"/>
    <row r="783632" hidden="1" outlineLevel="1"/>
    <row r="783633" hidden="1" outlineLevel="1"/>
    <row r="783634" hidden="1" outlineLevel="1"/>
    <row r="783635" hidden="1" outlineLevel="1"/>
    <row r="783636" hidden="1" outlineLevel="1"/>
    <row r="783637" hidden="1" outlineLevel="1"/>
    <row r="783638" hidden="1" outlineLevel="1"/>
    <row r="783639" hidden="1" outlineLevel="1"/>
    <row r="783640" hidden="1" outlineLevel="1"/>
    <row r="783641" hidden="1" outlineLevel="1"/>
    <row r="783642" hidden="1" outlineLevel="1"/>
    <row r="783643" hidden="1" outlineLevel="1"/>
    <row r="783644" hidden="1" outlineLevel="1"/>
    <row r="783645" hidden="1" outlineLevel="1"/>
    <row r="783646" hidden="1" outlineLevel="1"/>
    <row r="783647" hidden="1" outlineLevel="1"/>
    <row r="783648" hidden="1" outlineLevel="1"/>
    <row r="783649" hidden="1" outlineLevel="1"/>
    <row r="783650" hidden="1" outlineLevel="1"/>
    <row r="783651" hidden="1" outlineLevel="1"/>
    <row r="783652" hidden="1" outlineLevel="1"/>
    <row r="783653" hidden="1" outlineLevel="1"/>
    <row r="783654" hidden="1" outlineLevel="1"/>
    <row r="783655" hidden="1" outlineLevel="1"/>
    <row r="783656" hidden="1" outlineLevel="1"/>
    <row r="783657" hidden="1" outlineLevel="1"/>
    <row r="783658" hidden="1" outlineLevel="1"/>
    <row r="783659" hidden="1" outlineLevel="1"/>
    <row r="783660" hidden="1" outlineLevel="1"/>
    <row r="783661" hidden="1" outlineLevel="1"/>
    <row r="783662" hidden="1" outlineLevel="1"/>
    <row r="783663" hidden="1" outlineLevel="1"/>
    <row r="783664" hidden="1" outlineLevel="1"/>
    <row r="783665" hidden="1" outlineLevel="1"/>
    <row r="783666" hidden="1" outlineLevel="1"/>
    <row r="783667" hidden="1" outlineLevel="1"/>
    <row r="783668" hidden="1" outlineLevel="1"/>
    <row r="783669" hidden="1" outlineLevel="1"/>
    <row r="783670" hidden="1" outlineLevel="1"/>
    <row r="783671" hidden="1" outlineLevel="1"/>
    <row r="783672" hidden="1" outlineLevel="1"/>
    <row r="783673" hidden="1" outlineLevel="1"/>
    <row r="783674" hidden="1" outlineLevel="1"/>
    <row r="783675" hidden="1" outlineLevel="1"/>
    <row r="783676" hidden="1" outlineLevel="1"/>
    <row r="783677" hidden="1" outlineLevel="1"/>
    <row r="783678" hidden="1" outlineLevel="1"/>
    <row r="783679" hidden="1" outlineLevel="1"/>
    <row r="783680" hidden="1" outlineLevel="1"/>
    <row r="783681" hidden="1" outlineLevel="1"/>
    <row r="783682" hidden="1" outlineLevel="1"/>
    <row r="783683" hidden="1" outlineLevel="1"/>
    <row r="783684" hidden="1" outlineLevel="1"/>
    <row r="783685" hidden="1" outlineLevel="1"/>
    <row r="783686" hidden="1" outlineLevel="1"/>
    <row r="783687" hidden="1" outlineLevel="1"/>
    <row r="783688" hidden="1" outlineLevel="1"/>
    <row r="783689" hidden="1" outlineLevel="1"/>
    <row r="783690" hidden="1" outlineLevel="1"/>
    <row r="783691" hidden="1" outlineLevel="1"/>
    <row r="783692" hidden="1" outlineLevel="1"/>
    <row r="783693" hidden="1" outlineLevel="1"/>
    <row r="783694" hidden="1" outlineLevel="1"/>
    <row r="783695" hidden="1" outlineLevel="1"/>
    <row r="783696" hidden="1" outlineLevel="1"/>
    <row r="783697" hidden="1" outlineLevel="1"/>
    <row r="783698" hidden="1" outlineLevel="1"/>
    <row r="783699" hidden="1" outlineLevel="1"/>
    <row r="783700" hidden="1" outlineLevel="1"/>
    <row r="783701" hidden="1" outlineLevel="1"/>
    <row r="783702" hidden="1" outlineLevel="1"/>
    <row r="783703" hidden="1" outlineLevel="1"/>
    <row r="783704" hidden="1" outlineLevel="1"/>
    <row r="783705" hidden="1" outlineLevel="1"/>
    <row r="783706" hidden="1" outlineLevel="1"/>
    <row r="783707" hidden="1" outlineLevel="1"/>
    <row r="783708" hidden="1" outlineLevel="1"/>
    <row r="783709" hidden="1" outlineLevel="1"/>
    <row r="783710" hidden="1" outlineLevel="1"/>
    <row r="783711" hidden="1" outlineLevel="1"/>
    <row r="783712" hidden="1" outlineLevel="1"/>
    <row r="783713" hidden="1" outlineLevel="1"/>
    <row r="783714" hidden="1" outlineLevel="1"/>
    <row r="783715" hidden="1" outlineLevel="1"/>
    <row r="783716" hidden="1" outlineLevel="1"/>
    <row r="783717" hidden="1" outlineLevel="1"/>
    <row r="783718" hidden="1" outlineLevel="1"/>
    <row r="783719" hidden="1" outlineLevel="1"/>
    <row r="783720" hidden="1" outlineLevel="1"/>
    <row r="783721" hidden="1" outlineLevel="1"/>
    <row r="783722" hidden="1" outlineLevel="1"/>
    <row r="783723" hidden="1" outlineLevel="1"/>
    <row r="783724" hidden="1" outlineLevel="1"/>
    <row r="783725" hidden="1" outlineLevel="1"/>
    <row r="783726" hidden="1" outlineLevel="1"/>
    <row r="783727" hidden="1" outlineLevel="1"/>
    <row r="783728" hidden="1" outlineLevel="1"/>
    <row r="783729" hidden="1" outlineLevel="1"/>
    <row r="783730" hidden="1" outlineLevel="1"/>
    <row r="783731" hidden="1" outlineLevel="1"/>
    <row r="783732" hidden="1" outlineLevel="1"/>
    <row r="783733" hidden="1" outlineLevel="1"/>
    <row r="783734" hidden="1" outlineLevel="1"/>
    <row r="783735" hidden="1" outlineLevel="1"/>
    <row r="783736" hidden="1" outlineLevel="1"/>
    <row r="783737" hidden="1" outlineLevel="1"/>
    <row r="783738" hidden="1" outlineLevel="1"/>
    <row r="783739" hidden="1" outlineLevel="1"/>
    <row r="783740" hidden="1" outlineLevel="1"/>
    <row r="783741" hidden="1" outlineLevel="1"/>
    <row r="783742" hidden="1" outlineLevel="1"/>
    <row r="783743" hidden="1" outlineLevel="1"/>
    <row r="783744" hidden="1" outlineLevel="1"/>
    <row r="783745" hidden="1" outlineLevel="1"/>
    <row r="783746" hidden="1" outlineLevel="1"/>
    <row r="783747" hidden="1" outlineLevel="1"/>
    <row r="783748" hidden="1" outlineLevel="1"/>
    <row r="783749" hidden="1" outlineLevel="1"/>
    <row r="783750" hidden="1" outlineLevel="1"/>
    <row r="783751" hidden="1" outlineLevel="1"/>
    <row r="783752" hidden="1" outlineLevel="1"/>
    <row r="783753" hidden="1" outlineLevel="1"/>
    <row r="783754" hidden="1" outlineLevel="1"/>
    <row r="783755" hidden="1" outlineLevel="1"/>
    <row r="783756" hidden="1" outlineLevel="1"/>
    <row r="783757" hidden="1" outlineLevel="1"/>
    <row r="783758" hidden="1" outlineLevel="1"/>
    <row r="783759" hidden="1" outlineLevel="1"/>
    <row r="783760" hidden="1" outlineLevel="1"/>
    <row r="783761" hidden="1" outlineLevel="1"/>
    <row r="783762" hidden="1" outlineLevel="1"/>
    <row r="783763" hidden="1" outlineLevel="1"/>
    <row r="783764" hidden="1" outlineLevel="1"/>
    <row r="783765" hidden="1" outlineLevel="1"/>
    <row r="783766" hidden="1" outlineLevel="1"/>
    <row r="783767" hidden="1" outlineLevel="1"/>
    <row r="783768" hidden="1" outlineLevel="1"/>
    <row r="783769" hidden="1" outlineLevel="1"/>
    <row r="783770" hidden="1" outlineLevel="1"/>
    <row r="783771" hidden="1" outlineLevel="1"/>
    <row r="783772" hidden="1" outlineLevel="1"/>
    <row r="783773" hidden="1" outlineLevel="1"/>
    <row r="783774" hidden="1" outlineLevel="1"/>
    <row r="783775" hidden="1" outlineLevel="1"/>
    <row r="783776" hidden="1" outlineLevel="1"/>
    <row r="783777" hidden="1" outlineLevel="1"/>
    <row r="783778" hidden="1" outlineLevel="1"/>
    <row r="783779" hidden="1" outlineLevel="1"/>
    <row r="783780" hidden="1" outlineLevel="1"/>
    <row r="783781" hidden="1" outlineLevel="1"/>
    <row r="783782" hidden="1" outlineLevel="1"/>
    <row r="783783" hidden="1" outlineLevel="1"/>
    <row r="783784" hidden="1" outlineLevel="1"/>
    <row r="783785" hidden="1" outlineLevel="1"/>
    <row r="783786" hidden="1" outlineLevel="1"/>
    <row r="783787" hidden="1" outlineLevel="1"/>
    <row r="783788" hidden="1" outlineLevel="1"/>
    <row r="783789" hidden="1" outlineLevel="1"/>
    <row r="783790" hidden="1" outlineLevel="1"/>
    <row r="783791" hidden="1" outlineLevel="1"/>
    <row r="783792" hidden="1" outlineLevel="1"/>
    <row r="783793" hidden="1" outlineLevel="1"/>
    <row r="783794" hidden="1" outlineLevel="1"/>
    <row r="783795" hidden="1" outlineLevel="1"/>
    <row r="783796" hidden="1" outlineLevel="1"/>
    <row r="783797" hidden="1" outlineLevel="1"/>
    <row r="783798" hidden="1" outlineLevel="1"/>
    <row r="783799" hidden="1" outlineLevel="1"/>
    <row r="783800" hidden="1" outlineLevel="1"/>
    <row r="783801" hidden="1" outlineLevel="1"/>
    <row r="783802" hidden="1" outlineLevel="1"/>
    <row r="783803" hidden="1" outlineLevel="1"/>
    <row r="783804" hidden="1" outlineLevel="1"/>
    <row r="783805" hidden="1" outlineLevel="1"/>
    <row r="783806" hidden="1" outlineLevel="1"/>
    <row r="783807" hidden="1" outlineLevel="1"/>
    <row r="783808" hidden="1" outlineLevel="1"/>
    <row r="783809" hidden="1" outlineLevel="1"/>
    <row r="783810" hidden="1" outlineLevel="1"/>
    <row r="783811" hidden="1" outlineLevel="1"/>
    <row r="783812" hidden="1" outlineLevel="1"/>
    <row r="783813" hidden="1" outlineLevel="1"/>
    <row r="783814" hidden="1" outlineLevel="1"/>
    <row r="783815" hidden="1" outlineLevel="1"/>
    <row r="783816" hidden="1" outlineLevel="1"/>
    <row r="783817" hidden="1" outlineLevel="1"/>
    <row r="783818" hidden="1" outlineLevel="1"/>
    <row r="783819" hidden="1" outlineLevel="1"/>
    <row r="783820" hidden="1" outlineLevel="1"/>
    <row r="783821" hidden="1" outlineLevel="1"/>
    <row r="783822" hidden="1" outlineLevel="1"/>
    <row r="783823" hidden="1" outlineLevel="1"/>
    <row r="783824" hidden="1" outlineLevel="1"/>
    <row r="783825" hidden="1" outlineLevel="1"/>
    <row r="783826" hidden="1" outlineLevel="1"/>
    <row r="783827" hidden="1" outlineLevel="1"/>
    <row r="783828" hidden="1" outlineLevel="1"/>
    <row r="783829" hidden="1" outlineLevel="1"/>
    <row r="783830" hidden="1" outlineLevel="1"/>
    <row r="783831" hidden="1" outlineLevel="1"/>
    <row r="783832" hidden="1" outlineLevel="1"/>
    <row r="783833" hidden="1" outlineLevel="1"/>
    <row r="783834" hidden="1" outlineLevel="1"/>
    <row r="783835" hidden="1" outlineLevel="1"/>
    <row r="783836" hidden="1" outlineLevel="1"/>
    <row r="783837" hidden="1" outlineLevel="1"/>
    <row r="783838" hidden="1" outlineLevel="1"/>
    <row r="783839" hidden="1" outlineLevel="1"/>
    <row r="783840" hidden="1" outlineLevel="1"/>
    <row r="783841" hidden="1" outlineLevel="1"/>
    <row r="783842" hidden="1" outlineLevel="1"/>
    <row r="783843" hidden="1" outlineLevel="1"/>
    <row r="783844" hidden="1" outlineLevel="1"/>
    <row r="783845" hidden="1" outlineLevel="1"/>
    <row r="783846" hidden="1" outlineLevel="1"/>
    <row r="783847" hidden="1" outlineLevel="1"/>
    <row r="783848" hidden="1" outlineLevel="1"/>
    <row r="783849" hidden="1" outlineLevel="1"/>
    <row r="783850" hidden="1" outlineLevel="1"/>
    <row r="783851" hidden="1" outlineLevel="1"/>
    <row r="783852" hidden="1" outlineLevel="1"/>
    <row r="783853" hidden="1" outlineLevel="1"/>
    <row r="783854" hidden="1" outlineLevel="1"/>
    <row r="783855" hidden="1" outlineLevel="1"/>
    <row r="783856" hidden="1" outlineLevel="1"/>
    <row r="783857" hidden="1" outlineLevel="1"/>
    <row r="783858" hidden="1" outlineLevel="1"/>
    <row r="783859" hidden="1" outlineLevel="1"/>
    <row r="783860" hidden="1" outlineLevel="1"/>
    <row r="783861" hidden="1" outlineLevel="1"/>
    <row r="783862" hidden="1" outlineLevel="1"/>
    <row r="783863" hidden="1" outlineLevel="1"/>
    <row r="783864" hidden="1" outlineLevel="1"/>
    <row r="783865" hidden="1" outlineLevel="1"/>
    <row r="783866" hidden="1" outlineLevel="1"/>
    <row r="783867" hidden="1" outlineLevel="1"/>
    <row r="783868" hidden="1" outlineLevel="1"/>
    <row r="783869" hidden="1" outlineLevel="1"/>
    <row r="783870" hidden="1" outlineLevel="1"/>
    <row r="783871" hidden="1" outlineLevel="1"/>
    <row r="783872" hidden="1" outlineLevel="1"/>
    <row r="783873" hidden="1" outlineLevel="1"/>
    <row r="783874" hidden="1" outlineLevel="1"/>
    <row r="783875" hidden="1" outlineLevel="1"/>
    <row r="783876" hidden="1" outlineLevel="1"/>
    <row r="783877" hidden="1" outlineLevel="1"/>
    <row r="783878" hidden="1" outlineLevel="1"/>
    <row r="783879" hidden="1" outlineLevel="1"/>
    <row r="783880" hidden="1" outlineLevel="1"/>
    <row r="783881" hidden="1" outlineLevel="1"/>
    <row r="783882" hidden="1" outlineLevel="1"/>
    <row r="783883" hidden="1" outlineLevel="1"/>
    <row r="783884" hidden="1" outlineLevel="1"/>
    <row r="783885" hidden="1" outlineLevel="1"/>
    <row r="783886" hidden="1" outlineLevel="1"/>
    <row r="783887" hidden="1" outlineLevel="1"/>
    <row r="783888" hidden="1" outlineLevel="1"/>
    <row r="783889" hidden="1" outlineLevel="1"/>
    <row r="783890" hidden="1" outlineLevel="1"/>
    <row r="783891" hidden="1" outlineLevel="1"/>
    <row r="783892" hidden="1" outlineLevel="1"/>
    <row r="783893" hidden="1" outlineLevel="1"/>
    <row r="783894" hidden="1" outlineLevel="1"/>
    <row r="783895" hidden="1" outlineLevel="1"/>
    <row r="783896" hidden="1" outlineLevel="1"/>
    <row r="783897" hidden="1" outlineLevel="1"/>
    <row r="783898" hidden="1" outlineLevel="1"/>
    <row r="783899" hidden="1" outlineLevel="1"/>
    <row r="783900" hidden="1" outlineLevel="1"/>
    <row r="783901" hidden="1" outlineLevel="1"/>
    <row r="783902" hidden="1" outlineLevel="1"/>
    <row r="783903" hidden="1" outlineLevel="1"/>
    <row r="783904" hidden="1" outlineLevel="1"/>
    <row r="783905" hidden="1" outlineLevel="1"/>
    <row r="783906" hidden="1" outlineLevel="1"/>
    <row r="783907" hidden="1" outlineLevel="1"/>
    <row r="783908" hidden="1" outlineLevel="1"/>
    <row r="783909" hidden="1" outlineLevel="1"/>
    <row r="783910" hidden="1" outlineLevel="1"/>
    <row r="783911" hidden="1" outlineLevel="1"/>
    <row r="783912" hidden="1" outlineLevel="1"/>
    <row r="783913" hidden="1" outlineLevel="1"/>
    <row r="783914" hidden="1" outlineLevel="1"/>
    <row r="783915" hidden="1" outlineLevel="1"/>
    <row r="783916" hidden="1" outlineLevel="1"/>
    <row r="783917" hidden="1" outlineLevel="1"/>
    <row r="783918" hidden="1" outlineLevel="1"/>
    <row r="783919" hidden="1" outlineLevel="1"/>
    <row r="783920" hidden="1" outlineLevel="1"/>
    <row r="783921" hidden="1" outlineLevel="1"/>
    <row r="783922" hidden="1" outlineLevel="1"/>
    <row r="783923" hidden="1" outlineLevel="1"/>
    <row r="783924" hidden="1" outlineLevel="1"/>
    <row r="783925" hidden="1" outlineLevel="1"/>
    <row r="783926" hidden="1" outlineLevel="1"/>
    <row r="783927" hidden="1" outlineLevel="1"/>
    <row r="783928" hidden="1" outlineLevel="1"/>
    <row r="783929" hidden="1" outlineLevel="1"/>
    <row r="783930" hidden="1" outlineLevel="1"/>
    <row r="783931" hidden="1" outlineLevel="1"/>
    <row r="783932" hidden="1" outlineLevel="1"/>
    <row r="783933" hidden="1" outlineLevel="1"/>
    <row r="783934" hidden="1" outlineLevel="1"/>
    <row r="783935" hidden="1" outlineLevel="1"/>
    <row r="783936" hidden="1" outlineLevel="1"/>
    <row r="783937" hidden="1" outlineLevel="1"/>
    <row r="783938" hidden="1" outlineLevel="1"/>
    <row r="783939" hidden="1" outlineLevel="1"/>
    <row r="783940" hidden="1" outlineLevel="1"/>
    <row r="783941" hidden="1" outlineLevel="1"/>
    <row r="783942" hidden="1" outlineLevel="1"/>
    <row r="783943" hidden="1" outlineLevel="1"/>
    <row r="783944" hidden="1" outlineLevel="1"/>
    <row r="783945" hidden="1" outlineLevel="1"/>
    <row r="783946" hidden="1" outlineLevel="1"/>
    <row r="783947" hidden="1" outlineLevel="1"/>
    <row r="783948" hidden="1" outlineLevel="1"/>
    <row r="783949" hidden="1" outlineLevel="1"/>
    <row r="783950" hidden="1" outlineLevel="1"/>
    <row r="783951" hidden="1" outlineLevel="1"/>
    <row r="783952" hidden="1" outlineLevel="1"/>
    <row r="783953" hidden="1" outlineLevel="1"/>
    <row r="783954" hidden="1" outlineLevel="1"/>
    <row r="783955" hidden="1" outlineLevel="1"/>
    <row r="783956" hidden="1" outlineLevel="1"/>
    <row r="783957" hidden="1" outlineLevel="1"/>
    <row r="783958" hidden="1" outlineLevel="1"/>
    <row r="783959" hidden="1" outlineLevel="1"/>
    <row r="783960" hidden="1" outlineLevel="1"/>
    <row r="783961" hidden="1" outlineLevel="1"/>
    <row r="783962" hidden="1" outlineLevel="1"/>
    <row r="783963" hidden="1" outlineLevel="1"/>
    <row r="783964" hidden="1" outlineLevel="1"/>
    <row r="783965" hidden="1" outlineLevel="1"/>
    <row r="783966" hidden="1" outlineLevel="1"/>
    <row r="783967" hidden="1" outlineLevel="1"/>
    <row r="783968" hidden="1" outlineLevel="1"/>
    <row r="783969" hidden="1" outlineLevel="1"/>
    <row r="783970" hidden="1" outlineLevel="1"/>
    <row r="783971" hidden="1" outlineLevel="1"/>
    <row r="783972" hidden="1" outlineLevel="1"/>
    <row r="783973" hidden="1" outlineLevel="1"/>
    <row r="783974" hidden="1" outlineLevel="1"/>
    <row r="783975" hidden="1" outlineLevel="1"/>
    <row r="783976" hidden="1" outlineLevel="1"/>
    <row r="783977" hidden="1" outlineLevel="1"/>
    <row r="783978" hidden="1" outlineLevel="1"/>
    <row r="783979" hidden="1" outlineLevel="1"/>
    <row r="783980" hidden="1" outlineLevel="1"/>
    <row r="783981" hidden="1" outlineLevel="1"/>
    <row r="783982" hidden="1" outlineLevel="1"/>
    <row r="783983" hidden="1" outlineLevel="1"/>
    <row r="783984" hidden="1" outlineLevel="1"/>
    <row r="783985" hidden="1" outlineLevel="1"/>
    <row r="783986" hidden="1" outlineLevel="1"/>
    <row r="783987" hidden="1" outlineLevel="1"/>
    <row r="783988" hidden="1" outlineLevel="1"/>
    <row r="783989" hidden="1" outlineLevel="1"/>
    <row r="783990" hidden="1" outlineLevel="1"/>
    <row r="783991" hidden="1" outlineLevel="1"/>
    <row r="783992" hidden="1" outlineLevel="1"/>
    <row r="783993" hidden="1" outlineLevel="1"/>
    <row r="783994" hidden="1" outlineLevel="1"/>
    <row r="783995" hidden="1" outlineLevel="1"/>
    <row r="783996" hidden="1" outlineLevel="1"/>
    <row r="783997" hidden="1" outlineLevel="1"/>
    <row r="783998" hidden="1" outlineLevel="1"/>
    <row r="783999" hidden="1" outlineLevel="1"/>
    <row r="784000" hidden="1" outlineLevel="1"/>
    <row r="784001" hidden="1" outlineLevel="1"/>
    <row r="784002" hidden="1" outlineLevel="1"/>
    <row r="784003" hidden="1" outlineLevel="1"/>
    <row r="784004" hidden="1" outlineLevel="1"/>
    <row r="784005" hidden="1" outlineLevel="1"/>
    <row r="784006" hidden="1" outlineLevel="1"/>
    <row r="784007" hidden="1" outlineLevel="1"/>
    <row r="784008" hidden="1" outlineLevel="1"/>
    <row r="784009" hidden="1" outlineLevel="1"/>
    <row r="784010" hidden="1" outlineLevel="1"/>
    <row r="784011" hidden="1" outlineLevel="1"/>
    <row r="784012" hidden="1" outlineLevel="1"/>
    <row r="784013" hidden="1" outlineLevel="1"/>
    <row r="784014" hidden="1" outlineLevel="1"/>
    <row r="784015" hidden="1" outlineLevel="1"/>
    <row r="784016" hidden="1" outlineLevel="1"/>
    <row r="784017" hidden="1" outlineLevel="1"/>
    <row r="784018" hidden="1" outlineLevel="1"/>
    <row r="784019" hidden="1" outlineLevel="1"/>
    <row r="784020" hidden="1" outlineLevel="1"/>
    <row r="784021" hidden="1" outlineLevel="1"/>
    <row r="784022" hidden="1" outlineLevel="1"/>
    <row r="784023" hidden="1" outlineLevel="1"/>
    <row r="784024" hidden="1" outlineLevel="1"/>
    <row r="784025" hidden="1" outlineLevel="1"/>
    <row r="784026" hidden="1" outlineLevel="1"/>
    <row r="784027" hidden="1" outlineLevel="1"/>
    <row r="784028" hidden="1" outlineLevel="1"/>
    <row r="784029" hidden="1" outlineLevel="1"/>
    <row r="784030" hidden="1" outlineLevel="1"/>
    <row r="784031" hidden="1" outlineLevel="1"/>
    <row r="784032" hidden="1" outlineLevel="1"/>
    <row r="784033" hidden="1" outlineLevel="1"/>
    <row r="784034" hidden="1" outlineLevel="1"/>
    <row r="784035" hidden="1" outlineLevel="1"/>
    <row r="784036" hidden="1" outlineLevel="1"/>
    <row r="784037" hidden="1" outlineLevel="1"/>
    <row r="784038" hidden="1" outlineLevel="1"/>
    <row r="784039" hidden="1" outlineLevel="1"/>
    <row r="784040" hidden="1" outlineLevel="1"/>
    <row r="784041" hidden="1" outlineLevel="1"/>
    <row r="784042" hidden="1" outlineLevel="1"/>
    <row r="784043" hidden="1" outlineLevel="1"/>
    <row r="784044" hidden="1" outlineLevel="1"/>
    <row r="784045" hidden="1" outlineLevel="1"/>
    <row r="784046" hidden="1" outlineLevel="1"/>
    <row r="784047" hidden="1" outlineLevel="1"/>
    <row r="784048" hidden="1" outlineLevel="1"/>
    <row r="784049" hidden="1" outlineLevel="1"/>
    <row r="784050" hidden="1" outlineLevel="1"/>
    <row r="784051" hidden="1" outlineLevel="1"/>
    <row r="784052" hidden="1" outlineLevel="1"/>
    <row r="784053" hidden="1" outlineLevel="1"/>
    <row r="784054" hidden="1" outlineLevel="1"/>
    <row r="784055" hidden="1" outlineLevel="1"/>
    <row r="784056" hidden="1" outlineLevel="1"/>
    <row r="784057" hidden="1" outlineLevel="1"/>
    <row r="784058" hidden="1" outlineLevel="1"/>
    <row r="784059" hidden="1" outlineLevel="1"/>
    <row r="784060" hidden="1" outlineLevel="1"/>
    <row r="784061" hidden="1" outlineLevel="1"/>
    <row r="784062" hidden="1" outlineLevel="1"/>
    <row r="784063" hidden="1" outlineLevel="1"/>
    <row r="784064" hidden="1" outlineLevel="1"/>
    <row r="784065" hidden="1" outlineLevel="1"/>
    <row r="784066" hidden="1" outlineLevel="1"/>
    <row r="784067" hidden="1" outlineLevel="1"/>
    <row r="784068" hidden="1" outlineLevel="1"/>
    <row r="784069" hidden="1" outlineLevel="1"/>
    <row r="784070" hidden="1" outlineLevel="1"/>
    <row r="784071" hidden="1" outlineLevel="1"/>
    <row r="784072" hidden="1" outlineLevel="1"/>
    <row r="784073" hidden="1" outlineLevel="1"/>
    <row r="784074" hidden="1" outlineLevel="1"/>
    <row r="784075" hidden="1" outlineLevel="1"/>
    <row r="784076" hidden="1" outlineLevel="1"/>
    <row r="784077" hidden="1" outlineLevel="1"/>
    <row r="784078" hidden="1" outlineLevel="1"/>
    <row r="784079" hidden="1" outlineLevel="1"/>
    <row r="784080" hidden="1" outlineLevel="1"/>
    <row r="784081" hidden="1" outlineLevel="1"/>
    <row r="784082" hidden="1" outlineLevel="1"/>
    <row r="784083" hidden="1" outlineLevel="1"/>
    <row r="784084" hidden="1" outlineLevel="1"/>
    <row r="784085" hidden="1" outlineLevel="1"/>
    <row r="784086" hidden="1" outlineLevel="1"/>
    <row r="784087" hidden="1" outlineLevel="1"/>
    <row r="784088" hidden="1" outlineLevel="1"/>
    <row r="784089" hidden="1" outlineLevel="1"/>
    <row r="784090" hidden="1" outlineLevel="1"/>
    <row r="784091" hidden="1" outlineLevel="1"/>
    <row r="784092" hidden="1" outlineLevel="1"/>
    <row r="784093" hidden="1" outlineLevel="1"/>
    <row r="784094" hidden="1" outlineLevel="1"/>
    <row r="784095" hidden="1" outlineLevel="1"/>
    <row r="784096" hidden="1" outlineLevel="1"/>
    <row r="784097" hidden="1" outlineLevel="1"/>
    <row r="784098" hidden="1" outlineLevel="1"/>
    <row r="784099" hidden="1" outlineLevel="1"/>
    <row r="784100" hidden="1" outlineLevel="1"/>
    <row r="784101" hidden="1" outlineLevel="1"/>
    <row r="784102" hidden="1" outlineLevel="1"/>
    <row r="784103" hidden="1" outlineLevel="1"/>
    <row r="784104" hidden="1" outlineLevel="1"/>
    <row r="784105" hidden="1" outlineLevel="1"/>
    <row r="784106" hidden="1" outlineLevel="1"/>
    <row r="784107" hidden="1" outlineLevel="1"/>
    <row r="784108" hidden="1" outlineLevel="1"/>
    <row r="784109" hidden="1" outlineLevel="1"/>
    <row r="784110" hidden="1" outlineLevel="1"/>
    <row r="784111" hidden="1" outlineLevel="1"/>
    <row r="784112" hidden="1" outlineLevel="1"/>
    <row r="784113" hidden="1" outlineLevel="1"/>
    <row r="784114" hidden="1" outlineLevel="1"/>
    <row r="784115" hidden="1" outlineLevel="1"/>
    <row r="784116" hidden="1" outlineLevel="1"/>
    <row r="784117" hidden="1" outlineLevel="1"/>
    <row r="784118" hidden="1" outlineLevel="1"/>
    <row r="784119" hidden="1" outlineLevel="1"/>
    <row r="784120" hidden="1" outlineLevel="1"/>
    <row r="784121" hidden="1" outlineLevel="1"/>
    <row r="784122" hidden="1" outlineLevel="1"/>
    <row r="784123" hidden="1" outlineLevel="1"/>
    <row r="784124" hidden="1" outlineLevel="1"/>
    <row r="784125" hidden="1" outlineLevel="1"/>
    <row r="784126" hidden="1" outlineLevel="1"/>
    <row r="784127" hidden="1" outlineLevel="1"/>
    <row r="784128" hidden="1" outlineLevel="1"/>
    <row r="784129" hidden="1" outlineLevel="1"/>
    <row r="784130" hidden="1" outlineLevel="1"/>
    <row r="784131" hidden="1" outlineLevel="1"/>
    <row r="784132" hidden="1" outlineLevel="1"/>
    <row r="784133" hidden="1" outlineLevel="1"/>
    <row r="784134" hidden="1" outlineLevel="1"/>
    <row r="784135" hidden="1" outlineLevel="1"/>
    <row r="784136" hidden="1" outlineLevel="1"/>
    <row r="784137" hidden="1" outlineLevel="1"/>
    <row r="784138" hidden="1" outlineLevel="1"/>
    <row r="784139" hidden="1" outlineLevel="1"/>
    <row r="784140" hidden="1" outlineLevel="1"/>
    <row r="784141" hidden="1" outlineLevel="1"/>
    <row r="784142" hidden="1" outlineLevel="1"/>
    <row r="784143" hidden="1" outlineLevel="1"/>
    <row r="784144" hidden="1" outlineLevel="1"/>
    <row r="784145" hidden="1" outlineLevel="1"/>
    <row r="784146" hidden="1" outlineLevel="1"/>
    <row r="784147" hidden="1" outlineLevel="1"/>
    <row r="784148" hidden="1" outlineLevel="1"/>
    <row r="784149" hidden="1" outlineLevel="1"/>
    <row r="784150" hidden="1" outlineLevel="1"/>
    <row r="784151" hidden="1" outlineLevel="1"/>
    <row r="784152" hidden="1" outlineLevel="1"/>
    <row r="784153" hidden="1" outlineLevel="1"/>
    <row r="784154" hidden="1" outlineLevel="1"/>
    <row r="784155" hidden="1" outlineLevel="1"/>
    <row r="784156" hidden="1" outlineLevel="1"/>
    <row r="784157" hidden="1" outlineLevel="1"/>
    <row r="784158" hidden="1" outlineLevel="1"/>
    <row r="784159" hidden="1" outlineLevel="1"/>
    <row r="784160" hidden="1" outlineLevel="1"/>
    <row r="784161" hidden="1" outlineLevel="1"/>
    <row r="784162" hidden="1" outlineLevel="1"/>
    <row r="784163" hidden="1" outlineLevel="1"/>
    <row r="784164" hidden="1" outlineLevel="1"/>
    <row r="784165" hidden="1" outlineLevel="1"/>
    <row r="784166" hidden="1" outlineLevel="1"/>
    <row r="784167" hidden="1" outlineLevel="1"/>
    <row r="784168" hidden="1" outlineLevel="1"/>
    <row r="784169" hidden="1" outlineLevel="1"/>
    <row r="784170" hidden="1" outlineLevel="1"/>
    <row r="784171" hidden="1" outlineLevel="1"/>
    <row r="784172" hidden="1" outlineLevel="1"/>
    <row r="784173" hidden="1" outlineLevel="1"/>
    <row r="784174" hidden="1" outlineLevel="1"/>
    <row r="784175" hidden="1" outlineLevel="1"/>
    <row r="784176" hidden="1" outlineLevel="1"/>
    <row r="784177" hidden="1" outlineLevel="1"/>
    <row r="784178" hidden="1" outlineLevel="1"/>
    <row r="784179" hidden="1" outlineLevel="1"/>
    <row r="784180" hidden="1" outlineLevel="1"/>
    <row r="784181" hidden="1" outlineLevel="1"/>
    <row r="784182" hidden="1" outlineLevel="1"/>
    <row r="784183" hidden="1" outlineLevel="1"/>
    <row r="784184" hidden="1" outlineLevel="1"/>
    <row r="784185" hidden="1" outlineLevel="1"/>
    <row r="784186" hidden="1" outlineLevel="1"/>
    <row r="784187" hidden="1" outlineLevel="1"/>
    <row r="784188" hidden="1" outlineLevel="1"/>
    <row r="784189" hidden="1" outlineLevel="1"/>
    <row r="784190" hidden="1" outlineLevel="1"/>
    <row r="784191" hidden="1" outlineLevel="1"/>
    <row r="784192" hidden="1" outlineLevel="1"/>
    <row r="784193" hidden="1" outlineLevel="1"/>
    <row r="784194" hidden="1" outlineLevel="1"/>
    <row r="784195" hidden="1" outlineLevel="1"/>
    <row r="784196" hidden="1" outlineLevel="1"/>
    <row r="784197" hidden="1" outlineLevel="1"/>
    <row r="784198" hidden="1" outlineLevel="1"/>
    <row r="784199" hidden="1" outlineLevel="1"/>
    <row r="784200" hidden="1" outlineLevel="1"/>
    <row r="784201" hidden="1" outlineLevel="1"/>
    <row r="784202" hidden="1" outlineLevel="1"/>
    <row r="784203" hidden="1" outlineLevel="1"/>
    <row r="784204" hidden="1" outlineLevel="1"/>
    <row r="784205" hidden="1" outlineLevel="1"/>
    <row r="784206" hidden="1" outlineLevel="1"/>
    <row r="784207" hidden="1" outlineLevel="1"/>
    <row r="784208" hidden="1" outlineLevel="1"/>
    <row r="784209" hidden="1" outlineLevel="1"/>
    <row r="784210" hidden="1" outlineLevel="1"/>
    <row r="784211" hidden="1" outlineLevel="1"/>
    <row r="784212" hidden="1" outlineLevel="1"/>
    <row r="784213" hidden="1" outlineLevel="1"/>
    <row r="784214" hidden="1" outlineLevel="1"/>
    <row r="784215" hidden="1" outlineLevel="1"/>
    <row r="784216" hidden="1" outlineLevel="1"/>
    <row r="784217" hidden="1" outlineLevel="1"/>
    <row r="784218" hidden="1" outlineLevel="1"/>
    <row r="784219" hidden="1" outlineLevel="1"/>
    <row r="784220" hidden="1" outlineLevel="1"/>
    <row r="784221" hidden="1" outlineLevel="1"/>
    <row r="784222" hidden="1" outlineLevel="1"/>
    <row r="784223" hidden="1" outlineLevel="1"/>
    <row r="784224" hidden="1" outlineLevel="1"/>
    <row r="784225" hidden="1" outlineLevel="1"/>
    <row r="784226" hidden="1" outlineLevel="1"/>
    <row r="784227" hidden="1" outlineLevel="1"/>
    <row r="784228" hidden="1" outlineLevel="1"/>
    <row r="784229" hidden="1" outlineLevel="1"/>
    <row r="784230" hidden="1" outlineLevel="1"/>
    <row r="784231" hidden="1" outlineLevel="1"/>
    <row r="784232" hidden="1" outlineLevel="1"/>
    <row r="784233" hidden="1" outlineLevel="1"/>
    <row r="784234" hidden="1" outlineLevel="1"/>
    <row r="784235" hidden="1" outlineLevel="1"/>
    <row r="784236" hidden="1" outlineLevel="1"/>
    <row r="784237" hidden="1" outlineLevel="1"/>
    <row r="784238" hidden="1" outlineLevel="1"/>
    <row r="784239" hidden="1" outlineLevel="1"/>
    <row r="784240" hidden="1" outlineLevel="1"/>
    <row r="784241" hidden="1" outlineLevel="1"/>
    <row r="784242" hidden="1" outlineLevel="1"/>
    <row r="784243" hidden="1" outlineLevel="1"/>
    <row r="784244" hidden="1" outlineLevel="1"/>
    <row r="784245" hidden="1" outlineLevel="1"/>
    <row r="784246" hidden="1" outlineLevel="1"/>
    <row r="784247" hidden="1" outlineLevel="1"/>
    <row r="784248" hidden="1" outlineLevel="1"/>
    <row r="784249" hidden="1" outlineLevel="1"/>
    <row r="784250" hidden="1" outlineLevel="1"/>
    <row r="784251" hidden="1" outlineLevel="1"/>
    <row r="784252" hidden="1" outlineLevel="1"/>
    <row r="784253" hidden="1" outlineLevel="1"/>
    <row r="784254" hidden="1" outlineLevel="1"/>
    <row r="784255" hidden="1" outlineLevel="1"/>
    <row r="784256" hidden="1" outlineLevel="1"/>
    <row r="784257" hidden="1" outlineLevel="1"/>
    <row r="784258" hidden="1" outlineLevel="1"/>
    <row r="784259" hidden="1" outlineLevel="1"/>
    <row r="784260" hidden="1" outlineLevel="1"/>
    <row r="784261" hidden="1" outlineLevel="1"/>
    <row r="784262" hidden="1" outlineLevel="1"/>
    <row r="784263" hidden="1" outlineLevel="1"/>
    <row r="784264" hidden="1" outlineLevel="1"/>
    <row r="784265" hidden="1" outlineLevel="1"/>
    <row r="784266" hidden="1" outlineLevel="1"/>
    <row r="784267" hidden="1" outlineLevel="1"/>
    <row r="784268" hidden="1" outlineLevel="1"/>
    <row r="784269" hidden="1" outlineLevel="1"/>
    <row r="784270" hidden="1" outlineLevel="1"/>
    <row r="784271" hidden="1" outlineLevel="1"/>
    <row r="784272" hidden="1" outlineLevel="1"/>
    <row r="784273" hidden="1" outlineLevel="1"/>
    <row r="784274" hidden="1" outlineLevel="1"/>
    <row r="784275" hidden="1" outlineLevel="1"/>
    <row r="784276" hidden="1" outlineLevel="1"/>
    <row r="784277" hidden="1" outlineLevel="1"/>
    <row r="784278" hidden="1" outlineLevel="1"/>
    <row r="784279" hidden="1" outlineLevel="1"/>
    <row r="784280" hidden="1" outlineLevel="1"/>
    <row r="784281" hidden="1" outlineLevel="1"/>
    <row r="784282" hidden="1" outlineLevel="1"/>
    <row r="784283" hidden="1" outlineLevel="1"/>
    <row r="784284" hidden="1" outlineLevel="1"/>
    <row r="784285" hidden="1" outlineLevel="1"/>
    <row r="784286" hidden="1" outlineLevel="1"/>
    <row r="784287" hidden="1" outlineLevel="1"/>
    <row r="784288" hidden="1" outlineLevel="1"/>
    <row r="784289" hidden="1" outlineLevel="1"/>
    <row r="784290" hidden="1" outlineLevel="1"/>
    <row r="784291" hidden="1" outlineLevel="1"/>
    <row r="784292" hidden="1" outlineLevel="1"/>
    <row r="784293" hidden="1" outlineLevel="1"/>
    <row r="784294" hidden="1" outlineLevel="1"/>
    <row r="784295" hidden="1" outlineLevel="1"/>
    <row r="784296" hidden="1" outlineLevel="1"/>
    <row r="784297" hidden="1" outlineLevel="1"/>
    <row r="784298" hidden="1" outlineLevel="1"/>
    <row r="784299" hidden="1" outlineLevel="1"/>
    <row r="784300" hidden="1" outlineLevel="1"/>
    <row r="784301" hidden="1" outlineLevel="1"/>
    <row r="784302" hidden="1" outlineLevel="1"/>
    <row r="784303" hidden="1" outlineLevel="1"/>
    <row r="784304" hidden="1" outlineLevel="1"/>
    <row r="784305" hidden="1" outlineLevel="1"/>
    <row r="784306" hidden="1" outlineLevel="1"/>
    <row r="784307" hidden="1" outlineLevel="1"/>
    <row r="784308" hidden="1" outlineLevel="1"/>
    <row r="784309" hidden="1" outlineLevel="1"/>
    <row r="784310" hidden="1" outlineLevel="1"/>
    <row r="784311" hidden="1" outlineLevel="1"/>
    <row r="784312" hidden="1" outlineLevel="1"/>
    <row r="784313" hidden="1" outlineLevel="1"/>
    <row r="784314" hidden="1" outlineLevel="1"/>
    <row r="784315" hidden="1" outlineLevel="1"/>
    <row r="784316" hidden="1" outlineLevel="1"/>
    <row r="784317" hidden="1" outlineLevel="1"/>
    <row r="784318" hidden="1" outlineLevel="1"/>
    <row r="784319" hidden="1" outlineLevel="1"/>
    <row r="784320" hidden="1" outlineLevel="1"/>
    <row r="784321" hidden="1" outlineLevel="1"/>
    <row r="784322" hidden="1" outlineLevel="1"/>
    <row r="784323" hidden="1" outlineLevel="1"/>
    <row r="784324" hidden="1" outlineLevel="1"/>
    <row r="784325" hidden="1" outlineLevel="1"/>
    <row r="784326" hidden="1" outlineLevel="1"/>
    <row r="784327" hidden="1" outlineLevel="1"/>
    <row r="784328" hidden="1" outlineLevel="1"/>
    <row r="784329" hidden="1" outlineLevel="1"/>
    <row r="784330" hidden="1" outlineLevel="1"/>
    <row r="784331" hidden="1" outlineLevel="1"/>
    <row r="784332" hidden="1" outlineLevel="1"/>
    <row r="784333" hidden="1" outlineLevel="1"/>
    <row r="784334" hidden="1" outlineLevel="1"/>
    <row r="784335" hidden="1" outlineLevel="1"/>
    <row r="784336" hidden="1" outlineLevel="1"/>
    <row r="784337" hidden="1" outlineLevel="1"/>
    <row r="784338" hidden="1" outlineLevel="1"/>
    <row r="784339" hidden="1" outlineLevel="1"/>
    <row r="784340" hidden="1" outlineLevel="1"/>
    <row r="784341" hidden="1" outlineLevel="1"/>
    <row r="784342" hidden="1" outlineLevel="1"/>
    <row r="784343" hidden="1" outlineLevel="1"/>
    <row r="784344" hidden="1" outlineLevel="1"/>
    <row r="784345" hidden="1" outlineLevel="1"/>
    <row r="784346" hidden="1" outlineLevel="1"/>
    <row r="784347" hidden="1" outlineLevel="1"/>
    <row r="784348" hidden="1" outlineLevel="1"/>
    <row r="784349" hidden="1" outlineLevel="1"/>
    <row r="784350" hidden="1" outlineLevel="1"/>
    <row r="784351" hidden="1" outlineLevel="1"/>
    <row r="784352" hidden="1" outlineLevel="1"/>
    <row r="784353" hidden="1" outlineLevel="1"/>
    <row r="784354" hidden="1" outlineLevel="1"/>
    <row r="784355" hidden="1" outlineLevel="1"/>
    <row r="784356" hidden="1" outlineLevel="1"/>
    <row r="784357" hidden="1" outlineLevel="1"/>
    <row r="784358" hidden="1" outlineLevel="1"/>
    <row r="784359" hidden="1" outlineLevel="1"/>
    <row r="784360" hidden="1" outlineLevel="1"/>
    <row r="784361" hidden="1" outlineLevel="1"/>
    <row r="784362" hidden="1" outlineLevel="1"/>
    <row r="784363" hidden="1" outlineLevel="1"/>
    <row r="784364" hidden="1" outlineLevel="1"/>
    <row r="784365" hidden="1" outlineLevel="1"/>
    <row r="784366" hidden="1" outlineLevel="1"/>
    <row r="784367" hidden="1" outlineLevel="1"/>
    <row r="784368" hidden="1" outlineLevel="1"/>
    <row r="784369" hidden="1" outlineLevel="1"/>
    <row r="784370" hidden="1" outlineLevel="1"/>
    <row r="784371" hidden="1" outlineLevel="1"/>
    <row r="784372" hidden="1" outlineLevel="1"/>
    <row r="784373" hidden="1" outlineLevel="1"/>
    <row r="784374" hidden="1" outlineLevel="1"/>
    <row r="784375" hidden="1" outlineLevel="1"/>
    <row r="784376" hidden="1" outlineLevel="1"/>
    <row r="784377" hidden="1" outlineLevel="1"/>
    <row r="784378" hidden="1" outlineLevel="1"/>
    <row r="784379" hidden="1" outlineLevel="1"/>
    <row r="784380" hidden="1" outlineLevel="1"/>
    <row r="784381" hidden="1" outlineLevel="1"/>
    <row r="784382" hidden="1" outlineLevel="1"/>
    <row r="784383" hidden="1" outlineLevel="1"/>
    <row r="784384" hidden="1" outlineLevel="1"/>
    <row r="784385" hidden="1" outlineLevel="1"/>
    <row r="784386" hidden="1" outlineLevel="1"/>
    <row r="784387" hidden="1" outlineLevel="1"/>
    <row r="784388" hidden="1" outlineLevel="1"/>
    <row r="784389" hidden="1" outlineLevel="1"/>
    <row r="784390" hidden="1" outlineLevel="1"/>
    <row r="784391" hidden="1" outlineLevel="1"/>
    <row r="784392" hidden="1" outlineLevel="1"/>
    <row r="784393" hidden="1" outlineLevel="1"/>
    <row r="784394" hidden="1" outlineLevel="1"/>
    <row r="784395" hidden="1" outlineLevel="1"/>
    <row r="784396" hidden="1" outlineLevel="1"/>
    <row r="784397" hidden="1" outlineLevel="1"/>
    <row r="784398" hidden="1" outlineLevel="1"/>
    <row r="784399" hidden="1" outlineLevel="1"/>
    <row r="784400" hidden="1" outlineLevel="1"/>
    <row r="784401" hidden="1" outlineLevel="1"/>
    <row r="784402" hidden="1" outlineLevel="1"/>
    <row r="784403" hidden="1" outlineLevel="1"/>
    <row r="784404" hidden="1" outlineLevel="1"/>
    <row r="784405" hidden="1" outlineLevel="1"/>
    <row r="784406" hidden="1" outlineLevel="1"/>
    <row r="784407" hidden="1" outlineLevel="1"/>
    <row r="784408" hidden="1" outlineLevel="1"/>
    <row r="784409" hidden="1" outlineLevel="1"/>
    <row r="784410" hidden="1" outlineLevel="1"/>
    <row r="784411" hidden="1" outlineLevel="1"/>
    <row r="784412" hidden="1" outlineLevel="1"/>
    <row r="784413" hidden="1" outlineLevel="1"/>
    <row r="784414" hidden="1" outlineLevel="1"/>
    <row r="784415" hidden="1" outlineLevel="1"/>
    <row r="784416" hidden="1" outlineLevel="1"/>
    <row r="784417" hidden="1" outlineLevel="1"/>
    <row r="784418" hidden="1" outlineLevel="1"/>
    <row r="784419" hidden="1" outlineLevel="1"/>
    <row r="784420" hidden="1" outlineLevel="1"/>
    <row r="784421" hidden="1" outlineLevel="1"/>
    <row r="784422" hidden="1" outlineLevel="1"/>
    <row r="784423" hidden="1" outlineLevel="1"/>
    <row r="784424" hidden="1" outlineLevel="1"/>
    <row r="784425" hidden="1" outlineLevel="1"/>
    <row r="784426" hidden="1" outlineLevel="1"/>
    <row r="784427" hidden="1" outlineLevel="1"/>
    <row r="784428" hidden="1" outlineLevel="1"/>
    <row r="784429" hidden="1" outlineLevel="1"/>
    <row r="784430" hidden="1" outlineLevel="1"/>
    <row r="784431" hidden="1" outlineLevel="1"/>
    <row r="784432" hidden="1" outlineLevel="1"/>
    <row r="784433" hidden="1" outlineLevel="1"/>
    <row r="784434" hidden="1" outlineLevel="1"/>
    <row r="784435" hidden="1" outlineLevel="1"/>
    <row r="784436" hidden="1" outlineLevel="1"/>
    <row r="784437" hidden="1" outlineLevel="1"/>
    <row r="784438" hidden="1" outlineLevel="1"/>
    <row r="784439" hidden="1" outlineLevel="1"/>
    <row r="784440" hidden="1" outlineLevel="1"/>
    <row r="784441" hidden="1" outlineLevel="1"/>
    <row r="784442" hidden="1" outlineLevel="1"/>
    <row r="784443" hidden="1" outlineLevel="1"/>
    <row r="784444" hidden="1" outlineLevel="1"/>
    <row r="784445" hidden="1" outlineLevel="1"/>
    <row r="784446" hidden="1" outlineLevel="1"/>
    <row r="784447" hidden="1" outlineLevel="1"/>
    <row r="784448" hidden="1" outlineLevel="1"/>
    <row r="784449" hidden="1" outlineLevel="1"/>
    <row r="784450" hidden="1" outlineLevel="1"/>
    <row r="784451" hidden="1" outlineLevel="1"/>
    <row r="784452" hidden="1" outlineLevel="1"/>
    <row r="784453" hidden="1" outlineLevel="1"/>
    <row r="784454" hidden="1" outlineLevel="1"/>
    <row r="784455" hidden="1" outlineLevel="1"/>
    <row r="784456" hidden="1" outlineLevel="1"/>
    <row r="784457" hidden="1" outlineLevel="1"/>
    <row r="784458" hidden="1" outlineLevel="1"/>
    <row r="784459" hidden="1" outlineLevel="1"/>
    <row r="784460" hidden="1" outlineLevel="1"/>
    <row r="784461" hidden="1" outlineLevel="1"/>
    <row r="784462" hidden="1" outlineLevel="1"/>
    <row r="784463" hidden="1" outlineLevel="1"/>
    <row r="784464" hidden="1" outlineLevel="1"/>
    <row r="784465" hidden="1" outlineLevel="1"/>
    <row r="784466" hidden="1" outlineLevel="1"/>
    <row r="784467" hidden="1" outlineLevel="1"/>
    <row r="784468" hidden="1" outlineLevel="1"/>
    <row r="784469" hidden="1" outlineLevel="1"/>
    <row r="784470" hidden="1" outlineLevel="1"/>
    <row r="784471" hidden="1" outlineLevel="1"/>
    <row r="784472" hidden="1" outlineLevel="1"/>
    <row r="784473" hidden="1" outlineLevel="1"/>
    <row r="784474" hidden="1" outlineLevel="1"/>
    <row r="784475" hidden="1" outlineLevel="1"/>
    <row r="784476" hidden="1" outlineLevel="1"/>
    <row r="784477" hidden="1" outlineLevel="1"/>
    <row r="784478" hidden="1" outlineLevel="1"/>
    <row r="784479" hidden="1" outlineLevel="1"/>
    <row r="784480" hidden="1" outlineLevel="1"/>
    <row r="784481" hidden="1" outlineLevel="1"/>
    <row r="784482" hidden="1" outlineLevel="1"/>
    <row r="784483" hidden="1" outlineLevel="1"/>
    <row r="784484" hidden="1" outlineLevel="1"/>
    <row r="784485" hidden="1" outlineLevel="1"/>
    <row r="784486" hidden="1" outlineLevel="1"/>
    <row r="784487" hidden="1" outlineLevel="1"/>
    <row r="784488" hidden="1" outlineLevel="1"/>
    <row r="784489" hidden="1" outlineLevel="1"/>
    <row r="784490" hidden="1" outlineLevel="1"/>
    <row r="784491" hidden="1" outlineLevel="1"/>
    <row r="784492" hidden="1" outlineLevel="1"/>
    <row r="784493" hidden="1" outlineLevel="1"/>
    <row r="784494" hidden="1" outlineLevel="1"/>
    <row r="784495" hidden="1" outlineLevel="1"/>
    <row r="784496" hidden="1" outlineLevel="1"/>
    <row r="784497" hidden="1" outlineLevel="1"/>
    <row r="784498" hidden="1" outlineLevel="1"/>
    <row r="784499" hidden="1" outlineLevel="1"/>
    <row r="784500" hidden="1" outlineLevel="1"/>
    <row r="784501" hidden="1" outlineLevel="1"/>
    <row r="784502" hidden="1" outlineLevel="1"/>
    <row r="784503" hidden="1" outlineLevel="1"/>
    <row r="784504" hidden="1" outlineLevel="1"/>
    <row r="784505" hidden="1" outlineLevel="1"/>
    <row r="784506" hidden="1" outlineLevel="1"/>
    <row r="784507" hidden="1" outlineLevel="1"/>
    <row r="784508" hidden="1" outlineLevel="1"/>
    <row r="784509" hidden="1" outlineLevel="1"/>
    <row r="784510" hidden="1" outlineLevel="1"/>
    <row r="784511" hidden="1" outlineLevel="1"/>
    <row r="784512" hidden="1" outlineLevel="1"/>
    <row r="784513" hidden="1" outlineLevel="1"/>
    <row r="784514" hidden="1" outlineLevel="1"/>
    <row r="784515" hidden="1" outlineLevel="1"/>
    <row r="784516" hidden="1" outlineLevel="1"/>
    <row r="784517" hidden="1" outlineLevel="1"/>
    <row r="784518" hidden="1" outlineLevel="1"/>
    <row r="784519" hidden="1" outlineLevel="1"/>
    <row r="784520" hidden="1" outlineLevel="1"/>
    <row r="784521" hidden="1" outlineLevel="1"/>
    <row r="784522" hidden="1" outlineLevel="1"/>
    <row r="784523" hidden="1" outlineLevel="1"/>
    <row r="784524" hidden="1" outlineLevel="1"/>
    <row r="784525" hidden="1" outlineLevel="1"/>
    <row r="784526" hidden="1" outlineLevel="1"/>
    <row r="784527" hidden="1" outlineLevel="1"/>
    <row r="784528" hidden="1" outlineLevel="1"/>
    <row r="784529" hidden="1" outlineLevel="1"/>
    <row r="784530" hidden="1" outlineLevel="1"/>
    <row r="784531" hidden="1" outlineLevel="1"/>
    <row r="784532" hidden="1" outlineLevel="1"/>
    <row r="784533" hidden="1" outlineLevel="1"/>
    <row r="784534" hidden="1" outlineLevel="1"/>
    <row r="784535" hidden="1" outlineLevel="1"/>
    <row r="784536" hidden="1" outlineLevel="1"/>
    <row r="784537" hidden="1" outlineLevel="1"/>
    <row r="784538" hidden="1" outlineLevel="1"/>
    <row r="784539" hidden="1" outlineLevel="1"/>
    <row r="784540" hidden="1" outlineLevel="1"/>
    <row r="784541" hidden="1" outlineLevel="1"/>
    <row r="784542" hidden="1" outlineLevel="1"/>
    <row r="784543" hidden="1" outlineLevel="1"/>
    <row r="784544" hidden="1" outlineLevel="1"/>
    <row r="784545" hidden="1" outlineLevel="1"/>
    <row r="784546" hidden="1" outlineLevel="1"/>
    <row r="784547" hidden="1" outlineLevel="1"/>
    <row r="784548" hidden="1" outlineLevel="1"/>
    <row r="784549" hidden="1" outlineLevel="1"/>
    <row r="784550" hidden="1" outlineLevel="1"/>
    <row r="784551" hidden="1" outlineLevel="1"/>
    <row r="784552" hidden="1" outlineLevel="1"/>
    <row r="784553" hidden="1" outlineLevel="1"/>
    <row r="784554" hidden="1" outlineLevel="1"/>
    <row r="784555" hidden="1" outlineLevel="1"/>
    <row r="784556" hidden="1" outlineLevel="1"/>
    <row r="784557" hidden="1" outlineLevel="1"/>
    <row r="784558" hidden="1" outlineLevel="1"/>
    <row r="784559" hidden="1" outlineLevel="1"/>
    <row r="784560" hidden="1" outlineLevel="1"/>
    <row r="784561" hidden="1" outlineLevel="1"/>
    <row r="784562" hidden="1" outlineLevel="1"/>
    <row r="784563" hidden="1" outlineLevel="1"/>
    <row r="784564" hidden="1" outlineLevel="1"/>
    <row r="784565" hidden="1" outlineLevel="1"/>
    <row r="784566" hidden="1" outlineLevel="1"/>
    <row r="784567" hidden="1" outlineLevel="1"/>
    <row r="784568" hidden="1" outlineLevel="1"/>
    <row r="784569" hidden="1" outlineLevel="1"/>
    <row r="784570" hidden="1" outlineLevel="1"/>
    <row r="784571" hidden="1" outlineLevel="1"/>
    <row r="784572" hidden="1" outlineLevel="1"/>
    <row r="784573" hidden="1" outlineLevel="1"/>
    <row r="784574" hidden="1" outlineLevel="1"/>
    <row r="784575" hidden="1" outlineLevel="1"/>
    <row r="784576" hidden="1" outlineLevel="1"/>
    <row r="784577" hidden="1" outlineLevel="1"/>
    <row r="784578" hidden="1" outlineLevel="1"/>
    <row r="784579" hidden="1" outlineLevel="1"/>
    <row r="784580" hidden="1" outlineLevel="1"/>
    <row r="784581" hidden="1" outlineLevel="1"/>
    <row r="784582" hidden="1" outlineLevel="1"/>
    <row r="784583" hidden="1" outlineLevel="1"/>
    <row r="784584" hidden="1" outlineLevel="1"/>
    <row r="784585" hidden="1" outlineLevel="1"/>
    <row r="784586" hidden="1" outlineLevel="1"/>
    <row r="784587" hidden="1" outlineLevel="1"/>
    <row r="784588" hidden="1" outlineLevel="1"/>
    <row r="784589" hidden="1" outlineLevel="1"/>
    <row r="784590" hidden="1" outlineLevel="1"/>
    <row r="784591" hidden="1" outlineLevel="1"/>
    <row r="784592" hidden="1" outlineLevel="1"/>
    <row r="784593" hidden="1" outlineLevel="1"/>
    <row r="784594" hidden="1" outlineLevel="1"/>
    <row r="784595" hidden="1" outlineLevel="1"/>
    <row r="784596" hidden="1" outlineLevel="1"/>
    <row r="784597" hidden="1" outlineLevel="1"/>
    <row r="784598" hidden="1" outlineLevel="1"/>
    <row r="784599" hidden="1" outlineLevel="1"/>
    <row r="784600" hidden="1" outlineLevel="1"/>
    <row r="784601" hidden="1" outlineLevel="1"/>
    <row r="784602" hidden="1" outlineLevel="1"/>
    <row r="784603" hidden="1" outlineLevel="1"/>
    <row r="784604" hidden="1" outlineLevel="1"/>
    <row r="784605" hidden="1" outlineLevel="1"/>
    <row r="784606" hidden="1" outlineLevel="1"/>
    <row r="784607" hidden="1" outlineLevel="1"/>
    <row r="784608" hidden="1" outlineLevel="1"/>
    <row r="784609" hidden="1" outlineLevel="1"/>
    <row r="784610" hidden="1" outlineLevel="1"/>
    <row r="784611" hidden="1" outlineLevel="1"/>
    <row r="784612" hidden="1" outlineLevel="1"/>
    <row r="784613" hidden="1" outlineLevel="1"/>
    <row r="784614" hidden="1" outlineLevel="1"/>
    <row r="784615" hidden="1" outlineLevel="1"/>
    <row r="784616" hidden="1" outlineLevel="1"/>
    <row r="784617" hidden="1" outlineLevel="1"/>
    <row r="784618" hidden="1" outlineLevel="1"/>
    <row r="784619" hidden="1" outlineLevel="1"/>
    <row r="784620" hidden="1" outlineLevel="1"/>
    <row r="784621" hidden="1" outlineLevel="1"/>
    <row r="784622" hidden="1" outlineLevel="1"/>
    <row r="784623" hidden="1" outlineLevel="1"/>
    <row r="784624" hidden="1" outlineLevel="1"/>
    <row r="784625" hidden="1" outlineLevel="1"/>
    <row r="784626" hidden="1" outlineLevel="1"/>
    <row r="784627" hidden="1" outlineLevel="1"/>
    <row r="784628" hidden="1" outlineLevel="1"/>
    <row r="784629" hidden="1" outlineLevel="1"/>
    <row r="784630" hidden="1" outlineLevel="1"/>
    <row r="784631" hidden="1" outlineLevel="1"/>
    <row r="784632" hidden="1" outlineLevel="1"/>
    <row r="784633" hidden="1" outlineLevel="1"/>
    <row r="784634" hidden="1" outlineLevel="1"/>
    <row r="784635" hidden="1" outlineLevel="1"/>
    <row r="784636" hidden="1" outlineLevel="1"/>
    <row r="784637" hidden="1" outlineLevel="1"/>
    <row r="784638" hidden="1" outlineLevel="1"/>
    <row r="784639" hidden="1" outlineLevel="1"/>
    <row r="784640" hidden="1" outlineLevel="1"/>
    <row r="784641" hidden="1" outlineLevel="1"/>
    <row r="784642" hidden="1" outlineLevel="1"/>
    <row r="784643" hidden="1" outlineLevel="1"/>
    <row r="784644" hidden="1" outlineLevel="1"/>
    <row r="784645" hidden="1" outlineLevel="1"/>
    <row r="784646" hidden="1" outlineLevel="1"/>
    <row r="784647" hidden="1" outlineLevel="1"/>
    <row r="784648" hidden="1" outlineLevel="1"/>
    <row r="784649" hidden="1" outlineLevel="1"/>
    <row r="784650" hidden="1" outlineLevel="1"/>
    <row r="784651" hidden="1" outlineLevel="1"/>
    <row r="784652" hidden="1" outlineLevel="1"/>
    <row r="784653" hidden="1" outlineLevel="1"/>
    <row r="784654" hidden="1" outlineLevel="1"/>
    <row r="784655" hidden="1" outlineLevel="1"/>
    <row r="784656" hidden="1" outlineLevel="1"/>
    <row r="784657" hidden="1" outlineLevel="1"/>
    <row r="784658" hidden="1" outlineLevel="1"/>
    <row r="784659" hidden="1" outlineLevel="1"/>
    <row r="784660" hidden="1" outlineLevel="1"/>
    <row r="784661" hidden="1" outlineLevel="1"/>
    <row r="784662" hidden="1" outlineLevel="1"/>
    <row r="784663" hidden="1" outlineLevel="1"/>
    <row r="784664" hidden="1" outlineLevel="1"/>
    <row r="784665" hidden="1" outlineLevel="1"/>
    <row r="784666" hidden="1" outlineLevel="1"/>
    <row r="784667" hidden="1" outlineLevel="1"/>
    <row r="784668" hidden="1" outlineLevel="1"/>
    <row r="784669" hidden="1" outlineLevel="1"/>
    <row r="784670" hidden="1" outlineLevel="1"/>
    <row r="784671" hidden="1" outlineLevel="1"/>
    <row r="784672" hidden="1" outlineLevel="1"/>
    <row r="784673" hidden="1" outlineLevel="1"/>
    <row r="784674" hidden="1" outlineLevel="1"/>
    <row r="784675" hidden="1" outlineLevel="1"/>
    <row r="784676" hidden="1" outlineLevel="1"/>
    <row r="784677" hidden="1" outlineLevel="1"/>
    <row r="784678" hidden="1" outlineLevel="1"/>
    <row r="784679" hidden="1" outlineLevel="1"/>
    <row r="784680" hidden="1" outlineLevel="1"/>
    <row r="784681" hidden="1" outlineLevel="1"/>
    <row r="784682" hidden="1" outlineLevel="1"/>
    <row r="784683" hidden="1" outlineLevel="1"/>
    <row r="784684" hidden="1" outlineLevel="1"/>
    <row r="784685" hidden="1" outlineLevel="1"/>
    <row r="784686" hidden="1" outlineLevel="1"/>
    <row r="784687" hidden="1" outlineLevel="1"/>
    <row r="784688" hidden="1" outlineLevel="1"/>
    <row r="784689" hidden="1" outlineLevel="1"/>
    <row r="784690" hidden="1" outlineLevel="1"/>
    <row r="784691" hidden="1" outlineLevel="1"/>
    <row r="784692" hidden="1" outlineLevel="1"/>
    <row r="784693" hidden="1" outlineLevel="1"/>
    <row r="784694" hidden="1" outlineLevel="1"/>
    <row r="784695" hidden="1" outlineLevel="1"/>
    <row r="784696" hidden="1" outlineLevel="1"/>
    <row r="784697" hidden="1" outlineLevel="1"/>
    <row r="784698" hidden="1" outlineLevel="1"/>
    <row r="784699" hidden="1" outlineLevel="1"/>
    <row r="784700" hidden="1" outlineLevel="1"/>
    <row r="784701" hidden="1" outlineLevel="1"/>
    <row r="784702" hidden="1" outlineLevel="1"/>
    <row r="784703" hidden="1" outlineLevel="1"/>
    <row r="784704" hidden="1" outlineLevel="1"/>
    <row r="784705" hidden="1" outlineLevel="1"/>
    <row r="784706" hidden="1" outlineLevel="1"/>
    <row r="784707" hidden="1" outlineLevel="1"/>
    <row r="784708" hidden="1" outlineLevel="1"/>
    <row r="784709" hidden="1" outlineLevel="1"/>
    <row r="784710" hidden="1" outlineLevel="1"/>
    <row r="784711" hidden="1" outlineLevel="1"/>
    <row r="784712" hidden="1" outlineLevel="1"/>
    <row r="784713" hidden="1" outlineLevel="1"/>
    <row r="784714" hidden="1" outlineLevel="1"/>
    <row r="784715" hidden="1" outlineLevel="1"/>
    <row r="784716" hidden="1" outlineLevel="1"/>
    <row r="784717" hidden="1" outlineLevel="1"/>
    <row r="784718" hidden="1" outlineLevel="1"/>
    <row r="784719" hidden="1" outlineLevel="1"/>
    <row r="784720" hidden="1" outlineLevel="1"/>
    <row r="784721" hidden="1" outlineLevel="1"/>
    <row r="784722" hidden="1" outlineLevel="1"/>
    <row r="784723" hidden="1" outlineLevel="1"/>
    <row r="784724" hidden="1" outlineLevel="1"/>
    <row r="784725" hidden="1" outlineLevel="1"/>
    <row r="784726" hidden="1" outlineLevel="1"/>
    <row r="784727" hidden="1" outlineLevel="1"/>
    <row r="784728" hidden="1" outlineLevel="1"/>
    <row r="784729" hidden="1" outlineLevel="1"/>
    <row r="784730" hidden="1" outlineLevel="1"/>
    <row r="784731" hidden="1" outlineLevel="1"/>
    <row r="784732" hidden="1" outlineLevel="1"/>
    <row r="784733" hidden="1" outlineLevel="1"/>
    <row r="784734" hidden="1" outlineLevel="1"/>
    <row r="784735" hidden="1" outlineLevel="1"/>
    <row r="784736" hidden="1" outlineLevel="1"/>
    <row r="784737" hidden="1" outlineLevel="1"/>
    <row r="784738" hidden="1" outlineLevel="1"/>
    <row r="784739" hidden="1" outlineLevel="1"/>
    <row r="784740" hidden="1" outlineLevel="1"/>
    <row r="784741" hidden="1" outlineLevel="1"/>
    <row r="784742" hidden="1" outlineLevel="1"/>
    <row r="784743" hidden="1" outlineLevel="1"/>
    <row r="784744" hidden="1" outlineLevel="1"/>
    <row r="784745" hidden="1" outlineLevel="1"/>
    <row r="784746" hidden="1" outlineLevel="1"/>
    <row r="784747" hidden="1" outlineLevel="1"/>
    <row r="784748" hidden="1" outlineLevel="1"/>
    <row r="784749" hidden="1" outlineLevel="1"/>
    <row r="784750" hidden="1" outlineLevel="1"/>
    <row r="784751" hidden="1" outlineLevel="1"/>
    <row r="784752" hidden="1" outlineLevel="1"/>
    <row r="784753" hidden="1" outlineLevel="1"/>
    <row r="784754" hidden="1" outlineLevel="1"/>
    <row r="784755" hidden="1" outlineLevel="1"/>
    <row r="784756" hidden="1" outlineLevel="1"/>
    <row r="784757" hidden="1" outlineLevel="1"/>
    <row r="784758" hidden="1" outlineLevel="1"/>
    <row r="784759" hidden="1" outlineLevel="1"/>
    <row r="784760" hidden="1" outlineLevel="1"/>
    <row r="784761" hidden="1" outlineLevel="1"/>
    <row r="784762" hidden="1" outlineLevel="1"/>
    <row r="784763" hidden="1" outlineLevel="1"/>
    <row r="784764" hidden="1" outlineLevel="1"/>
    <row r="784765" hidden="1" outlineLevel="1"/>
    <row r="784766" hidden="1" outlineLevel="1"/>
    <row r="784767" hidden="1" outlineLevel="1"/>
    <row r="784768" hidden="1" outlineLevel="1"/>
    <row r="784769" hidden="1" outlineLevel="1"/>
    <row r="784770" hidden="1" outlineLevel="1"/>
    <row r="784771" hidden="1" outlineLevel="1"/>
    <row r="784772" hidden="1" outlineLevel="1"/>
    <row r="784773" hidden="1" outlineLevel="1"/>
    <row r="784774" hidden="1" outlineLevel="1"/>
    <row r="784775" hidden="1" outlineLevel="1"/>
    <row r="784776" hidden="1" outlineLevel="1"/>
    <row r="784777" hidden="1" outlineLevel="1"/>
    <row r="784778" hidden="1" outlineLevel="1"/>
    <row r="784779" hidden="1" outlineLevel="1"/>
    <row r="784780" hidden="1" outlineLevel="1"/>
    <row r="784781" hidden="1" outlineLevel="1"/>
    <row r="784782" hidden="1" outlineLevel="1"/>
    <row r="784783" hidden="1" outlineLevel="1"/>
    <row r="784784" hidden="1" outlineLevel="1"/>
    <row r="784785" hidden="1" outlineLevel="1"/>
    <row r="784786" hidden="1" outlineLevel="1"/>
    <row r="784787" hidden="1" outlineLevel="1"/>
    <row r="784788" hidden="1" outlineLevel="1"/>
    <row r="784789" hidden="1" outlineLevel="1"/>
    <row r="784790" hidden="1" outlineLevel="1"/>
    <row r="784791" hidden="1" outlineLevel="1"/>
    <row r="784792" hidden="1" outlineLevel="1"/>
    <row r="784793" hidden="1" outlineLevel="1"/>
    <row r="784794" hidden="1" outlineLevel="1"/>
    <row r="784795" hidden="1" outlineLevel="1"/>
    <row r="784796" hidden="1" outlineLevel="1"/>
    <row r="784797" hidden="1" outlineLevel="1"/>
    <row r="784798" hidden="1" outlineLevel="1"/>
    <row r="784799" hidden="1" outlineLevel="1"/>
    <row r="784800" hidden="1" outlineLevel="1"/>
    <row r="784801" hidden="1" outlineLevel="1"/>
    <row r="784802" hidden="1" outlineLevel="1"/>
    <row r="784803" hidden="1" outlineLevel="1"/>
    <row r="784804" hidden="1" outlineLevel="1"/>
    <row r="784805" hidden="1" outlineLevel="1"/>
    <row r="784806" hidden="1" outlineLevel="1"/>
    <row r="784807" hidden="1" outlineLevel="1"/>
    <row r="784808" hidden="1" outlineLevel="1"/>
    <row r="784809" hidden="1" outlineLevel="1"/>
    <row r="784810" hidden="1" outlineLevel="1"/>
    <row r="784811" hidden="1" outlineLevel="1"/>
    <row r="784812" hidden="1" outlineLevel="1"/>
    <row r="784813" hidden="1" outlineLevel="1"/>
    <row r="784814" hidden="1" outlineLevel="1"/>
    <row r="784815" hidden="1" outlineLevel="1"/>
    <row r="784816" hidden="1" outlineLevel="1"/>
    <row r="784817" hidden="1" outlineLevel="1"/>
    <row r="784818" hidden="1" outlineLevel="1"/>
    <row r="784819" hidden="1" outlineLevel="1"/>
    <row r="784820" hidden="1" outlineLevel="1"/>
    <row r="784821" hidden="1" outlineLevel="1"/>
    <row r="784822" hidden="1" outlineLevel="1"/>
    <row r="784823" hidden="1" outlineLevel="1"/>
    <row r="784824" hidden="1" outlineLevel="1"/>
    <row r="784825" hidden="1" outlineLevel="1"/>
    <row r="784826" hidden="1" outlineLevel="1"/>
    <row r="784827" hidden="1" outlineLevel="1"/>
    <row r="784828" hidden="1" outlineLevel="1"/>
    <row r="784829" hidden="1" outlineLevel="1"/>
    <row r="784830" hidden="1" outlineLevel="1"/>
    <row r="784831" hidden="1" outlineLevel="1"/>
    <row r="784832" hidden="1" outlineLevel="1"/>
    <row r="784833" hidden="1" outlineLevel="1"/>
    <row r="784834" hidden="1" outlineLevel="1"/>
    <row r="784835" hidden="1" outlineLevel="1"/>
    <row r="784836" hidden="1" outlineLevel="1"/>
    <row r="784837" hidden="1" outlineLevel="1"/>
    <row r="784838" hidden="1" outlineLevel="1"/>
    <row r="784839" hidden="1" outlineLevel="1"/>
    <row r="784840" hidden="1" outlineLevel="1"/>
    <row r="784841" hidden="1" outlineLevel="1"/>
    <row r="784842" hidden="1" outlineLevel="1"/>
    <row r="784843" hidden="1" outlineLevel="1"/>
    <row r="784844" hidden="1" outlineLevel="1"/>
    <row r="784845" hidden="1" outlineLevel="1"/>
    <row r="784846" hidden="1" outlineLevel="1"/>
    <row r="784847" hidden="1" outlineLevel="1"/>
    <row r="784848" hidden="1" outlineLevel="1"/>
    <row r="784849" hidden="1" outlineLevel="1"/>
    <row r="784850" hidden="1" outlineLevel="1"/>
    <row r="784851" hidden="1" outlineLevel="1"/>
    <row r="784852" hidden="1" outlineLevel="1"/>
    <row r="784853" hidden="1" outlineLevel="1"/>
    <row r="784854" hidden="1" outlineLevel="1"/>
    <row r="784855" hidden="1" outlineLevel="1"/>
    <row r="784856" hidden="1" outlineLevel="1"/>
    <row r="784857" hidden="1" outlineLevel="1"/>
    <row r="784858" hidden="1" outlineLevel="1"/>
    <row r="784859" hidden="1" outlineLevel="1"/>
    <row r="784860" hidden="1" outlineLevel="1"/>
    <row r="784861" hidden="1" outlineLevel="1"/>
    <row r="784862" hidden="1" outlineLevel="1"/>
    <row r="784863" hidden="1" outlineLevel="1"/>
    <row r="784864" hidden="1" outlineLevel="1"/>
    <row r="784865" hidden="1" outlineLevel="1"/>
    <row r="784866" hidden="1" outlineLevel="1"/>
    <row r="784867" hidden="1" outlineLevel="1"/>
    <row r="784868" hidden="1" outlineLevel="1"/>
    <row r="784869" hidden="1" outlineLevel="1"/>
    <row r="784870" hidden="1" outlineLevel="1"/>
    <row r="784871" hidden="1" outlineLevel="1"/>
    <row r="784872" hidden="1" outlineLevel="1"/>
    <row r="784873" hidden="1" outlineLevel="1"/>
    <row r="784874" hidden="1" outlineLevel="1"/>
    <row r="784875" hidden="1" outlineLevel="1"/>
    <row r="784876" hidden="1" outlineLevel="1"/>
    <row r="784877" hidden="1" outlineLevel="1"/>
    <row r="784878" hidden="1" outlineLevel="1"/>
    <row r="784879" hidden="1" outlineLevel="1"/>
    <row r="784880" hidden="1" outlineLevel="1"/>
    <row r="784881" hidden="1" outlineLevel="1"/>
    <row r="784882" hidden="1" outlineLevel="1"/>
    <row r="784883" hidden="1" outlineLevel="1"/>
    <row r="784884" hidden="1" outlineLevel="1"/>
    <row r="784885" hidden="1" outlineLevel="1"/>
    <row r="784886" hidden="1" outlineLevel="1"/>
    <row r="784887" hidden="1" outlineLevel="1"/>
    <row r="784888" hidden="1" outlineLevel="1"/>
    <row r="784889" hidden="1" outlineLevel="1"/>
    <row r="784890" hidden="1" outlineLevel="1"/>
    <row r="784891" hidden="1" outlineLevel="1"/>
    <row r="784892" hidden="1" outlineLevel="1"/>
    <row r="784893" hidden="1" outlineLevel="1"/>
    <row r="784894" hidden="1" outlineLevel="1"/>
    <row r="784895" hidden="1" outlineLevel="1"/>
    <row r="784896" hidden="1" outlineLevel="1"/>
    <row r="784897" hidden="1" outlineLevel="1"/>
    <row r="784898" hidden="1" outlineLevel="1"/>
    <row r="784899" hidden="1" outlineLevel="1"/>
    <row r="784900" hidden="1" outlineLevel="1"/>
    <row r="784901" hidden="1" outlineLevel="1"/>
    <row r="784902" hidden="1" outlineLevel="1"/>
    <row r="784903" hidden="1" outlineLevel="1"/>
    <row r="784904" hidden="1" outlineLevel="1"/>
    <row r="784905" hidden="1" outlineLevel="1"/>
    <row r="784906" hidden="1" outlineLevel="1"/>
    <row r="784907" hidden="1" outlineLevel="1"/>
    <row r="784908" hidden="1" outlineLevel="1"/>
    <row r="784909" hidden="1" outlineLevel="1"/>
    <row r="784910" hidden="1" outlineLevel="1"/>
    <row r="784911" hidden="1" outlineLevel="1"/>
    <row r="784912" hidden="1" outlineLevel="1"/>
    <row r="784913" hidden="1" outlineLevel="1"/>
    <row r="784914" hidden="1" outlineLevel="1"/>
    <row r="784915" hidden="1" outlineLevel="1"/>
    <row r="784916" hidden="1" outlineLevel="1"/>
    <row r="784917" hidden="1" outlineLevel="1"/>
    <row r="784918" hidden="1" outlineLevel="1"/>
    <row r="784919" hidden="1" outlineLevel="1"/>
    <row r="784920" hidden="1" outlineLevel="1"/>
    <row r="784921" hidden="1" outlineLevel="1"/>
    <row r="784922" hidden="1" outlineLevel="1"/>
    <row r="784923" hidden="1" outlineLevel="1"/>
    <row r="784924" hidden="1" outlineLevel="1"/>
    <row r="784925" hidden="1" outlineLevel="1"/>
    <row r="784926" hidden="1" outlineLevel="1"/>
    <row r="784927" hidden="1" outlineLevel="1"/>
    <row r="784928" hidden="1" outlineLevel="1"/>
    <row r="784929" hidden="1" outlineLevel="1"/>
    <row r="784930" hidden="1" outlineLevel="1"/>
    <row r="784931" hidden="1" outlineLevel="1"/>
    <row r="784932" hidden="1" outlineLevel="1"/>
    <row r="784933" hidden="1" outlineLevel="1"/>
    <row r="784934" hidden="1" outlineLevel="1"/>
    <row r="784935" hidden="1" outlineLevel="1"/>
    <row r="784936" hidden="1" outlineLevel="1"/>
    <row r="784937" hidden="1" outlineLevel="1"/>
    <row r="784938" hidden="1" outlineLevel="1"/>
    <row r="784939" hidden="1" outlineLevel="1"/>
    <row r="784940" hidden="1" outlineLevel="1"/>
    <row r="784941" hidden="1" outlineLevel="1"/>
    <row r="784942" hidden="1" outlineLevel="1"/>
    <row r="784943" hidden="1" outlineLevel="1"/>
    <row r="784944" hidden="1" outlineLevel="1"/>
    <row r="784945" hidden="1" outlineLevel="1"/>
    <row r="784946" hidden="1" outlineLevel="1"/>
    <row r="784947" hidden="1" outlineLevel="1"/>
    <row r="784948" hidden="1" outlineLevel="1"/>
    <row r="784949" hidden="1" outlineLevel="1"/>
    <row r="784950" hidden="1" outlineLevel="1"/>
    <row r="784951" hidden="1" outlineLevel="1"/>
    <row r="784952" hidden="1" outlineLevel="1"/>
    <row r="784953" hidden="1" outlineLevel="1"/>
    <row r="784954" hidden="1" outlineLevel="1"/>
    <row r="784955" hidden="1" outlineLevel="1"/>
    <row r="784956" hidden="1" outlineLevel="1"/>
    <row r="784957" hidden="1" outlineLevel="1"/>
    <row r="784958" hidden="1" outlineLevel="1"/>
    <row r="784959" hidden="1" outlineLevel="1"/>
    <row r="784960" hidden="1" outlineLevel="1"/>
    <row r="784961" hidden="1" outlineLevel="1"/>
    <row r="784962" hidden="1" outlineLevel="1"/>
    <row r="784963" hidden="1" outlineLevel="1"/>
    <row r="784964" hidden="1" outlineLevel="1"/>
    <row r="784965" hidden="1" outlineLevel="1"/>
    <row r="784966" hidden="1" outlineLevel="1"/>
    <row r="784967" hidden="1" outlineLevel="1"/>
    <row r="784968" hidden="1" outlineLevel="1"/>
    <row r="784969" hidden="1" outlineLevel="1"/>
    <row r="784970" hidden="1" outlineLevel="1"/>
    <row r="784971" hidden="1" outlineLevel="1"/>
    <row r="784972" hidden="1" outlineLevel="1"/>
    <row r="784973" hidden="1" outlineLevel="1"/>
    <row r="784974" hidden="1" outlineLevel="1"/>
    <row r="784975" hidden="1" outlineLevel="1"/>
    <row r="784976" hidden="1" outlineLevel="1"/>
    <row r="784977" hidden="1" outlineLevel="1"/>
    <row r="784978" hidden="1" outlineLevel="1"/>
    <row r="784979" hidden="1" outlineLevel="1"/>
    <row r="784980" hidden="1" outlineLevel="1"/>
    <row r="784981" hidden="1" outlineLevel="1"/>
    <row r="784982" hidden="1" outlineLevel="1"/>
    <row r="784983" hidden="1" outlineLevel="1"/>
    <row r="784984" hidden="1" outlineLevel="1"/>
    <row r="784985" hidden="1" outlineLevel="1"/>
    <row r="784986" hidden="1" outlineLevel="1"/>
    <row r="784987" hidden="1" outlineLevel="1"/>
    <row r="784988" hidden="1" outlineLevel="1"/>
    <row r="784989" hidden="1" outlineLevel="1"/>
    <row r="784990" hidden="1" outlineLevel="1"/>
    <row r="784991" hidden="1" outlineLevel="1"/>
    <row r="784992" hidden="1" outlineLevel="1"/>
    <row r="784993" hidden="1" outlineLevel="1"/>
    <row r="784994" hidden="1" outlineLevel="1"/>
    <row r="784995" hidden="1" outlineLevel="1"/>
    <row r="784996" hidden="1" outlineLevel="1"/>
    <row r="784997" hidden="1" outlineLevel="1"/>
    <row r="784998" hidden="1" outlineLevel="1"/>
    <row r="784999" hidden="1" outlineLevel="1"/>
    <row r="785000" hidden="1" outlineLevel="1"/>
    <row r="785001" hidden="1" outlineLevel="1"/>
    <row r="785002" hidden="1" outlineLevel="1"/>
    <row r="785003" hidden="1" outlineLevel="1"/>
    <row r="785004" hidden="1" outlineLevel="1"/>
    <row r="785005" hidden="1" outlineLevel="1"/>
    <row r="785006" hidden="1" outlineLevel="1"/>
    <row r="785007" hidden="1" outlineLevel="1"/>
    <row r="785008" hidden="1" outlineLevel="1"/>
    <row r="785009" hidden="1" outlineLevel="1"/>
    <row r="785010" hidden="1" outlineLevel="1"/>
    <row r="785011" hidden="1" outlineLevel="1"/>
    <row r="785012" hidden="1" outlineLevel="1"/>
    <row r="785013" hidden="1" outlineLevel="1"/>
    <row r="785014" hidden="1" outlineLevel="1"/>
    <row r="785015" hidden="1" outlineLevel="1"/>
    <row r="785016" hidden="1" outlineLevel="1"/>
    <row r="785017" hidden="1" outlineLevel="1"/>
    <row r="785018" hidden="1" outlineLevel="1"/>
    <row r="785019" hidden="1" outlineLevel="1"/>
    <row r="785020" hidden="1" outlineLevel="1"/>
    <row r="785021" hidden="1" outlineLevel="1"/>
    <row r="785022" hidden="1" outlineLevel="1"/>
    <row r="785023" hidden="1" outlineLevel="1"/>
    <row r="785024" hidden="1" outlineLevel="1"/>
    <row r="785025" hidden="1" outlineLevel="1"/>
    <row r="785026" hidden="1" outlineLevel="1"/>
    <row r="785027" hidden="1" outlineLevel="1"/>
    <row r="785028" hidden="1" outlineLevel="1"/>
    <row r="785029" hidden="1" outlineLevel="1"/>
    <row r="785030" hidden="1" outlineLevel="1"/>
    <row r="785031" hidden="1" outlineLevel="1"/>
    <row r="785032" hidden="1" outlineLevel="1"/>
    <row r="785033" hidden="1" outlineLevel="1"/>
    <row r="785034" hidden="1" outlineLevel="1"/>
    <row r="785035" hidden="1" outlineLevel="1"/>
    <row r="785036" hidden="1" outlineLevel="1"/>
    <row r="785037" hidden="1" outlineLevel="1"/>
    <row r="785038" hidden="1" outlineLevel="1"/>
    <row r="785039" hidden="1" outlineLevel="1"/>
    <row r="785040" hidden="1" outlineLevel="1"/>
    <row r="785041" hidden="1" outlineLevel="1"/>
    <row r="785042" hidden="1" outlineLevel="1"/>
    <row r="785043" hidden="1" outlineLevel="1"/>
    <row r="785044" hidden="1" outlineLevel="1"/>
    <row r="785045" hidden="1" outlineLevel="1"/>
    <row r="785046" hidden="1" outlineLevel="1"/>
    <row r="785047" hidden="1" outlineLevel="1"/>
    <row r="785048" hidden="1" outlineLevel="1"/>
    <row r="785049" hidden="1" outlineLevel="1"/>
    <row r="785050" hidden="1" outlineLevel="1"/>
    <row r="785051" hidden="1" outlineLevel="1"/>
    <row r="785052" hidden="1" outlineLevel="1"/>
    <row r="785053" hidden="1" outlineLevel="1"/>
    <row r="785054" hidden="1" outlineLevel="1"/>
    <row r="785055" hidden="1" outlineLevel="1"/>
    <row r="785056" hidden="1" outlineLevel="1"/>
    <row r="785057" hidden="1" outlineLevel="1"/>
    <row r="785058" hidden="1" outlineLevel="1"/>
    <row r="785059" hidden="1" outlineLevel="1"/>
    <row r="785060" hidden="1" outlineLevel="1"/>
    <row r="785061" hidden="1" outlineLevel="1"/>
    <row r="785062" hidden="1" outlineLevel="1"/>
    <row r="785063" hidden="1" outlineLevel="1"/>
    <row r="785064" hidden="1" outlineLevel="1"/>
    <row r="785065" hidden="1" outlineLevel="1"/>
    <row r="785066" hidden="1" outlineLevel="1"/>
    <row r="785067" hidden="1" outlineLevel="1"/>
    <row r="785068" hidden="1" outlineLevel="1"/>
    <row r="785069" hidden="1" outlineLevel="1"/>
    <row r="785070" hidden="1" outlineLevel="1"/>
    <row r="785071" hidden="1" outlineLevel="1"/>
    <row r="785072" hidden="1" outlineLevel="1"/>
    <row r="785073" hidden="1" outlineLevel="1"/>
    <row r="785074" hidden="1" outlineLevel="1"/>
    <row r="785075" hidden="1" outlineLevel="1"/>
    <row r="785076" hidden="1" outlineLevel="1"/>
    <row r="785077" hidden="1" outlineLevel="1"/>
    <row r="785078" hidden="1" outlineLevel="1"/>
    <row r="785079" hidden="1" outlineLevel="1"/>
    <row r="785080" hidden="1" outlineLevel="1"/>
    <row r="785081" hidden="1" outlineLevel="1"/>
    <row r="785082" hidden="1" outlineLevel="1"/>
    <row r="785083" hidden="1" outlineLevel="1"/>
    <row r="785084" hidden="1" outlineLevel="1"/>
    <row r="785085" hidden="1" outlineLevel="1"/>
    <row r="785086" hidden="1" outlineLevel="1"/>
    <row r="785087" hidden="1" outlineLevel="1"/>
    <row r="785088" hidden="1" outlineLevel="1"/>
    <row r="785089" hidden="1" outlineLevel="1"/>
    <row r="785090" hidden="1" outlineLevel="1"/>
    <row r="785091" hidden="1" outlineLevel="1"/>
    <row r="785092" hidden="1" outlineLevel="1"/>
    <row r="785093" hidden="1" outlineLevel="1"/>
    <row r="785094" hidden="1" outlineLevel="1"/>
    <row r="785095" hidden="1" outlineLevel="1"/>
    <row r="785096" hidden="1" outlineLevel="1"/>
    <row r="785097" hidden="1" outlineLevel="1"/>
    <row r="785098" hidden="1" outlineLevel="1"/>
    <row r="785099" hidden="1" outlineLevel="1"/>
    <row r="785100" hidden="1" outlineLevel="1"/>
    <row r="785101" hidden="1" outlineLevel="1"/>
    <row r="785102" hidden="1" outlineLevel="1"/>
    <row r="785103" hidden="1" outlineLevel="1"/>
    <row r="785104" hidden="1" outlineLevel="1"/>
    <row r="785105" hidden="1" outlineLevel="1"/>
    <row r="785106" hidden="1" outlineLevel="1"/>
    <row r="785107" hidden="1" outlineLevel="1"/>
    <row r="785108" hidden="1" outlineLevel="1"/>
    <row r="785109" hidden="1" outlineLevel="1"/>
    <row r="785110" hidden="1" outlineLevel="1"/>
    <row r="785111" hidden="1" outlineLevel="1"/>
    <row r="785112" hidden="1" outlineLevel="1"/>
    <row r="785113" hidden="1" outlineLevel="1"/>
    <row r="785114" hidden="1" outlineLevel="1"/>
    <row r="785115" hidden="1" outlineLevel="1"/>
    <row r="785116" hidden="1" outlineLevel="1"/>
    <row r="785117" hidden="1" outlineLevel="1"/>
    <row r="785118" hidden="1" outlineLevel="1"/>
    <row r="785119" hidden="1" outlineLevel="1"/>
    <row r="785120" hidden="1" outlineLevel="1"/>
    <row r="785121" hidden="1" outlineLevel="1"/>
    <row r="785122" hidden="1" outlineLevel="1"/>
    <row r="785123" hidden="1" outlineLevel="1"/>
    <row r="785124" hidden="1" outlineLevel="1"/>
    <row r="785125" hidden="1" outlineLevel="1"/>
    <row r="785126" hidden="1" outlineLevel="1"/>
    <row r="785127" hidden="1" outlineLevel="1"/>
    <row r="785128" hidden="1" outlineLevel="1"/>
    <row r="785129" hidden="1" outlineLevel="1"/>
    <row r="785130" hidden="1" outlineLevel="1"/>
    <row r="785131" hidden="1" outlineLevel="1"/>
    <row r="785132" hidden="1" outlineLevel="1"/>
    <row r="785133" hidden="1" outlineLevel="1"/>
    <row r="785134" hidden="1" outlineLevel="1"/>
    <row r="785135" hidden="1" outlineLevel="1"/>
    <row r="785136" hidden="1" outlineLevel="1"/>
    <row r="785137" hidden="1" outlineLevel="1"/>
    <row r="785138" hidden="1" outlineLevel="1"/>
    <row r="785139" hidden="1" outlineLevel="1"/>
    <row r="785140" hidden="1" outlineLevel="1"/>
    <row r="785141" hidden="1" outlineLevel="1"/>
    <row r="785142" hidden="1" outlineLevel="1"/>
    <row r="785143" hidden="1" outlineLevel="1"/>
    <row r="785144" hidden="1" outlineLevel="1"/>
    <row r="785145" hidden="1" outlineLevel="1"/>
    <row r="785146" hidden="1" outlineLevel="1"/>
    <row r="785147" hidden="1" outlineLevel="1"/>
    <row r="785148" hidden="1" outlineLevel="1"/>
    <row r="785149" hidden="1" outlineLevel="1"/>
    <row r="785150" hidden="1" outlineLevel="1"/>
    <row r="785151" hidden="1" outlineLevel="1"/>
    <row r="785152" hidden="1" outlineLevel="1"/>
    <row r="785153" hidden="1" outlineLevel="1"/>
    <row r="785154" hidden="1" outlineLevel="1"/>
    <row r="785155" hidden="1" outlineLevel="1"/>
    <row r="785156" hidden="1" outlineLevel="1"/>
    <row r="785157" hidden="1" outlineLevel="1"/>
    <row r="785158" hidden="1" outlineLevel="1"/>
    <row r="785159" hidden="1" outlineLevel="1"/>
    <row r="785160" hidden="1" outlineLevel="1"/>
    <row r="785161" hidden="1" outlineLevel="1"/>
    <row r="785162" hidden="1" outlineLevel="1"/>
    <row r="785163" hidden="1" outlineLevel="1"/>
    <row r="785164" hidden="1" outlineLevel="1"/>
    <row r="785165" hidden="1" outlineLevel="1"/>
    <row r="785166" hidden="1" outlineLevel="1"/>
    <row r="785167" hidden="1" outlineLevel="1"/>
    <row r="785168" hidden="1" outlineLevel="1"/>
    <row r="785169" hidden="1" outlineLevel="1"/>
    <row r="785170" hidden="1" outlineLevel="1"/>
    <row r="785171" hidden="1" outlineLevel="1"/>
    <row r="785172" hidden="1" outlineLevel="1"/>
    <row r="785173" hidden="1" outlineLevel="1"/>
    <row r="785174" hidden="1" outlineLevel="1"/>
    <row r="785175" hidden="1" outlineLevel="1"/>
    <row r="785176" hidden="1" outlineLevel="1"/>
    <row r="785177" hidden="1" outlineLevel="1"/>
    <row r="785178" hidden="1" outlineLevel="1"/>
    <row r="785179" hidden="1" outlineLevel="1"/>
    <row r="785180" hidden="1" outlineLevel="1"/>
    <row r="785181" hidden="1" outlineLevel="1"/>
    <row r="785182" hidden="1" outlineLevel="1"/>
    <row r="785183" hidden="1" outlineLevel="1"/>
    <row r="785184" hidden="1" outlineLevel="1"/>
    <row r="785185" hidden="1" outlineLevel="1"/>
    <row r="785186" hidden="1" outlineLevel="1"/>
    <row r="785187" hidden="1" outlineLevel="1"/>
    <row r="785188" hidden="1" outlineLevel="1"/>
    <row r="785189" hidden="1" outlineLevel="1"/>
    <row r="785190" hidden="1" outlineLevel="1"/>
    <row r="785191" hidden="1" outlineLevel="1"/>
    <row r="785192" hidden="1" outlineLevel="1"/>
    <row r="785193" hidden="1" outlineLevel="1"/>
    <row r="785194" hidden="1" outlineLevel="1"/>
    <row r="785195" hidden="1" outlineLevel="1"/>
    <row r="785196" hidden="1" outlineLevel="1"/>
    <row r="785197" hidden="1" outlineLevel="1"/>
    <row r="785198" hidden="1" outlineLevel="1"/>
    <row r="785199" hidden="1" outlineLevel="1"/>
    <row r="785200" hidden="1" outlineLevel="1"/>
    <row r="785201" hidden="1" outlineLevel="1"/>
    <row r="785202" hidden="1" outlineLevel="1"/>
    <row r="785203" hidden="1" outlineLevel="1"/>
    <row r="785204" hidden="1" outlineLevel="1"/>
    <row r="785205" hidden="1" outlineLevel="1"/>
    <row r="785206" hidden="1" outlineLevel="1"/>
    <row r="785207" hidden="1" outlineLevel="1"/>
    <row r="785208" hidden="1" outlineLevel="1"/>
    <row r="785209" hidden="1" outlineLevel="1"/>
    <row r="785210" hidden="1" outlineLevel="1"/>
    <row r="785211" hidden="1" outlineLevel="1"/>
    <row r="785212" hidden="1" outlineLevel="1"/>
    <row r="785213" hidden="1" outlineLevel="1"/>
    <row r="785214" hidden="1" outlineLevel="1"/>
    <row r="785215" hidden="1" outlineLevel="1"/>
    <row r="785216" hidden="1" outlineLevel="1"/>
    <row r="785217" hidden="1" outlineLevel="1"/>
    <row r="785218" hidden="1" outlineLevel="1"/>
    <row r="785219" hidden="1" outlineLevel="1"/>
    <row r="785220" hidden="1" outlineLevel="1"/>
    <row r="785221" hidden="1" outlineLevel="1"/>
    <row r="785222" hidden="1" outlineLevel="1"/>
    <row r="785223" hidden="1" outlineLevel="1"/>
    <row r="785224" hidden="1" outlineLevel="1"/>
    <row r="785225" hidden="1" outlineLevel="1"/>
    <row r="785226" hidden="1" outlineLevel="1"/>
    <row r="785227" hidden="1" outlineLevel="1"/>
    <row r="785228" hidden="1" outlineLevel="1"/>
    <row r="785229" hidden="1" outlineLevel="1"/>
    <row r="785230" hidden="1" outlineLevel="1"/>
    <row r="785231" hidden="1" outlineLevel="1"/>
    <row r="785232" hidden="1" outlineLevel="1"/>
    <row r="785233" hidden="1" outlineLevel="1"/>
    <row r="785234" hidden="1" outlineLevel="1"/>
    <row r="785235" hidden="1" outlineLevel="1"/>
    <row r="785236" hidden="1" outlineLevel="1"/>
    <row r="785237" hidden="1" outlineLevel="1"/>
    <row r="785238" hidden="1" outlineLevel="1"/>
    <row r="785239" hidden="1" outlineLevel="1"/>
    <row r="785240" hidden="1" outlineLevel="1"/>
    <row r="785241" hidden="1" outlineLevel="1"/>
    <row r="785242" hidden="1" outlineLevel="1"/>
    <row r="785243" hidden="1" outlineLevel="1"/>
    <row r="785244" hidden="1" outlineLevel="1"/>
    <row r="785245" hidden="1" outlineLevel="1"/>
    <row r="785246" hidden="1" outlineLevel="1"/>
    <row r="785247" hidden="1" outlineLevel="1"/>
    <row r="785248" hidden="1" outlineLevel="1"/>
    <row r="785249" hidden="1" outlineLevel="1"/>
    <row r="785250" hidden="1" outlineLevel="1"/>
    <row r="785251" hidden="1" outlineLevel="1"/>
    <row r="785252" hidden="1" outlineLevel="1"/>
    <row r="785253" hidden="1" outlineLevel="1"/>
    <row r="785254" hidden="1" outlineLevel="1"/>
    <row r="785255" hidden="1" outlineLevel="1"/>
    <row r="785256" hidden="1" outlineLevel="1"/>
    <row r="785257" hidden="1" outlineLevel="1"/>
    <row r="785258" hidden="1" outlineLevel="1"/>
    <row r="785259" hidden="1" outlineLevel="1"/>
    <row r="785260" hidden="1" outlineLevel="1"/>
    <row r="785261" hidden="1" outlineLevel="1"/>
    <row r="785262" hidden="1" outlineLevel="1"/>
    <row r="785263" hidden="1" outlineLevel="1"/>
    <row r="785264" hidden="1" outlineLevel="1"/>
    <row r="785265" hidden="1" outlineLevel="1"/>
    <row r="785266" hidden="1" outlineLevel="1"/>
    <row r="785267" hidden="1" outlineLevel="1"/>
    <row r="785268" hidden="1" outlineLevel="1"/>
    <row r="785269" hidden="1" outlineLevel="1"/>
    <row r="785270" hidden="1" outlineLevel="1"/>
    <row r="785271" hidden="1" outlineLevel="1"/>
    <row r="785272" hidden="1" outlineLevel="1"/>
    <row r="785273" hidden="1" outlineLevel="1"/>
    <row r="785274" hidden="1" outlineLevel="1"/>
    <row r="785275" hidden="1" outlineLevel="1"/>
    <row r="785276" hidden="1" outlineLevel="1"/>
    <row r="785277" hidden="1" outlineLevel="1"/>
    <row r="785278" hidden="1" outlineLevel="1"/>
    <row r="785279" hidden="1" outlineLevel="1"/>
    <row r="785280" hidden="1" outlineLevel="1"/>
    <row r="785281" hidden="1" outlineLevel="1"/>
    <row r="785282" hidden="1" outlineLevel="1"/>
    <row r="785283" hidden="1" outlineLevel="1"/>
    <row r="785284" hidden="1" outlineLevel="1"/>
    <row r="785285" hidden="1" outlineLevel="1"/>
    <row r="785286" hidden="1" outlineLevel="1"/>
    <row r="785287" hidden="1" outlineLevel="1"/>
    <row r="785288" hidden="1" outlineLevel="1"/>
    <row r="785289" hidden="1" outlineLevel="1"/>
    <row r="785290" hidden="1" outlineLevel="1"/>
    <row r="785291" hidden="1" outlineLevel="1"/>
    <row r="785292" hidden="1" outlineLevel="1"/>
    <row r="785293" hidden="1" outlineLevel="1"/>
    <row r="785294" hidden="1" outlineLevel="1"/>
    <row r="785295" hidden="1" outlineLevel="1"/>
    <row r="785296" hidden="1" outlineLevel="1"/>
    <row r="785297" hidden="1" outlineLevel="1"/>
    <row r="785298" hidden="1" outlineLevel="1"/>
    <row r="785299" hidden="1" outlineLevel="1"/>
    <row r="785300" hidden="1" outlineLevel="1"/>
    <row r="785301" hidden="1" outlineLevel="1"/>
    <row r="785302" hidden="1" outlineLevel="1"/>
    <row r="785303" hidden="1" outlineLevel="1"/>
    <row r="785304" hidden="1" outlineLevel="1"/>
    <row r="785305" hidden="1" outlineLevel="1"/>
    <row r="785306" hidden="1" outlineLevel="1"/>
    <row r="785307" hidden="1" outlineLevel="1"/>
    <row r="785308" hidden="1" outlineLevel="1"/>
    <row r="785309" hidden="1" outlineLevel="1"/>
    <row r="785310" hidden="1" outlineLevel="1"/>
    <row r="785311" hidden="1" outlineLevel="1"/>
    <row r="785312" hidden="1" outlineLevel="1"/>
    <row r="785313" hidden="1" outlineLevel="1"/>
    <row r="785314" hidden="1" outlineLevel="1"/>
    <row r="785315" hidden="1" outlineLevel="1"/>
    <row r="785316" hidden="1" outlineLevel="1"/>
    <row r="785317" hidden="1" outlineLevel="1"/>
    <row r="785318" hidden="1" outlineLevel="1"/>
    <row r="785319" hidden="1" outlineLevel="1"/>
    <row r="785320" hidden="1" outlineLevel="1"/>
    <row r="785321" hidden="1" outlineLevel="1"/>
    <row r="785322" hidden="1" outlineLevel="1"/>
    <row r="785323" hidden="1" outlineLevel="1"/>
    <row r="785324" hidden="1" outlineLevel="1"/>
    <row r="785325" hidden="1" outlineLevel="1"/>
    <row r="785326" hidden="1" outlineLevel="1"/>
    <row r="785327" hidden="1" outlineLevel="1"/>
    <row r="785328" hidden="1" outlineLevel="1"/>
    <row r="785329" hidden="1" outlineLevel="1"/>
    <row r="785330" hidden="1" outlineLevel="1"/>
    <row r="785331" hidden="1" outlineLevel="1"/>
    <row r="785332" hidden="1" outlineLevel="1"/>
    <row r="785333" hidden="1" outlineLevel="1"/>
    <row r="785334" hidden="1" outlineLevel="1"/>
    <row r="785335" hidden="1" outlineLevel="1"/>
    <row r="785336" hidden="1" outlineLevel="1"/>
    <row r="785337" hidden="1" outlineLevel="1"/>
    <row r="785338" hidden="1" outlineLevel="1"/>
    <row r="785339" hidden="1" outlineLevel="1"/>
    <row r="785340" hidden="1" outlineLevel="1"/>
    <row r="785341" hidden="1" outlineLevel="1"/>
    <row r="785342" hidden="1" outlineLevel="1"/>
    <row r="785343" hidden="1" outlineLevel="1"/>
    <row r="785344" hidden="1" outlineLevel="1"/>
    <row r="785345" hidden="1" outlineLevel="1"/>
    <row r="785346" hidden="1" outlineLevel="1"/>
    <row r="785347" hidden="1" outlineLevel="1"/>
    <row r="785348" hidden="1" outlineLevel="1"/>
    <row r="785349" hidden="1" outlineLevel="1"/>
    <row r="785350" hidden="1" outlineLevel="1"/>
    <row r="785351" hidden="1" outlineLevel="1"/>
    <row r="785352" hidden="1" outlineLevel="1"/>
    <row r="785353" hidden="1" outlineLevel="1"/>
    <row r="785354" hidden="1" outlineLevel="1"/>
    <row r="785355" hidden="1" outlineLevel="1"/>
    <row r="785356" hidden="1" outlineLevel="1"/>
    <row r="785357" hidden="1" outlineLevel="1"/>
    <row r="785358" hidden="1" outlineLevel="1"/>
    <row r="785359" hidden="1" outlineLevel="1"/>
    <row r="785360" hidden="1" outlineLevel="1"/>
    <row r="785361" hidden="1" outlineLevel="1"/>
    <row r="785362" hidden="1" outlineLevel="1"/>
    <row r="785363" hidden="1" outlineLevel="1"/>
    <row r="785364" hidden="1" outlineLevel="1"/>
    <row r="785365" hidden="1" outlineLevel="1"/>
    <row r="785366" hidden="1" outlineLevel="1"/>
    <row r="785367" hidden="1" outlineLevel="1"/>
    <row r="785368" hidden="1" outlineLevel="1"/>
    <row r="785369" hidden="1" outlineLevel="1"/>
    <row r="785370" hidden="1" outlineLevel="1"/>
    <row r="785371" hidden="1" outlineLevel="1"/>
    <row r="785372" hidden="1" outlineLevel="1"/>
    <row r="785373" hidden="1" outlineLevel="1"/>
    <row r="785374" hidden="1" outlineLevel="1"/>
    <row r="785375" hidden="1" outlineLevel="1"/>
    <row r="785376" hidden="1" outlineLevel="1"/>
    <row r="785377" hidden="1" outlineLevel="1"/>
    <row r="785378" hidden="1" outlineLevel="1"/>
    <row r="785379" hidden="1" outlineLevel="1"/>
    <row r="785380" hidden="1" outlineLevel="1"/>
    <row r="785381" hidden="1" outlineLevel="1"/>
    <row r="785382" hidden="1" outlineLevel="1"/>
    <row r="785383" hidden="1" outlineLevel="1"/>
    <row r="785384" hidden="1" outlineLevel="1"/>
    <row r="785385" hidden="1" outlineLevel="1"/>
    <row r="785386" hidden="1" outlineLevel="1"/>
    <row r="785387" hidden="1" outlineLevel="1"/>
    <row r="785388" hidden="1" outlineLevel="1"/>
    <row r="785389" hidden="1" outlineLevel="1"/>
    <row r="785390" hidden="1" outlineLevel="1"/>
    <row r="785391" hidden="1" outlineLevel="1"/>
    <row r="785392" hidden="1" outlineLevel="1"/>
    <row r="785393" hidden="1" outlineLevel="1"/>
    <row r="785394" hidden="1" outlineLevel="1"/>
    <row r="785395" hidden="1" outlineLevel="1"/>
    <row r="785396" hidden="1" outlineLevel="1"/>
    <row r="785397" hidden="1" outlineLevel="1"/>
    <row r="785398" hidden="1" outlineLevel="1"/>
    <row r="785399" hidden="1" outlineLevel="1"/>
    <row r="785400" hidden="1" outlineLevel="1"/>
    <row r="785401" hidden="1" outlineLevel="1"/>
    <row r="785402" hidden="1" outlineLevel="1"/>
    <row r="785403" hidden="1" outlineLevel="1"/>
    <row r="785404" hidden="1" outlineLevel="1"/>
    <row r="785405" hidden="1" outlineLevel="1"/>
    <row r="785406" hidden="1" outlineLevel="1"/>
    <row r="785407" hidden="1" outlineLevel="1"/>
    <row r="785408" hidden="1" outlineLevel="1"/>
    <row r="785409" hidden="1" outlineLevel="1"/>
    <row r="785410" hidden="1" outlineLevel="1"/>
    <row r="785411" hidden="1" outlineLevel="1"/>
    <row r="785412" hidden="1" outlineLevel="1"/>
    <row r="785413" hidden="1" outlineLevel="1"/>
    <row r="785414" hidden="1" outlineLevel="1"/>
    <row r="785415" hidden="1" outlineLevel="1"/>
    <row r="785416" hidden="1" outlineLevel="1"/>
    <row r="785417" hidden="1" outlineLevel="1"/>
    <row r="785418" hidden="1" outlineLevel="1"/>
    <row r="785419" hidden="1" outlineLevel="1"/>
    <row r="785420" hidden="1" outlineLevel="1"/>
    <row r="785421" hidden="1" outlineLevel="1"/>
    <row r="785422" hidden="1" outlineLevel="1"/>
    <row r="785423" hidden="1" outlineLevel="1"/>
    <row r="785424" hidden="1" outlineLevel="1"/>
    <row r="785425" hidden="1" outlineLevel="1"/>
    <row r="785426" hidden="1" outlineLevel="1"/>
    <row r="785427" hidden="1" outlineLevel="1"/>
    <row r="785428" hidden="1" outlineLevel="1"/>
    <row r="785429" hidden="1" outlineLevel="1"/>
    <row r="785430" hidden="1" outlineLevel="1"/>
    <row r="785431" hidden="1" outlineLevel="1"/>
    <row r="785432" hidden="1" outlineLevel="1"/>
    <row r="785433" hidden="1" outlineLevel="1"/>
    <row r="785434" hidden="1" outlineLevel="1"/>
    <row r="785435" hidden="1" outlineLevel="1"/>
    <row r="785436" hidden="1" outlineLevel="1"/>
    <row r="785437" hidden="1" outlineLevel="1"/>
    <row r="785438" hidden="1" outlineLevel="1"/>
    <row r="785439" hidden="1" outlineLevel="1"/>
    <row r="785440" hidden="1" outlineLevel="1"/>
    <row r="785441" hidden="1" outlineLevel="1"/>
    <row r="785442" hidden="1" outlineLevel="1"/>
    <row r="785443" hidden="1" outlineLevel="1"/>
    <row r="785444" hidden="1" outlineLevel="1"/>
    <row r="785445" hidden="1" outlineLevel="1"/>
    <row r="785446" hidden="1" outlineLevel="1"/>
    <row r="785447" hidden="1" outlineLevel="1"/>
    <row r="785448" hidden="1" outlineLevel="1"/>
    <row r="785449" hidden="1" outlineLevel="1"/>
    <row r="785450" hidden="1" outlineLevel="1"/>
    <row r="785451" hidden="1" outlineLevel="1"/>
    <row r="785452" hidden="1" outlineLevel="1"/>
    <row r="785453" hidden="1" outlineLevel="1"/>
    <row r="785454" hidden="1" outlineLevel="1"/>
    <row r="785455" hidden="1" outlineLevel="1"/>
    <row r="785456" hidden="1" outlineLevel="1"/>
    <row r="785457" hidden="1" outlineLevel="1"/>
    <row r="785458" hidden="1" outlineLevel="1"/>
    <row r="785459" hidden="1" outlineLevel="1"/>
    <row r="785460" hidden="1" outlineLevel="1"/>
    <row r="785461" hidden="1" outlineLevel="1"/>
    <row r="785462" hidden="1" outlineLevel="1"/>
    <row r="785463" hidden="1" outlineLevel="1"/>
    <row r="785464" hidden="1" outlineLevel="1"/>
    <row r="785465" hidden="1" outlineLevel="1"/>
    <row r="785466" hidden="1" outlineLevel="1"/>
    <row r="785467" hidden="1" outlineLevel="1"/>
    <row r="785468" hidden="1" outlineLevel="1"/>
    <row r="785469" hidden="1" outlineLevel="1"/>
    <row r="785470" hidden="1" outlineLevel="1"/>
    <row r="785471" hidden="1" outlineLevel="1"/>
    <row r="785472" hidden="1" outlineLevel="1"/>
    <row r="785473" hidden="1" outlineLevel="1"/>
    <row r="785474" hidden="1" outlineLevel="1"/>
    <row r="785475" hidden="1" outlineLevel="1"/>
    <row r="785476" hidden="1" outlineLevel="1"/>
    <row r="785477" hidden="1" outlineLevel="1"/>
    <row r="785478" hidden="1" outlineLevel="1"/>
    <row r="785479" hidden="1" outlineLevel="1"/>
    <row r="785480" hidden="1" outlineLevel="1"/>
    <row r="785481" hidden="1" outlineLevel="1"/>
    <row r="785482" hidden="1" outlineLevel="1"/>
    <row r="785483" hidden="1" outlineLevel="1"/>
    <row r="785484" hidden="1" outlineLevel="1"/>
    <row r="785485" hidden="1" outlineLevel="1"/>
    <row r="785486" hidden="1" outlineLevel="1"/>
    <row r="785487" hidden="1" outlineLevel="1"/>
    <row r="785488" hidden="1" outlineLevel="1"/>
    <row r="785489" hidden="1" outlineLevel="1"/>
    <row r="785490" hidden="1" outlineLevel="1"/>
    <row r="785491" hidden="1" outlineLevel="1"/>
    <row r="785492" hidden="1" outlineLevel="1"/>
    <row r="785493" hidden="1" outlineLevel="1"/>
    <row r="785494" hidden="1" outlineLevel="1"/>
    <row r="785495" hidden="1" outlineLevel="1"/>
    <row r="785496" hidden="1" outlineLevel="1"/>
    <row r="785497" hidden="1" outlineLevel="1"/>
    <row r="785498" hidden="1" outlineLevel="1"/>
    <row r="785499" hidden="1" outlineLevel="1"/>
    <row r="785500" hidden="1" outlineLevel="1"/>
    <row r="785501" hidden="1" outlineLevel="1"/>
    <row r="785502" hidden="1" outlineLevel="1"/>
    <row r="785503" hidden="1" outlineLevel="1"/>
    <row r="785504" hidden="1" outlineLevel="1"/>
    <row r="785505" hidden="1" outlineLevel="1"/>
    <row r="785506" hidden="1" outlineLevel="1"/>
    <row r="785507" hidden="1" outlineLevel="1"/>
    <row r="785508" hidden="1" outlineLevel="1"/>
    <row r="785509" hidden="1" outlineLevel="1"/>
    <row r="785510" hidden="1" outlineLevel="1"/>
    <row r="785511" hidden="1" outlineLevel="1"/>
    <row r="785512" hidden="1" outlineLevel="1"/>
    <row r="785513" hidden="1" outlineLevel="1"/>
    <row r="785514" hidden="1" outlineLevel="1"/>
    <row r="785515" hidden="1" outlineLevel="1"/>
    <row r="785516" hidden="1" outlineLevel="1"/>
    <row r="785517" hidden="1" outlineLevel="1"/>
    <row r="785518" hidden="1" outlineLevel="1"/>
    <row r="785519" hidden="1" outlineLevel="1"/>
    <row r="785520" hidden="1" outlineLevel="1"/>
    <row r="785521" hidden="1" outlineLevel="1"/>
    <row r="785522" hidden="1" outlineLevel="1"/>
    <row r="785523" hidden="1" outlineLevel="1"/>
    <row r="785524" hidden="1" outlineLevel="1"/>
    <row r="785525" hidden="1" outlineLevel="1"/>
    <row r="785526" hidden="1" outlineLevel="1"/>
    <row r="785527" hidden="1" outlineLevel="1"/>
    <row r="785528" hidden="1" outlineLevel="1"/>
    <row r="785529" hidden="1" outlineLevel="1"/>
    <row r="785530" hidden="1" outlineLevel="1"/>
    <row r="785531" hidden="1" outlineLevel="1"/>
    <row r="785532" hidden="1" outlineLevel="1"/>
    <row r="785533" hidden="1" outlineLevel="1"/>
    <row r="785534" hidden="1" outlineLevel="1"/>
    <row r="785535" hidden="1" outlineLevel="1"/>
    <row r="785536" hidden="1" outlineLevel="1"/>
    <row r="785537" hidden="1" outlineLevel="1"/>
    <row r="785538" hidden="1" outlineLevel="1"/>
    <row r="785539" hidden="1" outlineLevel="1"/>
    <row r="785540" hidden="1" outlineLevel="1"/>
    <row r="785541" hidden="1" outlineLevel="1"/>
    <row r="785542" hidden="1" outlineLevel="1"/>
    <row r="785543" hidden="1" outlineLevel="1"/>
    <row r="785544" hidden="1" outlineLevel="1"/>
    <row r="785545" hidden="1" outlineLevel="1"/>
    <row r="785546" hidden="1" outlineLevel="1"/>
    <row r="785547" hidden="1" outlineLevel="1"/>
    <row r="785548" hidden="1" outlineLevel="1"/>
    <row r="785549" hidden="1" outlineLevel="1"/>
    <row r="785550" hidden="1" outlineLevel="1"/>
    <row r="785551" hidden="1" outlineLevel="1"/>
    <row r="785552" hidden="1" outlineLevel="1"/>
    <row r="785553" hidden="1" outlineLevel="1"/>
    <row r="785554" hidden="1" outlineLevel="1"/>
    <row r="785555" hidden="1" outlineLevel="1"/>
    <row r="785556" hidden="1" outlineLevel="1"/>
    <row r="785557" hidden="1" outlineLevel="1"/>
    <row r="785558" hidden="1" outlineLevel="1"/>
    <row r="785559" hidden="1" outlineLevel="1"/>
    <row r="785560" hidden="1" outlineLevel="1"/>
    <row r="785561" hidden="1" outlineLevel="1"/>
    <row r="785562" hidden="1" outlineLevel="1"/>
    <row r="785563" hidden="1" outlineLevel="1"/>
    <row r="785564" hidden="1" outlineLevel="1"/>
    <row r="785565" hidden="1" outlineLevel="1"/>
    <row r="785566" hidden="1" outlineLevel="1"/>
    <row r="785567" hidden="1" outlineLevel="1"/>
    <row r="785568" hidden="1" outlineLevel="1"/>
    <row r="785569" hidden="1" outlineLevel="1"/>
    <row r="785570" hidden="1" outlineLevel="1"/>
    <row r="785571" hidden="1" outlineLevel="1"/>
    <row r="785572" hidden="1" outlineLevel="1"/>
    <row r="785573" hidden="1" outlineLevel="1"/>
    <row r="785574" hidden="1" outlineLevel="1"/>
    <row r="785575" hidden="1" outlineLevel="1"/>
    <row r="785576" hidden="1" outlineLevel="1"/>
    <row r="785577" hidden="1" outlineLevel="1"/>
    <row r="785578" hidden="1" outlineLevel="1"/>
    <row r="785579" hidden="1" outlineLevel="1"/>
    <row r="785580" hidden="1" outlineLevel="1"/>
    <row r="785581" hidden="1" outlineLevel="1"/>
    <row r="785582" hidden="1" outlineLevel="1"/>
    <row r="785583" hidden="1" outlineLevel="1"/>
    <row r="785584" hidden="1" outlineLevel="1"/>
    <row r="785585" hidden="1" outlineLevel="1"/>
    <row r="785586" hidden="1" outlineLevel="1"/>
    <row r="785587" hidden="1" outlineLevel="1"/>
    <row r="785588" hidden="1" outlineLevel="1"/>
    <row r="785589" hidden="1" outlineLevel="1"/>
    <row r="785590" hidden="1" outlineLevel="1"/>
    <row r="785591" hidden="1" outlineLevel="1"/>
    <row r="785592" hidden="1" outlineLevel="1"/>
    <row r="785593" hidden="1" outlineLevel="1"/>
    <row r="785594" hidden="1" outlineLevel="1"/>
    <row r="785595" hidden="1" outlineLevel="1"/>
    <row r="785596" hidden="1" outlineLevel="1"/>
    <row r="785597" hidden="1" outlineLevel="1"/>
    <row r="785598" hidden="1" outlineLevel="1"/>
    <row r="785599" hidden="1" outlineLevel="1"/>
    <row r="785600" hidden="1" outlineLevel="1"/>
    <row r="785601" hidden="1" outlineLevel="1"/>
    <row r="785602" hidden="1" outlineLevel="1"/>
    <row r="785603" hidden="1" outlineLevel="1"/>
    <row r="785604" hidden="1" outlineLevel="1"/>
    <row r="785605" hidden="1" outlineLevel="1"/>
    <row r="785606" hidden="1" outlineLevel="1"/>
    <row r="785607" hidden="1" outlineLevel="1"/>
    <row r="785608" hidden="1" outlineLevel="1"/>
    <row r="785609" hidden="1" outlineLevel="1"/>
    <row r="785610" hidden="1" outlineLevel="1"/>
    <row r="785611" hidden="1" outlineLevel="1"/>
    <row r="785612" hidden="1" outlineLevel="1"/>
    <row r="785613" hidden="1" outlineLevel="1"/>
    <row r="785614" hidden="1" outlineLevel="1"/>
    <row r="785615" hidden="1" outlineLevel="1"/>
    <row r="785616" hidden="1" outlineLevel="1"/>
    <row r="785617" hidden="1" outlineLevel="1"/>
    <row r="785618" hidden="1" outlineLevel="1"/>
    <row r="785619" hidden="1" outlineLevel="1"/>
    <row r="785620" hidden="1" outlineLevel="1"/>
    <row r="785621" hidden="1" outlineLevel="1"/>
    <row r="785622" hidden="1" outlineLevel="1"/>
    <row r="785623" hidden="1" outlineLevel="1"/>
    <row r="785624" hidden="1" outlineLevel="1"/>
    <row r="785625" hidden="1" outlineLevel="1"/>
    <row r="785626" hidden="1" outlineLevel="1"/>
    <row r="785627" hidden="1" outlineLevel="1"/>
    <row r="785628" hidden="1" outlineLevel="1"/>
    <row r="785629" hidden="1" outlineLevel="1"/>
    <row r="785630" hidden="1" outlineLevel="1"/>
    <row r="785631" hidden="1" outlineLevel="1"/>
    <row r="785632" hidden="1" outlineLevel="1"/>
    <row r="785633" hidden="1" outlineLevel="1"/>
    <row r="785634" hidden="1" outlineLevel="1"/>
    <row r="785635" hidden="1" outlineLevel="1"/>
    <row r="785636" hidden="1" outlineLevel="1"/>
    <row r="785637" hidden="1" outlineLevel="1"/>
    <row r="785638" hidden="1" outlineLevel="1"/>
    <row r="785639" hidden="1" outlineLevel="1"/>
    <row r="785640" hidden="1" outlineLevel="1"/>
    <row r="785641" hidden="1" outlineLevel="1"/>
    <row r="785642" hidden="1" outlineLevel="1"/>
    <row r="785643" hidden="1" outlineLevel="1"/>
    <row r="785644" hidden="1" outlineLevel="1"/>
    <row r="785645" hidden="1" outlineLevel="1"/>
    <row r="785646" hidden="1" outlineLevel="1"/>
    <row r="785647" hidden="1" outlineLevel="1"/>
    <row r="785648" hidden="1" outlineLevel="1"/>
    <row r="785649" hidden="1" outlineLevel="1"/>
    <row r="785650" hidden="1" outlineLevel="1"/>
    <row r="785651" hidden="1" outlineLevel="1"/>
    <row r="785652" hidden="1" outlineLevel="1"/>
    <row r="785653" hidden="1" outlineLevel="1"/>
    <row r="785654" hidden="1" outlineLevel="1"/>
    <row r="785655" hidden="1" outlineLevel="1"/>
    <row r="785656" hidden="1" outlineLevel="1"/>
    <row r="785657" hidden="1" outlineLevel="1"/>
    <row r="785658" hidden="1" outlineLevel="1"/>
    <row r="785659" hidden="1" outlineLevel="1"/>
    <row r="785660" hidden="1" outlineLevel="1"/>
    <row r="785661" hidden="1" outlineLevel="1"/>
    <row r="785662" hidden="1" outlineLevel="1"/>
    <row r="785663" hidden="1" outlineLevel="1"/>
    <row r="785664" hidden="1" outlineLevel="1"/>
    <row r="785665" hidden="1" outlineLevel="1"/>
    <row r="785666" hidden="1" outlineLevel="1"/>
    <row r="785667" hidden="1" outlineLevel="1"/>
    <row r="785668" hidden="1" outlineLevel="1"/>
    <row r="785669" hidden="1" outlineLevel="1"/>
    <row r="785670" hidden="1" outlineLevel="1"/>
    <row r="785671" hidden="1" outlineLevel="1"/>
    <row r="785672" hidden="1" outlineLevel="1"/>
    <row r="785673" hidden="1" outlineLevel="1"/>
    <row r="785674" hidden="1" outlineLevel="1"/>
    <row r="785675" hidden="1" outlineLevel="1"/>
    <row r="785676" hidden="1" outlineLevel="1"/>
    <row r="785677" hidden="1" outlineLevel="1"/>
    <row r="785678" hidden="1" outlineLevel="1"/>
    <row r="785679" hidden="1" outlineLevel="1"/>
    <row r="785680" hidden="1" outlineLevel="1"/>
    <row r="785681" hidden="1" outlineLevel="1"/>
    <row r="785682" hidden="1" outlineLevel="1"/>
    <row r="785683" hidden="1" outlineLevel="1"/>
    <row r="785684" hidden="1" outlineLevel="1"/>
    <row r="785685" hidden="1" outlineLevel="1"/>
    <row r="785686" hidden="1" outlineLevel="1"/>
    <row r="785687" hidden="1" outlineLevel="1"/>
    <row r="785688" hidden="1" outlineLevel="1"/>
    <row r="785689" hidden="1" outlineLevel="1"/>
    <row r="785690" hidden="1" outlineLevel="1"/>
    <row r="785691" hidden="1" outlineLevel="1"/>
    <row r="785692" hidden="1" outlineLevel="1"/>
    <row r="785693" hidden="1" outlineLevel="1"/>
    <row r="785694" hidden="1" outlineLevel="1"/>
    <row r="785695" hidden="1" outlineLevel="1"/>
    <row r="785696" hidden="1" outlineLevel="1"/>
    <row r="785697" hidden="1" outlineLevel="1"/>
    <row r="785698" hidden="1" outlineLevel="1"/>
    <row r="785699" hidden="1" outlineLevel="1"/>
    <row r="785700" hidden="1" outlineLevel="1"/>
    <row r="785701" hidden="1" outlineLevel="1"/>
    <row r="785702" hidden="1" outlineLevel="1"/>
    <row r="785703" hidden="1" outlineLevel="1"/>
    <row r="785704" hidden="1" outlineLevel="1"/>
    <row r="785705" hidden="1" outlineLevel="1"/>
    <row r="785706" hidden="1" outlineLevel="1"/>
    <row r="785707" hidden="1" outlineLevel="1"/>
    <row r="785708" hidden="1" outlineLevel="1"/>
    <row r="785709" hidden="1" outlineLevel="1"/>
    <row r="785710" hidden="1" outlineLevel="1"/>
    <row r="785711" hidden="1" outlineLevel="1"/>
    <row r="785712" hidden="1" outlineLevel="1"/>
    <row r="785713" hidden="1" outlineLevel="1"/>
    <row r="785714" hidden="1" outlineLevel="1"/>
    <row r="785715" hidden="1" outlineLevel="1"/>
    <row r="785716" hidden="1" outlineLevel="1"/>
    <row r="785717" hidden="1" outlineLevel="1"/>
    <row r="785718" hidden="1" outlineLevel="1"/>
    <row r="785719" hidden="1" outlineLevel="1"/>
    <row r="785720" hidden="1" outlineLevel="1"/>
    <row r="785721" hidden="1" outlineLevel="1"/>
    <row r="785722" hidden="1" outlineLevel="1"/>
    <row r="785723" hidden="1" outlineLevel="1"/>
    <row r="785724" hidden="1" outlineLevel="1"/>
    <row r="785725" hidden="1" outlineLevel="1"/>
    <row r="785726" hidden="1" outlineLevel="1"/>
    <row r="785727" hidden="1" outlineLevel="1"/>
    <row r="785728" hidden="1" outlineLevel="1"/>
    <row r="785729" hidden="1" outlineLevel="1"/>
    <row r="785730" hidden="1" outlineLevel="1"/>
    <row r="785731" hidden="1" outlineLevel="1"/>
    <row r="785732" hidden="1" outlineLevel="1"/>
    <row r="785733" hidden="1" outlineLevel="1"/>
    <row r="785734" hidden="1" outlineLevel="1"/>
    <row r="785735" hidden="1" outlineLevel="1"/>
    <row r="785736" hidden="1" outlineLevel="1"/>
    <row r="785737" hidden="1" outlineLevel="1"/>
    <row r="785738" hidden="1" outlineLevel="1"/>
    <row r="785739" hidden="1" outlineLevel="1"/>
    <row r="785740" hidden="1" outlineLevel="1"/>
    <row r="785741" hidden="1" outlineLevel="1"/>
    <row r="785742" hidden="1" outlineLevel="1"/>
    <row r="785743" hidden="1" outlineLevel="1"/>
    <row r="785744" hidden="1" outlineLevel="1"/>
    <row r="785745" hidden="1" outlineLevel="1"/>
    <row r="785746" hidden="1" outlineLevel="1"/>
    <row r="785747" hidden="1" outlineLevel="1"/>
    <row r="785748" hidden="1" outlineLevel="1"/>
    <row r="785749" hidden="1" outlineLevel="1"/>
    <row r="785750" hidden="1" outlineLevel="1"/>
    <row r="785751" hidden="1" outlineLevel="1"/>
    <row r="785752" hidden="1" outlineLevel="1"/>
    <row r="785753" hidden="1" outlineLevel="1"/>
    <row r="785754" hidden="1" outlineLevel="1"/>
    <row r="785755" hidden="1" outlineLevel="1"/>
    <row r="785756" hidden="1" outlineLevel="1"/>
    <row r="785757" hidden="1" outlineLevel="1"/>
    <row r="785758" hidden="1" outlineLevel="1"/>
    <row r="785759" hidden="1" outlineLevel="1"/>
    <row r="785760" hidden="1" outlineLevel="1"/>
    <row r="785761" hidden="1" outlineLevel="1"/>
    <row r="785762" hidden="1" outlineLevel="1"/>
    <row r="785763" hidden="1" outlineLevel="1"/>
    <row r="785764" hidden="1" outlineLevel="1"/>
    <row r="785765" hidden="1" outlineLevel="1"/>
    <row r="785766" hidden="1" outlineLevel="1"/>
    <row r="785767" hidden="1" outlineLevel="1"/>
    <row r="785768" hidden="1" outlineLevel="1"/>
    <row r="785769" hidden="1" outlineLevel="1"/>
    <row r="785770" hidden="1" outlineLevel="1"/>
    <row r="785771" hidden="1" outlineLevel="1"/>
    <row r="785772" hidden="1" outlineLevel="1"/>
    <row r="785773" hidden="1" outlineLevel="1"/>
    <row r="785774" hidden="1" outlineLevel="1"/>
    <row r="785775" hidden="1" outlineLevel="1"/>
    <row r="785776" hidden="1" outlineLevel="1"/>
    <row r="785777" hidden="1" outlineLevel="1"/>
    <row r="785778" hidden="1" outlineLevel="1"/>
    <row r="785779" hidden="1" outlineLevel="1"/>
    <row r="785780" hidden="1" outlineLevel="1"/>
    <row r="785781" hidden="1" outlineLevel="1"/>
    <row r="785782" hidden="1" outlineLevel="1"/>
    <row r="785783" hidden="1" outlineLevel="1"/>
    <row r="785784" hidden="1" outlineLevel="1"/>
    <row r="785785" hidden="1" outlineLevel="1"/>
    <row r="785786" hidden="1" outlineLevel="1"/>
    <row r="785787" hidden="1" outlineLevel="1"/>
    <row r="785788" hidden="1" outlineLevel="1"/>
    <row r="785789" hidden="1" outlineLevel="1"/>
    <row r="785790" hidden="1" outlineLevel="1"/>
    <row r="785791" hidden="1" outlineLevel="1"/>
    <row r="785792" hidden="1" outlineLevel="1"/>
    <row r="785793" hidden="1" outlineLevel="1"/>
    <row r="785794" hidden="1" outlineLevel="1"/>
    <row r="785795" hidden="1" outlineLevel="1"/>
    <row r="785796" hidden="1" outlineLevel="1"/>
    <row r="785797" hidden="1" outlineLevel="1"/>
    <row r="785798" hidden="1" outlineLevel="1"/>
    <row r="785799" hidden="1" outlineLevel="1"/>
    <row r="785800" hidden="1" outlineLevel="1"/>
    <row r="785801" hidden="1" outlineLevel="1"/>
    <row r="785802" hidden="1" outlineLevel="1"/>
    <row r="785803" hidden="1" outlineLevel="1"/>
    <row r="785804" hidden="1" outlineLevel="1"/>
    <row r="785805" hidden="1" outlineLevel="1"/>
    <row r="785806" hidden="1" outlineLevel="1"/>
    <row r="785807" hidden="1" outlineLevel="1"/>
    <row r="785808" hidden="1" outlineLevel="1"/>
    <row r="785809" hidden="1" outlineLevel="1"/>
    <row r="785810" hidden="1" outlineLevel="1"/>
    <row r="785811" hidden="1" outlineLevel="1"/>
    <row r="785812" hidden="1" outlineLevel="1"/>
    <row r="785813" hidden="1" outlineLevel="1"/>
    <row r="785814" hidden="1" outlineLevel="1"/>
    <row r="785815" hidden="1" outlineLevel="1"/>
    <row r="785816" hidden="1" outlineLevel="1"/>
    <row r="785817" hidden="1" outlineLevel="1"/>
    <row r="785818" hidden="1" outlineLevel="1"/>
    <row r="785819" hidden="1" outlineLevel="1"/>
    <row r="785820" hidden="1" outlineLevel="1"/>
    <row r="785821" hidden="1" outlineLevel="1"/>
    <row r="785822" hidden="1" outlineLevel="1"/>
    <row r="785823" hidden="1" outlineLevel="1"/>
    <row r="785824" hidden="1" outlineLevel="1"/>
    <row r="785825" hidden="1" outlineLevel="1"/>
    <row r="785826" hidden="1" outlineLevel="1"/>
    <row r="785827" hidden="1" outlineLevel="1"/>
    <row r="785828" hidden="1" outlineLevel="1"/>
    <row r="785829" hidden="1" outlineLevel="1"/>
    <row r="785830" hidden="1" outlineLevel="1"/>
    <row r="785831" hidden="1" outlineLevel="1"/>
    <row r="785832" hidden="1" outlineLevel="1"/>
    <row r="785833" hidden="1" outlineLevel="1"/>
    <row r="785834" hidden="1" outlineLevel="1"/>
    <row r="785835" hidden="1" outlineLevel="1"/>
    <row r="785836" hidden="1" outlineLevel="1"/>
    <row r="785837" hidden="1" outlineLevel="1"/>
    <row r="785838" hidden="1" outlineLevel="1"/>
    <row r="785839" hidden="1" outlineLevel="1"/>
    <row r="785840" hidden="1" outlineLevel="1"/>
    <row r="785841" hidden="1" outlineLevel="1"/>
    <row r="785842" hidden="1" outlineLevel="1"/>
    <row r="785843" hidden="1" outlineLevel="1"/>
    <row r="785844" hidden="1" outlineLevel="1"/>
    <row r="785845" hidden="1" outlineLevel="1"/>
    <row r="785846" hidden="1" outlineLevel="1"/>
    <row r="785847" hidden="1" outlineLevel="1"/>
    <row r="785848" hidden="1" outlineLevel="1"/>
    <row r="785849" hidden="1" outlineLevel="1"/>
    <row r="785850" hidden="1" outlineLevel="1"/>
    <row r="785851" hidden="1" outlineLevel="1"/>
    <row r="785852" hidden="1" outlineLevel="1"/>
    <row r="785853" hidden="1" outlineLevel="1"/>
    <row r="785854" hidden="1" outlineLevel="1"/>
    <row r="785855" hidden="1" outlineLevel="1"/>
    <row r="785856" hidden="1" outlineLevel="1"/>
    <row r="785857" hidden="1" outlineLevel="1"/>
    <row r="785858" hidden="1" outlineLevel="1"/>
    <row r="785859" hidden="1" outlineLevel="1"/>
    <row r="785860" hidden="1" outlineLevel="1"/>
    <row r="785861" hidden="1" outlineLevel="1"/>
    <row r="785862" hidden="1" outlineLevel="1"/>
    <row r="785863" hidden="1" outlineLevel="1"/>
    <row r="785864" hidden="1" outlineLevel="1"/>
    <row r="785865" hidden="1" outlineLevel="1"/>
    <row r="785866" hidden="1" outlineLevel="1"/>
    <row r="785867" hidden="1" outlineLevel="1"/>
    <row r="785868" hidden="1" outlineLevel="1"/>
    <row r="785869" hidden="1" outlineLevel="1"/>
    <row r="785870" hidden="1" outlineLevel="1"/>
    <row r="785871" hidden="1" outlineLevel="1"/>
    <row r="785872" hidden="1" outlineLevel="1"/>
    <row r="785873" hidden="1" outlineLevel="1"/>
    <row r="785874" hidden="1" outlineLevel="1"/>
    <row r="785875" hidden="1" outlineLevel="1"/>
    <row r="785876" hidden="1" outlineLevel="1"/>
    <row r="785877" hidden="1" outlineLevel="1"/>
    <row r="785878" hidden="1" outlineLevel="1"/>
    <row r="785879" hidden="1" outlineLevel="1"/>
    <row r="785880" hidden="1" outlineLevel="1"/>
    <row r="785881" hidden="1" outlineLevel="1"/>
    <row r="785882" hidden="1" outlineLevel="1"/>
    <row r="785883" hidden="1" outlineLevel="1"/>
    <row r="785884" hidden="1" outlineLevel="1"/>
    <row r="785885" hidden="1" outlineLevel="1"/>
    <row r="785886" hidden="1" outlineLevel="1"/>
    <row r="785887" hidden="1" outlineLevel="1"/>
    <row r="785888" hidden="1" outlineLevel="1"/>
    <row r="785889" hidden="1" outlineLevel="1"/>
    <row r="785890" hidden="1" outlineLevel="1"/>
    <row r="785891" hidden="1" outlineLevel="1"/>
    <row r="785892" hidden="1" outlineLevel="1"/>
    <row r="785893" hidden="1" outlineLevel="1"/>
    <row r="785894" hidden="1" outlineLevel="1"/>
    <row r="785895" hidden="1" outlineLevel="1"/>
    <row r="785896" hidden="1" outlineLevel="1"/>
    <row r="785897" hidden="1" outlineLevel="1"/>
    <row r="785898" hidden="1" outlineLevel="1"/>
    <row r="785899" hidden="1" outlineLevel="1"/>
    <row r="785900" hidden="1" outlineLevel="1"/>
    <row r="785901" hidden="1" outlineLevel="1"/>
    <row r="785902" hidden="1" outlineLevel="1"/>
    <row r="785903" hidden="1" outlineLevel="1"/>
    <row r="785904" hidden="1" outlineLevel="1"/>
    <row r="785905" hidden="1" outlineLevel="1"/>
    <row r="785906" hidden="1" outlineLevel="1"/>
    <row r="785907" hidden="1" outlineLevel="1"/>
    <row r="785908" hidden="1" outlineLevel="1"/>
    <row r="785909" hidden="1" outlineLevel="1"/>
    <row r="785910" hidden="1" outlineLevel="1"/>
    <row r="785911" hidden="1" outlineLevel="1"/>
    <row r="785912" hidden="1" outlineLevel="1"/>
    <row r="785913" hidden="1" outlineLevel="1"/>
    <row r="785914" hidden="1" outlineLevel="1"/>
    <row r="785915" hidden="1" outlineLevel="1"/>
    <row r="785916" hidden="1" outlineLevel="1"/>
    <row r="785917" hidden="1" outlineLevel="1"/>
    <row r="785918" hidden="1" outlineLevel="1"/>
    <row r="785919" hidden="1" outlineLevel="1"/>
    <row r="785920" hidden="1" outlineLevel="1"/>
    <row r="785921" hidden="1" outlineLevel="1"/>
    <row r="785922" hidden="1" outlineLevel="1"/>
    <row r="785923" hidden="1" outlineLevel="1"/>
    <row r="785924" hidden="1" outlineLevel="1"/>
    <row r="785925" hidden="1" outlineLevel="1"/>
    <row r="785926" hidden="1" outlineLevel="1"/>
    <row r="785927" hidden="1" outlineLevel="1"/>
    <row r="785928" hidden="1" outlineLevel="1"/>
    <row r="785929" hidden="1" outlineLevel="1"/>
    <row r="785930" hidden="1" outlineLevel="1"/>
    <row r="785931" hidden="1" outlineLevel="1"/>
    <row r="785932" hidden="1" outlineLevel="1"/>
    <row r="785933" hidden="1" outlineLevel="1"/>
    <row r="785934" hidden="1" outlineLevel="1"/>
    <row r="785935" hidden="1" outlineLevel="1"/>
    <row r="785936" hidden="1" outlineLevel="1"/>
    <row r="785937" hidden="1" outlineLevel="1"/>
    <row r="785938" hidden="1" outlineLevel="1"/>
    <row r="785939" hidden="1" outlineLevel="1"/>
    <row r="785940" hidden="1" outlineLevel="1"/>
    <row r="785941" hidden="1" outlineLevel="1"/>
    <row r="785942" hidden="1" outlineLevel="1"/>
    <row r="785943" hidden="1" outlineLevel="1"/>
    <row r="785944" hidden="1" outlineLevel="1"/>
    <row r="785945" hidden="1" outlineLevel="1"/>
    <row r="785946" hidden="1" outlineLevel="1"/>
    <row r="785947" hidden="1" outlineLevel="1"/>
    <row r="785948" hidden="1" outlineLevel="1"/>
    <row r="785949" hidden="1" outlineLevel="1"/>
    <row r="785950" hidden="1" outlineLevel="1"/>
    <row r="785951" hidden="1" outlineLevel="1"/>
    <row r="785952" hidden="1" outlineLevel="1"/>
    <row r="785953" hidden="1" outlineLevel="1"/>
    <row r="785954" hidden="1" outlineLevel="1"/>
    <row r="785955" hidden="1" outlineLevel="1"/>
    <row r="785956" hidden="1" outlineLevel="1"/>
    <row r="785957" hidden="1" outlineLevel="1"/>
    <row r="785958" hidden="1" outlineLevel="1"/>
    <row r="785959" hidden="1" outlineLevel="1"/>
    <row r="785960" hidden="1" outlineLevel="1"/>
    <row r="785961" hidden="1" outlineLevel="1"/>
    <row r="785962" hidden="1" outlineLevel="1"/>
    <row r="785963" hidden="1" outlineLevel="1"/>
    <row r="785964" hidden="1" outlineLevel="1"/>
    <row r="785965" hidden="1" outlineLevel="1"/>
    <row r="785966" hidden="1" outlineLevel="1"/>
    <row r="785967" hidden="1" outlineLevel="1"/>
    <row r="785968" hidden="1" outlineLevel="1"/>
    <row r="785969" hidden="1" outlineLevel="1"/>
    <row r="785970" hidden="1" outlineLevel="1"/>
    <row r="785971" hidden="1" outlineLevel="1"/>
    <row r="785972" hidden="1" outlineLevel="1"/>
    <row r="785973" hidden="1" outlineLevel="1"/>
    <row r="785974" hidden="1" outlineLevel="1"/>
    <row r="785975" hidden="1" outlineLevel="1"/>
    <row r="785976" hidden="1" outlineLevel="1"/>
    <row r="785977" hidden="1" outlineLevel="1"/>
    <row r="785978" hidden="1" outlineLevel="1"/>
    <row r="785979" hidden="1" outlineLevel="1"/>
    <row r="785980" hidden="1" outlineLevel="1"/>
    <row r="785981" hidden="1" outlineLevel="1"/>
    <row r="785982" hidden="1" outlineLevel="1"/>
    <row r="785983" hidden="1" outlineLevel="1"/>
    <row r="785984" hidden="1" outlineLevel="1"/>
    <row r="785985" hidden="1" outlineLevel="1"/>
    <row r="785986" hidden="1" outlineLevel="1"/>
    <row r="785987" hidden="1" outlineLevel="1"/>
    <row r="785988" hidden="1" outlineLevel="1"/>
    <row r="785989" hidden="1" outlineLevel="1"/>
    <row r="785990" hidden="1" outlineLevel="1"/>
    <row r="785991" hidden="1" outlineLevel="1"/>
    <row r="785992" hidden="1" outlineLevel="1"/>
    <row r="785993" hidden="1" outlineLevel="1"/>
    <row r="785994" hidden="1" outlineLevel="1"/>
    <row r="785995" hidden="1" outlineLevel="1"/>
    <row r="785996" hidden="1" outlineLevel="1"/>
    <row r="785997" hidden="1" outlineLevel="1"/>
    <row r="785998" hidden="1" outlineLevel="1"/>
    <row r="785999" hidden="1" outlineLevel="1"/>
    <row r="786000" hidden="1" outlineLevel="1"/>
    <row r="786001" hidden="1" outlineLevel="1"/>
    <row r="786002" hidden="1" outlineLevel="1"/>
    <row r="786003" hidden="1" outlineLevel="1"/>
    <row r="786004" hidden="1" outlineLevel="1"/>
    <row r="786005" hidden="1" outlineLevel="1"/>
    <row r="786006" hidden="1" outlineLevel="1"/>
    <row r="786007" hidden="1" outlineLevel="1"/>
    <row r="786008" hidden="1" outlineLevel="1"/>
    <row r="786009" hidden="1" outlineLevel="1"/>
    <row r="786010" hidden="1" outlineLevel="1"/>
    <row r="786011" hidden="1" outlineLevel="1"/>
    <row r="786012" hidden="1" outlineLevel="1"/>
    <row r="786013" hidden="1" outlineLevel="1"/>
    <row r="786014" hidden="1" outlineLevel="1"/>
    <row r="786015" hidden="1" outlineLevel="1"/>
    <row r="786016" hidden="1" outlineLevel="1"/>
    <row r="786017" hidden="1" outlineLevel="1"/>
    <row r="786018" hidden="1" outlineLevel="1"/>
    <row r="786019" hidden="1" outlineLevel="1"/>
    <row r="786020" hidden="1" outlineLevel="1"/>
    <row r="786021" hidden="1" outlineLevel="1"/>
    <row r="786022" hidden="1" outlineLevel="1"/>
    <row r="786023" hidden="1" outlineLevel="1"/>
    <row r="786024" hidden="1" outlineLevel="1"/>
    <row r="786025" hidden="1" outlineLevel="1"/>
    <row r="786026" hidden="1" outlineLevel="1"/>
    <row r="786027" hidden="1" outlineLevel="1"/>
    <row r="786028" hidden="1" outlineLevel="1"/>
    <row r="786029" hidden="1" outlineLevel="1"/>
    <row r="786030" hidden="1" outlineLevel="1"/>
    <row r="786031" hidden="1" outlineLevel="1"/>
    <row r="786032" hidden="1" outlineLevel="1"/>
    <row r="786033" hidden="1" outlineLevel="1"/>
    <row r="786034" hidden="1" outlineLevel="1"/>
    <row r="786035" hidden="1" outlineLevel="1"/>
    <row r="786036" hidden="1" outlineLevel="1"/>
    <row r="786037" hidden="1" outlineLevel="1"/>
    <row r="786038" hidden="1" outlineLevel="1"/>
    <row r="786039" hidden="1" outlineLevel="1"/>
    <row r="786040" hidden="1" outlineLevel="1"/>
    <row r="786041" hidden="1" outlineLevel="1"/>
    <row r="786042" hidden="1" outlineLevel="1"/>
    <row r="786043" hidden="1" outlineLevel="1"/>
    <row r="786044" hidden="1" outlineLevel="1"/>
    <row r="786045" hidden="1" outlineLevel="1"/>
    <row r="786046" hidden="1" outlineLevel="1"/>
    <row r="786047" hidden="1" outlineLevel="1"/>
    <row r="786048" hidden="1" outlineLevel="1"/>
    <row r="786049" hidden="1" outlineLevel="1"/>
    <row r="786050" hidden="1" outlineLevel="1"/>
    <row r="786051" hidden="1" outlineLevel="1"/>
    <row r="786052" hidden="1" outlineLevel="1"/>
    <row r="786053" hidden="1" outlineLevel="1"/>
    <row r="786054" hidden="1" outlineLevel="1"/>
    <row r="786055" hidden="1" outlineLevel="1"/>
    <row r="786056" hidden="1" outlineLevel="1"/>
    <row r="786057" hidden="1" outlineLevel="1"/>
    <row r="786058" hidden="1" outlineLevel="1"/>
    <row r="786059" hidden="1" outlineLevel="1"/>
    <row r="786060" hidden="1" outlineLevel="1"/>
    <row r="786061" hidden="1" outlineLevel="1"/>
    <row r="786062" hidden="1" outlineLevel="1"/>
    <row r="786063" hidden="1" outlineLevel="1"/>
    <row r="786064" hidden="1" outlineLevel="1"/>
    <row r="786065" hidden="1" outlineLevel="1"/>
    <row r="786066" hidden="1" outlineLevel="1"/>
    <row r="786067" hidden="1" outlineLevel="1"/>
    <row r="786068" hidden="1" outlineLevel="1"/>
    <row r="786069" hidden="1" outlineLevel="1"/>
    <row r="786070" hidden="1" outlineLevel="1"/>
    <row r="786071" hidden="1" outlineLevel="1"/>
    <row r="786072" hidden="1" outlineLevel="1"/>
    <row r="786073" hidden="1" outlineLevel="1"/>
    <row r="786074" hidden="1" outlineLevel="1"/>
    <row r="786075" hidden="1" outlineLevel="1"/>
    <row r="786076" hidden="1" outlineLevel="1"/>
    <row r="786077" hidden="1" outlineLevel="1"/>
    <row r="786078" hidden="1" outlineLevel="1"/>
    <row r="786079" hidden="1" outlineLevel="1"/>
    <row r="786080" hidden="1" outlineLevel="1"/>
    <row r="786081" hidden="1" outlineLevel="1"/>
    <row r="786082" hidden="1" outlineLevel="1"/>
    <row r="786083" hidden="1" outlineLevel="1"/>
    <row r="786084" hidden="1" outlineLevel="1"/>
    <row r="786085" hidden="1" outlineLevel="1"/>
    <row r="786086" hidden="1" outlineLevel="1"/>
    <row r="786087" hidden="1" outlineLevel="1"/>
    <row r="786088" hidden="1" outlineLevel="1"/>
    <row r="786089" hidden="1" outlineLevel="1"/>
    <row r="786090" hidden="1" outlineLevel="1"/>
    <row r="786091" hidden="1" outlineLevel="1"/>
    <row r="786092" hidden="1" outlineLevel="1"/>
    <row r="786093" hidden="1" outlineLevel="1"/>
    <row r="786094" hidden="1" outlineLevel="1"/>
    <row r="786095" hidden="1" outlineLevel="1"/>
    <row r="786096" hidden="1" outlineLevel="1"/>
    <row r="786097" hidden="1" outlineLevel="1"/>
    <row r="786098" hidden="1" outlineLevel="1"/>
    <row r="786099" hidden="1" outlineLevel="1"/>
    <row r="786100" hidden="1" outlineLevel="1"/>
    <row r="786101" hidden="1" outlineLevel="1"/>
    <row r="786102" hidden="1" outlineLevel="1"/>
    <row r="786103" hidden="1" outlineLevel="1"/>
    <row r="786104" hidden="1" outlineLevel="1"/>
    <row r="786105" hidden="1" outlineLevel="1"/>
    <row r="786106" hidden="1" outlineLevel="1"/>
    <row r="786107" hidden="1" outlineLevel="1"/>
    <row r="786108" hidden="1" outlineLevel="1"/>
    <row r="786109" hidden="1" outlineLevel="1"/>
    <row r="786110" hidden="1" outlineLevel="1"/>
    <row r="786111" hidden="1" outlineLevel="1"/>
    <row r="786112" hidden="1" outlineLevel="1"/>
    <row r="786113" hidden="1" outlineLevel="1"/>
    <row r="786114" hidden="1" outlineLevel="1"/>
    <row r="786115" hidden="1" outlineLevel="1"/>
    <row r="786116" hidden="1" outlineLevel="1"/>
    <row r="786117" hidden="1" outlineLevel="1"/>
    <row r="786118" hidden="1" outlineLevel="1"/>
    <row r="786119" hidden="1" outlineLevel="1"/>
    <row r="786120" hidden="1" outlineLevel="1"/>
    <row r="786121" hidden="1" outlineLevel="1"/>
    <row r="786122" hidden="1" outlineLevel="1"/>
    <row r="786123" hidden="1" outlineLevel="1"/>
    <row r="786124" hidden="1" outlineLevel="1"/>
    <row r="786125" hidden="1" outlineLevel="1"/>
    <row r="786126" hidden="1" outlineLevel="1"/>
    <row r="786127" hidden="1" outlineLevel="1"/>
    <row r="786128" hidden="1" outlineLevel="1"/>
    <row r="786129" hidden="1" outlineLevel="1"/>
    <row r="786130" hidden="1" outlineLevel="1"/>
    <row r="786131" hidden="1" outlineLevel="1"/>
    <row r="786132" hidden="1" outlineLevel="1"/>
    <row r="786133" hidden="1" outlineLevel="1"/>
    <row r="786134" hidden="1" outlineLevel="1"/>
    <row r="786135" hidden="1" outlineLevel="1"/>
    <row r="786136" hidden="1" outlineLevel="1"/>
    <row r="786137" hidden="1" outlineLevel="1"/>
    <row r="786138" hidden="1" outlineLevel="1"/>
    <row r="786139" hidden="1" outlineLevel="1"/>
    <row r="786140" hidden="1" outlineLevel="1"/>
    <row r="786141" hidden="1" outlineLevel="1"/>
    <row r="786142" hidden="1" outlineLevel="1"/>
    <row r="786143" hidden="1" outlineLevel="1"/>
    <row r="786144" hidden="1" outlineLevel="1"/>
    <row r="786145" hidden="1" outlineLevel="1"/>
    <row r="786146" hidden="1" outlineLevel="1"/>
    <row r="786147" hidden="1" outlineLevel="1"/>
    <row r="786148" hidden="1" outlineLevel="1"/>
    <row r="786149" hidden="1" outlineLevel="1"/>
    <row r="786150" hidden="1" outlineLevel="1"/>
    <row r="786151" hidden="1" outlineLevel="1"/>
    <row r="786152" hidden="1" outlineLevel="1"/>
    <row r="786153" hidden="1" outlineLevel="1"/>
    <row r="786154" hidden="1" outlineLevel="1"/>
    <row r="786155" hidden="1" outlineLevel="1"/>
    <row r="786156" hidden="1" outlineLevel="1"/>
    <row r="786157" hidden="1" outlineLevel="1"/>
    <row r="786158" hidden="1" outlineLevel="1"/>
    <row r="786159" hidden="1" outlineLevel="1"/>
    <row r="786160" hidden="1" outlineLevel="1"/>
    <row r="786161" hidden="1" outlineLevel="1"/>
    <row r="786162" hidden="1" outlineLevel="1"/>
    <row r="786163" hidden="1" outlineLevel="1"/>
    <row r="786164" hidden="1" outlineLevel="1"/>
    <row r="786165" hidden="1" outlineLevel="1"/>
    <row r="786166" hidden="1" outlineLevel="1"/>
    <row r="786167" hidden="1" outlineLevel="1"/>
    <row r="786168" hidden="1" outlineLevel="1"/>
    <row r="786169" hidden="1" outlineLevel="1"/>
    <row r="786170" hidden="1" outlineLevel="1"/>
    <row r="786171" hidden="1" outlineLevel="1"/>
    <row r="786172" hidden="1" outlineLevel="1"/>
    <row r="786173" hidden="1" outlineLevel="1"/>
    <row r="786174" hidden="1" outlineLevel="1"/>
    <row r="786175" hidden="1" outlineLevel="1"/>
    <row r="786176" hidden="1" outlineLevel="1"/>
    <row r="786177" hidden="1" outlineLevel="1"/>
    <row r="786178" hidden="1" outlineLevel="1"/>
    <row r="786179" hidden="1" outlineLevel="1"/>
    <row r="786180" hidden="1" outlineLevel="1"/>
    <row r="786181" hidden="1" outlineLevel="1"/>
    <row r="786182" hidden="1" outlineLevel="1"/>
    <row r="786183" hidden="1" outlineLevel="1"/>
    <row r="786184" hidden="1" outlineLevel="1"/>
    <row r="786185" hidden="1" outlineLevel="1"/>
    <row r="786186" hidden="1" outlineLevel="1"/>
    <row r="786187" hidden="1" outlineLevel="1"/>
    <row r="786188" hidden="1" outlineLevel="1"/>
    <row r="786189" hidden="1" outlineLevel="1"/>
    <row r="786190" hidden="1" outlineLevel="1"/>
    <row r="786191" hidden="1" outlineLevel="1"/>
    <row r="786192" hidden="1" outlineLevel="1"/>
    <row r="786193" hidden="1" outlineLevel="1"/>
    <row r="786194" hidden="1" outlineLevel="1"/>
    <row r="786195" hidden="1" outlineLevel="1"/>
    <row r="786196" hidden="1" outlineLevel="1"/>
    <row r="786197" hidden="1" outlineLevel="1"/>
    <row r="786198" hidden="1" outlineLevel="1"/>
    <row r="786199" hidden="1" outlineLevel="1"/>
    <row r="786200" hidden="1" outlineLevel="1"/>
    <row r="786201" hidden="1" outlineLevel="1"/>
    <row r="786202" hidden="1" outlineLevel="1"/>
    <row r="786203" hidden="1" outlineLevel="1"/>
    <row r="786204" hidden="1" outlineLevel="1"/>
    <row r="786205" hidden="1" outlineLevel="1"/>
    <row r="786206" hidden="1" outlineLevel="1"/>
    <row r="786207" hidden="1" outlineLevel="1"/>
    <row r="786208" hidden="1" outlineLevel="1"/>
    <row r="786209" hidden="1" outlineLevel="1"/>
    <row r="786210" hidden="1" outlineLevel="1"/>
    <row r="786211" hidden="1" outlineLevel="1"/>
    <row r="786212" hidden="1" outlineLevel="1"/>
    <row r="786213" hidden="1" outlineLevel="1"/>
    <row r="786214" hidden="1" outlineLevel="1"/>
    <row r="786215" hidden="1" outlineLevel="1"/>
    <row r="786216" hidden="1" outlineLevel="1"/>
    <row r="786217" hidden="1" outlineLevel="1"/>
    <row r="786218" hidden="1" outlineLevel="1"/>
    <row r="786219" hidden="1" outlineLevel="1"/>
    <row r="786220" hidden="1" outlineLevel="1"/>
    <row r="786221" hidden="1" outlineLevel="1"/>
    <row r="786222" hidden="1" outlineLevel="1"/>
    <row r="786223" hidden="1" outlineLevel="1"/>
    <row r="786224" hidden="1" outlineLevel="1"/>
    <row r="786225" hidden="1" outlineLevel="1"/>
    <row r="786226" hidden="1" outlineLevel="1"/>
    <row r="786227" hidden="1" outlineLevel="1"/>
    <row r="786228" hidden="1" outlineLevel="1"/>
    <row r="786229" hidden="1" outlineLevel="1"/>
    <row r="786230" hidden="1" outlineLevel="1"/>
    <row r="786231" hidden="1" outlineLevel="1"/>
    <row r="786232" hidden="1" outlineLevel="1"/>
    <row r="786233" hidden="1" outlineLevel="1"/>
    <row r="786234" hidden="1" outlineLevel="1"/>
    <row r="786235" hidden="1" outlineLevel="1"/>
    <row r="786236" hidden="1" outlineLevel="1"/>
    <row r="786237" hidden="1" outlineLevel="1"/>
    <row r="786238" hidden="1" outlineLevel="1"/>
    <row r="786239" hidden="1" outlineLevel="1"/>
    <row r="786240" hidden="1" outlineLevel="1"/>
    <row r="786241" hidden="1" outlineLevel="1"/>
    <row r="786242" hidden="1" outlineLevel="1"/>
    <row r="786243" hidden="1" outlineLevel="1"/>
    <row r="786244" hidden="1" outlineLevel="1"/>
    <row r="786245" hidden="1" outlineLevel="1"/>
    <row r="786246" hidden="1" outlineLevel="1"/>
    <row r="786247" hidden="1" outlineLevel="1"/>
    <row r="786248" hidden="1" outlineLevel="1"/>
    <row r="786249" hidden="1" outlineLevel="1"/>
    <row r="786250" hidden="1" outlineLevel="1"/>
    <row r="786251" hidden="1" outlineLevel="1"/>
    <row r="786252" hidden="1" outlineLevel="1"/>
    <row r="786253" hidden="1" outlineLevel="1"/>
    <row r="786254" hidden="1" outlineLevel="1"/>
    <row r="786255" hidden="1" outlineLevel="1"/>
    <row r="786256" hidden="1" outlineLevel="1"/>
    <row r="786257" hidden="1" outlineLevel="1"/>
    <row r="786258" hidden="1" outlineLevel="1"/>
    <row r="786259" hidden="1" outlineLevel="1"/>
    <row r="786260" hidden="1" outlineLevel="1"/>
    <row r="786261" hidden="1" outlineLevel="1"/>
    <row r="786262" hidden="1" outlineLevel="1"/>
    <row r="786263" hidden="1" outlineLevel="1"/>
    <row r="786264" hidden="1" outlineLevel="1"/>
    <row r="786265" hidden="1" outlineLevel="1"/>
    <row r="786266" hidden="1" outlineLevel="1"/>
    <row r="786267" hidden="1" outlineLevel="1"/>
    <row r="786268" hidden="1" outlineLevel="1"/>
    <row r="786269" hidden="1" outlineLevel="1"/>
    <row r="786270" hidden="1" outlineLevel="1"/>
    <row r="786271" hidden="1" outlineLevel="1"/>
    <row r="786272" hidden="1" outlineLevel="1"/>
    <row r="786273" hidden="1" outlineLevel="1"/>
    <row r="786274" hidden="1" outlineLevel="1"/>
    <row r="786275" hidden="1" outlineLevel="1"/>
    <row r="786276" hidden="1" outlineLevel="1"/>
    <row r="786277" hidden="1" outlineLevel="1"/>
    <row r="786278" hidden="1" outlineLevel="1"/>
    <row r="786279" hidden="1" outlineLevel="1"/>
    <row r="786280" hidden="1" outlineLevel="1"/>
    <row r="786281" hidden="1" outlineLevel="1"/>
    <row r="786282" hidden="1" outlineLevel="1"/>
    <row r="786283" hidden="1" outlineLevel="1"/>
    <row r="786284" hidden="1" outlineLevel="1"/>
    <row r="786285" hidden="1" outlineLevel="1"/>
    <row r="786286" hidden="1" outlineLevel="1"/>
    <row r="786287" hidden="1" outlineLevel="1"/>
    <row r="786288" hidden="1" outlineLevel="1"/>
    <row r="786289" hidden="1" outlineLevel="1"/>
    <row r="786290" hidden="1" outlineLevel="1"/>
    <row r="786291" hidden="1" outlineLevel="1"/>
    <row r="786292" hidden="1" outlineLevel="1"/>
    <row r="786293" hidden="1" outlineLevel="1"/>
    <row r="786294" hidden="1" outlineLevel="1"/>
    <row r="786295" hidden="1" outlineLevel="1"/>
    <row r="786296" hidden="1" outlineLevel="1"/>
    <row r="786297" hidden="1" outlineLevel="1"/>
    <row r="786298" hidden="1" outlineLevel="1"/>
    <row r="786299" hidden="1" outlineLevel="1"/>
    <row r="786300" hidden="1" outlineLevel="1"/>
    <row r="786301" hidden="1" outlineLevel="1"/>
    <row r="786302" hidden="1" outlineLevel="1"/>
    <row r="786303" hidden="1" outlineLevel="1"/>
    <row r="786304" hidden="1" outlineLevel="1"/>
    <row r="786305" hidden="1" outlineLevel="1"/>
    <row r="786306" hidden="1" outlineLevel="1"/>
    <row r="786307" hidden="1" outlineLevel="1"/>
    <row r="786308" hidden="1" outlineLevel="1"/>
    <row r="786309" hidden="1" outlineLevel="1"/>
    <row r="786310" hidden="1" outlineLevel="1"/>
    <row r="786311" hidden="1" outlineLevel="1"/>
    <row r="786312" hidden="1" outlineLevel="1"/>
    <row r="786313" hidden="1" outlineLevel="1"/>
    <row r="786314" hidden="1" outlineLevel="1"/>
    <row r="786315" hidden="1" outlineLevel="1"/>
    <row r="786316" hidden="1" outlineLevel="1"/>
    <row r="786317" hidden="1" outlineLevel="1"/>
    <row r="786318" hidden="1" outlineLevel="1"/>
    <row r="786319" hidden="1" outlineLevel="1"/>
    <row r="786320" hidden="1" outlineLevel="1"/>
    <row r="786321" hidden="1" outlineLevel="1"/>
    <row r="786322" hidden="1" outlineLevel="1"/>
    <row r="786323" hidden="1" outlineLevel="1"/>
    <row r="786324" hidden="1" outlineLevel="1"/>
    <row r="786325" hidden="1" outlineLevel="1"/>
    <row r="786326" hidden="1" outlineLevel="1"/>
    <row r="786327" hidden="1" outlineLevel="1"/>
    <row r="786328" hidden="1" outlineLevel="1"/>
    <row r="786329" hidden="1" outlineLevel="1"/>
    <row r="786330" hidden="1" outlineLevel="1"/>
    <row r="786331" hidden="1" outlineLevel="1"/>
    <row r="786332" hidden="1" outlineLevel="1"/>
    <row r="786333" hidden="1" outlineLevel="1"/>
    <row r="786334" hidden="1" outlineLevel="1"/>
    <row r="786335" hidden="1" outlineLevel="1"/>
    <row r="786336" hidden="1" outlineLevel="1"/>
    <row r="786337" hidden="1" outlineLevel="1"/>
    <row r="786338" hidden="1" outlineLevel="1"/>
    <row r="786339" hidden="1" outlineLevel="1"/>
    <row r="786340" hidden="1" outlineLevel="1"/>
    <row r="786341" hidden="1" outlineLevel="1"/>
    <row r="786342" hidden="1" outlineLevel="1"/>
    <row r="786343" hidden="1" outlineLevel="1"/>
    <row r="786344" hidden="1" outlineLevel="1"/>
    <row r="786345" hidden="1" outlineLevel="1"/>
    <row r="786346" hidden="1" outlineLevel="1"/>
    <row r="786347" hidden="1" outlineLevel="1"/>
    <row r="786348" hidden="1" outlineLevel="1"/>
    <row r="786349" hidden="1" outlineLevel="1"/>
    <row r="786350" hidden="1" outlineLevel="1"/>
    <row r="786351" hidden="1" outlineLevel="1"/>
    <row r="786352" hidden="1" outlineLevel="1"/>
    <row r="786353" hidden="1" outlineLevel="1"/>
    <row r="786354" hidden="1" outlineLevel="1"/>
    <row r="786355" hidden="1" outlineLevel="1"/>
    <row r="786356" hidden="1" outlineLevel="1"/>
    <row r="786357" hidden="1" outlineLevel="1"/>
    <row r="786358" hidden="1" outlineLevel="1"/>
    <row r="786359" hidden="1" outlineLevel="1"/>
    <row r="786360" hidden="1" outlineLevel="1"/>
    <row r="786361" hidden="1" outlineLevel="1"/>
    <row r="786362" hidden="1" outlineLevel="1"/>
    <row r="786363" hidden="1" outlineLevel="1"/>
    <row r="786364" hidden="1" outlineLevel="1"/>
    <row r="786365" hidden="1" outlineLevel="1"/>
    <row r="786366" hidden="1" outlineLevel="1"/>
    <row r="786367" hidden="1" outlineLevel="1"/>
    <row r="786368" hidden="1" outlineLevel="1"/>
    <row r="786369" hidden="1" outlineLevel="1"/>
    <row r="786370" hidden="1" outlineLevel="1"/>
    <row r="786371" hidden="1" outlineLevel="1"/>
    <row r="786372" hidden="1" outlineLevel="1"/>
    <row r="786373" hidden="1" outlineLevel="1"/>
    <row r="786374" hidden="1" outlineLevel="1"/>
    <row r="786375" hidden="1" outlineLevel="1"/>
    <row r="786376" hidden="1" outlineLevel="1"/>
    <row r="786377" hidden="1" outlineLevel="1"/>
    <row r="786378" hidden="1" outlineLevel="1"/>
    <row r="786379" hidden="1" outlineLevel="1"/>
    <row r="786380" hidden="1" outlineLevel="1"/>
    <row r="786381" hidden="1" outlineLevel="1"/>
    <row r="786382" hidden="1" outlineLevel="1"/>
    <row r="786383" hidden="1" outlineLevel="1"/>
    <row r="786384" hidden="1" outlineLevel="1"/>
    <row r="786385" hidden="1" outlineLevel="1"/>
    <row r="786386" hidden="1" outlineLevel="1"/>
    <row r="786387" hidden="1" outlineLevel="1"/>
    <row r="786388" hidden="1" outlineLevel="1"/>
    <row r="786389" hidden="1" outlineLevel="1"/>
    <row r="786390" hidden="1" outlineLevel="1"/>
    <row r="786391" hidden="1" outlineLevel="1"/>
    <row r="786392" hidden="1" outlineLevel="1"/>
    <row r="786393" hidden="1" outlineLevel="1"/>
    <row r="786394" hidden="1" outlineLevel="1"/>
    <row r="786395" hidden="1" outlineLevel="1"/>
    <row r="786396" hidden="1" outlineLevel="1"/>
    <row r="786397" hidden="1" outlineLevel="1"/>
    <row r="786398" hidden="1" outlineLevel="1"/>
    <row r="786399" hidden="1" outlineLevel="1"/>
    <row r="786400" hidden="1" outlineLevel="1"/>
    <row r="786401" hidden="1" outlineLevel="1"/>
    <row r="786402" hidden="1" outlineLevel="1"/>
    <row r="786403" hidden="1" outlineLevel="1"/>
    <row r="786404" hidden="1" outlineLevel="1"/>
    <row r="786405" hidden="1" outlineLevel="1"/>
    <row r="786406" hidden="1" outlineLevel="1"/>
    <row r="786407" hidden="1" outlineLevel="1"/>
    <row r="786408" hidden="1" outlineLevel="1"/>
    <row r="786409" hidden="1" outlineLevel="1"/>
    <row r="786410" hidden="1" outlineLevel="1"/>
    <row r="786411" hidden="1" outlineLevel="1"/>
    <row r="786412" hidden="1" outlineLevel="1"/>
    <row r="786413" hidden="1" outlineLevel="1"/>
    <row r="786414" hidden="1" outlineLevel="1"/>
    <row r="786415" hidden="1" outlineLevel="1"/>
    <row r="786416" hidden="1" outlineLevel="1"/>
    <row r="786417" hidden="1" outlineLevel="1"/>
    <row r="786418" hidden="1" outlineLevel="1"/>
    <row r="786419" hidden="1" outlineLevel="1"/>
    <row r="786420" hidden="1" outlineLevel="1"/>
    <row r="786421" hidden="1" outlineLevel="1"/>
    <row r="786422" hidden="1" outlineLevel="1"/>
    <row r="786423" hidden="1" outlineLevel="1"/>
    <row r="786424" hidden="1" outlineLevel="1"/>
    <row r="786425" hidden="1" outlineLevel="1"/>
    <row r="786426" hidden="1" outlineLevel="1"/>
    <row r="786427" hidden="1" outlineLevel="1"/>
    <row r="786428" hidden="1" outlineLevel="1"/>
    <row r="786429" hidden="1" outlineLevel="1"/>
    <row r="786430" hidden="1" outlineLevel="1"/>
    <row r="786431" hidden="1" outlineLevel="1"/>
    <row r="786432" hidden="1" outlineLevel="1"/>
    <row r="786433" hidden="1" outlineLevel="1"/>
    <row r="786434" hidden="1" outlineLevel="1"/>
    <row r="786435" hidden="1" outlineLevel="1"/>
    <row r="786436" hidden="1" outlineLevel="1"/>
    <row r="786437" hidden="1" outlineLevel="1"/>
    <row r="786438" hidden="1" outlineLevel="1"/>
    <row r="786439" hidden="1" outlineLevel="1"/>
    <row r="786440" hidden="1" outlineLevel="1"/>
    <row r="786441" hidden="1" outlineLevel="1"/>
    <row r="786442" hidden="1" outlineLevel="1"/>
    <row r="786443" hidden="1" outlineLevel="1"/>
    <row r="786444" hidden="1" outlineLevel="1"/>
    <row r="786445" hidden="1" outlineLevel="1"/>
    <row r="786446" hidden="1" outlineLevel="1"/>
    <row r="786447" hidden="1" outlineLevel="1"/>
    <row r="786448" hidden="1" outlineLevel="1"/>
    <row r="786449" hidden="1" outlineLevel="1"/>
    <row r="786450" hidden="1" outlineLevel="1"/>
    <row r="786451" hidden="1" outlineLevel="1"/>
    <row r="786452" hidden="1" outlineLevel="1"/>
    <row r="786453" hidden="1" outlineLevel="1"/>
    <row r="786454" hidden="1" outlineLevel="1"/>
    <row r="786455" hidden="1" outlineLevel="1"/>
    <row r="786456" hidden="1" outlineLevel="1"/>
    <row r="786457" hidden="1" outlineLevel="1"/>
    <row r="786458" hidden="1" outlineLevel="1"/>
    <row r="786459" hidden="1" outlineLevel="1"/>
    <row r="786460" hidden="1" outlineLevel="1"/>
    <row r="786461" hidden="1" outlineLevel="1"/>
    <row r="786462" hidden="1" outlineLevel="1"/>
    <row r="786463" hidden="1" outlineLevel="1"/>
    <row r="786464" hidden="1" outlineLevel="1"/>
    <row r="786465" hidden="1" outlineLevel="1"/>
    <row r="786466" hidden="1" outlineLevel="1"/>
    <row r="786467" hidden="1" outlineLevel="1"/>
    <row r="786468" hidden="1" outlineLevel="1"/>
    <row r="786469" hidden="1" outlineLevel="1"/>
    <row r="786470" hidden="1" outlineLevel="1"/>
    <row r="786471" hidden="1" outlineLevel="1"/>
    <row r="786472" hidden="1" outlineLevel="1"/>
    <row r="786473" hidden="1" outlineLevel="1"/>
    <row r="786474" hidden="1" outlineLevel="1"/>
    <row r="786475" hidden="1" outlineLevel="1"/>
    <row r="786476" hidden="1" outlineLevel="1"/>
    <row r="786477" hidden="1" outlineLevel="1"/>
    <row r="786478" hidden="1" outlineLevel="1"/>
    <row r="786479" hidden="1" outlineLevel="1"/>
    <row r="786480" hidden="1" outlineLevel="1"/>
    <row r="786481" hidden="1" outlineLevel="1"/>
    <row r="786482" hidden="1" outlineLevel="1"/>
    <row r="786483" hidden="1" outlineLevel="1"/>
    <row r="786484" hidden="1" outlineLevel="1"/>
    <row r="786485" hidden="1" outlineLevel="1"/>
    <row r="786486" hidden="1" outlineLevel="1"/>
    <row r="786487" hidden="1" outlineLevel="1"/>
    <row r="786488" hidden="1" outlineLevel="1"/>
    <row r="786489" hidden="1" outlineLevel="1"/>
    <row r="786490" hidden="1" outlineLevel="1"/>
    <row r="786491" hidden="1" outlineLevel="1"/>
    <row r="786492" hidden="1" outlineLevel="1"/>
    <row r="786493" hidden="1" outlineLevel="1"/>
    <row r="786494" hidden="1" outlineLevel="1"/>
    <row r="786495" hidden="1" outlineLevel="1"/>
    <row r="786496" hidden="1" outlineLevel="1"/>
    <row r="786497" hidden="1" outlineLevel="1"/>
    <row r="786498" hidden="1" outlineLevel="1"/>
    <row r="786499" hidden="1" outlineLevel="1"/>
    <row r="786500" hidden="1" outlineLevel="1"/>
    <row r="786501" hidden="1" outlineLevel="1"/>
    <row r="786502" hidden="1" outlineLevel="1"/>
    <row r="786503" hidden="1" outlineLevel="1"/>
    <row r="786504" hidden="1" outlineLevel="1"/>
    <row r="786505" hidden="1" outlineLevel="1"/>
    <row r="786506" hidden="1" outlineLevel="1"/>
    <row r="786507" hidden="1" outlineLevel="1"/>
    <row r="786508" hidden="1" outlineLevel="1"/>
    <row r="786509" hidden="1" outlineLevel="1"/>
    <row r="786510" hidden="1" outlineLevel="1"/>
    <row r="786511" hidden="1" outlineLevel="1"/>
    <row r="786512" hidden="1" outlineLevel="1"/>
    <row r="786513" hidden="1" outlineLevel="1"/>
    <row r="786514" hidden="1" outlineLevel="1"/>
    <row r="786515" hidden="1" outlineLevel="1"/>
    <row r="786516" hidden="1" outlineLevel="1"/>
    <row r="786517" hidden="1" outlineLevel="1"/>
    <row r="786518" hidden="1" outlineLevel="1"/>
    <row r="786519" hidden="1" outlineLevel="1"/>
    <row r="786520" hidden="1" outlineLevel="1"/>
    <row r="786521" hidden="1" outlineLevel="1"/>
    <row r="786522" hidden="1" outlineLevel="1"/>
    <row r="786523" hidden="1" outlineLevel="1"/>
    <row r="786524" hidden="1" outlineLevel="1"/>
    <row r="786525" hidden="1" outlineLevel="1"/>
    <row r="786526" hidden="1" outlineLevel="1"/>
    <row r="786527" hidden="1" outlineLevel="1"/>
    <row r="786528" hidden="1" outlineLevel="1"/>
    <row r="786529" hidden="1" outlineLevel="1"/>
    <row r="786530" hidden="1" outlineLevel="1"/>
    <row r="786531" hidden="1" outlineLevel="1"/>
    <row r="786532" hidden="1" outlineLevel="1"/>
    <row r="786533" hidden="1" outlineLevel="1"/>
    <row r="786534" hidden="1" outlineLevel="1"/>
    <row r="786535" hidden="1" outlineLevel="1"/>
    <row r="786536" hidden="1" outlineLevel="1"/>
    <row r="786537" hidden="1" outlineLevel="1"/>
    <row r="786538" hidden="1" outlineLevel="1"/>
    <row r="786539" hidden="1" outlineLevel="1"/>
    <row r="786540" hidden="1" outlineLevel="1"/>
    <row r="786541" hidden="1" outlineLevel="1"/>
    <row r="786542" hidden="1" outlineLevel="1"/>
    <row r="786543" hidden="1" outlineLevel="1"/>
    <row r="786544" hidden="1" outlineLevel="1"/>
    <row r="786545" hidden="1" outlineLevel="1"/>
    <row r="786546" hidden="1" outlineLevel="1"/>
    <row r="786547" hidden="1" outlineLevel="1"/>
    <row r="786548" hidden="1" outlineLevel="1"/>
    <row r="786549" hidden="1" outlineLevel="1"/>
    <row r="786550" hidden="1" outlineLevel="1"/>
    <row r="786551" hidden="1" outlineLevel="1"/>
    <row r="786552" hidden="1" outlineLevel="1"/>
    <row r="786553" hidden="1" outlineLevel="1"/>
    <row r="786554" hidden="1" outlineLevel="1"/>
    <row r="786555" hidden="1" outlineLevel="1"/>
    <row r="786556" hidden="1" outlineLevel="1"/>
    <row r="786557" hidden="1" outlineLevel="1"/>
    <row r="786558" hidden="1" outlineLevel="1"/>
    <row r="786559" hidden="1" outlineLevel="1"/>
    <row r="786560" hidden="1" outlineLevel="1"/>
    <row r="786561" hidden="1" outlineLevel="1"/>
    <row r="786562" hidden="1" outlineLevel="1"/>
    <row r="786563" hidden="1" outlineLevel="1"/>
    <row r="786564" hidden="1" outlineLevel="1"/>
    <row r="786565" hidden="1" outlineLevel="1"/>
    <row r="786566" hidden="1" outlineLevel="1"/>
    <row r="786567" hidden="1" outlineLevel="1"/>
    <row r="786568" hidden="1" outlineLevel="1"/>
    <row r="786569" hidden="1" outlineLevel="1"/>
    <row r="786570" hidden="1" outlineLevel="1"/>
    <row r="786571" hidden="1" outlineLevel="1"/>
    <row r="786572" hidden="1" outlineLevel="1"/>
    <row r="786573" hidden="1" outlineLevel="1"/>
    <row r="786574" hidden="1" outlineLevel="1"/>
    <row r="786575" hidden="1" outlineLevel="1"/>
    <row r="786576" hidden="1" outlineLevel="1"/>
    <row r="786577" hidden="1" outlineLevel="1"/>
    <row r="786578" hidden="1" outlineLevel="1"/>
    <row r="786579" hidden="1" outlineLevel="1"/>
    <row r="786580" hidden="1" outlineLevel="1"/>
    <row r="786581" hidden="1" outlineLevel="1"/>
    <row r="786582" hidden="1" outlineLevel="1"/>
    <row r="786583" hidden="1" outlineLevel="1"/>
    <row r="786584" hidden="1" outlineLevel="1"/>
    <row r="786585" hidden="1" outlineLevel="1"/>
    <row r="786586" hidden="1" outlineLevel="1"/>
    <row r="786587" hidden="1" outlineLevel="1"/>
    <row r="786588" hidden="1" outlineLevel="1"/>
    <row r="786589" hidden="1" outlineLevel="1"/>
    <row r="786590" hidden="1" outlineLevel="1"/>
    <row r="786591" hidden="1" outlineLevel="1"/>
    <row r="786592" hidden="1" outlineLevel="1"/>
    <row r="786593" hidden="1" outlineLevel="1"/>
    <row r="786594" hidden="1" outlineLevel="1"/>
    <row r="786595" hidden="1" outlineLevel="1"/>
    <row r="786596" hidden="1" outlineLevel="1"/>
    <row r="786597" hidden="1" outlineLevel="1"/>
    <row r="786598" hidden="1" outlineLevel="1"/>
    <row r="786599" hidden="1" outlineLevel="1"/>
    <row r="786600" hidden="1" outlineLevel="1"/>
    <row r="786601" hidden="1" outlineLevel="1"/>
    <row r="786602" hidden="1" outlineLevel="1"/>
    <row r="786603" hidden="1" outlineLevel="1"/>
    <row r="786604" hidden="1" outlineLevel="1"/>
    <row r="786605" hidden="1" outlineLevel="1"/>
    <row r="786606" hidden="1" outlineLevel="1"/>
    <row r="786607" hidden="1" outlineLevel="1"/>
    <row r="786608" hidden="1" outlineLevel="1"/>
    <row r="786609" hidden="1" outlineLevel="1"/>
    <row r="786610" hidden="1" outlineLevel="1"/>
    <row r="786611" hidden="1" outlineLevel="1"/>
    <row r="786612" hidden="1" outlineLevel="1"/>
    <row r="786613" hidden="1" outlineLevel="1"/>
    <row r="786614" hidden="1" outlineLevel="1"/>
    <row r="786615" hidden="1" outlineLevel="1"/>
    <row r="786616" hidden="1" outlineLevel="1"/>
    <row r="786617" hidden="1" outlineLevel="1"/>
    <row r="786618" hidden="1" outlineLevel="1"/>
    <row r="786619" hidden="1" outlineLevel="1"/>
    <row r="786620" hidden="1" outlineLevel="1"/>
    <row r="786621" hidden="1" outlineLevel="1"/>
    <row r="786622" hidden="1" outlineLevel="1"/>
    <row r="786623" hidden="1" outlineLevel="1"/>
    <row r="786624" hidden="1" outlineLevel="1"/>
    <row r="786625" hidden="1" outlineLevel="1"/>
    <row r="786626" hidden="1" outlineLevel="1"/>
    <row r="786627" hidden="1" outlineLevel="1"/>
    <row r="786628" hidden="1" outlineLevel="1"/>
    <row r="786629" hidden="1" outlineLevel="1"/>
    <row r="786630" hidden="1" outlineLevel="1"/>
    <row r="786631" hidden="1" outlineLevel="1"/>
    <row r="786632" hidden="1" outlineLevel="1"/>
    <row r="786633" hidden="1" outlineLevel="1"/>
    <row r="786634" hidden="1" outlineLevel="1"/>
    <row r="786635" hidden="1" outlineLevel="1"/>
    <row r="786636" hidden="1" outlineLevel="1"/>
    <row r="786637" hidden="1" outlineLevel="1"/>
    <row r="786638" hidden="1" outlineLevel="1"/>
    <row r="786639" hidden="1" outlineLevel="1"/>
    <row r="786640" hidden="1" outlineLevel="1"/>
    <row r="786641" hidden="1" outlineLevel="1"/>
    <row r="786642" hidden="1" outlineLevel="1"/>
    <row r="786643" hidden="1" outlineLevel="1"/>
    <row r="786644" hidden="1" outlineLevel="1"/>
    <row r="786645" hidden="1" outlineLevel="1"/>
    <row r="786646" hidden="1" outlineLevel="1"/>
    <row r="786647" hidden="1" outlineLevel="1"/>
    <row r="786648" hidden="1" outlineLevel="1"/>
    <row r="786649" hidden="1" outlineLevel="1"/>
    <row r="786650" hidden="1" outlineLevel="1"/>
    <row r="786651" hidden="1" outlineLevel="1"/>
    <row r="786652" hidden="1" outlineLevel="1"/>
    <row r="786653" hidden="1" outlineLevel="1"/>
    <row r="786654" hidden="1" outlineLevel="1"/>
    <row r="786655" hidden="1" outlineLevel="1"/>
    <row r="786656" hidden="1" outlineLevel="1"/>
    <row r="786657" hidden="1" outlineLevel="1"/>
    <row r="786658" hidden="1" outlineLevel="1"/>
    <row r="786659" hidden="1" outlineLevel="1"/>
    <row r="786660" hidden="1" outlineLevel="1"/>
    <row r="786661" hidden="1" outlineLevel="1"/>
    <row r="786662" hidden="1" outlineLevel="1"/>
    <row r="786663" hidden="1" outlineLevel="1"/>
    <row r="786664" hidden="1" outlineLevel="1"/>
    <row r="786665" hidden="1" outlineLevel="1"/>
    <row r="786666" hidden="1" outlineLevel="1"/>
    <row r="786667" hidden="1" outlineLevel="1"/>
    <row r="786668" hidden="1" outlineLevel="1"/>
    <row r="786669" hidden="1" outlineLevel="1"/>
    <row r="786670" hidden="1" outlineLevel="1"/>
    <row r="786671" hidden="1" outlineLevel="1"/>
    <row r="786672" hidden="1" outlineLevel="1"/>
    <row r="786673" hidden="1" outlineLevel="1"/>
    <row r="786674" hidden="1" outlineLevel="1"/>
    <row r="786675" hidden="1" outlineLevel="1"/>
    <row r="786676" hidden="1" outlineLevel="1"/>
    <row r="786677" hidden="1" outlineLevel="1"/>
    <row r="786678" hidden="1" outlineLevel="1"/>
    <row r="786679" hidden="1" outlineLevel="1"/>
    <row r="786680" hidden="1" outlineLevel="1"/>
    <row r="786681" hidden="1" outlineLevel="1"/>
    <row r="786682" hidden="1" outlineLevel="1"/>
    <row r="786683" hidden="1" outlineLevel="1"/>
    <row r="786684" hidden="1" outlineLevel="1"/>
    <row r="786685" hidden="1" outlineLevel="1"/>
    <row r="786686" hidden="1" outlineLevel="1"/>
    <row r="786687" hidden="1" outlineLevel="1"/>
    <row r="786688" hidden="1" outlineLevel="1"/>
    <row r="786689" hidden="1" outlineLevel="1"/>
    <row r="786690" hidden="1" outlineLevel="1"/>
    <row r="786691" hidden="1" outlineLevel="1"/>
    <row r="786692" hidden="1" outlineLevel="1"/>
    <row r="786693" hidden="1" outlineLevel="1"/>
    <row r="786694" hidden="1" outlineLevel="1"/>
    <row r="786695" hidden="1" outlineLevel="1"/>
    <row r="786696" hidden="1" outlineLevel="1"/>
    <row r="786697" hidden="1" outlineLevel="1"/>
    <row r="786698" hidden="1" outlineLevel="1"/>
    <row r="786699" hidden="1" outlineLevel="1"/>
    <row r="786700" hidden="1" outlineLevel="1"/>
    <row r="786701" hidden="1" outlineLevel="1"/>
    <row r="786702" hidden="1" outlineLevel="1"/>
    <row r="786703" hidden="1" outlineLevel="1"/>
    <row r="786704" hidden="1" outlineLevel="1"/>
    <row r="786705" hidden="1" outlineLevel="1"/>
    <row r="786706" hidden="1" outlineLevel="1"/>
    <row r="786707" hidden="1" outlineLevel="1"/>
    <row r="786708" hidden="1" outlineLevel="1"/>
    <row r="786709" hidden="1" outlineLevel="1"/>
    <row r="786710" hidden="1" outlineLevel="1"/>
    <row r="786711" hidden="1" outlineLevel="1"/>
    <row r="786712" hidden="1" outlineLevel="1"/>
    <row r="786713" hidden="1" outlineLevel="1"/>
    <row r="786714" hidden="1" outlineLevel="1"/>
    <row r="786715" hidden="1" outlineLevel="1"/>
    <row r="786716" hidden="1" outlineLevel="1"/>
    <row r="786717" hidden="1" outlineLevel="1"/>
    <row r="786718" hidden="1" outlineLevel="1"/>
    <row r="786719" hidden="1" outlineLevel="1"/>
    <row r="786720" hidden="1" outlineLevel="1"/>
    <row r="786721" hidden="1" outlineLevel="1"/>
    <row r="786722" hidden="1" outlineLevel="1"/>
    <row r="786723" hidden="1" outlineLevel="1"/>
    <row r="786724" hidden="1" outlineLevel="1"/>
    <row r="786725" hidden="1" outlineLevel="1"/>
    <row r="786726" hidden="1" outlineLevel="1"/>
    <row r="786727" hidden="1" outlineLevel="1"/>
    <row r="786728" hidden="1" outlineLevel="1"/>
    <row r="786729" hidden="1" outlineLevel="1"/>
    <row r="786730" hidden="1" outlineLevel="1"/>
    <row r="786731" hidden="1" outlineLevel="1"/>
    <row r="786732" hidden="1" outlineLevel="1"/>
    <row r="786733" hidden="1" outlineLevel="1"/>
    <row r="786734" hidden="1" outlineLevel="1"/>
    <row r="786735" hidden="1" outlineLevel="1"/>
    <row r="786736" hidden="1" outlineLevel="1"/>
    <row r="786737" hidden="1" outlineLevel="1"/>
    <row r="786738" hidden="1" outlineLevel="1"/>
    <row r="786739" hidden="1" outlineLevel="1"/>
    <row r="786740" hidden="1" outlineLevel="1"/>
    <row r="786741" hidden="1" outlineLevel="1"/>
    <row r="786742" hidden="1" outlineLevel="1"/>
    <row r="786743" hidden="1" outlineLevel="1"/>
    <row r="786744" hidden="1" outlineLevel="1"/>
    <row r="786745" hidden="1" outlineLevel="1"/>
    <row r="786746" hidden="1" outlineLevel="1"/>
    <row r="786747" hidden="1" outlineLevel="1"/>
    <row r="786748" hidden="1" outlineLevel="1"/>
    <row r="786749" hidden="1" outlineLevel="1"/>
    <row r="786750" hidden="1" outlineLevel="1"/>
    <row r="786751" hidden="1" outlineLevel="1"/>
    <row r="786752" hidden="1" outlineLevel="1"/>
    <row r="786753" hidden="1" outlineLevel="1"/>
    <row r="786754" hidden="1" outlineLevel="1"/>
    <row r="786755" hidden="1" outlineLevel="1"/>
    <row r="786756" hidden="1" outlineLevel="1"/>
    <row r="786757" hidden="1" outlineLevel="1"/>
    <row r="786758" hidden="1" outlineLevel="1"/>
    <row r="786759" hidden="1" outlineLevel="1"/>
    <row r="786760" hidden="1" outlineLevel="1"/>
    <row r="786761" hidden="1" outlineLevel="1"/>
    <row r="786762" hidden="1" outlineLevel="1"/>
    <row r="786763" hidden="1" outlineLevel="1"/>
    <row r="786764" hidden="1" outlineLevel="1"/>
    <row r="786765" hidden="1" outlineLevel="1"/>
    <row r="786766" hidden="1" outlineLevel="1"/>
    <row r="786767" hidden="1" outlineLevel="1"/>
    <row r="786768" hidden="1" outlineLevel="1"/>
    <row r="786769" hidden="1" outlineLevel="1"/>
    <row r="786770" hidden="1" outlineLevel="1"/>
    <row r="786771" hidden="1" outlineLevel="1"/>
    <row r="786772" hidden="1" outlineLevel="1"/>
    <row r="786773" hidden="1" outlineLevel="1"/>
    <row r="786774" hidden="1" outlineLevel="1"/>
    <row r="786775" hidden="1" outlineLevel="1"/>
    <row r="786776" hidden="1" outlineLevel="1"/>
    <row r="786777" hidden="1" outlineLevel="1"/>
    <row r="786778" hidden="1" outlineLevel="1"/>
    <row r="786779" hidden="1" outlineLevel="1"/>
    <row r="786780" hidden="1" outlineLevel="1"/>
    <row r="786781" hidden="1" outlineLevel="1"/>
    <row r="786782" hidden="1" outlineLevel="1"/>
    <row r="786783" hidden="1" outlineLevel="1"/>
    <row r="786784" hidden="1" outlineLevel="1"/>
    <row r="786785" hidden="1" outlineLevel="1"/>
    <row r="786786" hidden="1" outlineLevel="1"/>
    <row r="786787" hidden="1" outlineLevel="1"/>
    <row r="786788" hidden="1" outlineLevel="1"/>
    <row r="786789" hidden="1" outlineLevel="1"/>
    <row r="786790" hidden="1" outlineLevel="1"/>
    <row r="786791" hidden="1" outlineLevel="1"/>
    <row r="786792" hidden="1" outlineLevel="1"/>
    <row r="786793" hidden="1" outlineLevel="1"/>
    <row r="786794" hidden="1" outlineLevel="1"/>
    <row r="786795" hidden="1" outlineLevel="1"/>
    <row r="786796" hidden="1" outlineLevel="1"/>
    <row r="786797" hidden="1" outlineLevel="1"/>
    <row r="786798" hidden="1" outlineLevel="1"/>
    <row r="786799" hidden="1" outlineLevel="1"/>
    <row r="786800" hidden="1" outlineLevel="1"/>
    <row r="786801" hidden="1" outlineLevel="1"/>
    <row r="786802" hidden="1" outlineLevel="1"/>
    <row r="786803" hidden="1" outlineLevel="1"/>
    <row r="786804" hidden="1" outlineLevel="1"/>
    <row r="786805" hidden="1" outlineLevel="1"/>
    <row r="786806" hidden="1" outlineLevel="1"/>
    <row r="786807" hidden="1" outlineLevel="1"/>
    <row r="786808" hidden="1" outlineLevel="1"/>
    <row r="786809" hidden="1" outlineLevel="1"/>
    <row r="786810" hidden="1" outlineLevel="1"/>
    <row r="786811" hidden="1" outlineLevel="1"/>
    <row r="786812" hidden="1" outlineLevel="1"/>
    <row r="786813" hidden="1" outlineLevel="1"/>
    <row r="786814" hidden="1" outlineLevel="1"/>
    <row r="786815" hidden="1" outlineLevel="1"/>
    <row r="786816" hidden="1" outlineLevel="1"/>
    <row r="786817" hidden="1" outlineLevel="1"/>
    <row r="786818" hidden="1" outlineLevel="1"/>
    <row r="786819" hidden="1" outlineLevel="1"/>
    <row r="786820" hidden="1" outlineLevel="1"/>
    <row r="786821" hidden="1" outlineLevel="1"/>
    <row r="786822" hidden="1" outlineLevel="1"/>
    <row r="786823" hidden="1" outlineLevel="1"/>
    <row r="786824" hidden="1" outlineLevel="1"/>
    <row r="786825" hidden="1" outlineLevel="1"/>
    <row r="786826" hidden="1" outlineLevel="1"/>
    <row r="786827" hidden="1" outlineLevel="1"/>
    <row r="786828" hidden="1" outlineLevel="1"/>
    <row r="786829" hidden="1" outlineLevel="1"/>
    <row r="786830" hidden="1" outlineLevel="1"/>
    <row r="786831" hidden="1" outlineLevel="1"/>
    <row r="786832" hidden="1" outlineLevel="1"/>
    <row r="786833" hidden="1" outlineLevel="1"/>
    <row r="786834" hidden="1" outlineLevel="1"/>
    <row r="786835" hidden="1" outlineLevel="1"/>
    <row r="786836" hidden="1" outlineLevel="1"/>
    <row r="786837" hidden="1" outlineLevel="1"/>
    <row r="786838" hidden="1" outlineLevel="1"/>
    <row r="786839" hidden="1" outlineLevel="1"/>
    <row r="786840" hidden="1" outlineLevel="1"/>
    <row r="786841" hidden="1" outlineLevel="1"/>
    <row r="786842" hidden="1" outlineLevel="1"/>
    <row r="786843" hidden="1" outlineLevel="1"/>
    <row r="786844" hidden="1" outlineLevel="1"/>
    <row r="786845" hidden="1" outlineLevel="1"/>
    <row r="786846" hidden="1" outlineLevel="1"/>
    <row r="786847" hidden="1" outlineLevel="1"/>
    <row r="786848" hidden="1" outlineLevel="1"/>
    <row r="786849" hidden="1" outlineLevel="1"/>
    <row r="786850" hidden="1" outlineLevel="1"/>
    <row r="786851" hidden="1" outlineLevel="1"/>
    <row r="786852" hidden="1" outlineLevel="1"/>
    <row r="786853" hidden="1" outlineLevel="1"/>
    <row r="786854" hidden="1" outlineLevel="1"/>
    <row r="786855" hidden="1" outlineLevel="1"/>
    <row r="786856" hidden="1" outlineLevel="1"/>
    <row r="786857" hidden="1" outlineLevel="1"/>
    <row r="786858" hidden="1" outlineLevel="1"/>
    <row r="786859" hidden="1" outlineLevel="1"/>
    <row r="786860" hidden="1" outlineLevel="1"/>
    <row r="786861" hidden="1" outlineLevel="1"/>
    <row r="786862" hidden="1" outlineLevel="1"/>
    <row r="786863" hidden="1" outlineLevel="1"/>
    <row r="786864" hidden="1" outlineLevel="1"/>
    <row r="786865" hidden="1" outlineLevel="1"/>
    <row r="786866" hidden="1" outlineLevel="1"/>
    <row r="786867" hidden="1" outlineLevel="1"/>
    <row r="786868" hidden="1" outlineLevel="1"/>
    <row r="786869" hidden="1" outlineLevel="1"/>
    <row r="786870" hidden="1" outlineLevel="1"/>
    <row r="786871" hidden="1" outlineLevel="1"/>
    <row r="786872" hidden="1" outlineLevel="1"/>
    <row r="786873" hidden="1" outlineLevel="1"/>
    <row r="786874" hidden="1" outlineLevel="1"/>
    <row r="786875" hidden="1" outlineLevel="1"/>
    <row r="786876" hidden="1" outlineLevel="1"/>
    <row r="786877" hidden="1" outlineLevel="1"/>
    <row r="786878" hidden="1" outlineLevel="1"/>
    <row r="786879" hidden="1" outlineLevel="1"/>
    <row r="786880" hidden="1" outlineLevel="1"/>
    <row r="786881" hidden="1" outlineLevel="1"/>
    <row r="786882" hidden="1" outlineLevel="1"/>
    <row r="786883" hidden="1" outlineLevel="1"/>
    <row r="786884" hidden="1" outlineLevel="1"/>
    <row r="786885" hidden="1" outlineLevel="1"/>
    <row r="786886" hidden="1" outlineLevel="1"/>
    <row r="786887" hidden="1" outlineLevel="1"/>
    <row r="786888" hidden="1" outlineLevel="1"/>
    <row r="786889" hidden="1" outlineLevel="1"/>
    <row r="786890" hidden="1" outlineLevel="1"/>
    <row r="786891" hidden="1" outlineLevel="1"/>
    <row r="786892" hidden="1" outlineLevel="1"/>
    <row r="786893" hidden="1" outlineLevel="1"/>
    <row r="786894" hidden="1" outlineLevel="1"/>
    <row r="786895" hidden="1" outlineLevel="1"/>
    <row r="786896" hidden="1" outlineLevel="1"/>
    <row r="786897" hidden="1" outlineLevel="1"/>
    <row r="786898" hidden="1" outlineLevel="1"/>
    <row r="786899" hidden="1" outlineLevel="1"/>
    <row r="786900" hidden="1" outlineLevel="1"/>
    <row r="786901" hidden="1" outlineLevel="1"/>
    <row r="786902" hidden="1" outlineLevel="1"/>
    <row r="786903" hidden="1" outlineLevel="1"/>
    <row r="786904" hidden="1" outlineLevel="1"/>
    <row r="786905" hidden="1" outlineLevel="1"/>
    <row r="786906" hidden="1" outlineLevel="1"/>
    <row r="786907" hidden="1" outlineLevel="1"/>
    <row r="786908" hidden="1" outlineLevel="1"/>
    <row r="786909" hidden="1" outlineLevel="1"/>
    <row r="786910" hidden="1" outlineLevel="1"/>
    <row r="786911" hidden="1" outlineLevel="1"/>
    <row r="786912" hidden="1" outlineLevel="1"/>
    <row r="786913" hidden="1" outlineLevel="1"/>
    <row r="786914" hidden="1" outlineLevel="1"/>
    <row r="786915" hidden="1" outlineLevel="1"/>
    <row r="786916" hidden="1" outlineLevel="1"/>
    <row r="786917" hidden="1" outlineLevel="1"/>
    <row r="786918" hidden="1" outlineLevel="1"/>
    <row r="786919" hidden="1" outlineLevel="1"/>
    <row r="786920" hidden="1" outlineLevel="1"/>
    <row r="786921" hidden="1" outlineLevel="1"/>
    <row r="786922" hidden="1" outlineLevel="1"/>
    <row r="786923" hidden="1" outlineLevel="1"/>
    <row r="786924" hidden="1" outlineLevel="1"/>
    <row r="786925" hidden="1" outlineLevel="1"/>
    <row r="786926" hidden="1" outlineLevel="1"/>
    <row r="786927" hidden="1" outlineLevel="1"/>
    <row r="786928" hidden="1" outlineLevel="1"/>
    <row r="786929" hidden="1" outlineLevel="1"/>
    <row r="786930" hidden="1" outlineLevel="1"/>
    <row r="786931" hidden="1" outlineLevel="1"/>
    <row r="786932" hidden="1" outlineLevel="1"/>
    <row r="786933" hidden="1" outlineLevel="1"/>
    <row r="786934" hidden="1" outlineLevel="1"/>
    <row r="786935" hidden="1" outlineLevel="1"/>
    <row r="786936" hidden="1" outlineLevel="1"/>
    <row r="786937" hidden="1" outlineLevel="1"/>
    <row r="786938" hidden="1" outlineLevel="1"/>
    <row r="786939" hidden="1" outlineLevel="1"/>
    <row r="786940" hidden="1" outlineLevel="1"/>
    <row r="786941" hidden="1" outlineLevel="1"/>
    <row r="786942" hidden="1" outlineLevel="1"/>
    <row r="786943" hidden="1" outlineLevel="1"/>
    <row r="786944" hidden="1" outlineLevel="1"/>
    <row r="786945" hidden="1" outlineLevel="1"/>
    <row r="786946" hidden="1" outlineLevel="1"/>
    <row r="786947" hidden="1" outlineLevel="1"/>
    <row r="786948" hidden="1" outlineLevel="1"/>
    <row r="786949" hidden="1" outlineLevel="1"/>
    <row r="786950" hidden="1" outlineLevel="1"/>
    <row r="786951" hidden="1" outlineLevel="1"/>
    <row r="786952" hidden="1" outlineLevel="1"/>
    <row r="786953" hidden="1" outlineLevel="1"/>
    <row r="786954" hidden="1" outlineLevel="1"/>
    <row r="786955" hidden="1" outlineLevel="1"/>
    <row r="786956" hidden="1" outlineLevel="1"/>
    <row r="786957" hidden="1" outlineLevel="1"/>
    <row r="786958" hidden="1" outlineLevel="1"/>
    <row r="786959" hidden="1" outlineLevel="1"/>
    <row r="786960" hidden="1" outlineLevel="1"/>
    <row r="786961" hidden="1" outlineLevel="1"/>
    <row r="786962" hidden="1" outlineLevel="1"/>
    <row r="786963" hidden="1" outlineLevel="1"/>
    <row r="786964" hidden="1" outlineLevel="1"/>
    <row r="786965" hidden="1" outlineLevel="1"/>
    <row r="786966" hidden="1" outlineLevel="1"/>
    <row r="786967" hidden="1" outlineLevel="1"/>
    <row r="786968" hidden="1" outlineLevel="1"/>
    <row r="786969" hidden="1" outlineLevel="1"/>
    <row r="786970" hidden="1" outlineLevel="1"/>
    <row r="786971" hidden="1" outlineLevel="1"/>
    <row r="786972" hidden="1" outlineLevel="1"/>
    <row r="786973" hidden="1" outlineLevel="1"/>
    <row r="786974" hidden="1" outlineLevel="1"/>
    <row r="786975" hidden="1" outlineLevel="1"/>
    <row r="786976" hidden="1" outlineLevel="1"/>
    <row r="786977" hidden="1" outlineLevel="1"/>
    <row r="786978" hidden="1" outlineLevel="1"/>
    <row r="786979" hidden="1" outlineLevel="1"/>
    <row r="786980" hidden="1" outlineLevel="1"/>
    <row r="786981" hidden="1" outlineLevel="1"/>
    <row r="786982" hidden="1" outlineLevel="1"/>
    <row r="786983" hidden="1" outlineLevel="1"/>
    <row r="786984" hidden="1" outlineLevel="1"/>
    <row r="786985" hidden="1" outlineLevel="1"/>
    <row r="786986" hidden="1" outlineLevel="1"/>
    <row r="786987" hidden="1" outlineLevel="1"/>
    <row r="786988" hidden="1" outlineLevel="1"/>
    <row r="786989" hidden="1" outlineLevel="1"/>
    <row r="786990" hidden="1" outlineLevel="1"/>
    <row r="786991" hidden="1" outlineLevel="1"/>
    <row r="786992" hidden="1" outlineLevel="1"/>
    <row r="786993" hidden="1" outlineLevel="1"/>
    <row r="786994" hidden="1" outlineLevel="1"/>
    <row r="786995" hidden="1" outlineLevel="1"/>
    <row r="786996" hidden="1" outlineLevel="1"/>
    <row r="786997" hidden="1" outlineLevel="1"/>
    <row r="786998" hidden="1" outlineLevel="1"/>
    <row r="786999" hidden="1" outlineLevel="1"/>
    <row r="787000" hidden="1" outlineLevel="1"/>
    <row r="787001" hidden="1" outlineLevel="1"/>
    <row r="787002" hidden="1" outlineLevel="1"/>
    <row r="787003" hidden="1" outlineLevel="1"/>
    <row r="787004" hidden="1" outlineLevel="1"/>
    <row r="787005" hidden="1" outlineLevel="1"/>
    <row r="787006" hidden="1" outlineLevel="1"/>
    <row r="787007" hidden="1" outlineLevel="1"/>
    <row r="787008" hidden="1" outlineLevel="1"/>
    <row r="787009" hidden="1" outlineLevel="1"/>
    <row r="787010" hidden="1" outlineLevel="1"/>
    <row r="787011" hidden="1" outlineLevel="1"/>
    <row r="787012" hidden="1" outlineLevel="1"/>
    <row r="787013" hidden="1" outlineLevel="1"/>
    <row r="787014" hidden="1" outlineLevel="1"/>
    <row r="787015" hidden="1" outlineLevel="1"/>
    <row r="787016" hidden="1" outlineLevel="1"/>
    <row r="787017" hidden="1" outlineLevel="1"/>
    <row r="787018" hidden="1" outlineLevel="1"/>
    <row r="787019" hidden="1" outlineLevel="1"/>
    <row r="787020" hidden="1" outlineLevel="1"/>
    <row r="787021" hidden="1" outlineLevel="1"/>
    <row r="787022" hidden="1" outlineLevel="1"/>
    <row r="787023" hidden="1" outlineLevel="1"/>
    <row r="787024" hidden="1" outlineLevel="1"/>
    <row r="787025" hidden="1" outlineLevel="1"/>
    <row r="787026" hidden="1" outlineLevel="1"/>
    <row r="787027" hidden="1" outlineLevel="1"/>
    <row r="787028" hidden="1" outlineLevel="1"/>
    <row r="787029" hidden="1" outlineLevel="1"/>
    <row r="787030" hidden="1" outlineLevel="1"/>
    <row r="787031" hidden="1" outlineLevel="1"/>
    <row r="787032" hidden="1" outlineLevel="1"/>
    <row r="787033" hidden="1" outlineLevel="1"/>
    <row r="787034" hidden="1" outlineLevel="1"/>
    <row r="787035" hidden="1" outlineLevel="1"/>
    <row r="787036" hidden="1" outlineLevel="1"/>
    <row r="787037" hidden="1" outlineLevel="1"/>
    <row r="787038" hidden="1" outlineLevel="1"/>
    <row r="787039" hidden="1" outlineLevel="1"/>
    <row r="787040" hidden="1" outlineLevel="1"/>
    <row r="787041" hidden="1" outlineLevel="1"/>
    <row r="787042" hidden="1" outlineLevel="1"/>
    <row r="787043" hidden="1" outlineLevel="1"/>
    <row r="787044" hidden="1" outlineLevel="1"/>
    <row r="787045" hidden="1" outlineLevel="1"/>
    <row r="787046" hidden="1" outlineLevel="1"/>
    <row r="787047" hidden="1" outlineLevel="1"/>
    <row r="787048" hidden="1" outlineLevel="1"/>
    <row r="787049" hidden="1" outlineLevel="1"/>
    <row r="787050" hidden="1" outlineLevel="1"/>
    <row r="787051" hidden="1" outlineLevel="1"/>
    <row r="787052" hidden="1" outlineLevel="1"/>
    <row r="787053" hidden="1" outlineLevel="1"/>
    <row r="787054" hidden="1" outlineLevel="1"/>
    <row r="787055" hidden="1" outlineLevel="1"/>
    <row r="787056" hidden="1" outlineLevel="1"/>
    <row r="787057" hidden="1" outlineLevel="1"/>
    <row r="787058" hidden="1" outlineLevel="1"/>
    <row r="787059" hidden="1" outlineLevel="1"/>
    <row r="787060" hidden="1" outlineLevel="1"/>
    <row r="787061" hidden="1" outlineLevel="1"/>
    <row r="787062" hidden="1" outlineLevel="1"/>
    <row r="787063" hidden="1" outlineLevel="1"/>
    <row r="787064" hidden="1" outlineLevel="1"/>
    <row r="787065" hidden="1" outlineLevel="1"/>
    <row r="787066" hidden="1" outlineLevel="1"/>
    <row r="787067" hidden="1" outlineLevel="1"/>
    <row r="787068" hidden="1" outlineLevel="1"/>
    <row r="787069" hidden="1" outlineLevel="1"/>
    <row r="787070" hidden="1" outlineLevel="1"/>
    <row r="787071" hidden="1" outlineLevel="1"/>
    <row r="787072" hidden="1" outlineLevel="1"/>
    <row r="787073" hidden="1" outlineLevel="1"/>
    <row r="787074" hidden="1" outlineLevel="1"/>
    <row r="787075" hidden="1" outlineLevel="1"/>
    <row r="787076" hidden="1" outlineLevel="1"/>
    <row r="787077" hidden="1" outlineLevel="1"/>
    <row r="787078" hidden="1" outlineLevel="1"/>
    <row r="787079" hidden="1" outlineLevel="1"/>
    <row r="787080" hidden="1" outlineLevel="1"/>
    <row r="787081" hidden="1" outlineLevel="1"/>
    <row r="787082" hidden="1" outlineLevel="1"/>
    <row r="787083" hidden="1" outlineLevel="1"/>
    <row r="787084" hidden="1" outlineLevel="1"/>
    <row r="787085" hidden="1" outlineLevel="1"/>
    <row r="787086" hidden="1" outlineLevel="1"/>
    <row r="787087" hidden="1" outlineLevel="1"/>
    <row r="787088" hidden="1" outlineLevel="1"/>
    <row r="787089" hidden="1" outlineLevel="1"/>
    <row r="787090" hidden="1" outlineLevel="1"/>
    <row r="787091" hidden="1" outlineLevel="1"/>
    <row r="787092" hidden="1" outlineLevel="1"/>
    <row r="787093" hidden="1" outlineLevel="1"/>
    <row r="787094" hidden="1" outlineLevel="1"/>
    <row r="787095" hidden="1" outlineLevel="1"/>
    <row r="787096" hidden="1" outlineLevel="1"/>
    <row r="787097" hidden="1" outlineLevel="1"/>
    <row r="787098" hidden="1" outlineLevel="1"/>
    <row r="787099" hidden="1" outlineLevel="1"/>
    <row r="787100" hidden="1" outlineLevel="1"/>
    <row r="787101" hidden="1" outlineLevel="1"/>
    <row r="787102" hidden="1" outlineLevel="1"/>
    <row r="787103" hidden="1" outlineLevel="1"/>
    <row r="787104" hidden="1" outlineLevel="1"/>
    <row r="787105" hidden="1" outlineLevel="1"/>
    <row r="787106" hidden="1" outlineLevel="1"/>
    <row r="787107" hidden="1" outlineLevel="1"/>
    <row r="787108" hidden="1" outlineLevel="1"/>
    <row r="787109" hidden="1" outlineLevel="1"/>
    <row r="787110" hidden="1" outlineLevel="1"/>
    <row r="787111" hidden="1" outlineLevel="1"/>
    <row r="787112" hidden="1" outlineLevel="1"/>
    <row r="787113" hidden="1" outlineLevel="1"/>
    <row r="787114" hidden="1" outlineLevel="1"/>
    <row r="787115" hidden="1" outlineLevel="1"/>
    <row r="787116" hidden="1" outlineLevel="1"/>
    <row r="787117" hidden="1" outlineLevel="1"/>
    <row r="787118" hidden="1" outlineLevel="1"/>
    <row r="787119" hidden="1" outlineLevel="1"/>
    <row r="787120" hidden="1" outlineLevel="1"/>
    <row r="787121" hidden="1" outlineLevel="1"/>
    <row r="787122" hidden="1" outlineLevel="1"/>
    <row r="787123" hidden="1" outlineLevel="1"/>
    <row r="787124" hidden="1" outlineLevel="1"/>
    <row r="787125" hidden="1" outlineLevel="1"/>
    <row r="787126" hidden="1" outlineLevel="1"/>
    <row r="787127" hidden="1" outlineLevel="1"/>
    <row r="787128" hidden="1" outlineLevel="1"/>
    <row r="787129" hidden="1" outlineLevel="1"/>
    <row r="787130" hidden="1" outlineLevel="1"/>
    <row r="787131" hidden="1" outlineLevel="1"/>
    <row r="787132" hidden="1" outlineLevel="1"/>
    <row r="787133" hidden="1" outlineLevel="1"/>
    <row r="787134" hidden="1" outlineLevel="1"/>
    <row r="787135" hidden="1" outlineLevel="1"/>
    <row r="787136" hidden="1" outlineLevel="1"/>
    <row r="787137" hidden="1" outlineLevel="1"/>
    <row r="787138" hidden="1" outlineLevel="1"/>
    <row r="787139" hidden="1" outlineLevel="1"/>
    <row r="787140" hidden="1" outlineLevel="1"/>
    <row r="787141" hidden="1" outlineLevel="1"/>
    <row r="787142" hidden="1" outlineLevel="1"/>
    <row r="787143" hidden="1" outlineLevel="1"/>
    <row r="787144" hidden="1" outlineLevel="1"/>
    <row r="787145" hidden="1" outlineLevel="1"/>
    <row r="787146" hidden="1" outlineLevel="1"/>
    <row r="787147" hidden="1" outlineLevel="1"/>
    <row r="787148" hidden="1" outlineLevel="1"/>
    <row r="787149" hidden="1" outlineLevel="1"/>
    <row r="787150" hidden="1" outlineLevel="1"/>
    <row r="787151" hidden="1" outlineLevel="1"/>
    <row r="787152" hidden="1" outlineLevel="1"/>
    <row r="787153" hidden="1" outlineLevel="1"/>
    <row r="787154" hidden="1" outlineLevel="1"/>
    <row r="787155" hidden="1" outlineLevel="1"/>
    <row r="787156" hidden="1" outlineLevel="1"/>
    <row r="787157" hidden="1" outlineLevel="1"/>
    <row r="787158" hidden="1" outlineLevel="1"/>
    <row r="787159" hidden="1" outlineLevel="1"/>
    <row r="787160" hidden="1" outlineLevel="1"/>
    <row r="787161" hidden="1" outlineLevel="1"/>
    <row r="787162" hidden="1" outlineLevel="1"/>
    <row r="787163" hidden="1" outlineLevel="1"/>
    <row r="787164" hidden="1" outlineLevel="1"/>
    <row r="787165" hidden="1" outlineLevel="1"/>
    <row r="787166" hidden="1" outlineLevel="1"/>
    <row r="787167" hidden="1" outlineLevel="1"/>
    <row r="787168" hidden="1" outlineLevel="1"/>
    <row r="787169" hidden="1" outlineLevel="1"/>
    <row r="787170" hidden="1" outlineLevel="1"/>
    <row r="787171" hidden="1" outlineLevel="1"/>
    <row r="787172" hidden="1" outlineLevel="1"/>
    <row r="787173" hidden="1" outlineLevel="1"/>
    <row r="787174" hidden="1" outlineLevel="1"/>
    <row r="787175" hidden="1" outlineLevel="1"/>
    <row r="787176" hidden="1" outlineLevel="1"/>
    <row r="787177" hidden="1" outlineLevel="1"/>
    <row r="787178" hidden="1" outlineLevel="1"/>
    <row r="787179" hidden="1" outlineLevel="1"/>
    <row r="787180" hidden="1" outlineLevel="1"/>
    <row r="787181" hidden="1" outlineLevel="1"/>
    <row r="787182" hidden="1" outlineLevel="1"/>
    <row r="787183" hidden="1" outlineLevel="1"/>
    <row r="787184" hidden="1" outlineLevel="1"/>
    <row r="787185" hidden="1" outlineLevel="1"/>
    <row r="787186" hidden="1" outlineLevel="1"/>
    <row r="787187" hidden="1" outlineLevel="1"/>
    <row r="787188" hidden="1" outlineLevel="1"/>
    <row r="787189" hidden="1" outlineLevel="1"/>
    <row r="787190" hidden="1" outlineLevel="1"/>
    <row r="787191" hidden="1" outlineLevel="1"/>
    <row r="787192" hidden="1" outlineLevel="1"/>
    <row r="787193" hidden="1" outlineLevel="1"/>
    <row r="787194" hidden="1" outlineLevel="1"/>
    <row r="787195" hidden="1" outlineLevel="1"/>
    <row r="787196" hidden="1" outlineLevel="1"/>
    <row r="787197" hidden="1" outlineLevel="1"/>
    <row r="787198" hidden="1" outlineLevel="1"/>
    <row r="787199" hidden="1" outlineLevel="1"/>
    <row r="787200" hidden="1" outlineLevel="1"/>
    <row r="787201" hidden="1" outlineLevel="1"/>
    <row r="787202" hidden="1" outlineLevel="1"/>
    <row r="787203" hidden="1" outlineLevel="1"/>
    <row r="787204" hidden="1" outlineLevel="1"/>
    <row r="787205" hidden="1" outlineLevel="1"/>
    <row r="787206" hidden="1" outlineLevel="1"/>
    <row r="787207" hidden="1" outlineLevel="1"/>
    <row r="787208" hidden="1" outlineLevel="1"/>
    <row r="787209" hidden="1" outlineLevel="1"/>
    <row r="787210" hidden="1" outlineLevel="1"/>
    <row r="787211" hidden="1" outlineLevel="1"/>
    <row r="787212" hidden="1" outlineLevel="1"/>
    <row r="787213" hidden="1" outlineLevel="1"/>
    <row r="787214" hidden="1" outlineLevel="1"/>
    <row r="787215" hidden="1" outlineLevel="1"/>
    <row r="787216" hidden="1" outlineLevel="1"/>
    <row r="787217" hidden="1" outlineLevel="1"/>
    <row r="787218" hidden="1" outlineLevel="1"/>
    <row r="787219" hidden="1" outlineLevel="1"/>
    <row r="787220" hidden="1" outlineLevel="1"/>
    <row r="787221" hidden="1" outlineLevel="1"/>
    <row r="787222" hidden="1" outlineLevel="1"/>
    <row r="787223" hidden="1" outlineLevel="1"/>
    <row r="787224" hidden="1" outlineLevel="1"/>
    <row r="787225" hidden="1" outlineLevel="1"/>
    <row r="787226" hidden="1" outlineLevel="1"/>
    <row r="787227" hidden="1" outlineLevel="1"/>
    <row r="787228" hidden="1" outlineLevel="1"/>
    <row r="787229" hidden="1" outlineLevel="1"/>
    <row r="787230" hidden="1" outlineLevel="1"/>
    <row r="787231" hidden="1" outlineLevel="1"/>
    <row r="787232" hidden="1" outlineLevel="1"/>
    <row r="787233" hidden="1" outlineLevel="1"/>
    <row r="787234" hidden="1" outlineLevel="1"/>
    <row r="787235" hidden="1" outlineLevel="1"/>
    <row r="787236" hidden="1" outlineLevel="1"/>
    <row r="787237" hidden="1" outlineLevel="1"/>
    <row r="787238" hidden="1" outlineLevel="1"/>
    <row r="787239" hidden="1" outlineLevel="1"/>
    <row r="787240" hidden="1" outlineLevel="1"/>
    <row r="787241" hidden="1" outlineLevel="1"/>
    <row r="787242" hidden="1" outlineLevel="1"/>
    <row r="787243" hidden="1" outlineLevel="1"/>
    <row r="787244" hidden="1" outlineLevel="1"/>
    <row r="787245" hidden="1" outlineLevel="1"/>
    <row r="787246" hidden="1" outlineLevel="1"/>
    <row r="787247" hidden="1" outlineLevel="1"/>
    <row r="787248" hidden="1" outlineLevel="1"/>
    <row r="787249" hidden="1" outlineLevel="1"/>
    <row r="787250" hidden="1" outlineLevel="1"/>
    <row r="787251" hidden="1" outlineLevel="1"/>
    <row r="787252" hidden="1" outlineLevel="1"/>
    <row r="787253" hidden="1" outlineLevel="1"/>
    <row r="787254" hidden="1" outlineLevel="1"/>
    <row r="787255" hidden="1" outlineLevel="1"/>
    <row r="787256" hidden="1" outlineLevel="1"/>
    <row r="787257" hidden="1" outlineLevel="1"/>
    <row r="787258" hidden="1" outlineLevel="1"/>
    <row r="787259" hidden="1" outlineLevel="1"/>
    <row r="787260" hidden="1" outlineLevel="1"/>
    <row r="787261" hidden="1" outlineLevel="1"/>
    <row r="787262" hidden="1" outlineLevel="1"/>
    <row r="787263" hidden="1" outlineLevel="1"/>
    <row r="787264" hidden="1" outlineLevel="1"/>
    <row r="787265" hidden="1" outlineLevel="1"/>
    <row r="787266" hidden="1" outlineLevel="1"/>
    <row r="787267" hidden="1" outlineLevel="1"/>
    <row r="787268" hidden="1" outlineLevel="1"/>
    <row r="787269" hidden="1" outlineLevel="1"/>
    <row r="787270" hidden="1" outlineLevel="1"/>
    <row r="787271" hidden="1" outlineLevel="1"/>
    <row r="787272" hidden="1" outlineLevel="1"/>
    <row r="787273" hidden="1" outlineLevel="1"/>
    <row r="787274" hidden="1" outlineLevel="1"/>
    <row r="787275" hidden="1" outlineLevel="1"/>
    <row r="787276" hidden="1" outlineLevel="1"/>
    <row r="787277" hidden="1" outlineLevel="1"/>
    <row r="787278" hidden="1" outlineLevel="1"/>
    <row r="787279" hidden="1" outlineLevel="1"/>
    <row r="787280" hidden="1" outlineLevel="1"/>
    <row r="787281" hidden="1" outlineLevel="1"/>
    <row r="787282" hidden="1" outlineLevel="1"/>
    <row r="787283" hidden="1" outlineLevel="1"/>
    <row r="787284" hidden="1" outlineLevel="1"/>
    <row r="787285" hidden="1" outlineLevel="1"/>
    <row r="787286" hidden="1" outlineLevel="1"/>
    <row r="787287" hidden="1" outlineLevel="1"/>
    <row r="787288" hidden="1" outlineLevel="1"/>
    <row r="787289" hidden="1" outlineLevel="1"/>
    <row r="787290" hidden="1" outlineLevel="1"/>
    <row r="787291" hidden="1" outlineLevel="1"/>
    <row r="787292" hidden="1" outlineLevel="1"/>
    <row r="787293" hidden="1" outlineLevel="1"/>
    <row r="787294" hidden="1" outlineLevel="1"/>
    <row r="787295" hidden="1" outlineLevel="1"/>
    <row r="787296" hidden="1" outlineLevel="1"/>
    <row r="787297" hidden="1" outlineLevel="1"/>
    <row r="787298" hidden="1" outlineLevel="1"/>
    <row r="787299" hidden="1" outlineLevel="1"/>
    <row r="787300" hidden="1" outlineLevel="1"/>
    <row r="787301" hidden="1" outlineLevel="1"/>
    <row r="787302" hidden="1" outlineLevel="1"/>
    <row r="787303" hidden="1" outlineLevel="1"/>
    <row r="787304" hidden="1" outlineLevel="1"/>
    <row r="787305" hidden="1" outlineLevel="1"/>
    <row r="787306" hidden="1" outlineLevel="1"/>
    <row r="787307" hidden="1" outlineLevel="1"/>
    <row r="787308" hidden="1" outlineLevel="1"/>
    <row r="787309" hidden="1" outlineLevel="1"/>
    <row r="787310" hidden="1" outlineLevel="1"/>
    <row r="787311" hidden="1" outlineLevel="1"/>
    <row r="787312" hidden="1" outlineLevel="1"/>
    <row r="787313" hidden="1" outlineLevel="1"/>
    <row r="787314" hidden="1" outlineLevel="1"/>
    <row r="787315" hidden="1" outlineLevel="1"/>
    <row r="787316" hidden="1" outlineLevel="1"/>
    <row r="787317" hidden="1" outlineLevel="1"/>
    <row r="787318" hidden="1" outlineLevel="1"/>
    <row r="787319" hidden="1" outlineLevel="1"/>
    <row r="787320" hidden="1" outlineLevel="1"/>
    <row r="787321" hidden="1" outlineLevel="1"/>
    <row r="787322" hidden="1" outlineLevel="1"/>
    <row r="787323" hidden="1" outlineLevel="1"/>
    <row r="787324" hidden="1" outlineLevel="1"/>
    <row r="787325" hidden="1" outlineLevel="1"/>
    <row r="787326" hidden="1" outlineLevel="1"/>
    <row r="787327" hidden="1" outlineLevel="1"/>
    <row r="787328" hidden="1" outlineLevel="1"/>
    <row r="787329" hidden="1" outlineLevel="1"/>
    <row r="787330" hidden="1" outlineLevel="1"/>
    <row r="787331" hidden="1" outlineLevel="1"/>
    <row r="787332" hidden="1" outlineLevel="1"/>
    <row r="787333" hidden="1" outlineLevel="1"/>
    <row r="787334" hidden="1" outlineLevel="1"/>
    <row r="787335" hidden="1" outlineLevel="1"/>
    <row r="787336" hidden="1" outlineLevel="1"/>
    <row r="787337" hidden="1" outlineLevel="1"/>
    <row r="787338" hidden="1" outlineLevel="1"/>
    <row r="787339" hidden="1" outlineLevel="1"/>
    <row r="787340" hidden="1" outlineLevel="1"/>
    <row r="787341" hidden="1" outlineLevel="1"/>
    <row r="787342" hidden="1" outlineLevel="1"/>
    <row r="787343" hidden="1" outlineLevel="1"/>
    <row r="787344" hidden="1" outlineLevel="1"/>
    <row r="787345" hidden="1" outlineLevel="1"/>
    <row r="787346" hidden="1" outlineLevel="1"/>
    <row r="787347" hidden="1" outlineLevel="1"/>
    <row r="787348" hidden="1" outlineLevel="1"/>
    <row r="787349" hidden="1" outlineLevel="1"/>
    <row r="787350" hidden="1" outlineLevel="1"/>
    <row r="787351" hidden="1" outlineLevel="1"/>
    <row r="787352" hidden="1" outlineLevel="1"/>
    <row r="787353" hidden="1" outlineLevel="1"/>
    <row r="787354" hidden="1" outlineLevel="1"/>
    <row r="787355" hidden="1" outlineLevel="1"/>
    <row r="787356" hidden="1" outlineLevel="1"/>
    <row r="787357" hidden="1" outlineLevel="1"/>
    <row r="787358" hidden="1" outlineLevel="1"/>
    <row r="787359" hidden="1" outlineLevel="1"/>
    <row r="787360" hidden="1" outlineLevel="1"/>
    <row r="787361" hidden="1" outlineLevel="1"/>
    <row r="787362" hidden="1" outlineLevel="1"/>
    <row r="787363" hidden="1" outlineLevel="1"/>
    <row r="787364" hidden="1" outlineLevel="1"/>
    <row r="787365" hidden="1" outlineLevel="1"/>
    <row r="787366" hidden="1" outlineLevel="1"/>
    <row r="787367" hidden="1" outlineLevel="1"/>
    <row r="787368" hidden="1" outlineLevel="1"/>
    <row r="787369" hidden="1" outlineLevel="1"/>
    <row r="787370" hidden="1" outlineLevel="1"/>
    <row r="787371" hidden="1" outlineLevel="1"/>
    <row r="787372" hidden="1" outlineLevel="1"/>
    <row r="787373" hidden="1" outlineLevel="1"/>
    <row r="787374" hidden="1" outlineLevel="1"/>
    <row r="787375" hidden="1" outlineLevel="1"/>
    <row r="787376" hidden="1" outlineLevel="1"/>
    <row r="787377" hidden="1" outlineLevel="1"/>
    <row r="787378" hidden="1" outlineLevel="1"/>
    <row r="787379" hidden="1" outlineLevel="1"/>
    <row r="787380" hidden="1" outlineLevel="1"/>
    <row r="787381" hidden="1" outlineLevel="1"/>
    <row r="787382" hidden="1" outlineLevel="1"/>
    <row r="787383" hidden="1" outlineLevel="1"/>
    <row r="787384" hidden="1" outlineLevel="1"/>
    <row r="787385" hidden="1" outlineLevel="1"/>
    <row r="787386" hidden="1" outlineLevel="1"/>
    <row r="787387" hidden="1" outlineLevel="1"/>
    <row r="787388" hidden="1" outlineLevel="1"/>
    <row r="787389" hidden="1" outlineLevel="1"/>
    <row r="787390" hidden="1" outlineLevel="1"/>
    <row r="787391" hidden="1" outlineLevel="1"/>
    <row r="787392" hidden="1" outlineLevel="1"/>
    <row r="787393" hidden="1" outlineLevel="1"/>
    <row r="787394" hidden="1" outlineLevel="1"/>
    <row r="787395" hidden="1" outlineLevel="1"/>
    <row r="787396" hidden="1" outlineLevel="1"/>
    <row r="787397" hidden="1" outlineLevel="1"/>
    <row r="787398" hidden="1" outlineLevel="1"/>
    <row r="787399" hidden="1" outlineLevel="1"/>
    <row r="787400" hidden="1" outlineLevel="1"/>
    <row r="787401" hidden="1" outlineLevel="1"/>
    <row r="787402" hidden="1" outlineLevel="1"/>
    <row r="787403" hidden="1" outlineLevel="1"/>
    <row r="787404" hidden="1" outlineLevel="1"/>
    <row r="787405" hidden="1" outlineLevel="1"/>
    <row r="787406" hidden="1" outlineLevel="1"/>
    <row r="787407" hidden="1" outlineLevel="1"/>
    <row r="787408" hidden="1" outlineLevel="1"/>
    <row r="787409" hidden="1" outlineLevel="1"/>
    <row r="787410" hidden="1" outlineLevel="1"/>
    <row r="787411" hidden="1" outlineLevel="1"/>
    <row r="787412" hidden="1" outlineLevel="1"/>
    <row r="787413" hidden="1" outlineLevel="1"/>
    <row r="787414" hidden="1" outlineLevel="1"/>
    <row r="787415" hidden="1" outlineLevel="1"/>
    <row r="787416" hidden="1" outlineLevel="1"/>
    <row r="787417" hidden="1" outlineLevel="1"/>
    <row r="787418" hidden="1" outlineLevel="1"/>
    <row r="787419" hidden="1" outlineLevel="1"/>
    <row r="787420" hidden="1" outlineLevel="1"/>
    <row r="787421" hidden="1" outlineLevel="1"/>
    <row r="787422" hidden="1" outlineLevel="1"/>
    <row r="787423" hidden="1" outlineLevel="1"/>
    <row r="787424" hidden="1" outlineLevel="1"/>
    <row r="787425" hidden="1" outlineLevel="1"/>
    <row r="787426" hidden="1" outlineLevel="1"/>
    <row r="787427" hidden="1" outlineLevel="1"/>
    <row r="787428" hidden="1" outlineLevel="1"/>
    <row r="787429" hidden="1" outlineLevel="1"/>
    <row r="787430" hidden="1" outlineLevel="1"/>
    <row r="787431" hidden="1" outlineLevel="1"/>
    <row r="787432" hidden="1" outlineLevel="1"/>
    <row r="787433" hidden="1" outlineLevel="1"/>
    <row r="787434" hidden="1" outlineLevel="1"/>
    <row r="787435" hidden="1" outlineLevel="1"/>
    <row r="787436" hidden="1" outlineLevel="1"/>
    <row r="787437" hidden="1" outlineLevel="1"/>
    <row r="787438" hidden="1" outlineLevel="1"/>
    <row r="787439" hidden="1" outlineLevel="1"/>
    <row r="787440" hidden="1" outlineLevel="1"/>
    <row r="787441" hidden="1" outlineLevel="1"/>
    <row r="787442" hidden="1" outlineLevel="1"/>
    <row r="787443" hidden="1" outlineLevel="1"/>
    <row r="787444" hidden="1" outlineLevel="1"/>
    <row r="787445" hidden="1" outlineLevel="1"/>
    <row r="787446" hidden="1" outlineLevel="1"/>
    <row r="787447" hidden="1" outlineLevel="1"/>
    <row r="787448" hidden="1" outlineLevel="1"/>
    <row r="787449" hidden="1" outlineLevel="1"/>
    <row r="787450" hidden="1" outlineLevel="1"/>
    <row r="787451" hidden="1" outlineLevel="1"/>
    <row r="787452" hidden="1" outlineLevel="1"/>
    <row r="787453" hidden="1" outlineLevel="1"/>
    <row r="787454" hidden="1" outlineLevel="1"/>
    <row r="787455" hidden="1" outlineLevel="1"/>
    <row r="787456" hidden="1" outlineLevel="1"/>
    <row r="787457" hidden="1" outlineLevel="1"/>
    <row r="787458" hidden="1" outlineLevel="1"/>
    <row r="787459" hidden="1" outlineLevel="1"/>
    <row r="787460" hidden="1" outlineLevel="1"/>
    <row r="787461" hidden="1" outlineLevel="1"/>
    <row r="787462" hidden="1" outlineLevel="1"/>
    <row r="787463" hidden="1" outlineLevel="1"/>
    <row r="787464" hidden="1" outlineLevel="1"/>
    <row r="787465" hidden="1" outlineLevel="1"/>
    <row r="787466" hidden="1" outlineLevel="1"/>
    <row r="787467" hidden="1" outlineLevel="1"/>
    <row r="787468" hidden="1" outlineLevel="1"/>
    <row r="787469" hidden="1" outlineLevel="1"/>
    <row r="787470" hidden="1" outlineLevel="1"/>
    <row r="787471" hidden="1" outlineLevel="1"/>
    <row r="787472" hidden="1" outlineLevel="1"/>
    <row r="787473" hidden="1" outlineLevel="1"/>
    <row r="787474" hidden="1" outlineLevel="1"/>
    <row r="787475" hidden="1" outlineLevel="1"/>
    <row r="787476" hidden="1" outlineLevel="1"/>
    <row r="787477" hidden="1" outlineLevel="1"/>
    <row r="787478" hidden="1" outlineLevel="1"/>
    <row r="787479" hidden="1" outlineLevel="1"/>
    <row r="787480" hidden="1" outlineLevel="1"/>
    <row r="787481" hidden="1" outlineLevel="1"/>
    <row r="787482" hidden="1" outlineLevel="1"/>
    <row r="787483" hidden="1" outlineLevel="1"/>
    <row r="787484" hidden="1" outlineLevel="1"/>
    <row r="787485" hidden="1" outlineLevel="1"/>
    <row r="787486" hidden="1" outlineLevel="1"/>
    <row r="787487" hidden="1" outlineLevel="1"/>
    <row r="787488" hidden="1" outlineLevel="1"/>
    <row r="787489" hidden="1" outlineLevel="1"/>
    <row r="787490" hidden="1" outlineLevel="1"/>
    <row r="787491" hidden="1" outlineLevel="1"/>
    <row r="787492" hidden="1" outlineLevel="1"/>
    <row r="787493" hidden="1" outlineLevel="1"/>
    <row r="787494" hidden="1" outlineLevel="1"/>
    <row r="787495" hidden="1" outlineLevel="1"/>
    <row r="787496" hidden="1" outlineLevel="1"/>
    <row r="787497" hidden="1" outlineLevel="1"/>
    <row r="787498" hidden="1" outlineLevel="1"/>
    <row r="787499" hidden="1" outlineLevel="1"/>
    <row r="787500" hidden="1" outlineLevel="1"/>
    <row r="787501" hidden="1" outlineLevel="1"/>
    <row r="787502" hidden="1" outlineLevel="1"/>
    <row r="787503" hidden="1" outlineLevel="1"/>
    <row r="787504" hidden="1" outlineLevel="1"/>
    <row r="787505" hidden="1" outlineLevel="1"/>
    <row r="787506" hidden="1" outlineLevel="1"/>
    <row r="787507" hidden="1" outlineLevel="1"/>
    <row r="787508" hidden="1" outlineLevel="1"/>
    <row r="787509" hidden="1" outlineLevel="1"/>
    <row r="787510" hidden="1" outlineLevel="1"/>
    <row r="787511" hidden="1" outlineLevel="1"/>
    <row r="787512" hidden="1" outlineLevel="1"/>
    <row r="787513" hidden="1" outlineLevel="1"/>
    <row r="787514" hidden="1" outlineLevel="1"/>
    <row r="787515" hidden="1" outlineLevel="1"/>
    <row r="787516" hidden="1" outlineLevel="1"/>
    <row r="787517" hidden="1" outlineLevel="1"/>
    <row r="787518" hidden="1" outlineLevel="1"/>
    <row r="787519" hidden="1" outlineLevel="1"/>
    <row r="787520" hidden="1" outlineLevel="1"/>
    <row r="787521" hidden="1" outlineLevel="1"/>
    <row r="787522" hidden="1" outlineLevel="1"/>
    <row r="787523" hidden="1" outlineLevel="1"/>
    <row r="787524" hidden="1" outlineLevel="1"/>
    <row r="787525" hidden="1" outlineLevel="1"/>
    <row r="787526" hidden="1" outlineLevel="1"/>
    <row r="787527" hidden="1" outlineLevel="1"/>
    <row r="787528" hidden="1" outlineLevel="1"/>
    <row r="787529" hidden="1" outlineLevel="1"/>
    <row r="787530" hidden="1" outlineLevel="1"/>
    <row r="787531" hidden="1" outlineLevel="1"/>
    <row r="787532" hidden="1" outlineLevel="1"/>
    <row r="787533" hidden="1" outlineLevel="1"/>
    <row r="787534" hidden="1" outlineLevel="1"/>
    <row r="787535" hidden="1" outlineLevel="1"/>
    <row r="787536" hidden="1" outlineLevel="1"/>
    <row r="787537" hidden="1" outlineLevel="1"/>
    <row r="787538" hidden="1" outlineLevel="1"/>
    <row r="787539" hidden="1" outlineLevel="1"/>
    <row r="787540" hidden="1" outlineLevel="1"/>
    <row r="787541" hidden="1" outlineLevel="1"/>
    <row r="787542" hidden="1" outlineLevel="1"/>
    <row r="787543" hidden="1" outlineLevel="1"/>
    <row r="787544" hidden="1" outlineLevel="1"/>
    <row r="787545" hidden="1" outlineLevel="1"/>
    <row r="787546" hidden="1" outlineLevel="1"/>
    <row r="787547" hidden="1" outlineLevel="1"/>
    <row r="787548" hidden="1" outlineLevel="1"/>
    <row r="787549" hidden="1" outlineLevel="1"/>
    <row r="787550" hidden="1" outlineLevel="1"/>
    <row r="787551" hidden="1" outlineLevel="1"/>
    <row r="787552" hidden="1" outlineLevel="1"/>
    <row r="787553" hidden="1" outlineLevel="1"/>
    <row r="787554" hidden="1" outlineLevel="1"/>
    <row r="787555" hidden="1" outlineLevel="1"/>
    <row r="787556" hidden="1" outlineLevel="1"/>
    <row r="787557" hidden="1" outlineLevel="1"/>
    <row r="787558" hidden="1" outlineLevel="1"/>
    <row r="787559" hidden="1" outlineLevel="1"/>
    <row r="787560" hidden="1" outlineLevel="1"/>
    <row r="787561" hidden="1" outlineLevel="1"/>
    <row r="787562" hidden="1" outlineLevel="1"/>
    <row r="787563" hidden="1" outlineLevel="1"/>
    <row r="787564" hidden="1" outlineLevel="1"/>
    <row r="787565" hidden="1" outlineLevel="1"/>
    <row r="787566" hidden="1" outlineLevel="1"/>
    <row r="787567" hidden="1" outlineLevel="1"/>
    <row r="787568" hidden="1" outlineLevel="1"/>
    <row r="787569" hidden="1" outlineLevel="1"/>
    <row r="787570" hidden="1" outlineLevel="1"/>
    <row r="787571" hidden="1" outlineLevel="1"/>
    <row r="787572" hidden="1" outlineLevel="1"/>
    <row r="787573" hidden="1" outlineLevel="1"/>
    <row r="787574" hidden="1" outlineLevel="1"/>
    <row r="787575" hidden="1" outlineLevel="1"/>
    <row r="787576" hidden="1" outlineLevel="1"/>
    <row r="787577" hidden="1" outlineLevel="1"/>
    <row r="787578" hidden="1" outlineLevel="1"/>
    <row r="787579" hidden="1" outlineLevel="1"/>
    <row r="787580" hidden="1" outlineLevel="1"/>
    <row r="787581" hidden="1" outlineLevel="1"/>
    <row r="787582" hidden="1" outlineLevel="1"/>
    <row r="787583" hidden="1" outlineLevel="1"/>
    <row r="787584" hidden="1" outlineLevel="1"/>
    <row r="787585" hidden="1" outlineLevel="1"/>
    <row r="787586" hidden="1" outlineLevel="1"/>
    <row r="787587" hidden="1" outlineLevel="1"/>
    <row r="787588" hidden="1" outlineLevel="1"/>
    <row r="787589" hidden="1" outlineLevel="1"/>
    <row r="787590" hidden="1" outlineLevel="1"/>
    <row r="787591" hidden="1" outlineLevel="1"/>
    <row r="787592" hidden="1" outlineLevel="1"/>
    <row r="787593" hidden="1" outlineLevel="1"/>
    <row r="787594" hidden="1" outlineLevel="1"/>
    <row r="787595" hidden="1" outlineLevel="1"/>
    <row r="787596" hidden="1" outlineLevel="1"/>
    <row r="787597" hidden="1" outlineLevel="1"/>
    <row r="787598" hidden="1" outlineLevel="1"/>
    <row r="787599" hidden="1" outlineLevel="1"/>
    <row r="787600" hidden="1" outlineLevel="1"/>
    <row r="787601" hidden="1" outlineLevel="1"/>
    <row r="787602" hidden="1" outlineLevel="1"/>
    <row r="787603" hidden="1" outlineLevel="1"/>
    <row r="787604" hidden="1" outlineLevel="1"/>
    <row r="787605" hidden="1" outlineLevel="1"/>
    <row r="787606" hidden="1" outlineLevel="1"/>
    <row r="787607" hidden="1" outlineLevel="1"/>
    <row r="787608" hidden="1" outlineLevel="1"/>
    <row r="787609" hidden="1" outlineLevel="1"/>
    <row r="787610" hidden="1" outlineLevel="1"/>
    <row r="787611" hidden="1" outlineLevel="1"/>
    <row r="787612" hidden="1" outlineLevel="1"/>
    <row r="787613" hidden="1" outlineLevel="1"/>
    <row r="787614" hidden="1" outlineLevel="1"/>
    <row r="787615" hidden="1" outlineLevel="1"/>
    <row r="787616" hidden="1" outlineLevel="1"/>
    <row r="787617" hidden="1" outlineLevel="1"/>
    <row r="787618" hidden="1" outlineLevel="1"/>
    <row r="787619" hidden="1" outlineLevel="1"/>
    <row r="787620" hidden="1" outlineLevel="1"/>
    <row r="787621" hidden="1" outlineLevel="1"/>
    <row r="787622" hidden="1" outlineLevel="1"/>
    <row r="787623" hidden="1" outlineLevel="1"/>
    <row r="787624" hidden="1" outlineLevel="1"/>
    <row r="787625" hidden="1" outlineLevel="1"/>
    <row r="787626" hidden="1" outlineLevel="1"/>
    <row r="787627" hidden="1" outlineLevel="1"/>
    <row r="787628" hidden="1" outlineLevel="1"/>
    <row r="787629" hidden="1" outlineLevel="1"/>
    <row r="787630" hidden="1" outlineLevel="1"/>
    <row r="787631" hidden="1" outlineLevel="1"/>
    <row r="787632" hidden="1" outlineLevel="1"/>
    <row r="787633" hidden="1" outlineLevel="1"/>
    <row r="787634" hidden="1" outlineLevel="1"/>
    <row r="787635" hidden="1" outlineLevel="1"/>
    <row r="787636" hidden="1" outlineLevel="1"/>
    <row r="787637" hidden="1" outlineLevel="1"/>
    <row r="787638" hidden="1" outlineLevel="1"/>
    <row r="787639" hidden="1" outlineLevel="1"/>
    <row r="787640" hidden="1" outlineLevel="1"/>
    <row r="787641" hidden="1" outlineLevel="1"/>
    <row r="787642" hidden="1" outlineLevel="1"/>
    <row r="787643" hidden="1" outlineLevel="1"/>
    <row r="787644" hidden="1" outlineLevel="1"/>
    <row r="787645" hidden="1" outlineLevel="1"/>
    <row r="787646" hidden="1" outlineLevel="1"/>
    <row r="787647" hidden="1" outlineLevel="1"/>
    <row r="787648" hidden="1" outlineLevel="1"/>
    <row r="787649" hidden="1" outlineLevel="1"/>
    <row r="787650" hidden="1" outlineLevel="1"/>
    <row r="787651" hidden="1" outlineLevel="1"/>
    <row r="787652" hidden="1" outlineLevel="1"/>
    <row r="787653" hidden="1" outlineLevel="1"/>
    <row r="787654" hidden="1" outlineLevel="1"/>
    <row r="787655" hidden="1" outlineLevel="1"/>
    <row r="787656" hidden="1" outlineLevel="1"/>
    <row r="787657" hidden="1" outlineLevel="1"/>
    <row r="787658" hidden="1" outlineLevel="1"/>
    <row r="787659" hidden="1" outlineLevel="1"/>
    <row r="787660" hidden="1" outlineLevel="1"/>
    <row r="787661" hidden="1" outlineLevel="1"/>
    <row r="787662" hidden="1" outlineLevel="1"/>
    <row r="787663" hidden="1" outlineLevel="1"/>
    <row r="787664" hidden="1" outlineLevel="1"/>
    <row r="787665" hidden="1" outlineLevel="1"/>
    <row r="787666" hidden="1" outlineLevel="1"/>
    <row r="787667" hidden="1" outlineLevel="1"/>
    <row r="787668" hidden="1" outlineLevel="1"/>
    <row r="787669" hidden="1" outlineLevel="1"/>
    <row r="787670" hidden="1" outlineLevel="1"/>
    <row r="787671" hidden="1" outlineLevel="1"/>
    <row r="787672" hidden="1" outlineLevel="1"/>
    <row r="787673" hidden="1" outlineLevel="1"/>
    <row r="787674" hidden="1" outlineLevel="1"/>
    <row r="787675" hidden="1" outlineLevel="1"/>
    <row r="787676" hidden="1" outlineLevel="1"/>
    <row r="787677" hidden="1" outlineLevel="1"/>
    <row r="787678" hidden="1" outlineLevel="1"/>
    <row r="787679" hidden="1" outlineLevel="1"/>
    <row r="787680" hidden="1" outlineLevel="1"/>
    <row r="787681" hidden="1" outlineLevel="1"/>
    <row r="787682" hidden="1" outlineLevel="1"/>
    <row r="787683" hidden="1" outlineLevel="1"/>
    <row r="787684" hidden="1" outlineLevel="1"/>
    <row r="787685" hidden="1" outlineLevel="1"/>
    <row r="787686" hidden="1" outlineLevel="1"/>
    <row r="787687" hidden="1" outlineLevel="1"/>
    <row r="787688" hidden="1" outlineLevel="1"/>
    <row r="787689" hidden="1" outlineLevel="1"/>
    <row r="787690" hidden="1" outlineLevel="1"/>
    <row r="787691" hidden="1" outlineLevel="1"/>
    <row r="787692" hidden="1" outlineLevel="1"/>
    <row r="787693" hidden="1" outlineLevel="1"/>
    <row r="787694" hidden="1" outlineLevel="1"/>
    <row r="787695" hidden="1" outlineLevel="1"/>
    <row r="787696" hidden="1" outlineLevel="1"/>
    <row r="787697" hidden="1" outlineLevel="1"/>
    <row r="787698" hidden="1" outlineLevel="1"/>
    <row r="787699" hidden="1" outlineLevel="1"/>
    <row r="787700" hidden="1" outlineLevel="1"/>
    <row r="787701" hidden="1" outlineLevel="1"/>
    <row r="787702" hidden="1" outlineLevel="1"/>
    <row r="787703" hidden="1" outlineLevel="1"/>
    <row r="787704" hidden="1" outlineLevel="1"/>
    <row r="787705" hidden="1" outlineLevel="1"/>
    <row r="787706" hidden="1" outlineLevel="1"/>
    <row r="787707" hidden="1" outlineLevel="1"/>
    <row r="787708" hidden="1" outlineLevel="1"/>
    <row r="787709" hidden="1" outlineLevel="1"/>
    <row r="787710" hidden="1" outlineLevel="1"/>
    <row r="787711" hidden="1" outlineLevel="1"/>
    <row r="787712" hidden="1" outlineLevel="1"/>
    <row r="787713" hidden="1" outlineLevel="1"/>
    <row r="787714" hidden="1" outlineLevel="1"/>
    <row r="787715" hidden="1" outlineLevel="1"/>
    <row r="787716" hidden="1" outlineLevel="1"/>
    <row r="787717" hidden="1" outlineLevel="1"/>
    <row r="787718" hidden="1" outlineLevel="1"/>
    <row r="787719" hidden="1" outlineLevel="1"/>
    <row r="787720" hidden="1" outlineLevel="1"/>
    <row r="787721" hidden="1" outlineLevel="1"/>
    <row r="787722" hidden="1" outlineLevel="1"/>
    <row r="787723" hidden="1" outlineLevel="1"/>
    <row r="787724" hidden="1" outlineLevel="1"/>
    <row r="787725" hidden="1" outlineLevel="1"/>
    <row r="787726" hidden="1" outlineLevel="1"/>
    <row r="787727" hidden="1" outlineLevel="1"/>
    <row r="787728" hidden="1" outlineLevel="1"/>
    <row r="787729" hidden="1" outlineLevel="1"/>
    <row r="787730" hidden="1" outlineLevel="1"/>
    <row r="787731" hidden="1" outlineLevel="1"/>
    <row r="787732" hidden="1" outlineLevel="1"/>
    <row r="787733" hidden="1" outlineLevel="1"/>
    <row r="787734" hidden="1" outlineLevel="1"/>
    <row r="787735" hidden="1" outlineLevel="1"/>
    <row r="787736" hidden="1" outlineLevel="1"/>
    <row r="787737" hidden="1" outlineLevel="1"/>
    <row r="787738" hidden="1" outlineLevel="1"/>
    <row r="787739" hidden="1" outlineLevel="1"/>
    <row r="787740" hidden="1" outlineLevel="1"/>
    <row r="787741" hidden="1" outlineLevel="1"/>
    <row r="787742" hidden="1" outlineLevel="1"/>
    <row r="787743" hidden="1" outlineLevel="1"/>
    <row r="787744" hidden="1" outlineLevel="1"/>
    <row r="787745" hidden="1" outlineLevel="1"/>
    <row r="787746" hidden="1" outlineLevel="1"/>
    <row r="787747" hidden="1" outlineLevel="1"/>
    <row r="787748" hidden="1" outlineLevel="1"/>
    <row r="787749" hidden="1" outlineLevel="1"/>
    <row r="787750" hidden="1" outlineLevel="1"/>
    <row r="787751" hidden="1" outlineLevel="1"/>
    <row r="787752" hidden="1" outlineLevel="1"/>
    <row r="787753" hidden="1" outlineLevel="1"/>
    <row r="787754" hidden="1" outlineLevel="1"/>
    <row r="787755" hidden="1" outlineLevel="1"/>
    <row r="787756" hidden="1" outlineLevel="1"/>
    <row r="787757" hidden="1" outlineLevel="1"/>
    <row r="787758" hidden="1" outlineLevel="1"/>
    <row r="787759" hidden="1" outlineLevel="1"/>
    <row r="787760" hidden="1" outlineLevel="1"/>
    <row r="787761" hidden="1" outlineLevel="1"/>
    <row r="787762" hidden="1" outlineLevel="1"/>
    <row r="787763" hidden="1" outlineLevel="1"/>
    <row r="787764" hidden="1" outlineLevel="1"/>
    <row r="787765" hidden="1" outlineLevel="1"/>
    <row r="787766" hidden="1" outlineLevel="1"/>
    <row r="787767" hidden="1" outlineLevel="1"/>
    <row r="787768" hidden="1" outlineLevel="1"/>
    <row r="787769" hidden="1" outlineLevel="1"/>
    <row r="787770" hidden="1" outlineLevel="1"/>
    <row r="787771" hidden="1" outlineLevel="1"/>
    <row r="787772" hidden="1" outlineLevel="1"/>
    <row r="787773" hidden="1" outlineLevel="1"/>
    <row r="787774" hidden="1" outlineLevel="1"/>
    <row r="787775" hidden="1" outlineLevel="1"/>
    <row r="787776" hidden="1" outlineLevel="1"/>
    <row r="787777" hidden="1" outlineLevel="1"/>
    <row r="787778" hidden="1" outlineLevel="1"/>
    <row r="787779" hidden="1" outlineLevel="1"/>
    <row r="787780" hidden="1" outlineLevel="1"/>
    <row r="787781" hidden="1" outlineLevel="1"/>
    <row r="787782" hidden="1" outlineLevel="1"/>
    <row r="787783" hidden="1" outlineLevel="1"/>
    <row r="787784" hidden="1" outlineLevel="1"/>
    <row r="787785" hidden="1" outlineLevel="1"/>
    <row r="787786" hidden="1" outlineLevel="1"/>
    <row r="787787" hidden="1" outlineLevel="1"/>
    <row r="787788" hidden="1" outlineLevel="1"/>
    <row r="787789" hidden="1" outlineLevel="1"/>
    <row r="787790" hidden="1" outlineLevel="1"/>
    <row r="787791" hidden="1" outlineLevel="1"/>
    <row r="787792" hidden="1" outlineLevel="1"/>
    <row r="787793" hidden="1" outlineLevel="1"/>
    <row r="787794" hidden="1" outlineLevel="1"/>
    <row r="787795" hidden="1" outlineLevel="1"/>
    <row r="787796" hidden="1" outlineLevel="1"/>
    <row r="787797" hidden="1" outlineLevel="1"/>
    <row r="787798" hidden="1" outlineLevel="1"/>
    <row r="787799" hidden="1" outlineLevel="1"/>
    <row r="787800" hidden="1" outlineLevel="1"/>
    <row r="787801" hidden="1" outlineLevel="1"/>
    <row r="787802" hidden="1" outlineLevel="1"/>
    <row r="787803" hidden="1" outlineLevel="1"/>
    <row r="787804" hidden="1" outlineLevel="1"/>
    <row r="787805" hidden="1" outlineLevel="1"/>
    <row r="787806" hidden="1" outlineLevel="1"/>
    <row r="787807" hidden="1" outlineLevel="1"/>
    <row r="787808" hidden="1" outlineLevel="1"/>
    <row r="787809" hidden="1" outlineLevel="1"/>
    <row r="787810" hidden="1" outlineLevel="1"/>
    <row r="787811" hidden="1" outlineLevel="1"/>
    <row r="787812" hidden="1" outlineLevel="1"/>
    <row r="787813" hidden="1" outlineLevel="1"/>
    <row r="787814" hidden="1" outlineLevel="1"/>
    <row r="787815" hidden="1" outlineLevel="1"/>
    <row r="787816" hidden="1" outlineLevel="1"/>
    <row r="787817" hidden="1" outlineLevel="1"/>
    <row r="787818" hidden="1" outlineLevel="1"/>
    <row r="787819" hidden="1" outlineLevel="1"/>
    <row r="787820" hidden="1" outlineLevel="1"/>
    <row r="787821" hidden="1" outlineLevel="1"/>
    <row r="787822" hidden="1" outlineLevel="1"/>
    <row r="787823" hidden="1" outlineLevel="1"/>
    <row r="787824" hidden="1" outlineLevel="1"/>
    <row r="787825" hidden="1" outlineLevel="1"/>
    <row r="787826" hidden="1" outlineLevel="1"/>
    <row r="787827" hidden="1" outlineLevel="1"/>
    <row r="787828" hidden="1" outlineLevel="1"/>
    <row r="787829" hidden="1" outlineLevel="1"/>
    <row r="787830" hidden="1" outlineLevel="1"/>
    <row r="787831" hidden="1" outlineLevel="1"/>
    <row r="787832" hidden="1" outlineLevel="1"/>
    <row r="787833" hidden="1" outlineLevel="1"/>
    <row r="787834" hidden="1" outlineLevel="1"/>
    <row r="787835" hidden="1" outlineLevel="1"/>
    <row r="787836" hidden="1" outlineLevel="1"/>
    <row r="787837" hidden="1" outlineLevel="1"/>
    <row r="787838" hidden="1" outlineLevel="1"/>
    <row r="787839" hidden="1" outlineLevel="1"/>
    <row r="787840" hidden="1" outlineLevel="1"/>
    <row r="787841" hidden="1" outlineLevel="1"/>
    <row r="787842" hidden="1" outlineLevel="1"/>
    <row r="787843" hidden="1" outlineLevel="1"/>
    <row r="787844" hidden="1" outlineLevel="1"/>
    <row r="787845" hidden="1" outlineLevel="1"/>
    <row r="787846" hidden="1" outlineLevel="1"/>
    <row r="787847" hidden="1" outlineLevel="1"/>
    <row r="787848" hidden="1" outlineLevel="1"/>
    <row r="787849" hidden="1" outlineLevel="1"/>
    <row r="787850" hidden="1" outlineLevel="1"/>
    <row r="787851" hidden="1" outlineLevel="1"/>
    <row r="787852" hidden="1" outlineLevel="1"/>
    <row r="787853" hidden="1" outlineLevel="1"/>
    <row r="787854" hidden="1" outlineLevel="1"/>
    <row r="787855" hidden="1" outlineLevel="1"/>
    <row r="787856" hidden="1" outlineLevel="1"/>
    <row r="787857" hidden="1" outlineLevel="1"/>
    <row r="787858" hidden="1" outlineLevel="1"/>
    <row r="787859" hidden="1" outlineLevel="1"/>
    <row r="787860" hidden="1" outlineLevel="1"/>
    <row r="787861" hidden="1" outlineLevel="1"/>
    <row r="787862" hidden="1" outlineLevel="1"/>
    <row r="787863" hidden="1" outlineLevel="1"/>
    <row r="787864" hidden="1" outlineLevel="1"/>
    <row r="787865" hidden="1" outlineLevel="1"/>
    <row r="787866" hidden="1" outlineLevel="1"/>
    <row r="787867" hidden="1" outlineLevel="1"/>
    <row r="787868" hidden="1" outlineLevel="1"/>
    <row r="787869" hidden="1" outlineLevel="1"/>
    <row r="787870" hidden="1" outlineLevel="1"/>
    <row r="787871" hidden="1" outlineLevel="1"/>
    <row r="787872" hidden="1" outlineLevel="1"/>
    <row r="787873" hidden="1" outlineLevel="1"/>
    <row r="787874" hidden="1" outlineLevel="1"/>
    <row r="787875" hidden="1" outlineLevel="1"/>
    <row r="787876" hidden="1" outlineLevel="1"/>
    <row r="787877" hidden="1" outlineLevel="1"/>
    <row r="787878" hidden="1" outlineLevel="1"/>
    <row r="787879" hidden="1" outlineLevel="1"/>
    <row r="787880" hidden="1" outlineLevel="1"/>
    <row r="787881" hidden="1" outlineLevel="1"/>
    <row r="787882" hidden="1" outlineLevel="1"/>
    <row r="787883" hidden="1" outlineLevel="1"/>
    <row r="787884" hidden="1" outlineLevel="1"/>
    <row r="787885" hidden="1" outlineLevel="1"/>
    <row r="787886" hidden="1" outlineLevel="1"/>
    <row r="787887" hidden="1" outlineLevel="1"/>
    <row r="787888" hidden="1" outlineLevel="1"/>
    <row r="787889" hidden="1" outlineLevel="1"/>
    <row r="787890" hidden="1" outlineLevel="1"/>
    <row r="787891" hidden="1" outlineLevel="1"/>
    <row r="787892" hidden="1" outlineLevel="1"/>
    <row r="787893" hidden="1" outlineLevel="1"/>
    <row r="787894" hidden="1" outlineLevel="1"/>
    <row r="787895" hidden="1" outlineLevel="1"/>
    <row r="787896" hidden="1" outlineLevel="1"/>
    <row r="787897" hidden="1" outlineLevel="1"/>
    <row r="787898" hidden="1" outlineLevel="1"/>
    <row r="787899" hidden="1" outlineLevel="1"/>
    <row r="787900" hidden="1" outlineLevel="1"/>
    <row r="787901" hidden="1" outlineLevel="1"/>
    <row r="787902" hidden="1" outlineLevel="1"/>
    <row r="787903" hidden="1" outlineLevel="1"/>
    <row r="787904" hidden="1" outlineLevel="1"/>
    <row r="787905" hidden="1" outlineLevel="1"/>
    <row r="787906" hidden="1" outlineLevel="1"/>
    <row r="787907" hidden="1" outlineLevel="1"/>
    <row r="787908" hidden="1" outlineLevel="1"/>
    <row r="787909" hidden="1" outlineLevel="1"/>
    <row r="787910" hidden="1" outlineLevel="1"/>
    <row r="787911" hidden="1" outlineLevel="1"/>
    <row r="787912" hidden="1" outlineLevel="1"/>
    <row r="787913" hidden="1" outlineLevel="1"/>
    <row r="787914" hidden="1" outlineLevel="1"/>
    <row r="787915" hidden="1" outlineLevel="1"/>
    <row r="787916" hidden="1" outlineLevel="1"/>
    <row r="787917" hidden="1" outlineLevel="1"/>
    <row r="787918" hidden="1" outlineLevel="1"/>
    <row r="787919" hidden="1" outlineLevel="1"/>
    <row r="787920" hidden="1" outlineLevel="1"/>
    <row r="787921" hidden="1" outlineLevel="1"/>
    <row r="787922" hidden="1" outlineLevel="1"/>
    <row r="787923" hidden="1" outlineLevel="1"/>
    <row r="787924" hidden="1" outlineLevel="1"/>
    <row r="787925" hidden="1" outlineLevel="1"/>
    <row r="787926" hidden="1" outlineLevel="1"/>
    <row r="787927" hidden="1" outlineLevel="1"/>
    <row r="787928" hidden="1" outlineLevel="1"/>
    <row r="787929" hidden="1" outlineLevel="1"/>
    <row r="787930" hidden="1" outlineLevel="1"/>
    <row r="787931" hidden="1" outlineLevel="1"/>
    <row r="787932" hidden="1" outlineLevel="1"/>
    <row r="787933" hidden="1" outlineLevel="1"/>
    <row r="787934" hidden="1" outlineLevel="1"/>
    <row r="787935" hidden="1" outlineLevel="1"/>
    <row r="787936" hidden="1" outlineLevel="1"/>
    <row r="787937" hidden="1" outlineLevel="1"/>
    <row r="787938" hidden="1" outlineLevel="1"/>
    <row r="787939" hidden="1" outlineLevel="1"/>
    <row r="787940" hidden="1" outlineLevel="1"/>
    <row r="787941" hidden="1" outlineLevel="1"/>
    <row r="787942" hidden="1" outlineLevel="1"/>
    <row r="787943" hidden="1" outlineLevel="1"/>
    <row r="787944" hidden="1" outlineLevel="1"/>
    <row r="787945" hidden="1" outlineLevel="1"/>
    <row r="787946" hidden="1" outlineLevel="1"/>
    <row r="787947" hidden="1" outlineLevel="1"/>
    <row r="787948" hidden="1" outlineLevel="1"/>
    <row r="787949" hidden="1" outlineLevel="1"/>
    <row r="787950" hidden="1" outlineLevel="1"/>
    <row r="787951" hidden="1" outlineLevel="1"/>
    <row r="787952" hidden="1" outlineLevel="1"/>
    <row r="787953" hidden="1" outlineLevel="1"/>
    <row r="787954" hidden="1" outlineLevel="1"/>
    <row r="787955" hidden="1" outlineLevel="1"/>
    <row r="787956" hidden="1" outlineLevel="1"/>
    <row r="787957" hidden="1" outlineLevel="1"/>
    <row r="787958" hidden="1" outlineLevel="1"/>
    <row r="787959" hidden="1" outlineLevel="1"/>
    <row r="787960" hidden="1" outlineLevel="1"/>
    <row r="787961" hidden="1" outlineLevel="1"/>
    <row r="787962" hidden="1" outlineLevel="1"/>
    <row r="787963" hidden="1" outlineLevel="1"/>
    <row r="787964" hidden="1" outlineLevel="1"/>
    <row r="787965" hidden="1" outlineLevel="1"/>
    <row r="787966" hidden="1" outlineLevel="1"/>
    <row r="787967" hidden="1" outlineLevel="1"/>
    <row r="787968" hidden="1" outlineLevel="1"/>
    <row r="787969" hidden="1" outlineLevel="1"/>
    <row r="787970" hidden="1" outlineLevel="1"/>
    <row r="787971" hidden="1" outlineLevel="1"/>
    <row r="787972" hidden="1" outlineLevel="1"/>
    <row r="787973" hidden="1" outlineLevel="1"/>
    <row r="787974" hidden="1" outlineLevel="1"/>
    <row r="787975" hidden="1" outlineLevel="1"/>
    <row r="787976" hidden="1" outlineLevel="1"/>
    <row r="787977" hidden="1" outlineLevel="1"/>
    <row r="787978" hidden="1" outlineLevel="1"/>
    <row r="787979" hidden="1" outlineLevel="1"/>
    <row r="787980" hidden="1" outlineLevel="1"/>
    <row r="787981" hidden="1" outlineLevel="1"/>
    <row r="787982" hidden="1" outlineLevel="1"/>
    <row r="787983" hidden="1" outlineLevel="1"/>
    <row r="787984" hidden="1" outlineLevel="1"/>
    <row r="787985" hidden="1" outlineLevel="1"/>
    <row r="787986" hidden="1" outlineLevel="1"/>
    <row r="787987" hidden="1" outlineLevel="1"/>
    <row r="787988" hidden="1" outlineLevel="1"/>
    <row r="787989" hidden="1" outlineLevel="1"/>
    <row r="787990" hidden="1" outlineLevel="1"/>
    <row r="787991" hidden="1" outlineLevel="1"/>
    <row r="787992" hidden="1" outlineLevel="1"/>
    <row r="787993" hidden="1" outlineLevel="1"/>
    <row r="787994" hidden="1" outlineLevel="1"/>
    <row r="787995" hidden="1" outlineLevel="1"/>
    <row r="787996" hidden="1" outlineLevel="1"/>
    <row r="787997" hidden="1" outlineLevel="1"/>
    <row r="787998" hidden="1" outlineLevel="1"/>
    <row r="787999" hidden="1" outlineLevel="1"/>
    <row r="788000" hidden="1" outlineLevel="1"/>
    <row r="788001" hidden="1" outlineLevel="1"/>
    <row r="788002" hidden="1" outlineLevel="1"/>
    <row r="788003" hidden="1" outlineLevel="1"/>
    <row r="788004" hidden="1" outlineLevel="1"/>
    <row r="788005" hidden="1" outlineLevel="1"/>
    <row r="788006" hidden="1" outlineLevel="1"/>
    <row r="788007" hidden="1" outlineLevel="1"/>
    <row r="788008" hidden="1" outlineLevel="1"/>
    <row r="788009" hidden="1" outlineLevel="1"/>
    <row r="788010" hidden="1" outlineLevel="1"/>
    <row r="788011" hidden="1" outlineLevel="1"/>
    <row r="788012" hidden="1" outlineLevel="1"/>
    <row r="788013" hidden="1" outlineLevel="1"/>
    <row r="788014" hidden="1" outlineLevel="1"/>
    <row r="788015" hidden="1" outlineLevel="1"/>
    <row r="788016" hidden="1" outlineLevel="1"/>
    <row r="788017" hidden="1" outlineLevel="1"/>
    <row r="788018" hidden="1" outlineLevel="1"/>
    <row r="788019" hidden="1" outlineLevel="1"/>
    <row r="788020" hidden="1" outlineLevel="1"/>
    <row r="788021" hidden="1" outlineLevel="1"/>
    <row r="788022" hidden="1" outlineLevel="1"/>
    <row r="788023" hidden="1" outlineLevel="1"/>
    <row r="788024" hidden="1" outlineLevel="1"/>
    <row r="788025" hidden="1" outlineLevel="1"/>
    <row r="788026" hidden="1" outlineLevel="1"/>
    <row r="788027" hidden="1" outlineLevel="1"/>
    <row r="788028" hidden="1" outlineLevel="1"/>
    <row r="788029" hidden="1" outlineLevel="1"/>
    <row r="788030" hidden="1" outlineLevel="1"/>
    <row r="788031" hidden="1" outlineLevel="1"/>
    <row r="788032" hidden="1" outlineLevel="1"/>
    <row r="788033" hidden="1" outlineLevel="1"/>
    <row r="788034" hidden="1" outlineLevel="1"/>
    <row r="788035" hidden="1" outlineLevel="1"/>
    <row r="788036" hidden="1" outlineLevel="1"/>
    <row r="788037" hidden="1" outlineLevel="1"/>
    <row r="788038" hidden="1" outlineLevel="1"/>
    <row r="788039" hidden="1" outlineLevel="1"/>
    <row r="788040" hidden="1" outlineLevel="1"/>
    <row r="788041" hidden="1" outlineLevel="1"/>
    <row r="788042" hidden="1" outlineLevel="1"/>
    <row r="788043" hidden="1" outlineLevel="1"/>
    <row r="788044" hidden="1" outlineLevel="1"/>
    <row r="788045" hidden="1" outlineLevel="1"/>
    <row r="788046" hidden="1" outlineLevel="1"/>
    <row r="788047" hidden="1" outlineLevel="1"/>
    <row r="788048" hidden="1" outlineLevel="1"/>
    <row r="788049" hidden="1" outlineLevel="1"/>
    <row r="788050" hidden="1" outlineLevel="1"/>
    <row r="788051" hidden="1" outlineLevel="1"/>
    <row r="788052" hidden="1" outlineLevel="1"/>
    <row r="788053" hidden="1" outlineLevel="1"/>
    <row r="788054" hidden="1" outlineLevel="1"/>
    <row r="788055" hidden="1" outlineLevel="1"/>
    <row r="788056" hidden="1" outlineLevel="1"/>
    <row r="788057" hidden="1" outlineLevel="1"/>
    <row r="788058" hidden="1" outlineLevel="1"/>
    <row r="788059" hidden="1" outlineLevel="1"/>
    <row r="788060" hidden="1" outlineLevel="1"/>
    <row r="788061" hidden="1" outlineLevel="1"/>
    <row r="788062" hidden="1" outlineLevel="1"/>
    <row r="788063" hidden="1" outlineLevel="1"/>
    <row r="788064" hidden="1" outlineLevel="1"/>
    <row r="788065" hidden="1" outlineLevel="1"/>
    <row r="788066" hidden="1" outlineLevel="1"/>
    <row r="788067" hidden="1" outlineLevel="1"/>
    <row r="788068" hidden="1" outlineLevel="1"/>
    <row r="788069" hidden="1" outlineLevel="1"/>
    <row r="788070" hidden="1" outlineLevel="1"/>
    <row r="788071" hidden="1" outlineLevel="1"/>
    <row r="788072" hidden="1" outlineLevel="1"/>
    <row r="788073" hidden="1" outlineLevel="1"/>
    <row r="788074" hidden="1" outlineLevel="1"/>
    <row r="788075" hidden="1" outlineLevel="1"/>
    <row r="788076" hidden="1" outlineLevel="1"/>
    <row r="788077" hidden="1" outlineLevel="1"/>
    <row r="788078" hidden="1" outlineLevel="1"/>
    <row r="788079" hidden="1" outlineLevel="1"/>
    <row r="788080" hidden="1" outlineLevel="1"/>
    <row r="788081" hidden="1" outlineLevel="1"/>
    <row r="788082" hidden="1" outlineLevel="1"/>
    <row r="788083" hidden="1" outlineLevel="1"/>
    <row r="788084" hidden="1" outlineLevel="1"/>
    <row r="788085" hidden="1" outlineLevel="1"/>
    <row r="788086" hidden="1" outlineLevel="1"/>
    <row r="788087" hidden="1" outlineLevel="1"/>
    <row r="788088" hidden="1" outlineLevel="1"/>
    <row r="788089" hidden="1" outlineLevel="1"/>
    <row r="788090" hidden="1" outlineLevel="1"/>
    <row r="788091" hidden="1" outlineLevel="1"/>
    <row r="788092" hidden="1" outlineLevel="1"/>
    <row r="788093" hidden="1" outlineLevel="1"/>
    <row r="788094" hidden="1" outlineLevel="1"/>
    <row r="788095" hidden="1" outlineLevel="1"/>
    <row r="788096" hidden="1" outlineLevel="1"/>
    <row r="788097" hidden="1" outlineLevel="1"/>
    <row r="788098" hidden="1" outlineLevel="1"/>
    <row r="788099" hidden="1" outlineLevel="1"/>
    <row r="788100" hidden="1" outlineLevel="1"/>
    <row r="788101" hidden="1" outlineLevel="1"/>
    <row r="788102" hidden="1" outlineLevel="1"/>
    <row r="788103" hidden="1" outlineLevel="1"/>
    <row r="788104" hidden="1" outlineLevel="1"/>
    <row r="788105" hidden="1" outlineLevel="1"/>
    <row r="788106" hidden="1" outlineLevel="1"/>
    <row r="788107" hidden="1" outlineLevel="1"/>
    <row r="788108" hidden="1" outlineLevel="1"/>
    <row r="788109" hidden="1" outlineLevel="1"/>
    <row r="788110" hidden="1" outlineLevel="1"/>
    <row r="788111" hidden="1" outlineLevel="1"/>
    <row r="788112" hidden="1" outlineLevel="1"/>
    <row r="788113" hidden="1" outlineLevel="1"/>
    <row r="788114" hidden="1" outlineLevel="1"/>
    <row r="788115" hidden="1" outlineLevel="1"/>
    <row r="788116" hidden="1" outlineLevel="1"/>
    <row r="788117" hidden="1" outlineLevel="1"/>
    <row r="788118" hidden="1" outlineLevel="1"/>
    <row r="788119" hidden="1" outlineLevel="1"/>
    <row r="788120" hidden="1" outlineLevel="1"/>
    <row r="788121" hidden="1" outlineLevel="1"/>
    <row r="788122" hidden="1" outlineLevel="1"/>
    <row r="788123" hidden="1" outlineLevel="1"/>
    <row r="788124" hidden="1" outlineLevel="1"/>
    <row r="788125" hidden="1" outlineLevel="1"/>
    <row r="788126" hidden="1" outlineLevel="1"/>
    <row r="788127" hidden="1" outlineLevel="1"/>
    <row r="788128" hidden="1" outlineLevel="1"/>
    <row r="788129" hidden="1" outlineLevel="1"/>
    <row r="788130" hidden="1" outlineLevel="1"/>
    <row r="788131" hidden="1" outlineLevel="1"/>
    <row r="788132" hidden="1" outlineLevel="1"/>
    <row r="788133" hidden="1" outlineLevel="1"/>
    <row r="788134" hidden="1" outlineLevel="1"/>
    <row r="788135" hidden="1" outlineLevel="1"/>
    <row r="788136" hidden="1" outlineLevel="1"/>
    <row r="788137" hidden="1" outlineLevel="1"/>
    <row r="788138" hidden="1" outlineLevel="1"/>
    <row r="788139" hidden="1" outlineLevel="1"/>
    <row r="788140" hidden="1" outlineLevel="1"/>
    <row r="788141" hidden="1" outlineLevel="1"/>
    <row r="788142" hidden="1" outlineLevel="1"/>
    <row r="788143" hidden="1" outlineLevel="1"/>
    <row r="788144" hidden="1" outlineLevel="1"/>
    <row r="788145" hidden="1" outlineLevel="1"/>
    <row r="788146" hidden="1" outlineLevel="1"/>
    <row r="788147" hidden="1" outlineLevel="1"/>
    <row r="788148" hidden="1" outlineLevel="1"/>
    <row r="788149" hidden="1" outlineLevel="1"/>
    <row r="788150" hidden="1" outlineLevel="1"/>
    <row r="788151" hidden="1" outlineLevel="1"/>
    <row r="788152" hidden="1" outlineLevel="1"/>
    <row r="788153" hidden="1" outlineLevel="1"/>
    <row r="788154" hidden="1" outlineLevel="1"/>
    <row r="788155" hidden="1" outlineLevel="1"/>
    <row r="788156" hidden="1" outlineLevel="1"/>
    <row r="788157" hidden="1" outlineLevel="1"/>
    <row r="788158" hidden="1" outlineLevel="1"/>
    <row r="788159" hidden="1" outlineLevel="1"/>
    <row r="788160" hidden="1" outlineLevel="1"/>
    <row r="788161" hidden="1" outlineLevel="1"/>
    <row r="788162" hidden="1" outlineLevel="1"/>
    <row r="788163" hidden="1" outlineLevel="1"/>
    <row r="788164" hidden="1" outlineLevel="1"/>
    <row r="788165" hidden="1" outlineLevel="1"/>
    <row r="788166" hidden="1" outlineLevel="1"/>
    <row r="788167" hidden="1" outlineLevel="1"/>
    <row r="788168" hidden="1" outlineLevel="1"/>
    <row r="788169" hidden="1" outlineLevel="1"/>
    <row r="788170" hidden="1" outlineLevel="1"/>
    <row r="788171" hidden="1" outlineLevel="1"/>
    <row r="788172" hidden="1" outlineLevel="1"/>
    <row r="788173" hidden="1" outlineLevel="1"/>
    <row r="788174" hidden="1" outlineLevel="1"/>
    <row r="788175" hidden="1" outlineLevel="1"/>
    <row r="788176" hidden="1" outlineLevel="1"/>
    <row r="788177" hidden="1" outlineLevel="1"/>
    <row r="788178" hidden="1" outlineLevel="1"/>
    <row r="788179" hidden="1" outlineLevel="1"/>
    <row r="788180" hidden="1" outlineLevel="1"/>
    <row r="788181" hidden="1" outlineLevel="1"/>
    <row r="788182" hidden="1" outlineLevel="1"/>
    <row r="788183" hidden="1" outlineLevel="1"/>
    <row r="788184" hidden="1" outlineLevel="1"/>
    <row r="788185" hidden="1" outlineLevel="1"/>
    <row r="788186" hidden="1" outlineLevel="1"/>
    <row r="788187" hidden="1" outlineLevel="1"/>
    <row r="788188" hidden="1" outlineLevel="1"/>
    <row r="788189" hidden="1" outlineLevel="1"/>
    <row r="788190" hidden="1" outlineLevel="1"/>
    <row r="788191" hidden="1" outlineLevel="1"/>
    <row r="788192" hidden="1" outlineLevel="1"/>
    <row r="788193" hidden="1" outlineLevel="1"/>
    <row r="788194" hidden="1" outlineLevel="1"/>
    <row r="788195" hidden="1" outlineLevel="1"/>
    <row r="788196" hidden="1" outlineLevel="1"/>
    <row r="788197" hidden="1" outlineLevel="1"/>
    <row r="788198" hidden="1" outlineLevel="1"/>
    <row r="788199" hidden="1" outlineLevel="1"/>
    <row r="788200" hidden="1" outlineLevel="1"/>
    <row r="788201" hidden="1" outlineLevel="1"/>
    <row r="788202" hidden="1" outlineLevel="1"/>
    <row r="788203" hidden="1" outlineLevel="1"/>
    <row r="788204" hidden="1" outlineLevel="1"/>
    <row r="788205" hidden="1" outlineLevel="1"/>
    <row r="788206" hidden="1" outlineLevel="1"/>
    <row r="788207" hidden="1" outlineLevel="1"/>
    <row r="788208" hidden="1" outlineLevel="1"/>
    <row r="788209" hidden="1" outlineLevel="1"/>
    <row r="788210" hidden="1" outlineLevel="1"/>
    <row r="788211" hidden="1" outlineLevel="1"/>
    <row r="788212" hidden="1" outlineLevel="1"/>
    <row r="788213" hidden="1" outlineLevel="1"/>
    <row r="788214" hidden="1" outlineLevel="1"/>
    <row r="788215" hidden="1" outlineLevel="1"/>
    <row r="788216" hidden="1" outlineLevel="1"/>
    <row r="788217" hidden="1" outlineLevel="1"/>
    <row r="788218" hidden="1" outlineLevel="1"/>
    <row r="788219" hidden="1" outlineLevel="1"/>
    <row r="788220" hidden="1" outlineLevel="1"/>
    <row r="788221" hidden="1" outlineLevel="1"/>
    <row r="788222" hidden="1" outlineLevel="1"/>
    <row r="788223" hidden="1" outlineLevel="1"/>
    <row r="788224" hidden="1" outlineLevel="1"/>
    <row r="788225" hidden="1" outlineLevel="1"/>
    <row r="788226" hidden="1" outlineLevel="1"/>
    <row r="788227" hidden="1" outlineLevel="1"/>
    <row r="788228" hidden="1" outlineLevel="1"/>
    <row r="788229" hidden="1" outlineLevel="1"/>
    <row r="788230" hidden="1" outlineLevel="1"/>
    <row r="788231" hidden="1" outlineLevel="1"/>
    <row r="788232" hidden="1" outlineLevel="1"/>
    <row r="788233" hidden="1" outlineLevel="1"/>
    <row r="788234" hidden="1" outlineLevel="1"/>
    <row r="788235" hidden="1" outlineLevel="1"/>
    <row r="788236" hidden="1" outlineLevel="1"/>
    <row r="788237" hidden="1" outlineLevel="1"/>
    <row r="788238" hidden="1" outlineLevel="1"/>
    <row r="788239" hidden="1" outlineLevel="1"/>
    <row r="788240" hidden="1" outlineLevel="1"/>
    <row r="788241" hidden="1" outlineLevel="1"/>
    <row r="788242" hidden="1" outlineLevel="1"/>
    <row r="788243" hidden="1" outlineLevel="1"/>
    <row r="788244" hidden="1" outlineLevel="1"/>
    <row r="788245" hidden="1" outlineLevel="1"/>
    <row r="788246" hidden="1" outlineLevel="1"/>
    <row r="788247" hidden="1" outlineLevel="1"/>
    <row r="788248" hidden="1" outlineLevel="1"/>
    <row r="788249" hidden="1" outlineLevel="1"/>
    <row r="788250" hidden="1" outlineLevel="1"/>
    <row r="788251" hidden="1" outlineLevel="1"/>
    <row r="788252" hidden="1" outlineLevel="1"/>
    <row r="788253" hidden="1" outlineLevel="1"/>
    <row r="788254" hidden="1" outlineLevel="1"/>
    <row r="788255" hidden="1" outlineLevel="1"/>
    <row r="788256" hidden="1" outlineLevel="1"/>
    <row r="788257" hidden="1" outlineLevel="1"/>
    <row r="788258" hidden="1" outlineLevel="1"/>
    <row r="788259" hidden="1" outlineLevel="1"/>
    <row r="788260" hidden="1" outlineLevel="1"/>
    <row r="788261" hidden="1" outlineLevel="1"/>
    <row r="788262" hidden="1" outlineLevel="1"/>
    <row r="788263" hidden="1" outlineLevel="1"/>
    <row r="788264" hidden="1" outlineLevel="1"/>
    <row r="788265" hidden="1" outlineLevel="1"/>
    <row r="788266" hidden="1" outlineLevel="1"/>
    <row r="788267" hidden="1" outlineLevel="1"/>
    <row r="788268" hidden="1" outlineLevel="1"/>
    <row r="788269" hidden="1" outlineLevel="1"/>
    <row r="788270" hidden="1" outlineLevel="1"/>
    <row r="788271" hidden="1" outlineLevel="1"/>
    <row r="788272" hidden="1" outlineLevel="1"/>
    <row r="788273" hidden="1" outlineLevel="1"/>
    <row r="788274" hidden="1" outlineLevel="1"/>
    <row r="788275" hidden="1" outlineLevel="1"/>
    <row r="788276" hidden="1" outlineLevel="1"/>
    <row r="788277" hidden="1" outlineLevel="1"/>
    <row r="788278" hidden="1" outlineLevel="1"/>
    <row r="788279" hidden="1" outlineLevel="1"/>
    <row r="788280" hidden="1" outlineLevel="1"/>
    <row r="788281" hidden="1" outlineLevel="1"/>
    <row r="788282" hidden="1" outlineLevel="1"/>
    <row r="788283" hidden="1" outlineLevel="1"/>
    <row r="788284" hidden="1" outlineLevel="1"/>
    <row r="788285" hidden="1" outlineLevel="1"/>
    <row r="788286" hidden="1" outlineLevel="1"/>
    <row r="788287" hidden="1" outlineLevel="1"/>
    <row r="788288" hidden="1" outlineLevel="1"/>
    <row r="788289" hidden="1" outlineLevel="1"/>
    <row r="788290" hidden="1" outlineLevel="1"/>
    <row r="788291" hidden="1" outlineLevel="1"/>
    <row r="788292" hidden="1" outlineLevel="1"/>
    <row r="788293" hidden="1" outlineLevel="1"/>
    <row r="788294" hidden="1" outlineLevel="1"/>
    <row r="788295" hidden="1" outlineLevel="1"/>
    <row r="788296" hidden="1" outlineLevel="1"/>
    <row r="788297" hidden="1" outlineLevel="1"/>
    <row r="788298" hidden="1" outlineLevel="1"/>
    <row r="788299" hidden="1" outlineLevel="1"/>
    <row r="788300" hidden="1" outlineLevel="1"/>
    <row r="788301" hidden="1" outlineLevel="1"/>
    <row r="788302" hidden="1" outlineLevel="1"/>
    <row r="788303" hidden="1" outlineLevel="1"/>
    <row r="788304" hidden="1" outlineLevel="1"/>
    <row r="788305" hidden="1" outlineLevel="1"/>
    <row r="788306" hidden="1" outlineLevel="1"/>
    <row r="788307" hidden="1" outlineLevel="1"/>
    <row r="788308" hidden="1" outlineLevel="1"/>
    <row r="788309" hidden="1" outlineLevel="1"/>
    <row r="788310" hidden="1" outlineLevel="1"/>
    <row r="788311" hidden="1" outlineLevel="1"/>
    <row r="788312" hidden="1" outlineLevel="1"/>
    <row r="788313" hidden="1" outlineLevel="1"/>
    <row r="788314" hidden="1" outlineLevel="1"/>
    <row r="788315" hidden="1" outlineLevel="1"/>
    <row r="788316" hidden="1" outlineLevel="1"/>
    <row r="788317" hidden="1" outlineLevel="1"/>
    <row r="788318" hidden="1" outlineLevel="1"/>
    <row r="788319" hidden="1" outlineLevel="1"/>
    <row r="788320" hidden="1" outlineLevel="1"/>
    <row r="788321" hidden="1" outlineLevel="1"/>
    <row r="788322" hidden="1" outlineLevel="1"/>
    <row r="788323" hidden="1" outlineLevel="1"/>
    <row r="788324" hidden="1" outlineLevel="1"/>
    <row r="788325" hidden="1" outlineLevel="1"/>
    <row r="788326" hidden="1" outlineLevel="1"/>
    <row r="788327" hidden="1" outlineLevel="1"/>
    <row r="788328" hidden="1" outlineLevel="1"/>
    <row r="788329" hidden="1" outlineLevel="1"/>
    <row r="788330" hidden="1" outlineLevel="1"/>
    <row r="788331" hidden="1" outlineLevel="1"/>
    <row r="788332" hidden="1" outlineLevel="1"/>
    <row r="788333" hidden="1" outlineLevel="1"/>
    <row r="788334" hidden="1" outlineLevel="1"/>
    <row r="788335" hidden="1" outlineLevel="1"/>
    <row r="788336" hidden="1" outlineLevel="1"/>
    <row r="788337" hidden="1" outlineLevel="1"/>
    <row r="788338" hidden="1" outlineLevel="1"/>
    <row r="788339" hidden="1" outlineLevel="1"/>
    <row r="788340" hidden="1" outlineLevel="1"/>
    <row r="788341" hidden="1" outlineLevel="1"/>
    <row r="788342" hidden="1" outlineLevel="1"/>
    <row r="788343" hidden="1" outlineLevel="1"/>
    <row r="788344" hidden="1" outlineLevel="1"/>
    <row r="788345" hidden="1" outlineLevel="1"/>
    <row r="788346" hidden="1" outlineLevel="1"/>
    <row r="788347" hidden="1" outlineLevel="1"/>
    <row r="788348" hidden="1" outlineLevel="1"/>
    <row r="788349" hidden="1" outlineLevel="1"/>
    <row r="788350" hidden="1" outlineLevel="1"/>
    <row r="788351" hidden="1" outlineLevel="1"/>
    <row r="788352" hidden="1" outlineLevel="1"/>
    <row r="788353" hidden="1" outlineLevel="1"/>
    <row r="788354" hidden="1" outlineLevel="1"/>
    <row r="788355" hidden="1" outlineLevel="1"/>
    <row r="788356" hidden="1" outlineLevel="1"/>
    <row r="788357" hidden="1" outlineLevel="1"/>
    <row r="788358" hidden="1" outlineLevel="1"/>
    <row r="788359" hidden="1" outlineLevel="1"/>
    <row r="788360" hidden="1" outlineLevel="1"/>
    <row r="788361" hidden="1" outlineLevel="1"/>
    <row r="788362" hidden="1" outlineLevel="1"/>
    <row r="788363" hidden="1" outlineLevel="1"/>
    <row r="788364" hidden="1" outlineLevel="1"/>
    <row r="788365" hidden="1" outlineLevel="1"/>
    <row r="788366" hidden="1" outlineLevel="1"/>
    <row r="788367" hidden="1" outlineLevel="1"/>
    <row r="788368" hidden="1" outlineLevel="1"/>
    <row r="788369" hidden="1" outlineLevel="1"/>
    <row r="788370" hidden="1" outlineLevel="1"/>
    <row r="788371" hidden="1" outlineLevel="1"/>
    <row r="788372" hidden="1" outlineLevel="1"/>
    <row r="788373" hidden="1" outlineLevel="1"/>
    <row r="788374" hidden="1" outlineLevel="1"/>
    <row r="788375" hidden="1" outlineLevel="1"/>
    <row r="788376" hidden="1" outlineLevel="1"/>
    <row r="788377" hidden="1" outlineLevel="1"/>
    <row r="788378" hidden="1" outlineLevel="1"/>
    <row r="788379" hidden="1" outlineLevel="1"/>
    <row r="788380" hidden="1" outlineLevel="1"/>
    <row r="788381" hidden="1" outlineLevel="1"/>
    <row r="788382" hidden="1" outlineLevel="1"/>
    <row r="788383" hidden="1" outlineLevel="1"/>
    <row r="788384" hidden="1" outlineLevel="1"/>
    <row r="788385" hidden="1" outlineLevel="1"/>
    <row r="788386" hidden="1" outlineLevel="1"/>
    <row r="788387" hidden="1" outlineLevel="1"/>
    <row r="788388" hidden="1" outlineLevel="1"/>
    <row r="788389" hidden="1" outlineLevel="1"/>
    <row r="788390" hidden="1" outlineLevel="1"/>
    <row r="788391" hidden="1" outlineLevel="1"/>
    <row r="788392" hidden="1" outlineLevel="1"/>
    <row r="788393" hidden="1" outlineLevel="1"/>
    <row r="788394" hidden="1" outlineLevel="1"/>
    <row r="788395" hidden="1" outlineLevel="1"/>
    <row r="788396" hidden="1" outlineLevel="1"/>
    <row r="788397" hidden="1" outlineLevel="1"/>
    <row r="788398" hidden="1" outlineLevel="1"/>
    <row r="788399" hidden="1" outlineLevel="1"/>
    <row r="788400" hidden="1" outlineLevel="1"/>
    <row r="788401" hidden="1" outlineLevel="1"/>
    <row r="788402" hidden="1" outlineLevel="1"/>
    <row r="788403" hidden="1" outlineLevel="1"/>
    <row r="788404" hidden="1" outlineLevel="1"/>
    <row r="788405" hidden="1" outlineLevel="1"/>
    <row r="788406" hidden="1" outlineLevel="1"/>
    <row r="788407" hidden="1" outlineLevel="1"/>
    <row r="788408" hidden="1" outlineLevel="1"/>
    <row r="788409" hidden="1" outlineLevel="1"/>
    <row r="788410" hidden="1" outlineLevel="1"/>
    <row r="788411" hidden="1" outlineLevel="1"/>
    <row r="788412" hidden="1" outlineLevel="1"/>
    <row r="788413" hidden="1" outlineLevel="1"/>
    <row r="788414" hidden="1" outlineLevel="1"/>
    <row r="788415" hidden="1" outlineLevel="1"/>
    <row r="788416" hidden="1" outlineLevel="1"/>
    <row r="788417" hidden="1" outlineLevel="1"/>
    <row r="788418" hidden="1" outlineLevel="1"/>
    <row r="788419" hidden="1" outlineLevel="1"/>
    <row r="788420" hidden="1" outlineLevel="1"/>
    <row r="788421" hidden="1" outlineLevel="1"/>
    <row r="788422" hidden="1" outlineLevel="1"/>
    <row r="788423" hidden="1" outlineLevel="1"/>
    <row r="788424" hidden="1" outlineLevel="1"/>
    <row r="788425" hidden="1" outlineLevel="1"/>
    <row r="788426" hidden="1" outlineLevel="1"/>
    <row r="788427" hidden="1" outlineLevel="1"/>
    <row r="788428" hidden="1" outlineLevel="1"/>
    <row r="788429" hidden="1" outlineLevel="1"/>
    <row r="788430" hidden="1" outlineLevel="1"/>
    <row r="788431" hidden="1" outlineLevel="1"/>
    <row r="788432" hidden="1" outlineLevel="1"/>
    <row r="788433" hidden="1" outlineLevel="1"/>
    <row r="788434" hidden="1" outlineLevel="1"/>
    <row r="788435" hidden="1" outlineLevel="1"/>
    <row r="788436" hidden="1" outlineLevel="1"/>
    <row r="788437" hidden="1" outlineLevel="1"/>
    <row r="788438" hidden="1" outlineLevel="1"/>
    <row r="788439" hidden="1" outlineLevel="1"/>
    <row r="788440" hidden="1" outlineLevel="1"/>
    <row r="788441" hidden="1" outlineLevel="1"/>
    <row r="788442" hidden="1" outlineLevel="1"/>
    <row r="788443" hidden="1" outlineLevel="1"/>
    <row r="788444" hidden="1" outlineLevel="1"/>
    <row r="788445" hidden="1" outlineLevel="1"/>
    <row r="788446" hidden="1" outlineLevel="1"/>
    <row r="788447" hidden="1" outlineLevel="1"/>
    <row r="788448" hidden="1" outlineLevel="1"/>
    <row r="788449" hidden="1" outlineLevel="1"/>
    <row r="788450" hidden="1" outlineLevel="1"/>
    <row r="788451" hidden="1" outlineLevel="1"/>
    <row r="788452" hidden="1" outlineLevel="1"/>
    <row r="788453" hidden="1" outlineLevel="1"/>
    <row r="788454" hidden="1" outlineLevel="1"/>
    <row r="788455" hidden="1" outlineLevel="1"/>
    <row r="788456" hidden="1" outlineLevel="1"/>
    <row r="788457" hidden="1" outlineLevel="1"/>
    <row r="788458" hidden="1" outlineLevel="1"/>
    <row r="788459" hidden="1" outlineLevel="1"/>
    <row r="788460" hidden="1" outlineLevel="1"/>
    <row r="788461" hidden="1" outlineLevel="1"/>
    <row r="788462" hidden="1" outlineLevel="1"/>
    <row r="788463" hidden="1" outlineLevel="1"/>
    <row r="788464" hidden="1" outlineLevel="1"/>
    <row r="788465" hidden="1" outlineLevel="1"/>
    <row r="788466" hidden="1" outlineLevel="1"/>
    <row r="788467" hidden="1" outlineLevel="1"/>
    <row r="788468" hidden="1" outlineLevel="1"/>
    <row r="788469" hidden="1" outlineLevel="1"/>
    <row r="788470" hidden="1" outlineLevel="1"/>
    <row r="788471" hidden="1" outlineLevel="1"/>
    <row r="788472" hidden="1" outlineLevel="1"/>
    <row r="788473" hidden="1" outlineLevel="1"/>
    <row r="788474" hidden="1" outlineLevel="1"/>
    <row r="788475" hidden="1" outlineLevel="1"/>
    <row r="788476" hidden="1" outlineLevel="1"/>
    <row r="788477" hidden="1" outlineLevel="1"/>
    <row r="788478" hidden="1" outlineLevel="1"/>
    <row r="788479" hidden="1" outlineLevel="1"/>
    <row r="788480" hidden="1" outlineLevel="1"/>
    <row r="788481" hidden="1" outlineLevel="1"/>
    <row r="788482" hidden="1" outlineLevel="1"/>
    <row r="788483" hidden="1" outlineLevel="1"/>
    <row r="788484" hidden="1" outlineLevel="1"/>
    <row r="788485" hidden="1" outlineLevel="1"/>
    <row r="788486" hidden="1" outlineLevel="1"/>
    <row r="788487" hidden="1" outlineLevel="1"/>
    <row r="788488" hidden="1" outlineLevel="1"/>
    <row r="788489" hidden="1" outlineLevel="1"/>
    <row r="788490" hidden="1" outlineLevel="1"/>
    <row r="788491" hidden="1" outlineLevel="1"/>
    <row r="788492" hidden="1" outlineLevel="1"/>
    <row r="788493" hidden="1" outlineLevel="1"/>
    <row r="788494" hidden="1" outlineLevel="1"/>
    <row r="788495" hidden="1" outlineLevel="1"/>
    <row r="788496" hidden="1" outlineLevel="1"/>
    <row r="788497" hidden="1" outlineLevel="1"/>
    <row r="788498" hidden="1" outlineLevel="1"/>
    <row r="788499" hidden="1" outlineLevel="1"/>
    <row r="788500" hidden="1" outlineLevel="1"/>
    <row r="788501" hidden="1" outlineLevel="1"/>
    <row r="788502" hidden="1" outlineLevel="1"/>
    <row r="788503" hidden="1" outlineLevel="1"/>
    <row r="788504" hidden="1" outlineLevel="1"/>
    <row r="788505" hidden="1" outlineLevel="1"/>
    <row r="788506" hidden="1" outlineLevel="1"/>
    <row r="788507" hidden="1" outlineLevel="1"/>
    <row r="788508" hidden="1" outlineLevel="1"/>
    <row r="788509" hidden="1" outlineLevel="1"/>
    <row r="788510" hidden="1" outlineLevel="1"/>
    <row r="788511" hidden="1" outlineLevel="1"/>
    <row r="788512" hidden="1" outlineLevel="1"/>
    <row r="788513" hidden="1" outlineLevel="1"/>
    <row r="788514" hidden="1" outlineLevel="1"/>
    <row r="788515" hidden="1" outlineLevel="1"/>
    <row r="788516" hidden="1" outlineLevel="1"/>
    <row r="788517" hidden="1" outlineLevel="1"/>
    <row r="788518" hidden="1" outlineLevel="1"/>
    <row r="788519" hidden="1" outlineLevel="1"/>
    <row r="788520" hidden="1" outlineLevel="1"/>
    <row r="788521" hidden="1" outlineLevel="1"/>
    <row r="788522" hidden="1" outlineLevel="1"/>
    <row r="788523" hidden="1" outlineLevel="1"/>
    <row r="788524" hidden="1" outlineLevel="1"/>
    <row r="788525" hidden="1" outlineLevel="1"/>
    <row r="788526" hidden="1" outlineLevel="1"/>
    <row r="788527" hidden="1" outlineLevel="1"/>
    <row r="788528" hidden="1" outlineLevel="1"/>
    <row r="788529" hidden="1" outlineLevel="1"/>
    <row r="788530" hidden="1" outlineLevel="1"/>
    <row r="788531" hidden="1" outlineLevel="1"/>
    <row r="788532" hidden="1" outlineLevel="1"/>
    <row r="788533" hidden="1" outlineLevel="1"/>
    <row r="788534" hidden="1" outlineLevel="1"/>
    <row r="788535" hidden="1" outlineLevel="1"/>
    <row r="788536" hidden="1" outlineLevel="1"/>
    <row r="788537" hidden="1" outlineLevel="1"/>
    <row r="788538" hidden="1" outlineLevel="1"/>
    <row r="788539" hidden="1" outlineLevel="1"/>
    <row r="788540" hidden="1" outlineLevel="1"/>
    <row r="788541" hidden="1" outlineLevel="1"/>
    <row r="788542" hidden="1" outlineLevel="1"/>
    <row r="788543" hidden="1" outlineLevel="1"/>
    <row r="788544" hidden="1" outlineLevel="1"/>
    <row r="788545" hidden="1" outlineLevel="1"/>
    <row r="788546" hidden="1" outlineLevel="1"/>
    <row r="788547" hidden="1" outlineLevel="1"/>
    <row r="788548" hidden="1" outlineLevel="1"/>
    <row r="788549" hidden="1" outlineLevel="1"/>
    <row r="788550" hidden="1" outlineLevel="1"/>
    <row r="788551" hidden="1" outlineLevel="1"/>
    <row r="788552" hidden="1" outlineLevel="1"/>
    <row r="788553" hidden="1" outlineLevel="1"/>
    <row r="788554" hidden="1" outlineLevel="1"/>
    <row r="788555" hidden="1" outlineLevel="1"/>
    <row r="788556" hidden="1" outlineLevel="1"/>
    <row r="788557" hidden="1" outlineLevel="1"/>
    <row r="788558" hidden="1" outlineLevel="1"/>
    <row r="788559" hidden="1" outlineLevel="1"/>
    <row r="788560" hidden="1" outlineLevel="1"/>
    <row r="788561" hidden="1" outlineLevel="1"/>
    <row r="788562" hidden="1" outlineLevel="1"/>
    <row r="788563" hidden="1" outlineLevel="1"/>
    <row r="788564" hidden="1" outlineLevel="1"/>
    <row r="788565" hidden="1" outlineLevel="1"/>
    <row r="788566" hidden="1" outlineLevel="1"/>
    <row r="788567" hidden="1" outlineLevel="1"/>
    <row r="788568" hidden="1" outlineLevel="1"/>
    <row r="788569" hidden="1" outlineLevel="1"/>
    <row r="788570" hidden="1" outlineLevel="1"/>
    <row r="788571" hidden="1" outlineLevel="1"/>
    <row r="788572" hidden="1" outlineLevel="1"/>
    <row r="788573" hidden="1" outlineLevel="1"/>
    <row r="788574" hidden="1" outlineLevel="1"/>
    <row r="788575" hidden="1" outlineLevel="1"/>
    <row r="788576" hidden="1" outlineLevel="1"/>
    <row r="788577" hidden="1" outlineLevel="1"/>
    <row r="788578" hidden="1" outlineLevel="1"/>
    <row r="788579" hidden="1" outlineLevel="1"/>
    <row r="788580" hidden="1" outlineLevel="1"/>
    <row r="788581" hidden="1" outlineLevel="1"/>
    <row r="788582" hidden="1" outlineLevel="1"/>
    <row r="788583" hidden="1" outlineLevel="1"/>
    <row r="788584" hidden="1" outlineLevel="1"/>
    <row r="788585" hidden="1" outlineLevel="1"/>
    <row r="788586" hidden="1" outlineLevel="1"/>
    <row r="788587" hidden="1" outlineLevel="1"/>
    <row r="788588" hidden="1" outlineLevel="1"/>
    <row r="788589" hidden="1" outlineLevel="1"/>
    <row r="788590" hidden="1" outlineLevel="1"/>
    <row r="788591" hidden="1" outlineLevel="1"/>
    <row r="788592" hidden="1" outlineLevel="1"/>
    <row r="788593" hidden="1" outlineLevel="1"/>
    <row r="788594" hidden="1" outlineLevel="1"/>
    <row r="788595" hidden="1" outlineLevel="1"/>
    <row r="788596" hidden="1" outlineLevel="1"/>
    <row r="788597" hidden="1" outlineLevel="1"/>
    <row r="788598" hidden="1" outlineLevel="1"/>
    <row r="788599" hidden="1" outlineLevel="1"/>
    <row r="788600" hidden="1" outlineLevel="1"/>
    <row r="788601" hidden="1" outlineLevel="1"/>
    <row r="788602" hidden="1" outlineLevel="1"/>
    <row r="788603" hidden="1" outlineLevel="1"/>
    <row r="788604" hidden="1" outlineLevel="1"/>
    <row r="788605" hidden="1" outlineLevel="1"/>
    <row r="788606" hidden="1" outlineLevel="1"/>
    <row r="788607" hidden="1" outlineLevel="1"/>
    <row r="788608" hidden="1" outlineLevel="1"/>
    <row r="788609" hidden="1" outlineLevel="1"/>
    <row r="788610" hidden="1" outlineLevel="1"/>
    <row r="788611" hidden="1" outlineLevel="1"/>
    <row r="788612" hidden="1" outlineLevel="1"/>
    <row r="788613" hidden="1" outlineLevel="1"/>
    <row r="788614" hidden="1" outlineLevel="1"/>
    <row r="788615" hidden="1" outlineLevel="1"/>
    <row r="788616" hidden="1" outlineLevel="1"/>
    <row r="788617" hidden="1" outlineLevel="1"/>
    <row r="788618" hidden="1" outlineLevel="1"/>
    <row r="788619" hidden="1" outlineLevel="1"/>
    <row r="788620" hidden="1" outlineLevel="1"/>
    <row r="788621" hidden="1" outlineLevel="1"/>
    <row r="788622" hidden="1" outlineLevel="1"/>
    <row r="788623" hidden="1" outlineLevel="1"/>
    <row r="788624" hidden="1" outlineLevel="1"/>
    <row r="788625" hidden="1" outlineLevel="1"/>
    <row r="788626" hidden="1" outlineLevel="1"/>
    <row r="788627" hidden="1" outlineLevel="1"/>
    <row r="788628" hidden="1" outlineLevel="1"/>
    <row r="788629" hidden="1" outlineLevel="1"/>
    <row r="788630" hidden="1" outlineLevel="1"/>
    <row r="788631" hidden="1" outlineLevel="1"/>
    <row r="788632" hidden="1" outlineLevel="1"/>
    <row r="788633" hidden="1" outlineLevel="1"/>
    <row r="788634" hidden="1" outlineLevel="1"/>
    <row r="788635" hidden="1" outlineLevel="1"/>
    <row r="788636" hidden="1" outlineLevel="1"/>
    <row r="788637" hidden="1" outlineLevel="1"/>
    <row r="788638" hidden="1" outlineLevel="1"/>
    <row r="788639" hidden="1" outlineLevel="1"/>
    <row r="788640" hidden="1" outlineLevel="1"/>
    <row r="788641" hidden="1" outlineLevel="1"/>
    <row r="788642" hidden="1" outlineLevel="1"/>
    <row r="788643" hidden="1" outlineLevel="1"/>
    <row r="788644" hidden="1" outlineLevel="1"/>
    <row r="788645" hidden="1" outlineLevel="1"/>
    <row r="788646" hidden="1" outlineLevel="1"/>
    <row r="788647" hidden="1" outlineLevel="1"/>
    <row r="788648" hidden="1" outlineLevel="1"/>
    <row r="788649" hidden="1" outlineLevel="1"/>
    <row r="788650" hidden="1" outlineLevel="1"/>
    <row r="788651" hidden="1" outlineLevel="1"/>
    <row r="788652" hidden="1" outlineLevel="1"/>
    <row r="788653" hidden="1" outlineLevel="1"/>
    <row r="788654" hidden="1" outlineLevel="1"/>
    <row r="788655" hidden="1" outlineLevel="1"/>
    <row r="788656" hidden="1" outlineLevel="1"/>
    <row r="788657" hidden="1" outlineLevel="1"/>
    <row r="788658" hidden="1" outlineLevel="1"/>
    <row r="788659" hidden="1" outlineLevel="1"/>
    <row r="788660" hidden="1" outlineLevel="1"/>
    <row r="788661" hidden="1" outlineLevel="1"/>
    <row r="788662" hidden="1" outlineLevel="1"/>
    <row r="788663" hidden="1" outlineLevel="1"/>
    <row r="788664" hidden="1" outlineLevel="1"/>
    <row r="788665" hidden="1" outlineLevel="1"/>
    <row r="788666" hidden="1" outlineLevel="1"/>
    <row r="788667" hidden="1" outlineLevel="1"/>
    <row r="788668" hidden="1" outlineLevel="1"/>
    <row r="788669" hidden="1" outlineLevel="1"/>
    <row r="788670" hidden="1" outlineLevel="1"/>
    <row r="788671" hidden="1" outlineLevel="1"/>
    <row r="788672" hidden="1" outlineLevel="1"/>
    <row r="788673" hidden="1" outlineLevel="1"/>
    <row r="788674" hidden="1" outlineLevel="1"/>
    <row r="788675" hidden="1" outlineLevel="1"/>
    <row r="788676" hidden="1" outlineLevel="1"/>
    <row r="788677" hidden="1" outlineLevel="1"/>
    <row r="788678" hidden="1" outlineLevel="1"/>
    <row r="788679" hidden="1" outlineLevel="1"/>
    <row r="788680" hidden="1" outlineLevel="1"/>
    <row r="788681" hidden="1" outlineLevel="1"/>
    <row r="788682" hidden="1" outlineLevel="1"/>
    <row r="788683" hidden="1" outlineLevel="1"/>
    <row r="788684" hidden="1" outlineLevel="1"/>
    <row r="788685" hidden="1" outlineLevel="1"/>
    <row r="788686" hidden="1" outlineLevel="1"/>
    <row r="788687" hidden="1" outlineLevel="1"/>
    <row r="788688" hidden="1" outlineLevel="1"/>
    <row r="788689" hidden="1" outlineLevel="1"/>
    <row r="788690" hidden="1" outlineLevel="1"/>
    <row r="788691" hidden="1" outlineLevel="1"/>
    <row r="788692" hidden="1" outlineLevel="1"/>
    <row r="788693" hidden="1" outlineLevel="1"/>
    <row r="788694" hidden="1" outlineLevel="1"/>
    <row r="788695" hidden="1" outlineLevel="1"/>
    <row r="788696" hidden="1" outlineLevel="1"/>
    <row r="788697" hidden="1" outlineLevel="1"/>
    <row r="788698" hidden="1" outlineLevel="1"/>
    <row r="788699" hidden="1" outlineLevel="1"/>
    <row r="788700" hidden="1" outlineLevel="1"/>
    <row r="788701" hidden="1" outlineLevel="1"/>
    <row r="788702" hidden="1" outlineLevel="1"/>
    <row r="788703" hidden="1" outlineLevel="1"/>
    <row r="788704" hidden="1" outlineLevel="1"/>
    <row r="788705" hidden="1" outlineLevel="1"/>
    <row r="788706" hidden="1" outlineLevel="1"/>
    <row r="788707" hidden="1" outlineLevel="1"/>
    <row r="788708" hidden="1" outlineLevel="1"/>
    <row r="788709" hidden="1" outlineLevel="1"/>
    <row r="788710" hidden="1" outlineLevel="1"/>
    <row r="788711" hidden="1" outlineLevel="1"/>
    <row r="788712" hidden="1" outlineLevel="1"/>
    <row r="788713" hidden="1" outlineLevel="1"/>
    <row r="788714" hidden="1" outlineLevel="1"/>
    <row r="788715" hidden="1" outlineLevel="1"/>
    <row r="788716" hidden="1" outlineLevel="1"/>
    <row r="788717" hidden="1" outlineLevel="1"/>
    <row r="788718" hidden="1" outlineLevel="1"/>
    <row r="788719" hidden="1" outlineLevel="1"/>
    <row r="788720" hidden="1" outlineLevel="1"/>
    <row r="788721" hidden="1" outlineLevel="1"/>
    <row r="788722" hidden="1" outlineLevel="1"/>
    <row r="788723" hidden="1" outlineLevel="1"/>
    <row r="788724" hidden="1" outlineLevel="1"/>
    <row r="788725" hidden="1" outlineLevel="1"/>
    <row r="788726" hidden="1" outlineLevel="1"/>
    <row r="788727" hidden="1" outlineLevel="1"/>
    <row r="788728" hidden="1" outlineLevel="1"/>
    <row r="788729" hidden="1" outlineLevel="1"/>
    <row r="788730" hidden="1" outlineLevel="1"/>
    <row r="788731" hidden="1" outlineLevel="1"/>
    <row r="788732" hidden="1" outlineLevel="1"/>
    <row r="788733" hidden="1" outlineLevel="1"/>
    <row r="788734" hidden="1" outlineLevel="1"/>
    <row r="788735" hidden="1" outlineLevel="1"/>
    <row r="788736" hidden="1" outlineLevel="1"/>
    <row r="788737" hidden="1" outlineLevel="1"/>
    <row r="788738" hidden="1" outlineLevel="1"/>
    <row r="788739" hidden="1" outlineLevel="1"/>
    <row r="788740" hidden="1" outlineLevel="1"/>
    <row r="788741" hidden="1" outlineLevel="1"/>
    <row r="788742" hidden="1" outlineLevel="1"/>
    <row r="788743" hidden="1" outlineLevel="1"/>
    <row r="788744" hidden="1" outlineLevel="1"/>
    <row r="788745" hidden="1" outlineLevel="1"/>
    <row r="788746" hidden="1" outlineLevel="1"/>
    <row r="788747" hidden="1" outlineLevel="1"/>
    <row r="788748" hidden="1" outlineLevel="1"/>
    <row r="788749" hidden="1" outlineLevel="1"/>
    <row r="788750" hidden="1" outlineLevel="1"/>
    <row r="788751" hidden="1" outlineLevel="1"/>
    <row r="788752" hidden="1" outlineLevel="1"/>
    <row r="788753" hidden="1" outlineLevel="1"/>
    <row r="788754" hidden="1" outlineLevel="1"/>
    <row r="788755" hidden="1" outlineLevel="1"/>
    <row r="788756" hidden="1" outlineLevel="1"/>
    <row r="788757" hidden="1" outlineLevel="1"/>
    <row r="788758" hidden="1" outlineLevel="1"/>
    <row r="788759" hidden="1" outlineLevel="1"/>
    <row r="788760" hidden="1" outlineLevel="1"/>
    <row r="788761" hidden="1" outlineLevel="1"/>
    <row r="788762" hidden="1" outlineLevel="1"/>
    <row r="788763" hidden="1" outlineLevel="1"/>
    <row r="788764" hidden="1" outlineLevel="1"/>
    <row r="788765" hidden="1" outlineLevel="1"/>
    <row r="788766" hidden="1" outlineLevel="1"/>
    <row r="788767" hidden="1" outlineLevel="1"/>
    <row r="788768" hidden="1" outlineLevel="1"/>
    <row r="788769" hidden="1" outlineLevel="1"/>
    <row r="788770" hidden="1" outlineLevel="1"/>
    <row r="788771" hidden="1" outlineLevel="1"/>
    <row r="788772" hidden="1" outlineLevel="1"/>
    <row r="788773" hidden="1" outlineLevel="1"/>
    <row r="788774" hidden="1" outlineLevel="1"/>
    <row r="788775" hidden="1" outlineLevel="1"/>
    <row r="788776" hidden="1" outlineLevel="1"/>
    <row r="788777" hidden="1" outlineLevel="1"/>
    <row r="788778" hidden="1" outlineLevel="1"/>
    <row r="788779" hidden="1" outlineLevel="1"/>
    <row r="788780" hidden="1" outlineLevel="1"/>
    <row r="788781" hidden="1" outlineLevel="1"/>
    <row r="788782" hidden="1" outlineLevel="1"/>
    <row r="788783" hidden="1" outlineLevel="1"/>
    <row r="788784" hidden="1" outlineLevel="1"/>
    <row r="788785" hidden="1" outlineLevel="1"/>
    <row r="788786" hidden="1" outlineLevel="1"/>
    <row r="788787" hidden="1" outlineLevel="1"/>
    <row r="788788" hidden="1" outlineLevel="1"/>
    <row r="788789" hidden="1" outlineLevel="1"/>
    <row r="788790" hidden="1" outlineLevel="1"/>
    <row r="788791" hidden="1" outlineLevel="1"/>
    <row r="788792" hidden="1" outlineLevel="1"/>
    <row r="788793" hidden="1" outlineLevel="1"/>
    <row r="788794" hidden="1" outlineLevel="1"/>
    <row r="788795" hidden="1" outlineLevel="1"/>
    <row r="788796" hidden="1" outlineLevel="1"/>
    <row r="788797" hidden="1" outlineLevel="1"/>
    <row r="788798" hidden="1" outlineLevel="1"/>
    <row r="788799" hidden="1" outlineLevel="1"/>
    <row r="788800" hidden="1" outlineLevel="1"/>
    <row r="788801" hidden="1" outlineLevel="1"/>
    <row r="788802" hidden="1" outlineLevel="1"/>
    <row r="788803" hidden="1" outlineLevel="1"/>
    <row r="788804" hidden="1" outlineLevel="1"/>
    <row r="788805" hidden="1" outlineLevel="1"/>
    <row r="788806" hidden="1" outlineLevel="1"/>
    <row r="788807" hidden="1" outlineLevel="1"/>
    <row r="788808" hidden="1" outlineLevel="1"/>
    <row r="788809" hidden="1" outlineLevel="1"/>
    <row r="788810" hidden="1" outlineLevel="1"/>
    <row r="788811" hidden="1" outlineLevel="1"/>
    <row r="788812" hidden="1" outlineLevel="1"/>
    <row r="788813" hidden="1" outlineLevel="1"/>
    <row r="788814" hidden="1" outlineLevel="1"/>
    <row r="788815" hidden="1" outlineLevel="1"/>
    <row r="788816" hidden="1" outlineLevel="1"/>
    <row r="788817" hidden="1" outlineLevel="1"/>
    <row r="788818" hidden="1" outlineLevel="1"/>
    <row r="788819" hidden="1" outlineLevel="1"/>
    <row r="788820" hidden="1" outlineLevel="1"/>
    <row r="788821" hidden="1" outlineLevel="1"/>
    <row r="788822" hidden="1" outlineLevel="1"/>
    <row r="788823" hidden="1" outlineLevel="1"/>
    <row r="788824" hidden="1" outlineLevel="1"/>
    <row r="788825" hidden="1" outlineLevel="1"/>
    <row r="788826" hidden="1" outlineLevel="1"/>
    <row r="788827" hidden="1" outlineLevel="1"/>
    <row r="788828" hidden="1" outlineLevel="1"/>
    <row r="788829" hidden="1" outlineLevel="1"/>
    <row r="788830" hidden="1" outlineLevel="1"/>
    <row r="788831" hidden="1" outlineLevel="1"/>
    <row r="788832" hidden="1" outlineLevel="1"/>
    <row r="788833" hidden="1" outlineLevel="1"/>
    <row r="788834" hidden="1" outlineLevel="1"/>
    <row r="788835" hidden="1" outlineLevel="1"/>
    <row r="788836" hidden="1" outlineLevel="1"/>
    <row r="788837" hidden="1" outlineLevel="1"/>
    <row r="788838" hidden="1" outlineLevel="1"/>
    <row r="788839" hidden="1" outlineLevel="1"/>
    <row r="788840" hidden="1" outlineLevel="1"/>
    <row r="788841" hidden="1" outlineLevel="1"/>
    <row r="788842" hidden="1" outlineLevel="1"/>
    <row r="788843" hidden="1" outlineLevel="1"/>
    <row r="788844" hidden="1" outlineLevel="1"/>
    <row r="788845" hidden="1" outlineLevel="1"/>
    <row r="788846" hidden="1" outlineLevel="1"/>
    <row r="788847" hidden="1" outlineLevel="1"/>
    <row r="788848" hidden="1" outlineLevel="1"/>
    <row r="788849" hidden="1" outlineLevel="1"/>
    <row r="788850" hidden="1" outlineLevel="1"/>
    <row r="788851" hidden="1" outlineLevel="1"/>
    <row r="788852" hidden="1" outlineLevel="1"/>
    <row r="788853" hidden="1" outlineLevel="1"/>
    <row r="788854" hidden="1" outlineLevel="1"/>
    <row r="788855" hidden="1" outlineLevel="1"/>
    <row r="788856" hidden="1" outlineLevel="1"/>
    <row r="788857" hidden="1" outlineLevel="1"/>
    <row r="788858" hidden="1" outlineLevel="1"/>
    <row r="788859" hidden="1" outlineLevel="1"/>
    <row r="788860" hidden="1" outlineLevel="1"/>
    <row r="788861" hidden="1" outlineLevel="1"/>
    <row r="788862" hidden="1" outlineLevel="1"/>
    <row r="788863" hidden="1" outlineLevel="1"/>
    <row r="788864" hidden="1" outlineLevel="1"/>
    <row r="788865" hidden="1" outlineLevel="1"/>
    <row r="788866" hidden="1" outlineLevel="1"/>
    <row r="788867" hidden="1" outlineLevel="1"/>
    <row r="788868" hidden="1" outlineLevel="1"/>
    <row r="788869" hidden="1" outlineLevel="1"/>
    <row r="788870" hidden="1" outlineLevel="1"/>
    <row r="788871" hidden="1" outlineLevel="1"/>
    <row r="788872" hidden="1" outlineLevel="1"/>
    <row r="788873" hidden="1" outlineLevel="1"/>
    <row r="788874" hidden="1" outlineLevel="1"/>
    <row r="788875" hidden="1" outlineLevel="1"/>
    <row r="788876" hidden="1" outlineLevel="1"/>
    <row r="788877" hidden="1" outlineLevel="1"/>
    <row r="788878" hidden="1" outlineLevel="1"/>
    <row r="788879" hidden="1" outlineLevel="1"/>
    <row r="788880" hidden="1" outlineLevel="1"/>
    <row r="788881" hidden="1" outlineLevel="1"/>
    <row r="788882" hidden="1" outlineLevel="1"/>
    <row r="788883" hidden="1" outlineLevel="1"/>
    <row r="788884" hidden="1" outlineLevel="1"/>
    <row r="788885" hidden="1" outlineLevel="1"/>
    <row r="788886" hidden="1" outlineLevel="1"/>
    <row r="788887" hidden="1" outlineLevel="1"/>
    <row r="788888" hidden="1" outlineLevel="1"/>
    <row r="788889" hidden="1" outlineLevel="1"/>
    <row r="788890" hidden="1" outlineLevel="1"/>
    <row r="788891" hidden="1" outlineLevel="1"/>
    <row r="788892" hidden="1" outlineLevel="1"/>
    <row r="788893" hidden="1" outlineLevel="1"/>
    <row r="788894" hidden="1" outlineLevel="1"/>
    <row r="788895" hidden="1" outlineLevel="1"/>
    <row r="788896" hidden="1" outlineLevel="1"/>
    <row r="788897" hidden="1" outlineLevel="1"/>
    <row r="788898" hidden="1" outlineLevel="1"/>
    <row r="788899" hidden="1" outlineLevel="1"/>
    <row r="788900" hidden="1" outlineLevel="1"/>
    <row r="788901" hidden="1" outlineLevel="1"/>
    <row r="788902" hidden="1" outlineLevel="1"/>
    <row r="788903" hidden="1" outlineLevel="1"/>
    <row r="788904" hidden="1" outlineLevel="1"/>
    <row r="788905" hidden="1" outlineLevel="1"/>
    <row r="788906" hidden="1" outlineLevel="1"/>
    <row r="788907" hidden="1" outlineLevel="1"/>
    <row r="788908" hidden="1" outlineLevel="1"/>
    <row r="788909" hidden="1" outlineLevel="1"/>
    <row r="788910" hidden="1" outlineLevel="1"/>
    <row r="788911" hidden="1" outlineLevel="1"/>
    <row r="788912" hidden="1" outlineLevel="1"/>
    <row r="788913" hidden="1" outlineLevel="1"/>
    <row r="788914" hidden="1" outlineLevel="1"/>
    <row r="788915" hidden="1" outlineLevel="1"/>
    <row r="788916" hidden="1" outlineLevel="1"/>
    <row r="788917" hidden="1" outlineLevel="1"/>
    <row r="788918" hidden="1" outlineLevel="1"/>
    <row r="788919" hidden="1" outlineLevel="1"/>
    <row r="788920" hidden="1" outlineLevel="1"/>
    <row r="788921" hidden="1" outlineLevel="1"/>
    <row r="788922" hidden="1" outlineLevel="1"/>
    <row r="788923" hidden="1" outlineLevel="1"/>
    <row r="788924" hidden="1" outlineLevel="1"/>
    <row r="788925" hidden="1" outlineLevel="1"/>
    <row r="788926" hidden="1" outlineLevel="1"/>
    <row r="788927" hidden="1" outlineLevel="1"/>
    <row r="788928" hidden="1" outlineLevel="1"/>
    <row r="788929" hidden="1" outlineLevel="1"/>
    <row r="788930" hidden="1" outlineLevel="1"/>
    <row r="788931" hidden="1" outlineLevel="1"/>
    <row r="788932" hidden="1" outlineLevel="1"/>
    <row r="788933" hidden="1" outlineLevel="1"/>
    <row r="788934" hidden="1" outlineLevel="1"/>
    <row r="788935" hidden="1" outlineLevel="1"/>
    <row r="788936" hidden="1" outlineLevel="1"/>
    <row r="788937" hidden="1" outlineLevel="1"/>
    <row r="788938" hidden="1" outlineLevel="1"/>
    <row r="788939" hidden="1" outlineLevel="1"/>
    <row r="788940" hidden="1" outlineLevel="1"/>
    <row r="788941" hidden="1" outlineLevel="1"/>
    <row r="788942" hidden="1" outlineLevel="1"/>
    <row r="788943" hidden="1" outlineLevel="1"/>
    <row r="788944" hidden="1" outlineLevel="1"/>
    <row r="788945" hidden="1" outlineLevel="1"/>
    <row r="788946" hidden="1" outlineLevel="1"/>
    <row r="788947" hidden="1" outlineLevel="1"/>
    <row r="788948" hidden="1" outlineLevel="1"/>
    <row r="788949" hidden="1" outlineLevel="1"/>
    <row r="788950" hidden="1" outlineLevel="1"/>
    <row r="788951" hidden="1" outlineLevel="1"/>
    <row r="788952" hidden="1" outlineLevel="1"/>
    <row r="788953" hidden="1" outlineLevel="1"/>
    <row r="788954" hidden="1" outlineLevel="1"/>
    <row r="788955" hidden="1" outlineLevel="1"/>
    <row r="788956" hidden="1" outlineLevel="1"/>
    <row r="788957" hidden="1" outlineLevel="1"/>
    <row r="788958" hidden="1" outlineLevel="1"/>
    <row r="788959" hidden="1" outlineLevel="1"/>
    <row r="788960" hidden="1" outlineLevel="1"/>
    <row r="788961" hidden="1" outlineLevel="1"/>
    <row r="788962" hidden="1" outlineLevel="1"/>
    <row r="788963" hidden="1" outlineLevel="1"/>
    <row r="788964" hidden="1" outlineLevel="1"/>
    <row r="788965" hidden="1" outlineLevel="1"/>
    <row r="788966" hidden="1" outlineLevel="1"/>
    <row r="788967" hidden="1" outlineLevel="1"/>
    <row r="788968" hidden="1" outlineLevel="1"/>
    <row r="788969" hidden="1" outlineLevel="1"/>
    <row r="788970" hidden="1" outlineLevel="1"/>
    <row r="788971" hidden="1" outlineLevel="1"/>
    <row r="788972" hidden="1" outlineLevel="1"/>
    <row r="788973" hidden="1" outlineLevel="1"/>
    <row r="788974" hidden="1" outlineLevel="1"/>
    <row r="788975" hidden="1" outlineLevel="1"/>
    <row r="788976" hidden="1" outlineLevel="1"/>
    <row r="788977" hidden="1" outlineLevel="1"/>
    <row r="788978" hidden="1" outlineLevel="1"/>
    <row r="788979" hidden="1" outlineLevel="1"/>
    <row r="788980" hidden="1" outlineLevel="1"/>
    <row r="788981" hidden="1" outlineLevel="1"/>
    <row r="788982" hidden="1" outlineLevel="1"/>
    <row r="788983" hidden="1" outlineLevel="1"/>
    <row r="788984" hidden="1" outlineLevel="1"/>
    <row r="788985" hidden="1" outlineLevel="1"/>
    <row r="788986" hidden="1" outlineLevel="1"/>
    <row r="788987" hidden="1" outlineLevel="1"/>
    <row r="788988" hidden="1" outlineLevel="1"/>
    <row r="788989" hidden="1" outlineLevel="1"/>
    <row r="788990" hidden="1" outlineLevel="1"/>
    <row r="788991" hidden="1" outlineLevel="1"/>
    <row r="788992" hidden="1" outlineLevel="1"/>
    <row r="788993" hidden="1" outlineLevel="1"/>
    <row r="788994" hidden="1" outlineLevel="1"/>
    <row r="788995" hidden="1" outlineLevel="1"/>
    <row r="788996" hidden="1" outlineLevel="1"/>
    <row r="788997" hidden="1" outlineLevel="1"/>
    <row r="788998" hidden="1" outlineLevel="1"/>
    <row r="788999" hidden="1" outlineLevel="1"/>
    <row r="789000" hidden="1" outlineLevel="1"/>
    <row r="789001" hidden="1" outlineLevel="1"/>
    <row r="789002" hidden="1" outlineLevel="1"/>
    <row r="789003" hidden="1" outlineLevel="1"/>
    <row r="789004" hidden="1" outlineLevel="1"/>
    <row r="789005" hidden="1" outlineLevel="1"/>
    <row r="789006" hidden="1" outlineLevel="1"/>
    <row r="789007" hidden="1" outlineLevel="1"/>
    <row r="789008" hidden="1" outlineLevel="1"/>
    <row r="789009" hidden="1" outlineLevel="1"/>
    <row r="789010" hidden="1" outlineLevel="1"/>
    <row r="789011" hidden="1" outlineLevel="1"/>
    <row r="789012" hidden="1" outlineLevel="1"/>
    <row r="789013" hidden="1" outlineLevel="1"/>
    <row r="789014" hidden="1" outlineLevel="1"/>
    <row r="789015" hidden="1" outlineLevel="1"/>
    <row r="789016" hidden="1" outlineLevel="1"/>
    <row r="789017" hidden="1" outlineLevel="1"/>
    <row r="789018" hidden="1" outlineLevel="1"/>
    <row r="789019" hidden="1" outlineLevel="1"/>
    <row r="789020" hidden="1" outlineLevel="1"/>
    <row r="789021" hidden="1" outlineLevel="1"/>
    <row r="789022" hidden="1" outlineLevel="1"/>
    <row r="789023" hidden="1" outlineLevel="1"/>
    <row r="789024" hidden="1" outlineLevel="1"/>
    <row r="789025" hidden="1" outlineLevel="1"/>
    <row r="789026" hidden="1" outlineLevel="1"/>
    <row r="789027" hidden="1" outlineLevel="1"/>
    <row r="789028" hidden="1" outlineLevel="1"/>
    <row r="789029" hidden="1" outlineLevel="1"/>
    <row r="789030" hidden="1" outlineLevel="1"/>
    <row r="789031" hidden="1" outlineLevel="1"/>
    <row r="789032" hidden="1" outlineLevel="1"/>
    <row r="789033" hidden="1" outlineLevel="1"/>
    <row r="789034" hidden="1" outlineLevel="1"/>
    <row r="789035" hidden="1" outlineLevel="1"/>
    <row r="789036" hidden="1" outlineLevel="1"/>
    <row r="789037" hidden="1" outlineLevel="1"/>
    <row r="789038" hidden="1" outlineLevel="1"/>
    <row r="789039" hidden="1" outlineLevel="1"/>
    <row r="789040" hidden="1" outlineLevel="1"/>
    <row r="789041" hidden="1" outlineLevel="1"/>
    <row r="789042" hidden="1" outlineLevel="1"/>
    <row r="789043" hidden="1" outlineLevel="1"/>
    <row r="789044" hidden="1" outlineLevel="1"/>
    <row r="789045" hidden="1" outlineLevel="1"/>
    <row r="789046" hidden="1" outlineLevel="1"/>
    <row r="789047" hidden="1" outlineLevel="1"/>
    <row r="789048" hidden="1" outlineLevel="1"/>
    <row r="789049" hidden="1" outlineLevel="1"/>
    <row r="789050" hidden="1" outlineLevel="1"/>
    <row r="789051" hidden="1" outlineLevel="1"/>
    <row r="789052" hidden="1" outlineLevel="1"/>
    <row r="789053" hidden="1" outlineLevel="1"/>
    <row r="789054" hidden="1" outlineLevel="1"/>
    <row r="789055" hidden="1" outlineLevel="1"/>
    <row r="789056" hidden="1" outlineLevel="1"/>
    <row r="789057" hidden="1" outlineLevel="1"/>
    <row r="789058" hidden="1" outlineLevel="1"/>
    <row r="789059" hidden="1" outlineLevel="1"/>
    <row r="789060" hidden="1" outlineLevel="1"/>
    <row r="789061" hidden="1" outlineLevel="1"/>
    <row r="789062" hidden="1" outlineLevel="1"/>
    <row r="789063" hidden="1" outlineLevel="1"/>
    <row r="789064" hidden="1" outlineLevel="1"/>
    <row r="789065" hidden="1" outlineLevel="1"/>
    <row r="789066" hidden="1" outlineLevel="1"/>
    <row r="789067" hidden="1" outlineLevel="1"/>
    <row r="789068" hidden="1" outlineLevel="1"/>
    <row r="789069" hidden="1" outlineLevel="1"/>
    <row r="789070" hidden="1" outlineLevel="1"/>
    <row r="789071" hidden="1" outlineLevel="1"/>
    <row r="789072" hidden="1" outlineLevel="1"/>
    <row r="789073" hidden="1" outlineLevel="1"/>
    <row r="789074" hidden="1" outlineLevel="1"/>
    <row r="789075" hidden="1" outlineLevel="1"/>
    <row r="789076" hidden="1" outlineLevel="1"/>
    <row r="789077" hidden="1" outlineLevel="1"/>
    <row r="789078" hidden="1" outlineLevel="1"/>
    <row r="789079" hidden="1" outlineLevel="1"/>
    <row r="789080" hidden="1" outlineLevel="1"/>
    <row r="789081" hidden="1" outlineLevel="1"/>
    <row r="789082" hidden="1" outlineLevel="1"/>
    <row r="789083" hidden="1" outlineLevel="1"/>
    <row r="789084" hidden="1" outlineLevel="1"/>
    <row r="789085" hidden="1" outlineLevel="1"/>
    <row r="789086" hidden="1" outlineLevel="1"/>
    <row r="789087" hidden="1" outlineLevel="1"/>
    <row r="789088" hidden="1" outlineLevel="1"/>
    <row r="789089" hidden="1" outlineLevel="1"/>
    <row r="789090" hidden="1" outlineLevel="1"/>
    <row r="789091" hidden="1" outlineLevel="1"/>
    <row r="789092" hidden="1" outlineLevel="1"/>
    <row r="789093" hidden="1" outlineLevel="1"/>
    <row r="789094" hidden="1" outlineLevel="1"/>
    <row r="789095" hidden="1" outlineLevel="1"/>
    <row r="789096" hidden="1" outlineLevel="1"/>
    <row r="789097" hidden="1" outlineLevel="1"/>
    <row r="789098" hidden="1" outlineLevel="1"/>
    <row r="789099" hidden="1" outlineLevel="1"/>
    <row r="789100" hidden="1" outlineLevel="1"/>
    <row r="789101" hidden="1" outlineLevel="1"/>
    <row r="789102" hidden="1" outlineLevel="1"/>
    <row r="789103" hidden="1" outlineLevel="1"/>
    <row r="789104" hidden="1" outlineLevel="1"/>
    <row r="789105" hidden="1" outlineLevel="1"/>
    <row r="789106" hidden="1" outlineLevel="1"/>
    <row r="789107" hidden="1" outlineLevel="1"/>
    <row r="789108" hidden="1" outlineLevel="1"/>
    <row r="789109" hidden="1" outlineLevel="1"/>
    <row r="789110" hidden="1" outlineLevel="1"/>
    <row r="789111" hidden="1" outlineLevel="1"/>
    <row r="789112" hidden="1" outlineLevel="1"/>
    <row r="789113" hidden="1" outlineLevel="1"/>
    <row r="789114" hidden="1" outlineLevel="1"/>
    <row r="789115" hidden="1" outlineLevel="1"/>
    <row r="789116" hidden="1" outlineLevel="1"/>
    <row r="789117" hidden="1" outlineLevel="1"/>
    <row r="789118" hidden="1" outlineLevel="1"/>
    <row r="789119" hidden="1" outlineLevel="1"/>
    <row r="789120" hidden="1" outlineLevel="1"/>
    <row r="789121" hidden="1" outlineLevel="1"/>
    <row r="789122" hidden="1" outlineLevel="1"/>
    <row r="789123" hidden="1" outlineLevel="1"/>
    <row r="789124" hidden="1" outlineLevel="1"/>
    <row r="789125" hidden="1" outlineLevel="1"/>
    <row r="789126" hidden="1" outlineLevel="1"/>
    <row r="789127" hidden="1" outlineLevel="1"/>
    <row r="789128" hidden="1" outlineLevel="1"/>
    <row r="789129" hidden="1" outlineLevel="1"/>
    <row r="789130" hidden="1" outlineLevel="1"/>
    <row r="789131" hidden="1" outlineLevel="1"/>
    <row r="789132" hidden="1" outlineLevel="1"/>
    <row r="789133" hidden="1" outlineLevel="1"/>
    <row r="789134" hidden="1" outlineLevel="1"/>
    <row r="789135" hidden="1" outlineLevel="1"/>
    <row r="789136" hidden="1" outlineLevel="1"/>
    <row r="789137" hidden="1" outlineLevel="1"/>
    <row r="789138" hidden="1" outlineLevel="1"/>
    <row r="789139" hidden="1" outlineLevel="1"/>
    <row r="789140" hidden="1" outlineLevel="1"/>
    <row r="789141" hidden="1" outlineLevel="1"/>
    <row r="789142" hidden="1" outlineLevel="1"/>
    <row r="789143" hidden="1" outlineLevel="1"/>
    <row r="789144" hidden="1" outlineLevel="1"/>
    <row r="789145" hidden="1" outlineLevel="1"/>
    <row r="789146" hidden="1" outlineLevel="1"/>
    <row r="789147" hidden="1" outlineLevel="1"/>
    <row r="789148" hidden="1" outlineLevel="1"/>
    <row r="789149" hidden="1" outlineLevel="1"/>
    <row r="789150" hidden="1" outlineLevel="1"/>
    <row r="789151" hidden="1" outlineLevel="1"/>
    <row r="789152" hidden="1" outlineLevel="1"/>
    <row r="789153" hidden="1" outlineLevel="1"/>
    <row r="789154" hidden="1" outlineLevel="1"/>
    <row r="789155" hidden="1" outlineLevel="1"/>
    <row r="789156" hidden="1" outlineLevel="1"/>
    <row r="789157" hidden="1" outlineLevel="1"/>
    <row r="789158" hidden="1" outlineLevel="1"/>
    <row r="789159" hidden="1" outlineLevel="1"/>
    <row r="789160" hidden="1" outlineLevel="1"/>
    <row r="789161" hidden="1" outlineLevel="1"/>
    <row r="789162" hidden="1" outlineLevel="1"/>
    <row r="789163" hidden="1" outlineLevel="1"/>
    <row r="789164" hidden="1" outlineLevel="1"/>
    <row r="789165" hidden="1" outlineLevel="1"/>
    <row r="789166" hidden="1" outlineLevel="1"/>
    <row r="789167" hidden="1" outlineLevel="1"/>
    <row r="789168" hidden="1" outlineLevel="1"/>
    <row r="789169" hidden="1" outlineLevel="1"/>
    <row r="789170" hidden="1" outlineLevel="1"/>
    <row r="789171" hidden="1" outlineLevel="1"/>
    <row r="789172" hidden="1" outlineLevel="1"/>
    <row r="789173" hidden="1" outlineLevel="1"/>
    <row r="789174" hidden="1" outlineLevel="1"/>
    <row r="789175" hidden="1" outlineLevel="1"/>
    <row r="789176" hidden="1" outlineLevel="1"/>
    <row r="789177" hidden="1" outlineLevel="1"/>
    <row r="789178" hidden="1" outlineLevel="1"/>
    <row r="789179" hidden="1" outlineLevel="1"/>
    <row r="789180" hidden="1" outlineLevel="1"/>
    <row r="789181" hidden="1" outlineLevel="1"/>
    <row r="789182" hidden="1" outlineLevel="1"/>
    <row r="789183" hidden="1" outlineLevel="1"/>
    <row r="789184" hidden="1" outlineLevel="1"/>
    <row r="789185" hidden="1" outlineLevel="1"/>
    <row r="789186" hidden="1" outlineLevel="1"/>
    <row r="789187" hidden="1" outlineLevel="1"/>
    <row r="789188" hidden="1" outlineLevel="1"/>
    <row r="789189" hidden="1" outlineLevel="1"/>
    <row r="789190" hidden="1" outlineLevel="1"/>
    <row r="789191" hidden="1" outlineLevel="1"/>
    <row r="789192" hidden="1" outlineLevel="1"/>
    <row r="789193" hidden="1" outlineLevel="1"/>
    <row r="789194" hidden="1" outlineLevel="1"/>
    <row r="789195" hidden="1" outlineLevel="1"/>
    <row r="789196" hidden="1" outlineLevel="1"/>
    <row r="789197" hidden="1" outlineLevel="1"/>
    <row r="789198" hidden="1" outlineLevel="1"/>
    <row r="789199" hidden="1" outlineLevel="1"/>
    <row r="789200" hidden="1" outlineLevel="1"/>
    <row r="789201" hidden="1" outlineLevel="1"/>
    <row r="789202" hidden="1" outlineLevel="1"/>
    <row r="789203" hidden="1" outlineLevel="1"/>
    <row r="789204" hidden="1" outlineLevel="1"/>
    <row r="789205" hidden="1" outlineLevel="1"/>
    <row r="789206" hidden="1" outlineLevel="1"/>
    <row r="789207" hidden="1" outlineLevel="1"/>
    <row r="789208" hidden="1" outlineLevel="1"/>
    <row r="789209" hidden="1" outlineLevel="1"/>
    <row r="789210" hidden="1" outlineLevel="1"/>
    <row r="789211" hidden="1" outlineLevel="1"/>
    <row r="789212" hidden="1" outlineLevel="1"/>
    <row r="789213" hidden="1" outlineLevel="1"/>
    <row r="789214" hidden="1" outlineLevel="1"/>
    <row r="789215" hidden="1" outlineLevel="1"/>
    <row r="789216" hidden="1" outlineLevel="1"/>
    <row r="789217" hidden="1" outlineLevel="1"/>
    <row r="789218" hidden="1" outlineLevel="1"/>
    <row r="789219" hidden="1" outlineLevel="1"/>
    <row r="789220" hidden="1" outlineLevel="1"/>
    <row r="789221" hidden="1" outlineLevel="1"/>
    <row r="789222" hidden="1" outlineLevel="1"/>
    <row r="789223" hidden="1" outlineLevel="1"/>
    <row r="789224" hidden="1" outlineLevel="1"/>
    <row r="789225" hidden="1" outlineLevel="1"/>
    <row r="789226" hidden="1" outlineLevel="1"/>
    <row r="789227" hidden="1" outlineLevel="1"/>
    <row r="789228" hidden="1" outlineLevel="1"/>
    <row r="789229" hidden="1" outlineLevel="1"/>
    <row r="789230" hidden="1" outlineLevel="1"/>
    <row r="789231" hidden="1" outlineLevel="1"/>
    <row r="789232" hidden="1" outlineLevel="1"/>
    <row r="789233" hidden="1" outlineLevel="1"/>
    <row r="789234" hidden="1" outlineLevel="1"/>
    <row r="789235" hidden="1" outlineLevel="1"/>
    <row r="789236" hidden="1" outlineLevel="1"/>
    <row r="789237" hidden="1" outlineLevel="1"/>
    <row r="789238" hidden="1" outlineLevel="1"/>
    <row r="789239" hidden="1" outlineLevel="1"/>
    <row r="789240" hidden="1" outlineLevel="1"/>
    <row r="789241" hidden="1" outlineLevel="1"/>
    <row r="789242" hidden="1" outlineLevel="1"/>
    <row r="789243" hidden="1" outlineLevel="1"/>
    <row r="789244" hidden="1" outlineLevel="1"/>
    <row r="789245" hidden="1" outlineLevel="1"/>
    <row r="789246" hidden="1" outlineLevel="1"/>
    <row r="789247" hidden="1" outlineLevel="1"/>
    <row r="789248" hidden="1" outlineLevel="1"/>
    <row r="789249" hidden="1" outlineLevel="1"/>
    <row r="789250" hidden="1" outlineLevel="1"/>
    <row r="789251" hidden="1" outlineLevel="1"/>
    <row r="789252" hidden="1" outlineLevel="1"/>
    <row r="789253" hidden="1" outlineLevel="1"/>
    <row r="789254" hidden="1" outlineLevel="1"/>
    <row r="789255" hidden="1" outlineLevel="1"/>
    <row r="789256" hidden="1" outlineLevel="1"/>
    <row r="789257" hidden="1" outlineLevel="1"/>
    <row r="789258" hidden="1" outlineLevel="1"/>
    <row r="789259" hidden="1" outlineLevel="1"/>
    <row r="789260" hidden="1" outlineLevel="1"/>
    <row r="789261" hidden="1" outlineLevel="1"/>
    <row r="789262" hidden="1" outlineLevel="1"/>
    <row r="789263" hidden="1" outlineLevel="1"/>
    <row r="789264" hidden="1" outlineLevel="1"/>
    <row r="789265" hidden="1" outlineLevel="1"/>
    <row r="789266" hidden="1" outlineLevel="1"/>
    <row r="789267" hidden="1" outlineLevel="1"/>
    <row r="789268" hidden="1" outlineLevel="1"/>
    <row r="789269" hidden="1" outlineLevel="1"/>
    <row r="789270" hidden="1" outlineLevel="1"/>
    <row r="789271" hidden="1" outlineLevel="1"/>
    <row r="789272" hidden="1" outlineLevel="1"/>
    <row r="789273" hidden="1" outlineLevel="1"/>
    <row r="789274" hidden="1" outlineLevel="1"/>
    <row r="789275" hidden="1" outlineLevel="1"/>
    <row r="789276" hidden="1" outlineLevel="1"/>
    <row r="789277" hidden="1" outlineLevel="1"/>
    <row r="789278" hidden="1" outlineLevel="1"/>
    <row r="789279" hidden="1" outlineLevel="1"/>
    <row r="789280" hidden="1" outlineLevel="1"/>
    <row r="789281" hidden="1" outlineLevel="1"/>
    <row r="789282" hidden="1" outlineLevel="1"/>
    <row r="789283" hidden="1" outlineLevel="1"/>
    <row r="789284" hidden="1" outlineLevel="1"/>
    <row r="789285" hidden="1" outlineLevel="1"/>
    <row r="789286" hidden="1" outlineLevel="1"/>
    <row r="789287" hidden="1" outlineLevel="1"/>
    <row r="789288" hidden="1" outlineLevel="1"/>
    <row r="789289" hidden="1" outlineLevel="1"/>
    <row r="789290" hidden="1" outlineLevel="1"/>
    <row r="789291" hidden="1" outlineLevel="1"/>
    <row r="789292" hidden="1" outlineLevel="1"/>
    <row r="789293" hidden="1" outlineLevel="1"/>
    <row r="789294" hidden="1" outlineLevel="1"/>
    <row r="789295" hidden="1" outlineLevel="1"/>
    <row r="789296" hidden="1" outlineLevel="1"/>
    <row r="789297" hidden="1" outlineLevel="1"/>
    <row r="789298" hidden="1" outlineLevel="1"/>
    <row r="789299" hidden="1" outlineLevel="1"/>
    <row r="789300" hidden="1" outlineLevel="1"/>
    <row r="789301" hidden="1" outlineLevel="1"/>
    <row r="789302" hidden="1" outlineLevel="1"/>
    <row r="789303" hidden="1" outlineLevel="1"/>
    <row r="789304" hidden="1" outlineLevel="1"/>
    <row r="789305" hidden="1" outlineLevel="1"/>
    <row r="789306" hidden="1" outlineLevel="1"/>
    <row r="789307" hidden="1" outlineLevel="1"/>
    <row r="789308" hidden="1" outlineLevel="1"/>
    <row r="789309" hidden="1" outlineLevel="1"/>
    <row r="789310" hidden="1" outlineLevel="1"/>
    <row r="789311" hidden="1" outlineLevel="1"/>
    <row r="789312" hidden="1" outlineLevel="1"/>
    <row r="789313" hidden="1" outlineLevel="1"/>
    <row r="789314" hidden="1" outlineLevel="1"/>
    <row r="789315" hidden="1" outlineLevel="1"/>
    <row r="789316" hidden="1" outlineLevel="1"/>
    <row r="789317" hidden="1" outlineLevel="1"/>
    <row r="789318" hidden="1" outlineLevel="1"/>
    <row r="789319" hidden="1" outlineLevel="1"/>
    <row r="789320" hidden="1" outlineLevel="1"/>
    <row r="789321" hidden="1" outlineLevel="1"/>
    <row r="789322" hidden="1" outlineLevel="1"/>
    <row r="789323" hidden="1" outlineLevel="1"/>
    <row r="789324" hidden="1" outlineLevel="1"/>
    <row r="789325" hidden="1" outlineLevel="1"/>
    <row r="789326" hidden="1" outlineLevel="1"/>
    <row r="789327" hidden="1" outlineLevel="1"/>
    <row r="789328" hidden="1" outlineLevel="1"/>
    <row r="789329" hidden="1" outlineLevel="1"/>
    <row r="789330" hidden="1" outlineLevel="1"/>
    <row r="789331" hidden="1" outlineLevel="1"/>
    <row r="789332" hidden="1" outlineLevel="1"/>
    <row r="789333" hidden="1" outlineLevel="1"/>
    <row r="789334" hidden="1" outlineLevel="1"/>
    <row r="789335" hidden="1" outlineLevel="1"/>
    <row r="789336" hidden="1" outlineLevel="1"/>
    <row r="789337" hidden="1" outlineLevel="1"/>
    <row r="789338" hidden="1" outlineLevel="1"/>
    <row r="789339" hidden="1" outlineLevel="1"/>
    <row r="789340" hidden="1" outlineLevel="1"/>
    <row r="789341" hidden="1" outlineLevel="1"/>
    <row r="789342" hidden="1" outlineLevel="1"/>
    <row r="789343" hidden="1" outlineLevel="1"/>
    <row r="789344" hidden="1" outlineLevel="1"/>
    <row r="789345" hidden="1" outlineLevel="1"/>
    <row r="789346" hidden="1" outlineLevel="1"/>
    <row r="789347" hidden="1" outlineLevel="1"/>
    <row r="789348" hidden="1" outlineLevel="1"/>
    <row r="789349" hidden="1" outlineLevel="1"/>
    <row r="789350" hidden="1" outlineLevel="1"/>
    <row r="789351" hidden="1" outlineLevel="1"/>
    <row r="789352" hidden="1" outlineLevel="1"/>
    <row r="789353" hidden="1" outlineLevel="1"/>
    <row r="789354" hidden="1" outlineLevel="1"/>
    <row r="789355" hidden="1" outlineLevel="1"/>
    <row r="789356" hidden="1" outlineLevel="1"/>
    <row r="789357" hidden="1" outlineLevel="1"/>
    <row r="789358" hidden="1" outlineLevel="1"/>
    <row r="789359" hidden="1" outlineLevel="1"/>
    <row r="789360" hidden="1" outlineLevel="1"/>
    <row r="789361" hidden="1" outlineLevel="1"/>
    <row r="789362" hidden="1" outlineLevel="1"/>
    <row r="789363" hidden="1" outlineLevel="1"/>
    <row r="789364" hidden="1" outlineLevel="1"/>
    <row r="789365" hidden="1" outlineLevel="1"/>
    <row r="789366" hidden="1" outlineLevel="1"/>
    <row r="789367" hidden="1" outlineLevel="1"/>
    <row r="789368" hidden="1" outlineLevel="1"/>
    <row r="789369" hidden="1" outlineLevel="1"/>
    <row r="789370" hidden="1" outlineLevel="1"/>
    <row r="789371" hidden="1" outlineLevel="1"/>
    <row r="789372" hidden="1" outlineLevel="1"/>
    <row r="789373" hidden="1" outlineLevel="1"/>
    <row r="789374" hidden="1" outlineLevel="1"/>
    <row r="789375" hidden="1" outlineLevel="1"/>
    <row r="789376" hidden="1" outlineLevel="1"/>
    <row r="789377" hidden="1" outlineLevel="1"/>
    <row r="789378" hidden="1" outlineLevel="1"/>
    <row r="789379" hidden="1" outlineLevel="1"/>
    <row r="789380" hidden="1" outlineLevel="1"/>
    <row r="789381" hidden="1" outlineLevel="1"/>
    <row r="789382" hidden="1" outlineLevel="1"/>
    <row r="789383" hidden="1" outlineLevel="1"/>
    <row r="789384" hidden="1" outlineLevel="1"/>
    <row r="789385" hidden="1" outlineLevel="1"/>
    <row r="789386" hidden="1" outlineLevel="1"/>
    <row r="789387" hidden="1" outlineLevel="1"/>
    <row r="789388" hidden="1" outlineLevel="1"/>
    <row r="789389" hidden="1" outlineLevel="1"/>
    <row r="789390" hidden="1" outlineLevel="1"/>
    <row r="789391" hidden="1" outlineLevel="1"/>
    <row r="789392" hidden="1" outlineLevel="1"/>
    <row r="789393" hidden="1" outlineLevel="1"/>
    <row r="789394" hidden="1" outlineLevel="1"/>
    <row r="789395" hidden="1" outlineLevel="1"/>
    <row r="789396" hidden="1" outlineLevel="1"/>
    <row r="789397" hidden="1" outlineLevel="1"/>
    <row r="789398" hidden="1" outlineLevel="1"/>
    <row r="789399" hidden="1" outlineLevel="1"/>
    <row r="789400" hidden="1" outlineLevel="1"/>
    <row r="789401" hidden="1" outlineLevel="1"/>
    <row r="789402" hidden="1" outlineLevel="1"/>
    <row r="789403" hidden="1" outlineLevel="1"/>
    <row r="789404" hidden="1" outlineLevel="1"/>
    <row r="789405" hidden="1" outlineLevel="1"/>
    <row r="789406" hidden="1" outlineLevel="1"/>
    <row r="789407" hidden="1" outlineLevel="1"/>
    <row r="789408" hidden="1" outlineLevel="1"/>
    <row r="789409" hidden="1" outlineLevel="1"/>
    <row r="789410" hidden="1" outlineLevel="1"/>
    <row r="789411" hidden="1" outlineLevel="1"/>
    <row r="789412" hidden="1" outlineLevel="1"/>
    <row r="789413" hidden="1" outlineLevel="1"/>
    <row r="789414" hidden="1" outlineLevel="1"/>
    <row r="789415" hidden="1" outlineLevel="1"/>
    <row r="789416" hidden="1" outlineLevel="1"/>
    <row r="789417" hidden="1" outlineLevel="1"/>
    <row r="789418" hidden="1" outlineLevel="1"/>
    <row r="789419" hidden="1" outlineLevel="1"/>
    <row r="789420" hidden="1" outlineLevel="1"/>
    <row r="789421" hidden="1" outlineLevel="1"/>
    <row r="789422" hidden="1" outlineLevel="1"/>
    <row r="789423" hidden="1" outlineLevel="1"/>
    <row r="789424" hidden="1" outlineLevel="1"/>
    <row r="789425" hidden="1" outlineLevel="1"/>
    <row r="789426" hidden="1" outlineLevel="1"/>
    <row r="789427" hidden="1" outlineLevel="1"/>
    <row r="789428" hidden="1" outlineLevel="1"/>
    <row r="789429" hidden="1" outlineLevel="1"/>
    <row r="789430" hidden="1" outlineLevel="1"/>
    <row r="789431" hidden="1" outlineLevel="1"/>
    <row r="789432" hidden="1" outlineLevel="1"/>
    <row r="789433" hidden="1" outlineLevel="1"/>
    <row r="789434" hidden="1" outlineLevel="1"/>
    <row r="789435" hidden="1" outlineLevel="1"/>
    <row r="789436" hidden="1" outlineLevel="1"/>
    <row r="789437" hidden="1" outlineLevel="1"/>
    <row r="789438" hidden="1" outlineLevel="1"/>
    <row r="789439" hidden="1" outlineLevel="1"/>
    <row r="789440" hidden="1" outlineLevel="1"/>
    <row r="789441" hidden="1" outlineLevel="1"/>
    <row r="789442" hidden="1" outlineLevel="1"/>
    <row r="789443" hidden="1" outlineLevel="1"/>
    <row r="789444" hidden="1" outlineLevel="1"/>
    <row r="789445" hidden="1" outlineLevel="1"/>
    <row r="789446" hidden="1" outlineLevel="1"/>
    <row r="789447" hidden="1" outlineLevel="1"/>
    <row r="789448" hidden="1" outlineLevel="1"/>
    <row r="789449" hidden="1" outlineLevel="1"/>
    <row r="789450" hidden="1" outlineLevel="1"/>
    <row r="789451" hidden="1" outlineLevel="1"/>
    <row r="789452" hidden="1" outlineLevel="1"/>
    <row r="789453" hidden="1" outlineLevel="1"/>
    <row r="789454" hidden="1" outlineLevel="1"/>
    <row r="789455" hidden="1" outlineLevel="1"/>
    <row r="789456" hidden="1" outlineLevel="1"/>
    <row r="789457" hidden="1" outlineLevel="1"/>
    <row r="789458" hidden="1" outlineLevel="1"/>
    <row r="789459" hidden="1" outlineLevel="1"/>
    <row r="789460" hidden="1" outlineLevel="1"/>
    <row r="789461" hidden="1" outlineLevel="1"/>
    <row r="789462" hidden="1" outlineLevel="1"/>
    <row r="789463" hidden="1" outlineLevel="1"/>
    <row r="789464" hidden="1" outlineLevel="1"/>
    <row r="789465" hidden="1" outlineLevel="1"/>
    <row r="789466" hidden="1" outlineLevel="1"/>
    <row r="789467" hidden="1" outlineLevel="1"/>
    <row r="789468" hidden="1" outlineLevel="1"/>
    <row r="789469" hidden="1" outlineLevel="1"/>
    <row r="789470" hidden="1" outlineLevel="1"/>
    <row r="789471" hidden="1" outlineLevel="1"/>
    <row r="789472" hidden="1" outlineLevel="1"/>
    <row r="789473" hidden="1" outlineLevel="1"/>
    <row r="789474" hidden="1" outlineLevel="1"/>
    <row r="789475" hidden="1" outlineLevel="1"/>
    <row r="789476" hidden="1" outlineLevel="1"/>
    <row r="789477" hidden="1" outlineLevel="1"/>
    <row r="789478" hidden="1" outlineLevel="1"/>
    <row r="789479" hidden="1" outlineLevel="1"/>
    <row r="789480" hidden="1" outlineLevel="1"/>
    <row r="789481" hidden="1" outlineLevel="1"/>
    <row r="789482" hidden="1" outlineLevel="1"/>
    <row r="789483" hidden="1" outlineLevel="1"/>
    <row r="789484" hidden="1" outlineLevel="1"/>
    <row r="789485" hidden="1" outlineLevel="1"/>
    <row r="789486" hidden="1" outlineLevel="1"/>
    <row r="789487" hidden="1" outlineLevel="1"/>
    <row r="789488" hidden="1" outlineLevel="1"/>
    <row r="789489" hidden="1" outlineLevel="1"/>
    <row r="789490" hidden="1" outlineLevel="1"/>
    <row r="789491" hidden="1" outlineLevel="1"/>
    <row r="789492" hidden="1" outlineLevel="1"/>
    <row r="789493" hidden="1" outlineLevel="1"/>
    <row r="789494" hidden="1" outlineLevel="1"/>
    <row r="789495" hidden="1" outlineLevel="1"/>
    <row r="789496" hidden="1" outlineLevel="1"/>
    <row r="789497" hidden="1" outlineLevel="1"/>
    <row r="789498" hidden="1" outlineLevel="1"/>
    <row r="789499" hidden="1" outlineLevel="1"/>
    <row r="789500" hidden="1" outlineLevel="1"/>
    <row r="789501" hidden="1" outlineLevel="1"/>
    <row r="789502" hidden="1" outlineLevel="1"/>
    <row r="789503" hidden="1" outlineLevel="1"/>
    <row r="789504" hidden="1" outlineLevel="1"/>
    <row r="789505" hidden="1" outlineLevel="1"/>
    <row r="789506" hidden="1" outlineLevel="1"/>
    <row r="789507" hidden="1" outlineLevel="1"/>
    <row r="789508" hidden="1" outlineLevel="1"/>
    <row r="789509" hidden="1" outlineLevel="1"/>
    <row r="789510" hidden="1" outlineLevel="1"/>
    <row r="789511" hidden="1" outlineLevel="1"/>
    <row r="789512" hidden="1" outlineLevel="1"/>
    <row r="789513" hidden="1" outlineLevel="1"/>
    <row r="789514" hidden="1" outlineLevel="1"/>
    <row r="789515" hidden="1" outlineLevel="1"/>
    <row r="789516" hidden="1" outlineLevel="1"/>
    <row r="789517" hidden="1" outlineLevel="1"/>
    <row r="789518" hidden="1" outlineLevel="1"/>
    <row r="789519" hidden="1" outlineLevel="1"/>
    <row r="789520" hidden="1" outlineLevel="1"/>
    <row r="789521" hidden="1" outlineLevel="1"/>
    <row r="789522" hidden="1" outlineLevel="1"/>
    <row r="789523" hidden="1" outlineLevel="1"/>
    <row r="789524" hidden="1" outlineLevel="1"/>
    <row r="789525" hidden="1" outlineLevel="1"/>
    <row r="789526" hidden="1" outlineLevel="1"/>
    <row r="789527" hidden="1" outlineLevel="1"/>
    <row r="789528" hidden="1" outlineLevel="1"/>
    <row r="789529" hidden="1" outlineLevel="1"/>
    <row r="789530" hidden="1" outlineLevel="1"/>
    <row r="789531" hidden="1" outlineLevel="1"/>
    <row r="789532" hidden="1" outlineLevel="1"/>
    <row r="789533" hidden="1" outlineLevel="1"/>
    <row r="789534" hidden="1" outlineLevel="1"/>
    <row r="789535" hidden="1" outlineLevel="1"/>
    <row r="789536" hidden="1" outlineLevel="1"/>
    <row r="789537" hidden="1" outlineLevel="1"/>
    <row r="789538" hidden="1" outlineLevel="1"/>
    <row r="789539" hidden="1" outlineLevel="1"/>
    <row r="789540" hidden="1" outlineLevel="1"/>
    <row r="789541" hidden="1" outlineLevel="1"/>
    <row r="789542" hidden="1" outlineLevel="1"/>
    <row r="789543" hidden="1" outlineLevel="1"/>
    <row r="789544" hidden="1" outlineLevel="1"/>
    <row r="789545" hidden="1" outlineLevel="1"/>
    <row r="789546" hidden="1" outlineLevel="1"/>
    <row r="789547" hidden="1" outlineLevel="1"/>
    <row r="789548" hidden="1" outlineLevel="1"/>
    <row r="789549" hidden="1" outlineLevel="1"/>
    <row r="789550" hidden="1" outlineLevel="1"/>
    <row r="789551" hidden="1" outlineLevel="1"/>
    <row r="789552" hidden="1" outlineLevel="1"/>
    <row r="789553" hidden="1" outlineLevel="1"/>
    <row r="789554" hidden="1" outlineLevel="1"/>
    <row r="789555" hidden="1" outlineLevel="1"/>
    <row r="789556" hidden="1" outlineLevel="1"/>
    <row r="789557" hidden="1" outlineLevel="1"/>
    <row r="789558" hidden="1" outlineLevel="1"/>
    <row r="789559" hidden="1" outlineLevel="1"/>
    <row r="789560" hidden="1" outlineLevel="1"/>
    <row r="789561" hidden="1" outlineLevel="1"/>
    <row r="789562" hidden="1" outlineLevel="1"/>
    <row r="789563" hidden="1" outlineLevel="1"/>
    <row r="789564" hidden="1" outlineLevel="1"/>
    <row r="789565" hidden="1" outlineLevel="1"/>
    <row r="789566" hidden="1" outlineLevel="1"/>
    <row r="789567" hidden="1" outlineLevel="1"/>
    <row r="789568" hidden="1" outlineLevel="1"/>
    <row r="789569" hidden="1" outlineLevel="1"/>
    <row r="789570" hidden="1" outlineLevel="1"/>
    <row r="789571" hidden="1" outlineLevel="1"/>
    <row r="789572" hidden="1" outlineLevel="1"/>
    <row r="789573" hidden="1" outlineLevel="1"/>
    <row r="789574" hidden="1" outlineLevel="1"/>
    <row r="789575" hidden="1" outlineLevel="1"/>
    <row r="789576" hidden="1" outlineLevel="1"/>
    <row r="789577" hidden="1" outlineLevel="1"/>
    <row r="789578" hidden="1" outlineLevel="1"/>
    <row r="789579" hidden="1" outlineLevel="1"/>
    <row r="789580" hidden="1" outlineLevel="1"/>
    <row r="789581" hidden="1" outlineLevel="1"/>
    <row r="789582" hidden="1" outlineLevel="1"/>
    <row r="789583" hidden="1" outlineLevel="1"/>
    <row r="789584" hidden="1" outlineLevel="1"/>
    <row r="789585" hidden="1" outlineLevel="1"/>
    <row r="789586" hidden="1" outlineLevel="1"/>
    <row r="789587" hidden="1" outlineLevel="1"/>
    <row r="789588" hidden="1" outlineLevel="1"/>
    <row r="789589" hidden="1" outlineLevel="1"/>
    <row r="789590" hidden="1" outlineLevel="1"/>
    <row r="789591" hidden="1" outlineLevel="1"/>
    <row r="789592" hidden="1" outlineLevel="1"/>
    <row r="789593" hidden="1" outlineLevel="1"/>
    <row r="789594" hidden="1" outlineLevel="1"/>
    <row r="789595" hidden="1" outlineLevel="1"/>
    <row r="789596" hidden="1" outlineLevel="1"/>
    <row r="789597" hidden="1" outlineLevel="1"/>
    <row r="789598" hidden="1" outlineLevel="1"/>
    <row r="789599" hidden="1" outlineLevel="1"/>
    <row r="789600" hidden="1" outlineLevel="1"/>
    <row r="789601" hidden="1" outlineLevel="1"/>
    <row r="789602" hidden="1" outlineLevel="1"/>
    <row r="789603" hidden="1" outlineLevel="1"/>
    <row r="789604" hidden="1" outlineLevel="1"/>
    <row r="789605" hidden="1" outlineLevel="1"/>
    <row r="789606" hidden="1" outlineLevel="1"/>
    <row r="789607" hidden="1" outlineLevel="1"/>
    <row r="789608" hidden="1" outlineLevel="1"/>
    <row r="789609" hidden="1" outlineLevel="1"/>
    <row r="789610" hidden="1" outlineLevel="1"/>
    <row r="789611" hidden="1" outlineLevel="1"/>
    <row r="789612" hidden="1" outlineLevel="1"/>
    <row r="789613" hidden="1" outlineLevel="1"/>
    <row r="789614" hidden="1" outlineLevel="1"/>
    <row r="789615" hidden="1" outlineLevel="1"/>
    <row r="789616" hidden="1" outlineLevel="1"/>
    <row r="789617" hidden="1" outlineLevel="1"/>
    <row r="789618" hidden="1" outlineLevel="1"/>
    <row r="789619" hidden="1" outlineLevel="1"/>
    <row r="789620" hidden="1" outlineLevel="1"/>
    <row r="789621" hidden="1" outlineLevel="1"/>
    <row r="789622" hidden="1" outlineLevel="1"/>
    <row r="789623" hidden="1" outlineLevel="1"/>
    <row r="789624" hidden="1" outlineLevel="1"/>
    <row r="789625" hidden="1" outlineLevel="1"/>
    <row r="789626" hidden="1" outlineLevel="1"/>
    <row r="789627" hidden="1" outlineLevel="1"/>
    <row r="789628" hidden="1" outlineLevel="1"/>
    <row r="789629" hidden="1" outlineLevel="1"/>
    <row r="789630" hidden="1" outlineLevel="1"/>
    <row r="789631" hidden="1" outlineLevel="1"/>
    <row r="789632" hidden="1" outlineLevel="1"/>
    <row r="789633" hidden="1" outlineLevel="1"/>
    <row r="789634" hidden="1" outlineLevel="1"/>
    <row r="789635" hidden="1" outlineLevel="1"/>
    <row r="789636" hidden="1" outlineLevel="1"/>
    <row r="789637" hidden="1" outlineLevel="1"/>
    <row r="789638" hidden="1" outlineLevel="1"/>
    <row r="789639" hidden="1" outlineLevel="1"/>
    <row r="789640" hidden="1" outlineLevel="1"/>
    <row r="789641" hidden="1" outlineLevel="1"/>
    <row r="789642" hidden="1" outlineLevel="1"/>
    <row r="789643" hidden="1" outlineLevel="1"/>
    <row r="789644" hidden="1" outlineLevel="1"/>
    <row r="789645" hidden="1" outlineLevel="1"/>
    <row r="789646" hidden="1" outlineLevel="1"/>
    <row r="789647" hidden="1" outlineLevel="1"/>
    <row r="789648" hidden="1" outlineLevel="1"/>
    <row r="789649" hidden="1" outlineLevel="1"/>
    <row r="789650" hidden="1" outlineLevel="1"/>
    <row r="789651" hidden="1" outlineLevel="1"/>
    <row r="789652" hidden="1" outlineLevel="1"/>
    <row r="789653" hidden="1" outlineLevel="1"/>
    <row r="789654" hidden="1" outlineLevel="1"/>
    <row r="789655" hidden="1" outlineLevel="1"/>
    <row r="789656" hidden="1" outlineLevel="1"/>
    <row r="789657" hidden="1" outlineLevel="1"/>
    <row r="789658" hidden="1" outlineLevel="1"/>
    <row r="789659" hidden="1" outlineLevel="1"/>
    <row r="789660" hidden="1" outlineLevel="1"/>
    <row r="789661" hidden="1" outlineLevel="1"/>
    <row r="789662" hidden="1" outlineLevel="1"/>
    <row r="789663" hidden="1" outlineLevel="1"/>
    <row r="789664" hidden="1" outlineLevel="1"/>
    <row r="789665" hidden="1" outlineLevel="1"/>
    <row r="789666" hidden="1" outlineLevel="1"/>
    <row r="789667" hidden="1" outlineLevel="1"/>
    <row r="789668" hidden="1" outlineLevel="1"/>
    <row r="789669" hidden="1" outlineLevel="1"/>
    <row r="789670" hidden="1" outlineLevel="1"/>
    <row r="789671" hidden="1" outlineLevel="1"/>
    <row r="789672" hidden="1" outlineLevel="1"/>
    <row r="789673" hidden="1" outlineLevel="1"/>
    <row r="789674" hidden="1" outlineLevel="1"/>
    <row r="789675" hidden="1" outlineLevel="1"/>
    <row r="789676" hidden="1" outlineLevel="1"/>
    <row r="789677" hidden="1" outlineLevel="1"/>
    <row r="789678" hidden="1" outlineLevel="1"/>
    <row r="789679" hidden="1" outlineLevel="1"/>
    <row r="789680" hidden="1" outlineLevel="1"/>
    <row r="789681" hidden="1" outlineLevel="1"/>
    <row r="789682" hidden="1" outlineLevel="1"/>
    <row r="789683" hidden="1" outlineLevel="1"/>
    <row r="789684" hidden="1" outlineLevel="1"/>
    <row r="789685" hidden="1" outlineLevel="1"/>
    <row r="789686" hidden="1" outlineLevel="1"/>
    <row r="789687" hidden="1" outlineLevel="1"/>
    <row r="789688" hidden="1" outlineLevel="1"/>
    <row r="789689" hidden="1" outlineLevel="1"/>
    <row r="789690" hidden="1" outlineLevel="1"/>
    <row r="789691" hidden="1" outlineLevel="1"/>
    <row r="789692" hidden="1" outlineLevel="1"/>
    <row r="789693" hidden="1" outlineLevel="1"/>
    <row r="789694" hidden="1" outlineLevel="1"/>
    <row r="789695" hidden="1" outlineLevel="1"/>
    <row r="789696" hidden="1" outlineLevel="1"/>
    <row r="789697" hidden="1" outlineLevel="1"/>
    <row r="789698" hidden="1" outlineLevel="1"/>
    <row r="789699" hidden="1" outlineLevel="1"/>
    <row r="789700" hidden="1" outlineLevel="1"/>
    <row r="789701" hidden="1" outlineLevel="1"/>
    <row r="789702" hidden="1" outlineLevel="1"/>
    <row r="789703" hidden="1" outlineLevel="1"/>
    <row r="789704" hidden="1" outlineLevel="1"/>
    <row r="789705" hidden="1" outlineLevel="1"/>
    <row r="789706" hidden="1" outlineLevel="1"/>
    <row r="789707" hidden="1" outlineLevel="1"/>
    <row r="789708" hidden="1" outlineLevel="1"/>
    <row r="789709" hidden="1" outlineLevel="1"/>
    <row r="789710" hidden="1" outlineLevel="1"/>
    <row r="789711" hidden="1" outlineLevel="1"/>
    <row r="789712" hidden="1" outlineLevel="1"/>
    <row r="789713" hidden="1" outlineLevel="1"/>
    <row r="789714" hidden="1" outlineLevel="1"/>
    <row r="789715" hidden="1" outlineLevel="1"/>
    <row r="789716" hidden="1" outlineLevel="1"/>
    <row r="789717" hidden="1" outlineLevel="1"/>
    <row r="789718" hidden="1" outlineLevel="1"/>
    <row r="789719" hidden="1" outlineLevel="1"/>
    <row r="789720" hidden="1" outlineLevel="1"/>
    <row r="789721" hidden="1" outlineLevel="1"/>
    <row r="789722" hidden="1" outlineLevel="1"/>
    <row r="789723" hidden="1" outlineLevel="1"/>
    <row r="789724" hidden="1" outlineLevel="1"/>
    <row r="789725" hidden="1" outlineLevel="1"/>
    <row r="789726" hidden="1" outlineLevel="1"/>
    <row r="789727" hidden="1" outlineLevel="1"/>
    <row r="789728" hidden="1" outlineLevel="1"/>
    <row r="789729" hidden="1" outlineLevel="1"/>
    <row r="789730" hidden="1" outlineLevel="1"/>
    <row r="789731" hidden="1" outlineLevel="1"/>
    <row r="789732" hidden="1" outlineLevel="1"/>
    <row r="789733" hidden="1" outlineLevel="1"/>
    <row r="789734" hidden="1" outlineLevel="1"/>
    <row r="789735" hidden="1" outlineLevel="1"/>
    <row r="789736" hidden="1" outlineLevel="1"/>
    <row r="789737" hidden="1" outlineLevel="1"/>
    <row r="789738" hidden="1" outlineLevel="1"/>
    <row r="789739" hidden="1" outlineLevel="1"/>
    <row r="789740" hidden="1" outlineLevel="1"/>
    <row r="789741" hidden="1" outlineLevel="1"/>
    <row r="789742" hidden="1" outlineLevel="1"/>
    <row r="789743" hidden="1" outlineLevel="1"/>
    <row r="789744" hidden="1" outlineLevel="1"/>
    <row r="789745" hidden="1" outlineLevel="1"/>
    <row r="789746" hidden="1" outlineLevel="1"/>
    <row r="789747" hidden="1" outlineLevel="1"/>
    <row r="789748" hidden="1" outlineLevel="1"/>
    <row r="789749" hidden="1" outlineLevel="1"/>
    <row r="789750" hidden="1" outlineLevel="1"/>
    <row r="789751" hidden="1" outlineLevel="1"/>
    <row r="789752" hidden="1" outlineLevel="1"/>
    <row r="789753" hidden="1" outlineLevel="1"/>
    <row r="789754" hidden="1" outlineLevel="1"/>
    <row r="789755" hidden="1" outlineLevel="1"/>
    <row r="789756" hidden="1" outlineLevel="1"/>
    <row r="789757" hidden="1" outlineLevel="1"/>
    <row r="789758" hidden="1" outlineLevel="1"/>
    <row r="789759" hidden="1" outlineLevel="1"/>
    <row r="789760" hidden="1" outlineLevel="1"/>
    <row r="789761" hidden="1" outlineLevel="1"/>
    <row r="789762" hidden="1" outlineLevel="1"/>
    <row r="789763" hidden="1" outlineLevel="1"/>
    <row r="789764" hidden="1" outlineLevel="1"/>
    <row r="789765" hidden="1" outlineLevel="1"/>
    <row r="789766" hidden="1" outlineLevel="1"/>
    <row r="789767" hidden="1" outlineLevel="1"/>
    <row r="789768" hidden="1" outlineLevel="1"/>
    <row r="789769" hidden="1" outlineLevel="1"/>
    <row r="789770" hidden="1" outlineLevel="1"/>
    <row r="789771" hidden="1" outlineLevel="1"/>
    <row r="789772" hidden="1" outlineLevel="1"/>
    <row r="789773" hidden="1" outlineLevel="1"/>
    <row r="789774" hidden="1" outlineLevel="1"/>
    <row r="789775" hidden="1" outlineLevel="1"/>
    <row r="789776" hidden="1" outlineLevel="1"/>
    <row r="789777" hidden="1" outlineLevel="1"/>
    <row r="789778" hidden="1" outlineLevel="1"/>
    <row r="789779" hidden="1" outlineLevel="1"/>
    <row r="789780" hidden="1" outlineLevel="1"/>
    <row r="789781" hidden="1" outlineLevel="1"/>
    <row r="789782" hidden="1" outlineLevel="1"/>
    <row r="789783" hidden="1" outlineLevel="1"/>
    <row r="789784" hidden="1" outlineLevel="1"/>
    <row r="789785" hidden="1" outlineLevel="1"/>
    <row r="789786" hidden="1" outlineLevel="1"/>
    <row r="789787" hidden="1" outlineLevel="1"/>
    <row r="789788" hidden="1" outlineLevel="1"/>
    <row r="789789" hidden="1" outlineLevel="1"/>
    <row r="789790" hidden="1" outlineLevel="1"/>
    <row r="789791" hidden="1" outlineLevel="1"/>
    <row r="789792" hidden="1" outlineLevel="1"/>
    <row r="789793" hidden="1" outlineLevel="1"/>
    <row r="789794" hidden="1" outlineLevel="1"/>
    <row r="789795" hidden="1" outlineLevel="1"/>
    <row r="789796" hidden="1" outlineLevel="1"/>
    <row r="789797" hidden="1" outlineLevel="1"/>
    <row r="789798" hidden="1" outlineLevel="1"/>
    <row r="789799" hidden="1" outlineLevel="1"/>
    <row r="789800" hidden="1" outlineLevel="1"/>
    <row r="789801" hidden="1" outlineLevel="1"/>
    <row r="789802" hidden="1" outlineLevel="1"/>
    <row r="789803" hidden="1" outlineLevel="1"/>
    <row r="789804" hidden="1" outlineLevel="1"/>
    <row r="789805" hidden="1" outlineLevel="1"/>
    <row r="789806" hidden="1" outlineLevel="1"/>
    <row r="789807" hidden="1" outlineLevel="1"/>
    <row r="789808" hidden="1" outlineLevel="1"/>
    <row r="789809" hidden="1" outlineLevel="1"/>
    <row r="789810" hidden="1" outlineLevel="1"/>
    <row r="789811" hidden="1" outlineLevel="1"/>
    <row r="789812" hidden="1" outlineLevel="1"/>
    <row r="789813" hidden="1" outlineLevel="1"/>
    <row r="789814" hidden="1" outlineLevel="1"/>
    <row r="789815" hidden="1" outlineLevel="1"/>
    <row r="789816" hidden="1" outlineLevel="1"/>
    <row r="789817" hidden="1" outlineLevel="1"/>
    <row r="789818" hidden="1" outlineLevel="1"/>
    <row r="789819" hidden="1" outlineLevel="1"/>
    <row r="789820" hidden="1" outlineLevel="1"/>
    <row r="789821" hidden="1" outlineLevel="1"/>
    <row r="789822" hidden="1" outlineLevel="1"/>
    <row r="789823" hidden="1" outlineLevel="1"/>
    <row r="789824" hidden="1" outlineLevel="1"/>
    <row r="789825" hidden="1" outlineLevel="1"/>
    <row r="789826" hidden="1" outlineLevel="1"/>
    <row r="789827" hidden="1" outlineLevel="1"/>
    <row r="789828" hidden="1" outlineLevel="1"/>
    <row r="789829" hidden="1" outlineLevel="1"/>
    <row r="789830" hidden="1" outlineLevel="1"/>
    <row r="789831" hidden="1" outlineLevel="1"/>
    <row r="789832" hidden="1" outlineLevel="1"/>
    <row r="789833" hidden="1" outlineLevel="1"/>
    <row r="789834" hidden="1" outlineLevel="1"/>
    <row r="789835" hidden="1" outlineLevel="1"/>
    <row r="789836" hidden="1" outlineLevel="1"/>
    <row r="789837" hidden="1" outlineLevel="1"/>
    <row r="789838" hidden="1" outlineLevel="1"/>
    <row r="789839" hidden="1" outlineLevel="1"/>
    <row r="789840" hidden="1" outlineLevel="1"/>
    <row r="789841" hidden="1" outlineLevel="1"/>
    <row r="789842" hidden="1" outlineLevel="1"/>
    <row r="789843" hidden="1" outlineLevel="1"/>
    <row r="789844" hidden="1" outlineLevel="1"/>
    <row r="789845" hidden="1" outlineLevel="1"/>
    <row r="789846" hidden="1" outlineLevel="1"/>
    <row r="789847" hidden="1" outlineLevel="1"/>
    <row r="789848" hidden="1" outlineLevel="1"/>
    <row r="789849" hidden="1" outlineLevel="1"/>
    <row r="789850" hidden="1" outlineLevel="1"/>
    <row r="789851" hidden="1" outlineLevel="1"/>
    <row r="789852" hidden="1" outlineLevel="1"/>
    <row r="789853" hidden="1" outlineLevel="1"/>
    <row r="789854" hidden="1" outlineLevel="1"/>
    <row r="789855" hidden="1" outlineLevel="1"/>
    <row r="789856" hidden="1" outlineLevel="1"/>
    <row r="789857" hidden="1" outlineLevel="1"/>
    <row r="789858" hidden="1" outlineLevel="1"/>
    <row r="789859" hidden="1" outlineLevel="1"/>
    <row r="789860" hidden="1" outlineLevel="1"/>
    <row r="789861" hidden="1" outlineLevel="1"/>
    <row r="789862" hidden="1" outlineLevel="1"/>
    <row r="789863" hidden="1" outlineLevel="1"/>
    <row r="789864" hidden="1" outlineLevel="1"/>
    <row r="789865" hidden="1" outlineLevel="1"/>
    <row r="789866" hidden="1" outlineLevel="1"/>
    <row r="789867" hidden="1" outlineLevel="1"/>
    <row r="789868" hidden="1" outlineLevel="1"/>
    <row r="789869" hidden="1" outlineLevel="1"/>
    <row r="789870" hidden="1" outlineLevel="1"/>
    <row r="789871" hidden="1" outlineLevel="1"/>
    <row r="789872" hidden="1" outlineLevel="1"/>
    <row r="789873" hidden="1" outlineLevel="1"/>
    <row r="789874" hidden="1" outlineLevel="1"/>
    <row r="789875" hidden="1" outlineLevel="1"/>
    <row r="789876" hidden="1" outlineLevel="1"/>
    <row r="789877" hidden="1" outlineLevel="1"/>
    <row r="789878" hidden="1" outlineLevel="1"/>
    <row r="789879" hidden="1" outlineLevel="1"/>
    <row r="789880" hidden="1" outlineLevel="1"/>
    <row r="789881" hidden="1" outlineLevel="1"/>
    <row r="789882" hidden="1" outlineLevel="1"/>
    <row r="789883" hidden="1" outlineLevel="1"/>
    <row r="789884" hidden="1" outlineLevel="1"/>
    <row r="789885" hidden="1" outlineLevel="1"/>
    <row r="789886" hidden="1" outlineLevel="1"/>
    <row r="789887" hidden="1" outlineLevel="1"/>
    <row r="789888" hidden="1" outlineLevel="1"/>
    <row r="789889" hidden="1" outlineLevel="1"/>
    <row r="789890" hidden="1" outlineLevel="1"/>
    <row r="789891" hidden="1" outlineLevel="1"/>
    <row r="789892" hidden="1" outlineLevel="1"/>
    <row r="789893" hidden="1" outlineLevel="1"/>
    <row r="789894" hidden="1" outlineLevel="1"/>
    <row r="789895" hidden="1" outlineLevel="1"/>
    <row r="789896" hidden="1" outlineLevel="1"/>
    <row r="789897" hidden="1" outlineLevel="1"/>
    <row r="789898" hidden="1" outlineLevel="1"/>
    <row r="789899" hidden="1" outlineLevel="1"/>
    <row r="789900" hidden="1" outlineLevel="1"/>
    <row r="789901" hidden="1" outlineLevel="1"/>
    <row r="789902" hidden="1" outlineLevel="1"/>
    <row r="789903" hidden="1" outlineLevel="1"/>
    <row r="789904" hidden="1" outlineLevel="1"/>
    <row r="789905" hidden="1" outlineLevel="1"/>
    <row r="789906" hidden="1" outlineLevel="1"/>
    <row r="789907" hidden="1" outlineLevel="1"/>
    <row r="789908" hidden="1" outlineLevel="1"/>
    <row r="789909" hidden="1" outlineLevel="1"/>
    <row r="789910" hidden="1" outlineLevel="1"/>
    <row r="789911" hidden="1" outlineLevel="1"/>
    <row r="789912" hidden="1" outlineLevel="1"/>
    <row r="789913" hidden="1" outlineLevel="1"/>
    <row r="789914" hidden="1" outlineLevel="1"/>
    <row r="789915" hidden="1" outlineLevel="1"/>
    <row r="789916" hidden="1" outlineLevel="1"/>
    <row r="789917" hidden="1" outlineLevel="1"/>
    <row r="789918" hidden="1" outlineLevel="1"/>
    <row r="789919" hidden="1" outlineLevel="1"/>
    <row r="789920" hidden="1" outlineLevel="1"/>
    <row r="789921" hidden="1" outlineLevel="1"/>
    <row r="789922" hidden="1" outlineLevel="1"/>
    <row r="789923" hidden="1" outlineLevel="1"/>
    <row r="789924" hidden="1" outlineLevel="1"/>
    <row r="789925" hidden="1" outlineLevel="1"/>
    <row r="789926" hidden="1" outlineLevel="1"/>
    <row r="789927" hidden="1" outlineLevel="1"/>
    <row r="789928" hidden="1" outlineLevel="1"/>
    <row r="789929" hidden="1" outlineLevel="1"/>
    <row r="789930" hidden="1" outlineLevel="1"/>
    <row r="789931" hidden="1" outlineLevel="1"/>
    <row r="789932" hidden="1" outlineLevel="1"/>
    <row r="789933" hidden="1" outlineLevel="1"/>
    <row r="789934" hidden="1" outlineLevel="1"/>
    <row r="789935" hidden="1" outlineLevel="1"/>
    <row r="789936" hidden="1" outlineLevel="1"/>
    <row r="789937" hidden="1" outlineLevel="1"/>
    <row r="789938" hidden="1" outlineLevel="1"/>
    <row r="789939" hidden="1" outlineLevel="1"/>
    <row r="789940" hidden="1" outlineLevel="1"/>
    <row r="789941" hidden="1" outlineLevel="1"/>
    <row r="789942" hidden="1" outlineLevel="1"/>
    <row r="789943" hidden="1" outlineLevel="1"/>
    <row r="789944" hidden="1" outlineLevel="1"/>
    <row r="789945" hidden="1" outlineLevel="1"/>
    <row r="789946" hidden="1" outlineLevel="1"/>
    <row r="789947" hidden="1" outlineLevel="1"/>
    <row r="789948" hidden="1" outlineLevel="1"/>
    <row r="789949" hidden="1" outlineLevel="1"/>
    <row r="789950" hidden="1" outlineLevel="1"/>
    <row r="789951" hidden="1" outlineLevel="1"/>
    <row r="789952" hidden="1" outlineLevel="1"/>
    <row r="789953" hidden="1" outlineLevel="1"/>
    <row r="789954" hidden="1" outlineLevel="1"/>
    <row r="789955" hidden="1" outlineLevel="1"/>
    <row r="789956" hidden="1" outlineLevel="1"/>
    <row r="789957" hidden="1" outlineLevel="1"/>
    <row r="789958" hidden="1" outlineLevel="1"/>
    <row r="789959" hidden="1" outlineLevel="1"/>
    <row r="789960" hidden="1" outlineLevel="1"/>
    <row r="789961" hidden="1" outlineLevel="1"/>
    <row r="789962" hidden="1" outlineLevel="1"/>
    <row r="789963" hidden="1" outlineLevel="1"/>
    <row r="789964" hidden="1" outlineLevel="1"/>
    <row r="789965" hidden="1" outlineLevel="1"/>
    <row r="789966" hidden="1" outlineLevel="1"/>
    <row r="789967" hidden="1" outlineLevel="1"/>
    <row r="789968" hidden="1" outlineLevel="1"/>
    <row r="789969" hidden="1" outlineLevel="1"/>
    <row r="789970" hidden="1" outlineLevel="1"/>
    <row r="789971" hidden="1" outlineLevel="1"/>
    <row r="789972" hidden="1" outlineLevel="1"/>
    <row r="789973" hidden="1" outlineLevel="1"/>
    <row r="789974" hidden="1" outlineLevel="1"/>
    <row r="789975" hidden="1" outlineLevel="1"/>
    <row r="789976" hidden="1" outlineLevel="1"/>
    <row r="789977" hidden="1" outlineLevel="1"/>
    <row r="789978" hidden="1" outlineLevel="1"/>
    <row r="789979" hidden="1" outlineLevel="1"/>
    <row r="789980" hidden="1" outlineLevel="1"/>
    <row r="789981" hidden="1" outlineLevel="1"/>
    <row r="789982" hidden="1" outlineLevel="1"/>
    <row r="789983" hidden="1" outlineLevel="1"/>
    <row r="789984" hidden="1" outlineLevel="1"/>
    <row r="789985" hidden="1" outlineLevel="1"/>
    <row r="789986" hidden="1" outlineLevel="1"/>
    <row r="789987" hidden="1" outlineLevel="1"/>
    <row r="789988" hidden="1" outlineLevel="1"/>
    <row r="789989" hidden="1" outlineLevel="1"/>
    <row r="789990" hidden="1" outlineLevel="1"/>
    <row r="789991" hidden="1" outlineLevel="1"/>
    <row r="789992" hidden="1" outlineLevel="1"/>
    <row r="789993" hidden="1" outlineLevel="1"/>
    <row r="789994" hidden="1" outlineLevel="1"/>
    <row r="789995" hidden="1" outlineLevel="1"/>
    <row r="789996" hidden="1" outlineLevel="1"/>
    <row r="789997" hidden="1" outlineLevel="1"/>
    <row r="789998" hidden="1" outlineLevel="1"/>
    <row r="789999" hidden="1" outlineLevel="1"/>
    <row r="790000" hidden="1" outlineLevel="1"/>
    <row r="790001" hidden="1" outlineLevel="1"/>
    <row r="790002" hidden="1" outlineLevel="1"/>
    <row r="790003" hidden="1" outlineLevel="1"/>
    <row r="790004" hidden="1" outlineLevel="1"/>
    <row r="790005" hidden="1" outlineLevel="1"/>
    <row r="790006" hidden="1" outlineLevel="1"/>
    <row r="790007" hidden="1" outlineLevel="1"/>
    <row r="790008" hidden="1" outlineLevel="1"/>
    <row r="790009" hidden="1" outlineLevel="1"/>
    <row r="790010" hidden="1" outlineLevel="1"/>
    <row r="790011" hidden="1" outlineLevel="1"/>
    <row r="790012" hidden="1" outlineLevel="1"/>
    <row r="790013" hidden="1" outlineLevel="1"/>
    <row r="790014" hidden="1" outlineLevel="1"/>
    <row r="790015" hidden="1" outlineLevel="1"/>
    <row r="790016" hidden="1" outlineLevel="1"/>
    <row r="790017" hidden="1" outlineLevel="1"/>
    <row r="790018" hidden="1" outlineLevel="1"/>
    <row r="790019" hidden="1" outlineLevel="1"/>
    <row r="790020" hidden="1" outlineLevel="1"/>
    <row r="790021" hidden="1" outlineLevel="1"/>
    <row r="790022" hidden="1" outlineLevel="1"/>
    <row r="790023" hidden="1" outlineLevel="1"/>
    <row r="790024" hidden="1" outlineLevel="1"/>
    <row r="790025" hidden="1" outlineLevel="1"/>
    <row r="790026" hidden="1" outlineLevel="1"/>
    <row r="790027" hidden="1" outlineLevel="1"/>
    <row r="790028" hidden="1" outlineLevel="1"/>
    <row r="790029" hidden="1" outlineLevel="1"/>
    <row r="790030" hidden="1" outlineLevel="1"/>
    <row r="790031" hidden="1" outlineLevel="1"/>
    <row r="790032" hidden="1" outlineLevel="1"/>
    <row r="790033" hidden="1" outlineLevel="1"/>
    <row r="790034" hidden="1" outlineLevel="1"/>
    <row r="790035" hidden="1" outlineLevel="1"/>
    <row r="790036" hidden="1" outlineLevel="1"/>
    <row r="790037" hidden="1" outlineLevel="1"/>
    <row r="790038" hidden="1" outlineLevel="1"/>
    <row r="790039" hidden="1" outlineLevel="1"/>
    <row r="790040" hidden="1" outlineLevel="1"/>
    <row r="790041" hidden="1" outlineLevel="1"/>
    <row r="790042" hidden="1" outlineLevel="1"/>
    <row r="790043" hidden="1" outlineLevel="1"/>
    <row r="790044" hidden="1" outlineLevel="1"/>
    <row r="790045" hidden="1" outlineLevel="1"/>
    <row r="790046" hidden="1" outlineLevel="1"/>
    <row r="790047" hidden="1" outlineLevel="1"/>
    <row r="790048" hidden="1" outlineLevel="1"/>
    <row r="790049" hidden="1" outlineLevel="1"/>
    <row r="790050" hidden="1" outlineLevel="1"/>
    <row r="790051" hidden="1" outlineLevel="1"/>
    <row r="790052" hidden="1" outlineLevel="1"/>
    <row r="790053" hidden="1" outlineLevel="1"/>
    <row r="790054" hidden="1" outlineLevel="1"/>
    <row r="790055" hidden="1" outlineLevel="1"/>
    <row r="790056" hidden="1" outlineLevel="1"/>
    <row r="790057" hidden="1" outlineLevel="1"/>
    <row r="790058" hidden="1" outlineLevel="1"/>
    <row r="790059" hidden="1" outlineLevel="1"/>
    <row r="790060" hidden="1" outlineLevel="1"/>
    <row r="790061" hidden="1" outlineLevel="1"/>
    <row r="790062" hidden="1" outlineLevel="1"/>
    <row r="790063" hidden="1" outlineLevel="1"/>
    <row r="790064" hidden="1" outlineLevel="1"/>
    <row r="790065" hidden="1" outlineLevel="1"/>
    <row r="790066" hidden="1" outlineLevel="1"/>
    <row r="790067" hidden="1" outlineLevel="1"/>
    <row r="790068" hidden="1" outlineLevel="1"/>
    <row r="790069" hidden="1" outlineLevel="1"/>
    <row r="790070" hidden="1" outlineLevel="1"/>
    <row r="790071" hidden="1" outlineLevel="1"/>
    <row r="790072" hidden="1" outlineLevel="1"/>
    <row r="790073" hidden="1" outlineLevel="1"/>
    <row r="790074" hidden="1" outlineLevel="1"/>
    <row r="790075" hidden="1" outlineLevel="1"/>
    <row r="790076" hidden="1" outlineLevel="1"/>
    <row r="790077" hidden="1" outlineLevel="1"/>
    <row r="790078" hidden="1" outlineLevel="1"/>
    <row r="790079" hidden="1" outlineLevel="1"/>
    <row r="790080" hidden="1" outlineLevel="1"/>
    <row r="790081" hidden="1" outlineLevel="1"/>
    <row r="790082" hidden="1" outlineLevel="1"/>
    <row r="790083" hidden="1" outlineLevel="1"/>
    <row r="790084" hidden="1" outlineLevel="1"/>
    <row r="790085" hidden="1" outlineLevel="1"/>
    <row r="790086" hidden="1" outlineLevel="1"/>
    <row r="790087" hidden="1" outlineLevel="1"/>
    <row r="790088" hidden="1" outlineLevel="1"/>
    <row r="790089" hidden="1" outlineLevel="1"/>
    <row r="790090" hidden="1" outlineLevel="1"/>
    <row r="790091" hidden="1" outlineLevel="1"/>
    <row r="790092" hidden="1" outlineLevel="1"/>
    <row r="790093" hidden="1" outlineLevel="1"/>
    <row r="790094" hidden="1" outlineLevel="1"/>
    <row r="790095" hidden="1" outlineLevel="1"/>
    <row r="790096" hidden="1" outlineLevel="1"/>
    <row r="790097" hidden="1" outlineLevel="1"/>
    <row r="790098" hidden="1" outlineLevel="1"/>
    <row r="790099" hidden="1" outlineLevel="1"/>
    <row r="790100" hidden="1" outlineLevel="1"/>
    <row r="790101" hidden="1" outlineLevel="1"/>
    <row r="790102" hidden="1" outlineLevel="1"/>
    <row r="790103" hidden="1" outlineLevel="1"/>
    <row r="790104" hidden="1" outlineLevel="1"/>
    <row r="790105" hidden="1" outlineLevel="1"/>
    <row r="790106" hidden="1" outlineLevel="1"/>
    <row r="790107" hidden="1" outlineLevel="1"/>
    <row r="790108" hidden="1" outlineLevel="1"/>
    <row r="790109" hidden="1" outlineLevel="1"/>
    <row r="790110" hidden="1" outlineLevel="1"/>
    <row r="790111" hidden="1" outlineLevel="1"/>
    <row r="790112" hidden="1" outlineLevel="1"/>
    <row r="790113" hidden="1" outlineLevel="1"/>
    <row r="790114" hidden="1" outlineLevel="1"/>
    <row r="790115" hidden="1" outlineLevel="1"/>
    <row r="790116" hidden="1" outlineLevel="1"/>
    <row r="790117" hidden="1" outlineLevel="1"/>
    <row r="790118" hidden="1" outlineLevel="1"/>
    <row r="790119" hidden="1" outlineLevel="1"/>
    <row r="790120" hidden="1" outlineLevel="1"/>
    <row r="790121" hidden="1" outlineLevel="1"/>
    <row r="790122" hidden="1" outlineLevel="1"/>
    <row r="790123" hidden="1" outlineLevel="1"/>
    <row r="790124" hidden="1" outlineLevel="1"/>
    <row r="790125" hidden="1" outlineLevel="1"/>
    <row r="790126" hidden="1" outlineLevel="1"/>
    <row r="790127" hidden="1" outlineLevel="1"/>
    <row r="790128" hidden="1" outlineLevel="1"/>
    <row r="790129" hidden="1" outlineLevel="1"/>
    <row r="790130" hidden="1" outlineLevel="1"/>
    <row r="790131" hidden="1" outlineLevel="1"/>
    <row r="790132" hidden="1" outlineLevel="1"/>
    <row r="790133" hidden="1" outlineLevel="1"/>
    <row r="790134" hidden="1" outlineLevel="1"/>
    <row r="790135" hidden="1" outlineLevel="1"/>
    <row r="790136" hidden="1" outlineLevel="1"/>
    <row r="790137" hidden="1" outlineLevel="1"/>
    <row r="790138" hidden="1" outlineLevel="1"/>
    <row r="790139" hidden="1" outlineLevel="1"/>
    <row r="790140" hidden="1" outlineLevel="1"/>
    <row r="790141" hidden="1" outlineLevel="1"/>
    <row r="790142" hidden="1" outlineLevel="1"/>
    <row r="790143" hidden="1" outlineLevel="1"/>
    <row r="790144" hidden="1" outlineLevel="1"/>
    <row r="790145" hidden="1" outlineLevel="1"/>
    <row r="790146" hidden="1" outlineLevel="1"/>
    <row r="790147" hidden="1" outlineLevel="1"/>
    <row r="790148" hidden="1" outlineLevel="1"/>
    <row r="790149" hidden="1" outlineLevel="1"/>
    <row r="790150" hidden="1" outlineLevel="1"/>
    <row r="790151" hidden="1" outlineLevel="1"/>
    <row r="790152" hidden="1" outlineLevel="1"/>
    <row r="790153" hidden="1" outlineLevel="1"/>
    <row r="790154" hidden="1" outlineLevel="1"/>
    <row r="790155" hidden="1" outlineLevel="1"/>
    <row r="790156" hidden="1" outlineLevel="1"/>
    <row r="790157" hidden="1" outlineLevel="1"/>
    <row r="790158" hidden="1" outlineLevel="1"/>
    <row r="790159" hidden="1" outlineLevel="1"/>
    <row r="790160" hidden="1" outlineLevel="1"/>
    <row r="790161" hidden="1" outlineLevel="1"/>
    <row r="790162" hidden="1" outlineLevel="1"/>
    <row r="790163" hidden="1" outlineLevel="1"/>
    <row r="790164" hidden="1" outlineLevel="1"/>
    <row r="790165" hidden="1" outlineLevel="1"/>
    <row r="790166" hidden="1" outlineLevel="1"/>
    <row r="790167" hidden="1" outlineLevel="1"/>
    <row r="790168" hidden="1" outlineLevel="1"/>
    <row r="790169" hidden="1" outlineLevel="1"/>
    <row r="790170" hidden="1" outlineLevel="1"/>
    <row r="790171" hidden="1" outlineLevel="1"/>
    <row r="790172" hidden="1" outlineLevel="1"/>
    <row r="790173" hidden="1" outlineLevel="1"/>
    <row r="790174" hidden="1" outlineLevel="1"/>
    <row r="790175" hidden="1" outlineLevel="1"/>
    <row r="790176" hidden="1" outlineLevel="1"/>
    <row r="790177" hidden="1" outlineLevel="1"/>
    <row r="790178" hidden="1" outlineLevel="1"/>
    <row r="790179" hidden="1" outlineLevel="1"/>
    <row r="790180" hidden="1" outlineLevel="1"/>
    <row r="790181" hidden="1" outlineLevel="1"/>
    <row r="790182" hidden="1" outlineLevel="1"/>
    <row r="790183" hidden="1" outlineLevel="1"/>
    <row r="790184" hidden="1" outlineLevel="1"/>
    <row r="790185" hidden="1" outlineLevel="1"/>
    <row r="790186" hidden="1" outlineLevel="1"/>
    <row r="790187" hidden="1" outlineLevel="1"/>
    <row r="790188" hidden="1" outlineLevel="1"/>
    <row r="790189" hidden="1" outlineLevel="1"/>
    <row r="790190" hidden="1" outlineLevel="1"/>
    <row r="790191" hidden="1" outlineLevel="1"/>
    <row r="790192" hidden="1" outlineLevel="1"/>
    <row r="790193" hidden="1" outlineLevel="1"/>
    <row r="790194" hidden="1" outlineLevel="1"/>
    <row r="790195" hidden="1" outlineLevel="1"/>
    <row r="790196" hidden="1" outlineLevel="1"/>
    <row r="790197" hidden="1" outlineLevel="1"/>
    <row r="790198" hidden="1" outlineLevel="1"/>
    <row r="790199" hidden="1" outlineLevel="1"/>
    <row r="790200" hidden="1" outlineLevel="1"/>
    <row r="790201" hidden="1" outlineLevel="1"/>
    <row r="790202" hidden="1" outlineLevel="1"/>
    <row r="790203" hidden="1" outlineLevel="1"/>
    <row r="790204" hidden="1" outlineLevel="1"/>
    <row r="790205" hidden="1" outlineLevel="1"/>
    <row r="790206" hidden="1" outlineLevel="1"/>
    <row r="790207" hidden="1" outlineLevel="1"/>
    <row r="790208" hidden="1" outlineLevel="1"/>
    <row r="790209" hidden="1" outlineLevel="1"/>
    <row r="790210" hidden="1" outlineLevel="1"/>
    <row r="790211" hidden="1" outlineLevel="1"/>
    <row r="790212" hidden="1" outlineLevel="1"/>
    <row r="790213" hidden="1" outlineLevel="1"/>
    <row r="790214" hidden="1" outlineLevel="1"/>
    <row r="790215" hidden="1" outlineLevel="1"/>
    <row r="790216" hidden="1" outlineLevel="1"/>
    <row r="790217" hidden="1" outlineLevel="1"/>
    <row r="790218" hidden="1" outlineLevel="1"/>
    <row r="790219" hidden="1" outlineLevel="1"/>
    <row r="790220" hidden="1" outlineLevel="1"/>
    <row r="790221" hidden="1" outlineLevel="1"/>
    <row r="790222" hidden="1" outlineLevel="1"/>
    <row r="790223" hidden="1" outlineLevel="1"/>
    <row r="790224" hidden="1" outlineLevel="1"/>
    <row r="790225" hidden="1" outlineLevel="1"/>
    <row r="790226" hidden="1" outlineLevel="1"/>
    <row r="790227" hidden="1" outlineLevel="1"/>
    <row r="790228" hidden="1" outlineLevel="1"/>
    <row r="790229" hidden="1" outlineLevel="1"/>
    <row r="790230" hidden="1" outlineLevel="1"/>
    <row r="790231" hidden="1" outlineLevel="1"/>
    <row r="790232" hidden="1" outlineLevel="1"/>
    <row r="790233" hidden="1" outlineLevel="1"/>
    <row r="790234" hidden="1" outlineLevel="1"/>
    <row r="790235" hidden="1" outlineLevel="1"/>
    <row r="790236" hidden="1" outlineLevel="1"/>
    <row r="790237" hidden="1" outlineLevel="1"/>
    <row r="790238" hidden="1" outlineLevel="1"/>
    <row r="790239" hidden="1" outlineLevel="1"/>
    <row r="790240" hidden="1" outlineLevel="1"/>
    <row r="790241" hidden="1" outlineLevel="1"/>
    <row r="790242" hidden="1" outlineLevel="1"/>
    <row r="790243" hidden="1" outlineLevel="1"/>
    <row r="790244" hidden="1" outlineLevel="1"/>
    <row r="790245" hidden="1" outlineLevel="1"/>
    <row r="790246" hidden="1" outlineLevel="1"/>
    <row r="790247" hidden="1" outlineLevel="1"/>
    <row r="790248" hidden="1" outlineLevel="1"/>
    <row r="790249" hidden="1" outlineLevel="1"/>
    <row r="790250" hidden="1" outlineLevel="1"/>
    <row r="790251" hidden="1" outlineLevel="1"/>
    <row r="790252" hidden="1" outlineLevel="1"/>
    <row r="790253" hidden="1" outlineLevel="1"/>
    <row r="790254" hidden="1" outlineLevel="1"/>
    <row r="790255" hidden="1" outlineLevel="1"/>
    <row r="790256" hidden="1" outlineLevel="1"/>
    <row r="790257" hidden="1" outlineLevel="1"/>
    <row r="790258" hidden="1" outlineLevel="1"/>
    <row r="790259" hidden="1" outlineLevel="1"/>
    <row r="790260" hidden="1" outlineLevel="1"/>
    <row r="790261" hidden="1" outlineLevel="1"/>
    <row r="790262" hidden="1" outlineLevel="1"/>
    <row r="790263" hidden="1" outlineLevel="1"/>
    <row r="790264" hidden="1" outlineLevel="1"/>
    <row r="790265" hidden="1" outlineLevel="1"/>
    <row r="790266" hidden="1" outlineLevel="1"/>
    <row r="790267" hidden="1" outlineLevel="1"/>
    <row r="790268" hidden="1" outlineLevel="1"/>
    <row r="790269" hidden="1" outlineLevel="1"/>
    <row r="790270" hidden="1" outlineLevel="1"/>
    <row r="790271" hidden="1" outlineLevel="1"/>
    <row r="790272" hidden="1" outlineLevel="1"/>
    <row r="790273" hidden="1" outlineLevel="1"/>
    <row r="790274" hidden="1" outlineLevel="1"/>
    <row r="790275" hidden="1" outlineLevel="1"/>
    <row r="790276" hidden="1" outlineLevel="1"/>
    <row r="790277" hidden="1" outlineLevel="1"/>
    <row r="790278" hidden="1" outlineLevel="1"/>
    <row r="790279" hidden="1" outlineLevel="1"/>
    <row r="790280" hidden="1" outlineLevel="1"/>
    <row r="790281" hidden="1" outlineLevel="1"/>
    <row r="790282" hidden="1" outlineLevel="1"/>
    <row r="790283" hidden="1" outlineLevel="1"/>
    <row r="790284" hidden="1" outlineLevel="1"/>
    <row r="790285" hidden="1" outlineLevel="1"/>
    <row r="790286" hidden="1" outlineLevel="1"/>
    <row r="790287" hidden="1" outlineLevel="1"/>
    <row r="790288" hidden="1" outlineLevel="1"/>
    <row r="790289" hidden="1" outlineLevel="1"/>
    <row r="790290" hidden="1" outlineLevel="1"/>
    <row r="790291" hidden="1" outlineLevel="1"/>
    <row r="790292" hidden="1" outlineLevel="1"/>
    <row r="790293" hidden="1" outlineLevel="1"/>
    <row r="790294" hidden="1" outlineLevel="1"/>
    <row r="790295" hidden="1" outlineLevel="1"/>
    <row r="790296" hidden="1" outlineLevel="1"/>
    <row r="790297" hidden="1" outlineLevel="1"/>
    <row r="790298" hidden="1" outlineLevel="1"/>
    <row r="790299" hidden="1" outlineLevel="1"/>
    <row r="790300" hidden="1" outlineLevel="1"/>
    <row r="790301" hidden="1" outlineLevel="1"/>
    <row r="790302" hidden="1" outlineLevel="1"/>
    <row r="790303" hidden="1" outlineLevel="1"/>
    <row r="790304" hidden="1" outlineLevel="1"/>
    <row r="790305" hidden="1" outlineLevel="1"/>
    <row r="790306" hidden="1" outlineLevel="1"/>
    <row r="790307" hidden="1" outlineLevel="1"/>
    <row r="790308" hidden="1" outlineLevel="1"/>
    <row r="790309" hidden="1" outlineLevel="1"/>
    <row r="790310" hidden="1" outlineLevel="1"/>
    <row r="790311" hidden="1" outlineLevel="1"/>
    <row r="790312" hidden="1" outlineLevel="1"/>
    <row r="790313" hidden="1" outlineLevel="1"/>
    <row r="790314" hidden="1" outlineLevel="1"/>
    <row r="790315" hidden="1" outlineLevel="1"/>
    <row r="790316" hidden="1" outlineLevel="1"/>
    <row r="790317" hidden="1" outlineLevel="1"/>
    <row r="790318" hidden="1" outlineLevel="1"/>
    <row r="790319" hidden="1" outlineLevel="1"/>
    <row r="790320" hidden="1" outlineLevel="1"/>
    <row r="790321" hidden="1" outlineLevel="1"/>
    <row r="790322" hidden="1" outlineLevel="1"/>
    <row r="790323" hidden="1" outlineLevel="1"/>
    <row r="790324" hidden="1" outlineLevel="1"/>
    <row r="790325" hidden="1" outlineLevel="1"/>
    <row r="790326" hidden="1" outlineLevel="1"/>
    <row r="790327" hidden="1" outlineLevel="1"/>
    <row r="790328" hidden="1" outlineLevel="1"/>
    <row r="790329" hidden="1" outlineLevel="1"/>
    <row r="790330" hidden="1" outlineLevel="1"/>
    <row r="790331" hidden="1" outlineLevel="1"/>
    <row r="790332" hidden="1" outlineLevel="1"/>
    <row r="790333" hidden="1" outlineLevel="1"/>
    <row r="790334" hidden="1" outlineLevel="1"/>
    <row r="790335" hidden="1" outlineLevel="1"/>
    <row r="790336" hidden="1" outlineLevel="1"/>
    <row r="790337" hidden="1" outlineLevel="1"/>
    <row r="790338" hidden="1" outlineLevel="1"/>
    <row r="790339" hidden="1" outlineLevel="1"/>
    <row r="790340" hidden="1" outlineLevel="1"/>
    <row r="790341" hidden="1" outlineLevel="1"/>
    <row r="790342" hidden="1" outlineLevel="1"/>
    <row r="790343" hidden="1" outlineLevel="1"/>
    <row r="790344" hidden="1" outlineLevel="1"/>
    <row r="790345" hidden="1" outlineLevel="1"/>
    <row r="790346" hidden="1" outlineLevel="1"/>
    <row r="790347" hidden="1" outlineLevel="1"/>
    <row r="790348" hidden="1" outlineLevel="1"/>
    <row r="790349" hidden="1" outlineLevel="1"/>
    <row r="790350" hidden="1" outlineLevel="1"/>
    <row r="790351" hidden="1" outlineLevel="1"/>
    <row r="790352" hidden="1" outlineLevel="1"/>
    <row r="790353" hidden="1" outlineLevel="1"/>
    <row r="790354" hidden="1" outlineLevel="1"/>
    <row r="790355" hidden="1" outlineLevel="1"/>
    <row r="790356" hidden="1" outlineLevel="1"/>
    <row r="790357" hidden="1" outlineLevel="1"/>
    <row r="790358" hidden="1" outlineLevel="1"/>
    <row r="790359" hidden="1" outlineLevel="1"/>
    <row r="790360" hidden="1" outlineLevel="1"/>
    <row r="790361" hidden="1" outlineLevel="1"/>
    <row r="790362" hidden="1" outlineLevel="1"/>
    <row r="790363" hidden="1" outlineLevel="1"/>
    <row r="790364" hidden="1" outlineLevel="1"/>
    <row r="790365" hidden="1" outlineLevel="1"/>
    <row r="790366" hidden="1" outlineLevel="1"/>
    <row r="790367" hidden="1" outlineLevel="1"/>
    <row r="790368" hidden="1" outlineLevel="1"/>
    <row r="790369" hidden="1" outlineLevel="1"/>
    <row r="790370" hidden="1" outlineLevel="1"/>
    <row r="790371" hidden="1" outlineLevel="1"/>
    <row r="790372" hidden="1" outlineLevel="1"/>
    <row r="790373" hidden="1" outlineLevel="1"/>
    <row r="790374" hidden="1" outlineLevel="1"/>
    <row r="790375" hidden="1" outlineLevel="1"/>
    <row r="790376" hidden="1" outlineLevel="1"/>
    <row r="790377" hidden="1" outlineLevel="1"/>
    <row r="790378" hidden="1" outlineLevel="1"/>
    <row r="790379" hidden="1" outlineLevel="1"/>
    <row r="790380" hidden="1" outlineLevel="1"/>
    <row r="790381" hidden="1" outlineLevel="1"/>
    <row r="790382" hidden="1" outlineLevel="1"/>
    <row r="790383" hidden="1" outlineLevel="1"/>
    <row r="790384" hidden="1" outlineLevel="1"/>
    <row r="790385" hidden="1" outlineLevel="1"/>
    <row r="790386" hidden="1" outlineLevel="1"/>
    <row r="790387" hidden="1" outlineLevel="1"/>
    <row r="790388" hidden="1" outlineLevel="1"/>
    <row r="790389" hidden="1" outlineLevel="1"/>
    <row r="790390" hidden="1" outlineLevel="1"/>
    <row r="790391" hidden="1" outlineLevel="1"/>
    <row r="790392" hidden="1" outlineLevel="1"/>
    <row r="790393" hidden="1" outlineLevel="1"/>
    <row r="790394" hidden="1" outlineLevel="1"/>
    <row r="790395" hidden="1" outlineLevel="1"/>
    <row r="790396" hidden="1" outlineLevel="1"/>
    <row r="790397" hidden="1" outlineLevel="1"/>
    <row r="790398" hidden="1" outlineLevel="1"/>
    <row r="790399" hidden="1" outlineLevel="1"/>
    <row r="790400" hidden="1" outlineLevel="1"/>
    <row r="790401" hidden="1" outlineLevel="1"/>
    <row r="790402" hidden="1" outlineLevel="1"/>
    <row r="790403" hidden="1" outlineLevel="1"/>
    <row r="790404" hidden="1" outlineLevel="1"/>
    <row r="790405" hidden="1" outlineLevel="1"/>
    <row r="790406" hidden="1" outlineLevel="1"/>
    <row r="790407" hidden="1" outlineLevel="1"/>
    <row r="790408" hidden="1" outlineLevel="1"/>
    <row r="790409" hidden="1" outlineLevel="1"/>
    <row r="790410" hidden="1" outlineLevel="1"/>
    <row r="790411" hidden="1" outlineLevel="1"/>
    <row r="790412" hidden="1" outlineLevel="1"/>
    <row r="790413" hidden="1" outlineLevel="1"/>
    <row r="790414" hidden="1" outlineLevel="1"/>
    <row r="790415" hidden="1" outlineLevel="1"/>
    <row r="790416" hidden="1" outlineLevel="1"/>
    <row r="790417" hidden="1" outlineLevel="1"/>
    <row r="790418" hidden="1" outlineLevel="1"/>
    <row r="790419" hidden="1" outlineLevel="1"/>
    <row r="790420" hidden="1" outlineLevel="1"/>
    <row r="790421" hidden="1" outlineLevel="1"/>
    <row r="790422" hidden="1" outlineLevel="1"/>
    <row r="790423" hidden="1" outlineLevel="1"/>
    <row r="790424" hidden="1" outlineLevel="1"/>
    <row r="790425" hidden="1" outlineLevel="1"/>
    <row r="790426" hidden="1" outlineLevel="1"/>
    <row r="790427" hidden="1" outlineLevel="1"/>
    <row r="790428" hidden="1" outlineLevel="1"/>
    <row r="790429" hidden="1" outlineLevel="1"/>
    <row r="790430" hidden="1" outlineLevel="1"/>
    <row r="790431" hidden="1" outlineLevel="1"/>
    <row r="790432" hidden="1" outlineLevel="1"/>
    <row r="790433" hidden="1" outlineLevel="1"/>
    <row r="790434" hidden="1" outlineLevel="1"/>
    <row r="790435" hidden="1" outlineLevel="1"/>
    <row r="790436" hidden="1" outlineLevel="1"/>
    <row r="790437" hidden="1" outlineLevel="1"/>
    <row r="790438" hidden="1" outlineLevel="1"/>
    <row r="790439" hidden="1" outlineLevel="1"/>
    <row r="790440" hidden="1" outlineLevel="1"/>
    <row r="790441" hidden="1" outlineLevel="1"/>
    <row r="790442" hidden="1" outlineLevel="1"/>
    <row r="790443" hidden="1" outlineLevel="1"/>
    <row r="790444" hidden="1" outlineLevel="1"/>
    <row r="790445" hidden="1" outlineLevel="1"/>
    <row r="790446" hidden="1" outlineLevel="1"/>
    <row r="790447" hidden="1" outlineLevel="1"/>
    <row r="790448" hidden="1" outlineLevel="1"/>
    <row r="790449" hidden="1" outlineLevel="1"/>
    <row r="790450" hidden="1" outlineLevel="1"/>
    <row r="790451" hidden="1" outlineLevel="1"/>
    <row r="790452" hidden="1" outlineLevel="1"/>
    <row r="790453" hidden="1" outlineLevel="1"/>
    <row r="790454" hidden="1" outlineLevel="1"/>
    <row r="790455" hidden="1" outlineLevel="1"/>
    <row r="790456" hidden="1" outlineLevel="1"/>
    <row r="790457" hidden="1" outlineLevel="1"/>
    <row r="790458" hidden="1" outlineLevel="1"/>
    <row r="790459" hidden="1" outlineLevel="1"/>
    <row r="790460" hidden="1" outlineLevel="1"/>
    <row r="790461" hidden="1" outlineLevel="1"/>
    <row r="790462" hidden="1" outlineLevel="1"/>
    <row r="790463" hidden="1" outlineLevel="1"/>
    <row r="790464" hidden="1" outlineLevel="1"/>
    <row r="790465" hidden="1" outlineLevel="1"/>
    <row r="790466" hidden="1" outlineLevel="1"/>
    <row r="790467" hidden="1" outlineLevel="1"/>
    <row r="790468" hidden="1" outlineLevel="1"/>
    <row r="790469" hidden="1" outlineLevel="1"/>
    <row r="790470" hidden="1" outlineLevel="1"/>
    <row r="790471" hidden="1" outlineLevel="1"/>
    <row r="790472" hidden="1" outlineLevel="1"/>
    <row r="790473" hidden="1" outlineLevel="1"/>
    <row r="790474" hidden="1" outlineLevel="1"/>
    <row r="790475" hidden="1" outlineLevel="1"/>
    <row r="790476" hidden="1" outlineLevel="1"/>
    <row r="790477" hidden="1" outlineLevel="1"/>
    <row r="790478" hidden="1" outlineLevel="1"/>
    <row r="790479" hidden="1" outlineLevel="1"/>
    <row r="790480" hidden="1" outlineLevel="1"/>
    <row r="790481" hidden="1" outlineLevel="1"/>
    <row r="790482" hidden="1" outlineLevel="1"/>
    <row r="790483" hidden="1" outlineLevel="1"/>
    <row r="790484" hidden="1" outlineLevel="1"/>
    <row r="790485" hidden="1" outlineLevel="1"/>
    <row r="790486" hidden="1" outlineLevel="1"/>
    <row r="790487" hidden="1" outlineLevel="1"/>
    <row r="790488" hidden="1" outlineLevel="1"/>
    <row r="790489" hidden="1" outlineLevel="1"/>
    <row r="790490" hidden="1" outlineLevel="1"/>
    <row r="790491" hidden="1" outlineLevel="1"/>
    <row r="790492" hidden="1" outlineLevel="1"/>
    <row r="790493" hidden="1" outlineLevel="1"/>
    <row r="790494" hidden="1" outlineLevel="1"/>
    <row r="790495" hidden="1" outlineLevel="1"/>
    <row r="790496" hidden="1" outlineLevel="1"/>
    <row r="790497" hidden="1" outlineLevel="1"/>
    <row r="790498" hidden="1" outlineLevel="1"/>
    <row r="790499" hidden="1" outlineLevel="1"/>
    <row r="790500" hidden="1" outlineLevel="1"/>
    <row r="790501" hidden="1" outlineLevel="1"/>
    <row r="790502" hidden="1" outlineLevel="1"/>
    <row r="790503" hidden="1" outlineLevel="1"/>
    <row r="790504" hidden="1" outlineLevel="1"/>
    <row r="790505" hidden="1" outlineLevel="1"/>
    <row r="790506" hidden="1" outlineLevel="1"/>
    <row r="790507" hidden="1" outlineLevel="1"/>
    <row r="790508" hidden="1" outlineLevel="1"/>
    <row r="790509" hidden="1" outlineLevel="1"/>
    <row r="790510" hidden="1" outlineLevel="1"/>
    <row r="790511" hidden="1" outlineLevel="1"/>
    <row r="790512" hidden="1" outlineLevel="1"/>
    <row r="790513" hidden="1" outlineLevel="1"/>
    <row r="790514" hidden="1" outlineLevel="1"/>
    <row r="790515" hidden="1" outlineLevel="1"/>
    <row r="790516" hidden="1" outlineLevel="1"/>
    <row r="790517" hidden="1" outlineLevel="1"/>
    <row r="790518" hidden="1" outlineLevel="1"/>
    <row r="790519" hidden="1" outlineLevel="1"/>
    <row r="790520" hidden="1" outlineLevel="1"/>
    <row r="790521" hidden="1" outlineLevel="1"/>
    <row r="790522" hidden="1" outlineLevel="1"/>
    <row r="790523" hidden="1" outlineLevel="1"/>
    <row r="790524" hidden="1" outlineLevel="1"/>
    <row r="790525" hidden="1" outlineLevel="1"/>
    <row r="790526" hidden="1" outlineLevel="1"/>
    <row r="790527" hidden="1" outlineLevel="1"/>
    <row r="790528" hidden="1" outlineLevel="1"/>
    <row r="790529" hidden="1" outlineLevel="1"/>
    <row r="790530" hidden="1" outlineLevel="1"/>
    <row r="790531" hidden="1" outlineLevel="1"/>
    <row r="790532" hidden="1" outlineLevel="1"/>
    <row r="790533" hidden="1" outlineLevel="1"/>
    <row r="790534" hidden="1" outlineLevel="1"/>
    <row r="790535" hidden="1" outlineLevel="1"/>
    <row r="790536" hidden="1" outlineLevel="1"/>
    <row r="790537" hidden="1" outlineLevel="1"/>
    <row r="790538" hidden="1" outlineLevel="1"/>
    <row r="790539" hidden="1" outlineLevel="1"/>
    <row r="790540" hidden="1" outlineLevel="1"/>
    <row r="790541" hidden="1" outlineLevel="1"/>
    <row r="790542" hidden="1" outlineLevel="1"/>
    <row r="790543" hidden="1" outlineLevel="1"/>
    <row r="790544" hidden="1" outlineLevel="1"/>
    <row r="790545" hidden="1" outlineLevel="1"/>
    <row r="790546" hidden="1" outlineLevel="1"/>
    <row r="790547" hidden="1" outlineLevel="1"/>
    <row r="790548" hidden="1" outlineLevel="1"/>
    <row r="790549" hidden="1" outlineLevel="1"/>
    <row r="790550" hidden="1" outlineLevel="1"/>
    <row r="790551" hidden="1" outlineLevel="1"/>
    <row r="790552" hidden="1" outlineLevel="1"/>
    <row r="790553" hidden="1" outlineLevel="1"/>
    <row r="790554" hidden="1" outlineLevel="1"/>
    <row r="790555" hidden="1" outlineLevel="1"/>
    <row r="790556" hidden="1" outlineLevel="1"/>
    <row r="790557" hidden="1" outlineLevel="1"/>
    <row r="790558" hidden="1" outlineLevel="1"/>
    <row r="790559" hidden="1" outlineLevel="1"/>
    <row r="790560" hidden="1" outlineLevel="1"/>
    <row r="790561" hidden="1" outlineLevel="1"/>
    <row r="790562" hidden="1" outlineLevel="1"/>
    <row r="790563" hidden="1" outlineLevel="1"/>
    <row r="790564" hidden="1" outlineLevel="1"/>
    <row r="790565" hidden="1" outlineLevel="1"/>
    <row r="790566" hidden="1" outlineLevel="1"/>
    <row r="790567" hidden="1" outlineLevel="1"/>
    <row r="790568" hidden="1" outlineLevel="1"/>
    <row r="790569" hidden="1" outlineLevel="1"/>
    <row r="790570" hidden="1" outlineLevel="1"/>
    <row r="790571" hidden="1" outlineLevel="1"/>
    <row r="790572" hidden="1" outlineLevel="1"/>
    <row r="790573" hidden="1" outlineLevel="1"/>
    <row r="790574" hidden="1" outlineLevel="1"/>
    <row r="790575" hidden="1" outlineLevel="1"/>
    <row r="790576" hidden="1" outlineLevel="1"/>
    <row r="790577" hidden="1" outlineLevel="1"/>
    <row r="790578" hidden="1" outlineLevel="1"/>
    <row r="790579" hidden="1" outlineLevel="1"/>
    <row r="790580" hidden="1" outlineLevel="1"/>
    <row r="790581" hidden="1" outlineLevel="1"/>
    <row r="790582" hidden="1" outlineLevel="1"/>
    <row r="790583" hidden="1" outlineLevel="1"/>
    <row r="790584" hidden="1" outlineLevel="1"/>
    <row r="790585" hidden="1" outlineLevel="1"/>
    <row r="790586" hidden="1" outlineLevel="1"/>
    <row r="790587" hidden="1" outlineLevel="1"/>
    <row r="790588" hidden="1" outlineLevel="1"/>
    <row r="790589" hidden="1" outlineLevel="1"/>
    <row r="790590" hidden="1" outlineLevel="1"/>
    <row r="790591" hidden="1" outlineLevel="1"/>
    <row r="790592" hidden="1" outlineLevel="1"/>
    <row r="790593" hidden="1" outlineLevel="1"/>
    <row r="790594" hidden="1" outlineLevel="1"/>
    <row r="790595" hidden="1" outlineLevel="1"/>
    <row r="790596" hidden="1" outlineLevel="1"/>
    <row r="790597" hidden="1" outlineLevel="1"/>
    <row r="790598" hidden="1" outlineLevel="1"/>
    <row r="790599" hidden="1" outlineLevel="1"/>
    <row r="790600" hidden="1" outlineLevel="1"/>
    <row r="790601" hidden="1" outlineLevel="1"/>
    <row r="790602" hidden="1" outlineLevel="1"/>
    <row r="790603" hidden="1" outlineLevel="1"/>
    <row r="790604" hidden="1" outlineLevel="1"/>
    <row r="790605" hidden="1" outlineLevel="1"/>
    <row r="790606" hidden="1" outlineLevel="1"/>
    <row r="790607" hidden="1" outlineLevel="1"/>
    <row r="790608" hidden="1" outlineLevel="1"/>
    <row r="790609" hidden="1" outlineLevel="1"/>
    <row r="790610" hidden="1" outlineLevel="1"/>
    <row r="790611" hidden="1" outlineLevel="1"/>
    <row r="790612" hidden="1" outlineLevel="1"/>
    <row r="790613" hidden="1" outlineLevel="1"/>
    <row r="790614" hidden="1" outlineLevel="1"/>
    <row r="790615" hidden="1" outlineLevel="1"/>
    <row r="790616" hidden="1" outlineLevel="1"/>
    <row r="790617" hidden="1" outlineLevel="1"/>
    <row r="790618" hidden="1" outlineLevel="1"/>
    <row r="790619" hidden="1" outlineLevel="1"/>
    <row r="790620" hidden="1" outlineLevel="1"/>
    <row r="790621" hidden="1" outlineLevel="1"/>
    <row r="790622" hidden="1" outlineLevel="1"/>
    <row r="790623" hidden="1" outlineLevel="1"/>
    <row r="790624" hidden="1" outlineLevel="1"/>
    <row r="790625" hidden="1" outlineLevel="1"/>
    <row r="790626" hidden="1" outlineLevel="1"/>
    <row r="790627" hidden="1" outlineLevel="1"/>
    <row r="790628" hidden="1" outlineLevel="1"/>
    <row r="790629" hidden="1" outlineLevel="1"/>
    <row r="790630" hidden="1" outlineLevel="1"/>
    <row r="790631" hidden="1" outlineLevel="1"/>
    <row r="790632" hidden="1" outlineLevel="1"/>
    <row r="790633" hidden="1" outlineLevel="1"/>
    <row r="790634" hidden="1" outlineLevel="1"/>
    <row r="790635" hidden="1" outlineLevel="1"/>
    <row r="790636" hidden="1" outlineLevel="1"/>
    <row r="790637" hidden="1" outlineLevel="1"/>
    <row r="790638" hidden="1" outlineLevel="1"/>
    <row r="790639" hidden="1" outlineLevel="1"/>
    <row r="790640" hidden="1" outlineLevel="1"/>
    <row r="790641" hidden="1" outlineLevel="1"/>
    <row r="790642" hidden="1" outlineLevel="1"/>
    <row r="790643" hidden="1" outlineLevel="1"/>
    <row r="790644" hidden="1" outlineLevel="1"/>
    <row r="790645" hidden="1" outlineLevel="1"/>
    <row r="790646" hidden="1" outlineLevel="1"/>
    <row r="790647" hidden="1" outlineLevel="1"/>
    <row r="790648" hidden="1" outlineLevel="1"/>
    <row r="790649" hidden="1" outlineLevel="1"/>
    <row r="790650" hidden="1" outlineLevel="1"/>
    <row r="790651" hidden="1" outlineLevel="1"/>
    <row r="790652" hidden="1" outlineLevel="1"/>
    <row r="790653" hidden="1" outlineLevel="1"/>
    <row r="790654" hidden="1" outlineLevel="1"/>
    <row r="790655" hidden="1" outlineLevel="1"/>
    <row r="790656" hidden="1" outlineLevel="1"/>
    <row r="790657" hidden="1" outlineLevel="1"/>
    <row r="790658" hidden="1" outlineLevel="1"/>
    <row r="790659" hidden="1" outlineLevel="1"/>
    <row r="790660" hidden="1" outlineLevel="1"/>
    <row r="790661" hidden="1" outlineLevel="1"/>
    <row r="790662" hidden="1" outlineLevel="1"/>
    <row r="790663" hidden="1" outlineLevel="1"/>
    <row r="790664" hidden="1" outlineLevel="1"/>
    <row r="790665" hidden="1" outlineLevel="1"/>
    <row r="790666" hidden="1" outlineLevel="1"/>
    <row r="790667" hidden="1" outlineLevel="1"/>
    <row r="790668" hidden="1" outlineLevel="1"/>
    <row r="790669" hidden="1" outlineLevel="1"/>
    <row r="790670" hidden="1" outlineLevel="1"/>
    <row r="790671" hidden="1" outlineLevel="1"/>
    <row r="790672" hidden="1" outlineLevel="1"/>
    <row r="790673" hidden="1" outlineLevel="1"/>
    <row r="790674" hidden="1" outlineLevel="1"/>
    <row r="790675" hidden="1" outlineLevel="1"/>
    <row r="790676" hidden="1" outlineLevel="1"/>
    <row r="790677" hidden="1" outlineLevel="1"/>
    <row r="790678" hidden="1" outlineLevel="1"/>
    <row r="790679" hidden="1" outlineLevel="1"/>
    <row r="790680" hidden="1" outlineLevel="1"/>
    <row r="790681" hidden="1" outlineLevel="1"/>
    <row r="790682" hidden="1" outlineLevel="1"/>
    <row r="790683" hidden="1" outlineLevel="1"/>
    <row r="790684" hidden="1" outlineLevel="1"/>
    <row r="790685" hidden="1" outlineLevel="1"/>
    <row r="790686" hidden="1" outlineLevel="1"/>
    <row r="790687" hidden="1" outlineLevel="1"/>
    <row r="790688" hidden="1" outlineLevel="1"/>
    <row r="790689" hidden="1" outlineLevel="1"/>
    <row r="790690" hidden="1" outlineLevel="1"/>
    <row r="790691" hidden="1" outlineLevel="1"/>
    <row r="790692" hidden="1" outlineLevel="1"/>
    <row r="790693" hidden="1" outlineLevel="1"/>
    <row r="790694" hidden="1" outlineLevel="1"/>
    <row r="790695" hidden="1" outlineLevel="1"/>
    <row r="790696" hidden="1" outlineLevel="1"/>
    <row r="790697" hidden="1" outlineLevel="1"/>
    <row r="790698" hidden="1" outlineLevel="1"/>
    <row r="790699" hidden="1" outlineLevel="1"/>
    <row r="790700" hidden="1" outlineLevel="1"/>
    <row r="790701" hidden="1" outlineLevel="1"/>
    <row r="790702" hidden="1" outlineLevel="1"/>
    <row r="790703" hidden="1" outlineLevel="1"/>
    <row r="790704" hidden="1" outlineLevel="1"/>
    <row r="790705" hidden="1" outlineLevel="1"/>
    <row r="790706" hidden="1" outlineLevel="1"/>
    <row r="790707" hidden="1" outlineLevel="1"/>
    <row r="790708" hidden="1" outlineLevel="1"/>
    <row r="790709" hidden="1" outlineLevel="1"/>
    <row r="790710" hidden="1" outlineLevel="1"/>
    <row r="790711" hidden="1" outlineLevel="1"/>
    <row r="790712" hidden="1" outlineLevel="1"/>
    <row r="790713" hidden="1" outlineLevel="1"/>
    <row r="790714" hidden="1" outlineLevel="1"/>
    <row r="790715" hidden="1" outlineLevel="1"/>
    <row r="790716" hidden="1" outlineLevel="1"/>
    <row r="790717" hidden="1" outlineLevel="1"/>
    <row r="790718" hidden="1" outlineLevel="1"/>
    <row r="790719" hidden="1" outlineLevel="1"/>
    <row r="790720" hidden="1" outlineLevel="1"/>
    <row r="790721" hidden="1" outlineLevel="1"/>
    <row r="790722" hidden="1" outlineLevel="1"/>
    <row r="790723" hidden="1" outlineLevel="1"/>
    <row r="790724" hidden="1" outlineLevel="1"/>
    <row r="790725" hidden="1" outlineLevel="1"/>
    <row r="790726" hidden="1" outlineLevel="1"/>
    <row r="790727" hidden="1" outlineLevel="1"/>
    <row r="790728" hidden="1" outlineLevel="1"/>
    <row r="790729" hidden="1" outlineLevel="1"/>
    <row r="790730" hidden="1" outlineLevel="1"/>
    <row r="790731" hidden="1" outlineLevel="1"/>
    <row r="790732" hidden="1" outlineLevel="1"/>
    <row r="790733" hidden="1" outlineLevel="1"/>
    <row r="790734" hidden="1" outlineLevel="1"/>
    <row r="790735" hidden="1" outlineLevel="1"/>
    <row r="790736" hidden="1" outlineLevel="1"/>
    <row r="790737" hidden="1" outlineLevel="1"/>
    <row r="790738" hidden="1" outlineLevel="1"/>
    <row r="790739" hidden="1" outlineLevel="1"/>
    <row r="790740" hidden="1" outlineLevel="1"/>
    <row r="790741" hidden="1" outlineLevel="1"/>
    <row r="790742" hidden="1" outlineLevel="1"/>
    <row r="790743" hidden="1" outlineLevel="1"/>
    <row r="790744" hidden="1" outlineLevel="1"/>
    <row r="790745" hidden="1" outlineLevel="1"/>
    <row r="790746" hidden="1" outlineLevel="1"/>
    <row r="790747" hidden="1" outlineLevel="1"/>
    <row r="790748" hidden="1" outlineLevel="1"/>
    <row r="790749" hidden="1" outlineLevel="1"/>
    <row r="790750" hidden="1" outlineLevel="1"/>
    <row r="790751" hidden="1" outlineLevel="1"/>
    <row r="790752" hidden="1" outlineLevel="1"/>
    <row r="790753" hidden="1" outlineLevel="1"/>
    <row r="790754" hidden="1" outlineLevel="1"/>
    <row r="790755" hidden="1" outlineLevel="1"/>
    <row r="790756" hidden="1" outlineLevel="1"/>
    <row r="790757" hidden="1" outlineLevel="1"/>
    <row r="790758" hidden="1" outlineLevel="1"/>
    <row r="790759" hidden="1" outlineLevel="1"/>
    <row r="790760" hidden="1" outlineLevel="1"/>
    <row r="790761" hidden="1" outlineLevel="1"/>
    <row r="790762" hidden="1" outlineLevel="1"/>
    <row r="790763" hidden="1" outlineLevel="1"/>
    <row r="790764" hidden="1" outlineLevel="1"/>
    <row r="790765" hidden="1" outlineLevel="1"/>
    <row r="790766" hidden="1" outlineLevel="1"/>
    <row r="790767" hidden="1" outlineLevel="1"/>
    <row r="790768" hidden="1" outlineLevel="1"/>
    <row r="790769" hidden="1" outlineLevel="1"/>
    <row r="790770" hidden="1" outlineLevel="1"/>
    <row r="790771" hidden="1" outlineLevel="1"/>
    <row r="790772" hidden="1" outlineLevel="1"/>
    <row r="790773" hidden="1" outlineLevel="1"/>
    <row r="790774" hidden="1" outlineLevel="1"/>
    <row r="790775" hidden="1" outlineLevel="1"/>
    <row r="790776" hidden="1" outlineLevel="1"/>
    <row r="790777" hidden="1" outlineLevel="1"/>
    <row r="790778" hidden="1" outlineLevel="1"/>
    <row r="790779" hidden="1" outlineLevel="1"/>
    <row r="790780" hidden="1" outlineLevel="1"/>
    <row r="790781" hidden="1" outlineLevel="1"/>
    <row r="790782" hidden="1" outlineLevel="1"/>
    <row r="790783" hidden="1" outlineLevel="1"/>
    <row r="790784" hidden="1" outlineLevel="1"/>
    <row r="790785" hidden="1" outlineLevel="1"/>
    <row r="790786" hidden="1" outlineLevel="1"/>
    <row r="790787" hidden="1" outlineLevel="1"/>
    <row r="790788" hidden="1" outlineLevel="1"/>
    <row r="790789" hidden="1" outlineLevel="1"/>
    <row r="790790" hidden="1" outlineLevel="1"/>
    <row r="790791" hidden="1" outlineLevel="1"/>
    <row r="790792" hidden="1" outlineLevel="1"/>
    <row r="790793" hidden="1" outlineLevel="1"/>
    <row r="790794" hidden="1" outlineLevel="1"/>
    <row r="790795" hidden="1" outlineLevel="1"/>
    <row r="790796" hidden="1" outlineLevel="1"/>
    <row r="790797" hidden="1" outlineLevel="1"/>
    <row r="790798" hidden="1" outlineLevel="1"/>
    <row r="790799" hidden="1" outlineLevel="1"/>
    <row r="790800" hidden="1" outlineLevel="1"/>
    <row r="790801" hidden="1" outlineLevel="1"/>
    <row r="790802" hidden="1" outlineLevel="1"/>
    <row r="790803" hidden="1" outlineLevel="1"/>
    <row r="790804" hidden="1" outlineLevel="1"/>
    <row r="790805" hidden="1" outlineLevel="1"/>
    <row r="790806" hidden="1" outlineLevel="1"/>
    <row r="790807" hidden="1" outlineLevel="1"/>
    <row r="790808" hidden="1" outlineLevel="1"/>
    <row r="790809" hidden="1" outlineLevel="1"/>
    <row r="790810" hidden="1" outlineLevel="1"/>
    <row r="790811" hidden="1" outlineLevel="1"/>
    <row r="790812" hidden="1" outlineLevel="1"/>
    <row r="790813" hidden="1" outlineLevel="1"/>
    <row r="790814" hidden="1" outlineLevel="1"/>
    <row r="790815" hidden="1" outlineLevel="1"/>
    <row r="790816" hidden="1" outlineLevel="1"/>
    <row r="790817" hidden="1" outlineLevel="1"/>
    <row r="790818" hidden="1" outlineLevel="1"/>
    <row r="790819" hidden="1" outlineLevel="1"/>
    <row r="790820" hidden="1" outlineLevel="1"/>
    <row r="790821" hidden="1" outlineLevel="1"/>
    <row r="790822" hidden="1" outlineLevel="1"/>
    <row r="790823" hidden="1" outlineLevel="1"/>
    <row r="790824" hidden="1" outlineLevel="1"/>
    <row r="790825" hidden="1" outlineLevel="1"/>
    <row r="790826" hidden="1" outlineLevel="1"/>
    <row r="790827" hidden="1" outlineLevel="1"/>
    <row r="790828" hidden="1" outlineLevel="1"/>
    <row r="790829" hidden="1" outlineLevel="1"/>
    <row r="790830" hidden="1" outlineLevel="1"/>
    <row r="790831" hidden="1" outlineLevel="1"/>
    <row r="790832" hidden="1" outlineLevel="1"/>
    <row r="790833" hidden="1" outlineLevel="1"/>
    <row r="790834" hidden="1" outlineLevel="1"/>
    <row r="790835" hidden="1" outlineLevel="1"/>
    <row r="790836" hidden="1" outlineLevel="1"/>
    <row r="790837" hidden="1" outlineLevel="1"/>
    <row r="790838" hidden="1" outlineLevel="1"/>
    <row r="790839" hidden="1" outlineLevel="1"/>
    <row r="790840" hidden="1" outlineLevel="1"/>
    <row r="790841" hidden="1" outlineLevel="1"/>
    <row r="790842" hidden="1" outlineLevel="1"/>
    <row r="790843" hidden="1" outlineLevel="1"/>
    <row r="790844" hidden="1" outlineLevel="1"/>
    <row r="790845" hidden="1" outlineLevel="1"/>
    <row r="790846" hidden="1" outlineLevel="1"/>
    <row r="790847" hidden="1" outlineLevel="1"/>
    <row r="790848" hidden="1" outlineLevel="1"/>
    <row r="790849" hidden="1" outlineLevel="1"/>
    <row r="790850" hidden="1" outlineLevel="1"/>
    <row r="790851" hidden="1" outlineLevel="1"/>
    <row r="790852" hidden="1" outlineLevel="1"/>
    <row r="790853" hidden="1" outlineLevel="1"/>
    <row r="790854" hidden="1" outlineLevel="1"/>
    <row r="790855" hidden="1" outlineLevel="1"/>
    <row r="790856" hidden="1" outlineLevel="1"/>
    <row r="790857" hidden="1" outlineLevel="1"/>
    <row r="790858" hidden="1" outlineLevel="1"/>
    <row r="790859" hidden="1" outlineLevel="1"/>
    <row r="790860" hidden="1" outlineLevel="1"/>
    <row r="790861" hidden="1" outlineLevel="1"/>
    <row r="790862" hidden="1" outlineLevel="1"/>
    <row r="790863" hidden="1" outlineLevel="1"/>
    <row r="790864" hidden="1" outlineLevel="1"/>
    <row r="790865" hidden="1" outlineLevel="1"/>
    <row r="790866" hidden="1" outlineLevel="1"/>
    <row r="790867" hidden="1" outlineLevel="1"/>
    <row r="790868" hidden="1" outlineLevel="1"/>
    <row r="790869" hidden="1" outlineLevel="1"/>
    <row r="790870" hidden="1" outlineLevel="1"/>
    <row r="790871" hidden="1" outlineLevel="1"/>
    <row r="790872" hidden="1" outlineLevel="1"/>
    <row r="790873" hidden="1" outlineLevel="1"/>
    <row r="790874" hidden="1" outlineLevel="1"/>
    <row r="790875" hidden="1" outlineLevel="1"/>
    <row r="790876" hidden="1" outlineLevel="1"/>
    <row r="790877" hidden="1" outlineLevel="1"/>
    <row r="790878" hidden="1" outlineLevel="1"/>
    <row r="790879" hidden="1" outlineLevel="1"/>
    <row r="790880" hidden="1" outlineLevel="1"/>
    <row r="790881" hidden="1" outlineLevel="1"/>
    <row r="790882" hidden="1" outlineLevel="1"/>
    <row r="790883" hidden="1" outlineLevel="1"/>
    <row r="790884" hidden="1" outlineLevel="1"/>
    <row r="790885" hidden="1" outlineLevel="1"/>
    <row r="790886" hidden="1" outlineLevel="1"/>
    <row r="790887" hidden="1" outlineLevel="1"/>
    <row r="790888" hidden="1" outlineLevel="1"/>
    <row r="790889" hidden="1" outlineLevel="1"/>
    <row r="790890" hidden="1" outlineLevel="1"/>
    <row r="790891" hidden="1" outlineLevel="1"/>
    <row r="790892" hidden="1" outlineLevel="1"/>
    <row r="790893" hidden="1" outlineLevel="1"/>
    <row r="790894" hidden="1" outlineLevel="1"/>
    <row r="790895" hidden="1" outlineLevel="1"/>
    <row r="790896" hidden="1" outlineLevel="1"/>
    <row r="790897" hidden="1" outlineLevel="1"/>
    <row r="790898" hidden="1" outlineLevel="1"/>
    <row r="790899" hidden="1" outlineLevel="1"/>
    <row r="790900" hidden="1" outlineLevel="1"/>
    <row r="790901" hidden="1" outlineLevel="1"/>
    <row r="790902" hidden="1" outlineLevel="1"/>
    <row r="790903" hidden="1" outlineLevel="1"/>
    <row r="790904" hidden="1" outlineLevel="1"/>
    <row r="790905" hidden="1" outlineLevel="1"/>
    <row r="790906" hidden="1" outlineLevel="1"/>
    <row r="790907" hidden="1" outlineLevel="1"/>
    <row r="790908" hidden="1" outlineLevel="1"/>
    <row r="790909" hidden="1" outlineLevel="1"/>
    <row r="790910" hidden="1" outlineLevel="1"/>
    <row r="790911" hidden="1" outlineLevel="1"/>
    <row r="790912" hidden="1" outlineLevel="1"/>
    <row r="790913" hidden="1" outlineLevel="1"/>
    <row r="790914" hidden="1" outlineLevel="1"/>
    <row r="790915" hidden="1" outlineLevel="1"/>
    <row r="790916" hidden="1" outlineLevel="1"/>
    <row r="790917" hidden="1" outlineLevel="1"/>
    <row r="790918" hidden="1" outlineLevel="1"/>
    <row r="790919" hidden="1" outlineLevel="1"/>
    <row r="790920" hidden="1" outlineLevel="1"/>
    <row r="790921" hidden="1" outlineLevel="1"/>
    <row r="790922" hidden="1" outlineLevel="1"/>
    <row r="790923" hidden="1" outlineLevel="1"/>
    <row r="790924" hidden="1" outlineLevel="1"/>
    <row r="790925" hidden="1" outlineLevel="1"/>
    <row r="790926" hidden="1" outlineLevel="1"/>
    <row r="790927" hidden="1" outlineLevel="1"/>
    <row r="790928" hidden="1" outlineLevel="1"/>
    <row r="790929" hidden="1" outlineLevel="1"/>
    <row r="790930" hidden="1" outlineLevel="1"/>
    <row r="790931" hidden="1" outlineLevel="1"/>
    <row r="790932" hidden="1" outlineLevel="1"/>
    <row r="790933" hidden="1" outlineLevel="1"/>
    <row r="790934" hidden="1" outlineLevel="1"/>
    <row r="790935" hidden="1" outlineLevel="1"/>
    <row r="790936" hidden="1" outlineLevel="1"/>
    <row r="790937" hidden="1" outlineLevel="1"/>
    <row r="790938" hidden="1" outlineLevel="1"/>
    <row r="790939" hidden="1" outlineLevel="1"/>
    <row r="790940" hidden="1" outlineLevel="1"/>
    <row r="790941" hidden="1" outlineLevel="1"/>
    <row r="790942" hidden="1" outlineLevel="1"/>
    <row r="790943" hidden="1" outlineLevel="1"/>
    <row r="790944" hidden="1" outlineLevel="1"/>
    <row r="790945" hidden="1" outlineLevel="1"/>
    <row r="790946" hidden="1" outlineLevel="1"/>
    <row r="790947" hidden="1" outlineLevel="1"/>
    <row r="790948" hidden="1" outlineLevel="1"/>
    <row r="790949" hidden="1" outlineLevel="1"/>
    <row r="790950" hidden="1" outlineLevel="1"/>
    <row r="790951" hidden="1" outlineLevel="1"/>
    <row r="790952" hidden="1" outlineLevel="1"/>
    <row r="790953" hidden="1" outlineLevel="1"/>
    <row r="790954" hidden="1" outlineLevel="1"/>
    <row r="790955" hidden="1" outlineLevel="1"/>
    <row r="790956" hidden="1" outlineLevel="1"/>
    <row r="790957" hidden="1" outlineLevel="1"/>
    <row r="790958" hidden="1" outlineLevel="1"/>
    <row r="790959" hidden="1" outlineLevel="1"/>
    <row r="790960" hidden="1" outlineLevel="1"/>
    <row r="790961" hidden="1" outlineLevel="1"/>
    <row r="790962" hidden="1" outlineLevel="1"/>
    <row r="790963" hidden="1" outlineLevel="1"/>
    <row r="790964" hidden="1" outlineLevel="1"/>
    <row r="790965" hidden="1" outlineLevel="1"/>
    <row r="790966" hidden="1" outlineLevel="1"/>
    <row r="790967" hidden="1" outlineLevel="1"/>
    <row r="790968" hidden="1" outlineLevel="1"/>
    <row r="790969" hidden="1" outlineLevel="1"/>
    <row r="790970" hidden="1" outlineLevel="1"/>
    <row r="790971" hidden="1" outlineLevel="1"/>
    <row r="790972" hidden="1" outlineLevel="1"/>
    <row r="790973" hidden="1" outlineLevel="1"/>
    <row r="790974" hidden="1" outlineLevel="1"/>
    <row r="790975" hidden="1" outlineLevel="1"/>
    <row r="790976" hidden="1" outlineLevel="1"/>
    <row r="790977" hidden="1" outlineLevel="1"/>
    <row r="790978" hidden="1" outlineLevel="1"/>
    <row r="790979" hidden="1" outlineLevel="1"/>
    <row r="790980" hidden="1" outlineLevel="1"/>
    <row r="790981" hidden="1" outlineLevel="1"/>
    <row r="790982" hidden="1" outlineLevel="1"/>
    <row r="790983" hidden="1" outlineLevel="1"/>
    <row r="790984" hidden="1" outlineLevel="1"/>
    <row r="790985" hidden="1" outlineLevel="1"/>
    <row r="790986" hidden="1" outlineLevel="1"/>
    <row r="790987" hidden="1" outlineLevel="1"/>
    <row r="790988" hidden="1" outlineLevel="1"/>
    <row r="790989" hidden="1" outlineLevel="1"/>
    <row r="790990" hidden="1" outlineLevel="1"/>
    <row r="790991" hidden="1" outlineLevel="1"/>
    <row r="790992" hidden="1" outlineLevel="1"/>
    <row r="790993" hidden="1" outlineLevel="1"/>
    <row r="790994" hidden="1" outlineLevel="1"/>
    <row r="790995" hidden="1" outlineLevel="1"/>
    <row r="790996" hidden="1" outlineLevel="1"/>
    <row r="790997" hidden="1" outlineLevel="1"/>
    <row r="790998" hidden="1" outlineLevel="1"/>
    <row r="790999" hidden="1" outlineLevel="1"/>
    <row r="791000" hidden="1" outlineLevel="1"/>
    <row r="791001" hidden="1" outlineLevel="1"/>
    <row r="791002" hidden="1" outlineLevel="1"/>
    <row r="791003" hidden="1" outlineLevel="1"/>
    <row r="791004" hidden="1" outlineLevel="1"/>
    <row r="791005" hidden="1" outlineLevel="1"/>
    <row r="791006" hidden="1" outlineLevel="1"/>
    <row r="791007" hidden="1" outlineLevel="1"/>
    <row r="791008" hidden="1" outlineLevel="1"/>
    <row r="791009" hidden="1" outlineLevel="1"/>
    <row r="791010" hidden="1" outlineLevel="1"/>
    <row r="791011" hidden="1" outlineLevel="1"/>
    <row r="791012" hidden="1" outlineLevel="1"/>
    <row r="791013" hidden="1" outlineLevel="1"/>
    <row r="791014" hidden="1" outlineLevel="1"/>
    <row r="791015" hidden="1" outlineLevel="1"/>
    <row r="791016" hidden="1" outlineLevel="1"/>
    <row r="791017" hidden="1" outlineLevel="1"/>
    <row r="791018" hidden="1" outlineLevel="1"/>
    <row r="791019" hidden="1" outlineLevel="1"/>
    <row r="791020" hidden="1" outlineLevel="1"/>
    <row r="791021" hidden="1" outlineLevel="1"/>
    <row r="791022" hidden="1" outlineLevel="1"/>
    <row r="791023" hidden="1" outlineLevel="1"/>
    <row r="791024" hidden="1" outlineLevel="1"/>
    <row r="791025" hidden="1" outlineLevel="1"/>
    <row r="791026" hidden="1" outlineLevel="1"/>
    <row r="791027" hidden="1" outlineLevel="1"/>
    <row r="791028" hidden="1" outlineLevel="1"/>
    <row r="791029" hidden="1" outlineLevel="1"/>
    <row r="791030" hidden="1" outlineLevel="1"/>
    <row r="791031" hidden="1" outlineLevel="1"/>
    <row r="791032" hidden="1" outlineLevel="1"/>
    <row r="791033" hidden="1" outlineLevel="1"/>
    <row r="791034" hidden="1" outlineLevel="1"/>
    <row r="791035" hidden="1" outlineLevel="1"/>
    <row r="791036" hidden="1" outlineLevel="1"/>
    <row r="791037" hidden="1" outlineLevel="1"/>
    <row r="791038" hidden="1" outlineLevel="1"/>
    <row r="791039" hidden="1" outlineLevel="1"/>
    <row r="791040" hidden="1" outlineLevel="1"/>
    <row r="791041" hidden="1" outlineLevel="1"/>
    <row r="791042" hidden="1" outlineLevel="1"/>
    <row r="791043" hidden="1" outlineLevel="1"/>
    <row r="791044" hidden="1" outlineLevel="1"/>
    <row r="791045" hidden="1" outlineLevel="1"/>
    <row r="791046" hidden="1" outlineLevel="1"/>
    <row r="791047" hidden="1" outlineLevel="1"/>
    <row r="791048" hidden="1" outlineLevel="1"/>
    <row r="791049" hidden="1" outlineLevel="1"/>
    <row r="791050" hidden="1" outlineLevel="1"/>
    <row r="791051" hidden="1" outlineLevel="1"/>
    <row r="791052" hidden="1" outlineLevel="1"/>
    <row r="791053" hidden="1" outlineLevel="1"/>
    <row r="791054" hidden="1" outlineLevel="1"/>
    <row r="791055" hidden="1" outlineLevel="1"/>
    <row r="791056" hidden="1" outlineLevel="1"/>
    <row r="791057" hidden="1" outlineLevel="1"/>
    <row r="791058" hidden="1" outlineLevel="1"/>
    <row r="791059" hidden="1" outlineLevel="1"/>
    <row r="791060" hidden="1" outlineLevel="1"/>
    <row r="791061" hidden="1" outlineLevel="1"/>
    <row r="791062" hidden="1" outlineLevel="1"/>
    <row r="791063" hidden="1" outlineLevel="1"/>
    <row r="791064" hidden="1" outlineLevel="1"/>
    <row r="791065" hidden="1" outlineLevel="1"/>
    <row r="791066" hidden="1" outlineLevel="1"/>
    <row r="791067" hidden="1" outlineLevel="1"/>
    <row r="791068" hidden="1" outlineLevel="1"/>
    <row r="791069" hidden="1" outlineLevel="1"/>
    <row r="791070" hidden="1" outlineLevel="1"/>
    <row r="791071" hidden="1" outlineLevel="1"/>
    <row r="791072" hidden="1" outlineLevel="1"/>
    <row r="791073" hidden="1" outlineLevel="1"/>
    <row r="791074" hidden="1" outlineLevel="1"/>
    <row r="791075" hidden="1" outlineLevel="1"/>
    <row r="791076" hidden="1" outlineLevel="1"/>
    <row r="791077" hidden="1" outlineLevel="1"/>
    <row r="791078" hidden="1" outlineLevel="1"/>
    <row r="791079" hidden="1" outlineLevel="1"/>
    <row r="791080" hidden="1" outlineLevel="1"/>
    <row r="791081" hidden="1" outlineLevel="1"/>
    <row r="791082" hidden="1" outlineLevel="1"/>
    <row r="791083" hidden="1" outlineLevel="1"/>
    <row r="791084" hidden="1" outlineLevel="1"/>
    <row r="791085" hidden="1" outlineLevel="1"/>
    <row r="791086" hidden="1" outlineLevel="1"/>
    <row r="791087" hidden="1" outlineLevel="1"/>
    <row r="791088" hidden="1" outlineLevel="1"/>
    <row r="791089" hidden="1" outlineLevel="1"/>
    <row r="791090" hidden="1" outlineLevel="1"/>
    <row r="791091" hidden="1" outlineLevel="1"/>
    <row r="791092" hidden="1" outlineLevel="1"/>
    <row r="791093" hidden="1" outlineLevel="1"/>
    <row r="791094" hidden="1" outlineLevel="1"/>
    <row r="791095" hidden="1" outlineLevel="1"/>
    <row r="791096" hidden="1" outlineLevel="1"/>
    <row r="791097" hidden="1" outlineLevel="1"/>
    <row r="791098" hidden="1" outlineLevel="1"/>
    <row r="791099" hidden="1" outlineLevel="1"/>
    <row r="791100" hidden="1" outlineLevel="1"/>
    <row r="791101" hidden="1" outlineLevel="1"/>
    <row r="791102" hidden="1" outlineLevel="1"/>
    <row r="791103" hidden="1" outlineLevel="1"/>
    <row r="791104" hidden="1" outlineLevel="1"/>
    <row r="791105" hidden="1" outlineLevel="1"/>
    <row r="791106" hidden="1" outlineLevel="1"/>
    <row r="791107" hidden="1" outlineLevel="1"/>
    <row r="791108" hidden="1" outlineLevel="1"/>
    <row r="791109" hidden="1" outlineLevel="1"/>
    <row r="791110" hidden="1" outlineLevel="1"/>
    <row r="791111" hidden="1" outlineLevel="1"/>
    <row r="791112" hidden="1" outlineLevel="1"/>
    <row r="791113" hidden="1" outlineLevel="1"/>
    <row r="791114" hidden="1" outlineLevel="1"/>
    <row r="791115" hidden="1" outlineLevel="1"/>
    <row r="791116" hidden="1" outlineLevel="1"/>
    <row r="791117" hidden="1" outlineLevel="1"/>
    <row r="791118" hidden="1" outlineLevel="1"/>
    <row r="791119" hidden="1" outlineLevel="1"/>
    <row r="791120" hidden="1" outlineLevel="1"/>
    <row r="791121" hidden="1" outlineLevel="1"/>
    <row r="791122" hidden="1" outlineLevel="1"/>
    <row r="791123" hidden="1" outlineLevel="1"/>
    <row r="791124" hidden="1" outlineLevel="1"/>
    <row r="791125" hidden="1" outlineLevel="1"/>
    <row r="791126" hidden="1" outlineLevel="1"/>
    <row r="791127" hidden="1" outlineLevel="1"/>
    <row r="791128" hidden="1" outlineLevel="1"/>
    <row r="791129" hidden="1" outlineLevel="1"/>
    <row r="791130" hidden="1" outlineLevel="1"/>
    <row r="791131" hidden="1" outlineLevel="1"/>
    <row r="791132" hidden="1" outlineLevel="1"/>
    <row r="791133" hidden="1" outlineLevel="1"/>
    <row r="791134" hidden="1" outlineLevel="1"/>
    <row r="791135" hidden="1" outlineLevel="1"/>
    <row r="791136" hidden="1" outlineLevel="1"/>
    <row r="791137" hidden="1" outlineLevel="1"/>
    <row r="791138" hidden="1" outlineLevel="1"/>
    <row r="791139" hidden="1" outlineLevel="1"/>
    <row r="791140" hidden="1" outlineLevel="1"/>
    <row r="791141" hidden="1" outlineLevel="1"/>
    <row r="791142" hidden="1" outlineLevel="1"/>
    <row r="791143" hidden="1" outlineLevel="1"/>
    <row r="791144" hidden="1" outlineLevel="1"/>
    <row r="791145" hidden="1" outlineLevel="1"/>
    <row r="791146" hidden="1" outlineLevel="1"/>
    <row r="791147" hidden="1" outlineLevel="1"/>
    <row r="791148" hidden="1" outlineLevel="1"/>
    <row r="791149" hidden="1" outlineLevel="1"/>
    <row r="791150" hidden="1" outlineLevel="1"/>
    <row r="791151" hidden="1" outlineLevel="1"/>
    <row r="791152" hidden="1" outlineLevel="1"/>
    <row r="791153" hidden="1" outlineLevel="1"/>
    <row r="791154" hidden="1" outlineLevel="1"/>
    <row r="791155" hidden="1" outlineLevel="1"/>
    <row r="791156" hidden="1" outlineLevel="1"/>
    <row r="791157" hidden="1" outlineLevel="1"/>
    <row r="791158" hidden="1" outlineLevel="1"/>
    <row r="791159" hidden="1" outlineLevel="1"/>
    <row r="791160" hidden="1" outlineLevel="1"/>
    <row r="791161" hidden="1" outlineLevel="1"/>
    <row r="791162" hidden="1" outlineLevel="1"/>
    <row r="791163" hidden="1" outlineLevel="1"/>
    <row r="791164" hidden="1" outlineLevel="1"/>
    <row r="791165" hidden="1" outlineLevel="1"/>
    <row r="791166" hidden="1" outlineLevel="1"/>
    <row r="791167" hidden="1" outlineLevel="1"/>
    <row r="791168" hidden="1" outlineLevel="1"/>
    <row r="791169" hidden="1" outlineLevel="1"/>
    <row r="791170" hidden="1" outlineLevel="1"/>
    <row r="791171" hidden="1" outlineLevel="1"/>
    <row r="791172" hidden="1" outlineLevel="1"/>
    <row r="791173" hidden="1" outlineLevel="1"/>
    <row r="791174" hidden="1" outlineLevel="1"/>
    <row r="791175" hidden="1" outlineLevel="1"/>
    <row r="791176" hidden="1" outlineLevel="1"/>
    <row r="791177" hidden="1" outlineLevel="1"/>
    <row r="791178" hidden="1" outlineLevel="1"/>
    <row r="791179" hidden="1" outlineLevel="1"/>
    <row r="791180" hidden="1" outlineLevel="1"/>
    <row r="791181" hidden="1" outlineLevel="1"/>
    <row r="791182" hidden="1" outlineLevel="1"/>
    <row r="791183" hidden="1" outlineLevel="1"/>
    <row r="791184" hidden="1" outlineLevel="1"/>
    <row r="791185" hidden="1" outlineLevel="1"/>
    <row r="791186" hidden="1" outlineLevel="1"/>
    <row r="791187" hidden="1" outlineLevel="1"/>
    <row r="791188" hidden="1" outlineLevel="1"/>
    <row r="791189" hidden="1" outlineLevel="1"/>
    <row r="791190" hidden="1" outlineLevel="1"/>
    <row r="791191" hidden="1" outlineLevel="1"/>
    <row r="791192" hidden="1" outlineLevel="1"/>
    <row r="791193" hidden="1" outlineLevel="1"/>
    <row r="791194" hidden="1" outlineLevel="1"/>
    <row r="791195" hidden="1" outlineLevel="1"/>
    <row r="791196" hidden="1" outlineLevel="1"/>
    <row r="791197" hidden="1" outlineLevel="1"/>
    <row r="791198" hidden="1" outlineLevel="1"/>
    <row r="791199" hidden="1" outlineLevel="1"/>
    <row r="791200" hidden="1" outlineLevel="1"/>
    <row r="791201" hidden="1" outlineLevel="1"/>
    <row r="791202" hidden="1" outlineLevel="1"/>
    <row r="791203" hidden="1" outlineLevel="1"/>
    <row r="791204" hidden="1" outlineLevel="1"/>
    <row r="791205" hidden="1" outlineLevel="1"/>
    <row r="791206" hidden="1" outlineLevel="1"/>
    <row r="791207" hidden="1" outlineLevel="1"/>
    <row r="791208" hidden="1" outlineLevel="1"/>
    <row r="791209" hidden="1" outlineLevel="1"/>
    <row r="791210" hidden="1" outlineLevel="1"/>
    <row r="791211" hidden="1" outlineLevel="1"/>
    <row r="791212" hidden="1" outlineLevel="1"/>
    <row r="791213" hidden="1" outlineLevel="1"/>
    <row r="791214" hidden="1" outlineLevel="1"/>
    <row r="791215" hidden="1" outlineLevel="1"/>
    <row r="791216" hidden="1" outlineLevel="1"/>
    <row r="791217" hidden="1" outlineLevel="1"/>
    <row r="791218" hidden="1" outlineLevel="1"/>
    <row r="791219" hidden="1" outlineLevel="1"/>
    <row r="791220" hidden="1" outlineLevel="1"/>
    <row r="791221" hidden="1" outlineLevel="1"/>
    <row r="791222" hidden="1" outlineLevel="1"/>
    <row r="791223" hidden="1" outlineLevel="1"/>
    <row r="791224" hidden="1" outlineLevel="1"/>
    <row r="791225" hidden="1" outlineLevel="1"/>
    <row r="791226" hidden="1" outlineLevel="1"/>
    <row r="791227" hidden="1" outlineLevel="1"/>
    <row r="791228" hidden="1" outlineLevel="1"/>
    <row r="791229" hidden="1" outlineLevel="1"/>
    <row r="791230" hidden="1" outlineLevel="1"/>
    <row r="791231" hidden="1" outlineLevel="1"/>
    <row r="791232" hidden="1" outlineLevel="1"/>
    <row r="791233" hidden="1" outlineLevel="1"/>
    <row r="791234" hidden="1" outlineLevel="1"/>
    <row r="791235" hidden="1" outlineLevel="1"/>
    <row r="791236" hidden="1" outlineLevel="1"/>
    <row r="791237" hidden="1" outlineLevel="1"/>
    <row r="791238" hidden="1" outlineLevel="1"/>
    <row r="791239" hidden="1" outlineLevel="1"/>
    <row r="791240" hidden="1" outlineLevel="1"/>
    <row r="791241" hidden="1" outlineLevel="1"/>
    <row r="791242" hidden="1" outlineLevel="1"/>
    <row r="791243" hidden="1" outlineLevel="1"/>
    <row r="791244" hidden="1" outlineLevel="1"/>
    <row r="791245" hidden="1" outlineLevel="1"/>
    <row r="791246" hidden="1" outlineLevel="1"/>
    <row r="791247" hidden="1" outlineLevel="1"/>
    <row r="791248" hidden="1" outlineLevel="1"/>
    <row r="791249" hidden="1" outlineLevel="1"/>
    <row r="791250" hidden="1" outlineLevel="1"/>
    <row r="791251" hidden="1" outlineLevel="1"/>
    <row r="791252" hidden="1" outlineLevel="1"/>
    <row r="791253" hidden="1" outlineLevel="1"/>
    <row r="791254" hidden="1" outlineLevel="1"/>
    <row r="791255" hidden="1" outlineLevel="1"/>
    <row r="791256" hidden="1" outlineLevel="1"/>
    <row r="791257" hidden="1" outlineLevel="1"/>
    <row r="791258" hidden="1" outlineLevel="1"/>
    <row r="791259" hidden="1" outlineLevel="1"/>
    <row r="791260" hidden="1" outlineLevel="1"/>
    <row r="791261" hidden="1" outlineLevel="1"/>
    <row r="791262" hidden="1" outlineLevel="1"/>
    <row r="791263" hidden="1" outlineLevel="1"/>
    <row r="791264" hidden="1" outlineLevel="1"/>
    <row r="791265" hidden="1" outlineLevel="1"/>
    <row r="791266" hidden="1" outlineLevel="1"/>
    <row r="791267" hidden="1" outlineLevel="1"/>
    <row r="791268" hidden="1" outlineLevel="1"/>
    <row r="791269" hidden="1" outlineLevel="1"/>
    <row r="791270" hidden="1" outlineLevel="1"/>
    <row r="791271" hidden="1" outlineLevel="1"/>
    <row r="791272" hidden="1" outlineLevel="1"/>
    <row r="791273" hidden="1" outlineLevel="1"/>
    <row r="791274" hidden="1" outlineLevel="1"/>
    <row r="791275" hidden="1" outlineLevel="1"/>
    <row r="791276" hidden="1" outlineLevel="1"/>
    <row r="791277" hidden="1" outlineLevel="1"/>
    <row r="791278" hidden="1" outlineLevel="1"/>
    <row r="791279" hidden="1" outlineLevel="1"/>
    <row r="791280" hidden="1" outlineLevel="1"/>
    <row r="791281" hidden="1" outlineLevel="1"/>
    <row r="791282" hidden="1" outlineLevel="1"/>
    <row r="791283" hidden="1" outlineLevel="1"/>
    <row r="791284" hidden="1" outlineLevel="1"/>
    <row r="791285" hidden="1" outlineLevel="1"/>
    <row r="791286" hidden="1" outlineLevel="1"/>
    <row r="791287" hidden="1" outlineLevel="1"/>
    <row r="791288" hidden="1" outlineLevel="1"/>
    <row r="791289" hidden="1" outlineLevel="1"/>
    <row r="791290" hidden="1" outlineLevel="1"/>
    <row r="791291" hidden="1" outlineLevel="1"/>
    <row r="791292" hidden="1" outlineLevel="1"/>
    <row r="791293" hidden="1" outlineLevel="1"/>
    <row r="791294" hidden="1" outlineLevel="1"/>
    <row r="791295" hidden="1" outlineLevel="1"/>
    <row r="791296" hidden="1" outlineLevel="1"/>
    <row r="791297" hidden="1" outlineLevel="1"/>
    <row r="791298" hidden="1" outlineLevel="1"/>
    <row r="791299" hidden="1" outlineLevel="1"/>
    <row r="791300" hidden="1" outlineLevel="1"/>
    <row r="791301" hidden="1" outlineLevel="1"/>
    <row r="791302" hidden="1" outlineLevel="1"/>
    <row r="791303" hidden="1" outlineLevel="1"/>
    <row r="791304" hidden="1" outlineLevel="1"/>
    <row r="791305" hidden="1" outlineLevel="1"/>
    <row r="791306" hidden="1" outlineLevel="1"/>
    <row r="791307" hidden="1" outlineLevel="1"/>
    <row r="791308" hidden="1" outlineLevel="1"/>
    <row r="791309" hidden="1" outlineLevel="1"/>
    <row r="791310" hidden="1" outlineLevel="1"/>
    <row r="791311" hidden="1" outlineLevel="1"/>
    <row r="791312" hidden="1" outlineLevel="1"/>
    <row r="791313" hidden="1" outlineLevel="1"/>
    <row r="791314" hidden="1" outlineLevel="1"/>
    <row r="791315" hidden="1" outlineLevel="1"/>
    <row r="791316" hidden="1" outlineLevel="1"/>
    <row r="791317" hidden="1" outlineLevel="1"/>
    <row r="791318" hidden="1" outlineLevel="1"/>
    <row r="791319" hidden="1" outlineLevel="1"/>
    <row r="791320" hidden="1" outlineLevel="1"/>
    <row r="791321" hidden="1" outlineLevel="1"/>
    <row r="791322" hidden="1" outlineLevel="1"/>
    <row r="791323" hidden="1" outlineLevel="1"/>
    <row r="791324" hidden="1" outlineLevel="1"/>
    <row r="791325" hidden="1" outlineLevel="1"/>
    <row r="791326" hidden="1" outlineLevel="1"/>
    <row r="791327" hidden="1" outlineLevel="1"/>
    <row r="791328" hidden="1" outlineLevel="1"/>
    <row r="791329" hidden="1" outlineLevel="1"/>
    <row r="791330" hidden="1" outlineLevel="1"/>
    <row r="791331" hidden="1" outlineLevel="1"/>
    <row r="791332" hidden="1" outlineLevel="1"/>
    <row r="791333" hidden="1" outlineLevel="1"/>
    <row r="791334" hidden="1" outlineLevel="1"/>
    <row r="791335" hidden="1" outlineLevel="1"/>
    <row r="791336" hidden="1" outlineLevel="1"/>
    <row r="791337" hidden="1" outlineLevel="1"/>
    <row r="791338" hidden="1" outlineLevel="1"/>
    <row r="791339" hidden="1" outlineLevel="1"/>
    <row r="791340" hidden="1" outlineLevel="1"/>
    <row r="791341" hidden="1" outlineLevel="1"/>
    <row r="791342" hidden="1" outlineLevel="1"/>
    <row r="791343" hidden="1" outlineLevel="1"/>
    <row r="791344" hidden="1" outlineLevel="1"/>
    <row r="791345" hidden="1" outlineLevel="1"/>
    <row r="791346" hidden="1" outlineLevel="1"/>
    <row r="791347" hidden="1" outlineLevel="1"/>
    <row r="791348" hidden="1" outlineLevel="1"/>
    <row r="791349" hidden="1" outlineLevel="1"/>
    <row r="791350" hidden="1" outlineLevel="1"/>
    <row r="791351" hidden="1" outlineLevel="1"/>
    <row r="791352" hidden="1" outlineLevel="1"/>
    <row r="791353" hidden="1" outlineLevel="1"/>
    <row r="791354" hidden="1" outlineLevel="1"/>
    <row r="791355" hidden="1" outlineLevel="1"/>
    <row r="791356" hidden="1" outlineLevel="1"/>
    <row r="791357" hidden="1" outlineLevel="1"/>
    <row r="791358" hidden="1" outlineLevel="1"/>
    <row r="791359" hidden="1" outlineLevel="1"/>
    <row r="791360" hidden="1" outlineLevel="1"/>
    <row r="791361" hidden="1" outlineLevel="1"/>
    <row r="791362" hidden="1" outlineLevel="1"/>
    <row r="791363" hidden="1" outlineLevel="1"/>
    <row r="791364" hidden="1" outlineLevel="1"/>
    <row r="791365" hidden="1" outlineLevel="1"/>
    <row r="791366" hidden="1" outlineLevel="1"/>
    <row r="791367" hidden="1" outlineLevel="1"/>
    <row r="791368" hidden="1" outlineLevel="1"/>
    <row r="791369" hidden="1" outlineLevel="1"/>
    <row r="791370" hidden="1" outlineLevel="1"/>
    <row r="791371" hidden="1" outlineLevel="1"/>
    <row r="791372" hidden="1" outlineLevel="1"/>
    <row r="791373" hidden="1" outlineLevel="1"/>
    <row r="791374" hidden="1" outlineLevel="1"/>
    <row r="791375" hidden="1" outlineLevel="1"/>
    <row r="791376" hidden="1" outlineLevel="1"/>
    <row r="791377" hidden="1" outlineLevel="1"/>
    <row r="791378" hidden="1" outlineLevel="1"/>
    <row r="791379" hidden="1" outlineLevel="1"/>
    <row r="791380" hidden="1" outlineLevel="1"/>
    <row r="791381" hidden="1" outlineLevel="1"/>
    <row r="791382" hidden="1" outlineLevel="1"/>
    <row r="791383" hidden="1" outlineLevel="1"/>
    <row r="791384" hidden="1" outlineLevel="1"/>
    <row r="791385" hidden="1" outlineLevel="1"/>
    <row r="791386" hidden="1" outlineLevel="1"/>
    <row r="791387" hidden="1" outlineLevel="1"/>
    <row r="791388" hidden="1" outlineLevel="1"/>
    <row r="791389" hidden="1" outlineLevel="1"/>
    <row r="791390" hidden="1" outlineLevel="1"/>
    <row r="791391" hidden="1" outlineLevel="1"/>
    <row r="791392" hidden="1" outlineLevel="1"/>
    <row r="791393" hidden="1" outlineLevel="1"/>
    <row r="791394" hidden="1" outlineLevel="1"/>
    <row r="791395" hidden="1" outlineLevel="1"/>
    <row r="791396" hidden="1" outlineLevel="1"/>
    <row r="791397" hidden="1" outlineLevel="1"/>
    <row r="791398" hidden="1" outlineLevel="1"/>
    <row r="791399" hidden="1" outlineLevel="1"/>
    <row r="791400" hidden="1" outlineLevel="1"/>
    <row r="791401" hidden="1" outlineLevel="1"/>
    <row r="791402" hidden="1" outlineLevel="1"/>
    <row r="791403" hidden="1" outlineLevel="1"/>
    <row r="791404" hidden="1" outlineLevel="1"/>
    <row r="791405" hidden="1" outlineLevel="1"/>
    <row r="791406" hidden="1" outlineLevel="1"/>
    <row r="791407" hidden="1" outlineLevel="1"/>
    <row r="791408" hidden="1" outlineLevel="1"/>
    <row r="791409" hidden="1" outlineLevel="1"/>
    <row r="791410" hidden="1" outlineLevel="1"/>
    <row r="791411" hidden="1" outlineLevel="1"/>
    <row r="791412" hidden="1" outlineLevel="1"/>
    <row r="791413" hidden="1" outlineLevel="1"/>
    <row r="791414" hidden="1" outlineLevel="1"/>
    <row r="791415" hidden="1" outlineLevel="1"/>
    <row r="791416" hidden="1" outlineLevel="1"/>
    <row r="791417" hidden="1" outlineLevel="1"/>
    <row r="791418" hidden="1" outlineLevel="1"/>
    <row r="791419" hidden="1" outlineLevel="1"/>
    <row r="791420" hidden="1" outlineLevel="1"/>
    <row r="791421" hidden="1" outlineLevel="1"/>
    <row r="791422" hidden="1" outlineLevel="1"/>
    <row r="791423" hidden="1" outlineLevel="1"/>
    <row r="791424" hidden="1" outlineLevel="1"/>
    <row r="791425" hidden="1" outlineLevel="1"/>
    <row r="791426" hidden="1" outlineLevel="1"/>
    <row r="791427" hidden="1" outlineLevel="1"/>
    <row r="791428" hidden="1" outlineLevel="1"/>
    <row r="791429" hidden="1" outlineLevel="1"/>
    <row r="791430" hidden="1" outlineLevel="1"/>
    <row r="791431" hidden="1" outlineLevel="1"/>
    <row r="791432" hidden="1" outlineLevel="1"/>
    <row r="791433" hidden="1" outlineLevel="1"/>
    <row r="791434" hidden="1" outlineLevel="1"/>
    <row r="791435" hidden="1" outlineLevel="1"/>
    <row r="791436" hidden="1" outlineLevel="1"/>
    <row r="791437" hidden="1" outlineLevel="1"/>
    <row r="791438" hidden="1" outlineLevel="1"/>
    <row r="791439" hidden="1" outlineLevel="1"/>
    <row r="791440" hidden="1" outlineLevel="1"/>
    <row r="791441" hidden="1" outlineLevel="1"/>
    <row r="791442" hidden="1" outlineLevel="1"/>
    <row r="791443" hidden="1" outlineLevel="1"/>
    <row r="791444" hidden="1" outlineLevel="1"/>
    <row r="791445" hidden="1" outlineLevel="1"/>
    <row r="791446" hidden="1" outlineLevel="1"/>
    <row r="791447" hidden="1" outlineLevel="1"/>
    <row r="791448" hidden="1" outlineLevel="1"/>
    <row r="791449" hidden="1" outlineLevel="1"/>
    <row r="791450" hidden="1" outlineLevel="1"/>
    <row r="791451" hidden="1" outlineLevel="1"/>
    <row r="791452" hidden="1" outlineLevel="1"/>
    <row r="791453" hidden="1" outlineLevel="1"/>
    <row r="791454" hidden="1" outlineLevel="1"/>
    <row r="791455" hidden="1" outlineLevel="1"/>
    <row r="791456" hidden="1" outlineLevel="1"/>
    <row r="791457" hidden="1" outlineLevel="1"/>
    <row r="791458" hidden="1" outlineLevel="1"/>
    <row r="791459" hidden="1" outlineLevel="1"/>
    <row r="791460" hidden="1" outlineLevel="1"/>
    <row r="791461" hidden="1" outlineLevel="1"/>
    <row r="791462" hidden="1" outlineLevel="1"/>
    <row r="791463" hidden="1" outlineLevel="1"/>
    <row r="791464" hidden="1" outlineLevel="1"/>
    <row r="791465" hidden="1" outlineLevel="1"/>
    <row r="791466" hidden="1" outlineLevel="1"/>
    <row r="791467" hidden="1" outlineLevel="1"/>
    <row r="791468" hidden="1" outlineLevel="1"/>
    <row r="791469" hidden="1" outlineLevel="1"/>
    <row r="791470" hidden="1" outlineLevel="1"/>
    <row r="791471" hidden="1" outlineLevel="1"/>
    <row r="791472" hidden="1" outlineLevel="1"/>
    <row r="791473" hidden="1" outlineLevel="1"/>
    <row r="791474" hidden="1" outlineLevel="1"/>
    <row r="791475" hidden="1" outlineLevel="1"/>
    <row r="791476" hidden="1" outlineLevel="1"/>
    <row r="791477" hidden="1" outlineLevel="1"/>
    <row r="791478" hidden="1" outlineLevel="1"/>
    <row r="791479" hidden="1" outlineLevel="1"/>
    <row r="791480" hidden="1" outlineLevel="1"/>
    <row r="791481" hidden="1" outlineLevel="1"/>
    <row r="791482" hidden="1" outlineLevel="1"/>
    <row r="791483" hidden="1" outlineLevel="1"/>
    <row r="791484" hidden="1" outlineLevel="1"/>
    <row r="791485" hidden="1" outlineLevel="1"/>
    <row r="791486" hidden="1" outlineLevel="1"/>
    <row r="791487" hidden="1" outlineLevel="1"/>
    <row r="791488" hidden="1" outlineLevel="1"/>
    <row r="791489" hidden="1" outlineLevel="1"/>
    <row r="791490" hidden="1" outlineLevel="1"/>
    <row r="791491" hidden="1" outlineLevel="1"/>
    <row r="791492" hidden="1" outlineLevel="1"/>
    <row r="791493" hidden="1" outlineLevel="1"/>
    <row r="791494" hidden="1" outlineLevel="1"/>
    <row r="791495" hidden="1" outlineLevel="1"/>
    <row r="791496" hidden="1" outlineLevel="1"/>
    <row r="791497" hidden="1" outlineLevel="1"/>
    <row r="791498" hidden="1" outlineLevel="1"/>
    <row r="791499" hidden="1" outlineLevel="1"/>
    <row r="791500" hidden="1" outlineLevel="1"/>
    <row r="791501" hidden="1" outlineLevel="1"/>
    <row r="791502" hidden="1" outlineLevel="1"/>
    <row r="791503" hidden="1" outlineLevel="1"/>
    <row r="791504" hidden="1" outlineLevel="1"/>
    <row r="791505" hidden="1" outlineLevel="1"/>
    <row r="791506" hidden="1" outlineLevel="1"/>
    <row r="791507" hidden="1" outlineLevel="1"/>
    <row r="791508" hidden="1" outlineLevel="1"/>
    <row r="791509" hidden="1" outlineLevel="1"/>
    <row r="791510" hidden="1" outlineLevel="1"/>
    <row r="791511" hidden="1" outlineLevel="1"/>
    <row r="791512" hidden="1" outlineLevel="1"/>
    <row r="791513" hidden="1" outlineLevel="1"/>
    <row r="791514" hidden="1" outlineLevel="1"/>
    <row r="791515" hidden="1" outlineLevel="1"/>
    <row r="791516" hidden="1" outlineLevel="1"/>
    <row r="791517" hidden="1" outlineLevel="1"/>
    <row r="791518" hidden="1" outlineLevel="1"/>
    <row r="791519" hidden="1" outlineLevel="1"/>
    <row r="791520" hidden="1" outlineLevel="1"/>
    <row r="791521" hidden="1" outlineLevel="1"/>
    <row r="791522" hidden="1" outlineLevel="1"/>
    <row r="791523" hidden="1" outlineLevel="1"/>
    <row r="791524" hidden="1" outlineLevel="1"/>
    <row r="791525" hidden="1" outlineLevel="1"/>
    <row r="791526" hidden="1" outlineLevel="1"/>
    <row r="791527" hidden="1" outlineLevel="1"/>
    <row r="791528" hidden="1" outlineLevel="1"/>
    <row r="791529" hidden="1" outlineLevel="1"/>
    <row r="791530" hidden="1" outlineLevel="1"/>
    <row r="791531" hidden="1" outlineLevel="1"/>
    <row r="791532" hidden="1" outlineLevel="1"/>
    <row r="791533" hidden="1" outlineLevel="1"/>
    <row r="791534" hidden="1" outlineLevel="1"/>
    <row r="791535" hidden="1" outlineLevel="1"/>
    <row r="791536" hidden="1" outlineLevel="1"/>
    <row r="791537" hidden="1" outlineLevel="1"/>
    <row r="791538" hidden="1" outlineLevel="1"/>
    <row r="791539" hidden="1" outlineLevel="1"/>
    <row r="791540" hidden="1" outlineLevel="1"/>
    <row r="791541" hidden="1" outlineLevel="1"/>
    <row r="791542" hidden="1" outlineLevel="1"/>
    <row r="791543" hidden="1" outlineLevel="1"/>
    <row r="791544" hidden="1" outlineLevel="1"/>
    <row r="791545" hidden="1" outlineLevel="1"/>
    <row r="791546" hidden="1" outlineLevel="1"/>
    <row r="791547" hidden="1" outlineLevel="1"/>
    <row r="791548" hidden="1" outlineLevel="1"/>
    <row r="791549" hidden="1" outlineLevel="1"/>
    <row r="791550" hidden="1" outlineLevel="1"/>
    <row r="791551" hidden="1" outlineLevel="1"/>
    <row r="791552" hidden="1" outlineLevel="1"/>
    <row r="791553" hidden="1" outlineLevel="1"/>
    <row r="791554" hidden="1" outlineLevel="1"/>
    <row r="791555" hidden="1" outlineLevel="1"/>
    <row r="791556" hidden="1" outlineLevel="1"/>
    <row r="791557" hidden="1" outlineLevel="1"/>
    <row r="791558" hidden="1" outlineLevel="1"/>
    <row r="791559" hidden="1" outlineLevel="1"/>
    <row r="791560" hidden="1" outlineLevel="1"/>
    <row r="791561" hidden="1" outlineLevel="1"/>
    <row r="791562" hidden="1" outlineLevel="1"/>
    <row r="791563" hidden="1" outlineLevel="1"/>
    <row r="791564" hidden="1" outlineLevel="1"/>
    <row r="791565" hidden="1" outlineLevel="1"/>
    <row r="791566" hidden="1" outlineLevel="1"/>
    <row r="791567" hidden="1" outlineLevel="1"/>
    <row r="791568" hidden="1" outlineLevel="1"/>
    <row r="791569" hidden="1" outlineLevel="1"/>
    <row r="791570" hidden="1" outlineLevel="1"/>
    <row r="791571" hidden="1" outlineLevel="1"/>
    <row r="791572" hidden="1" outlineLevel="1"/>
    <row r="791573" hidden="1" outlineLevel="1"/>
    <row r="791574" hidden="1" outlineLevel="1"/>
    <row r="791575" hidden="1" outlineLevel="1"/>
    <row r="791576" hidden="1" outlineLevel="1"/>
    <row r="791577" hidden="1" outlineLevel="1"/>
    <row r="791578" hidden="1" outlineLevel="1"/>
    <row r="791579" hidden="1" outlineLevel="1"/>
    <row r="791580" hidden="1" outlineLevel="1"/>
    <row r="791581" hidden="1" outlineLevel="1"/>
    <row r="791582" hidden="1" outlineLevel="1"/>
    <row r="791583" hidden="1" outlineLevel="1"/>
    <row r="791584" hidden="1" outlineLevel="1"/>
    <row r="791585" hidden="1" outlineLevel="1"/>
    <row r="791586" hidden="1" outlineLevel="1"/>
    <row r="791587" hidden="1" outlineLevel="1"/>
    <row r="791588" hidden="1" outlineLevel="1"/>
    <row r="791589" hidden="1" outlineLevel="1"/>
    <row r="791590" hidden="1" outlineLevel="1"/>
    <row r="791591" hidden="1" outlineLevel="1"/>
    <row r="791592" hidden="1" outlineLevel="1"/>
    <row r="791593" hidden="1" outlineLevel="1"/>
    <row r="791594" hidden="1" outlineLevel="1"/>
    <row r="791595" hidden="1" outlineLevel="1"/>
    <row r="791596" hidden="1" outlineLevel="1"/>
    <row r="791597" hidden="1" outlineLevel="1"/>
    <row r="791598" hidden="1" outlineLevel="1"/>
    <row r="791599" hidden="1" outlineLevel="1"/>
    <row r="791600" hidden="1" outlineLevel="1"/>
    <row r="791601" hidden="1" outlineLevel="1"/>
    <row r="791602" hidden="1" outlineLevel="1"/>
    <row r="791603" hidden="1" outlineLevel="1"/>
    <row r="791604" hidden="1" outlineLevel="1"/>
    <row r="791605" hidden="1" outlineLevel="1"/>
    <row r="791606" hidden="1" outlineLevel="1"/>
    <row r="791607" hidden="1" outlineLevel="1"/>
    <row r="791608" hidden="1" outlineLevel="1"/>
    <row r="791609" hidden="1" outlineLevel="1"/>
    <row r="791610" hidden="1" outlineLevel="1"/>
    <row r="791611" hidden="1" outlineLevel="1"/>
    <row r="791612" hidden="1" outlineLevel="1"/>
    <row r="791613" hidden="1" outlineLevel="1"/>
    <row r="791614" hidden="1" outlineLevel="1"/>
    <row r="791615" hidden="1" outlineLevel="1"/>
    <row r="791616" hidden="1" outlineLevel="1"/>
    <row r="791617" hidden="1" outlineLevel="1"/>
    <row r="791618" hidden="1" outlineLevel="1"/>
    <row r="791619" hidden="1" outlineLevel="1"/>
    <row r="791620" hidden="1" outlineLevel="1"/>
    <row r="791621" hidden="1" outlineLevel="1"/>
    <row r="791622" hidden="1" outlineLevel="1"/>
    <row r="791623" hidden="1" outlineLevel="1"/>
    <row r="791624" hidden="1" outlineLevel="1"/>
    <row r="791625" hidden="1" outlineLevel="1"/>
    <row r="791626" hidden="1" outlineLevel="1"/>
    <row r="791627" hidden="1" outlineLevel="1"/>
    <row r="791628" hidden="1" outlineLevel="1"/>
    <row r="791629" hidden="1" outlineLevel="1"/>
    <row r="791630" hidden="1" outlineLevel="1"/>
    <row r="791631" hidden="1" outlineLevel="1"/>
    <row r="791632" hidden="1" outlineLevel="1"/>
    <row r="791633" hidden="1" outlineLevel="1"/>
    <row r="791634" hidden="1" outlineLevel="1"/>
    <row r="791635" hidden="1" outlineLevel="1"/>
    <row r="791636" hidden="1" outlineLevel="1"/>
    <row r="791637" hidden="1" outlineLevel="1"/>
    <row r="791638" hidden="1" outlineLevel="1"/>
    <row r="791639" hidden="1" outlineLevel="1"/>
    <row r="791640" hidden="1" outlineLevel="1"/>
    <row r="791641" hidden="1" outlineLevel="1"/>
    <row r="791642" hidden="1" outlineLevel="1"/>
    <row r="791643" hidden="1" outlineLevel="1"/>
    <row r="791644" hidden="1" outlineLevel="1"/>
    <row r="791645" hidden="1" outlineLevel="1"/>
    <row r="791646" hidden="1" outlineLevel="1"/>
    <row r="791647" hidden="1" outlineLevel="1"/>
    <row r="791648" hidden="1" outlineLevel="1"/>
    <row r="791649" hidden="1" outlineLevel="1"/>
    <row r="791650" hidden="1" outlineLevel="1"/>
    <row r="791651" hidden="1" outlineLevel="1"/>
    <row r="791652" hidden="1" outlineLevel="1"/>
    <row r="791653" hidden="1" outlineLevel="1"/>
    <row r="791654" hidden="1" outlineLevel="1"/>
    <row r="791655" hidden="1" outlineLevel="1"/>
    <row r="791656" hidden="1" outlineLevel="1"/>
    <row r="791657" hidden="1" outlineLevel="1"/>
    <row r="791658" hidden="1" outlineLevel="1"/>
    <row r="791659" hidden="1" outlineLevel="1"/>
    <row r="791660" hidden="1" outlineLevel="1"/>
    <row r="791661" hidden="1" outlineLevel="1"/>
    <row r="791662" hidden="1" outlineLevel="1"/>
    <row r="791663" hidden="1" outlineLevel="1"/>
    <row r="791664" hidden="1" outlineLevel="1"/>
    <row r="791665" hidden="1" outlineLevel="1"/>
    <row r="791666" hidden="1" outlineLevel="1"/>
    <row r="791667" hidden="1" outlineLevel="1"/>
    <row r="791668" hidden="1" outlineLevel="1"/>
    <row r="791669" hidden="1" outlineLevel="1"/>
    <row r="791670" hidden="1" outlineLevel="1"/>
    <row r="791671" hidden="1" outlineLevel="1"/>
    <row r="791672" hidden="1" outlineLevel="1"/>
    <row r="791673" hidden="1" outlineLevel="1"/>
    <row r="791674" hidden="1" outlineLevel="1"/>
    <row r="791675" hidden="1" outlineLevel="1"/>
    <row r="791676" hidden="1" outlineLevel="1"/>
    <row r="791677" hidden="1" outlineLevel="1"/>
    <row r="791678" hidden="1" outlineLevel="1"/>
    <row r="791679" hidden="1" outlineLevel="1"/>
    <row r="791680" hidden="1" outlineLevel="1"/>
    <row r="791681" hidden="1" outlineLevel="1"/>
    <row r="791682" hidden="1" outlineLevel="1"/>
    <row r="791683" hidden="1" outlineLevel="1"/>
    <row r="791684" hidden="1" outlineLevel="1"/>
    <row r="791685" hidden="1" outlineLevel="1"/>
    <row r="791686" hidden="1" outlineLevel="1"/>
    <row r="791687" hidden="1" outlineLevel="1"/>
    <row r="791688" hidden="1" outlineLevel="1"/>
    <row r="791689" hidden="1" outlineLevel="1"/>
    <row r="791690" hidden="1" outlineLevel="1"/>
    <row r="791691" hidden="1" outlineLevel="1"/>
    <row r="791692" hidden="1" outlineLevel="1"/>
    <row r="791693" hidden="1" outlineLevel="1"/>
    <row r="791694" hidden="1" outlineLevel="1"/>
    <row r="791695" hidden="1" outlineLevel="1"/>
    <row r="791696" hidden="1" outlineLevel="1"/>
    <row r="791697" hidden="1" outlineLevel="1"/>
    <row r="791698" hidden="1" outlineLevel="1"/>
    <row r="791699" hidden="1" outlineLevel="1"/>
    <row r="791700" hidden="1" outlineLevel="1"/>
    <row r="791701" hidden="1" outlineLevel="1"/>
    <row r="791702" hidden="1" outlineLevel="1"/>
    <row r="791703" hidden="1" outlineLevel="1"/>
    <row r="791704" hidden="1" outlineLevel="1"/>
    <row r="791705" hidden="1" outlineLevel="1"/>
    <row r="791706" hidden="1" outlineLevel="1"/>
    <row r="791707" hidden="1" outlineLevel="1"/>
    <row r="791708" hidden="1" outlineLevel="1"/>
    <row r="791709" hidden="1" outlineLevel="1"/>
    <row r="791710" hidden="1" outlineLevel="1"/>
    <row r="791711" hidden="1" outlineLevel="1"/>
    <row r="791712" hidden="1" outlineLevel="1"/>
    <row r="791713" hidden="1" outlineLevel="1"/>
    <row r="791714" hidden="1" outlineLevel="1"/>
    <row r="791715" hidden="1" outlineLevel="1"/>
    <row r="791716" hidden="1" outlineLevel="1"/>
    <row r="791717" hidden="1" outlineLevel="1"/>
    <row r="791718" hidden="1" outlineLevel="1"/>
    <row r="791719" hidden="1" outlineLevel="1"/>
    <row r="791720" hidden="1" outlineLevel="1"/>
    <row r="791721" hidden="1" outlineLevel="1"/>
    <row r="791722" hidden="1" outlineLevel="1"/>
    <row r="791723" hidden="1" outlineLevel="1"/>
    <row r="791724" hidden="1" outlineLevel="1"/>
    <row r="791725" hidden="1" outlineLevel="1"/>
    <row r="791726" hidden="1" outlineLevel="1"/>
    <row r="791727" hidden="1" outlineLevel="1"/>
    <row r="791728" hidden="1" outlineLevel="1"/>
    <row r="791729" hidden="1" outlineLevel="1"/>
    <row r="791730" hidden="1" outlineLevel="1"/>
    <row r="791731" hidden="1" outlineLevel="1"/>
    <row r="791732" hidden="1" outlineLevel="1"/>
    <row r="791733" hidden="1" outlineLevel="1"/>
    <row r="791734" hidden="1" outlineLevel="1"/>
    <row r="791735" hidden="1" outlineLevel="1"/>
    <row r="791736" hidden="1" outlineLevel="1"/>
    <row r="791737" hidden="1" outlineLevel="1"/>
    <row r="791738" hidden="1" outlineLevel="1"/>
    <row r="791739" hidden="1" outlineLevel="1"/>
    <row r="791740" hidden="1" outlineLevel="1"/>
    <row r="791741" hidden="1" outlineLevel="1"/>
    <row r="791742" hidden="1" outlineLevel="1"/>
    <row r="791743" hidden="1" outlineLevel="1"/>
    <row r="791744" hidden="1" outlineLevel="1"/>
    <row r="791745" hidden="1" outlineLevel="1"/>
    <row r="791746" hidden="1" outlineLevel="1"/>
    <row r="791747" hidden="1" outlineLevel="1"/>
    <row r="791748" hidden="1" outlineLevel="1"/>
    <row r="791749" hidden="1" outlineLevel="1"/>
    <row r="791750" hidden="1" outlineLevel="1"/>
    <row r="791751" hidden="1" outlineLevel="1"/>
    <row r="791752" hidden="1" outlineLevel="1"/>
    <row r="791753" hidden="1" outlineLevel="1"/>
    <row r="791754" hidden="1" outlineLevel="1"/>
    <row r="791755" hidden="1" outlineLevel="1"/>
    <row r="791756" hidden="1" outlineLevel="1"/>
    <row r="791757" hidden="1" outlineLevel="1"/>
    <row r="791758" hidden="1" outlineLevel="1"/>
    <row r="791759" hidden="1" outlineLevel="1"/>
    <row r="791760" hidden="1" outlineLevel="1"/>
    <row r="791761" hidden="1" outlineLevel="1"/>
    <row r="791762" hidden="1" outlineLevel="1"/>
    <row r="791763" hidden="1" outlineLevel="1"/>
    <row r="791764" hidden="1" outlineLevel="1"/>
    <row r="791765" hidden="1" outlineLevel="1"/>
    <row r="791766" hidden="1" outlineLevel="1"/>
    <row r="791767" hidden="1" outlineLevel="1"/>
    <row r="791768" hidden="1" outlineLevel="1"/>
    <row r="791769" hidden="1" outlineLevel="1"/>
    <row r="791770" hidden="1" outlineLevel="1"/>
    <row r="791771" hidden="1" outlineLevel="1"/>
    <row r="791772" hidden="1" outlineLevel="1"/>
    <row r="791773" hidden="1" outlineLevel="1"/>
    <row r="791774" hidden="1" outlineLevel="1"/>
    <row r="791775" hidden="1" outlineLevel="1"/>
    <row r="791776" hidden="1" outlineLevel="1"/>
    <row r="791777" hidden="1" outlineLevel="1"/>
    <row r="791778" hidden="1" outlineLevel="1"/>
    <row r="791779" hidden="1" outlineLevel="1"/>
    <row r="791780" hidden="1" outlineLevel="1"/>
    <row r="791781" hidden="1" outlineLevel="1"/>
    <row r="791782" hidden="1" outlineLevel="1"/>
    <row r="791783" hidden="1" outlineLevel="1"/>
    <row r="791784" hidden="1" outlineLevel="1"/>
    <row r="791785" hidden="1" outlineLevel="1"/>
    <row r="791786" hidden="1" outlineLevel="1"/>
    <row r="791787" hidden="1" outlineLevel="1"/>
    <row r="791788" hidden="1" outlineLevel="1"/>
    <row r="791789" hidden="1" outlineLevel="1"/>
    <row r="791790" hidden="1" outlineLevel="1"/>
    <row r="791791" hidden="1" outlineLevel="1"/>
    <row r="791792" hidden="1" outlineLevel="1"/>
    <row r="791793" hidden="1" outlineLevel="1"/>
    <row r="791794" hidden="1" outlineLevel="1"/>
    <row r="791795" hidden="1" outlineLevel="1"/>
    <row r="791796" hidden="1" outlineLevel="1"/>
    <row r="791797" hidden="1" outlineLevel="1"/>
    <row r="791798" hidden="1" outlineLevel="1"/>
    <row r="791799" hidden="1" outlineLevel="1"/>
    <row r="791800" hidden="1" outlineLevel="1"/>
    <row r="791801" hidden="1" outlineLevel="1"/>
    <row r="791802" hidden="1" outlineLevel="1"/>
    <row r="791803" hidden="1" outlineLevel="1"/>
    <row r="791804" hidden="1" outlineLevel="1"/>
    <row r="791805" hidden="1" outlineLevel="1"/>
    <row r="791806" hidden="1" outlineLevel="1"/>
    <row r="791807" hidden="1" outlineLevel="1"/>
    <row r="791808" hidden="1" outlineLevel="1"/>
    <row r="791809" hidden="1" outlineLevel="1"/>
    <row r="791810" hidden="1" outlineLevel="1"/>
    <row r="791811" hidden="1" outlineLevel="1"/>
    <row r="791812" hidden="1" outlineLevel="1"/>
    <row r="791813" hidden="1" outlineLevel="1"/>
    <row r="791814" hidden="1" outlineLevel="1"/>
    <row r="791815" hidden="1" outlineLevel="1"/>
    <row r="791816" hidden="1" outlineLevel="1"/>
    <row r="791817" hidden="1" outlineLevel="1"/>
    <row r="791818" hidden="1" outlineLevel="1"/>
    <row r="791819" hidden="1" outlineLevel="1"/>
    <row r="791820" hidden="1" outlineLevel="1"/>
    <row r="791821" hidden="1" outlineLevel="1"/>
    <row r="791822" hidden="1" outlineLevel="1"/>
    <row r="791823" hidden="1" outlineLevel="1"/>
    <row r="791824" hidden="1" outlineLevel="1"/>
    <row r="791825" hidden="1" outlineLevel="1"/>
    <row r="791826" hidden="1" outlineLevel="1"/>
    <row r="791827" hidden="1" outlineLevel="1"/>
    <row r="791828" hidden="1" outlineLevel="1"/>
    <row r="791829" hidden="1" outlineLevel="1"/>
    <row r="791830" hidden="1" outlineLevel="1"/>
    <row r="791831" hidden="1" outlineLevel="1"/>
    <row r="791832" hidden="1" outlineLevel="1"/>
    <row r="791833" hidden="1" outlineLevel="1"/>
    <row r="791834" hidden="1" outlineLevel="1"/>
    <row r="791835" hidden="1" outlineLevel="1"/>
    <row r="791836" hidden="1" outlineLevel="1"/>
    <row r="791837" hidden="1" outlineLevel="1"/>
    <row r="791838" hidden="1" outlineLevel="1"/>
    <row r="791839" hidden="1" outlineLevel="1"/>
    <row r="791840" hidden="1" outlineLevel="1"/>
    <row r="791841" hidden="1" outlineLevel="1"/>
    <row r="791842" hidden="1" outlineLevel="1"/>
    <row r="791843" hidden="1" outlineLevel="1"/>
    <row r="791844" hidden="1" outlineLevel="1"/>
    <row r="791845" hidden="1" outlineLevel="1"/>
    <row r="791846" hidden="1" outlineLevel="1"/>
    <row r="791847" hidden="1" outlineLevel="1"/>
    <row r="791848" hidden="1" outlineLevel="1"/>
    <row r="791849" hidden="1" outlineLevel="1"/>
    <row r="791850" hidden="1" outlineLevel="1"/>
    <row r="791851" hidden="1" outlineLevel="1"/>
    <row r="791852" hidden="1" outlineLevel="1"/>
    <row r="791853" hidden="1" outlineLevel="1"/>
    <row r="791854" hidden="1" outlineLevel="1"/>
    <row r="791855" hidden="1" outlineLevel="1"/>
    <row r="791856" hidden="1" outlineLevel="1"/>
    <row r="791857" hidden="1" outlineLevel="1"/>
    <row r="791858" hidden="1" outlineLevel="1"/>
    <row r="791859" hidden="1" outlineLevel="1"/>
    <row r="791860" hidden="1" outlineLevel="1"/>
    <row r="791861" hidden="1" outlineLevel="1"/>
    <row r="791862" hidden="1" outlineLevel="1"/>
    <row r="791863" hidden="1" outlineLevel="1"/>
    <row r="791864" hidden="1" outlineLevel="1"/>
    <row r="791865" hidden="1" outlineLevel="1"/>
    <row r="791866" hidden="1" outlineLevel="1"/>
    <row r="791867" hidden="1" outlineLevel="1"/>
    <row r="791868" hidden="1" outlineLevel="1"/>
    <row r="791869" hidden="1" outlineLevel="1"/>
    <row r="791870" hidden="1" outlineLevel="1"/>
    <row r="791871" hidden="1" outlineLevel="1"/>
    <row r="791872" hidden="1" outlineLevel="1"/>
    <row r="791873" hidden="1" outlineLevel="1"/>
    <row r="791874" hidden="1" outlineLevel="1"/>
    <row r="791875" hidden="1" outlineLevel="1"/>
    <row r="791876" hidden="1" outlineLevel="1"/>
    <row r="791877" hidden="1" outlineLevel="1"/>
    <row r="791878" hidden="1" outlineLevel="1"/>
    <row r="791879" hidden="1" outlineLevel="1"/>
    <row r="791880" hidden="1" outlineLevel="1"/>
    <row r="791881" hidden="1" outlineLevel="1"/>
    <row r="791882" hidden="1" outlineLevel="1"/>
    <row r="791883" hidden="1" outlineLevel="1"/>
    <row r="791884" hidden="1" outlineLevel="1"/>
    <row r="791885" hidden="1" outlineLevel="1"/>
    <row r="791886" hidden="1" outlineLevel="1"/>
    <row r="791887" hidden="1" outlineLevel="1"/>
    <row r="791888" hidden="1" outlineLevel="1"/>
    <row r="791889" hidden="1" outlineLevel="1"/>
    <row r="791890" hidden="1" outlineLevel="1"/>
    <row r="791891" hidden="1" outlineLevel="1"/>
    <row r="791892" hidden="1" outlineLevel="1"/>
    <row r="791893" hidden="1" outlineLevel="1"/>
    <row r="791894" hidden="1" outlineLevel="1"/>
    <row r="791895" hidden="1" outlineLevel="1"/>
    <row r="791896" hidden="1" outlineLevel="1"/>
    <row r="791897" hidden="1" outlineLevel="1"/>
    <row r="791898" hidden="1" outlineLevel="1"/>
    <row r="791899" hidden="1" outlineLevel="1"/>
    <row r="791900" hidden="1" outlineLevel="1"/>
    <row r="791901" hidden="1" outlineLevel="1"/>
    <row r="791902" hidden="1" outlineLevel="1"/>
    <row r="791903" hidden="1" outlineLevel="1"/>
    <row r="791904" hidden="1" outlineLevel="1"/>
    <row r="791905" hidden="1" outlineLevel="1"/>
    <row r="791906" hidden="1" outlineLevel="1"/>
    <row r="791907" hidden="1" outlineLevel="1"/>
    <row r="791908" hidden="1" outlineLevel="1"/>
    <row r="791909" hidden="1" outlineLevel="1"/>
    <row r="791910" hidden="1" outlineLevel="1"/>
    <row r="791911" hidden="1" outlineLevel="1"/>
    <row r="791912" hidden="1" outlineLevel="1"/>
    <row r="791913" hidden="1" outlineLevel="1"/>
    <row r="791914" hidden="1" outlineLevel="1"/>
    <row r="791915" hidden="1" outlineLevel="1"/>
    <row r="791916" hidden="1" outlineLevel="1"/>
    <row r="791917" hidden="1" outlineLevel="1"/>
    <row r="791918" hidden="1" outlineLevel="1"/>
    <row r="791919" hidden="1" outlineLevel="1"/>
    <row r="791920" hidden="1" outlineLevel="1"/>
    <row r="791921" hidden="1" outlineLevel="1"/>
    <row r="791922" hidden="1" outlineLevel="1"/>
    <row r="791923" hidden="1" outlineLevel="1"/>
    <row r="791924" hidden="1" outlineLevel="1"/>
    <row r="791925" hidden="1" outlineLevel="1"/>
    <row r="791926" hidden="1" outlineLevel="1"/>
    <row r="791927" hidden="1" outlineLevel="1"/>
    <row r="791928" hidden="1" outlineLevel="1"/>
    <row r="791929" hidden="1" outlineLevel="1"/>
    <row r="791930" hidden="1" outlineLevel="1"/>
    <row r="791931" hidden="1" outlineLevel="1"/>
    <row r="791932" hidden="1" outlineLevel="1"/>
    <row r="791933" hidden="1" outlineLevel="1"/>
    <row r="791934" hidden="1" outlineLevel="1"/>
    <row r="791935" hidden="1" outlineLevel="1"/>
    <row r="791936" hidden="1" outlineLevel="1"/>
    <row r="791937" hidden="1" outlineLevel="1"/>
    <row r="791938" hidden="1" outlineLevel="1"/>
    <row r="791939" hidden="1" outlineLevel="1"/>
    <row r="791940" hidden="1" outlineLevel="1"/>
    <row r="791941" hidden="1" outlineLevel="1"/>
    <row r="791942" hidden="1" outlineLevel="1"/>
    <row r="791943" hidden="1" outlineLevel="1"/>
    <row r="791944" hidden="1" outlineLevel="1"/>
    <row r="791945" hidden="1" outlineLevel="1"/>
    <row r="791946" hidden="1" outlineLevel="1"/>
    <row r="791947" hidden="1" outlineLevel="1"/>
    <row r="791948" hidden="1" outlineLevel="1"/>
    <row r="791949" hidden="1" outlineLevel="1"/>
    <row r="791950" hidden="1" outlineLevel="1"/>
    <row r="791951" hidden="1" outlineLevel="1"/>
    <row r="791952" hidden="1" outlineLevel="1"/>
    <row r="791953" hidden="1" outlineLevel="1"/>
    <row r="791954" hidden="1" outlineLevel="1"/>
    <row r="791955" hidden="1" outlineLevel="1"/>
    <row r="791956" hidden="1" outlineLevel="1"/>
    <row r="791957" hidden="1" outlineLevel="1"/>
    <row r="791958" hidden="1" outlineLevel="1"/>
    <row r="791959" hidden="1" outlineLevel="1"/>
    <row r="791960" hidden="1" outlineLevel="1"/>
    <row r="791961" hidden="1" outlineLevel="1"/>
    <row r="791962" hidden="1" outlineLevel="1"/>
    <row r="791963" hidden="1" outlineLevel="1"/>
    <row r="791964" hidden="1" outlineLevel="1"/>
    <row r="791965" hidden="1" outlineLevel="1"/>
    <row r="791966" hidden="1" outlineLevel="1"/>
    <row r="791967" hidden="1" outlineLevel="1"/>
    <row r="791968" hidden="1" outlineLevel="1"/>
    <row r="791969" hidden="1" outlineLevel="1"/>
    <row r="791970" hidden="1" outlineLevel="1"/>
    <row r="791971" hidden="1" outlineLevel="1"/>
    <row r="791972" hidden="1" outlineLevel="1"/>
    <row r="791973" hidden="1" outlineLevel="1"/>
    <row r="791974" hidden="1" outlineLevel="1"/>
    <row r="791975" hidden="1" outlineLevel="1"/>
    <row r="791976" hidden="1" outlineLevel="1"/>
    <row r="791977" hidden="1" outlineLevel="1"/>
    <row r="791978" hidden="1" outlineLevel="1"/>
    <row r="791979" hidden="1" outlineLevel="1"/>
    <row r="791980" hidden="1" outlineLevel="1"/>
    <row r="791981" hidden="1" outlineLevel="1"/>
    <row r="791982" hidden="1" outlineLevel="1"/>
    <row r="791983" hidden="1" outlineLevel="1"/>
    <row r="791984" hidden="1" outlineLevel="1"/>
    <row r="791985" hidden="1" outlineLevel="1"/>
    <row r="791986" hidden="1" outlineLevel="1"/>
    <row r="791987" hidden="1" outlineLevel="1"/>
    <row r="791988" hidden="1" outlineLevel="1"/>
    <row r="791989" hidden="1" outlineLevel="1"/>
    <row r="791990" hidden="1" outlineLevel="1"/>
    <row r="791991" hidden="1" outlineLevel="1"/>
    <row r="791992" hidden="1" outlineLevel="1"/>
    <row r="791993" hidden="1" outlineLevel="1"/>
    <row r="791994" hidden="1" outlineLevel="1"/>
    <row r="791995" hidden="1" outlineLevel="1"/>
    <row r="791996" hidden="1" outlineLevel="1"/>
    <row r="791997" hidden="1" outlineLevel="1"/>
    <row r="791998" hidden="1" outlineLevel="1"/>
    <row r="791999" hidden="1" outlineLevel="1"/>
    <row r="792000" hidden="1" outlineLevel="1"/>
    <row r="792001" hidden="1" outlineLevel="1"/>
    <row r="792002" hidden="1" outlineLevel="1"/>
    <row r="792003" hidden="1" outlineLevel="1"/>
    <row r="792004" hidden="1" outlineLevel="1"/>
    <row r="792005" hidden="1" outlineLevel="1"/>
    <row r="792006" hidden="1" outlineLevel="1"/>
    <row r="792007" hidden="1" outlineLevel="1"/>
    <row r="792008" hidden="1" outlineLevel="1"/>
    <row r="792009" hidden="1" outlineLevel="1"/>
    <row r="792010" hidden="1" outlineLevel="1"/>
    <row r="792011" hidden="1" outlineLevel="1"/>
    <row r="792012" hidden="1" outlineLevel="1"/>
    <row r="792013" hidden="1" outlineLevel="1"/>
    <row r="792014" hidden="1" outlineLevel="1"/>
    <row r="792015" hidden="1" outlineLevel="1"/>
    <row r="792016" hidden="1" outlineLevel="1"/>
    <row r="792017" hidden="1" outlineLevel="1"/>
    <row r="792018" hidden="1" outlineLevel="1"/>
    <row r="792019" hidden="1" outlineLevel="1"/>
    <row r="792020" hidden="1" outlineLevel="1"/>
    <row r="792021" hidden="1" outlineLevel="1"/>
    <row r="792022" hidden="1" outlineLevel="1"/>
    <row r="792023" hidden="1" outlineLevel="1"/>
    <row r="792024" hidden="1" outlineLevel="1"/>
    <row r="792025" hidden="1" outlineLevel="1"/>
    <row r="792026" hidden="1" outlineLevel="1"/>
    <row r="792027" hidden="1" outlineLevel="1"/>
    <row r="792028" hidden="1" outlineLevel="1"/>
    <row r="792029" hidden="1" outlineLevel="1"/>
    <row r="792030" hidden="1" outlineLevel="1"/>
    <row r="792031" hidden="1" outlineLevel="1"/>
    <row r="792032" hidden="1" outlineLevel="1"/>
    <row r="792033" hidden="1" outlineLevel="1"/>
    <row r="792034" hidden="1" outlineLevel="1"/>
    <row r="792035" hidden="1" outlineLevel="1"/>
    <row r="792036" hidden="1" outlineLevel="1"/>
    <row r="792037" hidden="1" outlineLevel="1"/>
    <row r="792038" hidden="1" outlineLevel="1"/>
    <row r="792039" hidden="1" outlineLevel="1"/>
    <row r="792040" hidden="1" outlineLevel="1"/>
    <row r="792041" hidden="1" outlineLevel="1"/>
    <row r="792042" hidden="1" outlineLevel="1"/>
    <row r="792043" hidden="1" outlineLevel="1"/>
    <row r="792044" hidden="1" outlineLevel="1"/>
    <row r="792045" hidden="1" outlineLevel="1"/>
    <row r="792046" hidden="1" outlineLevel="1"/>
    <row r="792047" hidden="1" outlineLevel="1"/>
    <row r="792048" hidden="1" outlineLevel="1"/>
    <row r="792049" hidden="1" outlineLevel="1"/>
    <row r="792050" hidden="1" outlineLevel="1"/>
    <row r="792051" hidden="1" outlineLevel="1"/>
    <row r="792052" hidden="1" outlineLevel="1"/>
    <row r="792053" hidden="1" outlineLevel="1"/>
    <row r="792054" hidden="1" outlineLevel="1"/>
    <row r="792055" hidden="1" outlineLevel="1"/>
    <row r="792056" hidden="1" outlineLevel="1"/>
    <row r="792057" hidden="1" outlineLevel="1"/>
    <row r="792058" hidden="1" outlineLevel="1"/>
    <row r="792059" hidden="1" outlineLevel="1"/>
    <row r="792060" hidden="1" outlineLevel="1"/>
    <row r="792061" hidden="1" outlineLevel="1"/>
    <row r="792062" hidden="1" outlineLevel="1"/>
    <row r="792063" hidden="1" outlineLevel="1"/>
    <row r="792064" hidden="1" outlineLevel="1"/>
    <row r="792065" hidden="1" outlineLevel="1"/>
    <row r="792066" hidden="1" outlineLevel="1"/>
    <row r="792067" hidden="1" outlineLevel="1"/>
    <row r="792068" hidden="1" outlineLevel="1"/>
    <row r="792069" hidden="1" outlineLevel="1"/>
    <row r="792070" hidden="1" outlineLevel="1"/>
    <row r="792071" hidden="1" outlineLevel="1"/>
    <row r="792072" hidden="1" outlineLevel="1"/>
    <row r="792073" hidden="1" outlineLevel="1"/>
    <row r="792074" hidden="1" outlineLevel="1"/>
    <row r="792075" hidden="1" outlineLevel="1"/>
    <row r="792076" hidden="1" outlineLevel="1"/>
    <row r="792077" hidden="1" outlineLevel="1"/>
    <row r="792078" hidden="1" outlineLevel="1"/>
    <row r="792079" hidden="1" outlineLevel="1"/>
    <row r="792080" hidden="1" outlineLevel="1"/>
    <row r="792081" hidden="1" outlineLevel="1"/>
    <row r="792082" hidden="1" outlineLevel="1"/>
    <row r="792083" hidden="1" outlineLevel="1"/>
    <row r="792084" hidden="1" outlineLevel="1"/>
    <row r="792085" hidden="1" outlineLevel="1"/>
    <row r="792086" hidden="1" outlineLevel="1"/>
    <row r="792087" hidden="1" outlineLevel="1"/>
    <row r="792088" hidden="1" outlineLevel="1"/>
    <row r="792089" hidden="1" outlineLevel="1"/>
    <row r="792090" hidden="1" outlineLevel="1"/>
    <row r="792091" hidden="1" outlineLevel="1"/>
    <row r="792092" hidden="1" outlineLevel="1"/>
    <row r="792093" hidden="1" outlineLevel="1"/>
    <row r="792094" hidden="1" outlineLevel="1"/>
    <row r="792095" hidden="1" outlineLevel="1"/>
    <row r="792096" hidden="1" outlineLevel="1"/>
    <row r="792097" hidden="1" outlineLevel="1"/>
    <row r="792098" hidden="1" outlineLevel="1"/>
    <row r="792099" hidden="1" outlineLevel="1"/>
    <row r="792100" hidden="1" outlineLevel="1"/>
    <row r="792101" hidden="1" outlineLevel="1"/>
    <row r="792102" hidden="1" outlineLevel="1"/>
    <row r="792103" hidden="1" outlineLevel="1"/>
    <row r="792104" hidden="1" outlineLevel="1"/>
    <row r="792105" hidden="1" outlineLevel="1"/>
    <row r="792106" hidden="1" outlineLevel="1"/>
    <row r="792107" hidden="1" outlineLevel="1"/>
    <row r="792108" hidden="1" outlineLevel="1"/>
    <row r="792109" hidden="1" outlineLevel="1"/>
    <row r="792110" hidden="1" outlineLevel="1"/>
    <row r="792111" hidden="1" outlineLevel="1"/>
    <row r="792112" hidden="1" outlineLevel="1"/>
    <row r="792113" hidden="1" outlineLevel="1"/>
    <row r="792114" hidden="1" outlineLevel="1"/>
    <row r="792115" hidden="1" outlineLevel="1"/>
    <row r="792116" hidden="1" outlineLevel="1"/>
    <row r="792117" hidden="1" outlineLevel="1"/>
    <row r="792118" hidden="1" outlineLevel="1"/>
    <row r="792119" hidden="1" outlineLevel="1"/>
    <row r="792120" hidden="1" outlineLevel="1"/>
    <row r="792121" hidden="1" outlineLevel="1"/>
    <row r="792122" hidden="1" outlineLevel="1"/>
    <row r="792123" hidden="1" outlineLevel="1"/>
    <row r="792124" hidden="1" outlineLevel="1"/>
    <row r="792125" hidden="1" outlineLevel="1"/>
    <row r="792126" hidden="1" outlineLevel="1"/>
    <row r="792127" hidden="1" outlineLevel="1"/>
    <row r="792128" hidden="1" outlineLevel="1"/>
    <row r="792129" hidden="1" outlineLevel="1"/>
    <row r="792130" hidden="1" outlineLevel="1"/>
    <row r="792131" hidden="1" outlineLevel="1"/>
    <row r="792132" hidden="1" outlineLevel="1"/>
    <row r="792133" hidden="1" outlineLevel="1"/>
    <row r="792134" hidden="1" outlineLevel="1"/>
    <row r="792135" hidden="1" outlineLevel="1"/>
    <row r="792136" hidden="1" outlineLevel="1"/>
    <row r="792137" hidden="1" outlineLevel="1"/>
    <row r="792138" hidden="1" outlineLevel="1"/>
    <row r="792139" hidden="1" outlineLevel="1"/>
    <row r="792140" hidden="1" outlineLevel="1"/>
    <row r="792141" hidden="1" outlineLevel="1"/>
    <row r="792142" hidden="1" outlineLevel="1"/>
    <row r="792143" hidden="1" outlineLevel="1"/>
    <row r="792144" hidden="1" outlineLevel="1"/>
    <row r="792145" hidden="1" outlineLevel="1"/>
    <row r="792146" hidden="1" outlineLevel="1"/>
    <row r="792147" hidden="1" outlineLevel="1"/>
    <row r="792148" hidden="1" outlineLevel="1"/>
    <row r="792149" hidden="1" outlineLevel="1"/>
    <row r="792150" hidden="1" outlineLevel="1"/>
    <row r="792151" hidden="1" outlineLevel="1"/>
    <row r="792152" hidden="1" outlineLevel="1"/>
    <row r="792153" hidden="1" outlineLevel="1"/>
    <row r="792154" hidden="1" outlineLevel="1"/>
    <row r="792155" hidden="1" outlineLevel="1"/>
    <row r="792156" hidden="1" outlineLevel="1"/>
    <row r="792157" hidden="1" outlineLevel="1"/>
    <row r="792158" hidden="1" outlineLevel="1"/>
    <row r="792159" hidden="1" outlineLevel="1"/>
    <row r="792160" hidden="1" outlineLevel="1"/>
    <row r="792161" hidden="1" outlineLevel="1"/>
    <row r="792162" hidden="1" outlineLevel="1"/>
    <row r="792163" hidden="1" outlineLevel="1"/>
    <row r="792164" hidden="1" outlineLevel="1"/>
    <row r="792165" hidden="1" outlineLevel="1"/>
    <row r="792166" hidden="1" outlineLevel="1"/>
    <row r="792167" hidden="1" outlineLevel="1"/>
    <row r="792168" hidden="1" outlineLevel="1"/>
    <row r="792169" hidden="1" outlineLevel="1"/>
    <row r="792170" hidden="1" outlineLevel="1"/>
    <row r="792171" hidden="1" outlineLevel="1"/>
    <row r="792172" hidden="1" outlineLevel="1"/>
    <row r="792173" hidden="1" outlineLevel="1"/>
    <row r="792174" hidden="1" outlineLevel="1"/>
    <row r="792175" hidden="1" outlineLevel="1"/>
    <row r="792176" hidden="1" outlineLevel="1"/>
    <row r="792177" hidden="1" outlineLevel="1"/>
    <row r="792178" hidden="1" outlineLevel="1"/>
    <row r="792179" hidden="1" outlineLevel="1"/>
    <row r="792180" hidden="1" outlineLevel="1"/>
    <row r="792181" hidden="1" outlineLevel="1"/>
    <row r="792182" hidden="1" outlineLevel="1"/>
    <row r="792183" hidden="1" outlineLevel="1"/>
    <row r="792184" hidden="1" outlineLevel="1"/>
    <row r="792185" hidden="1" outlineLevel="1"/>
    <row r="792186" hidden="1" outlineLevel="1"/>
    <row r="792187" hidden="1" outlineLevel="1"/>
    <row r="792188" hidden="1" outlineLevel="1"/>
    <row r="792189" hidden="1" outlineLevel="1"/>
    <row r="792190" hidden="1" outlineLevel="1"/>
    <row r="792191" hidden="1" outlineLevel="1"/>
    <row r="792192" hidden="1" outlineLevel="1"/>
    <row r="792193" hidden="1" outlineLevel="1"/>
    <row r="792194" hidden="1" outlineLevel="1"/>
    <row r="792195" hidden="1" outlineLevel="1"/>
    <row r="792196" hidden="1" outlineLevel="1"/>
    <row r="792197" hidden="1" outlineLevel="1"/>
    <row r="792198" hidden="1" outlineLevel="1"/>
    <row r="792199" hidden="1" outlineLevel="1"/>
    <row r="792200" hidden="1" outlineLevel="1"/>
    <row r="792201" hidden="1" outlineLevel="1"/>
    <row r="792202" hidden="1" outlineLevel="1"/>
    <row r="792203" hidden="1" outlineLevel="1"/>
    <row r="792204" hidden="1" outlineLevel="1"/>
    <row r="792205" hidden="1" outlineLevel="1"/>
    <row r="792206" hidden="1" outlineLevel="1"/>
    <row r="792207" hidden="1" outlineLevel="1"/>
    <row r="792208" hidden="1" outlineLevel="1"/>
    <row r="792209" hidden="1" outlineLevel="1"/>
    <row r="792210" hidden="1" outlineLevel="1"/>
    <row r="792211" hidden="1" outlineLevel="1"/>
    <row r="792212" hidden="1" outlineLevel="1"/>
    <row r="792213" hidden="1" outlineLevel="1"/>
    <row r="792214" hidden="1" outlineLevel="1"/>
    <row r="792215" hidden="1" outlineLevel="1"/>
    <row r="792216" hidden="1" outlineLevel="1"/>
    <row r="792217" hidden="1" outlineLevel="1"/>
    <row r="792218" hidden="1" outlineLevel="1"/>
    <row r="792219" hidden="1" outlineLevel="1"/>
    <row r="792220" hidden="1" outlineLevel="1"/>
    <row r="792221" hidden="1" outlineLevel="1"/>
    <row r="792222" hidden="1" outlineLevel="1"/>
    <row r="792223" hidden="1" outlineLevel="1"/>
    <row r="792224" hidden="1" outlineLevel="1"/>
    <row r="792225" hidden="1" outlineLevel="1"/>
    <row r="792226" hidden="1" outlineLevel="1"/>
    <row r="792227" hidden="1" outlineLevel="1"/>
    <row r="792228" hidden="1" outlineLevel="1"/>
    <row r="792229" hidden="1" outlineLevel="1"/>
    <row r="792230" hidden="1" outlineLevel="1"/>
    <row r="792231" hidden="1" outlineLevel="1"/>
    <row r="792232" hidden="1" outlineLevel="1"/>
    <row r="792233" hidden="1" outlineLevel="1"/>
    <row r="792234" hidden="1" outlineLevel="1"/>
    <row r="792235" hidden="1" outlineLevel="1"/>
    <row r="792236" hidden="1" outlineLevel="1"/>
    <row r="792237" hidden="1" outlineLevel="1"/>
    <row r="792238" hidden="1" outlineLevel="1"/>
    <row r="792239" hidden="1" outlineLevel="1"/>
    <row r="792240" hidden="1" outlineLevel="1"/>
    <row r="792241" hidden="1" outlineLevel="1"/>
    <row r="792242" hidden="1" outlineLevel="1"/>
    <row r="792243" hidden="1" outlineLevel="1"/>
    <row r="792244" hidden="1" outlineLevel="1"/>
    <row r="792245" hidden="1" outlineLevel="1"/>
    <row r="792246" hidden="1" outlineLevel="1"/>
    <row r="792247" hidden="1" outlineLevel="1"/>
    <row r="792248" hidden="1" outlineLevel="1"/>
    <row r="792249" hidden="1" outlineLevel="1"/>
    <row r="792250" hidden="1" outlineLevel="1"/>
    <row r="792251" hidden="1" outlineLevel="1"/>
    <row r="792252" hidden="1" outlineLevel="1"/>
    <row r="792253" hidden="1" outlineLevel="1"/>
    <row r="792254" hidden="1" outlineLevel="1"/>
    <row r="792255" hidden="1" outlineLevel="1"/>
    <row r="792256" hidden="1" outlineLevel="1"/>
    <row r="792257" hidden="1" outlineLevel="1"/>
    <row r="792258" hidden="1" outlineLevel="1"/>
    <row r="792259" hidden="1" outlineLevel="1"/>
    <row r="792260" hidden="1" outlineLevel="1"/>
    <row r="792261" hidden="1" outlineLevel="1"/>
    <row r="792262" hidden="1" outlineLevel="1"/>
    <row r="792263" hidden="1" outlineLevel="1"/>
    <row r="792264" hidden="1" outlineLevel="1"/>
    <row r="792265" hidden="1" outlineLevel="1"/>
    <row r="792266" hidden="1" outlineLevel="1"/>
    <row r="792267" hidden="1" outlineLevel="1"/>
    <row r="792268" hidden="1" outlineLevel="1"/>
    <row r="792269" hidden="1" outlineLevel="1"/>
    <row r="792270" hidden="1" outlineLevel="1"/>
    <row r="792271" hidden="1" outlineLevel="1"/>
    <row r="792272" hidden="1" outlineLevel="1"/>
    <row r="792273" hidden="1" outlineLevel="1"/>
    <row r="792274" hidden="1" outlineLevel="1"/>
    <row r="792275" hidden="1" outlineLevel="1"/>
    <row r="792276" hidden="1" outlineLevel="1"/>
    <row r="792277" hidden="1" outlineLevel="1"/>
    <row r="792278" hidden="1" outlineLevel="1"/>
    <row r="792279" hidden="1" outlineLevel="1"/>
    <row r="792280" hidden="1" outlineLevel="1"/>
    <row r="792281" hidden="1" outlineLevel="1"/>
    <row r="792282" hidden="1" outlineLevel="1"/>
    <row r="792283" hidden="1" outlineLevel="1"/>
    <row r="792284" hidden="1" outlineLevel="1"/>
    <row r="792285" hidden="1" outlineLevel="1"/>
    <row r="792286" hidden="1" outlineLevel="1"/>
    <row r="792287" hidden="1" outlineLevel="1"/>
    <row r="792288" hidden="1" outlineLevel="1"/>
    <row r="792289" hidden="1" outlineLevel="1"/>
    <row r="792290" hidden="1" outlineLevel="1"/>
    <row r="792291" hidden="1" outlineLevel="1"/>
    <row r="792292" hidden="1" outlineLevel="1"/>
    <row r="792293" hidden="1" outlineLevel="1"/>
    <row r="792294" hidden="1" outlineLevel="1"/>
    <row r="792295" hidden="1" outlineLevel="1"/>
    <row r="792296" hidden="1" outlineLevel="1"/>
    <row r="792297" hidden="1" outlineLevel="1"/>
    <row r="792298" hidden="1" outlineLevel="1"/>
    <row r="792299" hidden="1" outlineLevel="1"/>
    <row r="792300" hidden="1" outlineLevel="1"/>
    <row r="792301" hidden="1" outlineLevel="1"/>
    <row r="792302" hidden="1" outlineLevel="1"/>
    <row r="792303" hidden="1" outlineLevel="1"/>
    <row r="792304" hidden="1" outlineLevel="1"/>
    <row r="792305" hidden="1" outlineLevel="1"/>
    <row r="792306" hidden="1" outlineLevel="1"/>
    <row r="792307" hidden="1" outlineLevel="1"/>
    <row r="792308" hidden="1" outlineLevel="1"/>
    <row r="792309" hidden="1" outlineLevel="1"/>
    <row r="792310" hidden="1" outlineLevel="1"/>
    <row r="792311" hidden="1" outlineLevel="1"/>
    <row r="792312" hidden="1" outlineLevel="1"/>
    <row r="792313" hidden="1" outlineLevel="1"/>
    <row r="792314" hidden="1" outlineLevel="1"/>
    <row r="792315" hidden="1" outlineLevel="1"/>
    <row r="792316" hidden="1" outlineLevel="1"/>
    <row r="792317" hidden="1" outlineLevel="1"/>
    <row r="792318" hidden="1" outlineLevel="1"/>
    <row r="792319" hidden="1" outlineLevel="1"/>
    <row r="792320" hidden="1" outlineLevel="1"/>
    <row r="792321" hidden="1" outlineLevel="1"/>
    <row r="792322" hidden="1" outlineLevel="1"/>
    <row r="792323" hidden="1" outlineLevel="1"/>
    <row r="792324" hidden="1" outlineLevel="1"/>
    <row r="792325" hidden="1" outlineLevel="1"/>
    <row r="792326" hidden="1" outlineLevel="1"/>
    <row r="792327" hidden="1" outlineLevel="1"/>
    <row r="792328" hidden="1" outlineLevel="1"/>
    <row r="792329" hidden="1" outlineLevel="1"/>
    <row r="792330" hidden="1" outlineLevel="1"/>
    <row r="792331" hidden="1" outlineLevel="1"/>
    <row r="792332" hidden="1" outlineLevel="1"/>
    <row r="792333" hidden="1" outlineLevel="1"/>
    <row r="792334" hidden="1" outlineLevel="1"/>
    <row r="792335" hidden="1" outlineLevel="1"/>
    <row r="792336" hidden="1" outlineLevel="1"/>
    <row r="792337" hidden="1" outlineLevel="1"/>
    <row r="792338" hidden="1" outlineLevel="1"/>
    <row r="792339" hidden="1" outlineLevel="1"/>
    <row r="792340" hidden="1" outlineLevel="1"/>
    <row r="792341" hidden="1" outlineLevel="1"/>
    <row r="792342" hidden="1" outlineLevel="1"/>
    <row r="792343" hidden="1" outlineLevel="1"/>
    <row r="792344" hidden="1" outlineLevel="1"/>
    <row r="792345" hidden="1" outlineLevel="1"/>
    <row r="792346" hidden="1" outlineLevel="1"/>
    <row r="792347" hidden="1" outlineLevel="1"/>
    <row r="792348" hidden="1" outlineLevel="1"/>
    <row r="792349" hidden="1" outlineLevel="1"/>
    <row r="792350" hidden="1" outlineLevel="1"/>
    <row r="792351" hidden="1" outlineLevel="1"/>
    <row r="792352" hidden="1" outlineLevel="1"/>
    <row r="792353" hidden="1" outlineLevel="1"/>
    <row r="792354" hidden="1" outlineLevel="1"/>
    <row r="792355" hidden="1" outlineLevel="1"/>
    <row r="792356" hidden="1" outlineLevel="1"/>
    <row r="792357" hidden="1" outlineLevel="1"/>
    <row r="792358" hidden="1" outlineLevel="1"/>
    <row r="792359" hidden="1" outlineLevel="1"/>
    <row r="792360" hidden="1" outlineLevel="1"/>
    <row r="792361" hidden="1" outlineLevel="1"/>
    <row r="792362" hidden="1" outlineLevel="1"/>
    <row r="792363" hidden="1" outlineLevel="1"/>
    <row r="792364" hidden="1" outlineLevel="1"/>
    <row r="792365" hidden="1" outlineLevel="1"/>
    <row r="792366" hidden="1" outlineLevel="1"/>
    <row r="792367" hidden="1" outlineLevel="1"/>
    <row r="792368" hidden="1" outlineLevel="1"/>
    <row r="792369" hidden="1" outlineLevel="1"/>
    <row r="792370" hidden="1" outlineLevel="1"/>
    <row r="792371" hidden="1" outlineLevel="1"/>
    <row r="792372" hidden="1" outlineLevel="1"/>
    <row r="792373" hidden="1" outlineLevel="1"/>
    <row r="792374" hidden="1" outlineLevel="1"/>
    <row r="792375" hidden="1" outlineLevel="1"/>
    <row r="792376" hidden="1" outlineLevel="1"/>
    <row r="792377" hidden="1" outlineLevel="1"/>
    <row r="792378" hidden="1" outlineLevel="1"/>
    <row r="792379" hidden="1" outlineLevel="1"/>
    <row r="792380" hidden="1" outlineLevel="1"/>
    <row r="792381" hidden="1" outlineLevel="1"/>
    <row r="792382" hidden="1" outlineLevel="1"/>
    <row r="792383" hidden="1" outlineLevel="1"/>
    <row r="792384" hidden="1" outlineLevel="1"/>
    <row r="792385" hidden="1" outlineLevel="1"/>
    <row r="792386" hidden="1" outlineLevel="1"/>
    <row r="792387" hidden="1" outlineLevel="1"/>
    <row r="792388" hidden="1" outlineLevel="1"/>
    <row r="792389" hidden="1" outlineLevel="1"/>
    <row r="792390" hidden="1" outlineLevel="1"/>
    <row r="792391" hidden="1" outlineLevel="1"/>
    <row r="792392" hidden="1" outlineLevel="1"/>
    <row r="792393" hidden="1" outlineLevel="1"/>
    <row r="792394" hidden="1" outlineLevel="1"/>
    <row r="792395" hidden="1" outlineLevel="1"/>
    <row r="792396" hidden="1" outlineLevel="1"/>
    <row r="792397" hidden="1" outlineLevel="1"/>
    <row r="792398" hidden="1" outlineLevel="1"/>
    <row r="792399" hidden="1" outlineLevel="1"/>
    <row r="792400" hidden="1" outlineLevel="1"/>
    <row r="792401" hidden="1" outlineLevel="1"/>
    <row r="792402" hidden="1" outlineLevel="1"/>
    <row r="792403" hidden="1" outlineLevel="1"/>
    <row r="792404" hidden="1" outlineLevel="1"/>
    <row r="792405" hidden="1" outlineLevel="1"/>
    <row r="792406" hidden="1" outlineLevel="1"/>
    <row r="792407" hidden="1" outlineLevel="1"/>
    <row r="792408" hidden="1" outlineLevel="1"/>
    <row r="792409" hidden="1" outlineLevel="1"/>
    <row r="792410" hidden="1" outlineLevel="1"/>
    <row r="792411" hidden="1" outlineLevel="1"/>
    <row r="792412" hidden="1" outlineLevel="1"/>
    <row r="792413" hidden="1" outlineLevel="1"/>
    <row r="792414" hidden="1" outlineLevel="1"/>
    <row r="792415" hidden="1" outlineLevel="1"/>
    <row r="792416" hidden="1" outlineLevel="1"/>
    <row r="792417" hidden="1" outlineLevel="1"/>
    <row r="792418" hidden="1" outlineLevel="1"/>
    <row r="792419" hidden="1" outlineLevel="1"/>
    <row r="792420" hidden="1" outlineLevel="1"/>
    <row r="792421" hidden="1" outlineLevel="1"/>
    <row r="792422" hidden="1" outlineLevel="1"/>
    <row r="792423" hidden="1" outlineLevel="1"/>
    <row r="792424" hidden="1" outlineLevel="1"/>
    <row r="792425" hidden="1" outlineLevel="1"/>
    <row r="792426" hidden="1" outlineLevel="1"/>
    <row r="792427" hidden="1" outlineLevel="1"/>
    <row r="792428" hidden="1" outlineLevel="1"/>
    <row r="792429" hidden="1" outlineLevel="1"/>
    <row r="792430" hidden="1" outlineLevel="1"/>
    <row r="792431" hidden="1" outlineLevel="1"/>
    <row r="792432" hidden="1" outlineLevel="1"/>
    <row r="792433" hidden="1" outlineLevel="1"/>
    <row r="792434" hidden="1" outlineLevel="1"/>
    <row r="792435" hidden="1" outlineLevel="1"/>
    <row r="792436" hidden="1" outlineLevel="1"/>
    <row r="792437" hidden="1" outlineLevel="1"/>
    <row r="792438" hidden="1" outlineLevel="1"/>
    <row r="792439" hidden="1" outlineLevel="1"/>
    <row r="792440" hidden="1" outlineLevel="1"/>
    <row r="792441" hidden="1" outlineLevel="1"/>
    <row r="792442" hidden="1" outlineLevel="1"/>
    <row r="792443" hidden="1" outlineLevel="1"/>
    <row r="792444" hidden="1" outlineLevel="1"/>
    <row r="792445" hidden="1" outlineLevel="1"/>
    <row r="792446" hidden="1" outlineLevel="1"/>
    <row r="792447" hidden="1" outlineLevel="1"/>
    <row r="792448" hidden="1" outlineLevel="1"/>
    <row r="792449" hidden="1" outlineLevel="1"/>
    <row r="792450" hidden="1" outlineLevel="1"/>
    <row r="792451" hidden="1" outlineLevel="1"/>
    <row r="792452" hidden="1" outlineLevel="1"/>
    <row r="792453" hidden="1" outlineLevel="1"/>
    <row r="792454" hidden="1" outlineLevel="1"/>
    <row r="792455" hidden="1" outlineLevel="1"/>
    <row r="792456" hidden="1" outlineLevel="1"/>
    <row r="792457" hidden="1" outlineLevel="1"/>
    <row r="792458" hidden="1" outlineLevel="1"/>
    <row r="792459" hidden="1" outlineLevel="1"/>
    <row r="792460" hidden="1" outlineLevel="1"/>
    <row r="792461" hidden="1" outlineLevel="1"/>
    <row r="792462" hidden="1" outlineLevel="1"/>
    <row r="792463" hidden="1" outlineLevel="1"/>
    <row r="792464" hidden="1" outlineLevel="1"/>
    <row r="792465" hidden="1" outlineLevel="1"/>
    <row r="792466" hidden="1" outlineLevel="1"/>
    <row r="792467" hidden="1" outlineLevel="1"/>
    <row r="792468" hidden="1" outlineLevel="1"/>
    <row r="792469" hidden="1" outlineLevel="1"/>
    <row r="792470" hidden="1" outlineLevel="1"/>
    <row r="792471" hidden="1" outlineLevel="1"/>
    <row r="792472" hidden="1" outlineLevel="1"/>
    <row r="792473" hidden="1" outlineLevel="1"/>
    <row r="792474" hidden="1" outlineLevel="1"/>
    <row r="792475" hidden="1" outlineLevel="1"/>
    <row r="792476" hidden="1" outlineLevel="1"/>
    <row r="792477" hidden="1" outlineLevel="1"/>
    <row r="792478" hidden="1" outlineLevel="1"/>
    <row r="792479" hidden="1" outlineLevel="1"/>
    <row r="792480" hidden="1" outlineLevel="1"/>
    <row r="792481" hidden="1" outlineLevel="1"/>
    <row r="792482" hidden="1" outlineLevel="1"/>
    <row r="792483" hidden="1" outlineLevel="1"/>
    <row r="792484" hidden="1" outlineLevel="1"/>
    <row r="792485" hidden="1" outlineLevel="1"/>
    <row r="792486" hidden="1" outlineLevel="1"/>
    <row r="792487" hidden="1" outlineLevel="1"/>
    <row r="792488" hidden="1" outlineLevel="1"/>
    <row r="792489" hidden="1" outlineLevel="1"/>
    <row r="792490" hidden="1" outlineLevel="1"/>
    <row r="792491" hidden="1" outlineLevel="1"/>
    <row r="792492" hidden="1" outlineLevel="1"/>
    <row r="792493" hidden="1" outlineLevel="1"/>
    <row r="792494" hidden="1" outlineLevel="1"/>
    <row r="792495" hidden="1" outlineLevel="1"/>
    <row r="792496" hidden="1" outlineLevel="1"/>
    <row r="792497" hidden="1" outlineLevel="1"/>
    <row r="792498" hidden="1" outlineLevel="1"/>
    <row r="792499" hidden="1" outlineLevel="1"/>
    <row r="792500" hidden="1" outlineLevel="1"/>
    <row r="792501" hidden="1" outlineLevel="1"/>
    <row r="792502" hidden="1" outlineLevel="1"/>
    <row r="792503" hidden="1" outlineLevel="1"/>
    <row r="792504" hidden="1" outlineLevel="1"/>
    <row r="792505" hidden="1" outlineLevel="1"/>
    <row r="792506" hidden="1" outlineLevel="1"/>
    <row r="792507" hidden="1" outlineLevel="1"/>
    <row r="792508" hidden="1" outlineLevel="1"/>
    <row r="792509" hidden="1" outlineLevel="1"/>
    <row r="792510" hidden="1" outlineLevel="1"/>
    <row r="792511" hidden="1" outlineLevel="1"/>
    <row r="792512" hidden="1" outlineLevel="1"/>
    <row r="792513" hidden="1" outlineLevel="1"/>
    <row r="792514" hidden="1" outlineLevel="1"/>
    <row r="792515" hidden="1" outlineLevel="1"/>
    <row r="792516" hidden="1" outlineLevel="1"/>
    <row r="792517" hidden="1" outlineLevel="1"/>
    <row r="792518" hidden="1" outlineLevel="1"/>
    <row r="792519" hidden="1" outlineLevel="1"/>
    <row r="792520" hidden="1" outlineLevel="1"/>
    <row r="792521" hidden="1" outlineLevel="1"/>
    <row r="792522" hidden="1" outlineLevel="1"/>
    <row r="792523" hidden="1" outlineLevel="1"/>
    <row r="792524" hidden="1" outlineLevel="1"/>
    <row r="792525" hidden="1" outlineLevel="1"/>
    <row r="792526" hidden="1" outlineLevel="1"/>
    <row r="792527" hidden="1" outlineLevel="1"/>
    <row r="792528" hidden="1" outlineLevel="1"/>
    <row r="792529" hidden="1" outlineLevel="1"/>
    <row r="792530" hidden="1" outlineLevel="1"/>
    <row r="792531" hidden="1" outlineLevel="1"/>
    <row r="792532" hidden="1" outlineLevel="1"/>
    <row r="792533" hidden="1" outlineLevel="1"/>
    <row r="792534" hidden="1" outlineLevel="1"/>
    <row r="792535" hidden="1" outlineLevel="1"/>
    <row r="792536" hidden="1" outlineLevel="1"/>
    <row r="792537" hidden="1" outlineLevel="1"/>
    <row r="792538" hidden="1" outlineLevel="1"/>
    <row r="792539" hidden="1" outlineLevel="1"/>
    <row r="792540" hidden="1" outlineLevel="1"/>
    <row r="792541" hidden="1" outlineLevel="1"/>
    <row r="792542" hidden="1" outlineLevel="1"/>
    <row r="792543" hidden="1" outlineLevel="1"/>
    <row r="792544" hidden="1" outlineLevel="1"/>
    <row r="792545" hidden="1" outlineLevel="1"/>
    <row r="792546" hidden="1" outlineLevel="1"/>
    <row r="792547" hidden="1" outlineLevel="1"/>
    <row r="792548" hidden="1" outlineLevel="1"/>
    <row r="792549" hidden="1" outlineLevel="1"/>
    <row r="792550" hidden="1" outlineLevel="1"/>
    <row r="792551" hidden="1" outlineLevel="1"/>
    <row r="792552" hidden="1" outlineLevel="1"/>
    <row r="792553" hidden="1" outlineLevel="1"/>
    <row r="792554" hidden="1" outlineLevel="1"/>
    <row r="792555" hidden="1" outlineLevel="1"/>
    <row r="792556" hidden="1" outlineLevel="1"/>
    <row r="792557" hidden="1" outlineLevel="1"/>
    <row r="792558" hidden="1" outlineLevel="1"/>
    <row r="792559" hidden="1" outlineLevel="1"/>
    <row r="792560" hidden="1" outlineLevel="1"/>
    <row r="792561" hidden="1" outlineLevel="1"/>
    <row r="792562" hidden="1" outlineLevel="1"/>
    <row r="792563" hidden="1" outlineLevel="1"/>
    <row r="792564" hidden="1" outlineLevel="1"/>
    <row r="792565" hidden="1" outlineLevel="1"/>
    <row r="792566" hidden="1" outlineLevel="1"/>
    <row r="792567" hidden="1" outlineLevel="1"/>
    <row r="792568" hidden="1" outlineLevel="1"/>
    <row r="792569" hidden="1" outlineLevel="1"/>
    <row r="792570" hidden="1" outlineLevel="1"/>
    <row r="792571" hidden="1" outlineLevel="1"/>
    <row r="792572" hidden="1" outlineLevel="1"/>
    <row r="792573" hidden="1" outlineLevel="1"/>
    <row r="792574" hidden="1" outlineLevel="1"/>
    <row r="792575" hidden="1" outlineLevel="1"/>
    <row r="792576" hidden="1" outlineLevel="1"/>
    <row r="792577" hidden="1" outlineLevel="1"/>
    <row r="792578" hidden="1" outlineLevel="1"/>
    <row r="792579" hidden="1" outlineLevel="1"/>
    <row r="792580" hidden="1" outlineLevel="1"/>
    <row r="792581" hidden="1" outlineLevel="1"/>
    <row r="792582" hidden="1" outlineLevel="1"/>
    <row r="792583" hidden="1" outlineLevel="1"/>
    <row r="792584" hidden="1" outlineLevel="1"/>
    <row r="792585" hidden="1" outlineLevel="1"/>
    <row r="792586" hidden="1" outlineLevel="1"/>
    <row r="792587" hidden="1" outlineLevel="1"/>
    <row r="792588" hidden="1" outlineLevel="1"/>
    <row r="792589" hidden="1" outlineLevel="1"/>
    <row r="792590" hidden="1" outlineLevel="1"/>
    <row r="792591" hidden="1" outlineLevel="1"/>
    <row r="792592" hidden="1" outlineLevel="1"/>
    <row r="792593" hidden="1" outlineLevel="1"/>
    <row r="792594" hidden="1" outlineLevel="1"/>
    <row r="792595" hidden="1" outlineLevel="1"/>
    <row r="792596" hidden="1" outlineLevel="1"/>
    <row r="792597" hidden="1" outlineLevel="1"/>
    <row r="792598" hidden="1" outlineLevel="1"/>
    <row r="792599" hidden="1" outlineLevel="1"/>
    <row r="792600" hidden="1" outlineLevel="1"/>
    <row r="792601" hidden="1" outlineLevel="1"/>
    <row r="792602" hidden="1" outlineLevel="1"/>
    <row r="792603" hidden="1" outlineLevel="1"/>
    <row r="792604" hidden="1" outlineLevel="1"/>
    <row r="792605" hidden="1" outlineLevel="1"/>
    <row r="792606" hidden="1" outlineLevel="1"/>
    <row r="792607" hidden="1" outlineLevel="1"/>
    <row r="792608" hidden="1" outlineLevel="1"/>
    <row r="792609" hidden="1" outlineLevel="1"/>
    <row r="792610" hidden="1" outlineLevel="1"/>
    <row r="792611" hidden="1" outlineLevel="1"/>
    <row r="792612" hidden="1" outlineLevel="1"/>
    <row r="792613" hidden="1" outlineLevel="1"/>
    <row r="792614" hidden="1" outlineLevel="1"/>
    <row r="792615" hidden="1" outlineLevel="1"/>
    <row r="792616" hidden="1" outlineLevel="1"/>
    <row r="792617" hidden="1" outlineLevel="1"/>
    <row r="792618" hidden="1" outlineLevel="1"/>
    <row r="792619" hidden="1" outlineLevel="1"/>
    <row r="792620" hidden="1" outlineLevel="1"/>
    <row r="792621" hidden="1" outlineLevel="1"/>
    <row r="792622" hidden="1" outlineLevel="1"/>
    <row r="792623" hidden="1" outlineLevel="1"/>
    <row r="792624" hidden="1" outlineLevel="1"/>
    <row r="792625" hidden="1" outlineLevel="1"/>
    <row r="792626" hidden="1" outlineLevel="1"/>
    <row r="792627" hidden="1" outlineLevel="1"/>
    <row r="792628" hidden="1" outlineLevel="1"/>
    <row r="792629" hidden="1" outlineLevel="1"/>
    <row r="792630" hidden="1" outlineLevel="1"/>
    <row r="792631" hidden="1" outlineLevel="1"/>
    <row r="792632" hidden="1" outlineLevel="1"/>
    <row r="792633" hidden="1" outlineLevel="1"/>
    <row r="792634" hidden="1" outlineLevel="1"/>
    <row r="792635" hidden="1" outlineLevel="1"/>
    <row r="792636" hidden="1" outlineLevel="1"/>
    <row r="792637" hidden="1" outlineLevel="1"/>
    <row r="792638" hidden="1" outlineLevel="1"/>
    <row r="792639" hidden="1" outlineLevel="1"/>
    <row r="792640" hidden="1" outlineLevel="1"/>
    <row r="792641" hidden="1" outlineLevel="1"/>
    <row r="792642" hidden="1" outlineLevel="1"/>
    <row r="792643" hidden="1" outlineLevel="1"/>
    <row r="792644" hidden="1" outlineLevel="1"/>
    <row r="792645" hidden="1" outlineLevel="1"/>
    <row r="792646" hidden="1" outlineLevel="1"/>
    <row r="792647" hidden="1" outlineLevel="1"/>
    <row r="792648" hidden="1" outlineLevel="1"/>
    <row r="792649" hidden="1" outlineLevel="1"/>
    <row r="792650" hidden="1" outlineLevel="1"/>
    <row r="792651" hidden="1" outlineLevel="1"/>
    <row r="792652" hidden="1" outlineLevel="1"/>
    <row r="792653" hidden="1" outlineLevel="1"/>
    <row r="792654" hidden="1" outlineLevel="1"/>
    <row r="792655" hidden="1" outlineLevel="1"/>
    <row r="792656" hidden="1" outlineLevel="1"/>
    <row r="792657" hidden="1" outlineLevel="1"/>
    <row r="792658" hidden="1" outlineLevel="1"/>
    <row r="792659" hidden="1" outlineLevel="1"/>
    <row r="792660" hidden="1" outlineLevel="1"/>
    <row r="792661" hidden="1" outlineLevel="1"/>
    <row r="792662" hidden="1" outlineLevel="1"/>
    <row r="792663" hidden="1" outlineLevel="1"/>
    <row r="792664" hidden="1" outlineLevel="1"/>
    <row r="792665" hidden="1" outlineLevel="1"/>
    <row r="792666" hidden="1" outlineLevel="1"/>
    <row r="792667" hidden="1" outlineLevel="1"/>
    <row r="792668" hidden="1" outlineLevel="1"/>
    <row r="792669" hidden="1" outlineLevel="1"/>
    <row r="792670" hidden="1" outlineLevel="1"/>
    <row r="792671" hidden="1" outlineLevel="1"/>
    <row r="792672" hidden="1" outlineLevel="1"/>
    <row r="792673" hidden="1" outlineLevel="1"/>
    <row r="792674" hidden="1" outlineLevel="1"/>
    <row r="792675" hidden="1" outlineLevel="1"/>
    <row r="792676" hidden="1" outlineLevel="1"/>
    <row r="792677" hidden="1" outlineLevel="1"/>
    <row r="792678" hidden="1" outlineLevel="1"/>
    <row r="792679" hidden="1" outlineLevel="1"/>
    <row r="792680" hidden="1" outlineLevel="1"/>
    <row r="792681" hidden="1" outlineLevel="1"/>
    <row r="792682" hidden="1" outlineLevel="1"/>
    <row r="792683" hidden="1" outlineLevel="1"/>
    <row r="792684" hidden="1" outlineLevel="1"/>
    <row r="792685" hidden="1" outlineLevel="1"/>
    <row r="792686" hidden="1" outlineLevel="1"/>
    <row r="792687" hidden="1" outlineLevel="1"/>
    <row r="792688" hidden="1" outlineLevel="1"/>
    <row r="792689" hidden="1" outlineLevel="1"/>
    <row r="792690" hidden="1" outlineLevel="1"/>
    <row r="792691" hidden="1" outlineLevel="1"/>
    <row r="792692" hidden="1" outlineLevel="1"/>
    <row r="792693" hidden="1" outlineLevel="1"/>
    <row r="792694" hidden="1" outlineLevel="1"/>
    <row r="792695" hidden="1" outlineLevel="1"/>
    <row r="792696" hidden="1" outlineLevel="1"/>
    <row r="792697" hidden="1" outlineLevel="1"/>
    <row r="792698" hidden="1" outlineLevel="1"/>
    <row r="792699" hidden="1" outlineLevel="1"/>
    <row r="792700" hidden="1" outlineLevel="1"/>
    <row r="792701" hidden="1" outlineLevel="1"/>
    <row r="792702" hidden="1" outlineLevel="1"/>
    <row r="792703" hidden="1" outlineLevel="1"/>
    <row r="792704" hidden="1" outlineLevel="1"/>
    <row r="792705" hidden="1" outlineLevel="1"/>
    <row r="792706" hidden="1" outlineLevel="1"/>
    <row r="792707" hidden="1" outlineLevel="1"/>
    <row r="792708" hidden="1" outlineLevel="1"/>
    <row r="792709" hidden="1" outlineLevel="1"/>
    <row r="792710" hidden="1" outlineLevel="1"/>
    <row r="792711" hidden="1" outlineLevel="1"/>
    <row r="792712" hidden="1" outlineLevel="1"/>
    <row r="792713" hidden="1" outlineLevel="1"/>
    <row r="792714" hidden="1" outlineLevel="1"/>
    <row r="792715" hidden="1" outlineLevel="1"/>
    <row r="792716" hidden="1" outlineLevel="1"/>
    <row r="792717" hidden="1" outlineLevel="1"/>
    <row r="792718" hidden="1" outlineLevel="1"/>
    <row r="792719" hidden="1" outlineLevel="1"/>
    <row r="792720" hidden="1" outlineLevel="1"/>
    <row r="792721" hidden="1" outlineLevel="1"/>
    <row r="792722" hidden="1" outlineLevel="1"/>
    <row r="792723" hidden="1" outlineLevel="1"/>
    <row r="792724" hidden="1" outlineLevel="1"/>
    <row r="792725" hidden="1" outlineLevel="1"/>
    <row r="792726" hidden="1" outlineLevel="1"/>
    <row r="792727" hidden="1" outlineLevel="1"/>
    <row r="792728" hidden="1" outlineLevel="1"/>
    <row r="792729" hidden="1" outlineLevel="1"/>
    <row r="792730" hidden="1" outlineLevel="1"/>
    <row r="792731" hidden="1" outlineLevel="1"/>
    <row r="792732" hidden="1" outlineLevel="1"/>
    <row r="792733" hidden="1" outlineLevel="1"/>
    <row r="792734" hidden="1" outlineLevel="1"/>
    <row r="792735" hidden="1" outlineLevel="1"/>
    <row r="792736" hidden="1" outlineLevel="1"/>
    <row r="792737" hidden="1" outlineLevel="1"/>
    <row r="792738" hidden="1" outlineLevel="1"/>
    <row r="792739" hidden="1" outlineLevel="1"/>
    <row r="792740" hidden="1" outlineLevel="1"/>
    <row r="792741" hidden="1" outlineLevel="1"/>
    <row r="792742" hidden="1" outlineLevel="1"/>
    <row r="792743" hidden="1" outlineLevel="1"/>
    <row r="792744" hidden="1" outlineLevel="1"/>
    <row r="792745" hidden="1" outlineLevel="1"/>
    <row r="792746" hidden="1" outlineLevel="1"/>
    <row r="792747" hidden="1" outlineLevel="1"/>
    <row r="792748" hidden="1" outlineLevel="1"/>
    <row r="792749" hidden="1" outlineLevel="1"/>
    <row r="792750" hidden="1" outlineLevel="1"/>
    <row r="792751" hidden="1" outlineLevel="1"/>
    <row r="792752" hidden="1" outlineLevel="1"/>
    <row r="792753" hidden="1" outlineLevel="1"/>
    <row r="792754" hidden="1" outlineLevel="1"/>
    <row r="792755" hidden="1" outlineLevel="1"/>
    <row r="792756" hidden="1" outlineLevel="1"/>
    <row r="792757" hidden="1" outlineLevel="1"/>
    <row r="792758" hidden="1" outlineLevel="1"/>
    <row r="792759" hidden="1" outlineLevel="1"/>
    <row r="792760" hidden="1" outlineLevel="1"/>
    <row r="792761" hidden="1" outlineLevel="1"/>
    <row r="792762" hidden="1" outlineLevel="1"/>
    <row r="792763" hidden="1" outlineLevel="1"/>
    <row r="792764" hidden="1" outlineLevel="1"/>
    <row r="792765" hidden="1" outlineLevel="1"/>
    <row r="792766" hidden="1" outlineLevel="1"/>
    <row r="792767" hidden="1" outlineLevel="1"/>
    <row r="792768" hidden="1" outlineLevel="1"/>
    <row r="792769" hidden="1" outlineLevel="1"/>
    <row r="792770" hidden="1" outlineLevel="1"/>
    <row r="792771" hidden="1" outlineLevel="1"/>
    <row r="792772" hidden="1" outlineLevel="1"/>
    <row r="792773" hidden="1" outlineLevel="1"/>
    <row r="792774" hidden="1" outlineLevel="1"/>
    <row r="792775" hidden="1" outlineLevel="1"/>
    <row r="792776" hidden="1" outlineLevel="1"/>
    <row r="792777" hidden="1" outlineLevel="1"/>
    <row r="792778" hidden="1" outlineLevel="1"/>
    <row r="792779" hidden="1" outlineLevel="1"/>
    <row r="792780" hidden="1" outlineLevel="1"/>
    <row r="792781" hidden="1" outlineLevel="1"/>
    <row r="792782" hidden="1" outlineLevel="1"/>
    <row r="792783" hidden="1" outlineLevel="1"/>
    <row r="792784" hidden="1" outlineLevel="1"/>
    <row r="792785" hidden="1" outlineLevel="1"/>
    <row r="792786" hidden="1" outlineLevel="1"/>
    <row r="792787" hidden="1" outlineLevel="1"/>
    <row r="792788" hidden="1" outlineLevel="1"/>
    <row r="792789" hidden="1" outlineLevel="1"/>
    <row r="792790" hidden="1" outlineLevel="1"/>
    <row r="792791" hidden="1" outlineLevel="1"/>
    <row r="792792" hidden="1" outlineLevel="1"/>
    <row r="792793" hidden="1" outlineLevel="1"/>
    <row r="792794" hidden="1" outlineLevel="1"/>
    <row r="792795" hidden="1" outlineLevel="1"/>
    <row r="792796" hidden="1" outlineLevel="1"/>
    <row r="792797" hidden="1" outlineLevel="1"/>
    <row r="792798" hidden="1" outlineLevel="1"/>
    <row r="792799" hidden="1" outlineLevel="1"/>
    <row r="792800" hidden="1" outlineLevel="1"/>
    <row r="792801" hidden="1" outlineLevel="1"/>
    <row r="792802" hidden="1" outlineLevel="1"/>
    <row r="792803" hidden="1" outlineLevel="1"/>
    <row r="792804" hidden="1" outlineLevel="1"/>
    <row r="792805" hidden="1" outlineLevel="1"/>
    <row r="792806" hidden="1" outlineLevel="1"/>
    <row r="792807" hidden="1" outlineLevel="1"/>
    <row r="792808" hidden="1" outlineLevel="1"/>
    <row r="792809" hidden="1" outlineLevel="1"/>
    <row r="792810" hidden="1" outlineLevel="1"/>
    <row r="792811" hidden="1" outlineLevel="1"/>
    <row r="792812" hidden="1" outlineLevel="1"/>
    <row r="792813" hidden="1" outlineLevel="1"/>
    <row r="792814" hidden="1" outlineLevel="1"/>
    <row r="792815" hidden="1" outlineLevel="1"/>
    <row r="792816" hidden="1" outlineLevel="1"/>
    <row r="792817" hidden="1" outlineLevel="1"/>
    <row r="792818" hidden="1" outlineLevel="1"/>
    <row r="792819" hidden="1" outlineLevel="1"/>
    <row r="792820" hidden="1" outlineLevel="1"/>
    <row r="792821" hidden="1" outlineLevel="1"/>
    <row r="792822" hidden="1" outlineLevel="1"/>
    <row r="792823" hidden="1" outlineLevel="1"/>
    <row r="792824" hidden="1" outlineLevel="1"/>
    <row r="792825" hidden="1" outlineLevel="1"/>
    <row r="792826" hidden="1" outlineLevel="1"/>
    <row r="792827" hidden="1" outlineLevel="1"/>
    <row r="792828" hidden="1" outlineLevel="1"/>
    <row r="792829" hidden="1" outlineLevel="1"/>
    <row r="792830" hidden="1" outlineLevel="1"/>
    <row r="792831" hidden="1" outlineLevel="1"/>
    <row r="792832" hidden="1" outlineLevel="1"/>
    <row r="792833" hidden="1" outlineLevel="1"/>
    <row r="792834" hidden="1" outlineLevel="1"/>
    <row r="792835" hidden="1" outlineLevel="1"/>
    <row r="792836" hidden="1" outlineLevel="1"/>
    <row r="792837" hidden="1" outlineLevel="1"/>
    <row r="792838" hidden="1" outlineLevel="1"/>
    <row r="792839" hidden="1" outlineLevel="1"/>
    <row r="792840" hidden="1" outlineLevel="1"/>
    <row r="792841" hidden="1" outlineLevel="1"/>
    <row r="792842" hidden="1" outlineLevel="1"/>
    <row r="792843" hidden="1" outlineLevel="1"/>
    <row r="792844" hidden="1" outlineLevel="1"/>
    <row r="792845" hidden="1" outlineLevel="1"/>
    <row r="792846" hidden="1" outlineLevel="1"/>
    <row r="792847" hidden="1" outlineLevel="1"/>
    <row r="792848" hidden="1" outlineLevel="1"/>
    <row r="792849" hidden="1" outlineLevel="1"/>
    <row r="792850" hidden="1" outlineLevel="1"/>
    <row r="792851" hidden="1" outlineLevel="1"/>
    <row r="792852" hidden="1" outlineLevel="1"/>
    <row r="792853" hidden="1" outlineLevel="1"/>
    <row r="792854" hidden="1" outlineLevel="1"/>
    <row r="792855" hidden="1" outlineLevel="1"/>
    <row r="792856" hidden="1" outlineLevel="1"/>
    <row r="792857" hidden="1" outlineLevel="1"/>
    <row r="792858" hidden="1" outlineLevel="1"/>
    <row r="792859" hidden="1" outlineLevel="1"/>
    <row r="792860" hidden="1" outlineLevel="1"/>
    <row r="792861" hidden="1" outlineLevel="1"/>
    <row r="792862" hidden="1" outlineLevel="1"/>
    <row r="792863" hidden="1" outlineLevel="1"/>
    <row r="792864" hidden="1" outlineLevel="1"/>
    <row r="792865" hidden="1" outlineLevel="1"/>
    <row r="792866" hidden="1" outlineLevel="1"/>
    <row r="792867" hidden="1" outlineLevel="1"/>
    <row r="792868" hidden="1" outlineLevel="1"/>
    <row r="792869" hidden="1" outlineLevel="1"/>
    <row r="792870" hidden="1" outlineLevel="1"/>
    <row r="792871" hidden="1" outlineLevel="1"/>
    <row r="792872" hidden="1" outlineLevel="1"/>
    <row r="792873" hidden="1" outlineLevel="1"/>
    <row r="792874" hidden="1" outlineLevel="1"/>
    <row r="792875" hidden="1" outlineLevel="1"/>
    <row r="792876" hidden="1" outlineLevel="1"/>
    <row r="792877" hidden="1" outlineLevel="1"/>
    <row r="792878" hidden="1" outlineLevel="1"/>
    <row r="792879" hidden="1" outlineLevel="1"/>
    <row r="792880" hidden="1" outlineLevel="1"/>
    <row r="792881" hidden="1" outlineLevel="1"/>
    <row r="792882" hidden="1" outlineLevel="1"/>
    <row r="792883" hidden="1" outlineLevel="1"/>
    <row r="792884" hidden="1" outlineLevel="1"/>
    <row r="792885" hidden="1" outlineLevel="1"/>
    <row r="792886" hidden="1" outlineLevel="1"/>
    <row r="792887" hidden="1" outlineLevel="1"/>
    <row r="792888" hidden="1" outlineLevel="1"/>
    <row r="792889" hidden="1" outlineLevel="1"/>
    <row r="792890" hidden="1" outlineLevel="1"/>
    <row r="792891" hidden="1" outlineLevel="1"/>
    <row r="792892" hidden="1" outlineLevel="1"/>
    <row r="792893" hidden="1" outlineLevel="1"/>
    <row r="792894" hidden="1" outlineLevel="1"/>
    <row r="792895" hidden="1" outlineLevel="1"/>
    <row r="792896" hidden="1" outlineLevel="1"/>
    <row r="792897" hidden="1" outlineLevel="1"/>
    <row r="792898" hidden="1" outlineLevel="1"/>
    <row r="792899" hidden="1" outlineLevel="1"/>
    <row r="792900" hidden="1" outlineLevel="1"/>
    <row r="792901" hidden="1" outlineLevel="1"/>
    <row r="792902" hidden="1" outlineLevel="1"/>
    <row r="792903" hidden="1" outlineLevel="1"/>
    <row r="792904" hidden="1" outlineLevel="1"/>
    <row r="792905" hidden="1" outlineLevel="1"/>
    <row r="792906" hidden="1" outlineLevel="1"/>
    <row r="792907" hidden="1" outlineLevel="1"/>
    <row r="792908" hidden="1" outlineLevel="1"/>
    <row r="792909" hidden="1" outlineLevel="1"/>
    <row r="792910" hidden="1" outlineLevel="1"/>
    <row r="792911" hidden="1" outlineLevel="1"/>
    <row r="792912" hidden="1" outlineLevel="1"/>
    <row r="792913" hidden="1" outlineLevel="1"/>
    <row r="792914" hidden="1" outlineLevel="1"/>
    <row r="792915" hidden="1" outlineLevel="1"/>
    <row r="792916" hidden="1" outlineLevel="1"/>
    <row r="792917" hidden="1" outlineLevel="1"/>
    <row r="792918" hidden="1" outlineLevel="1"/>
    <row r="792919" hidden="1" outlineLevel="1"/>
    <row r="792920" hidden="1" outlineLevel="1"/>
    <row r="792921" hidden="1" outlineLevel="1"/>
    <row r="792922" hidden="1" outlineLevel="1"/>
    <row r="792923" hidden="1" outlineLevel="1"/>
    <row r="792924" hidden="1" outlineLevel="1"/>
    <row r="792925" hidden="1" outlineLevel="1"/>
    <row r="792926" hidden="1" outlineLevel="1"/>
    <row r="792927" hidden="1" outlineLevel="1"/>
    <row r="792928" hidden="1" outlineLevel="1"/>
    <row r="792929" hidden="1" outlineLevel="1"/>
    <row r="792930" hidden="1" outlineLevel="1"/>
    <row r="792931" hidden="1" outlineLevel="1"/>
    <row r="792932" hidden="1" outlineLevel="1"/>
    <row r="792933" hidden="1" outlineLevel="1"/>
    <row r="792934" hidden="1" outlineLevel="1"/>
    <row r="792935" hidden="1" outlineLevel="1"/>
    <row r="792936" hidden="1" outlineLevel="1"/>
    <row r="792937" hidden="1" outlineLevel="1"/>
    <row r="792938" hidden="1" outlineLevel="1"/>
    <row r="792939" hidden="1" outlineLevel="1"/>
    <row r="792940" hidden="1" outlineLevel="1"/>
    <row r="792941" hidden="1" outlineLevel="1"/>
    <row r="792942" hidden="1" outlineLevel="1"/>
    <row r="792943" hidden="1" outlineLevel="1"/>
    <row r="792944" hidden="1" outlineLevel="1"/>
    <row r="792945" hidden="1" outlineLevel="1"/>
    <row r="792946" hidden="1" outlineLevel="1"/>
    <row r="792947" hidden="1" outlineLevel="1"/>
    <row r="792948" hidden="1" outlineLevel="1"/>
    <row r="792949" hidden="1" outlineLevel="1"/>
    <row r="792950" hidden="1" outlineLevel="1"/>
    <row r="792951" hidden="1" outlineLevel="1"/>
    <row r="792952" hidden="1" outlineLevel="1"/>
    <row r="792953" hidden="1" outlineLevel="1"/>
    <row r="792954" hidden="1" outlineLevel="1"/>
    <row r="792955" hidden="1" outlineLevel="1"/>
    <row r="792956" hidden="1" outlineLevel="1"/>
    <row r="792957" hidden="1" outlineLevel="1"/>
    <row r="792958" hidden="1" outlineLevel="1"/>
    <row r="792959" hidden="1" outlineLevel="1"/>
    <row r="792960" hidden="1" outlineLevel="1"/>
    <row r="792961" hidden="1" outlineLevel="1"/>
    <row r="792962" hidden="1" outlineLevel="1"/>
    <row r="792963" hidden="1" outlineLevel="1"/>
    <row r="792964" hidden="1" outlineLevel="1"/>
    <row r="792965" hidden="1" outlineLevel="1"/>
    <row r="792966" hidden="1" outlineLevel="1"/>
    <row r="792967" hidden="1" outlineLevel="1"/>
    <row r="792968" hidden="1" outlineLevel="1"/>
    <row r="792969" hidden="1" outlineLevel="1"/>
    <row r="792970" hidden="1" outlineLevel="1"/>
    <row r="792971" hidden="1" outlineLevel="1"/>
    <row r="792972" hidden="1" outlineLevel="1"/>
    <row r="792973" hidden="1" outlineLevel="1"/>
    <row r="792974" hidden="1" outlineLevel="1"/>
    <row r="792975" hidden="1" outlineLevel="1"/>
    <row r="792976" hidden="1" outlineLevel="1"/>
    <row r="792977" hidden="1" outlineLevel="1"/>
    <row r="792978" hidden="1" outlineLevel="1"/>
    <row r="792979" hidden="1" outlineLevel="1"/>
    <row r="792980" hidden="1" outlineLevel="1"/>
    <row r="792981" hidden="1" outlineLevel="1"/>
    <row r="792982" hidden="1" outlineLevel="1"/>
    <row r="792983" hidden="1" outlineLevel="1"/>
    <row r="792984" hidden="1" outlineLevel="1"/>
    <row r="792985" hidden="1" outlineLevel="1"/>
    <row r="792986" hidden="1" outlineLevel="1"/>
    <row r="792987" hidden="1" outlineLevel="1"/>
    <row r="792988" hidden="1" outlineLevel="1"/>
    <row r="792989" hidden="1" outlineLevel="1"/>
    <row r="792990" hidden="1" outlineLevel="1"/>
    <row r="792991" hidden="1" outlineLevel="1"/>
    <row r="792992" hidden="1" outlineLevel="1"/>
    <row r="792993" hidden="1" outlineLevel="1"/>
    <row r="792994" hidden="1" outlineLevel="1"/>
    <row r="792995" hidden="1" outlineLevel="1"/>
    <row r="792996" hidden="1" outlineLevel="1"/>
    <row r="792997" hidden="1" outlineLevel="1"/>
    <row r="792998" hidden="1" outlineLevel="1"/>
    <row r="792999" hidden="1" outlineLevel="1"/>
    <row r="793000" hidden="1" outlineLevel="1"/>
    <row r="793001" hidden="1" outlineLevel="1"/>
    <row r="793002" hidden="1" outlineLevel="1"/>
    <row r="793003" hidden="1" outlineLevel="1"/>
    <row r="793004" hidden="1" outlineLevel="1"/>
    <row r="793005" hidden="1" outlineLevel="1"/>
    <row r="793006" hidden="1" outlineLevel="1"/>
    <row r="793007" hidden="1" outlineLevel="1"/>
    <row r="793008" hidden="1" outlineLevel="1"/>
    <row r="793009" hidden="1" outlineLevel="1"/>
    <row r="793010" hidden="1" outlineLevel="1"/>
    <row r="793011" hidden="1" outlineLevel="1"/>
    <row r="793012" hidden="1" outlineLevel="1"/>
    <row r="793013" hidden="1" outlineLevel="1"/>
    <row r="793014" hidden="1" outlineLevel="1"/>
    <row r="793015" hidden="1" outlineLevel="1"/>
    <row r="793016" hidden="1" outlineLevel="1"/>
    <row r="793017" hidden="1" outlineLevel="1"/>
    <row r="793018" hidden="1" outlineLevel="1"/>
    <row r="793019" hidden="1" outlineLevel="1"/>
    <row r="793020" hidden="1" outlineLevel="1"/>
    <row r="793021" hidden="1" outlineLevel="1"/>
    <row r="793022" hidden="1" outlineLevel="1"/>
    <row r="793023" hidden="1" outlineLevel="1"/>
    <row r="793024" hidden="1" outlineLevel="1"/>
    <row r="793025" hidden="1" outlineLevel="1"/>
    <row r="793026" hidden="1" outlineLevel="1"/>
    <row r="793027" hidden="1" outlineLevel="1"/>
    <row r="793028" hidden="1" outlineLevel="1"/>
    <row r="793029" hidden="1" outlineLevel="1"/>
    <row r="793030" hidden="1" outlineLevel="1"/>
    <row r="793031" hidden="1" outlineLevel="1"/>
    <row r="793032" hidden="1" outlineLevel="1"/>
    <row r="793033" hidden="1" outlineLevel="1"/>
    <row r="793034" hidden="1" outlineLevel="1"/>
    <row r="793035" hidden="1" outlineLevel="1"/>
    <row r="793036" hidden="1" outlineLevel="1"/>
    <row r="793037" hidden="1" outlineLevel="1"/>
    <row r="793038" hidden="1" outlineLevel="1"/>
    <row r="793039" hidden="1" outlineLevel="1"/>
    <row r="793040" hidden="1" outlineLevel="1"/>
    <row r="793041" hidden="1" outlineLevel="1"/>
    <row r="793042" hidden="1" outlineLevel="1"/>
    <row r="793043" hidden="1" outlineLevel="1"/>
    <row r="793044" hidden="1" outlineLevel="1"/>
    <row r="793045" hidden="1" outlineLevel="1"/>
    <row r="793046" hidden="1" outlineLevel="1"/>
    <row r="793047" hidden="1" outlineLevel="1"/>
    <row r="793048" hidden="1" outlineLevel="1"/>
    <row r="793049" hidden="1" outlineLevel="1"/>
    <row r="793050" hidden="1" outlineLevel="1"/>
    <row r="793051" hidden="1" outlineLevel="1"/>
    <row r="793052" hidden="1" outlineLevel="1"/>
    <row r="793053" hidden="1" outlineLevel="1"/>
    <row r="793054" hidden="1" outlineLevel="1"/>
    <row r="793055" hidden="1" outlineLevel="1"/>
    <row r="793056" hidden="1" outlineLevel="1"/>
    <row r="793057" hidden="1" outlineLevel="1"/>
    <row r="793058" hidden="1" outlineLevel="1"/>
    <row r="793059" hidden="1" outlineLevel="1"/>
    <row r="793060" hidden="1" outlineLevel="1"/>
    <row r="793061" hidden="1" outlineLevel="1"/>
    <row r="793062" hidden="1" outlineLevel="1"/>
    <row r="793063" hidden="1" outlineLevel="1"/>
    <row r="793064" hidden="1" outlineLevel="1"/>
    <row r="793065" hidden="1" outlineLevel="1"/>
    <row r="793066" hidden="1" outlineLevel="1"/>
    <row r="793067" hidden="1" outlineLevel="1"/>
    <row r="793068" hidden="1" outlineLevel="1"/>
    <row r="793069" hidden="1" outlineLevel="1"/>
    <row r="793070" hidden="1" outlineLevel="1"/>
    <row r="793071" hidden="1" outlineLevel="1"/>
    <row r="793072" hidden="1" outlineLevel="1"/>
    <row r="793073" hidden="1" outlineLevel="1"/>
    <row r="793074" hidden="1" outlineLevel="1"/>
    <row r="793075" hidden="1" outlineLevel="1"/>
    <row r="793076" hidden="1" outlineLevel="1"/>
    <row r="793077" hidden="1" outlineLevel="1"/>
    <row r="793078" hidden="1" outlineLevel="1"/>
    <row r="793079" hidden="1" outlineLevel="1"/>
    <row r="793080" hidden="1" outlineLevel="1"/>
    <row r="793081" hidden="1" outlineLevel="1"/>
    <row r="793082" hidden="1" outlineLevel="1"/>
    <row r="793083" hidden="1" outlineLevel="1"/>
    <row r="793084" hidden="1" outlineLevel="1"/>
    <row r="793085" hidden="1" outlineLevel="1"/>
    <row r="793086" hidden="1" outlineLevel="1"/>
    <row r="793087" hidden="1" outlineLevel="1"/>
    <row r="793088" hidden="1" outlineLevel="1"/>
    <row r="793089" hidden="1" outlineLevel="1"/>
    <row r="793090" hidden="1" outlineLevel="1"/>
    <row r="793091" hidden="1" outlineLevel="1"/>
    <row r="793092" hidden="1" outlineLevel="1"/>
    <row r="793093" hidden="1" outlineLevel="1"/>
    <row r="793094" hidden="1" outlineLevel="1"/>
    <row r="793095" hidden="1" outlineLevel="1"/>
    <row r="793096" hidden="1" outlineLevel="1"/>
    <row r="793097" hidden="1" outlineLevel="1"/>
    <row r="793098" hidden="1" outlineLevel="1"/>
    <row r="793099" hidden="1" outlineLevel="1"/>
    <row r="793100" hidden="1" outlineLevel="1"/>
    <row r="793101" hidden="1" outlineLevel="1"/>
    <row r="793102" hidden="1" outlineLevel="1"/>
    <row r="793103" hidden="1" outlineLevel="1"/>
    <row r="793104" hidden="1" outlineLevel="1"/>
    <row r="793105" hidden="1" outlineLevel="1"/>
    <row r="793106" hidden="1" outlineLevel="1"/>
    <row r="793107" hidden="1" outlineLevel="1"/>
    <row r="793108" hidden="1" outlineLevel="1"/>
    <row r="793109" hidden="1" outlineLevel="1"/>
    <row r="793110" hidden="1" outlineLevel="1"/>
    <row r="793111" hidden="1" outlineLevel="1"/>
    <row r="793112" hidden="1" outlineLevel="1"/>
    <row r="793113" hidden="1" outlineLevel="1"/>
    <row r="793114" hidden="1" outlineLevel="1"/>
    <row r="793115" hidden="1" outlineLevel="1"/>
    <row r="793116" hidden="1" outlineLevel="1"/>
    <row r="793117" hidden="1" outlineLevel="1"/>
    <row r="793118" hidden="1" outlineLevel="1"/>
    <row r="793119" hidden="1" outlineLevel="1"/>
    <row r="793120" hidden="1" outlineLevel="1"/>
    <row r="793121" hidden="1" outlineLevel="1"/>
    <row r="793122" hidden="1" outlineLevel="1"/>
    <row r="793123" hidden="1" outlineLevel="1"/>
    <row r="793124" hidden="1" outlineLevel="1"/>
    <row r="793125" hidden="1" outlineLevel="1"/>
    <row r="793126" hidden="1" outlineLevel="1"/>
    <row r="793127" hidden="1" outlineLevel="1"/>
    <row r="793128" hidden="1" outlineLevel="1"/>
    <row r="793129" hidden="1" outlineLevel="1"/>
    <row r="793130" hidden="1" outlineLevel="1"/>
    <row r="793131" hidden="1" outlineLevel="1"/>
    <row r="793132" hidden="1" outlineLevel="1"/>
    <row r="793133" hidden="1" outlineLevel="1"/>
    <row r="793134" hidden="1" outlineLevel="1"/>
    <row r="793135" hidden="1" outlineLevel="1"/>
    <row r="793136" hidden="1" outlineLevel="1"/>
    <row r="793137" hidden="1" outlineLevel="1"/>
    <row r="793138" hidden="1" outlineLevel="1"/>
    <row r="793139" hidden="1" outlineLevel="1"/>
    <row r="793140" hidden="1" outlineLevel="1"/>
    <row r="793141" hidden="1" outlineLevel="1"/>
    <row r="793142" hidden="1" outlineLevel="1"/>
    <row r="793143" hidden="1" outlineLevel="1"/>
    <row r="793144" hidden="1" outlineLevel="1"/>
    <row r="793145" hidden="1" outlineLevel="1"/>
    <row r="793146" hidden="1" outlineLevel="1"/>
    <row r="793147" hidden="1" outlineLevel="1"/>
    <row r="793148" hidden="1" outlineLevel="1"/>
    <row r="793149" hidden="1" outlineLevel="1"/>
    <row r="793150" hidden="1" outlineLevel="1"/>
    <row r="793151" hidden="1" outlineLevel="1"/>
    <row r="793152" hidden="1" outlineLevel="1"/>
    <row r="793153" hidden="1" outlineLevel="1"/>
    <row r="793154" hidden="1" outlineLevel="1"/>
    <row r="793155" hidden="1" outlineLevel="1"/>
    <row r="793156" hidden="1" outlineLevel="1"/>
    <row r="793157" hidden="1" outlineLevel="1"/>
    <row r="793158" hidden="1" outlineLevel="1"/>
    <row r="793159" hidden="1" outlineLevel="1"/>
    <row r="793160" hidden="1" outlineLevel="1"/>
    <row r="793161" hidden="1" outlineLevel="1"/>
    <row r="793162" hidden="1" outlineLevel="1"/>
    <row r="793163" hidden="1" outlineLevel="1"/>
    <row r="793164" hidden="1" outlineLevel="1"/>
    <row r="793165" hidden="1" outlineLevel="1"/>
    <row r="793166" hidden="1" outlineLevel="1"/>
    <row r="793167" hidden="1" outlineLevel="1"/>
    <row r="793168" hidden="1" outlineLevel="1"/>
    <row r="793169" hidden="1" outlineLevel="1"/>
    <row r="793170" hidden="1" outlineLevel="1"/>
    <row r="793171" hidden="1" outlineLevel="1"/>
    <row r="793172" hidden="1" outlineLevel="1"/>
    <row r="793173" hidden="1" outlineLevel="1"/>
    <row r="793174" hidden="1" outlineLevel="1"/>
    <row r="793175" hidden="1" outlineLevel="1"/>
    <row r="793176" hidden="1" outlineLevel="1"/>
    <row r="793177" hidden="1" outlineLevel="1"/>
    <row r="793178" hidden="1" outlineLevel="1"/>
    <row r="793179" hidden="1" outlineLevel="1"/>
    <row r="793180" hidden="1" outlineLevel="1"/>
    <row r="793181" hidden="1" outlineLevel="1"/>
    <row r="793182" hidden="1" outlineLevel="1"/>
    <row r="793183" hidden="1" outlineLevel="1"/>
    <row r="793184" hidden="1" outlineLevel="1"/>
    <row r="793185" hidden="1" outlineLevel="1"/>
    <row r="793186" hidden="1" outlineLevel="1"/>
    <row r="793187" hidden="1" outlineLevel="1"/>
    <row r="793188" hidden="1" outlineLevel="1"/>
    <row r="793189" hidden="1" outlineLevel="1"/>
    <row r="793190" hidden="1" outlineLevel="1"/>
    <row r="793191" hidden="1" outlineLevel="1"/>
    <row r="793192" hidden="1" outlineLevel="1"/>
    <row r="793193" hidden="1" outlineLevel="1"/>
    <row r="793194" hidden="1" outlineLevel="1"/>
    <row r="793195" hidden="1" outlineLevel="1"/>
    <row r="793196" hidden="1" outlineLevel="1"/>
    <row r="793197" hidden="1" outlineLevel="1"/>
    <row r="793198" hidden="1" outlineLevel="1"/>
    <row r="793199" hidden="1" outlineLevel="1"/>
    <row r="793200" hidden="1" outlineLevel="1"/>
    <row r="793201" hidden="1" outlineLevel="1"/>
    <row r="793202" hidden="1" outlineLevel="1"/>
    <row r="793203" hidden="1" outlineLevel="1"/>
    <row r="793204" hidden="1" outlineLevel="1"/>
    <row r="793205" hidden="1" outlineLevel="1"/>
    <row r="793206" hidden="1" outlineLevel="1"/>
    <row r="793207" hidden="1" outlineLevel="1"/>
    <row r="793208" hidden="1" outlineLevel="1"/>
    <row r="793209" hidden="1" outlineLevel="1"/>
    <row r="793210" hidden="1" outlineLevel="1"/>
    <row r="793211" hidden="1" outlineLevel="1"/>
    <row r="793212" hidden="1" outlineLevel="1"/>
    <row r="793213" hidden="1" outlineLevel="1"/>
    <row r="793214" hidden="1" outlineLevel="1"/>
    <row r="793215" hidden="1" outlineLevel="1"/>
    <row r="793216" hidden="1" outlineLevel="1"/>
    <row r="793217" hidden="1" outlineLevel="1"/>
    <row r="793218" hidden="1" outlineLevel="1"/>
    <row r="793219" hidden="1" outlineLevel="1"/>
    <row r="793220" hidden="1" outlineLevel="1"/>
    <row r="793221" hidden="1" outlineLevel="1"/>
    <row r="793222" hidden="1" outlineLevel="1"/>
    <row r="793223" hidden="1" outlineLevel="1"/>
    <row r="793224" hidden="1" outlineLevel="1"/>
    <row r="793225" hidden="1" outlineLevel="1"/>
    <row r="793226" hidden="1" outlineLevel="1"/>
    <row r="793227" hidden="1" outlineLevel="1"/>
    <row r="793228" hidden="1" outlineLevel="1"/>
    <row r="793229" hidden="1" outlineLevel="1"/>
    <row r="793230" hidden="1" outlineLevel="1"/>
    <row r="793231" hidden="1" outlineLevel="1"/>
    <row r="793232" hidden="1" outlineLevel="1"/>
    <row r="793233" hidden="1" outlineLevel="1"/>
    <row r="793234" hidden="1" outlineLevel="1"/>
    <row r="793235" hidden="1" outlineLevel="1"/>
    <row r="793236" hidden="1" outlineLevel="1"/>
    <row r="793237" hidden="1" outlineLevel="1"/>
    <row r="793238" hidden="1" outlineLevel="1"/>
    <row r="793239" hidden="1" outlineLevel="1"/>
    <row r="793240" hidden="1" outlineLevel="1"/>
    <row r="793241" hidden="1" outlineLevel="1"/>
    <row r="793242" hidden="1" outlineLevel="1"/>
    <row r="793243" hidden="1" outlineLevel="1"/>
    <row r="793244" hidden="1" outlineLevel="1"/>
    <row r="793245" hidden="1" outlineLevel="1"/>
    <row r="793246" hidden="1" outlineLevel="1"/>
    <row r="793247" hidden="1" outlineLevel="1"/>
    <row r="793248" hidden="1" outlineLevel="1"/>
    <row r="793249" hidden="1" outlineLevel="1"/>
    <row r="793250" hidden="1" outlineLevel="1"/>
    <row r="793251" hidden="1" outlineLevel="1"/>
    <row r="793252" hidden="1" outlineLevel="1"/>
    <row r="793253" hidden="1" outlineLevel="1"/>
    <row r="793254" hidden="1" outlineLevel="1"/>
    <row r="793255" hidden="1" outlineLevel="1"/>
    <row r="793256" hidden="1" outlineLevel="1"/>
    <row r="793257" hidden="1" outlineLevel="1"/>
    <row r="793258" hidden="1" outlineLevel="1"/>
    <row r="793259" hidden="1" outlineLevel="1"/>
    <row r="793260" hidden="1" outlineLevel="1"/>
    <row r="793261" hidden="1" outlineLevel="1"/>
    <row r="793262" hidden="1" outlineLevel="1"/>
    <row r="793263" hidden="1" outlineLevel="1"/>
    <row r="793264" hidden="1" outlineLevel="1"/>
    <row r="793265" hidden="1" outlineLevel="1"/>
    <row r="793266" hidden="1" outlineLevel="1"/>
    <row r="793267" hidden="1" outlineLevel="1"/>
    <row r="793268" hidden="1" outlineLevel="1"/>
    <row r="793269" hidden="1" outlineLevel="1"/>
    <row r="793270" hidden="1" outlineLevel="1"/>
    <row r="793271" hidden="1" outlineLevel="1"/>
    <row r="793272" hidden="1" outlineLevel="1"/>
    <row r="793273" hidden="1" outlineLevel="1"/>
    <row r="793274" hidden="1" outlineLevel="1"/>
    <row r="793275" hidden="1" outlineLevel="1"/>
    <row r="793276" hidden="1" outlineLevel="1"/>
    <row r="793277" hidden="1" outlineLevel="1"/>
    <row r="793278" hidden="1" outlineLevel="1"/>
    <row r="793279" hidden="1" outlineLevel="1"/>
    <row r="793280" hidden="1" outlineLevel="1"/>
    <row r="793281" hidden="1" outlineLevel="1"/>
    <row r="793282" hidden="1" outlineLevel="1"/>
    <row r="793283" hidden="1" outlineLevel="1"/>
    <row r="793284" hidden="1" outlineLevel="1"/>
    <row r="793285" hidden="1" outlineLevel="1"/>
    <row r="793286" hidden="1" outlineLevel="1"/>
    <row r="793287" hidden="1" outlineLevel="1"/>
    <row r="793288" hidden="1" outlineLevel="1"/>
    <row r="793289" hidden="1" outlineLevel="1"/>
    <row r="793290" hidden="1" outlineLevel="1"/>
    <row r="793291" hidden="1" outlineLevel="1"/>
    <row r="793292" hidden="1" outlineLevel="1"/>
    <row r="793293" hidden="1" outlineLevel="1"/>
    <row r="793294" hidden="1" outlineLevel="1"/>
    <row r="793295" hidden="1" outlineLevel="1"/>
    <row r="793296" hidden="1" outlineLevel="1"/>
    <row r="793297" hidden="1" outlineLevel="1"/>
    <row r="793298" hidden="1" outlineLevel="1"/>
    <row r="793299" hidden="1" outlineLevel="1"/>
    <row r="793300" hidden="1" outlineLevel="1"/>
    <row r="793301" hidden="1" outlineLevel="1"/>
    <row r="793302" hidden="1" outlineLevel="1"/>
    <row r="793303" hidden="1" outlineLevel="1"/>
    <row r="793304" hidden="1" outlineLevel="1"/>
    <row r="793305" hidden="1" outlineLevel="1"/>
    <row r="793306" hidden="1" outlineLevel="1"/>
    <row r="793307" hidden="1" outlineLevel="1"/>
    <row r="793308" hidden="1" outlineLevel="1"/>
    <row r="793309" hidden="1" outlineLevel="1"/>
    <row r="793310" hidden="1" outlineLevel="1"/>
    <row r="793311" hidden="1" outlineLevel="1"/>
    <row r="793312" hidden="1" outlineLevel="1"/>
    <row r="793313" hidden="1" outlineLevel="1"/>
    <row r="793314" hidden="1" outlineLevel="1"/>
    <row r="793315" hidden="1" outlineLevel="1"/>
    <row r="793316" hidden="1" outlineLevel="1"/>
    <row r="793317" hidden="1" outlineLevel="1"/>
    <row r="793318" hidden="1" outlineLevel="1"/>
    <row r="793319" hidden="1" outlineLevel="1"/>
    <row r="793320" hidden="1" outlineLevel="1"/>
    <row r="793321" hidden="1" outlineLevel="1"/>
    <row r="793322" hidden="1" outlineLevel="1"/>
    <row r="793323" hidden="1" outlineLevel="1"/>
    <row r="793324" hidden="1" outlineLevel="1"/>
    <row r="793325" hidden="1" outlineLevel="1"/>
    <row r="793326" hidden="1" outlineLevel="1"/>
    <row r="793327" hidden="1" outlineLevel="1"/>
    <row r="793328" hidden="1" outlineLevel="1"/>
    <row r="793329" hidden="1" outlineLevel="1"/>
    <row r="793330" hidden="1" outlineLevel="1"/>
    <row r="793331" hidden="1" outlineLevel="1"/>
    <row r="793332" hidden="1" outlineLevel="1"/>
    <row r="793333" hidden="1" outlineLevel="1"/>
    <row r="793334" hidden="1" outlineLevel="1"/>
    <row r="793335" hidden="1" outlineLevel="1"/>
    <row r="793336" hidden="1" outlineLevel="1"/>
    <row r="793337" hidden="1" outlineLevel="1"/>
    <row r="793338" hidden="1" outlineLevel="1"/>
    <row r="793339" hidden="1" outlineLevel="1"/>
    <row r="793340" hidden="1" outlineLevel="1"/>
    <row r="793341" hidden="1" outlineLevel="1"/>
    <row r="793342" hidden="1" outlineLevel="1"/>
    <row r="793343" hidden="1" outlineLevel="1"/>
    <row r="793344" hidden="1" outlineLevel="1"/>
    <row r="793345" hidden="1" outlineLevel="1"/>
    <row r="793346" hidden="1" outlineLevel="1"/>
    <row r="793347" hidden="1" outlineLevel="1"/>
    <row r="793348" hidden="1" outlineLevel="1"/>
    <row r="793349" hidden="1" outlineLevel="1"/>
    <row r="793350" hidden="1" outlineLevel="1"/>
    <row r="793351" hidden="1" outlineLevel="1"/>
    <row r="793352" hidden="1" outlineLevel="1"/>
    <row r="793353" hidden="1" outlineLevel="1"/>
    <row r="793354" hidden="1" outlineLevel="1"/>
    <row r="793355" hidden="1" outlineLevel="1"/>
    <row r="793356" hidden="1" outlineLevel="1"/>
    <row r="793357" hidden="1" outlineLevel="1"/>
    <row r="793358" hidden="1" outlineLevel="1"/>
    <row r="793359" hidden="1" outlineLevel="1"/>
    <row r="793360" hidden="1" outlineLevel="1"/>
    <row r="793361" hidden="1" outlineLevel="1"/>
    <row r="793362" hidden="1" outlineLevel="1"/>
    <row r="793363" hidden="1" outlineLevel="1"/>
    <row r="793364" hidden="1" outlineLevel="1"/>
    <row r="793365" hidden="1" outlineLevel="1"/>
    <row r="793366" hidden="1" outlineLevel="1"/>
    <row r="793367" hidden="1" outlineLevel="1"/>
    <row r="793368" hidden="1" outlineLevel="1"/>
    <row r="793369" hidden="1" outlineLevel="1"/>
    <row r="793370" hidden="1" outlineLevel="1"/>
    <row r="793371" hidden="1" outlineLevel="1"/>
    <row r="793372" hidden="1" outlineLevel="1"/>
    <row r="793373" hidden="1" outlineLevel="1"/>
    <row r="793374" hidden="1" outlineLevel="1"/>
    <row r="793375" hidden="1" outlineLevel="1"/>
    <row r="793376" hidden="1" outlineLevel="1"/>
    <row r="793377" hidden="1" outlineLevel="1"/>
    <row r="793378" hidden="1" outlineLevel="1"/>
    <row r="793379" hidden="1" outlineLevel="1"/>
    <row r="793380" hidden="1" outlineLevel="1"/>
    <row r="793381" hidden="1" outlineLevel="1"/>
    <row r="793382" hidden="1" outlineLevel="1"/>
    <row r="793383" hidden="1" outlineLevel="1"/>
    <row r="793384" hidden="1" outlineLevel="1"/>
    <row r="793385" hidden="1" outlineLevel="1"/>
    <row r="793386" hidden="1" outlineLevel="1"/>
    <row r="793387" hidden="1" outlineLevel="1"/>
    <row r="793388" hidden="1" outlineLevel="1"/>
    <row r="793389" hidden="1" outlineLevel="1"/>
    <row r="793390" hidden="1" outlineLevel="1"/>
    <row r="793391" hidden="1" outlineLevel="1"/>
    <row r="793392" hidden="1" outlineLevel="1"/>
    <row r="793393" hidden="1" outlineLevel="1"/>
    <row r="793394" hidden="1" outlineLevel="1"/>
    <row r="793395" hidden="1" outlineLevel="1"/>
    <row r="793396" hidden="1" outlineLevel="1"/>
    <row r="793397" hidden="1" outlineLevel="1"/>
    <row r="793398" hidden="1" outlineLevel="1"/>
    <row r="793399" hidden="1" outlineLevel="1"/>
    <row r="793400" hidden="1" outlineLevel="1"/>
    <row r="793401" hidden="1" outlineLevel="1"/>
    <row r="793402" hidden="1" outlineLevel="1"/>
    <row r="793403" hidden="1" outlineLevel="1"/>
    <row r="793404" hidden="1" outlineLevel="1"/>
    <row r="793405" hidden="1" outlineLevel="1"/>
    <row r="793406" hidden="1" outlineLevel="1"/>
    <row r="793407" hidden="1" outlineLevel="1"/>
    <row r="793408" hidden="1" outlineLevel="1"/>
    <row r="793409" hidden="1" outlineLevel="1"/>
    <row r="793410" hidden="1" outlineLevel="1"/>
    <row r="793411" hidden="1" outlineLevel="1"/>
    <row r="793412" hidden="1" outlineLevel="1"/>
    <row r="793413" hidden="1" outlineLevel="1"/>
    <row r="793414" hidden="1" outlineLevel="1"/>
    <row r="793415" hidden="1" outlineLevel="1"/>
    <row r="793416" hidden="1" outlineLevel="1"/>
    <row r="793417" hidden="1" outlineLevel="1"/>
    <row r="793418" hidden="1" outlineLevel="1"/>
    <row r="793419" hidden="1" outlineLevel="1"/>
    <row r="793420" hidden="1" outlineLevel="1"/>
    <row r="793421" hidden="1" outlineLevel="1"/>
    <row r="793422" hidden="1" outlineLevel="1"/>
    <row r="793423" hidden="1" outlineLevel="1"/>
    <row r="793424" hidden="1" outlineLevel="1"/>
    <row r="793425" hidden="1" outlineLevel="1"/>
    <row r="793426" hidden="1" outlineLevel="1"/>
    <row r="793427" hidden="1" outlineLevel="1"/>
    <row r="793428" hidden="1" outlineLevel="1"/>
    <row r="793429" hidden="1" outlineLevel="1"/>
    <row r="793430" hidden="1" outlineLevel="1"/>
    <row r="793431" hidden="1" outlineLevel="1"/>
    <row r="793432" hidden="1" outlineLevel="1"/>
    <row r="793433" hidden="1" outlineLevel="1"/>
    <row r="793434" hidden="1" outlineLevel="1"/>
    <row r="793435" hidden="1" outlineLevel="1"/>
    <row r="793436" hidden="1" outlineLevel="1"/>
    <row r="793437" hidden="1" outlineLevel="1"/>
    <row r="793438" hidden="1" outlineLevel="1"/>
    <row r="793439" hidden="1" outlineLevel="1"/>
    <row r="793440" hidden="1" outlineLevel="1"/>
    <row r="793441" hidden="1" outlineLevel="1"/>
    <row r="793442" hidden="1" outlineLevel="1"/>
    <row r="793443" hidden="1" outlineLevel="1"/>
    <row r="793444" hidden="1" outlineLevel="1"/>
    <row r="793445" hidden="1" outlineLevel="1"/>
    <row r="793446" hidden="1" outlineLevel="1"/>
    <row r="793447" hidden="1" outlineLevel="1"/>
    <row r="793448" hidden="1" outlineLevel="1"/>
    <row r="793449" hidden="1" outlineLevel="1"/>
    <row r="793450" hidden="1" outlineLevel="1"/>
    <row r="793451" hidden="1" outlineLevel="1"/>
    <row r="793452" hidden="1" outlineLevel="1"/>
    <row r="793453" hidden="1" outlineLevel="1"/>
    <row r="793454" hidden="1" outlineLevel="1"/>
    <row r="793455" hidden="1" outlineLevel="1"/>
    <row r="793456" hidden="1" outlineLevel="1"/>
    <row r="793457" hidden="1" outlineLevel="1"/>
    <row r="793458" hidden="1" outlineLevel="1"/>
    <row r="793459" hidden="1" outlineLevel="1"/>
    <row r="793460" hidden="1" outlineLevel="1"/>
    <row r="793461" hidden="1" outlineLevel="1"/>
    <row r="793462" hidden="1" outlineLevel="1"/>
    <row r="793463" hidden="1" outlineLevel="1"/>
    <row r="793464" hidden="1" outlineLevel="1"/>
    <row r="793465" hidden="1" outlineLevel="1"/>
    <row r="793466" hidden="1" outlineLevel="1"/>
    <row r="793467" hidden="1" outlineLevel="1"/>
    <row r="793468" hidden="1" outlineLevel="1"/>
    <row r="793469" hidden="1" outlineLevel="1"/>
    <row r="793470" hidden="1" outlineLevel="1"/>
    <row r="793471" hidden="1" outlineLevel="1"/>
    <row r="793472" hidden="1" outlineLevel="1"/>
    <row r="793473" hidden="1" outlineLevel="1"/>
    <row r="793474" hidden="1" outlineLevel="1"/>
    <row r="793475" hidden="1" outlineLevel="1"/>
    <row r="793476" hidden="1" outlineLevel="1"/>
    <row r="793477" hidden="1" outlineLevel="1"/>
    <row r="793478" hidden="1" outlineLevel="1"/>
    <row r="793479" hidden="1" outlineLevel="1"/>
    <row r="793480" hidden="1" outlineLevel="1"/>
    <row r="793481" hidden="1" outlineLevel="1"/>
    <row r="793482" hidden="1" outlineLevel="1"/>
    <row r="793483" hidden="1" outlineLevel="1"/>
    <row r="793484" hidden="1" outlineLevel="1"/>
    <row r="793485" hidden="1" outlineLevel="1"/>
    <row r="793486" hidden="1" outlineLevel="1"/>
    <row r="793487" hidden="1" outlineLevel="1"/>
    <row r="793488" hidden="1" outlineLevel="1"/>
    <row r="793489" hidden="1" outlineLevel="1"/>
    <row r="793490" hidden="1" outlineLevel="1"/>
    <row r="793491" hidden="1" outlineLevel="1"/>
    <row r="793492" hidden="1" outlineLevel="1"/>
    <row r="793493" hidden="1" outlineLevel="1"/>
    <row r="793494" hidden="1" outlineLevel="1"/>
    <row r="793495" hidden="1" outlineLevel="1"/>
    <row r="793496" hidden="1" outlineLevel="1"/>
    <row r="793497" hidden="1" outlineLevel="1"/>
    <row r="793498" hidden="1" outlineLevel="1"/>
    <row r="793499" hidden="1" outlineLevel="1"/>
    <row r="793500" hidden="1" outlineLevel="1"/>
    <row r="793501" hidden="1" outlineLevel="1"/>
    <row r="793502" hidden="1" outlineLevel="1"/>
    <row r="793503" hidden="1" outlineLevel="1"/>
    <row r="793504" hidden="1" outlineLevel="1"/>
    <row r="793505" hidden="1" outlineLevel="1"/>
    <row r="793506" hidden="1" outlineLevel="1"/>
    <row r="793507" hidden="1" outlineLevel="1"/>
    <row r="793508" hidden="1" outlineLevel="1"/>
    <row r="793509" hidden="1" outlineLevel="1"/>
    <row r="793510" hidden="1" outlineLevel="1"/>
    <row r="793511" hidden="1" outlineLevel="1"/>
    <row r="793512" hidden="1" outlineLevel="1"/>
    <row r="793513" hidden="1" outlineLevel="1"/>
    <row r="793514" hidden="1" outlineLevel="1"/>
    <row r="793515" hidden="1" outlineLevel="1"/>
    <row r="793516" hidden="1" outlineLevel="1"/>
    <row r="793517" hidden="1" outlineLevel="1"/>
    <row r="793518" hidden="1" outlineLevel="1"/>
    <row r="793519" hidden="1" outlineLevel="1"/>
    <row r="793520" hidden="1" outlineLevel="1"/>
    <row r="793521" hidden="1" outlineLevel="1"/>
    <row r="793522" hidden="1" outlineLevel="1"/>
    <row r="793523" hidden="1" outlineLevel="1"/>
    <row r="793524" hidden="1" outlineLevel="1"/>
    <row r="793525" hidden="1" outlineLevel="1"/>
    <row r="793526" hidden="1" outlineLevel="1"/>
    <row r="793527" hidden="1" outlineLevel="1"/>
    <row r="793528" hidden="1" outlineLevel="1"/>
    <row r="793529" hidden="1" outlineLevel="1"/>
    <row r="793530" hidden="1" outlineLevel="1"/>
    <row r="793531" hidden="1" outlineLevel="1"/>
    <row r="793532" hidden="1" outlineLevel="1"/>
    <row r="793533" hidden="1" outlineLevel="1"/>
    <row r="793534" hidden="1" outlineLevel="1"/>
    <row r="793535" hidden="1" outlineLevel="1"/>
    <row r="793536" hidden="1" outlineLevel="1"/>
    <row r="793537" hidden="1" outlineLevel="1"/>
    <row r="793538" hidden="1" outlineLevel="1"/>
    <row r="793539" hidden="1" outlineLevel="1"/>
    <row r="793540" hidden="1" outlineLevel="1"/>
    <row r="793541" hidden="1" outlineLevel="1"/>
    <row r="793542" hidden="1" outlineLevel="1"/>
    <row r="793543" hidden="1" outlineLevel="1"/>
    <row r="793544" hidden="1" outlineLevel="1"/>
    <row r="793545" hidden="1" outlineLevel="1"/>
    <row r="793546" hidden="1" outlineLevel="1"/>
    <row r="793547" hidden="1" outlineLevel="1"/>
    <row r="793548" hidden="1" outlineLevel="1"/>
    <row r="793549" hidden="1" outlineLevel="1"/>
    <row r="793550" hidden="1" outlineLevel="1"/>
    <row r="793551" hidden="1" outlineLevel="1"/>
    <row r="793552" hidden="1" outlineLevel="1"/>
    <row r="793553" hidden="1" outlineLevel="1"/>
    <row r="793554" hidden="1" outlineLevel="1"/>
    <row r="793555" hidden="1" outlineLevel="1"/>
    <row r="793556" hidden="1" outlineLevel="1"/>
    <row r="793557" hidden="1" outlineLevel="1"/>
    <row r="793558" hidden="1" outlineLevel="1"/>
    <row r="793559" hidden="1" outlineLevel="1"/>
    <row r="793560" hidden="1" outlineLevel="1"/>
    <row r="793561" hidden="1" outlineLevel="1"/>
    <row r="793562" hidden="1" outlineLevel="1"/>
    <row r="793563" hidden="1" outlineLevel="1"/>
    <row r="793564" hidden="1" outlineLevel="1"/>
    <row r="793565" hidden="1" outlineLevel="1"/>
    <row r="793566" hidden="1" outlineLevel="1"/>
    <row r="793567" hidden="1" outlineLevel="1"/>
    <row r="793568" hidden="1" outlineLevel="1"/>
    <row r="793569" hidden="1" outlineLevel="1"/>
    <row r="793570" hidden="1" outlineLevel="1"/>
    <row r="793571" hidden="1" outlineLevel="1"/>
    <row r="793572" hidden="1" outlineLevel="1"/>
    <row r="793573" hidden="1" outlineLevel="1"/>
    <row r="793574" hidden="1" outlineLevel="1"/>
    <row r="793575" hidden="1" outlineLevel="1"/>
    <row r="793576" hidden="1" outlineLevel="1"/>
    <row r="793577" hidden="1" outlineLevel="1"/>
    <row r="793578" hidden="1" outlineLevel="1"/>
    <row r="793579" hidden="1" outlineLevel="1"/>
    <row r="793580" hidden="1" outlineLevel="1"/>
    <row r="793581" hidden="1" outlineLevel="1"/>
    <row r="793582" hidden="1" outlineLevel="1"/>
    <row r="793583" hidden="1" outlineLevel="1"/>
    <row r="793584" hidden="1" outlineLevel="1"/>
    <row r="793585" hidden="1" outlineLevel="1"/>
    <row r="793586" hidden="1" outlineLevel="1"/>
    <row r="793587" hidden="1" outlineLevel="1"/>
    <row r="793588" hidden="1" outlineLevel="1"/>
    <row r="793589" hidden="1" outlineLevel="1"/>
    <row r="793590" hidden="1" outlineLevel="1"/>
    <row r="793591" hidden="1" outlineLevel="1"/>
    <row r="793592" hidden="1" outlineLevel="1"/>
    <row r="793593" hidden="1" outlineLevel="1"/>
    <row r="793594" hidden="1" outlineLevel="1"/>
    <row r="793595" hidden="1" outlineLevel="1"/>
    <row r="793596" hidden="1" outlineLevel="1"/>
    <row r="793597" hidden="1" outlineLevel="1"/>
    <row r="793598" hidden="1" outlineLevel="1"/>
    <row r="793599" hidden="1" outlineLevel="1"/>
    <row r="793600" hidden="1" outlineLevel="1"/>
    <row r="793601" hidden="1" outlineLevel="1"/>
    <row r="793602" hidden="1" outlineLevel="1"/>
    <row r="793603" hidden="1" outlineLevel="1"/>
    <row r="793604" hidden="1" outlineLevel="1"/>
    <row r="793605" hidden="1" outlineLevel="1"/>
    <row r="793606" hidden="1" outlineLevel="1"/>
    <row r="793607" hidden="1" outlineLevel="1"/>
    <row r="793608" hidden="1" outlineLevel="1"/>
    <row r="793609" hidden="1" outlineLevel="1"/>
    <row r="793610" hidden="1" outlineLevel="1"/>
    <row r="793611" hidden="1" outlineLevel="1"/>
    <row r="793612" hidden="1" outlineLevel="1"/>
    <row r="793613" hidden="1" outlineLevel="1"/>
    <row r="793614" hidden="1" outlineLevel="1"/>
    <row r="793615" hidden="1" outlineLevel="1"/>
    <row r="793616" hidden="1" outlineLevel="1"/>
    <row r="793617" hidden="1" outlineLevel="1"/>
    <row r="793618" hidden="1" outlineLevel="1"/>
    <row r="793619" hidden="1" outlineLevel="1"/>
    <row r="793620" hidden="1" outlineLevel="1"/>
    <row r="793621" hidden="1" outlineLevel="1"/>
    <row r="793622" hidden="1" outlineLevel="1"/>
    <row r="793623" hidden="1" outlineLevel="1"/>
    <row r="793624" hidden="1" outlineLevel="1"/>
    <row r="793625" hidden="1" outlineLevel="1"/>
    <row r="793626" hidden="1" outlineLevel="1"/>
    <row r="793627" hidden="1" outlineLevel="1"/>
    <row r="793628" hidden="1" outlineLevel="1"/>
    <row r="793629" hidden="1" outlineLevel="1"/>
    <row r="793630" hidden="1" outlineLevel="1"/>
    <row r="793631" hidden="1" outlineLevel="1"/>
    <row r="793632" hidden="1" outlineLevel="1"/>
    <row r="793633" hidden="1" outlineLevel="1"/>
    <row r="793634" hidden="1" outlineLevel="1"/>
    <row r="793635" hidden="1" outlineLevel="1"/>
    <row r="793636" hidden="1" outlineLevel="1"/>
    <row r="793637" hidden="1" outlineLevel="1"/>
    <row r="793638" hidden="1" outlineLevel="1"/>
    <row r="793639" hidden="1" outlineLevel="1"/>
    <row r="793640" hidden="1" outlineLevel="1"/>
    <row r="793641" hidden="1" outlineLevel="1"/>
    <row r="793642" hidden="1" outlineLevel="1"/>
    <row r="793643" hidden="1" outlineLevel="1"/>
    <row r="793644" hidden="1" outlineLevel="1"/>
    <row r="793645" hidden="1" outlineLevel="1"/>
    <row r="793646" hidden="1" outlineLevel="1"/>
    <row r="793647" hidden="1" outlineLevel="1"/>
    <row r="793648" hidden="1" outlineLevel="1"/>
    <row r="793649" hidden="1" outlineLevel="1"/>
    <row r="793650" hidden="1" outlineLevel="1"/>
    <row r="793651" hidden="1" outlineLevel="1"/>
    <row r="793652" hidden="1" outlineLevel="1"/>
    <row r="793653" hidden="1" outlineLevel="1"/>
    <row r="793654" hidden="1" outlineLevel="1"/>
    <row r="793655" hidden="1" outlineLevel="1"/>
    <row r="793656" hidden="1" outlineLevel="1"/>
    <row r="793657" hidden="1" outlineLevel="1"/>
    <row r="793658" hidden="1" outlineLevel="1"/>
    <row r="793659" hidden="1" outlineLevel="1"/>
    <row r="793660" hidden="1" outlineLevel="1"/>
    <row r="793661" hidden="1" outlineLevel="1"/>
    <row r="793662" hidden="1" outlineLevel="1"/>
    <row r="793663" hidden="1" outlineLevel="1"/>
    <row r="793664" hidden="1" outlineLevel="1"/>
    <row r="793665" hidden="1" outlineLevel="1"/>
    <row r="793666" hidden="1" outlineLevel="1"/>
    <row r="793667" hidden="1" outlineLevel="1"/>
    <row r="793668" hidden="1" outlineLevel="1"/>
    <row r="793669" hidden="1" outlineLevel="1"/>
    <row r="793670" hidden="1" outlineLevel="1"/>
    <row r="793671" hidden="1" outlineLevel="1"/>
    <row r="793672" hidden="1" outlineLevel="1"/>
    <row r="793673" hidden="1" outlineLevel="1"/>
    <row r="793674" hidden="1" outlineLevel="1"/>
    <row r="793675" hidden="1" outlineLevel="1"/>
    <row r="793676" hidden="1" outlineLevel="1"/>
    <row r="793677" hidden="1" outlineLevel="1"/>
    <row r="793678" hidden="1" outlineLevel="1"/>
    <row r="793679" hidden="1" outlineLevel="1"/>
    <row r="793680" hidden="1" outlineLevel="1"/>
    <row r="793681" hidden="1" outlineLevel="1"/>
    <row r="793682" hidden="1" outlineLevel="1"/>
    <row r="793683" hidden="1" outlineLevel="1"/>
    <row r="793684" hidden="1" outlineLevel="1"/>
    <row r="793685" hidden="1" outlineLevel="1"/>
    <row r="793686" hidden="1" outlineLevel="1"/>
    <row r="793687" hidden="1" outlineLevel="1"/>
    <row r="793688" hidden="1" outlineLevel="1"/>
    <row r="793689" hidden="1" outlineLevel="1"/>
    <row r="793690" hidden="1" outlineLevel="1"/>
    <row r="793691" hidden="1" outlineLevel="1"/>
    <row r="793692" hidden="1" outlineLevel="1"/>
    <row r="793693" hidden="1" outlineLevel="1"/>
    <row r="793694" hidden="1" outlineLevel="1"/>
    <row r="793695" hidden="1" outlineLevel="1"/>
    <row r="793696" hidden="1" outlineLevel="1"/>
    <row r="793697" hidden="1" outlineLevel="1"/>
    <row r="793698" hidden="1" outlineLevel="1"/>
    <row r="793699" hidden="1" outlineLevel="1"/>
    <row r="793700" hidden="1" outlineLevel="1"/>
    <row r="793701" hidden="1" outlineLevel="1"/>
    <row r="793702" hidden="1" outlineLevel="1"/>
    <row r="793703" hidden="1" outlineLevel="1"/>
    <row r="793704" hidden="1" outlineLevel="1"/>
    <row r="793705" hidden="1" outlineLevel="1"/>
    <row r="793706" hidden="1" outlineLevel="1"/>
    <row r="793707" hidden="1" outlineLevel="1"/>
    <row r="793708" hidden="1" outlineLevel="1"/>
    <row r="793709" hidden="1" outlineLevel="1"/>
    <row r="793710" hidden="1" outlineLevel="1"/>
    <row r="793711" hidden="1" outlineLevel="1"/>
    <row r="793712" hidden="1" outlineLevel="1"/>
    <row r="793713" hidden="1" outlineLevel="1"/>
    <row r="793714" hidden="1" outlineLevel="1"/>
    <row r="793715" hidden="1" outlineLevel="1"/>
    <row r="793716" hidden="1" outlineLevel="1"/>
    <row r="793717" hidden="1" outlineLevel="1"/>
    <row r="793718" hidden="1" outlineLevel="1"/>
    <row r="793719" hidden="1" outlineLevel="1"/>
    <row r="793720" hidden="1" outlineLevel="1"/>
    <row r="793721" hidden="1" outlineLevel="1"/>
    <row r="793722" hidden="1" outlineLevel="1"/>
    <row r="793723" hidden="1" outlineLevel="1"/>
    <row r="793724" hidden="1" outlineLevel="1"/>
    <row r="793725" hidden="1" outlineLevel="1"/>
    <row r="793726" hidden="1" outlineLevel="1"/>
    <row r="793727" hidden="1" outlineLevel="1"/>
    <row r="793728" hidden="1" outlineLevel="1"/>
    <row r="793729" hidden="1" outlineLevel="1"/>
    <row r="793730" hidden="1" outlineLevel="1"/>
    <row r="793731" hidden="1" outlineLevel="1"/>
    <row r="793732" hidden="1" outlineLevel="1"/>
    <row r="793733" hidden="1" outlineLevel="1"/>
    <row r="793734" hidden="1" outlineLevel="1"/>
    <row r="793735" hidden="1" outlineLevel="1"/>
    <row r="793736" hidden="1" outlineLevel="1"/>
    <row r="793737" hidden="1" outlineLevel="1"/>
    <row r="793738" hidden="1" outlineLevel="1"/>
    <row r="793739" hidden="1" outlineLevel="1"/>
    <row r="793740" hidden="1" outlineLevel="1"/>
    <row r="793741" hidden="1" outlineLevel="1"/>
    <row r="793742" hidden="1" outlineLevel="1"/>
    <row r="793743" hidden="1" outlineLevel="1"/>
    <row r="793744" hidden="1" outlineLevel="1"/>
    <row r="793745" hidden="1" outlineLevel="1"/>
    <row r="793746" hidden="1" outlineLevel="1"/>
    <row r="793747" hidden="1" outlineLevel="1"/>
    <row r="793748" hidden="1" outlineLevel="1"/>
    <row r="793749" hidden="1" outlineLevel="1"/>
    <row r="793750" hidden="1" outlineLevel="1"/>
    <row r="793751" hidden="1" outlineLevel="1"/>
    <row r="793752" hidden="1" outlineLevel="1"/>
    <row r="793753" hidden="1" outlineLevel="1"/>
    <row r="793754" hidden="1" outlineLevel="1"/>
    <row r="793755" hidden="1" outlineLevel="1"/>
    <row r="793756" hidden="1" outlineLevel="1"/>
    <row r="793757" hidden="1" outlineLevel="1"/>
    <row r="793758" hidden="1" outlineLevel="1"/>
    <row r="793759" hidden="1" outlineLevel="1"/>
    <row r="793760" hidden="1" outlineLevel="1"/>
    <row r="793761" hidden="1" outlineLevel="1"/>
    <row r="793762" hidden="1" outlineLevel="1"/>
    <row r="793763" hidden="1" outlineLevel="1"/>
    <row r="793764" hidden="1" outlineLevel="1"/>
    <row r="793765" hidden="1" outlineLevel="1"/>
    <row r="793766" hidden="1" outlineLevel="1"/>
    <row r="793767" hidden="1" outlineLevel="1"/>
    <row r="793768" hidden="1" outlineLevel="1"/>
    <row r="793769" hidden="1" outlineLevel="1"/>
    <row r="793770" hidden="1" outlineLevel="1"/>
    <row r="793771" hidden="1" outlineLevel="1"/>
    <row r="793772" hidden="1" outlineLevel="1"/>
    <row r="793773" hidden="1" outlineLevel="1"/>
    <row r="793774" hidden="1" outlineLevel="1"/>
    <row r="793775" hidden="1" outlineLevel="1"/>
    <row r="793776" hidden="1" outlineLevel="1"/>
    <row r="793777" hidden="1" outlineLevel="1"/>
    <row r="793778" hidden="1" outlineLevel="1"/>
    <row r="793779" hidden="1" outlineLevel="1"/>
    <row r="793780" hidden="1" outlineLevel="1"/>
    <row r="793781" hidden="1" outlineLevel="1"/>
    <row r="793782" hidden="1" outlineLevel="1"/>
    <row r="793783" hidden="1" outlineLevel="1"/>
    <row r="793784" hidden="1" outlineLevel="1"/>
    <row r="793785" hidden="1" outlineLevel="1"/>
    <row r="793786" hidden="1" outlineLevel="1"/>
    <row r="793787" hidden="1" outlineLevel="1"/>
    <row r="793788" hidden="1" outlineLevel="1"/>
    <row r="793789" hidden="1" outlineLevel="1"/>
    <row r="793790" hidden="1" outlineLevel="1"/>
    <row r="793791" hidden="1" outlineLevel="1"/>
    <row r="793792" hidden="1" outlineLevel="1"/>
    <row r="793793" hidden="1" outlineLevel="1"/>
    <row r="793794" hidden="1" outlineLevel="1"/>
    <row r="793795" hidden="1" outlineLevel="1"/>
    <row r="793796" hidden="1" outlineLevel="1"/>
    <row r="793797" hidden="1" outlineLevel="1"/>
    <row r="793798" hidden="1" outlineLevel="1"/>
    <row r="793799" hidden="1" outlineLevel="1"/>
    <row r="793800" hidden="1" outlineLevel="1"/>
    <row r="793801" hidden="1" outlineLevel="1"/>
    <row r="793802" hidden="1" outlineLevel="1"/>
    <row r="793803" hidden="1" outlineLevel="1"/>
    <row r="793804" hidden="1" outlineLevel="1"/>
    <row r="793805" hidden="1" outlineLevel="1"/>
    <row r="793806" hidden="1" outlineLevel="1"/>
    <row r="793807" hidden="1" outlineLevel="1"/>
    <row r="793808" hidden="1" outlineLevel="1"/>
    <row r="793809" hidden="1" outlineLevel="1"/>
    <row r="793810" hidden="1" outlineLevel="1"/>
    <row r="793811" hidden="1" outlineLevel="1"/>
    <row r="793812" hidden="1" outlineLevel="1"/>
    <row r="793813" hidden="1" outlineLevel="1"/>
    <row r="793814" hidden="1" outlineLevel="1"/>
    <row r="793815" hidden="1" outlineLevel="1"/>
    <row r="793816" hidden="1" outlineLevel="1"/>
    <row r="793817" hidden="1" outlineLevel="1"/>
    <row r="793818" hidden="1" outlineLevel="1"/>
    <row r="793819" hidden="1" outlineLevel="1"/>
    <row r="793820" hidden="1" outlineLevel="1"/>
    <row r="793821" hidden="1" outlineLevel="1"/>
    <row r="793822" hidden="1" outlineLevel="1"/>
    <row r="793823" hidden="1" outlineLevel="1"/>
    <row r="793824" hidden="1" outlineLevel="1"/>
    <row r="793825" hidden="1" outlineLevel="1"/>
    <row r="793826" hidden="1" outlineLevel="1"/>
    <row r="793827" hidden="1" outlineLevel="1"/>
    <row r="793828" hidden="1" outlineLevel="1"/>
    <row r="793829" hidden="1" outlineLevel="1"/>
    <row r="793830" hidden="1" outlineLevel="1"/>
    <row r="793831" hidden="1" outlineLevel="1"/>
    <row r="793832" hidden="1" outlineLevel="1"/>
    <row r="793833" hidden="1" outlineLevel="1"/>
    <row r="793834" hidden="1" outlineLevel="1"/>
    <row r="793835" hidden="1" outlineLevel="1"/>
    <row r="793836" hidden="1" outlineLevel="1"/>
    <row r="793837" hidden="1" outlineLevel="1"/>
    <row r="793838" hidden="1" outlineLevel="1"/>
    <row r="793839" hidden="1" outlineLevel="1"/>
    <row r="793840" hidden="1" outlineLevel="1"/>
    <row r="793841" hidden="1" outlineLevel="1"/>
    <row r="793842" hidden="1" outlineLevel="1"/>
    <row r="793843" hidden="1" outlineLevel="1"/>
    <row r="793844" hidden="1" outlineLevel="1"/>
    <row r="793845" hidden="1" outlineLevel="1"/>
    <row r="793846" hidden="1" outlineLevel="1"/>
    <row r="793847" hidden="1" outlineLevel="1"/>
    <row r="793848" hidden="1" outlineLevel="1"/>
    <row r="793849" hidden="1" outlineLevel="1"/>
    <row r="793850" hidden="1" outlineLevel="1"/>
    <row r="793851" hidden="1" outlineLevel="1"/>
    <row r="793852" hidden="1" outlineLevel="1"/>
    <row r="793853" hidden="1" outlineLevel="1"/>
    <row r="793854" hidden="1" outlineLevel="1"/>
    <row r="793855" hidden="1" outlineLevel="1"/>
    <row r="793856" hidden="1" outlineLevel="1"/>
    <row r="793857" hidden="1" outlineLevel="1"/>
    <row r="793858" hidden="1" outlineLevel="1"/>
    <row r="793859" hidden="1" outlineLevel="1"/>
    <row r="793860" hidden="1" outlineLevel="1"/>
    <row r="793861" hidden="1" outlineLevel="1"/>
    <row r="793862" hidden="1" outlineLevel="1"/>
    <row r="793863" hidden="1" outlineLevel="1"/>
    <row r="793864" hidden="1" outlineLevel="1"/>
    <row r="793865" hidden="1" outlineLevel="1"/>
    <row r="793866" hidden="1" outlineLevel="1"/>
    <row r="793867" hidden="1" outlineLevel="1"/>
    <row r="793868" hidden="1" outlineLevel="1"/>
    <row r="793869" hidden="1" outlineLevel="1"/>
    <row r="793870" hidden="1" outlineLevel="1"/>
    <row r="793871" hidden="1" outlineLevel="1"/>
    <row r="793872" hidden="1" outlineLevel="1"/>
    <row r="793873" hidden="1" outlineLevel="1"/>
    <row r="793874" hidden="1" outlineLevel="1"/>
    <row r="793875" hidden="1" outlineLevel="1"/>
    <row r="793876" hidden="1" outlineLevel="1"/>
    <row r="793877" hidden="1" outlineLevel="1"/>
    <row r="793878" hidden="1" outlineLevel="1"/>
    <row r="793879" hidden="1" outlineLevel="1"/>
    <row r="793880" hidden="1" outlineLevel="1"/>
    <row r="793881" hidden="1" outlineLevel="1"/>
    <row r="793882" hidden="1" outlineLevel="1"/>
    <row r="793883" hidden="1" outlineLevel="1"/>
    <row r="793884" hidden="1" outlineLevel="1"/>
    <row r="793885" hidden="1" outlineLevel="1"/>
    <row r="793886" hidden="1" outlineLevel="1"/>
    <row r="793887" hidden="1" outlineLevel="1"/>
    <row r="793888" hidden="1" outlineLevel="1"/>
    <row r="793889" hidden="1" outlineLevel="1"/>
    <row r="793890" hidden="1" outlineLevel="1"/>
    <row r="793891" hidden="1" outlineLevel="1"/>
    <row r="793892" hidden="1" outlineLevel="1"/>
    <row r="793893" hidden="1" outlineLevel="1"/>
    <row r="793894" hidden="1" outlineLevel="1"/>
    <row r="793895" hidden="1" outlineLevel="1"/>
    <row r="793896" hidden="1" outlineLevel="1"/>
    <row r="793897" hidden="1" outlineLevel="1"/>
    <row r="793898" hidden="1" outlineLevel="1"/>
    <row r="793899" hidden="1" outlineLevel="1"/>
    <row r="793900" hidden="1" outlineLevel="1"/>
    <row r="793901" hidden="1" outlineLevel="1"/>
    <row r="793902" hidden="1" outlineLevel="1"/>
    <row r="793903" hidden="1" outlineLevel="1"/>
    <row r="793904" hidden="1" outlineLevel="1"/>
    <row r="793905" hidden="1" outlineLevel="1"/>
    <row r="793906" hidden="1" outlineLevel="1"/>
    <row r="793907" hidden="1" outlineLevel="1"/>
    <row r="793908" hidden="1" outlineLevel="1"/>
    <row r="793909" hidden="1" outlineLevel="1"/>
    <row r="793910" hidden="1" outlineLevel="1"/>
    <row r="793911" hidden="1" outlineLevel="1"/>
    <row r="793912" hidden="1" outlineLevel="1"/>
    <row r="793913" hidden="1" outlineLevel="1"/>
    <row r="793914" hidden="1" outlineLevel="1"/>
    <row r="793915" hidden="1" outlineLevel="1"/>
    <row r="793916" hidden="1" outlineLevel="1"/>
    <row r="793917" hidden="1" outlineLevel="1"/>
    <row r="793918" hidden="1" outlineLevel="1"/>
    <row r="793919" hidden="1" outlineLevel="1"/>
    <row r="793920" hidden="1" outlineLevel="1"/>
    <row r="793921" hidden="1" outlineLevel="1"/>
    <row r="793922" hidden="1" outlineLevel="1"/>
    <row r="793923" hidden="1" outlineLevel="1"/>
    <row r="793924" hidden="1" outlineLevel="1"/>
    <row r="793925" hidden="1" outlineLevel="1"/>
    <row r="793926" hidden="1" outlineLevel="1"/>
    <row r="793927" hidden="1" outlineLevel="1"/>
    <row r="793928" hidden="1" outlineLevel="1"/>
    <row r="793929" hidden="1" outlineLevel="1"/>
    <row r="793930" hidden="1" outlineLevel="1"/>
    <row r="793931" hidden="1" outlineLevel="1"/>
    <row r="793932" hidden="1" outlineLevel="1"/>
    <row r="793933" hidden="1" outlineLevel="1"/>
    <row r="793934" hidden="1" outlineLevel="1"/>
    <row r="793935" hidden="1" outlineLevel="1"/>
    <row r="793936" hidden="1" outlineLevel="1"/>
    <row r="793937" hidden="1" outlineLevel="1"/>
    <row r="793938" hidden="1" outlineLevel="1"/>
    <row r="793939" hidden="1" outlineLevel="1"/>
    <row r="793940" hidden="1" outlineLevel="1"/>
    <row r="793941" hidden="1" outlineLevel="1"/>
    <row r="793942" hidden="1" outlineLevel="1"/>
    <row r="793943" hidden="1" outlineLevel="1"/>
    <row r="793944" hidden="1" outlineLevel="1"/>
    <row r="793945" hidden="1" outlineLevel="1"/>
    <row r="793946" hidden="1" outlineLevel="1"/>
    <row r="793947" hidden="1" outlineLevel="1"/>
    <row r="793948" hidden="1" outlineLevel="1"/>
    <row r="793949" hidden="1" outlineLevel="1"/>
    <row r="793950" hidden="1" outlineLevel="1"/>
    <row r="793951" hidden="1" outlineLevel="1"/>
    <row r="793952" hidden="1" outlineLevel="1"/>
    <row r="793953" hidden="1" outlineLevel="1"/>
    <row r="793954" hidden="1" outlineLevel="1"/>
    <row r="793955" hidden="1" outlineLevel="1"/>
    <row r="793956" hidden="1" outlineLevel="1"/>
    <row r="793957" hidden="1" outlineLevel="1"/>
    <row r="793958" hidden="1" outlineLevel="1"/>
    <row r="793959" hidden="1" outlineLevel="1"/>
    <row r="793960" hidden="1" outlineLevel="1"/>
    <row r="793961" hidden="1" outlineLevel="1"/>
    <row r="793962" hidden="1" outlineLevel="1"/>
    <row r="793963" hidden="1" outlineLevel="1"/>
    <row r="793964" hidden="1" outlineLevel="1"/>
    <row r="793965" hidden="1" outlineLevel="1"/>
    <row r="793966" hidden="1" outlineLevel="1"/>
    <row r="793967" hidden="1" outlineLevel="1"/>
    <row r="793968" hidden="1" outlineLevel="1"/>
    <row r="793969" hidden="1" outlineLevel="1"/>
    <row r="793970" hidden="1" outlineLevel="1"/>
    <row r="793971" hidden="1" outlineLevel="1"/>
    <row r="793972" hidden="1" outlineLevel="1"/>
    <row r="793973" hidden="1" outlineLevel="1"/>
    <row r="793974" hidden="1" outlineLevel="1"/>
    <row r="793975" hidden="1" outlineLevel="1"/>
    <row r="793976" hidden="1" outlineLevel="1"/>
    <row r="793977" hidden="1" outlineLevel="1"/>
    <row r="793978" hidden="1" outlineLevel="1"/>
    <row r="793979" hidden="1" outlineLevel="1"/>
    <row r="793980" hidden="1" outlineLevel="1"/>
    <row r="793981" hidden="1" outlineLevel="1"/>
    <row r="793982" hidden="1" outlineLevel="1"/>
    <row r="793983" hidden="1" outlineLevel="1"/>
    <row r="793984" hidden="1" outlineLevel="1"/>
    <row r="793985" hidden="1" outlineLevel="1"/>
    <row r="793986" hidden="1" outlineLevel="1"/>
    <row r="793987" hidden="1" outlineLevel="1"/>
    <row r="793988" hidden="1" outlineLevel="1"/>
    <row r="793989" hidden="1" outlineLevel="1"/>
    <row r="793990" hidden="1" outlineLevel="1"/>
    <row r="793991" hidden="1" outlineLevel="1"/>
    <row r="793992" hidden="1" outlineLevel="1"/>
    <row r="793993" hidden="1" outlineLevel="1"/>
    <row r="793994" hidden="1" outlineLevel="1"/>
    <row r="793995" hidden="1" outlineLevel="1"/>
    <row r="793996" hidden="1" outlineLevel="1"/>
    <row r="793997" hidden="1" outlineLevel="1"/>
    <row r="793998" hidden="1" outlineLevel="1"/>
    <row r="793999" hidden="1" outlineLevel="1"/>
    <row r="794000" hidden="1" outlineLevel="1"/>
    <row r="794001" hidden="1" outlineLevel="1"/>
    <row r="794002" hidden="1" outlineLevel="1"/>
    <row r="794003" hidden="1" outlineLevel="1"/>
    <row r="794004" hidden="1" outlineLevel="1"/>
    <row r="794005" hidden="1" outlineLevel="1"/>
    <row r="794006" hidden="1" outlineLevel="1"/>
    <row r="794007" hidden="1" outlineLevel="1"/>
    <row r="794008" hidden="1" outlineLevel="1"/>
    <row r="794009" hidden="1" outlineLevel="1"/>
    <row r="794010" hidden="1" outlineLevel="1"/>
    <row r="794011" hidden="1" outlineLevel="1"/>
    <row r="794012" hidden="1" outlineLevel="1"/>
    <row r="794013" hidden="1" outlineLevel="1"/>
    <row r="794014" hidden="1" outlineLevel="1"/>
    <row r="794015" hidden="1" outlineLevel="1"/>
    <row r="794016" hidden="1" outlineLevel="1"/>
    <row r="794017" hidden="1" outlineLevel="1"/>
    <row r="794018" hidden="1" outlineLevel="1"/>
    <row r="794019" hidden="1" outlineLevel="1"/>
    <row r="794020" hidden="1" outlineLevel="1"/>
    <row r="794021" hidden="1" outlineLevel="1"/>
    <row r="794022" hidden="1" outlineLevel="1"/>
    <row r="794023" hidden="1" outlineLevel="1"/>
    <row r="794024" hidden="1" outlineLevel="1"/>
    <row r="794025" hidden="1" outlineLevel="1"/>
    <row r="794026" hidden="1" outlineLevel="1"/>
    <row r="794027" hidden="1" outlineLevel="1"/>
    <row r="794028" hidden="1" outlineLevel="1"/>
    <row r="794029" hidden="1" outlineLevel="1"/>
    <row r="794030" hidden="1" outlineLevel="1"/>
    <row r="794031" hidden="1" outlineLevel="1"/>
    <row r="794032" hidden="1" outlineLevel="1"/>
    <row r="794033" hidden="1" outlineLevel="1"/>
    <row r="794034" hidden="1" outlineLevel="1"/>
    <row r="794035" hidden="1" outlineLevel="1"/>
    <row r="794036" hidden="1" outlineLevel="1"/>
    <row r="794037" hidden="1" outlineLevel="1"/>
    <row r="794038" hidden="1" outlineLevel="1"/>
    <row r="794039" hidden="1" outlineLevel="1"/>
    <row r="794040" hidden="1" outlineLevel="1"/>
    <row r="794041" hidden="1" outlineLevel="1"/>
    <row r="794042" hidden="1" outlineLevel="1"/>
    <row r="794043" hidden="1" outlineLevel="1"/>
    <row r="794044" hidden="1" outlineLevel="1"/>
    <row r="794045" hidden="1" outlineLevel="1"/>
    <row r="794046" hidden="1" outlineLevel="1"/>
    <row r="794047" hidden="1" outlineLevel="1"/>
    <row r="794048" hidden="1" outlineLevel="1"/>
    <row r="794049" hidden="1" outlineLevel="1"/>
    <row r="794050" hidden="1" outlineLevel="1"/>
    <row r="794051" hidden="1" outlineLevel="1"/>
    <row r="794052" hidden="1" outlineLevel="1"/>
    <row r="794053" hidden="1" outlineLevel="1"/>
    <row r="794054" hidden="1" outlineLevel="1"/>
    <row r="794055" hidden="1" outlineLevel="1"/>
    <row r="794056" hidden="1" outlineLevel="1"/>
    <row r="794057" hidden="1" outlineLevel="1"/>
    <row r="794058" hidden="1" outlineLevel="1"/>
    <row r="794059" hidden="1" outlineLevel="1"/>
    <row r="794060" hidden="1" outlineLevel="1"/>
    <row r="794061" hidden="1" outlineLevel="1"/>
    <row r="794062" hidden="1" outlineLevel="1"/>
    <row r="794063" hidden="1" outlineLevel="1"/>
    <row r="794064" hidden="1" outlineLevel="1"/>
    <row r="794065" hidden="1" outlineLevel="1"/>
    <row r="794066" hidden="1" outlineLevel="1"/>
    <row r="794067" hidden="1" outlineLevel="1"/>
    <row r="794068" hidden="1" outlineLevel="1"/>
    <row r="794069" hidden="1" outlineLevel="1"/>
    <row r="794070" hidden="1" outlineLevel="1"/>
    <row r="794071" hidden="1" outlineLevel="1"/>
    <row r="794072" hidden="1" outlineLevel="1"/>
    <row r="794073" hidden="1" outlineLevel="1"/>
    <row r="794074" hidden="1" outlineLevel="1"/>
    <row r="794075" hidden="1" outlineLevel="1"/>
    <row r="794076" hidden="1" outlineLevel="1"/>
    <row r="794077" hidden="1" outlineLevel="1"/>
    <row r="794078" hidden="1" outlineLevel="1"/>
    <row r="794079" hidden="1" outlineLevel="1"/>
    <row r="794080" hidden="1" outlineLevel="1"/>
    <row r="794081" hidden="1" outlineLevel="1"/>
    <row r="794082" hidden="1" outlineLevel="1"/>
    <row r="794083" hidden="1" outlineLevel="1"/>
    <row r="794084" hidden="1" outlineLevel="1"/>
    <row r="794085" hidden="1" outlineLevel="1"/>
    <row r="794086" hidden="1" outlineLevel="1"/>
    <row r="794087" hidden="1" outlineLevel="1"/>
    <row r="794088" hidden="1" outlineLevel="1"/>
    <row r="794089" hidden="1" outlineLevel="1"/>
    <row r="794090" hidden="1" outlineLevel="1"/>
    <row r="794091" hidden="1" outlineLevel="1"/>
    <row r="794092" hidden="1" outlineLevel="1"/>
    <row r="794093" hidden="1" outlineLevel="1"/>
    <row r="794094" hidden="1" outlineLevel="1"/>
    <row r="794095" hidden="1" outlineLevel="1"/>
    <row r="794096" hidden="1" outlineLevel="1"/>
    <row r="794097" hidden="1" outlineLevel="1"/>
    <row r="794098" hidden="1" outlineLevel="1"/>
    <row r="794099" hidden="1" outlineLevel="1"/>
    <row r="794100" hidden="1" outlineLevel="1"/>
    <row r="794101" hidden="1" outlineLevel="1"/>
    <row r="794102" hidden="1" outlineLevel="1"/>
    <row r="794103" hidden="1" outlineLevel="1"/>
    <row r="794104" hidden="1" outlineLevel="1"/>
    <row r="794105" hidden="1" outlineLevel="1"/>
    <row r="794106" hidden="1" outlineLevel="1"/>
    <row r="794107" hidden="1" outlineLevel="1"/>
    <row r="794108" hidden="1" outlineLevel="1"/>
    <row r="794109" hidden="1" outlineLevel="1"/>
    <row r="794110" hidden="1" outlineLevel="1"/>
    <row r="794111" hidden="1" outlineLevel="1"/>
    <row r="794112" hidden="1" outlineLevel="1"/>
    <row r="794113" hidden="1" outlineLevel="1"/>
    <row r="794114" hidden="1" outlineLevel="1"/>
    <row r="794115" hidden="1" outlineLevel="1"/>
    <row r="794116" hidden="1" outlineLevel="1"/>
    <row r="794117" hidden="1" outlineLevel="1"/>
    <row r="794118" hidden="1" outlineLevel="1"/>
    <row r="794119" hidden="1" outlineLevel="1"/>
    <row r="794120" hidden="1" outlineLevel="1"/>
    <row r="794121" hidden="1" outlineLevel="1"/>
    <row r="794122" hidden="1" outlineLevel="1"/>
    <row r="794123" hidden="1" outlineLevel="1"/>
    <row r="794124" hidden="1" outlineLevel="1"/>
    <row r="794125" hidden="1" outlineLevel="1"/>
    <row r="794126" hidden="1" outlineLevel="1"/>
    <row r="794127" hidden="1" outlineLevel="1"/>
    <row r="794128" hidden="1" outlineLevel="1"/>
    <row r="794129" hidden="1" outlineLevel="1"/>
    <row r="794130" hidden="1" outlineLevel="1"/>
    <row r="794131" hidden="1" outlineLevel="1"/>
    <row r="794132" hidden="1" outlineLevel="1"/>
    <row r="794133" hidden="1" outlineLevel="1"/>
    <row r="794134" hidden="1" outlineLevel="1"/>
    <row r="794135" hidden="1" outlineLevel="1"/>
    <row r="794136" hidden="1" outlineLevel="1"/>
    <row r="794137" hidden="1" outlineLevel="1"/>
    <row r="794138" hidden="1" outlineLevel="1"/>
    <row r="794139" hidden="1" outlineLevel="1"/>
    <row r="794140" hidden="1" outlineLevel="1"/>
    <row r="794141" hidden="1" outlineLevel="1"/>
    <row r="794142" hidden="1" outlineLevel="1"/>
    <row r="794143" hidden="1" outlineLevel="1"/>
    <row r="794144" hidden="1" outlineLevel="1"/>
    <row r="794145" hidden="1" outlineLevel="1"/>
    <row r="794146" hidden="1" outlineLevel="1"/>
    <row r="794147" hidden="1" outlineLevel="1"/>
    <row r="794148" hidden="1" outlineLevel="1"/>
    <row r="794149" hidden="1" outlineLevel="1"/>
    <row r="794150" hidden="1" outlineLevel="1"/>
    <row r="794151" hidden="1" outlineLevel="1"/>
    <row r="794152" hidden="1" outlineLevel="1"/>
    <row r="794153" hidden="1" outlineLevel="1"/>
    <row r="794154" hidden="1" outlineLevel="1"/>
    <row r="794155" hidden="1" outlineLevel="1"/>
    <row r="794156" hidden="1" outlineLevel="1"/>
    <row r="794157" hidden="1" outlineLevel="1"/>
    <row r="794158" hidden="1" outlineLevel="1"/>
    <row r="794159" hidden="1" outlineLevel="1"/>
    <row r="794160" hidden="1" outlineLevel="1"/>
    <row r="794161" hidden="1" outlineLevel="1"/>
    <row r="794162" hidden="1" outlineLevel="1"/>
    <row r="794163" hidden="1" outlineLevel="1"/>
    <row r="794164" hidden="1" outlineLevel="1"/>
    <row r="794165" hidden="1" outlineLevel="1"/>
    <row r="794166" hidden="1" outlineLevel="1"/>
    <row r="794167" hidden="1" outlineLevel="1"/>
    <row r="794168" hidden="1" outlineLevel="1"/>
    <row r="794169" hidden="1" outlineLevel="1"/>
    <row r="794170" hidden="1" outlineLevel="1"/>
    <row r="794171" hidden="1" outlineLevel="1"/>
    <row r="794172" hidden="1" outlineLevel="1"/>
    <row r="794173" hidden="1" outlineLevel="1"/>
    <row r="794174" hidden="1" outlineLevel="1"/>
    <row r="794175" hidden="1" outlineLevel="1"/>
    <row r="794176" hidden="1" outlineLevel="1"/>
    <row r="794177" hidden="1" outlineLevel="1"/>
    <row r="794178" hidden="1" outlineLevel="1"/>
    <row r="794179" hidden="1" outlineLevel="1"/>
    <row r="794180" hidden="1" outlineLevel="1"/>
    <row r="794181" hidden="1" outlineLevel="1"/>
    <row r="794182" hidden="1" outlineLevel="1"/>
    <row r="794183" hidden="1" outlineLevel="1"/>
    <row r="794184" hidden="1" outlineLevel="1"/>
    <row r="794185" hidden="1" outlineLevel="1"/>
    <row r="794186" hidden="1" outlineLevel="1"/>
    <row r="794187" hidden="1" outlineLevel="1"/>
    <row r="794188" hidden="1" outlineLevel="1"/>
    <row r="794189" hidden="1" outlineLevel="1"/>
    <row r="794190" hidden="1" outlineLevel="1"/>
    <row r="794191" hidden="1" outlineLevel="1"/>
    <row r="794192" hidden="1" outlineLevel="1"/>
    <row r="794193" hidden="1" outlineLevel="1"/>
    <row r="794194" hidden="1" outlineLevel="1"/>
    <row r="794195" hidden="1" outlineLevel="1"/>
    <row r="794196" hidden="1" outlineLevel="1"/>
    <row r="794197" hidden="1" outlineLevel="1"/>
    <row r="794198" hidden="1" outlineLevel="1"/>
    <row r="794199" hidden="1" outlineLevel="1"/>
    <row r="794200" hidden="1" outlineLevel="1"/>
    <row r="794201" hidden="1" outlineLevel="1"/>
    <row r="794202" hidden="1" outlineLevel="1"/>
    <row r="794203" hidden="1" outlineLevel="1"/>
    <row r="794204" hidden="1" outlineLevel="1"/>
    <row r="794205" hidden="1" outlineLevel="1"/>
    <row r="794206" hidden="1" outlineLevel="1"/>
    <row r="794207" hidden="1" outlineLevel="1"/>
    <row r="794208" hidden="1" outlineLevel="1"/>
    <row r="794209" hidden="1" outlineLevel="1"/>
    <row r="794210" hidden="1" outlineLevel="1"/>
    <row r="794211" hidden="1" outlineLevel="1"/>
    <row r="794212" hidden="1" outlineLevel="1"/>
    <row r="794213" hidden="1" outlineLevel="1"/>
    <row r="794214" hidden="1" outlineLevel="1"/>
    <row r="794215" hidden="1" outlineLevel="1"/>
    <row r="794216" hidden="1" outlineLevel="1"/>
    <row r="794217" hidden="1" outlineLevel="1"/>
    <row r="794218" hidden="1" outlineLevel="1"/>
    <row r="794219" hidden="1" outlineLevel="1"/>
    <row r="794220" hidden="1" outlineLevel="1"/>
    <row r="794221" hidden="1" outlineLevel="1"/>
    <row r="794222" hidden="1" outlineLevel="1"/>
    <row r="794223" hidden="1" outlineLevel="1"/>
    <row r="794224" hidden="1" outlineLevel="1"/>
    <row r="794225" hidden="1" outlineLevel="1"/>
    <row r="794226" hidden="1" outlineLevel="1"/>
    <row r="794227" hidden="1" outlineLevel="1"/>
    <row r="794228" hidden="1" outlineLevel="1"/>
    <row r="794229" hidden="1" outlineLevel="1"/>
    <row r="794230" hidden="1" outlineLevel="1"/>
    <row r="794231" hidden="1" outlineLevel="1"/>
    <row r="794232" hidden="1" outlineLevel="1"/>
    <row r="794233" hidden="1" outlineLevel="1"/>
    <row r="794234" hidden="1" outlineLevel="1"/>
    <row r="794235" hidden="1" outlineLevel="1"/>
    <row r="794236" hidden="1" outlineLevel="1"/>
    <row r="794237" hidden="1" outlineLevel="1"/>
    <row r="794238" hidden="1" outlineLevel="1"/>
    <row r="794239" hidden="1" outlineLevel="1"/>
    <row r="794240" hidden="1" outlineLevel="1"/>
    <row r="794241" hidden="1" outlineLevel="1"/>
    <row r="794242" hidden="1" outlineLevel="1"/>
    <row r="794243" hidden="1" outlineLevel="1"/>
    <row r="794244" hidden="1" outlineLevel="1"/>
    <row r="794245" hidden="1" outlineLevel="1"/>
    <row r="794246" hidden="1" outlineLevel="1"/>
    <row r="794247" hidden="1" outlineLevel="1"/>
    <row r="794248" hidden="1" outlineLevel="1"/>
    <row r="794249" hidden="1" outlineLevel="1"/>
    <row r="794250" hidden="1" outlineLevel="1"/>
    <row r="794251" hidden="1" outlineLevel="1"/>
    <row r="794252" hidden="1" outlineLevel="1"/>
    <row r="794253" hidden="1" outlineLevel="1"/>
    <row r="794254" hidden="1" outlineLevel="1"/>
    <row r="794255" hidden="1" outlineLevel="1"/>
    <row r="794256" hidden="1" outlineLevel="1"/>
    <row r="794257" hidden="1" outlineLevel="1"/>
    <row r="794258" hidden="1" outlineLevel="1"/>
    <row r="794259" hidden="1" outlineLevel="1"/>
    <row r="794260" hidden="1" outlineLevel="1"/>
    <row r="794261" hidden="1" outlineLevel="1"/>
    <row r="794262" hidden="1" outlineLevel="1"/>
    <row r="794263" hidden="1" outlineLevel="1"/>
    <row r="794264" hidden="1" outlineLevel="1"/>
    <row r="794265" hidden="1" outlineLevel="1"/>
    <row r="794266" hidden="1" outlineLevel="1"/>
    <row r="794267" hidden="1" outlineLevel="1"/>
    <row r="794268" hidden="1" outlineLevel="1"/>
    <row r="794269" hidden="1" outlineLevel="1"/>
    <row r="794270" hidden="1" outlineLevel="1"/>
    <row r="794271" hidden="1" outlineLevel="1"/>
    <row r="794272" hidden="1" outlineLevel="1"/>
    <row r="794273" hidden="1" outlineLevel="1"/>
    <row r="794274" hidden="1" outlineLevel="1"/>
    <row r="794275" hidden="1" outlineLevel="1"/>
    <row r="794276" hidden="1" outlineLevel="1"/>
    <row r="794277" hidden="1" outlineLevel="1"/>
    <row r="794278" hidden="1" outlineLevel="1"/>
    <row r="794279" hidden="1" outlineLevel="1"/>
    <row r="794280" hidden="1" outlineLevel="1"/>
    <row r="794281" hidden="1" outlineLevel="1"/>
    <row r="794282" hidden="1" outlineLevel="1"/>
    <row r="794283" hidden="1" outlineLevel="1"/>
    <row r="794284" hidden="1" outlineLevel="1"/>
    <row r="794285" hidden="1" outlineLevel="1"/>
    <row r="794286" hidden="1" outlineLevel="1"/>
    <row r="794287" hidden="1" outlineLevel="1"/>
    <row r="794288" hidden="1" outlineLevel="1"/>
    <row r="794289" hidden="1" outlineLevel="1"/>
    <row r="794290" hidden="1" outlineLevel="1"/>
    <row r="794291" hidden="1" outlineLevel="1"/>
    <row r="794292" hidden="1" outlineLevel="1"/>
    <row r="794293" hidden="1" outlineLevel="1"/>
    <row r="794294" hidden="1" outlineLevel="1"/>
    <row r="794295" hidden="1" outlineLevel="1"/>
    <row r="794296" hidden="1" outlineLevel="1"/>
    <row r="794297" hidden="1" outlineLevel="1"/>
    <row r="794298" hidden="1" outlineLevel="1"/>
    <row r="794299" hidden="1" outlineLevel="1"/>
    <row r="794300" hidden="1" outlineLevel="1"/>
    <row r="794301" hidden="1" outlineLevel="1"/>
    <row r="794302" hidden="1" outlineLevel="1"/>
    <row r="794303" hidden="1" outlineLevel="1"/>
    <row r="794304" hidden="1" outlineLevel="1"/>
    <row r="794305" hidden="1" outlineLevel="1"/>
    <row r="794306" hidden="1" outlineLevel="1"/>
    <row r="794307" hidden="1" outlineLevel="1"/>
    <row r="794308" hidden="1" outlineLevel="1"/>
    <row r="794309" hidden="1" outlineLevel="1"/>
    <row r="794310" hidden="1" outlineLevel="1"/>
    <row r="794311" hidden="1" outlineLevel="1"/>
    <row r="794312" hidden="1" outlineLevel="1"/>
    <row r="794313" hidden="1" outlineLevel="1"/>
    <row r="794314" hidden="1" outlineLevel="1"/>
    <row r="794315" hidden="1" outlineLevel="1"/>
    <row r="794316" hidden="1" outlineLevel="1"/>
    <row r="794317" hidden="1" outlineLevel="1"/>
    <row r="794318" hidden="1" outlineLevel="1"/>
    <row r="794319" hidden="1" outlineLevel="1"/>
    <row r="794320" hidden="1" outlineLevel="1"/>
    <row r="794321" hidden="1" outlineLevel="1"/>
    <row r="794322" hidden="1" outlineLevel="1"/>
    <row r="794323" hidden="1" outlineLevel="1"/>
    <row r="794324" hidden="1" outlineLevel="1"/>
    <row r="794325" hidden="1" outlineLevel="1"/>
    <row r="794326" hidden="1" outlineLevel="1"/>
    <row r="794327" hidden="1" outlineLevel="1"/>
    <row r="794328" hidden="1" outlineLevel="1"/>
    <row r="794329" hidden="1" outlineLevel="1"/>
    <row r="794330" hidden="1" outlineLevel="1"/>
    <row r="794331" hidden="1" outlineLevel="1"/>
    <row r="794332" hidden="1" outlineLevel="1"/>
    <row r="794333" hidden="1" outlineLevel="1"/>
    <row r="794334" hidden="1" outlineLevel="1"/>
    <row r="794335" hidden="1" outlineLevel="1"/>
    <row r="794336" hidden="1" outlineLevel="1"/>
    <row r="794337" hidden="1" outlineLevel="1"/>
    <row r="794338" hidden="1" outlineLevel="1"/>
    <row r="794339" hidden="1" outlineLevel="1"/>
    <row r="794340" hidden="1" outlineLevel="1"/>
    <row r="794341" hidden="1" outlineLevel="1"/>
    <row r="794342" hidden="1" outlineLevel="1"/>
    <row r="794343" hidden="1" outlineLevel="1"/>
    <row r="794344" hidden="1" outlineLevel="1"/>
    <row r="794345" hidden="1" outlineLevel="1"/>
    <row r="794346" hidden="1" outlineLevel="1"/>
    <row r="794347" hidden="1" outlineLevel="1"/>
    <row r="794348" hidden="1" outlineLevel="1"/>
    <row r="794349" hidden="1" outlineLevel="1"/>
    <row r="794350" hidden="1" outlineLevel="1"/>
    <row r="794351" hidden="1" outlineLevel="1"/>
    <row r="794352" hidden="1" outlineLevel="1"/>
    <row r="794353" hidden="1" outlineLevel="1"/>
    <row r="794354" hidden="1" outlineLevel="1"/>
    <row r="794355" hidden="1" outlineLevel="1"/>
    <row r="794356" hidden="1" outlineLevel="1"/>
    <row r="794357" hidden="1" outlineLevel="1"/>
    <row r="794358" hidden="1" outlineLevel="1"/>
    <row r="794359" hidden="1" outlineLevel="1"/>
    <row r="794360" hidden="1" outlineLevel="1"/>
    <row r="794361" hidden="1" outlineLevel="1"/>
    <row r="794362" hidden="1" outlineLevel="1"/>
    <row r="794363" hidden="1" outlineLevel="1"/>
    <row r="794364" hidden="1" outlineLevel="1"/>
    <row r="794365" hidden="1" outlineLevel="1"/>
    <row r="794366" hidden="1" outlineLevel="1"/>
    <row r="794367" hidden="1" outlineLevel="1"/>
    <row r="794368" hidden="1" outlineLevel="1"/>
    <row r="794369" hidden="1" outlineLevel="1"/>
    <row r="794370" hidden="1" outlineLevel="1"/>
    <row r="794371" hidden="1" outlineLevel="1"/>
    <row r="794372" hidden="1" outlineLevel="1"/>
    <row r="794373" hidden="1" outlineLevel="1"/>
    <row r="794374" hidden="1" outlineLevel="1"/>
    <row r="794375" hidden="1" outlineLevel="1"/>
    <row r="794376" hidden="1" outlineLevel="1"/>
    <row r="794377" hidden="1" outlineLevel="1"/>
    <row r="794378" hidden="1" outlineLevel="1"/>
    <row r="794379" hidden="1" outlineLevel="1"/>
    <row r="794380" hidden="1" outlineLevel="1"/>
    <row r="794381" hidden="1" outlineLevel="1"/>
    <row r="794382" hidden="1" outlineLevel="1"/>
    <row r="794383" hidden="1" outlineLevel="1"/>
    <row r="794384" hidden="1" outlineLevel="1"/>
    <row r="794385" hidden="1" outlineLevel="1"/>
    <row r="794386" hidden="1" outlineLevel="1"/>
    <row r="794387" hidden="1" outlineLevel="1"/>
    <row r="794388" hidden="1" outlineLevel="1"/>
    <row r="794389" hidden="1" outlineLevel="1"/>
    <row r="794390" hidden="1" outlineLevel="1"/>
    <row r="794391" hidden="1" outlineLevel="1"/>
    <row r="794392" hidden="1" outlineLevel="1"/>
    <row r="794393" hidden="1" outlineLevel="1"/>
    <row r="794394" hidden="1" outlineLevel="1"/>
    <row r="794395" hidden="1" outlineLevel="1"/>
    <row r="794396" hidden="1" outlineLevel="1"/>
    <row r="794397" hidden="1" outlineLevel="1"/>
    <row r="794398" hidden="1" outlineLevel="1"/>
    <row r="794399" hidden="1" outlineLevel="1"/>
    <row r="794400" hidden="1" outlineLevel="1"/>
    <row r="794401" hidden="1" outlineLevel="1"/>
    <row r="794402" hidden="1" outlineLevel="1"/>
    <row r="794403" hidden="1" outlineLevel="1"/>
    <row r="794404" hidden="1" outlineLevel="1"/>
    <row r="794405" hidden="1" outlineLevel="1"/>
    <row r="794406" hidden="1" outlineLevel="1"/>
    <row r="794407" hidden="1" outlineLevel="1"/>
    <row r="794408" hidden="1" outlineLevel="1"/>
    <row r="794409" hidden="1" outlineLevel="1"/>
    <row r="794410" hidden="1" outlineLevel="1"/>
    <row r="794411" hidden="1" outlineLevel="1"/>
    <row r="794412" hidden="1" outlineLevel="1"/>
    <row r="794413" hidden="1" outlineLevel="1"/>
    <row r="794414" hidden="1" outlineLevel="1"/>
    <row r="794415" hidden="1" outlineLevel="1"/>
    <row r="794416" hidden="1" outlineLevel="1"/>
    <row r="794417" hidden="1" outlineLevel="1"/>
    <row r="794418" hidden="1" outlineLevel="1"/>
    <row r="794419" hidden="1" outlineLevel="1"/>
    <row r="794420" hidden="1" outlineLevel="1"/>
    <row r="794421" hidden="1" outlineLevel="1"/>
    <row r="794422" hidden="1" outlineLevel="1"/>
    <row r="794423" hidden="1" outlineLevel="1"/>
    <row r="794424" hidden="1" outlineLevel="1"/>
    <row r="794425" hidden="1" outlineLevel="1"/>
    <row r="794426" hidden="1" outlineLevel="1"/>
    <row r="794427" hidden="1" outlineLevel="1"/>
    <row r="794428" hidden="1" outlineLevel="1"/>
    <row r="794429" hidden="1" outlineLevel="1"/>
    <row r="794430" hidden="1" outlineLevel="1"/>
    <row r="794431" hidden="1" outlineLevel="1"/>
    <row r="794432" hidden="1" outlineLevel="1"/>
    <row r="794433" hidden="1" outlineLevel="1"/>
    <row r="794434" hidden="1" outlineLevel="1"/>
    <row r="794435" hidden="1" outlineLevel="1"/>
    <row r="794436" hidden="1" outlineLevel="1"/>
    <row r="794437" hidden="1" outlineLevel="1"/>
    <row r="794438" hidden="1" outlineLevel="1"/>
    <row r="794439" hidden="1" outlineLevel="1"/>
    <row r="794440" hidden="1" outlineLevel="1"/>
    <row r="794441" hidden="1" outlineLevel="1"/>
    <row r="794442" hidden="1" outlineLevel="1"/>
    <row r="794443" hidden="1" outlineLevel="1"/>
    <row r="794444" hidden="1" outlineLevel="1"/>
    <row r="794445" hidden="1" outlineLevel="1"/>
    <row r="794446" hidden="1" outlineLevel="1"/>
    <row r="794447" hidden="1" outlineLevel="1"/>
    <row r="794448" hidden="1" outlineLevel="1"/>
    <row r="794449" hidden="1" outlineLevel="1"/>
    <row r="794450" hidden="1" outlineLevel="1"/>
    <row r="794451" hidden="1" outlineLevel="1"/>
    <row r="794452" hidden="1" outlineLevel="1"/>
    <row r="794453" hidden="1" outlineLevel="1"/>
    <row r="794454" hidden="1" outlineLevel="1"/>
    <row r="794455" hidden="1" outlineLevel="1"/>
    <row r="794456" hidden="1" outlineLevel="1"/>
    <row r="794457" hidden="1" outlineLevel="1"/>
    <row r="794458" hidden="1" outlineLevel="1"/>
    <row r="794459" hidden="1" outlineLevel="1"/>
    <row r="794460" hidden="1" outlineLevel="1"/>
    <row r="794461" hidden="1" outlineLevel="1"/>
    <row r="794462" hidden="1" outlineLevel="1"/>
    <row r="794463" hidden="1" outlineLevel="1"/>
    <row r="794464" hidden="1" outlineLevel="1"/>
    <row r="794465" hidden="1" outlineLevel="1"/>
    <row r="794466" hidden="1" outlineLevel="1"/>
    <row r="794467" hidden="1" outlineLevel="1"/>
    <row r="794468" hidden="1" outlineLevel="1"/>
    <row r="794469" hidden="1" outlineLevel="1"/>
    <row r="794470" hidden="1" outlineLevel="1"/>
    <row r="794471" hidden="1" outlineLevel="1"/>
    <row r="794472" hidden="1" outlineLevel="1"/>
    <row r="794473" hidden="1" outlineLevel="1"/>
    <row r="794474" hidden="1" outlineLevel="1"/>
    <row r="794475" hidden="1" outlineLevel="1"/>
    <row r="794476" hidden="1" outlineLevel="1"/>
    <row r="794477" hidden="1" outlineLevel="1"/>
    <row r="794478" hidden="1" outlineLevel="1"/>
    <row r="794479" hidden="1" outlineLevel="1"/>
    <row r="794480" hidden="1" outlineLevel="1"/>
    <row r="794481" hidden="1" outlineLevel="1"/>
    <row r="794482" hidden="1" outlineLevel="1"/>
    <row r="794483" hidden="1" outlineLevel="1"/>
    <row r="794484" hidden="1" outlineLevel="1"/>
    <row r="794485" hidden="1" outlineLevel="1"/>
    <row r="794486" hidden="1" outlineLevel="1"/>
    <row r="794487" hidden="1" outlineLevel="1"/>
    <row r="794488" hidden="1" outlineLevel="1"/>
    <row r="794489" hidden="1" outlineLevel="1"/>
    <row r="794490" hidden="1" outlineLevel="1"/>
    <row r="794491" hidden="1" outlineLevel="1"/>
    <row r="794492" hidden="1" outlineLevel="1"/>
    <row r="794493" hidden="1" outlineLevel="1"/>
    <row r="794494" hidden="1" outlineLevel="1"/>
    <row r="794495" hidden="1" outlineLevel="1"/>
    <row r="794496" hidden="1" outlineLevel="1"/>
    <row r="794497" hidden="1" outlineLevel="1"/>
    <row r="794498" hidden="1" outlineLevel="1"/>
    <row r="794499" hidden="1" outlineLevel="1"/>
    <row r="794500" hidden="1" outlineLevel="1"/>
    <row r="794501" hidden="1" outlineLevel="1"/>
    <row r="794502" hidden="1" outlineLevel="1"/>
    <row r="794503" hidden="1" outlineLevel="1"/>
    <row r="794504" hidden="1" outlineLevel="1"/>
    <row r="794505" hidden="1" outlineLevel="1"/>
    <row r="794506" hidden="1" outlineLevel="1"/>
    <row r="794507" hidden="1" outlineLevel="1"/>
    <row r="794508" hidden="1" outlineLevel="1"/>
    <row r="794509" hidden="1" outlineLevel="1"/>
    <row r="794510" hidden="1" outlineLevel="1"/>
    <row r="794511" hidden="1" outlineLevel="1"/>
    <row r="794512" hidden="1" outlineLevel="1"/>
    <row r="794513" hidden="1" outlineLevel="1"/>
    <row r="794514" hidden="1" outlineLevel="1"/>
    <row r="794515" hidden="1" outlineLevel="1"/>
    <row r="794516" hidden="1" outlineLevel="1"/>
    <row r="794517" hidden="1" outlineLevel="1"/>
    <row r="794518" hidden="1" outlineLevel="1"/>
    <row r="794519" hidden="1" outlineLevel="1"/>
    <row r="794520" hidden="1" outlineLevel="1"/>
    <row r="794521" hidden="1" outlineLevel="1"/>
    <row r="794522" hidden="1" outlineLevel="1"/>
    <row r="794523" hidden="1" outlineLevel="1"/>
    <row r="794524" hidden="1" outlineLevel="1"/>
    <row r="794525" hidden="1" outlineLevel="1"/>
    <row r="794526" hidden="1" outlineLevel="1"/>
    <row r="794527" hidden="1" outlineLevel="1"/>
    <row r="794528" hidden="1" outlineLevel="1"/>
    <row r="794529" hidden="1" outlineLevel="1"/>
    <row r="794530" hidden="1" outlineLevel="1"/>
    <row r="794531" hidden="1" outlineLevel="1"/>
    <row r="794532" hidden="1" outlineLevel="1"/>
    <row r="794533" hidden="1" outlineLevel="1"/>
    <row r="794534" hidden="1" outlineLevel="1"/>
    <row r="794535" hidden="1" outlineLevel="1"/>
    <row r="794536" hidden="1" outlineLevel="1"/>
    <row r="794537" hidden="1" outlineLevel="1"/>
    <row r="794538" hidden="1" outlineLevel="1"/>
    <row r="794539" hidden="1" outlineLevel="1"/>
    <row r="794540" hidden="1" outlineLevel="1"/>
    <row r="794541" hidden="1" outlineLevel="1"/>
    <row r="794542" hidden="1" outlineLevel="1"/>
    <row r="794543" hidden="1" outlineLevel="1"/>
    <row r="794544" hidden="1" outlineLevel="1"/>
    <row r="794545" hidden="1" outlineLevel="1"/>
    <row r="794546" hidden="1" outlineLevel="1"/>
    <row r="794547" hidden="1" outlineLevel="1"/>
    <row r="794548" hidden="1" outlineLevel="1"/>
    <row r="794549" hidden="1" outlineLevel="1"/>
    <row r="794550" hidden="1" outlineLevel="1"/>
    <row r="794551" hidden="1" outlineLevel="1"/>
    <row r="794552" hidden="1" outlineLevel="1"/>
    <row r="794553" hidden="1" outlineLevel="1"/>
    <row r="794554" hidden="1" outlineLevel="1"/>
    <row r="794555" hidden="1" outlineLevel="1"/>
    <row r="794556" hidden="1" outlineLevel="1"/>
    <row r="794557" hidden="1" outlineLevel="1"/>
    <row r="794558" hidden="1" outlineLevel="1"/>
    <row r="794559" hidden="1" outlineLevel="1"/>
    <row r="794560" hidden="1" outlineLevel="1"/>
    <row r="794561" hidden="1" outlineLevel="1"/>
    <row r="794562" hidden="1" outlineLevel="1"/>
    <row r="794563" hidden="1" outlineLevel="1"/>
    <row r="794564" hidden="1" outlineLevel="1"/>
    <row r="794565" hidden="1" outlineLevel="1"/>
    <row r="794566" hidden="1" outlineLevel="1"/>
    <row r="794567" hidden="1" outlineLevel="1"/>
    <row r="794568" hidden="1" outlineLevel="1"/>
    <row r="794569" hidden="1" outlineLevel="1"/>
    <row r="794570" hidden="1" outlineLevel="1"/>
    <row r="794571" hidden="1" outlineLevel="1"/>
    <row r="794572" hidden="1" outlineLevel="1"/>
    <row r="794573" hidden="1" outlineLevel="1"/>
    <row r="794574" hidden="1" outlineLevel="1"/>
    <row r="794575" hidden="1" outlineLevel="1"/>
    <row r="794576" hidden="1" outlineLevel="1"/>
    <row r="794577" hidden="1" outlineLevel="1"/>
    <row r="794578" hidden="1" outlineLevel="1"/>
    <row r="794579" hidden="1" outlineLevel="1"/>
    <row r="794580" hidden="1" outlineLevel="1"/>
    <row r="794581" hidden="1" outlineLevel="1"/>
    <row r="794582" hidden="1" outlineLevel="1"/>
    <row r="794583" hidden="1" outlineLevel="1"/>
    <row r="794584" hidden="1" outlineLevel="1"/>
    <row r="794585" hidden="1" outlineLevel="1"/>
    <row r="794586" hidden="1" outlineLevel="1"/>
    <row r="794587" hidden="1" outlineLevel="1"/>
    <row r="794588" hidden="1" outlineLevel="1"/>
    <row r="794589" hidden="1" outlineLevel="1"/>
    <row r="794590" hidden="1" outlineLevel="1"/>
    <row r="794591" hidden="1" outlineLevel="1"/>
    <row r="794592" hidden="1" outlineLevel="1"/>
    <row r="794593" hidden="1" outlineLevel="1"/>
    <row r="794594" hidden="1" outlineLevel="1"/>
    <row r="794595" hidden="1" outlineLevel="1"/>
    <row r="794596" hidden="1" outlineLevel="1"/>
    <row r="794597" hidden="1" outlineLevel="1"/>
    <row r="794598" hidden="1" outlineLevel="1"/>
    <row r="794599" hidden="1" outlineLevel="1"/>
    <row r="794600" hidden="1" outlineLevel="1"/>
    <row r="794601" hidden="1" outlineLevel="1"/>
    <row r="794602" hidden="1" outlineLevel="1"/>
    <row r="794603" hidden="1" outlineLevel="1"/>
    <row r="794604" hidden="1" outlineLevel="1"/>
    <row r="794605" hidden="1" outlineLevel="1"/>
    <row r="794606" hidden="1" outlineLevel="1"/>
    <row r="794607" hidden="1" outlineLevel="1"/>
    <row r="794608" hidden="1" outlineLevel="1"/>
    <row r="794609" hidden="1" outlineLevel="1"/>
    <row r="794610" hidden="1" outlineLevel="1"/>
    <row r="794611" hidden="1" outlineLevel="1"/>
    <row r="794612" hidden="1" outlineLevel="1"/>
    <row r="794613" hidden="1" outlineLevel="1"/>
    <row r="794614" hidden="1" outlineLevel="1"/>
    <row r="794615" hidden="1" outlineLevel="1"/>
    <row r="794616" hidden="1" outlineLevel="1"/>
    <row r="794617" hidden="1" outlineLevel="1"/>
    <row r="794618" hidden="1" outlineLevel="1"/>
    <row r="794619" hidden="1" outlineLevel="1"/>
    <row r="794620" hidden="1" outlineLevel="1"/>
    <row r="794621" hidden="1" outlineLevel="1"/>
    <row r="794622" hidden="1" outlineLevel="1"/>
    <row r="794623" hidden="1" outlineLevel="1"/>
    <row r="794624" hidden="1" outlineLevel="1"/>
    <row r="794625" hidden="1" outlineLevel="1"/>
    <row r="794626" hidden="1" outlineLevel="1"/>
    <row r="794627" hidden="1" outlineLevel="1"/>
    <row r="794628" hidden="1" outlineLevel="1"/>
    <row r="794629" hidden="1" outlineLevel="1"/>
    <row r="794630" hidden="1" outlineLevel="1"/>
    <row r="794631" hidden="1" outlineLevel="1"/>
    <row r="794632" hidden="1" outlineLevel="1"/>
    <row r="794633" hidden="1" outlineLevel="1"/>
    <row r="794634" hidden="1" outlineLevel="1"/>
    <row r="794635" hidden="1" outlineLevel="1"/>
    <row r="794636" hidden="1" outlineLevel="1"/>
    <row r="794637" hidden="1" outlineLevel="1"/>
    <row r="794638" hidden="1" outlineLevel="1"/>
    <row r="794639" hidden="1" outlineLevel="1"/>
    <row r="794640" hidden="1" outlineLevel="1"/>
    <row r="794641" hidden="1" outlineLevel="1"/>
    <row r="794642" hidden="1" outlineLevel="1"/>
    <row r="794643" hidden="1" outlineLevel="1"/>
    <row r="794644" hidden="1" outlineLevel="1"/>
    <row r="794645" hidden="1" outlineLevel="1"/>
    <row r="794646" hidden="1" outlineLevel="1"/>
    <row r="794647" hidden="1" outlineLevel="1"/>
    <row r="794648" hidden="1" outlineLevel="1"/>
    <row r="794649" hidden="1" outlineLevel="1"/>
    <row r="794650" hidden="1" outlineLevel="1"/>
    <row r="794651" hidden="1" outlineLevel="1"/>
    <row r="794652" hidden="1" outlineLevel="1"/>
    <row r="794653" hidden="1" outlineLevel="1"/>
    <row r="794654" hidden="1" outlineLevel="1"/>
    <row r="794655" hidden="1" outlineLevel="1"/>
    <row r="794656" hidden="1" outlineLevel="1"/>
    <row r="794657" hidden="1" outlineLevel="1"/>
    <row r="794658" hidden="1" outlineLevel="1"/>
    <row r="794659" hidden="1" outlineLevel="1"/>
    <row r="794660" hidden="1" outlineLevel="1"/>
    <row r="794661" hidden="1" outlineLevel="1"/>
    <row r="794662" hidden="1" outlineLevel="1"/>
    <row r="794663" hidden="1" outlineLevel="1"/>
    <row r="794664" hidden="1" outlineLevel="1"/>
    <row r="794665" hidden="1" outlineLevel="1"/>
    <row r="794666" hidden="1" outlineLevel="1"/>
    <row r="794667" hidden="1" outlineLevel="1"/>
    <row r="794668" hidden="1" outlineLevel="1"/>
    <row r="794669" hidden="1" outlineLevel="1"/>
    <row r="794670" hidden="1" outlineLevel="1"/>
    <row r="794671" hidden="1" outlineLevel="1"/>
    <row r="794672" hidden="1" outlineLevel="1"/>
    <row r="794673" hidden="1" outlineLevel="1"/>
    <row r="794674" hidden="1" outlineLevel="1"/>
    <row r="794675" hidden="1" outlineLevel="1"/>
    <row r="794676" hidden="1" outlineLevel="1"/>
    <row r="794677" hidden="1" outlineLevel="1"/>
    <row r="794678" hidden="1" outlineLevel="1"/>
    <row r="794679" hidden="1" outlineLevel="1"/>
    <row r="794680" hidden="1" outlineLevel="1"/>
    <row r="794681" hidden="1" outlineLevel="1"/>
    <row r="794682" hidden="1" outlineLevel="1"/>
    <row r="794683" hidden="1" outlineLevel="1"/>
    <row r="794684" hidden="1" outlineLevel="1"/>
    <row r="794685" hidden="1" outlineLevel="1"/>
    <row r="794686" hidden="1" outlineLevel="1"/>
    <row r="794687" hidden="1" outlineLevel="1"/>
    <row r="794688" hidden="1" outlineLevel="1"/>
    <row r="794689" hidden="1" outlineLevel="1"/>
    <row r="794690" hidden="1" outlineLevel="1"/>
    <row r="794691" hidden="1" outlineLevel="1"/>
    <row r="794692" hidden="1" outlineLevel="1"/>
    <row r="794693" hidden="1" outlineLevel="1"/>
    <row r="794694" hidden="1" outlineLevel="1"/>
    <row r="794695" hidden="1" outlineLevel="1"/>
    <row r="794696" hidden="1" outlineLevel="1"/>
    <row r="794697" hidden="1" outlineLevel="1"/>
    <row r="794698" hidden="1" outlineLevel="1"/>
    <row r="794699" hidden="1" outlineLevel="1"/>
    <row r="794700" hidden="1" outlineLevel="1"/>
    <row r="794701" hidden="1" outlineLevel="1"/>
    <row r="794702" hidden="1" outlineLevel="1"/>
    <row r="794703" hidden="1" outlineLevel="1"/>
    <row r="794704" hidden="1" outlineLevel="1"/>
    <row r="794705" hidden="1" outlineLevel="1"/>
    <row r="794706" hidden="1" outlineLevel="1"/>
    <row r="794707" hidden="1" outlineLevel="1"/>
    <row r="794708" hidden="1" outlineLevel="1"/>
    <row r="794709" hidden="1" outlineLevel="1"/>
    <row r="794710" hidden="1" outlineLevel="1"/>
    <row r="794711" hidden="1" outlineLevel="1"/>
    <row r="794712" hidden="1" outlineLevel="1"/>
    <row r="794713" hidden="1" outlineLevel="1"/>
    <row r="794714" hidden="1" outlineLevel="1"/>
    <row r="794715" hidden="1" outlineLevel="1"/>
    <row r="794716" hidden="1" outlineLevel="1"/>
    <row r="794717" hidden="1" outlineLevel="1"/>
    <row r="794718" hidden="1" outlineLevel="1"/>
    <row r="794719" hidden="1" outlineLevel="1"/>
    <row r="794720" hidden="1" outlineLevel="1"/>
    <row r="794721" hidden="1" outlineLevel="1"/>
    <row r="794722" hidden="1" outlineLevel="1"/>
    <row r="794723" hidden="1" outlineLevel="1"/>
    <row r="794724" hidden="1" outlineLevel="1"/>
    <row r="794725" hidden="1" outlineLevel="1"/>
    <row r="794726" hidden="1" outlineLevel="1"/>
    <row r="794727" hidden="1" outlineLevel="1"/>
    <row r="794728" hidden="1" outlineLevel="1"/>
    <row r="794729" hidden="1" outlineLevel="1"/>
    <row r="794730" hidden="1" outlineLevel="1"/>
    <row r="794731" hidden="1" outlineLevel="1"/>
    <row r="794732" hidden="1" outlineLevel="1"/>
    <row r="794733" hidden="1" outlineLevel="1"/>
    <row r="794734" hidden="1" outlineLevel="1"/>
    <row r="794735" hidden="1" outlineLevel="1"/>
    <row r="794736" hidden="1" outlineLevel="1"/>
    <row r="794737" hidden="1" outlineLevel="1"/>
    <row r="794738" hidden="1" outlineLevel="1"/>
    <row r="794739" hidden="1" outlineLevel="1"/>
    <row r="794740" hidden="1" outlineLevel="1"/>
    <row r="794741" hidden="1" outlineLevel="1"/>
    <row r="794742" hidden="1" outlineLevel="1"/>
    <row r="794743" hidden="1" outlineLevel="1"/>
    <row r="794744" hidden="1" outlineLevel="1"/>
    <row r="794745" hidden="1" outlineLevel="1"/>
    <row r="794746" hidden="1" outlineLevel="1"/>
    <row r="794747" hidden="1" outlineLevel="1"/>
    <row r="794748" hidden="1" outlineLevel="1"/>
    <row r="794749" hidden="1" outlineLevel="1"/>
    <row r="794750" hidden="1" outlineLevel="1"/>
    <row r="794751" hidden="1" outlineLevel="1"/>
    <row r="794752" hidden="1" outlineLevel="1"/>
    <row r="794753" hidden="1" outlineLevel="1"/>
    <row r="794754" hidden="1" outlineLevel="1"/>
    <row r="794755" hidden="1" outlineLevel="1"/>
    <row r="794756" hidden="1" outlineLevel="1"/>
    <row r="794757" hidden="1" outlineLevel="1"/>
    <row r="794758" hidden="1" outlineLevel="1"/>
    <row r="794759" hidden="1" outlineLevel="1"/>
    <row r="794760" hidden="1" outlineLevel="1"/>
    <row r="794761" hidden="1" outlineLevel="1"/>
    <row r="794762" hidden="1" outlineLevel="1"/>
    <row r="794763" hidden="1" outlineLevel="1"/>
    <row r="794764" hidden="1" outlineLevel="1"/>
    <row r="794765" hidden="1" outlineLevel="1"/>
    <row r="794766" hidden="1" outlineLevel="1"/>
    <row r="794767" hidden="1" outlineLevel="1"/>
    <row r="794768" hidden="1" outlineLevel="1"/>
    <row r="794769" hidden="1" outlineLevel="1"/>
    <row r="794770" hidden="1" outlineLevel="1"/>
    <row r="794771" hidden="1" outlineLevel="1"/>
    <row r="794772" hidden="1" outlineLevel="1"/>
    <row r="794773" hidden="1" outlineLevel="1"/>
    <row r="794774" hidden="1" outlineLevel="1"/>
    <row r="794775" hidden="1" outlineLevel="1"/>
    <row r="794776" hidden="1" outlineLevel="1"/>
    <row r="794777" hidden="1" outlineLevel="1"/>
    <row r="794778" hidden="1" outlineLevel="1"/>
    <row r="794779" hidden="1" outlineLevel="1"/>
    <row r="794780" hidden="1" outlineLevel="1"/>
    <row r="794781" hidden="1" outlineLevel="1"/>
    <row r="794782" hidden="1" outlineLevel="1"/>
    <row r="794783" hidden="1" outlineLevel="1"/>
    <row r="794784" hidden="1" outlineLevel="1"/>
    <row r="794785" hidden="1" outlineLevel="1"/>
    <row r="794786" hidden="1" outlineLevel="1"/>
    <row r="794787" hidden="1" outlineLevel="1"/>
    <row r="794788" hidden="1" outlineLevel="1"/>
    <row r="794789" hidden="1" outlineLevel="1"/>
    <row r="794790" hidden="1" outlineLevel="1"/>
    <row r="794791" hidden="1" outlineLevel="1"/>
    <row r="794792" hidden="1" outlineLevel="1"/>
    <row r="794793" hidden="1" outlineLevel="1"/>
    <row r="794794" hidden="1" outlineLevel="1"/>
    <row r="794795" hidden="1" outlineLevel="1"/>
    <row r="794796" hidden="1" outlineLevel="1"/>
    <row r="794797" hidden="1" outlineLevel="1"/>
    <row r="794798" hidden="1" outlineLevel="1"/>
    <row r="794799" hidden="1" outlineLevel="1"/>
    <row r="794800" hidden="1" outlineLevel="1"/>
    <row r="794801" hidden="1" outlineLevel="1"/>
    <row r="794802" hidden="1" outlineLevel="1"/>
    <row r="794803" hidden="1" outlineLevel="1"/>
    <row r="794804" hidden="1" outlineLevel="1"/>
    <row r="794805" hidden="1" outlineLevel="1"/>
    <row r="794806" hidden="1" outlineLevel="1"/>
    <row r="794807" hidden="1" outlineLevel="1"/>
    <row r="794808" hidden="1" outlineLevel="1"/>
    <row r="794809" hidden="1" outlineLevel="1"/>
    <row r="794810" hidden="1" outlineLevel="1"/>
    <row r="794811" hidden="1" outlineLevel="1"/>
    <row r="794812" hidden="1" outlineLevel="1"/>
    <row r="794813" hidden="1" outlineLevel="1"/>
    <row r="794814" hidden="1" outlineLevel="1"/>
    <row r="794815" hidden="1" outlineLevel="1"/>
    <row r="794816" hidden="1" outlineLevel="1"/>
    <row r="794817" hidden="1" outlineLevel="1"/>
    <row r="794818" hidden="1" outlineLevel="1"/>
    <row r="794819" hidden="1" outlineLevel="1"/>
    <row r="794820" hidden="1" outlineLevel="1"/>
    <row r="794821" hidden="1" outlineLevel="1"/>
    <row r="794822" hidden="1" outlineLevel="1"/>
    <row r="794823" hidden="1" outlineLevel="1"/>
    <row r="794824" hidden="1" outlineLevel="1"/>
    <row r="794825" hidden="1" outlineLevel="1"/>
    <row r="794826" hidden="1" outlineLevel="1"/>
    <row r="794827" hidden="1" outlineLevel="1"/>
    <row r="794828" hidden="1" outlineLevel="1"/>
    <row r="794829" hidden="1" outlineLevel="1"/>
    <row r="794830" hidden="1" outlineLevel="1"/>
    <row r="794831" hidden="1" outlineLevel="1"/>
    <row r="794832" hidden="1" outlineLevel="1"/>
    <row r="794833" hidden="1" outlineLevel="1"/>
    <row r="794834" hidden="1" outlineLevel="1"/>
    <row r="794835" hidden="1" outlineLevel="1"/>
    <row r="794836" hidden="1" outlineLevel="1"/>
    <row r="794837" hidden="1" outlineLevel="1"/>
    <row r="794838" hidden="1" outlineLevel="1"/>
    <row r="794839" hidden="1" outlineLevel="1"/>
    <row r="794840" hidden="1" outlineLevel="1"/>
    <row r="794841" hidden="1" outlineLevel="1"/>
    <row r="794842" hidden="1" outlineLevel="1"/>
    <row r="794843" hidden="1" outlineLevel="1"/>
    <row r="794844" hidden="1" outlineLevel="1"/>
    <row r="794845" hidden="1" outlineLevel="1"/>
    <row r="794846" hidden="1" outlineLevel="1"/>
    <row r="794847" hidden="1" outlineLevel="1"/>
    <row r="794848" hidden="1" outlineLevel="1"/>
    <row r="794849" hidden="1" outlineLevel="1"/>
    <row r="794850" hidden="1" outlineLevel="1"/>
    <row r="794851" hidden="1" outlineLevel="1"/>
    <row r="794852" hidden="1" outlineLevel="1"/>
    <row r="794853" hidden="1" outlineLevel="1"/>
    <row r="794854" hidden="1" outlineLevel="1"/>
    <row r="794855" hidden="1" outlineLevel="1"/>
    <row r="794856" hidden="1" outlineLevel="1"/>
    <row r="794857" hidden="1" outlineLevel="1"/>
    <row r="794858" hidden="1" outlineLevel="1"/>
    <row r="794859" hidden="1" outlineLevel="1"/>
    <row r="794860" hidden="1" outlineLevel="1"/>
    <row r="794861" hidden="1" outlineLevel="1"/>
    <row r="794862" hidden="1" outlineLevel="1"/>
    <row r="794863" hidden="1" outlineLevel="1"/>
    <row r="794864" hidden="1" outlineLevel="1"/>
    <row r="794865" hidden="1" outlineLevel="1"/>
    <row r="794866" hidden="1" outlineLevel="1"/>
    <row r="794867" hidden="1" outlineLevel="1"/>
    <row r="794868" hidden="1" outlineLevel="1"/>
    <row r="794869" hidden="1" outlineLevel="1"/>
    <row r="794870" hidden="1" outlineLevel="1"/>
    <row r="794871" hidden="1" outlineLevel="1"/>
    <row r="794872" hidden="1" outlineLevel="1"/>
    <row r="794873" hidden="1" outlineLevel="1"/>
    <row r="794874" hidden="1" outlineLevel="1"/>
    <row r="794875" hidden="1" outlineLevel="1"/>
    <row r="794876" hidden="1" outlineLevel="1"/>
    <row r="794877" hidden="1" outlineLevel="1"/>
    <row r="794878" hidden="1" outlineLevel="1"/>
    <row r="794879" hidden="1" outlineLevel="1"/>
    <row r="794880" hidden="1" outlineLevel="1"/>
    <row r="794881" hidden="1" outlineLevel="1"/>
    <row r="794882" hidden="1" outlineLevel="1"/>
    <row r="794883" hidden="1" outlineLevel="1"/>
    <row r="794884" hidden="1" outlineLevel="1"/>
    <row r="794885" hidden="1" outlineLevel="1"/>
    <row r="794886" hidden="1" outlineLevel="1"/>
    <row r="794887" hidden="1" outlineLevel="1"/>
    <row r="794888" hidden="1" outlineLevel="1"/>
    <row r="794889" hidden="1" outlineLevel="1"/>
    <row r="794890" hidden="1" outlineLevel="1"/>
    <row r="794891" hidden="1" outlineLevel="1"/>
    <row r="794892" hidden="1" outlineLevel="1"/>
    <row r="794893" hidden="1" outlineLevel="1"/>
    <row r="794894" hidden="1" outlineLevel="1"/>
    <row r="794895" hidden="1" outlineLevel="1"/>
    <row r="794896" hidden="1" outlineLevel="1"/>
    <row r="794897" hidden="1" outlineLevel="1"/>
    <row r="794898" hidden="1" outlineLevel="1"/>
    <row r="794899" hidden="1" outlineLevel="1"/>
    <row r="794900" hidden="1" outlineLevel="1"/>
    <row r="794901" hidden="1" outlineLevel="1"/>
    <row r="794902" hidden="1" outlineLevel="1"/>
    <row r="794903" hidden="1" outlineLevel="1"/>
    <row r="794904" hidden="1" outlineLevel="1"/>
    <row r="794905" hidden="1" outlineLevel="1"/>
    <row r="794906" hidden="1" outlineLevel="1"/>
    <row r="794907" hidden="1" outlineLevel="1"/>
    <row r="794908" hidden="1" outlineLevel="1"/>
    <row r="794909" hidden="1" outlineLevel="1"/>
    <row r="794910" hidden="1" outlineLevel="1"/>
    <row r="794911" hidden="1" outlineLevel="1"/>
    <row r="794912" hidden="1" outlineLevel="1"/>
    <row r="794913" hidden="1" outlineLevel="1"/>
    <row r="794914" hidden="1" outlineLevel="1"/>
    <row r="794915" hidden="1" outlineLevel="1"/>
    <row r="794916" hidden="1" outlineLevel="1"/>
    <row r="794917" hidden="1" outlineLevel="1"/>
    <row r="794918" hidden="1" outlineLevel="1"/>
    <row r="794919" hidden="1" outlineLevel="1"/>
    <row r="794920" hidden="1" outlineLevel="1"/>
    <row r="794921" hidden="1" outlineLevel="1"/>
    <row r="794922" hidden="1" outlineLevel="1"/>
    <row r="794923" hidden="1" outlineLevel="1"/>
    <row r="794924" hidden="1" outlineLevel="1"/>
    <row r="794925" hidden="1" outlineLevel="1"/>
    <row r="794926" hidden="1" outlineLevel="1"/>
    <row r="794927" hidden="1" outlineLevel="1"/>
    <row r="794928" hidden="1" outlineLevel="1"/>
    <row r="794929" hidden="1" outlineLevel="1"/>
    <row r="794930" hidden="1" outlineLevel="1"/>
    <row r="794931" hidden="1" outlineLevel="1"/>
    <row r="794932" hidden="1" outlineLevel="1"/>
    <row r="794933" hidden="1" outlineLevel="1"/>
    <row r="794934" hidden="1" outlineLevel="1"/>
    <row r="794935" hidden="1" outlineLevel="1"/>
    <row r="794936" hidden="1" outlineLevel="1"/>
    <row r="794937" hidden="1" outlineLevel="1"/>
    <row r="794938" hidden="1" outlineLevel="1"/>
    <row r="794939" hidden="1" outlineLevel="1"/>
    <row r="794940" hidden="1" outlineLevel="1"/>
    <row r="794941" hidden="1" outlineLevel="1"/>
    <row r="794942" hidden="1" outlineLevel="1"/>
    <row r="794943" hidden="1" outlineLevel="1"/>
    <row r="794944" hidden="1" outlineLevel="1"/>
    <row r="794945" hidden="1" outlineLevel="1"/>
    <row r="794946" hidden="1" outlineLevel="1"/>
    <row r="794947" hidden="1" outlineLevel="1"/>
    <row r="794948" hidden="1" outlineLevel="1"/>
    <row r="794949" hidden="1" outlineLevel="1"/>
    <row r="794950" hidden="1" outlineLevel="1"/>
    <row r="794951" hidden="1" outlineLevel="1"/>
    <row r="794952" hidden="1" outlineLevel="1"/>
    <row r="794953" hidden="1" outlineLevel="1"/>
    <row r="794954" hidden="1" outlineLevel="1"/>
    <row r="794955" hidden="1" outlineLevel="1"/>
    <row r="794956" hidden="1" outlineLevel="1"/>
    <row r="794957" hidden="1" outlineLevel="1"/>
    <row r="794958" hidden="1" outlineLevel="1"/>
    <row r="794959" hidden="1" outlineLevel="1"/>
    <row r="794960" hidden="1" outlineLevel="1"/>
    <row r="794961" hidden="1" outlineLevel="1"/>
    <row r="794962" hidden="1" outlineLevel="1"/>
    <row r="794963" hidden="1" outlineLevel="1"/>
    <row r="794964" hidden="1" outlineLevel="1"/>
    <row r="794965" hidden="1" outlineLevel="1"/>
    <row r="794966" hidden="1" outlineLevel="1"/>
    <row r="794967" hidden="1" outlineLevel="1"/>
    <row r="794968" hidden="1" outlineLevel="1"/>
    <row r="794969" hidden="1" outlineLevel="1"/>
    <row r="794970" hidden="1" outlineLevel="1"/>
    <row r="794971" hidden="1" outlineLevel="1"/>
    <row r="794972" hidden="1" outlineLevel="1"/>
    <row r="794973" hidden="1" outlineLevel="1"/>
    <row r="794974" hidden="1" outlineLevel="1"/>
    <row r="794975" hidden="1" outlineLevel="1"/>
    <row r="794976" hidden="1" outlineLevel="1"/>
    <row r="794977" hidden="1" outlineLevel="1"/>
    <row r="794978" hidden="1" outlineLevel="1"/>
    <row r="794979" hidden="1" outlineLevel="1"/>
    <row r="794980" hidden="1" outlineLevel="1"/>
    <row r="794981" hidden="1" outlineLevel="1"/>
    <row r="794982" hidden="1" outlineLevel="1"/>
    <row r="794983" hidden="1" outlineLevel="1"/>
    <row r="794984" hidden="1" outlineLevel="1"/>
    <row r="794985" hidden="1" outlineLevel="1"/>
    <row r="794986" hidden="1" outlineLevel="1"/>
    <row r="794987" hidden="1" outlineLevel="1"/>
    <row r="794988" hidden="1" outlineLevel="1"/>
    <row r="794989" hidden="1" outlineLevel="1"/>
    <row r="794990" hidden="1" outlineLevel="1"/>
    <row r="794991" hidden="1" outlineLevel="1"/>
    <row r="794992" hidden="1" outlineLevel="1"/>
    <row r="794993" hidden="1" outlineLevel="1"/>
    <row r="794994" hidden="1" outlineLevel="1"/>
    <row r="794995" hidden="1" outlineLevel="1"/>
    <row r="794996" hidden="1" outlineLevel="1"/>
    <row r="794997" hidden="1" outlineLevel="1"/>
    <row r="794998" hidden="1" outlineLevel="1"/>
    <row r="794999" hidden="1" outlineLevel="1"/>
    <row r="795000" hidden="1" outlineLevel="1"/>
    <row r="795001" hidden="1" outlineLevel="1"/>
    <row r="795002" hidden="1" outlineLevel="1"/>
    <row r="795003" hidden="1" outlineLevel="1"/>
    <row r="795004" hidden="1" outlineLevel="1"/>
    <row r="795005" hidden="1" outlineLevel="1"/>
    <row r="795006" hidden="1" outlineLevel="1"/>
    <row r="795007" hidden="1" outlineLevel="1"/>
    <row r="795008" hidden="1" outlineLevel="1"/>
    <row r="795009" hidden="1" outlineLevel="1"/>
    <row r="795010" hidden="1" outlineLevel="1"/>
    <row r="795011" hidden="1" outlineLevel="1"/>
    <row r="795012" hidden="1" outlineLevel="1"/>
    <row r="795013" hidden="1" outlineLevel="1"/>
    <row r="795014" hidden="1" outlineLevel="1"/>
    <row r="795015" hidden="1" outlineLevel="1"/>
    <row r="795016" hidden="1" outlineLevel="1"/>
    <row r="795017" hidden="1" outlineLevel="1"/>
    <row r="795018" hidden="1" outlineLevel="1"/>
    <row r="795019" hidden="1" outlineLevel="1"/>
    <row r="795020" hidden="1" outlineLevel="1"/>
    <row r="795021" hidden="1" outlineLevel="1"/>
    <row r="795022" hidden="1" outlineLevel="1"/>
    <row r="795023" hidden="1" outlineLevel="1"/>
    <row r="795024" hidden="1" outlineLevel="1"/>
    <row r="795025" hidden="1" outlineLevel="1"/>
    <row r="795026" hidden="1" outlineLevel="1"/>
    <row r="795027" hidden="1" outlineLevel="1"/>
    <row r="795028" hidden="1" outlineLevel="1"/>
    <row r="795029" hidden="1" outlineLevel="1"/>
    <row r="795030" hidden="1" outlineLevel="1"/>
    <row r="795031" hidden="1" outlineLevel="1"/>
    <row r="795032" hidden="1" outlineLevel="1"/>
    <row r="795033" hidden="1" outlineLevel="1"/>
    <row r="795034" hidden="1" outlineLevel="1"/>
    <row r="795035" hidden="1" outlineLevel="1"/>
    <row r="795036" hidden="1" outlineLevel="1"/>
    <row r="795037" hidden="1" outlineLevel="1"/>
    <row r="795038" hidden="1" outlineLevel="1"/>
    <row r="795039" hidden="1" outlineLevel="1"/>
    <row r="795040" hidden="1" outlineLevel="1"/>
    <row r="795041" hidden="1" outlineLevel="1"/>
    <row r="795042" hidden="1" outlineLevel="1"/>
    <row r="795043" hidden="1" outlineLevel="1"/>
    <row r="795044" hidden="1" outlineLevel="1"/>
    <row r="795045" hidden="1" outlineLevel="1"/>
    <row r="795046" hidden="1" outlineLevel="1"/>
    <row r="795047" hidden="1" outlineLevel="1"/>
    <row r="795048" hidden="1" outlineLevel="1"/>
    <row r="795049" hidden="1" outlineLevel="1"/>
    <row r="795050" hidden="1" outlineLevel="1"/>
    <row r="795051" hidden="1" outlineLevel="1"/>
    <row r="795052" hidden="1" outlineLevel="1"/>
    <row r="795053" hidden="1" outlineLevel="1"/>
    <row r="795054" hidden="1" outlineLevel="1"/>
    <row r="795055" hidden="1" outlineLevel="1"/>
    <row r="795056" hidden="1" outlineLevel="1"/>
    <row r="795057" hidden="1" outlineLevel="1"/>
    <row r="795058" hidden="1" outlineLevel="1"/>
    <row r="795059" hidden="1" outlineLevel="1"/>
    <row r="795060" hidden="1" outlineLevel="1"/>
    <row r="795061" hidden="1" outlineLevel="1"/>
    <row r="795062" hidden="1" outlineLevel="1"/>
    <row r="795063" hidden="1" outlineLevel="1"/>
    <row r="795064" hidden="1" outlineLevel="1"/>
    <row r="795065" hidden="1" outlineLevel="1"/>
    <row r="795066" hidden="1" outlineLevel="1"/>
    <row r="795067" hidden="1" outlineLevel="1"/>
    <row r="795068" hidden="1" outlineLevel="1"/>
    <row r="795069" hidden="1" outlineLevel="1"/>
    <row r="795070" hidden="1" outlineLevel="1"/>
    <row r="795071" hidden="1" outlineLevel="1"/>
    <row r="795072" hidden="1" outlineLevel="1"/>
    <row r="795073" hidden="1" outlineLevel="1"/>
    <row r="795074" hidden="1" outlineLevel="1"/>
    <row r="795075" hidden="1" outlineLevel="1"/>
    <row r="795076" hidden="1" outlineLevel="1"/>
    <row r="795077" hidden="1" outlineLevel="1"/>
    <row r="795078" hidden="1" outlineLevel="1"/>
    <row r="795079" hidden="1" outlineLevel="1"/>
    <row r="795080" hidden="1" outlineLevel="1"/>
    <row r="795081" hidden="1" outlineLevel="1"/>
    <row r="795082" hidden="1" outlineLevel="1"/>
    <row r="795083" hidden="1" outlineLevel="1"/>
    <row r="795084" hidden="1" outlineLevel="1"/>
    <row r="795085" hidden="1" outlineLevel="1"/>
    <row r="795086" hidden="1" outlineLevel="1"/>
    <row r="795087" hidden="1" outlineLevel="1"/>
    <row r="795088" hidden="1" outlineLevel="1"/>
    <row r="795089" hidden="1" outlineLevel="1"/>
    <row r="795090" hidden="1" outlineLevel="1"/>
    <row r="795091" hidden="1" outlineLevel="1"/>
    <row r="795092" hidden="1" outlineLevel="1"/>
    <row r="795093" hidden="1" outlineLevel="1"/>
    <row r="795094" hidden="1" outlineLevel="1"/>
    <row r="795095" hidden="1" outlineLevel="1"/>
    <row r="795096" hidden="1" outlineLevel="1"/>
    <row r="795097" hidden="1" outlineLevel="1"/>
    <row r="795098" hidden="1" outlineLevel="1"/>
    <row r="795099" hidden="1" outlineLevel="1"/>
    <row r="795100" hidden="1" outlineLevel="1"/>
    <row r="795101" hidden="1" outlineLevel="1"/>
    <row r="795102" hidden="1" outlineLevel="1"/>
    <row r="795103" hidden="1" outlineLevel="1"/>
    <row r="795104" hidden="1" outlineLevel="1"/>
    <row r="795105" hidden="1" outlineLevel="1"/>
    <row r="795106" hidden="1" outlineLevel="1"/>
    <row r="795107" hidden="1" outlineLevel="1"/>
    <row r="795108" hidden="1" outlineLevel="1"/>
    <row r="795109" hidden="1" outlineLevel="1"/>
    <row r="795110" hidden="1" outlineLevel="1"/>
    <row r="795111" hidden="1" outlineLevel="1"/>
    <row r="795112" hidden="1" outlineLevel="1"/>
    <row r="795113" hidden="1" outlineLevel="1"/>
    <row r="795114" hidden="1" outlineLevel="1"/>
    <row r="795115" hidden="1" outlineLevel="1"/>
    <row r="795116" hidden="1" outlineLevel="1"/>
    <row r="795117" hidden="1" outlineLevel="1"/>
    <row r="795118" hidden="1" outlineLevel="1"/>
    <row r="795119" hidden="1" outlineLevel="1"/>
    <row r="795120" hidden="1" outlineLevel="1"/>
    <row r="795121" hidden="1" outlineLevel="1"/>
    <row r="795122" hidden="1" outlineLevel="1"/>
    <row r="795123" hidden="1" outlineLevel="1"/>
    <row r="795124" hidden="1" outlineLevel="1"/>
    <row r="795125" hidden="1" outlineLevel="1"/>
    <row r="795126" hidden="1" outlineLevel="1"/>
    <row r="795127" hidden="1" outlineLevel="1"/>
    <row r="795128" hidden="1" outlineLevel="1"/>
    <row r="795129" hidden="1" outlineLevel="1"/>
    <row r="795130" hidden="1" outlineLevel="1"/>
    <row r="795131" hidden="1" outlineLevel="1"/>
    <row r="795132" hidden="1" outlineLevel="1"/>
    <row r="795133" hidden="1" outlineLevel="1"/>
    <row r="795134" hidden="1" outlineLevel="1"/>
    <row r="795135" hidden="1" outlineLevel="1"/>
    <row r="795136" hidden="1" outlineLevel="1"/>
    <row r="795137" hidden="1" outlineLevel="1"/>
    <row r="795138" hidden="1" outlineLevel="1"/>
    <row r="795139" hidden="1" outlineLevel="1"/>
    <row r="795140" hidden="1" outlineLevel="1"/>
    <row r="795141" hidden="1" outlineLevel="1"/>
    <row r="795142" hidden="1" outlineLevel="1"/>
    <row r="795143" hidden="1" outlineLevel="1"/>
    <row r="795144" hidden="1" outlineLevel="1"/>
    <row r="795145" hidden="1" outlineLevel="1"/>
    <row r="795146" hidden="1" outlineLevel="1"/>
    <row r="795147" hidden="1" outlineLevel="1"/>
    <row r="795148" hidden="1" outlineLevel="1"/>
    <row r="795149" hidden="1" outlineLevel="1"/>
    <row r="795150" hidden="1" outlineLevel="1"/>
    <row r="795151" hidden="1" outlineLevel="1"/>
    <row r="795152" hidden="1" outlineLevel="1"/>
    <row r="795153" hidden="1" outlineLevel="1"/>
    <row r="795154" hidden="1" outlineLevel="1"/>
    <row r="795155" hidden="1" outlineLevel="1"/>
    <row r="795156" hidden="1" outlineLevel="1"/>
    <row r="795157" hidden="1" outlineLevel="1"/>
    <row r="795158" hidden="1" outlineLevel="1"/>
    <row r="795159" hidden="1" outlineLevel="1"/>
    <row r="795160" hidden="1" outlineLevel="1"/>
    <row r="795161" hidden="1" outlineLevel="1"/>
    <row r="795162" hidden="1" outlineLevel="1"/>
    <row r="795163" hidden="1" outlineLevel="1"/>
    <row r="795164" hidden="1" outlineLevel="1"/>
    <row r="795165" hidden="1" outlineLevel="1"/>
    <row r="795166" hidden="1" outlineLevel="1"/>
    <row r="795167" hidden="1" outlineLevel="1"/>
    <row r="795168" hidden="1" outlineLevel="1"/>
    <row r="795169" hidden="1" outlineLevel="1"/>
    <row r="795170" hidden="1" outlineLevel="1"/>
    <row r="795171" hidden="1" outlineLevel="1"/>
    <row r="795172" hidden="1" outlineLevel="1"/>
    <row r="795173" hidden="1" outlineLevel="1"/>
    <row r="795174" hidden="1" outlineLevel="1"/>
    <row r="795175" hidden="1" outlineLevel="1"/>
    <row r="795176" hidden="1" outlineLevel="1"/>
    <row r="795177" hidden="1" outlineLevel="1"/>
    <row r="795178" hidden="1" outlineLevel="1"/>
    <row r="795179" hidden="1" outlineLevel="1"/>
    <row r="795180" hidden="1" outlineLevel="1"/>
    <row r="795181" hidden="1" outlineLevel="1"/>
    <row r="795182" hidden="1" outlineLevel="1"/>
    <row r="795183" hidden="1" outlineLevel="1"/>
    <row r="795184" hidden="1" outlineLevel="1"/>
    <row r="795185" hidden="1" outlineLevel="1"/>
    <row r="795186" hidden="1" outlineLevel="1"/>
    <row r="795187" hidden="1" outlineLevel="1"/>
    <row r="795188" hidden="1" outlineLevel="1"/>
    <row r="795189" hidden="1" outlineLevel="1"/>
    <row r="795190" hidden="1" outlineLevel="1"/>
    <row r="795191" hidden="1" outlineLevel="1"/>
    <row r="795192" hidden="1" outlineLevel="1"/>
    <row r="795193" hidden="1" outlineLevel="1"/>
    <row r="795194" hidden="1" outlineLevel="1"/>
    <row r="795195" hidden="1" outlineLevel="1"/>
    <row r="795196" hidden="1" outlineLevel="1"/>
    <row r="795197" hidden="1" outlineLevel="1"/>
    <row r="795198" hidden="1" outlineLevel="1"/>
    <row r="795199" hidden="1" outlineLevel="1"/>
    <row r="795200" hidden="1" outlineLevel="1"/>
    <row r="795201" hidden="1" outlineLevel="1"/>
    <row r="795202" hidden="1" outlineLevel="1"/>
    <row r="795203" hidden="1" outlineLevel="1"/>
    <row r="795204" hidden="1" outlineLevel="1"/>
    <row r="795205" hidden="1" outlineLevel="1"/>
    <row r="795206" hidden="1" outlineLevel="1"/>
    <row r="795207" hidden="1" outlineLevel="1"/>
    <row r="795208" hidden="1" outlineLevel="1"/>
    <row r="795209" hidden="1" outlineLevel="1"/>
    <row r="795210" hidden="1" outlineLevel="1"/>
    <row r="795211" hidden="1" outlineLevel="1"/>
    <row r="795212" hidden="1" outlineLevel="1"/>
    <row r="795213" hidden="1" outlineLevel="1"/>
    <row r="795214" hidden="1" outlineLevel="1"/>
    <row r="795215" hidden="1" outlineLevel="1"/>
    <row r="795216" hidden="1" outlineLevel="1"/>
    <row r="795217" hidden="1" outlineLevel="1"/>
    <row r="795218" hidden="1" outlineLevel="1"/>
    <row r="795219" hidden="1" outlineLevel="1"/>
    <row r="795220" hidden="1" outlineLevel="1"/>
    <row r="795221" hidden="1" outlineLevel="1"/>
    <row r="795222" hidden="1" outlineLevel="1"/>
    <row r="795223" hidden="1" outlineLevel="1"/>
    <row r="795224" hidden="1" outlineLevel="1"/>
    <row r="795225" hidden="1" outlineLevel="1"/>
    <row r="795226" hidden="1" outlineLevel="1"/>
    <row r="795227" hidden="1" outlineLevel="1"/>
    <row r="795228" hidden="1" outlineLevel="1"/>
    <row r="795229" hidden="1" outlineLevel="1"/>
    <row r="795230" hidden="1" outlineLevel="1"/>
    <row r="795231" hidden="1" outlineLevel="1"/>
    <row r="795232" hidden="1" outlineLevel="1"/>
    <row r="795233" hidden="1" outlineLevel="1"/>
    <row r="795234" hidden="1" outlineLevel="1"/>
    <row r="795235" hidden="1" outlineLevel="1"/>
    <row r="795236" hidden="1" outlineLevel="1"/>
    <row r="795237" hidden="1" outlineLevel="1"/>
    <row r="795238" hidden="1" outlineLevel="1"/>
    <row r="795239" hidden="1" outlineLevel="1"/>
    <row r="795240" hidden="1" outlineLevel="1"/>
    <row r="795241" hidden="1" outlineLevel="1"/>
    <row r="795242" hidden="1" outlineLevel="1"/>
    <row r="795243" hidden="1" outlineLevel="1"/>
    <row r="795244" hidden="1" outlineLevel="1"/>
    <row r="795245" hidden="1" outlineLevel="1"/>
    <row r="795246" hidden="1" outlineLevel="1"/>
    <row r="795247" hidden="1" outlineLevel="1"/>
    <row r="795248" hidden="1" outlineLevel="1"/>
    <row r="795249" hidden="1" outlineLevel="1"/>
    <row r="795250" hidden="1" outlineLevel="1"/>
    <row r="795251" hidden="1" outlineLevel="1"/>
    <row r="795252" hidden="1" outlineLevel="1"/>
    <row r="795253" hidden="1" outlineLevel="1"/>
    <row r="795254" hidden="1" outlineLevel="1"/>
    <row r="795255" hidden="1" outlineLevel="1"/>
    <row r="795256" hidden="1" outlineLevel="1"/>
    <row r="795257" hidden="1" outlineLevel="1"/>
    <row r="795258" hidden="1" outlineLevel="1"/>
    <row r="795259" hidden="1" outlineLevel="1"/>
    <row r="795260" hidden="1" outlineLevel="1"/>
    <row r="795261" hidden="1" outlineLevel="1"/>
    <row r="795262" hidden="1" outlineLevel="1"/>
    <row r="795263" hidden="1" outlineLevel="1"/>
    <row r="795264" hidden="1" outlineLevel="1"/>
    <row r="795265" hidden="1" outlineLevel="1"/>
    <row r="795266" hidden="1" outlineLevel="1"/>
    <row r="795267" hidden="1" outlineLevel="1"/>
    <row r="795268" hidden="1" outlineLevel="1"/>
    <row r="795269" hidden="1" outlineLevel="1"/>
    <row r="795270" hidden="1" outlineLevel="1"/>
    <row r="795271" hidden="1" outlineLevel="1"/>
    <row r="795272" hidden="1" outlineLevel="1"/>
    <row r="795273" hidden="1" outlineLevel="1"/>
    <row r="795274" hidden="1" outlineLevel="1"/>
    <row r="795275" hidden="1" outlineLevel="1"/>
    <row r="795276" hidden="1" outlineLevel="1"/>
    <row r="795277" hidden="1" outlineLevel="1"/>
    <row r="795278" hidden="1" outlineLevel="1"/>
    <row r="795279" hidden="1" outlineLevel="1"/>
    <row r="795280" hidden="1" outlineLevel="1"/>
    <row r="795281" hidden="1" outlineLevel="1"/>
    <row r="795282" hidden="1" outlineLevel="1"/>
    <row r="795283" hidden="1" outlineLevel="1"/>
    <row r="795284" hidden="1" outlineLevel="1"/>
    <row r="795285" hidden="1" outlineLevel="1"/>
    <row r="795286" hidden="1" outlineLevel="1"/>
    <row r="795287" hidden="1" outlineLevel="1"/>
    <row r="795288" hidden="1" outlineLevel="1"/>
    <row r="795289" hidden="1" outlineLevel="1"/>
    <row r="795290" hidden="1" outlineLevel="1"/>
    <row r="795291" hidden="1" outlineLevel="1"/>
    <row r="795292" hidden="1" outlineLevel="1"/>
    <row r="795293" hidden="1" outlineLevel="1"/>
    <row r="795294" hidden="1" outlineLevel="1"/>
    <row r="795295" hidden="1" outlineLevel="1"/>
    <row r="795296" hidden="1" outlineLevel="1"/>
    <row r="795297" hidden="1" outlineLevel="1"/>
    <row r="795298" hidden="1" outlineLevel="1"/>
    <row r="795299" hidden="1" outlineLevel="1"/>
    <row r="795300" hidden="1" outlineLevel="1"/>
    <row r="795301" hidden="1" outlineLevel="1"/>
    <row r="795302" hidden="1" outlineLevel="1"/>
    <row r="795303" hidden="1" outlineLevel="1"/>
    <row r="795304" hidden="1" outlineLevel="1"/>
    <row r="795305" hidden="1" outlineLevel="1"/>
    <row r="795306" hidden="1" outlineLevel="1"/>
    <row r="795307" hidden="1" outlineLevel="1"/>
    <row r="795308" hidden="1" outlineLevel="1"/>
    <row r="795309" hidden="1" outlineLevel="1"/>
    <row r="795310" hidden="1" outlineLevel="1"/>
    <row r="795311" hidden="1" outlineLevel="1"/>
    <row r="795312" hidden="1" outlineLevel="1"/>
    <row r="795313" hidden="1" outlineLevel="1"/>
    <row r="795314" hidden="1" outlineLevel="1"/>
    <row r="795315" hidden="1" outlineLevel="1"/>
    <row r="795316" hidden="1" outlineLevel="1"/>
    <row r="795317" hidden="1" outlineLevel="1"/>
    <row r="795318" hidden="1" outlineLevel="1"/>
    <row r="795319" hidden="1" outlineLevel="1"/>
    <row r="795320" hidden="1" outlineLevel="1"/>
    <row r="795321" hidden="1" outlineLevel="1"/>
    <row r="795322" hidden="1" outlineLevel="1"/>
    <row r="795323" hidden="1" outlineLevel="1"/>
    <row r="795324" hidden="1" outlineLevel="1"/>
    <row r="795325" hidden="1" outlineLevel="1"/>
    <row r="795326" hidden="1" outlineLevel="1"/>
    <row r="795327" hidden="1" outlineLevel="1"/>
    <row r="795328" hidden="1" outlineLevel="1"/>
    <row r="795329" hidden="1" outlineLevel="1"/>
    <row r="795330" hidden="1" outlineLevel="1"/>
    <row r="795331" hidden="1" outlineLevel="1"/>
    <row r="795332" hidden="1" outlineLevel="1"/>
    <row r="795333" hidden="1" outlineLevel="1"/>
    <row r="795334" hidden="1" outlineLevel="1"/>
    <row r="795335" hidden="1" outlineLevel="1"/>
    <row r="795336" hidden="1" outlineLevel="1"/>
    <row r="795337" hidden="1" outlineLevel="1"/>
    <row r="795338" hidden="1" outlineLevel="1"/>
    <row r="795339" hidden="1" outlineLevel="1"/>
    <row r="795340" hidden="1" outlineLevel="1"/>
    <row r="795341" hidden="1" outlineLevel="1"/>
    <row r="795342" hidden="1" outlineLevel="1"/>
    <row r="795343" hidden="1" outlineLevel="1"/>
    <row r="795344" hidden="1" outlineLevel="1"/>
    <row r="795345" hidden="1" outlineLevel="1"/>
    <row r="795346" hidden="1" outlineLevel="1"/>
    <row r="795347" hidden="1" outlineLevel="1"/>
    <row r="795348" hidden="1" outlineLevel="1"/>
    <row r="795349" hidden="1" outlineLevel="1"/>
    <row r="795350" hidden="1" outlineLevel="1"/>
    <row r="795351" hidden="1" outlineLevel="1"/>
    <row r="795352" hidden="1" outlineLevel="1"/>
    <row r="795353" hidden="1" outlineLevel="1"/>
    <row r="795354" hidden="1" outlineLevel="1"/>
    <row r="795355" hidden="1" outlineLevel="1"/>
    <row r="795356" hidden="1" outlineLevel="1"/>
    <row r="795357" hidden="1" outlineLevel="1"/>
    <row r="795358" hidden="1" outlineLevel="1"/>
    <row r="795359" hidden="1" outlineLevel="1"/>
    <row r="795360" hidden="1" outlineLevel="1"/>
    <row r="795361" hidden="1" outlineLevel="1"/>
    <row r="795362" hidden="1" outlineLevel="1"/>
    <row r="795363" hidden="1" outlineLevel="1"/>
    <row r="795364" hidden="1" outlineLevel="1"/>
    <row r="795365" hidden="1" outlineLevel="1"/>
    <row r="795366" hidden="1" outlineLevel="1"/>
    <row r="795367" hidden="1" outlineLevel="1"/>
    <row r="795368" hidden="1" outlineLevel="1"/>
    <row r="795369" hidden="1" outlineLevel="1"/>
    <row r="795370" hidden="1" outlineLevel="1"/>
    <row r="795371" hidden="1" outlineLevel="1"/>
    <row r="795372" hidden="1" outlineLevel="1"/>
    <row r="795373" hidden="1" outlineLevel="1"/>
    <row r="795374" hidden="1" outlineLevel="1"/>
    <row r="795375" hidden="1" outlineLevel="1"/>
    <row r="795376" hidden="1" outlineLevel="1"/>
    <row r="795377" hidden="1" outlineLevel="1"/>
    <row r="795378" hidden="1" outlineLevel="1"/>
    <row r="795379" hidden="1" outlineLevel="1"/>
    <row r="795380" hidden="1" outlineLevel="1"/>
    <row r="795381" hidden="1" outlineLevel="1"/>
    <row r="795382" hidden="1" outlineLevel="1"/>
    <row r="795383" hidden="1" outlineLevel="1"/>
    <row r="795384" hidden="1" outlineLevel="1"/>
    <row r="795385" hidden="1" outlineLevel="1"/>
    <row r="795386" hidden="1" outlineLevel="1"/>
    <row r="795387" hidden="1" outlineLevel="1"/>
    <row r="795388" hidden="1" outlineLevel="1"/>
    <row r="795389" hidden="1" outlineLevel="1"/>
    <row r="795390" hidden="1" outlineLevel="1"/>
    <row r="795391" hidden="1" outlineLevel="1"/>
    <row r="795392" hidden="1" outlineLevel="1"/>
    <row r="795393" hidden="1" outlineLevel="1"/>
    <row r="795394" hidden="1" outlineLevel="1"/>
    <row r="795395" hidden="1" outlineLevel="1"/>
    <row r="795396" hidden="1" outlineLevel="1"/>
    <row r="795397" hidden="1" outlineLevel="1"/>
    <row r="795398" hidden="1" outlineLevel="1"/>
    <row r="795399" hidden="1" outlineLevel="1"/>
    <row r="795400" hidden="1" outlineLevel="1"/>
    <row r="795401" hidden="1" outlineLevel="1"/>
    <row r="795402" hidden="1" outlineLevel="1"/>
    <row r="795403" hidden="1" outlineLevel="1"/>
    <row r="795404" hidden="1" outlineLevel="1"/>
    <row r="795405" hidden="1" outlineLevel="1"/>
    <row r="795406" hidden="1" outlineLevel="1"/>
    <row r="795407" hidden="1" outlineLevel="1"/>
    <row r="795408" hidden="1" outlineLevel="1"/>
    <row r="795409" hidden="1" outlineLevel="1"/>
    <row r="795410" hidden="1" outlineLevel="1"/>
    <row r="795411" hidden="1" outlineLevel="1"/>
    <row r="795412" hidden="1" outlineLevel="1"/>
    <row r="795413" hidden="1" outlineLevel="1"/>
    <row r="795414" hidden="1" outlineLevel="1"/>
    <row r="795415" hidden="1" outlineLevel="1"/>
    <row r="795416" hidden="1" outlineLevel="1"/>
    <row r="795417" hidden="1" outlineLevel="1"/>
    <row r="795418" hidden="1" outlineLevel="1"/>
    <row r="795419" hidden="1" outlineLevel="1"/>
    <row r="795420" hidden="1" outlineLevel="1"/>
    <row r="795421" hidden="1" outlineLevel="1"/>
    <row r="795422" hidden="1" outlineLevel="1"/>
    <row r="795423" hidden="1" outlineLevel="1"/>
    <row r="795424" hidden="1" outlineLevel="1"/>
    <row r="795425" hidden="1" outlineLevel="1"/>
    <row r="795426" hidden="1" outlineLevel="1"/>
    <row r="795427" hidden="1" outlineLevel="1"/>
    <row r="795428" hidden="1" outlineLevel="1"/>
    <row r="795429" hidden="1" outlineLevel="1"/>
    <row r="795430" hidden="1" outlineLevel="1"/>
    <row r="795431" hidden="1" outlineLevel="1"/>
    <row r="795432" hidden="1" outlineLevel="1"/>
    <row r="795433" hidden="1" outlineLevel="1"/>
    <row r="795434" hidden="1" outlineLevel="1"/>
    <row r="795435" hidden="1" outlineLevel="1"/>
    <row r="795436" hidden="1" outlineLevel="1"/>
    <row r="795437" hidden="1" outlineLevel="1"/>
    <row r="795438" hidden="1" outlineLevel="1"/>
    <row r="795439" hidden="1" outlineLevel="1"/>
    <row r="795440" hidden="1" outlineLevel="1"/>
    <row r="795441" hidden="1" outlineLevel="1"/>
    <row r="795442" hidden="1" outlineLevel="1"/>
    <row r="795443" hidden="1" outlineLevel="1"/>
    <row r="795444" hidden="1" outlineLevel="1"/>
    <row r="795445" hidden="1" outlineLevel="1"/>
    <row r="795446" hidden="1" outlineLevel="1"/>
    <row r="795447" hidden="1" outlineLevel="1"/>
    <row r="795448" hidden="1" outlineLevel="1"/>
    <row r="795449" hidden="1" outlineLevel="1"/>
    <row r="795450" hidden="1" outlineLevel="1"/>
    <row r="795451" hidden="1" outlineLevel="1"/>
    <row r="795452" hidden="1" outlineLevel="1"/>
    <row r="795453" hidden="1" outlineLevel="1"/>
    <row r="795454" hidden="1" outlineLevel="1"/>
    <row r="795455" hidden="1" outlineLevel="1"/>
    <row r="795456" hidden="1" outlineLevel="1"/>
    <row r="795457" hidden="1" outlineLevel="1"/>
    <row r="795458" hidden="1" outlineLevel="1"/>
    <row r="795459" hidden="1" outlineLevel="1"/>
    <row r="795460" hidden="1" outlineLevel="1"/>
    <row r="795461" hidden="1" outlineLevel="1"/>
    <row r="795462" hidden="1" outlineLevel="1"/>
    <row r="795463" hidden="1" outlineLevel="1"/>
    <row r="795464" hidden="1" outlineLevel="1"/>
    <row r="795465" hidden="1" outlineLevel="1"/>
    <row r="795466" hidden="1" outlineLevel="1"/>
    <row r="795467" hidden="1" outlineLevel="1"/>
    <row r="795468" hidden="1" outlineLevel="1"/>
    <row r="795469" hidden="1" outlineLevel="1"/>
    <row r="795470" hidden="1" outlineLevel="1"/>
    <row r="795471" hidden="1" outlineLevel="1"/>
    <row r="795472" hidden="1" outlineLevel="1"/>
    <row r="795473" hidden="1" outlineLevel="1"/>
    <row r="795474" hidden="1" outlineLevel="1"/>
    <row r="795475" hidden="1" outlineLevel="1"/>
    <row r="795476" hidden="1" outlineLevel="1"/>
    <row r="795477" hidden="1" outlineLevel="1"/>
    <row r="795478" hidden="1" outlineLevel="1"/>
    <row r="795479" hidden="1" outlineLevel="1"/>
    <row r="795480" hidden="1" outlineLevel="1"/>
    <row r="795481" hidden="1" outlineLevel="1"/>
    <row r="795482" hidden="1" outlineLevel="1"/>
    <row r="795483" hidden="1" outlineLevel="1"/>
    <row r="795484" hidden="1" outlineLevel="1"/>
    <row r="795485" hidden="1" outlineLevel="1"/>
    <row r="795486" hidden="1" outlineLevel="1"/>
    <row r="795487" hidden="1" outlineLevel="1"/>
    <row r="795488" hidden="1" outlineLevel="1"/>
    <row r="795489" hidden="1" outlineLevel="1"/>
    <row r="795490" hidden="1" outlineLevel="1"/>
    <row r="795491" hidden="1" outlineLevel="1"/>
    <row r="795492" hidden="1" outlineLevel="1"/>
    <row r="795493" hidden="1" outlineLevel="1"/>
    <row r="795494" hidden="1" outlineLevel="1"/>
    <row r="795495" hidden="1" outlineLevel="1"/>
    <row r="795496" hidden="1" outlineLevel="1"/>
    <row r="795497" hidden="1" outlineLevel="1"/>
    <row r="795498" hidden="1" outlineLevel="1"/>
    <row r="795499" hidden="1" outlineLevel="1"/>
    <row r="795500" hidden="1" outlineLevel="1"/>
    <row r="795501" hidden="1" outlineLevel="1"/>
    <row r="795502" hidden="1" outlineLevel="1"/>
    <row r="795503" hidden="1" outlineLevel="1"/>
    <row r="795504" hidden="1" outlineLevel="1"/>
    <row r="795505" hidden="1" outlineLevel="1"/>
    <row r="795506" hidden="1" outlineLevel="1"/>
    <row r="795507" hidden="1" outlineLevel="1"/>
    <row r="795508" hidden="1" outlineLevel="1"/>
    <row r="795509" hidden="1" outlineLevel="1"/>
    <row r="795510" hidden="1" outlineLevel="1"/>
    <row r="795511" hidden="1" outlineLevel="1"/>
    <row r="795512" hidden="1" outlineLevel="1"/>
    <row r="795513" hidden="1" outlineLevel="1"/>
    <row r="795514" hidden="1" outlineLevel="1"/>
    <row r="795515" hidden="1" outlineLevel="1"/>
    <row r="795516" hidden="1" outlineLevel="1"/>
    <row r="795517" hidden="1" outlineLevel="1"/>
    <row r="795518" hidden="1" outlineLevel="1"/>
    <row r="795519" hidden="1" outlineLevel="1"/>
    <row r="795520" hidden="1" outlineLevel="1"/>
    <row r="795521" hidden="1" outlineLevel="1"/>
    <row r="795522" hidden="1" outlineLevel="1"/>
    <row r="795523" hidden="1" outlineLevel="1"/>
    <row r="795524" hidden="1" outlineLevel="1"/>
    <row r="795525" hidden="1" outlineLevel="1"/>
    <row r="795526" hidden="1" outlineLevel="1"/>
    <row r="795527" hidden="1" outlineLevel="1"/>
    <row r="795528" hidden="1" outlineLevel="1"/>
    <row r="795529" hidden="1" outlineLevel="1"/>
    <row r="795530" hidden="1" outlineLevel="1"/>
    <row r="795531" hidden="1" outlineLevel="1"/>
    <row r="795532" hidden="1" outlineLevel="1"/>
    <row r="795533" hidden="1" outlineLevel="1"/>
    <row r="795534" hidden="1" outlineLevel="1"/>
    <row r="795535" hidden="1" outlineLevel="1"/>
    <row r="795536" hidden="1" outlineLevel="1"/>
    <row r="795537" hidden="1" outlineLevel="1"/>
    <row r="795538" hidden="1" outlineLevel="1"/>
    <row r="795539" hidden="1" outlineLevel="1"/>
    <row r="795540" hidden="1" outlineLevel="1"/>
    <row r="795541" hidden="1" outlineLevel="1"/>
    <row r="795542" hidden="1" outlineLevel="1"/>
    <row r="795543" hidden="1" outlineLevel="1"/>
    <row r="795544" hidden="1" outlineLevel="1"/>
    <row r="795545" hidden="1" outlineLevel="1"/>
    <row r="795546" hidden="1" outlineLevel="1"/>
    <row r="795547" hidden="1" outlineLevel="1"/>
    <row r="795548" hidden="1" outlineLevel="1"/>
    <row r="795549" hidden="1" outlineLevel="1"/>
    <row r="795550" hidden="1" outlineLevel="1"/>
    <row r="795551" hidden="1" outlineLevel="1"/>
    <row r="795552" hidden="1" outlineLevel="1"/>
    <row r="795553" hidden="1" outlineLevel="1"/>
    <row r="795554" hidden="1" outlineLevel="1"/>
    <row r="795555" hidden="1" outlineLevel="1"/>
    <row r="795556" hidden="1" outlineLevel="1"/>
    <row r="795557" hidden="1" outlineLevel="1"/>
    <row r="795558" hidden="1" outlineLevel="1"/>
    <row r="795559" hidden="1" outlineLevel="1"/>
    <row r="795560" hidden="1" outlineLevel="1"/>
    <row r="795561" hidden="1" outlineLevel="1"/>
    <row r="795562" hidden="1" outlineLevel="1"/>
    <row r="795563" hidden="1" outlineLevel="1"/>
    <row r="795564" hidden="1" outlineLevel="1"/>
    <row r="795565" hidden="1" outlineLevel="1"/>
    <row r="795566" hidden="1" outlineLevel="1"/>
    <row r="795567" hidden="1" outlineLevel="1"/>
    <row r="795568" hidden="1" outlineLevel="1"/>
    <row r="795569" hidden="1" outlineLevel="1"/>
    <row r="795570" hidden="1" outlineLevel="1"/>
    <row r="795571" hidden="1" outlineLevel="1"/>
    <row r="795572" hidden="1" outlineLevel="1"/>
    <row r="795573" hidden="1" outlineLevel="1"/>
    <row r="795574" hidden="1" outlineLevel="1"/>
    <row r="795575" hidden="1" outlineLevel="1"/>
    <row r="795576" hidden="1" outlineLevel="1"/>
    <row r="795577" hidden="1" outlineLevel="1"/>
    <row r="795578" hidden="1" outlineLevel="1"/>
    <row r="795579" hidden="1" outlineLevel="1"/>
    <row r="795580" hidden="1" outlineLevel="1"/>
    <row r="795581" hidden="1" outlineLevel="1"/>
    <row r="795582" hidden="1" outlineLevel="1"/>
    <row r="795583" hidden="1" outlineLevel="1"/>
    <row r="795584" hidden="1" outlineLevel="1"/>
    <row r="795585" hidden="1" outlineLevel="1"/>
    <row r="795586" hidden="1" outlineLevel="1"/>
    <row r="795587" hidden="1" outlineLevel="1"/>
    <row r="795588" hidden="1" outlineLevel="1"/>
    <row r="795589" hidden="1" outlineLevel="1"/>
    <row r="795590" hidden="1" outlineLevel="1"/>
    <row r="795591" hidden="1" outlineLevel="1"/>
    <row r="795592" hidden="1" outlineLevel="1"/>
    <row r="795593" hidden="1" outlineLevel="1"/>
    <row r="795594" hidden="1" outlineLevel="1"/>
    <row r="795595" hidden="1" outlineLevel="1"/>
    <row r="795596" hidden="1" outlineLevel="1"/>
    <row r="795597" hidden="1" outlineLevel="1"/>
    <row r="795598" hidden="1" outlineLevel="1"/>
    <row r="795599" hidden="1" outlineLevel="1"/>
    <row r="795600" hidden="1" outlineLevel="1"/>
    <row r="795601" hidden="1" outlineLevel="1"/>
    <row r="795602" hidden="1" outlineLevel="1"/>
    <row r="795603" hidden="1" outlineLevel="1"/>
    <row r="795604" hidden="1" outlineLevel="1"/>
    <row r="795605" hidden="1" outlineLevel="1"/>
    <row r="795606" hidden="1" outlineLevel="1"/>
    <row r="795607" hidden="1" outlineLevel="1"/>
    <row r="795608" hidden="1" outlineLevel="1"/>
    <row r="795609" hidden="1" outlineLevel="1"/>
    <row r="795610" hidden="1" outlineLevel="1"/>
    <row r="795611" hidden="1" outlineLevel="1"/>
    <row r="795612" hidden="1" outlineLevel="1"/>
    <row r="795613" hidden="1" outlineLevel="1"/>
    <row r="795614" hidden="1" outlineLevel="1"/>
    <row r="795615" hidden="1" outlineLevel="1"/>
    <row r="795616" hidden="1" outlineLevel="1"/>
    <row r="795617" hidden="1" outlineLevel="1"/>
    <row r="795618" hidden="1" outlineLevel="1"/>
    <row r="795619" hidden="1" outlineLevel="1"/>
    <row r="795620" hidden="1" outlineLevel="1"/>
    <row r="795621" hidden="1" outlineLevel="1"/>
    <row r="795622" hidden="1" outlineLevel="1"/>
    <row r="795623" hidden="1" outlineLevel="1"/>
    <row r="795624" hidden="1" outlineLevel="1"/>
    <row r="795625" hidden="1" outlineLevel="1"/>
    <row r="795626" hidden="1" outlineLevel="1"/>
    <row r="795627" hidden="1" outlineLevel="1"/>
    <row r="795628" hidden="1" outlineLevel="1"/>
    <row r="795629" hidden="1" outlineLevel="1"/>
    <row r="795630" hidden="1" outlineLevel="1"/>
    <row r="795631" hidden="1" outlineLevel="1"/>
    <row r="795632" hidden="1" outlineLevel="1"/>
    <row r="795633" hidden="1" outlineLevel="1"/>
    <row r="795634" hidden="1" outlineLevel="1"/>
    <row r="795635" hidden="1" outlineLevel="1"/>
    <row r="795636" hidden="1" outlineLevel="1"/>
    <row r="795637" hidden="1" outlineLevel="1"/>
    <row r="795638" hidden="1" outlineLevel="1"/>
    <row r="795639" hidden="1" outlineLevel="1"/>
    <row r="795640" hidden="1" outlineLevel="1"/>
    <row r="795641" hidden="1" outlineLevel="1"/>
    <row r="795642" hidden="1" outlineLevel="1"/>
    <row r="795643" hidden="1" outlineLevel="1"/>
    <row r="795644" hidden="1" outlineLevel="1"/>
    <row r="795645" hidden="1" outlineLevel="1"/>
    <row r="795646" hidden="1" outlineLevel="1"/>
    <row r="795647" hidden="1" outlineLevel="1"/>
    <row r="795648" hidden="1" outlineLevel="1"/>
    <row r="795649" hidden="1" outlineLevel="1"/>
    <row r="795650" hidden="1" outlineLevel="1"/>
    <row r="795651" hidden="1" outlineLevel="1"/>
    <row r="795652" hidden="1" outlineLevel="1"/>
    <row r="795653" hidden="1" outlineLevel="1"/>
    <row r="795654" hidden="1" outlineLevel="1"/>
    <row r="795655" hidden="1" outlineLevel="1"/>
    <row r="795656" hidden="1" outlineLevel="1"/>
    <row r="795657" hidden="1" outlineLevel="1"/>
    <row r="795658" hidden="1" outlineLevel="1"/>
    <row r="795659" hidden="1" outlineLevel="1"/>
    <row r="795660" hidden="1" outlineLevel="1"/>
    <row r="795661" hidden="1" outlineLevel="1"/>
    <row r="795662" hidden="1" outlineLevel="1"/>
    <row r="795663" hidden="1" outlineLevel="1"/>
    <row r="795664" hidden="1" outlineLevel="1"/>
    <row r="795665" hidden="1" outlineLevel="1"/>
    <row r="795666" hidden="1" outlineLevel="1"/>
    <row r="795667" hidden="1" outlineLevel="1"/>
    <row r="795668" hidden="1" outlineLevel="1"/>
    <row r="795669" hidden="1" outlineLevel="1"/>
    <row r="795670" hidden="1" outlineLevel="1"/>
    <row r="795671" hidden="1" outlineLevel="1"/>
    <row r="795672" hidden="1" outlineLevel="1"/>
    <row r="795673" hidden="1" outlineLevel="1"/>
    <row r="795674" hidden="1" outlineLevel="1"/>
    <row r="795675" hidden="1" outlineLevel="1"/>
    <row r="795676" hidden="1" outlineLevel="1"/>
    <row r="795677" hidden="1" outlineLevel="1"/>
    <row r="795678" hidden="1" outlineLevel="1"/>
    <row r="795679" hidden="1" outlineLevel="1"/>
    <row r="795680" hidden="1" outlineLevel="1"/>
    <row r="795681" hidden="1" outlineLevel="1"/>
    <row r="795682" hidden="1" outlineLevel="1"/>
    <row r="795683" hidden="1" outlineLevel="1"/>
    <row r="795684" hidden="1" outlineLevel="1"/>
    <row r="795685" hidden="1" outlineLevel="1"/>
    <row r="795686" hidden="1" outlineLevel="1"/>
    <row r="795687" hidden="1" outlineLevel="1"/>
    <row r="795688" hidden="1" outlineLevel="1"/>
    <row r="795689" hidden="1" outlineLevel="1"/>
    <row r="795690" hidden="1" outlineLevel="1"/>
    <row r="795691" hidden="1" outlineLevel="1"/>
    <row r="795692" hidden="1" outlineLevel="1"/>
    <row r="795693" hidden="1" outlineLevel="1"/>
    <row r="795694" hidden="1" outlineLevel="1"/>
    <row r="795695" hidden="1" outlineLevel="1"/>
    <row r="795696" hidden="1" outlineLevel="1"/>
    <row r="795697" hidden="1" outlineLevel="1"/>
    <row r="795698" hidden="1" outlineLevel="1"/>
    <row r="795699" hidden="1" outlineLevel="1"/>
    <row r="795700" hidden="1" outlineLevel="1"/>
    <row r="795701" hidden="1" outlineLevel="1"/>
    <row r="795702" hidden="1" outlineLevel="1"/>
    <row r="795703" hidden="1" outlineLevel="1"/>
    <row r="795704" hidden="1" outlineLevel="1"/>
    <row r="795705" hidden="1" outlineLevel="1"/>
    <row r="795706" hidden="1" outlineLevel="1"/>
    <row r="795707" hidden="1" outlineLevel="1"/>
    <row r="795708" hidden="1" outlineLevel="1"/>
    <row r="795709" hidden="1" outlineLevel="1"/>
    <row r="795710" hidden="1" outlineLevel="1"/>
    <row r="795711" hidden="1" outlineLevel="1"/>
    <row r="795712" hidden="1" outlineLevel="1"/>
    <row r="795713" hidden="1" outlineLevel="1"/>
    <row r="795714" hidden="1" outlineLevel="1"/>
    <row r="795715" hidden="1" outlineLevel="1"/>
    <row r="795716" hidden="1" outlineLevel="1"/>
    <row r="795717" hidden="1" outlineLevel="1"/>
    <row r="795718" hidden="1" outlineLevel="1"/>
    <row r="795719" hidden="1" outlineLevel="1"/>
    <row r="795720" hidden="1" outlineLevel="1"/>
    <row r="795721" hidden="1" outlineLevel="1"/>
    <row r="795722" hidden="1" outlineLevel="1"/>
    <row r="795723" hidden="1" outlineLevel="1"/>
    <row r="795724" hidden="1" outlineLevel="1"/>
    <row r="795725" hidden="1" outlineLevel="1"/>
    <row r="795726" hidden="1" outlineLevel="1"/>
    <row r="795727" hidden="1" outlineLevel="1"/>
    <row r="795728" hidden="1" outlineLevel="1"/>
    <row r="795729" hidden="1" outlineLevel="1"/>
    <row r="795730" hidden="1" outlineLevel="1"/>
    <row r="795731" hidden="1" outlineLevel="1"/>
    <row r="795732" hidden="1" outlineLevel="1"/>
    <row r="795733" hidden="1" outlineLevel="1"/>
    <row r="795734" hidden="1" outlineLevel="1"/>
    <row r="795735" hidden="1" outlineLevel="1"/>
    <row r="795736" hidden="1" outlineLevel="1"/>
    <row r="795737" hidden="1" outlineLevel="1"/>
    <row r="795738" hidden="1" outlineLevel="1"/>
    <row r="795739" hidden="1" outlineLevel="1"/>
    <row r="795740" hidden="1" outlineLevel="1"/>
    <row r="795741" hidden="1" outlineLevel="1"/>
    <row r="795742" hidden="1" outlineLevel="1"/>
    <row r="795743" hidden="1" outlineLevel="1"/>
    <row r="795744" hidden="1" outlineLevel="1"/>
    <row r="795745" hidden="1" outlineLevel="1"/>
    <row r="795746" hidden="1" outlineLevel="1"/>
    <row r="795747" hidden="1" outlineLevel="1"/>
    <row r="795748" hidden="1" outlineLevel="1"/>
    <row r="795749" hidden="1" outlineLevel="1"/>
    <row r="795750" hidden="1" outlineLevel="1"/>
    <row r="795751" hidden="1" outlineLevel="1"/>
    <row r="795752" hidden="1" outlineLevel="1"/>
    <row r="795753" hidden="1" outlineLevel="1"/>
    <row r="795754" hidden="1" outlineLevel="1"/>
    <row r="795755" hidden="1" outlineLevel="1"/>
    <row r="795756" hidden="1" outlineLevel="1"/>
    <row r="795757" hidden="1" outlineLevel="1"/>
    <row r="795758" hidden="1" outlineLevel="1"/>
    <row r="795759" hidden="1" outlineLevel="1"/>
    <row r="795760" hidden="1" outlineLevel="1"/>
    <row r="795761" hidden="1" outlineLevel="1"/>
    <row r="795762" hidden="1" outlineLevel="1"/>
    <row r="795763" hidden="1" outlineLevel="1"/>
    <row r="795764" hidden="1" outlineLevel="1"/>
    <row r="795765" hidden="1" outlineLevel="1"/>
    <row r="795766" hidden="1" outlineLevel="1"/>
    <row r="795767" hidden="1" outlineLevel="1"/>
    <row r="795768" hidden="1" outlineLevel="1"/>
    <row r="795769" hidden="1" outlineLevel="1"/>
    <row r="795770" hidden="1" outlineLevel="1"/>
    <row r="795771" hidden="1" outlineLevel="1"/>
    <row r="795772" hidden="1" outlineLevel="1"/>
    <row r="795773" hidden="1" outlineLevel="1"/>
    <row r="795774" hidden="1" outlineLevel="1"/>
    <row r="795775" hidden="1" outlineLevel="1"/>
    <row r="795776" hidden="1" outlineLevel="1"/>
    <row r="795777" hidden="1" outlineLevel="1"/>
    <row r="795778" hidden="1" outlineLevel="1"/>
    <row r="795779" hidden="1" outlineLevel="1"/>
    <row r="795780" hidden="1" outlineLevel="1"/>
    <row r="795781" hidden="1" outlineLevel="1"/>
    <row r="795782" hidden="1" outlineLevel="1"/>
    <row r="795783" hidden="1" outlineLevel="1"/>
    <row r="795784" hidden="1" outlineLevel="1"/>
    <row r="795785" hidden="1" outlineLevel="1"/>
    <row r="795786" hidden="1" outlineLevel="1"/>
    <row r="795787" hidden="1" outlineLevel="1"/>
    <row r="795788" hidden="1" outlineLevel="1"/>
    <row r="795789" hidden="1" outlineLevel="1"/>
    <row r="795790" hidden="1" outlineLevel="1"/>
    <row r="795791" hidden="1" outlineLevel="1"/>
    <row r="795792" hidden="1" outlineLevel="1"/>
    <row r="795793" hidden="1" outlineLevel="1"/>
    <row r="795794" hidden="1" outlineLevel="1"/>
    <row r="795795" hidden="1" outlineLevel="1"/>
    <row r="795796" hidden="1" outlineLevel="1"/>
    <row r="795797" hidden="1" outlineLevel="1"/>
    <row r="795798" hidden="1" outlineLevel="1"/>
    <row r="795799" hidden="1" outlineLevel="1"/>
    <row r="795800" hidden="1" outlineLevel="1"/>
    <row r="795801" hidden="1" outlineLevel="1"/>
    <row r="795802" hidden="1" outlineLevel="1"/>
    <row r="795803" hidden="1" outlineLevel="1"/>
    <row r="795804" hidden="1" outlineLevel="1"/>
    <row r="795805" hidden="1" outlineLevel="1"/>
    <row r="795806" hidden="1" outlineLevel="1"/>
    <row r="795807" hidden="1" outlineLevel="1"/>
    <row r="795808" hidden="1" outlineLevel="1"/>
    <row r="795809" hidden="1" outlineLevel="1"/>
    <row r="795810" hidden="1" outlineLevel="1"/>
    <row r="795811" hidden="1" outlineLevel="1"/>
    <row r="795812" hidden="1" outlineLevel="1"/>
    <row r="795813" hidden="1" outlineLevel="1"/>
    <row r="795814" hidden="1" outlineLevel="1"/>
    <row r="795815" hidden="1" outlineLevel="1"/>
    <row r="795816" hidden="1" outlineLevel="1"/>
    <row r="795817" hidden="1" outlineLevel="1"/>
    <row r="795818" hidden="1" outlineLevel="1"/>
    <row r="795819" hidden="1" outlineLevel="1"/>
    <row r="795820" hidden="1" outlineLevel="1"/>
    <row r="795821" hidden="1" outlineLevel="1"/>
    <row r="795822" hidden="1" outlineLevel="1"/>
    <row r="795823" hidden="1" outlineLevel="1"/>
    <row r="795824" hidden="1" outlineLevel="1"/>
    <row r="795825" hidden="1" outlineLevel="1"/>
    <row r="795826" hidden="1" outlineLevel="1"/>
    <row r="795827" hidden="1" outlineLevel="1"/>
    <row r="795828" hidden="1" outlineLevel="1"/>
    <row r="795829" hidden="1" outlineLevel="1"/>
    <row r="795830" hidden="1" outlineLevel="1"/>
    <row r="795831" hidden="1" outlineLevel="1"/>
    <row r="795832" hidden="1" outlineLevel="1"/>
    <row r="795833" hidden="1" outlineLevel="1"/>
    <row r="795834" hidden="1" outlineLevel="1"/>
    <row r="795835" hidden="1" outlineLevel="1"/>
    <row r="795836" hidden="1" outlineLevel="1"/>
    <row r="795837" hidden="1" outlineLevel="1"/>
    <row r="795838" hidden="1" outlineLevel="1"/>
    <row r="795839" hidden="1" outlineLevel="1"/>
    <row r="795840" hidden="1" outlineLevel="1"/>
    <row r="795841" hidden="1" outlineLevel="1"/>
    <row r="795842" hidden="1" outlineLevel="1"/>
    <row r="795843" hidden="1" outlineLevel="1"/>
    <row r="795844" hidden="1" outlineLevel="1"/>
    <row r="795845" hidden="1" outlineLevel="1"/>
    <row r="795846" hidden="1" outlineLevel="1"/>
    <row r="795847" hidden="1" outlineLevel="1"/>
    <row r="795848" hidden="1" outlineLevel="1"/>
    <row r="795849" hidden="1" outlineLevel="1"/>
    <row r="795850" hidden="1" outlineLevel="1"/>
    <row r="795851" hidden="1" outlineLevel="1"/>
    <row r="795852" hidden="1" outlineLevel="1"/>
    <row r="795853" hidden="1" outlineLevel="1"/>
    <row r="795854" hidden="1" outlineLevel="1"/>
    <row r="795855" hidden="1" outlineLevel="1"/>
    <row r="795856" hidden="1" outlineLevel="1"/>
    <row r="795857" hidden="1" outlineLevel="1"/>
    <row r="795858" hidden="1" outlineLevel="1"/>
    <row r="795859" hidden="1" outlineLevel="1"/>
    <row r="795860" hidden="1" outlineLevel="1"/>
    <row r="795861" hidden="1" outlineLevel="1"/>
    <row r="795862" hidden="1" outlineLevel="1"/>
    <row r="795863" hidden="1" outlineLevel="1"/>
    <row r="795864" hidden="1" outlineLevel="1"/>
    <row r="795865" hidden="1" outlineLevel="1"/>
    <row r="795866" hidden="1" outlineLevel="1"/>
    <row r="795867" hidden="1" outlineLevel="1"/>
    <row r="795868" hidden="1" outlineLevel="1"/>
    <row r="795869" hidden="1" outlineLevel="1"/>
    <row r="795870" hidden="1" outlineLevel="1"/>
    <row r="795871" hidden="1" outlineLevel="1"/>
    <row r="795872" hidden="1" outlineLevel="1"/>
    <row r="795873" hidden="1" outlineLevel="1"/>
    <row r="795874" hidden="1" outlineLevel="1"/>
    <row r="795875" hidden="1" outlineLevel="1"/>
    <row r="795876" hidden="1" outlineLevel="1"/>
    <row r="795877" hidden="1" outlineLevel="1"/>
    <row r="795878" hidden="1" outlineLevel="1"/>
    <row r="795879" hidden="1" outlineLevel="1"/>
    <row r="795880" hidden="1" outlineLevel="1"/>
    <row r="795881" hidden="1" outlineLevel="1"/>
    <row r="795882" hidden="1" outlineLevel="1"/>
    <row r="795883" hidden="1" outlineLevel="1"/>
    <row r="795884" hidden="1" outlineLevel="1"/>
    <row r="795885" hidden="1" outlineLevel="1"/>
    <row r="795886" hidden="1" outlineLevel="1"/>
    <row r="795887" hidden="1" outlineLevel="1"/>
    <row r="795888" hidden="1" outlineLevel="1"/>
    <row r="795889" hidden="1" outlineLevel="1"/>
    <row r="795890" hidden="1" outlineLevel="1"/>
    <row r="795891" hidden="1" outlineLevel="1"/>
    <row r="795892" hidden="1" outlineLevel="1"/>
    <row r="795893" hidden="1" outlineLevel="1"/>
    <row r="795894" hidden="1" outlineLevel="1"/>
    <row r="795895" hidden="1" outlineLevel="1"/>
    <row r="795896" hidden="1" outlineLevel="1"/>
    <row r="795897" hidden="1" outlineLevel="1"/>
    <row r="795898" hidden="1" outlineLevel="1"/>
    <row r="795899" hidden="1" outlineLevel="1"/>
    <row r="795900" hidden="1" outlineLevel="1"/>
    <row r="795901" hidden="1" outlineLevel="1"/>
    <row r="795902" hidden="1" outlineLevel="1"/>
    <row r="795903" hidden="1" outlineLevel="1"/>
    <row r="795904" hidden="1" outlineLevel="1"/>
    <row r="795905" hidden="1" outlineLevel="1"/>
    <row r="795906" hidden="1" outlineLevel="1"/>
    <row r="795907" hidden="1" outlineLevel="1"/>
    <row r="795908" hidden="1" outlineLevel="1"/>
    <row r="795909" hidden="1" outlineLevel="1"/>
    <row r="795910" hidden="1" outlineLevel="1"/>
    <row r="795911" hidden="1" outlineLevel="1"/>
    <row r="795912" hidden="1" outlineLevel="1"/>
    <row r="795913" hidden="1" outlineLevel="1"/>
    <row r="795914" hidden="1" outlineLevel="1"/>
    <row r="795915" hidden="1" outlineLevel="1"/>
    <row r="795916" hidden="1" outlineLevel="1"/>
    <row r="795917" hidden="1" outlineLevel="1"/>
    <row r="795918" hidden="1" outlineLevel="1"/>
    <row r="795919" hidden="1" outlineLevel="1"/>
    <row r="795920" hidden="1" outlineLevel="1"/>
    <row r="795921" hidden="1" outlineLevel="1"/>
    <row r="795922" hidden="1" outlineLevel="1"/>
    <row r="795923" hidden="1" outlineLevel="1"/>
    <row r="795924" hidden="1" outlineLevel="1"/>
    <row r="795925" hidden="1" outlineLevel="1"/>
    <row r="795926" hidden="1" outlineLevel="1"/>
    <row r="795927" hidden="1" outlineLevel="1"/>
    <row r="795928" hidden="1" outlineLevel="1"/>
    <row r="795929" hidden="1" outlineLevel="1"/>
    <row r="795930" hidden="1" outlineLevel="1"/>
    <row r="795931" hidden="1" outlineLevel="1"/>
    <row r="795932" hidden="1" outlineLevel="1"/>
    <row r="795933" hidden="1" outlineLevel="1"/>
    <row r="795934" hidden="1" outlineLevel="1"/>
    <row r="795935" hidden="1" outlineLevel="1"/>
    <row r="795936" hidden="1" outlineLevel="1"/>
    <row r="795937" hidden="1" outlineLevel="1"/>
    <row r="795938" hidden="1" outlineLevel="1"/>
    <row r="795939" hidden="1" outlineLevel="1"/>
    <row r="795940" hidden="1" outlineLevel="1"/>
    <row r="795941" hidden="1" outlineLevel="1"/>
    <row r="795942" hidden="1" outlineLevel="1"/>
    <row r="795943" hidden="1" outlineLevel="1"/>
    <row r="795944" hidden="1" outlineLevel="1"/>
    <row r="795945" hidden="1" outlineLevel="1"/>
    <row r="795946" hidden="1" outlineLevel="1"/>
    <row r="795947" hidden="1" outlineLevel="1"/>
    <row r="795948" hidden="1" outlineLevel="1"/>
    <row r="795949" hidden="1" outlineLevel="1"/>
    <row r="795950" hidden="1" outlineLevel="1"/>
    <row r="795951" hidden="1" outlineLevel="1"/>
    <row r="795952" hidden="1" outlineLevel="1"/>
    <row r="795953" hidden="1" outlineLevel="1"/>
    <row r="795954" hidden="1" outlineLevel="1"/>
    <row r="795955" hidden="1" outlineLevel="1"/>
    <row r="795956" hidden="1" outlineLevel="1"/>
    <row r="795957" hidden="1" outlineLevel="1"/>
    <row r="795958" hidden="1" outlineLevel="1"/>
    <row r="795959" hidden="1" outlineLevel="1"/>
    <row r="795960" hidden="1" outlineLevel="1"/>
    <row r="795961" hidden="1" outlineLevel="1"/>
    <row r="795962" hidden="1" outlineLevel="1"/>
    <row r="795963" hidden="1" outlineLevel="1"/>
    <row r="795964" hidden="1" outlineLevel="1"/>
    <row r="795965" hidden="1" outlineLevel="1"/>
    <row r="795966" hidden="1" outlineLevel="1"/>
    <row r="795967" hidden="1" outlineLevel="1"/>
    <row r="795968" hidden="1" outlineLevel="1"/>
    <row r="795969" hidden="1" outlineLevel="1"/>
    <row r="795970" hidden="1" outlineLevel="1"/>
    <row r="795971" hidden="1" outlineLevel="1"/>
    <row r="795972" hidden="1" outlineLevel="1"/>
    <row r="795973" hidden="1" outlineLevel="1"/>
    <row r="795974" hidden="1" outlineLevel="1"/>
    <row r="795975" hidden="1" outlineLevel="1"/>
    <row r="795976" hidden="1" outlineLevel="1"/>
    <row r="795977" hidden="1" outlineLevel="1"/>
    <row r="795978" hidden="1" outlineLevel="1"/>
    <row r="795979" hidden="1" outlineLevel="1"/>
    <row r="795980" hidden="1" outlineLevel="1"/>
    <row r="795981" hidden="1" outlineLevel="1"/>
    <row r="795982" hidden="1" outlineLevel="1"/>
    <row r="795983" hidden="1" outlineLevel="1"/>
    <row r="795984" hidden="1" outlineLevel="1"/>
    <row r="795985" hidden="1" outlineLevel="1"/>
    <row r="795986" hidden="1" outlineLevel="1"/>
    <row r="795987" hidden="1" outlineLevel="1"/>
    <row r="795988" hidden="1" outlineLevel="1"/>
    <row r="795989" hidden="1" outlineLevel="1"/>
    <row r="795990" hidden="1" outlineLevel="1"/>
    <row r="795991" hidden="1" outlineLevel="1"/>
    <row r="795992" hidden="1" outlineLevel="1"/>
    <row r="795993" hidden="1" outlineLevel="1"/>
    <row r="795994" hidden="1" outlineLevel="1"/>
    <row r="795995" hidden="1" outlineLevel="1"/>
    <row r="795996" hidden="1" outlineLevel="1"/>
    <row r="795997" hidden="1" outlineLevel="1"/>
    <row r="795998" hidden="1" outlineLevel="1"/>
    <row r="795999" hidden="1" outlineLevel="1"/>
    <row r="796000" hidden="1" outlineLevel="1"/>
    <row r="796001" hidden="1" outlineLevel="1"/>
    <row r="796002" hidden="1" outlineLevel="1"/>
    <row r="796003" hidden="1" outlineLevel="1"/>
    <row r="796004" hidden="1" outlineLevel="1"/>
    <row r="796005" hidden="1" outlineLevel="1"/>
    <row r="796006" hidden="1" outlineLevel="1"/>
    <row r="796007" hidden="1" outlineLevel="1"/>
    <row r="796008" hidden="1" outlineLevel="1"/>
    <row r="796009" hidden="1" outlineLevel="1"/>
    <row r="796010" hidden="1" outlineLevel="1"/>
    <row r="796011" hidden="1" outlineLevel="1"/>
    <row r="796012" hidden="1" outlineLevel="1"/>
    <row r="796013" hidden="1" outlineLevel="1"/>
    <row r="796014" hidden="1" outlineLevel="1"/>
    <row r="796015" hidden="1" outlineLevel="1"/>
    <row r="796016" hidden="1" outlineLevel="1"/>
    <row r="796017" hidden="1" outlineLevel="1"/>
    <row r="796018" hidden="1" outlineLevel="1"/>
    <row r="796019" hidden="1" outlineLevel="1"/>
    <row r="796020" hidden="1" outlineLevel="1"/>
    <row r="796021" hidden="1" outlineLevel="1"/>
    <row r="796022" hidden="1" outlineLevel="1"/>
    <row r="796023" hidden="1" outlineLevel="1"/>
    <row r="796024" hidden="1" outlineLevel="1"/>
    <row r="796025" hidden="1" outlineLevel="1"/>
    <row r="796026" hidden="1" outlineLevel="1"/>
    <row r="796027" hidden="1" outlineLevel="1"/>
    <row r="796028" hidden="1" outlineLevel="1"/>
    <row r="796029" hidden="1" outlineLevel="1"/>
    <row r="796030" hidden="1" outlineLevel="1"/>
    <row r="796031" hidden="1" outlineLevel="1"/>
    <row r="796032" hidden="1" outlineLevel="1"/>
    <row r="796033" hidden="1" outlineLevel="1"/>
    <row r="796034" hidden="1" outlineLevel="1"/>
    <row r="796035" hidden="1" outlineLevel="1"/>
    <row r="796036" hidden="1" outlineLevel="1"/>
    <row r="796037" hidden="1" outlineLevel="1"/>
    <row r="796038" hidden="1" outlineLevel="1"/>
    <row r="796039" hidden="1" outlineLevel="1"/>
    <row r="796040" hidden="1" outlineLevel="1"/>
    <row r="796041" hidden="1" outlineLevel="1"/>
    <row r="796042" hidden="1" outlineLevel="1"/>
    <row r="796043" hidden="1" outlineLevel="1"/>
    <row r="796044" hidden="1" outlineLevel="1"/>
    <row r="796045" hidden="1" outlineLevel="1"/>
    <row r="796046" hidden="1" outlineLevel="1"/>
    <row r="796047" hidden="1" outlineLevel="1"/>
    <row r="796048" hidden="1" outlineLevel="1"/>
    <row r="796049" hidden="1" outlineLevel="1"/>
    <row r="796050" hidden="1" outlineLevel="1"/>
    <row r="796051" hidden="1" outlineLevel="1"/>
    <row r="796052" hidden="1" outlineLevel="1"/>
    <row r="796053" hidden="1" outlineLevel="1"/>
    <row r="796054" hidden="1" outlineLevel="1"/>
    <row r="796055" hidden="1" outlineLevel="1"/>
    <row r="796056" hidden="1" outlineLevel="1"/>
    <row r="796057" hidden="1" outlineLevel="1"/>
    <row r="796058" hidden="1" outlineLevel="1"/>
    <row r="796059" hidden="1" outlineLevel="1"/>
    <row r="796060" hidden="1" outlineLevel="1"/>
    <row r="796061" hidden="1" outlineLevel="1"/>
    <row r="796062" hidden="1" outlineLevel="1"/>
    <row r="796063" hidden="1" outlineLevel="1"/>
    <row r="796064" hidden="1" outlineLevel="1"/>
    <row r="796065" hidden="1" outlineLevel="1"/>
    <row r="796066" hidden="1" outlineLevel="1"/>
    <row r="796067" hidden="1" outlineLevel="1"/>
    <row r="796068" hidden="1" outlineLevel="1"/>
    <row r="796069" hidden="1" outlineLevel="1"/>
    <row r="796070" hidden="1" outlineLevel="1"/>
    <row r="796071" hidden="1" outlineLevel="1"/>
    <row r="796072" hidden="1" outlineLevel="1"/>
    <row r="796073" hidden="1" outlineLevel="1"/>
    <row r="796074" hidden="1" outlineLevel="1"/>
    <row r="796075" hidden="1" outlineLevel="1"/>
    <row r="796076" hidden="1" outlineLevel="1"/>
    <row r="796077" hidden="1" outlineLevel="1"/>
    <row r="796078" hidden="1" outlineLevel="1"/>
    <row r="796079" hidden="1" outlineLevel="1"/>
    <row r="796080" hidden="1" outlineLevel="1"/>
    <row r="796081" hidden="1" outlineLevel="1"/>
    <row r="796082" hidden="1" outlineLevel="1"/>
    <row r="796083" hidden="1" outlineLevel="1"/>
    <row r="796084" hidden="1" outlineLevel="1"/>
    <row r="796085" hidden="1" outlineLevel="1"/>
    <row r="796086" hidden="1" outlineLevel="1"/>
    <row r="796087" hidden="1" outlineLevel="1"/>
    <row r="796088" hidden="1" outlineLevel="1"/>
    <row r="796089" hidden="1" outlineLevel="1"/>
    <row r="796090" hidden="1" outlineLevel="1"/>
    <row r="796091" hidden="1" outlineLevel="1"/>
    <row r="796092" hidden="1" outlineLevel="1"/>
    <row r="796093" hidden="1" outlineLevel="1"/>
    <row r="796094" hidden="1" outlineLevel="1"/>
    <row r="796095" hidden="1" outlineLevel="1"/>
    <row r="796096" hidden="1" outlineLevel="1"/>
    <row r="796097" hidden="1" outlineLevel="1"/>
    <row r="796098" hidden="1" outlineLevel="1"/>
    <row r="796099" hidden="1" outlineLevel="1"/>
    <row r="796100" hidden="1" outlineLevel="1"/>
    <row r="796101" hidden="1" outlineLevel="1"/>
    <row r="796102" hidden="1" outlineLevel="1"/>
    <row r="796103" hidden="1" outlineLevel="1"/>
    <row r="796104" hidden="1" outlineLevel="1"/>
    <row r="796105" hidden="1" outlineLevel="1"/>
    <row r="796106" hidden="1" outlineLevel="1"/>
    <row r="796107" hidden="1" outlineLevel="1"/>
    <row r="796108" hidden="1" outlineLevel="1"/>
    <row r="796109" hidden="1" outlineLevel="1"/>
    <row r="796110" hidden="1" outlineLevel="1"/>
    <row r="796111" hidden="1" outlineLevel="1"/>
    <row r="796112" hidden="1" outlineLevel="1"/>
    <row r="796113" hidden="1" outlineLevel="1"/>
    <row r="796114" hidden="1" outlineLevel="1"/>
    <row r="796115" hidden="1" outlineLevel="1"/>
    <row r="796116" hidden="1" outlineLevel="1"/>
    <row r="796117" hidden="1" outlineLevel="1"/>
    <row r="796118" hidden="1" outlineLevel="1"/>
    <row r="796119" hidden="1" outlineLevel="1"/>
    <row r="796120" hidden="1" outlineLevel="1"/>
    <row r="796121" hidden="1" outlineLevel="1"/>
    <row r="796122" hidden="1" outlineLevel="1"/>
    <row r="796123" hidden="1" outlineLevel="1"/>
    <row r="796124" hidden="1" outlineLevel="1"/>
    <row r="796125" hidden="1" outlineLevel="1"/>
    <row r="796126" hidden="1" outlineLevel="1"/>
    <row r="796127" hidden="1" outlineLevel="1"/>
    <row r="796128" hidden="1" outlineLevel="1"/>
    <row r="796129" hidden="1" outlineLevel="1"/>
    <row r="796130" hidden="1" outlineLevel="1"/>
    <row r="796131" hidden="1" outlineLevel="1"/>
    <row r="796132" hidden="1" outlineLevel="1"/>
    <row r="796133" hidden="1" outlineLevel="1"/>
    <row r="796134" hidden="1" outlineLevel="1"/>
    <row r="796135" hidden="1" outlineLevel="1"/>
    <row r="796136" hidden="1" outlineLevel="1"/>
    <row r="796137" hidden="1" outlineLevel="1"/>
    <row r="796138" hidden="1" outlineLevel="1"/>
    <row r="796139" hidden="1" outlineLevel="1"/>
    <row r="796140" hidden="1" outlineLevel="1"/>
    <row r="796141" hidden="1" outlineLevel="1"/>
    <row r="796142" hidden="1" outlineLevel="1"/>
    <row r="796143" hidden="1" outlineLevel="1"/>
    <row r="796144" hidden="1" outlineLevel="1"/>
    <row r="796145" hidden="1" outlineLevel="1"/>
    <row r="796146" hidden="1" outlineLevel="1"/>
    <row r="796147" hidden="1" outlineLevel="1"/>
    <row r="796148" hidden="1" outlineLevel="1"/>
    <row r="796149" hidden="1" outlineLevel="1"/>
    <row r="796150" hidden="1" outlineLevel="1"/>
    <row r="796151" hidden="1" outlineLevel="1"/>
    <row r="796152" hidden="1" outlineLevel="1"/>
    <row r="796153" hidden="1" outlineLevel="1"/>
    <row r="796154" hidden="1" outlineLevel="1"/>
    <row r="796155" hidden="1" outlineLevel="1"/>
    <row r="796156" hidden="1" outlineLevel="1"/>
    <row r="796157" hidden="1" outlineLevel="1"/>
    <row r="796158" hidden="1" outlineLevel="1"/>
    <row r="796159" hidden="1" outlineLevel="1"/>
    <row r="796160" hidden="1" outlineLevel="1"/>
    <row r="796161" hidden="1" outlineLevel="1"/>
    <row r="796162" hidden="1" outlineLevel="1"/>
    <row r="796163" hidden="1" outlineLevel="1"/>
    <row r="796164" hidden="1" outlineLevel="1"/>
    <row r="796165" hidden="1" outlineLevel="1"/>
    <row r="796166" hidden="1" outlineLevel="1"/>
    <row r="796167" hidden="1" outlineLevel="1"/>
    <row r="796168" hidden="1" outlineLevel="1"/>
    <row r="796169" hidden="1" outlineLevel="1"/>
    <row r="796170" hidden="1" outlineLevel="1"/>
    <row r="796171" hidden="1" outlineLevel="1"/>
    <row r="796172" hidden="1" outlineLevel="1"/>
    <row r="796173" hidden="1" outlineLevel="1"/>
    <row r="796174" hidden="1" outlineLevel="1"/>
    <row r="796175" hidden="1" outlineLevel="1"/>
    <row r="796176" hidden="1" outlineLevel="1"/>
    <row r="796177" hidden="1" outlineLevel="1"/>
    <row r="796178" hidden="1" outlineLevel="1"/>
    <row r="796179" hidden="1" outlineLevel="1"/>
    <row r="796180" hidden="1" outlineLevel="1"/>
    <row r="796181" hidden="1" outlineLevel="1"/>
    <row r="796182" hidden="1" outlineLevel="1"/>
    <row r="796183" hidden="1" outlineLevel="1"/>
    <row r="796184" hidden="1" outlineLevel="1"/>
    <row r="796185" hidden="1" outlineLevel="1"/>
    <row r="796186" hidden="1" outlineLevel="1"/>
    <row r="796187" hidden="1" outlineLevel="1"/>
    <row r="796188" hidden="1" outlineLevel="1"/>
    <row r="796189" hidden="1" outlineLevel="1"/>
    <row r="796190" hidden="1" outlineLevel="1"/>
    <row r="796191" hidden="1" outlineLevel="1"/>
    <row r="796192" hidden="1" outlineLevel="1"/>
    <row r="796193" hidden="1" outlineLevel="1"/>
    <row r="796194" hidden="1" outlineLevel="1"/>
    <row r="796195" hidden="1" outlineLevel="1"/>
    <row r="796196" hidden="1" outlineLevel="1"/>
    <row r="796197" hidden="1" outlineLevel="1"/>
    <row r="796198" hidden="1" outlineLevel="1"/>
    <row r="796199" hidden="1" outlineLevel="1"/>
    <row r="796200" hidden="1" outlineLevel="1"/>
    <row r="796201" hidden="1" outlineLevel="1"/>
    <row r="796202" hidden="1" outlineLevel="1"/>
    <row r="796203" hidden="1" outlineLevel="1"/>
    <row r="796204" hidden="1" outlineLevel="1"/>
    <row r="796205" hidden="1" outlineLevel="1"/>
    <row r="796206" hidden="1" outlineLevel="1"/>
    <row r="796207" hidden="1" outlineLevel="1"/>
    <row r="796208" hidden="1" outlineLevel="1"/>
    <row r="796209" hidden="1" outlineLevel="1"/>
    <row r="796210" hidden="1" outlineLevel="1"/>
    <row r="796211" hidden="1" outlineLevel="1"/>
    <row r="796212" hidden="1" outlineLevel="1"/>
    <row r="796213" hidden="1" outlineLevel="1"/>
    <row r="796214" hidden="1" outlineLevel="1"/>
    <row r="796215" hidden="1" outlineLevel="1"/>
    <row r="796216" hidden="1" outlineLevel="1"/>
    <row r="796217" hidden="1" outlineLevel="1"/>
    <row r="796218" hidden="1" outlineLevel="1"/>
    <row r="796219" hidden="1" outlineLevel="1"/>
    <row r="796220" hidden="1" outlineLevel="1"/>
    <row r="796221" hidden="1" outlineLevel="1"/>
    <row r="796222" hidden="1" outlineLevel="1"/>
    <row r="796223" hidden="1" outlineLevel="1"/>
    <row r="796224" hidden="1" outlineLevel="1"/>
    <row r="796225" hidden="1" outlineLevel="1"/>
    <row r="796226" hidden="1" outlineLevel="1"/>
    <row r="796227" hidden="1" outlineLevel="1"/>
    <row r="796228" hidden="1" outlineLevel="1"/>
    <row r="796229" hidden="1" outlineLevel="1"/>
    <row r="796230" hidden="1" outlineLevel="1"/>
    <row r="796231" hidden="1" outlineLevel="1"/>
    <row r="796232" hidden="1" outlineLevel="1"/>
    <row r="796233" hidden="1" outlineLevel="1"/>
    <row r="796234" hidden="1" outlineLevel="1"/>
    <row r="796235" hidden="1" outlineLevel="1"/>
    <row r="796236" hidden="1" outlineLevel="1"/>
    <row r="796237" hidden="1" outlineLevel="1"/>
    <row r="796238" hidden="1" outlineLevel="1"/>
    <row r="796239" hidden="1" outlineLevel="1"/>
    <row r="796240" hidden="1" outlineLevel="1"/>
    <row r="796241" hidden="1" outlineLevel="1"/>
    <row r="796242" hidden="1" outlineLevel="1"/>
    <row r="796243" hidden="1" outlineLevel="1"/>
    <row r="796244" hidden="1" outlineLevel="1"/>
    <row r="796245" hidden="1" outlineLevel="1"/>
    <row r="796246" hidden="1" outlineLevel="1"/>
    <row r="796247" hidden="1" outlineLevel="1"/>
    <row r="796248" hidden="1" outlineLevel="1"/>
    <row r="796249" hidden="1" outlineLevel="1"/>
    <row r="796250" hidden="1" outlineLevel="1"/>
    <row r="796251" hidden="1" outlineLevel="1"/>
    <row r="796252" hidden="1" outlineLevel="1"/>
    <row r="796253" hidden="1" outlineLevel="1"/>
    <row r="796254" hidden="1" outlineLevel="1"/>
    <row r="796255" hidden="1" outlineLevel="1"/>
    <row r="796256" hidden="1" outlineLevel="1"/>
    <row r="796257" hidden="1" outlineLevel="1"/>
    <row r="796258" hidden="1" outlineLevel="1"/>
    <row r="796259" hidden="1" outlineLevel="1"/>
    <row r="796260" hidden="1" outlineLevel="1"/>
    <row r="796261" hidden="1" outlineLevel="1"/>
    <row r="796262" hidden="1" outlineLevel="1"/>
    <row r="796263" hidden="1" outlineLevel="1"/>
    <row r="796264" hidden="1" outlineLevel="1"/>
    <row r="796265" hidden="1" outlineLevel="1"/>
    <row r="796266" hidden="1" outlineLevel="1"/>
    <row r="796267" hidden="1" outlineLevel="1"/>
    <row r="796268" hidden="1" outlineLevel="1"/>
    <row r="796269" hidden="1" outlineLevel="1"/>
    <row r="796270" hidden="1" outlineLevel="1"/>
    <row r="796271" hidden="1" outlineLevel="1"/>
    <row r="796272" hidden="1" outlineLevel="1"/>
    <row r="796273" hidden="1" outlineLevel="1"/>
    <row r="796274" hidden="1" outlineLevel="1"/>
    <row r="796275" hidden="1" outlineLevel="1"/>
    <row r="796276" hidden="1" outlineLevel="1"/>
    <row r="796277" hidden="1" outlineLevel="1"/>
    <row r="796278" hidden="1" outlineLevel="1"/>
    <row r="796279" hidden="1" outlineLevel="1"/>
    <row r="796280" hidden="1" outlineLevel="1"/>
    <row r="796281" hidden="1" outlineLevel="1"/>
    <row r="796282" hidden="1" outlineLevel="1"/>
    <row r="796283" hidden="1" outlineLevel="1"/>
    <row r="796284" hidden="1" outlineLevel="1"/>
    <row r="796285" hidden="1" outlineLevel="1"/>
    <row r="796286" hidden="1" outlineLevel="1"/>
    <row r="796287" hidden="1" outlineLevel="1"/>
    <row r="796288" hidden="1" outlineLevel="1"/>
    <row r="796289" hidden="1" outlineLevel="1"/>
    <row r="796290" hidden="1" outlineLevel="1"/>
    <row r="796291" hidden="1" outlineLevel="1"/>
    <row r="796292" hidden="1" outlineLevel="1"/>
    <row r="796293" hidden="1" outlineLevel="1"/>
    <row r="796294" hidden="1" outlineLevel="1"/>
    <row r="796295" hidden="1" outlineLevel="1"/>
    <row r="796296" hidden="1" outlineLevel="1"/>
    <row r="796297" hidden="1" outlineLevel="1"/>
    <row r="796298" hidden="1" outlineLevel="1"/>
    <row r="796299" hidden="1" outlineLevel="1"/>
    <row r="796300" hidden="1" outlineLevel="1"/>
    <row r="796301" hidden="1" outlineLevel="1"/>
    <row r="796302" hidden="1" outlineLevel="1"/>
    <row r="796303" hidden="1" outlineLevel="1"/>
    <row r="796304" hidden="1" outlineLevel="1"/>
    <row r="796305" hidden="1" outlineLevel="1"/>
    <row r="796306" hidden="1" outlineLevel="1"/>
    <row r="796307" hidden="1" outlineLevel="1"/>
    <row r="796308" hidden="1" outlineLevel="1"/>
    <row r="796309" hidden="1" outlineLevel="1"/>
    <row r="796310" hidden="1" outlineLevel="1"/>
    <row r="796311" hidden="1" outlineLevel="1"/>
    <row r="796312" hidden="1" outlineLevel="1"/>
    <row r="796313" hidden="1" outlineLevel="1"/>
    <row r="796314" hidden="1" outlineLevel="1"/>
    <row r="796315" hidden="1" outlineLevel="1"/>
    <row r="796316" hidden="1" outlineLevel="1"/>
    <row r="796317" hidden="1" outlineLevel="1"/>
    <row r="796318" hidden="1" outlineLevel="1"/>
    <row r="796319" hidden="1" outlineLevel="1"/>
    <row r="796320" hidden="1" outlineLevel="1"/>
    <row r="796321" hidden="1" outlineLevel="1"/>
    <row r="796322" hidden="1" outlineLevel="1"/>
    <row r="796323" hidden="1" outlineLevel="1"/>
    <row r="796324" hidden="1" outlineLevel="1"/>
    <row r="796325" hidden="1" outlineLevel="1"/>
    <row r="796326" hidden="1" outlineLevel="1"/>
    <row r="796327" hidden="1" outlineLevel="1"/>
    <row r="796328" hidden="1" outlineLevel="1"/>
    <row r="796329" hidden="1" outlineLevel="1"/>
    <row r="796330" hidden="1" outlineLevel="1"/>
    <row r="796331" hidden="1" outlineLevel="1"/>
    <row r="796332" hidden="1" outlineLevel="1"/>
    <row r="796333" hidden="1" outlineLevel="1"/>
    <row r="796334" hidden="1" outlineLevel="1"/>
    <row r="796335" hidden="1" outlineLevel="1"/>
    <row r="796336" hidden="1" outlineLevel="1"/>
    <row r="796337" hidden="1" outlineLevel="1"/>
    <row r="796338" hidden="1" outlineLevel="1"/>
    <row r="796339" hidden="1" outlineLevel="1"/>
    <row r="796340" hidden="1" outlineLevel="1"/>
    <row r="796341" hidden="1" outlineLevel="1"/>
    <row r="796342" hidden="1" outlineLevel="1"/>
    <row r="796343" hidden="1" outlineLevel="1"/>
    <row r="796344" hidden="1" outlineLevel="1"/>
    <row r="796345" hidden="1" outlineLevel="1"/>
    <row r="796346" hidden="1" outlineLevel="1"/>
    <row r="796347" hidden="1" outlineLevel="1"/>
    <row r="796348" hidden="1" outlineLevel="1"/>
    <row r="796349" hidden="1" outlineLevel="1"/>
    <row r="796350" hidden="1" outlineLevel="1"/>
    <row r="796351" hidden="1" outlineLevel="1"/>
    <row r="796352" hidden="1" outlineLevel="1"/>
    <row r="796353" hidden="1" outlineLevel="1"/>
    <row r="796354" hidden="1" outlineLevel="1"/>
    <row r="796355" hidden="1" outlineLevel="1"/>
    <row r="796356" hidden="1" outlineLevel="1"/>
    <row r="796357" hidden="1" outlineLevel="1"/>
    <row r="796358" hidden="1" outlineLevel="1"/>
    <row r="796359" hidden="1" outlineLevel="1"/>
    <row r="796360" hidden="1" outlineLevel="1"/>
    <row r="796361" hidden="1" outlineLevel="1"/>
    <row r="796362" hidden="1" outlineLevel="1"/>
    <row r="796363" hidden="1" outlineLevel="1"/>
    <row r="796364" hidden="1" outlineLevel="1"/>
    <row r="796365" hidden="1" outlineLevel="1"/>
    <row r="796366" hidden="1" outlineLevel="1"/>
    <row r="796367" hidden="1" outlineLevel="1"/>
    <row r="796368" hidden="1" outlineLevel="1"/>
    <row r="796369" hidden="1" outlineLevel="1"/>
    <row r="796370" hidden="1" outlineLevel="1"/>
    <row r="796371" hidden="1" outlineLevel="1"/>
    <row r="796372" hidden="1" outlineLevel="1"/>
    <row r="796373" hidden="1" outlineLevel="1"/>
    <row r="796374" hidden="1" outlineLevel="1"/>
    <row r="796375" hidden="1" outlineLevel="1"/>
    <row r="796376" hidden="1" outlineLevel="1"/>
    <row r="796377" hidden="1" outlineLevel="1"/>
    <row r="796378" hidden="1" outlineLevel="1"/>
    <row r="796379" hidden="1" outlineLevel="1"/>
    <row r="796380" hidden="1" outlineLevel="1"/>
    <row r="796381" hidden="1" outlineLevel="1"/>
    <row r="796382" hidden="1" outlineLevel="1"/>
    <row r="796383" hidden="1" outlineLevel="1"/>
    <row r="796384" hidden="1" outlineLevel="1"/>
    <row r="796385" hidden="1" outlineLevel="1"/>
    <row r="796386" hidden="1" outlineLevel="1"/>
    <row r="796387" hidden="1" outlineLevel="1"/>
    <row r="796388" hidden="1" outlineLevel="1"/>
    <row r="796389" hidden="1" outlineLevel="1"/>
    <row r="796390" hidden="1" outlineLevel="1"/>
    <row r="796391" hidden="1" outlineLevel="1"/>
    <row r="796392" hidden="1" outlineLevel="1"/>
    <row r="796393" hidden="1" outlineLevel="1"/>
    <row r="796394" hidden="1" outlineLevel="1"/>
    <row r="796395" hidden="1" outlineLevel="1"/>
    <row r="796396" hidden="1" outlineLevel="1"/>
    <row r="796397" hidden="1" outlineLevel="1"/>
    <row r="796398" hidden="1" outlineLevel="1"/>
    <row r="796399" hidden="1" outlineLevel="1"/>
    <row r="796400" hidden="1" outlineLevel="1"/>
    <row r="796401" hidden="1" outlineLevel="1"/>
    <row r="796402" hidden="1" outlineLevel="1"/>
    <row r="796403" hidden="1" outlineLevel="1"/>
    <row r="796404" hidden="1" outlineLevel="1"/>
    <row r="796405" hidden="1" outlineLevel="1"/>
    <row r="796406" hidden="1" outlineLevel="1"/>
    <row r="796407" hidden="1" outlineLevel="1"/>
    <row r="796408" hidden="1" outlineLevel="1"/>
    <row r="796409" hidden="1" outlineLevel="1"/>
    <row r="796410" hidden="1" outlineLevel="1"/>
    <row r="796411" hidden="1" outlineLevel="1"/>
    <row r="796412" hidden="1" outlineLevel="1"/>
    <row r="796413" hidden="1" outlineLevel="1"/>
    <row r="796414" hidden="1" outlineLevel="1"/>
    <row r="796415" hidden="1" outlineLevel="1"/>
    <row r="796416" hidden="1" outlineLevel="1"/>
    <row r="796417" hidden="1" outlineLevel="1"/>
    <row r="796418" hidden="1" outlineLevel="1"/>
    <row r="796419" hidden="1" outlineLevel="1"/>
    <row r="796420" hidden="1" outlineLevel="1"/>
    <row r="796421" hidden="1" outlineLevel="1"/>
    <row r="796422" hidden="1" outlineLevel="1"/>
    <row r="796423" hidden="1" outlineLevel="1"/>
    <row r="796424" hidden="1" outlineLevel="1"/>
    <row r="796425" hidden="1" outlineLevel="1"/>
    <row r="796426" hidden="1" outlineLevel="1"/>
    <row r="796427" hidden="1" outlineLevel="1"/>
    <row r="796428" hidden="1" outlineLevel="1"/>
    <row r="796429" hidden="1" outlineLevel="1"/>
    <row r="796430" hidden="1" outlineLevel="1"/>
    <row r="796431" hidden="1" outlineLevel="1"/>
    <row r="796432" hidden="1" outlineLevel="1"/>
    <row r="796433" hidden="1" outlineLevel="1"/>
    <row r="796434" hidden="1" outlineLevel="1"/>
    <row r="796435" hidden="1" outlineLevel="1"/>
    <row r="796436" hidden="1" outlineLevel="1"/>
    <row r="796437" hidden="1" outlineLevel="1"/>
    <row r="796438" hidden="1" outlineLevel="1"/>
    <row r="796439" hidden="1" outlineLevel="1"/>
    <row r="796440" hidden="1" outlineLevel="1"/>
    <row r="796441" hidden="1" outlineLevel="1"/>
    <row r="796442" hidden="1" outlineLevel="1"/>
    <row r="796443" hidden="1" outlineLevel="1"/>
    <row r="796444" hidden="1" outlineLevel="1"/>
    <row r="796445" hidden="1" outlineLevel="1"/>
    <row r="796446" hidden="1" outlineLevel="1"/>
    <row r="796447" hidden="1" outlineLevel="1"/>
    <row r="796448" hidden="1" outlineLevel="1"/>
    <row r="796449" hidden="1" outlineLevel="1"/>
    <row r="796450" hidden="1" outlineLevel="1"/>
    <row r="796451" hidden="1" outlineLevel="1"/>
    <row r="796452" hidden="1" outlineLevel="1"/>
    <row r="796453" hidden="1" outlineLevel="1"/>
    <row r="796454" hidden="1" outlineLevel="1"/>
    <row r="796455" hidden="1" outlineLevel="1"/>
    <row r="796456" hidden="1" outlineLevel="1"/>
    <row r="796457" hidden="1" outlineLevel="1"/>
    <row r="796458" hidden="1" outlineLevel="1"/>
    <row r="796459" hidden="1" outlineLevel="1"/>
    <row r="796460" hidden="1" outlineLevel="1"/>
    <row r="796461" hidden="1" outlineLevel="1"/>
    <row r="796462" hidden="1" outlineLevel="1"/>
    <row r="796463" hidden="1" outlineLevel="1"/>
    <row r="796464" hidden="1" outlineLevel="1"/>
    <row r="796465" hidden="1" outlineLevel="1"/>
    <row r="796466" hidden="1" outlineLevel="1"/>
    <row r="796467" hidden="1" outlineLevel="1"/>
    <row r="796468" hidden="1" outlineLevel="1"/>
    <row r="796469" hidden="1" outlineLevel="1"/>
    <row r="796470" hidden="1" outlineLevel="1"/>
    <row r="796471" hidden="1" outlineLevel="1"/>
    <row r="796472" hidden="1" outlineLevel="1"/>
    <row r="796473" hidden="1" outlineLevel="1"/>
    <row r="796474" hidden="1" outlineLevel="1"/>
    <row r="796475" hidden="1" outlineLevel="1"/>
    <row r="796476" hidden="1" outlineLevel="1"/>
    <row r="796477" hidden="1" outlineLevel="1"/>
    <row r="796478" hidden="1" outlineLevel="1"/>
    <row r="796479" hidden="1" outlineLevel="1"/>
    <row r="796480" hidden="1" outlineLevel="1"/>
    <row r="796481" hidden="1" outlineLevel="1"/>
    <row r="796482" hidden="1" outlineLevel="1"/>
    <row r="796483" hidden="1" outlineLevel="1"/>
    <row r="796484" hidden="1" outlineLevel="1"/>
    <row r="796485" hidden="1" outlineLevel="1"/>
    <row r="796486" hidden="1" outlineLevel="1"/>
    <row r="796487" hidden="1" outlineLevel="1"/>
    <row r="796488" hidden="1" outlineLevel="1"/>
    <row r="796489" hidden="1" outlineLevel="1"/>
    <row r="796490" hidden="1" outlineLevel="1"/>
    <row r="796491" hidden="1" outlineLevel="1"/>
    <row r="796492" hidden="1" outlineLevel="1"/>
    <row r="796493" hidden="1" outlineLevel="1"/>
    <row r="796494" hidden="1" outlineLevel="1"/>
    <row r="796495" hidden="1" outlineLevel="1"/>
    <row r="796496" hidden="1" outlineLevel="1"/>
    <row r="796497" hidden="1" outlineLevel="1"/>
    <row r="796498" hidden="1" outlineLevel="1"/>
    <row r="796499" hidden="1" outlineLevel="1"/>
    <row r="796500" hidden="1" outlineLevel="1"/>
    <row r="796501" hidden="1" outlineLevel="1"/>
    <row r="796502" hidden="1" outlineLevel="1"/>
    <row r="796503" hidden="1" outlineLevel="1"/>
    <row r="796504" hidden="1" outlineLevel="1"/>
    <row r="796505" hidden="1" outlineLevel="1"/>
    <row r="796506" hidden="1" outlineLevel="1"/>
    <row r="796507" hidden="1" outlineLevel="1"/>
    <row r="796508" hidden="1" outlineLevel="1"/>
    <row r="796509" hidden="1" outlineLevel="1"/>
    <row r="796510" hidden="1" outlineLevel="1"/>
    <row r="796511" hidden="1" outlineLevel="1"/>
    <row r="796512" hidden="1" outlineLevel="1"/>
    <row r="796513" hidden="1" outlineLevel="1"/>
    <row r="796514" hidden="1" outlineLevel="1"/>
    <row r="796515" hidden="1" outlineLevel="1"/>
    <row r="796516" hidden="1" outlineLevel="1"/>
    <row r="796517" hidden="1" outlineLevel="1"/>
    <row r="796518" hidden="1" outlineLevel="1"/>
    <row r="796519" hidden="1" outlineLevel="1"/>
    <row r="796520" hidden="1" outlineLevel="1"/>
    <row r="796521" hidden="1" outlineLevel="1"/>
    <row r="796522" hidden="1" outlineLevel="1"/>
    <row r="796523" hidden="1" outlineLevel="1"/>
    <row r="796524" hidden="1" outlineLevel="1"/>
    <row r="796525" hidden="1" outlineLevel="1"/>
    <row r="796526" hidden="1" outlineLevel="1"/>
    <row r="796527" hidden="1" outlineLevel="1"/>
    <row r="796528" hidden="1" outlineLevel="1"/>
    <row r="796529" hidden="1" outlineLevel="1"/>
    <row r="796530" hidden="1" outlineLevel="1"/>
    <row r="796531" hidden="1" outlineLevel="1"/>
    <row r="796532" hidden="1" outlineLevel="1"/>
    <row r="796533" hidden="1" outlineLevel="1"/>
    <row r="796534" hidden="1" outlineLevel="1"/>
    <row r="796535" hidden="1" outlineLevel="1"/>
    <row r="796536" hidden="1" outlineLevel="1"/>
    <row r="796537" hidden="1" outlineLevel="1"/>
    <row r="796538" hidden="1" outlineLevel="1"/>
    <row r="796539" hidden="1" outlineLevel="1"/>
    <row r="796540" hidden="1" outlineLevel="1"/>
    <row r="796541" hidden="1" outlineLevel="1"/>
    <row r="796542" hidden="1" outlineLevel="1"/>
    <row r="796543" hidden="1" outlineLevel="1"/>
    <row r="796544" hidden="1" outlineLevel="1"/>
    <row r="796545" hidden="1" outlineLevel="1"/>
    <row r="796546" hidden="1" outlineLevel="1"/>
    <row r="796547" hidden="1" outlineLevel="1"/>
    <row r="796548" hidden="1" outlineLevel="1"/>
    <row r="796549" hidden="1" outlineLevel="1"/>
    <row r="796550" hidden="1" outlineLevel="1"/>
    <row r="796551" hidden="1" outlineLevel="1"/>
    <row r="796552" hidden="1" outlineLevel="1"/>
    <row r="796553" hidden="1" outlineLevel="1"/>
    <row r="796554" hidden="1" outlineLevel="1"/>
    <row r="796555" hidden="1" outlineLevel="1"/>
    <row r="796556" hidden="1" outlineLevel="1"/>
    <row r="796557" hidden="1" outlineLevel="1"/>
    <row r="796558" hidden="1" outlineLevel="1"/>
    <row r="796559" hidden="1" outlineLevel="1"/>
    <row r="796560" hidden="1" outlineLevel="1"/>
    <row r="796561" hidden="1" outlineLevel="1"/>
    <row r="796562" hidden="1" outlineLevel="1"/>
    <row r="796563" hidden="1" outlineLevel="1"/>
    <row r="796564" hidden="1" outlineLevel="1"/>
    <row r="796565" hidden="1" outlineLevel="1"/>
    <row r="796566" hidden="1" outlineLevel="1"/>
    <row r="796567" hidden="1" outlineLevel="1"/>
    <row r="796568" hidden="1" outlineLevel="1"/>
    <row r="796569" hidden="1" outlineLevel="1"/>
    <row r="796570" hidden="1" outlineLevel="1"/>
    <row r="796571" hidden="1" outlineLevel="1"/>
    <row r="796572" hidden="1" outlineLevel="1"/>
    <row r="796573" hidden="1" outlineLevel="1"/>
    <row r="796574" hidden="1" outlineLevel="1"/>
    <row r="796575" hidden="1" outlineLevel="1"/>
    <row r="796576" hidden="1" outlineLevel="1"/>
    <row r="796577" hidden="1" outlineLevel="1"/>
    <row r="796578" hidden="1" outlineLevel="1"/>
    <row r="796579" hidden="1" outlineLevel="1"/>
    <row r="796580" hidden="1" outlineLevel="1"/>
    <row r="796581" hidden="1" outlineLevel="1"/>
    <row r="796582" hidden="1" outlineLevel="1"/>
    <row r="796583" hidden="1" outlineLevel="1"/>
    <row r="796584" hidden="1" outlineLevel="1"/>
    <row r="796585" hidden="1" outlineLevel="1"/>
    <row r="796586" hidden="1" outlineLevel="1"/>
    <row r="796587" hidden="1" outlineLevel="1"/>
    <row r="796588" hidden="1" outlineLevel="1"/>
    <row r="796589" hidden="1" outlineLevel="1"/>
    <row r="796590" hidden="1" outlineLevel="1"/>
    <row r="796591" hidden="1" outlineLevel="1"/>
    <row r="796592" hidden="1" outlineLevel="1"/>
    <row r="796593" hidden="1" outlineLevel="1"/>
    <row r="796594" hidden="1" outlineLevel="1"/>
    <row r="796595" hidden="1" outlineLevel="1"/>
    <row r="796596" hidden="1" outlineLevel="1"/>
    <row r="796597" hidden="1" outlineLevel="1"/>
    <row r="796598" hidden="1" outlineLevel="1"/>
    <row r="796599" hidden="1" outlineLevel="1"/>
    <row r="796600" hidden="1" outlineLevel="1"/>
    <row r="796601" hidden="1" outlineLevel="1"/>
    <row r="796602" hidden="1" outlineLevel="1"/>
    <row r="796603" hidden="1" outlineLevel="1"/>
    <row r="796604" hidden="1" outlineLevel="1"/>
    <row r="796605" hidden="1" outlineLevel="1"/>
    <row r="796606" hidden="1" outlineLevel="1"/>
    <row r="796607" hidden="1" outlineLevel="1"/>
    <row r="796608" hidden="1" outlineLevel="1"/>
    <row r="796609" hidden="1" outlineLevel="1"/>
    <row r="796610" hidden="1" outlineLevel="1"/>
    <row r="796611" hidden="1" outlineLevel="1"/>
    <row r="796612" hidden="1" outlineLevel="1"/>
    <row r="796613" hidden="1" outlineLevel="1"/>
    <row r="796614" hidden="1" outlineLevel="1"/>
    <row r="796615" hidden="1" outlineLevel="1"/>
    <row r="796616" hidden="1" outlineLevel="1"/>
    <row r="796617" hidden="1" outlineLevel="1"/>
    <row r="796618" hidden="1" outlineLevel="1"/>
    <row r="796619" hidden="1" outlineLevel="1"/>
    <row r="796620" hidden="1" outlineLevel="1"/>
    <row r="796621" hidden="1" outlineLevel="1"/>
    <row r="796622" hidden="1" outlineLevel="1"/>
    <row r="796623" hidden="1" outlineLevel="1"/>
    <row r="796624" hidden="1" outlineLevel="1"/>
    <row r="796625" hidden="1" outlineLevel="1"/>
    <row r="796626" hidden="1" outlineLevel="1"/>
    <row r="796627" hidden="1" outlineLevel="1"/>
    <row r="796628" hidden="1" outlineLevel="1"/>
    <row r="796629" hidden="1" outlineLevel="1"/>
    <row r="796630" hidden="1" outlineLevel="1"/>
    <row r="796631" hidden="1" outlineLevel="1"/>
    <row r="796632" hidden="1" outlineLevel="1"/>
    <row r="796633" hidden="1" outlineLevel="1"/>
    <row r="796634" hidden="1" outlineLevel="1"/>
    <row r="796635" hidden="1" outlineLevel="1"/>
    <row r="796636" hidden="1" outlineLevel="1"/>
    <row r="796637" hidden="1" outlineLevel="1"/>
    <row r="796638" hidden="1" outlineLevel="1"/>
    <row r="796639" hidden="1" outlineLevel="1"/>
    <row r="796640" hidden="1" outlineLevel="1"/>
    <row r="796641" hidden="1" outlineLevel="1"/>
    <row r="796642" hidden="1" outlineLevel="1"/>
    <row r="796643" hidden="1" outlineLevel="1"/>
    <row r="796644" hidden="1" outlineLevel="1"/>
    <row r="796645" hidden="1" outlineLevel="1"/>
    <row r="796646" hidden="1" outlineLevel="1"/>
    <row r="796647" hidden="1" outlineLevel="1"/>
    <row r="796648" hidden="1" outlineLevel="1"/>
    <row r="796649" hidden="1" outlineLevel="1"/>
    <row r="796650" hidden="1" outlineLevel="1"/>
    <row r="796651" hidden="1" outlineLevel="1"/>
    <row r="796652" hidden="1" outlineLevel="1"/>
    <row r="796653" hidden="1" outlineLevel="1"/>
    <row r="796654" hidden="1" outlineLevel="1"/>
    <row r="796655" hidden="1" outlineLevel="1"/>
    <row r="796656" hidden="1" outlineLevel="1"/>
    <row r="796657" hidden="1" outlineLevel="1"/>
    <row r="796658" hidden="1" outlineLevel="1"/>
    <row r="796659" hidden="1" outlineLevel="1"/>
    <row r="796660" hidden="1" outlineLevel="1"/>
    <row r="796661" hidden="1" outlineLevel="1"/>
    <row r="796662" hidden="1" outlineLevel="1"/>
    <row r="796663" hidden="1" outlineLevel="1"/>
    <row r="796664" hidden="1" outlineLevel="1"/>
    <row r="796665" hidden="1" outlineLevel="1"/>
    <row r="796666" hidden="1" outlineLevel="1"/>
    <row r="796667" hidden="1" outlineLevel="1"/>
    <row r="796668" hidden="1" outlineLevel="1"/>
    <row r="796669" hidden="1" outlineLevel="1"/>
    <row r="796670" hidden="1" outlineLevel="1"/>
    <row r="796671" hidden="1" outlineLevel="1"/>
    <row r="796672" hidden="1" outlineLevel="1"/>
    <row r="796673" hidden="1" outlineLevel="1"/>
    <row r="796674" hidden="1" outlineLevel="1"/>
    <row r="796675" hidden="1" outlineLevel="1"/>
    <row r="796676" hidden="1" outlineLevel="1"/>
    <row r="796677" hidden="1" outlineLevel="1"/>
    <row r="796678" hidden="1" outlineLevel="1"/>
    <row r="796679" hidden="1" outlineLevel="1"/>
    <row r="796680" hidden="1" outlineLevel="1"/>
    <row r="796681" hidden="1" outlineLevel="1"/>
    <row r="796682" hidden="1" outlineLevel="1"/>
    <row r="796683" hidden="1" outlineLevel="1"/>
    <row r="796684" hidden="1" outlineLevel="1"/>
    <row r="796685" hidden="1" outlineLevel="1"/>
    <row r="796686" hidden="1" outlineLevel="1"/>
    <row r="796687" hidden="1" outlineLevel="1"/>
    <row r="796688" hidden="1" outlineLevel="1"/>
    <row r="796689" hidden="1" outlineLevel="1"/>
    <row r="796690" hidden="1" outlineLevel="1"/>
    <row r="796691" hidden="1" outlineLevel="1"/>
    <row r="796692" hidden="1" outlineLevel="1"/>
    <row r="796693" hidden="1" outlineLevel="1"/>
    <row r="796694" hidden="1" outlineLevel="1"/>
    <row r="796695" hidden="1" outlineLevel="1"/>
    <row r="796696" hidden="1" outlineLevel="1"/>
    <row r="796697" hidden="1" outlineLevel="1"/>
    <row r="796698" hidden="1" outlineLevel="1"/>
    <row r="796699" hidden="1" outlineLevel="1"/>
    <row r="796700" hidden="1" outlineLevel="1"/>
    <row r="796701" hidden="1" outlineLevel="1"/>
    <row r="796702" hidden="1" outlineLevel="1"/>
    <row r="796703" hidden="1" outlineLevel="1"/>
    <row r="796704" hidden="1" outlineLevel="1"/>
    <row r="796705" hidden="1" outlineLevel="1"/>
    <row r="796706" hidden="1" outlineLevel="1"/>
    <row r="796707" hidden="1" outlineLevel="1"/>
    <row r="796708" hidden="1" outlineLevel="1"/>
    <row r="796709" hidden="1" outlineLevel="1"/>
    <row r="796710" hidden="1" outlineLevel="1"/>
    <row r="796711" hidden="1" outlineLevel="1"/>
    <row r="796712" hidden="1" outlineLevel="1"/>
    <row r="796713" hidden="1" outlineLevel="1"/>
    <row r="796714" hidden="1" outlineLevel="1"/>
    <row r="796715" hidden="1" outlineLevel="1"/>
    <row r="796716" hidden="1" outlineLevel="1"/>
    <row r="796717" hidden="1" outlineLevel="1"/>
    <row r="796718" hidden="1" outlineLevel="1"/>
    <row r="796719" hidden="1" outlineLevel="1"/>
    <row r="796720" hidden="1" outlineLevel="1"/>
    <row r="796721" hidden="1" outlineLevel="1"/>
    <row r="796722" hidden="1" outlineLevel="1"/>
    <row r="796723" hidden="1" outlineLevel="1"/>
    <row r="796724" hidden="1" outlineLevel="1"/>
    <row r="796725" hidden="1" outlineLevel="1"/>
    <row r="796726" hidden="1" outlineLevel="1"/>
    <row r="796727" hidden="1" outlineLevel="1"/>
    <row r="796728" hidden="1" outlineLevel="1"/>
    <row r="796729" hidden="1" outlineLevel="1"/>
    <row r="796730" hidden="1" outlineLevel="1"/>
    <row r="796731" hidden="1" outlineLevel="1"/>
    <row r="796732" hidden="1" outlineLevel="1"/>
    <row r="796733" hidden="1" outlineLevel="1"/>
    <row r="796734" hidden="1" outlineLevel="1"/>
    <row r="796735" hidden="1" outlineLevel="1"/>
    <row r="796736" hidden="1" outlineLevel="1"/>
    <row r="796737" hidden="1" outlineLevel="1"/>
    <row r="796738" hidden="1" outlineLevel="1"/>
    <row r="796739" hidden="1" outlineLevel="1"/>
    <row r="796740" hidden="1" outlineLevel="1"/>
    <row r="796741" hidden="1" outlineLevel="1"/>
    <row r="796742" hidden="1" outlineLevel="1"/>
    <row r="796743" hidden="1" outlineLevel="1"/>
    <row r="796744" hidden="1" outlineLevel="1"/>
    <row r="796745" hidden="1" outlineLevel="1"/>
    <row r="796746" hidden="1" outlineLevel="1"/>
    <row r="796747" hidden="1" outlineLevel="1"/>
    <row r="796748" hidden="1" outlineLevel="1"/>
    <row r="796749" hidden="1" outlineLevel="1"/>
    <row r="796750" hidden="1" outlineLevel="1"/>
    <row r="796751" hidden="1" outlineLevel="1"/>
    <row r="796752" hidden="1" outlineLevel="1"/>
    <row r="796753" hidden="1" outlineLevel="1"/>
    <row r="796754" hidden="1" outlineLevel="1"/>
    <row r="796755" hidden="1" outlineLevel="1"/>
    <row r="796756" hidden="1" outlineLevel="1"/>
    <row r="796757" hidden="1" outlineLevel="1"/>
    <row r="796758" hidden="1" outlineLevel="1"/>
    <row r="796759" hidden="1" outlineLevel="1"/>
    <row r="796760" hidden="1" outlineLevel="1"/>
    <row r="796761" hidden="1" outlineLevel="1"/>
    <row r="796762" hidden="1" outlineLevel="1"/>
    <row r="796763" hidden="1" outlineLevel="1"/>
    <row r="796764" hidden="1" outlineLevel="1"/>
    <row r="796765" hidden="1" outlineLevel="1"/>
    <row r="796766" hidden="1" outlineLevel="1"/>
    <row r="796767" hidden="1" outlineLevel="1"/>
    <row r="796768" hidden="1" outlineLevel="1"/>
    <row r="796769" hidden="1" outlineLevel="1"/>
    <row r="796770" hidden="1" outlineLevel="1"/>
    <row r="796771" hidden="1" outlineLevel="1"/>
    <row r="796772" hidden="1" outlineLevel="1"/>
    <row r="796773" hidden="1" outlineLevel="1"/>
    <row r="796774" hidden="1" outlineLevel="1"/>
    <row r="796775" hidden="1" outlineLevel="1"/>
    <row r="796776" hidden="1" outlineLevel="1"/>
    <row r="796777" hidden="1" outlineLevel="1"/>
    <row r="796778" hidden="1" outlineLevel="1"/>
    <row r="796779" hidden="1" outlineLevel="1"/>
    <row r="796780" hidden="1" outlineLevel="1"/>
    <row r="796781" hidden="1" outlineLevel="1"/>
    <row r="796782" hidden="1" outlineLevel="1"/>
    <row r="796783" hidden="1" outlineLevel="1"/>
    <row r="796784" hidden="1" outlineLevel="1"/>
    <row r="796785" hidden="1" outlineLevel="1"/>
    <row r="796786" hidden="1" outlineLevel="1"/>
    <row r="796787" hidden="1" outlineLevel="1"/>
    <row r="796788" hidden="1" outlineLevel="1"/>
    <row r="796789" hidden="1" outlineLevel="1"/>
    <row r="796790" hidden="1" outlineLevel="1"/>
    <row r="796791" hidden="1" outlineLevel="1"/>
    <row r="796792" hidden="1" outlineLevel="1"/>
    <row r="796793" hidden="1" outlineLevel="1"/>
    <row r="796794" hidden="1" outlineLevel="1"/>
    <row r="796795" hidden="1" outlineLevel="1"/>
    <row r="796796" hidden="1" outlineLevel="1"/>
    <row r="796797" hidden="1" outlineLevel="1"/>
    <row r="796798" hidden="1" outlineLevel="1"/>
    <row r="796799" hidden="1" outlineLevel="1"/>
    <row r="796800" hidden="1" outlineLevel="1"/>
    <row r="796801" hidden="1" outlineLevel="1"/>
    <row r="796802" hidden="1" outlineLevel="1"/>
    <row r="796803" hidden="1" outlineLevel="1"/>
    <row r="796804" hidden="1" outlineLevel="1"/>
    <row r="796805" hidden="1" outlineLevel="1"/>
    <row r="796806" hidden="1" outlineLevel="1"/>
    <row r="796807" hidden="1" outlineLevel="1"/>
    <row r="796808" hidden="1" outlineLevel="1"/>
    <row r="796809" hidden="1" outlineLevel="1"/>
    <row r="796810" hidden="1" outlineLevel="1"/>
    <row r="796811" hidden="1" outlineLevel="1"/>
    <row r="796812" hidden="1" outlineLevel="1"/>
    <row r="796813" hidden="1" outlineLevel="1"/>
    <row r="796814" hidden="1" outlineLevel="1"/>
    <row r="796815" hidden="1" outlineLevel="1"/>
    <row r="796816" hidden="1" outlineLevel="1"/>
    <row r="796817" hidden="1" outlineLevel="1"/>
    <row r="796818" hidden="1" outlineLevel="1"/>
    <row r="796819" hidden="1" outlineLevel="1"/>
    <row r="796820" hidden="1" outlineLevel="1"/>
    <row r="796821" hidden="1" outlineLevel="1"/>
    <row r="796822" hidden="1" outlineLevel="1"/>
    <row r="796823" hidden="1" outlineLevel="1"/>
    <row r="796824" hidden="1" outlineLevel="1"/>
    <row r="796825" hidden="1" outlineLevel="1"/>
    <row r="796826" hidden="1" outlineLevel="1"/>
    <row r="796827" hidden="1" outlineLevel="1"/>
    <row r="796828" hidden="1" outlineLevel="1"/>
    <row r="796829" hidden="1" outlineLevel="1"/>
    <row r="796830" hidden="1" outlineLevel="1"/>
    <row r="796831" hidden="1" outlineLevel="1"/>
    <row r="796832" hidden="1" outlineLevel="1"/>
    <row r="796833" hidden="1" outlineLevel="1"/>
    <row r="796834" hidden="1" outlineLevel="1"/>
    <row r="796835" hidden="1" outlineLevel="1"/>
    <row r="796836" hidden="1" outlineLevel="1"/>
    <row r="796837" hidden="1" outlineLevel="1"/>
    <row r="796838" hidden="1" outlineLevel="1"/>
    <row r="796839" hidden="1" outlineLevel="1"/>
    <row r="796840" hidden="1" outlineLevel="1"/>
    <row r="796841" hidden="1" outlineLevel="1"/>
    <row r="796842" hidden="1" outlineLevel="1"/>
    <row r="796843" hidden="1" outlineLevel="1"/>
    <row r="796844" hidden="1" outlineLevel="1"/>
    <row r="796845" hidden="1" outlineLevel="1"/>
    <row r="796846" hidden="1" outlineLevel="1"/>
    <row r="796847" hidden="1" outlineLevel="1"/>
    <row r="796848" hidden="1" outlineLevel="1"/>
    <row r="796849" hidden="1" outlineLevel="1"/>
    <row r="796850" hidden="1" outlineLevel="1"/>
    <row r="796851" hidden="1" outlineLevel="1"/>
    <row r="796852" hidden="1" outlineLevel="1"/>
    <row r="796853" hidden="1" outlineLevel="1"/>
    <row r="796854" hidden="1" outlineLevel="1"/>
    <row r="796855" hidden="1" outlineLevel="1"/>
    <row r="796856" hidden="1" outlineLevel="1"/>
    <row r="796857" hidden="1" outlineLevel="1"/>
    <row r="796858" hidden="1" outlineLevel="1"/>
    <row r="796859" hidden="1" outlineLevel="1"/>
    <row r="796860" hidden="1" outlineLevel="1"/>
    <row r="796861" hidden="1" outlineLevel="1"/>
    <row r="796862" hidden="1" outlineLevel="1"/>
    <row r="796863" hidden="1" outlineLevel="1"/>
    <row r="796864" hidden="1" outlineLevel="1"/>
    <row r="796865" hidden="1" outlineLevel="1"/>
    <row r="796866" hidden="1" outlineLevel="1"/>
    <row r="796867" hidden="1" outlineLevel="1"/>
    <row r="796868" hidden="1" outlineLevel="1"/>
    <row r="796869" hidden="1" outlineLevel="1"/>
    <row r="796870" hidden="1" outlineLevel="1"/>
    <row r="796871" hidden="1" outlineLevel="1"/>
    <row r="796872" hidden="1" outlineLevel="1"/>
    <row r="796873" hidden="1" outlineLevel="1"/>
    <row r="796874" hidden="1" outlineLevel="1"/>
    <row r="796875" hidden="1" outlineLevel="1"/>
    <row r="796876" hidden="1" outlineLevel="1"/>
    <row r="796877" hidden="1" outlineLevel="1"/>
    <row r="796878" hidden="1" outlineLevel="1"/>
    <row r="796879" hidden="1" outlineLevel="1"/>
    <row r="796880" hidden="1" outlineLevel="1"/>
    <row r="796881" hidden="1" outlineLevel="1"/>
    <row r="796882" hidden="1" outlineLevel="1"/>
    <row r="796883" hidden="1" outlineLevel="1"/>
    <row r="796884" hidden="1" outlineLevel="1"/>
    <row r="796885" hidden="1" outlineLevel="1"/>
    <row r="796886" hidden="1" outlineLevel="1"/>
    <row r="796887" hidden="1" outlineLevel="1"/>
    <row r="796888" hidden="1" outlineLevel="1"/>
    <row r="796889" hidden="1" outlineLevel="1"/>
    <row r="796890" hidden="1" outlineLevel="1"/>
    <row r="796891" hidden="1" outlineLevel="1"/>
    <row r="796892" hidden="1" outlineLevel="1"/>
    <row r="796893" hidden="1" outlineLevel="1"/>
    <row r="796894" hidden="1" outlineLevel="1"/>
    <row r="796895" hidden="1" outlineLevel="1"/>
    <row r="796896" hidden="1" outlineLevel="1"/>
    <row r="796897" hidden="1" outlineLevel="1"/>
    <row r="796898" hidden="1" outlineLevel="1"/>
    <row r="796899" hidden="1" outlineLevel="1"/>
    <row r="796900" hidden="1" outlineLevel="1"/>
    <row r="796901" hidden="1" outlineLevel="1"/>
    <row r="796902" hidden="1" outlineLevel="1"/>
    <row r="796903" hidden="1" outlineLevel="1"/>
    <row r="796904" hidden="1" outlineLevel="1"/>
    <row r="796905" hidden="1" outlineLevel="1"/>
    <row r="796906" hidden="1" outlineLevel="1"/>
    <row r="796907" hidden="1" outlineLevel="1"/>
    <row r="796908" hidden="1" outlineLevel="1"/>
    <row r="796909" hidden="1" outlineLevel="1"/>
    <row r="796910" hidden="1" outlineLevel="1"/>
    <row r="796911" hidden="1" outlineLevel="1"/>
    <row r="796912" hidden="1" outlineLevel="1"/>
    <row r="796913" hidden="1" outlineLevel="1"/>
    <row r="796914" hidden="1" outlineLevel="1"/>
    <row r="796915" hidden="1" outlineLevel="1"/>
    <row r="796916" hidden="1" outlineLevel="1"/>
    <row r="796917" hidden="1" outlineLevel="1"/>
    <row r="796918" hidden="1" outlineLevel="1"/>
    <row r="796919" hidden="1" outlineLevel="1"/>
    <row r="796920" hidden="1" outlineLevel="1"/>
    <row r="796921" hidden="1" outlineLevel="1"/>
    <row r="796922" hidden="1" outlineLevel="1"/>
    <row r="796923" hidden="1" outlineLevel="1"/>
    <row r="796924" hidden="1" outlineLevel="1"/>
    <row r="796925" hidden="1" outlineLevel="1"/>
    <row r="796926" hidden="1" outlineLevel="1"/>
    <row r="796927" hidden="1" outlineLevel="1"/>
    <row r="796928" hidden="1" outlineLevel="1"/>
    <row r="796929" hidden="1" outlineLevel="1"/>
    <row r="796930" hidden="1" outlineLevel="1"/>
    <row r="796931" hidden="1" outlineLevel="1"/>
    <row r="796932" hidden="1" outlineLevel="1"/>
    <row r="796933" hidden="1" outlineLevel="1"/>
    <row r="796934" hidden="1" outlineLevel="1"/>
    <row r="796935" hidden="1" outlineLevel="1"/>
    <row r="796936" hidden="1" outlineLevel="1"/>
    <row r="796937" hidden="1" outlineLevel="1"/>
    <row r="796938" hidden="1" outlineLevel="1"/>
    <row r="796939" hidden="1" outlineLevel="1"/>
    <row r="796940" hidden="1" outlineLevel="1"/>
    <row r="796941" hidden="1" outlineLevel="1"/>
    <row r="796942" hidden="1" outlineLevel="1"/>
    <row r="796943" hidden="1" outlineLevel="1"/>
    <row r="796944" hidden="1" outlineLevel="1"/>
    <row r="796945" hidden="1" outlineLevel="1"/>
    <row r="796946" hidden="1" outlineLevel="1"/>
    <row r="796947" hidden="1" outlineLevel="1"/>
    <row r="796948" hidden="1" outlineLevel="1"/>
    <row r="796949" hidden="1" outlineLevel="1"/>
    <row r="796950" hidden="1" outlineLevel="1"/>
    <row r="796951" hidden="1" outlineLevel="1"/>
    <row r="796952" hidden="1" outlineLevel="1"/>
    <row r="796953" hidden="1" outlineLevel="1"/>
    <row r="796954" hidden="1" outlineLevel="1"/>
    <row r="796955" hidden="1" outlineLevel="1"/>
    <row r="796956" hidden="1" outlineLevel="1"/>
    <row r="796957" hidden="1" outlineLevel="1"/>
    <row r="796958" hidden="1" outlineLevel="1"/>
    <row r="796959" hidden="1" outlineLevel="1"/>
    <row r="796960" hidden="1" outlineLevel="1"/>
    <row r="796961" hidden="1" outlineLevel="1"/>
    <row r="796962" hidden="1" outlineLevel="1"/>
    <row r="796963" hidden="1" outlineLevel="1"/>
    <row r="796964" hidden="1" outlineLevel="1"/>
    <row r="796965" hidden="1" outlineLevel="1"/>
    <row r="796966" hidden="1" outlineLevel="1"/>
    <row r="796967" hidden="1" outlineLevel="1"/>
    <row r="796968" hidden="1" outlineLevel="1"/>
    <row r="796969" hidden="1" outlineLevel="1"/>
    <row r="796970" hidden="1" outlineLevel="1"/>
    <row r="796971" hidden="1" outlineLevel="1"/>
    <row r="796972" hidden="1" outlineLevel="1"/>
    <row r="796973" hidden="1" outlineLevel="1"/>
    <row r="796974" hidden="1" outlineLevel="1"/>
    <row r="796975" hidden="1" outlineLevel="1"/>
    <row r="796976" hidden="1" outlineLevel="1"/>
    <row r="796977" hidden="1" outlineLevel="1"/>
    <row r="796978" hidden="1" outlineLevel="1"/>
    <row r="796979" hidden="1" outlineLevel="1"/>
    <row r="796980" hidden="1" outlineLevel="1"/>
    <row r="796981" hidden="1" outlineLevel="1"/>
    <row r="796982" hidden="1" outlineLevel="1"/>
    <row r="796983" hidden="1" outlineLevel="1"/>
    <row r="796984" hidden="1" outlineLevel="1"/>
    <row r="796985" hidden="1" outlineLevel="1"/>
    <row r="796986" hidden="1" outlineLevel="1"/>
    <row r="796987" hidden="1" outlineLevel="1"/>
    <row r="796988" hidden="1" outlineLevel="1"/>
    <row r="796989" hidden="1" outlineLevel="1"/>
    <row r="796990" hidden="1" outlineLevel="1"/>
    <row r="796991" hidden="1" outlineLevel="1"/>
    <row r="796992" hidden="1" outlineLevel="1"/>
    <row r="796993" hidden="1" outlineLevel="1"/>
    <row r="796994" hidden="1" outlineLevel="1"/>
    <row r="796995" hidden="1" outlineLevel="1"/>
    <row r="796996" hidden="1" outlineLevel="1"/>
    <row r="796997" hidden="1" outlineLevel="1"/>
    <row r="796998" hidden="1" outlineLevel="1"/>
    <row r="796999" hidden="1" outlineLevel="1"/>
    <row r="797000" hidden="1" outlineLevel="1"/>
    <row r="797001" hidden="1" outlineLevel="1"/>
    <row r="797002" hidden="1" outlineLevel="1"/>
    <row r="797003" hidden="1" outlineLevel="1"/>
    <row r="797004" hidden="1" outlineLevel="1"/>
    <row r="797005" hidden="1" outlineLevel="1"/>
    <row r="797006" hidden="1" outlineLevel="1"/>
    <row r="797007" hidden="1" outlineLevel="1"/>
    <row r="797008" hidden="1" outlineLevel="1"/>
    <row r="797009" hidden="1" outlineLevel="1"/>
    <row r="797010" hidden="1" outlineLevel="1"/>
    <row r="797011" hidden="1" outlineLevel="1"/>
    <row r="797012" hidden="1" outlineLevel="1"/>
    <row r="797013" hidden="1" outlineLevel="1"/>
    <row r="797014" hidden="1" outlineLevel="1"/>
    <row r="797015" hidden="1" outlineLevel="1"/>
    <row r="797016" hidden="1" outlineLevel="1"/>
    <row r="797017" hidden="1" outlineLevel="1"/>
    <row r="797018" hidden="1" outlineLevel="1"/>
    <row r="797019" hidden="1" outlineLevel="1"/>
    <row r="797020" hidden="1" outlineLevel="1"/>
    <row r="797021" hidden="1" outlineLevel="1"/>
    <row r="797022" hidden="1" outlineLevel="1"/>
    <row r="797023" hidden="1" outlineLevel="1"/>
    <row r="797024" hidden="1" outlineLevel="1"/>
    <row r="797025" hidden="1" outlineLevel="1"/>
    <row r="797026" hidden="1" outlineLevel="1"/>
    <row r="797027" hidden="1" outlineLevel="1"/>
    <row r="797028" hidden="1" outlineLevel="1"/>
    <row r="797029" hidden="1" outlineLevel="1"/>
    <row r="797030" hidden="1" outlineLevel="1"/>
    <row r="797031" hidden="1" outlineLevel="1"/>
    <row r="797032" hidden="1" outlineLevel="1"/>
    <row r="797033" hidden="1" outlineLevel="1"/>
    <row r="797034" hidden="1" outlineLevel="1"/>
    <row r="797035" hidden="1" outlineLevel="1"/>
    <row r="797036" hidden="1" outlineLevel="1"/>
    <row r="797037" hidden="1" outlineLevel="1"/>
    <row r="797038" hidden="1" outlineLevel="1"/>
    <row r="797039" hidden="1" outlineLevel="1"/>
    <row r="797040" hidden="1" outlineLevel="1"/>
    <row r="797041" hidden="1" outlineLevel="1"/>
    <row r="797042" hidden="1" outlineLevel="1"/>
    <row r="797043" hidden="1" outlineLevel="1"/>
    <row r="797044" hidden="1" outlineLevel="1"/>
    <row r="797045" hidden="1" outlineLevel="1"/>
    <row r="797046" hidden="1" outlineLevel="1"/>
    <row r="797047" hidden="1" outlineLevel="1"/>
    <row r="797048" hidden="1" outlineLevel="1"/>
    <row r="797049" hidden="1" outlineLevel="1"/>
    <row r="797050" hidden="1" outlineLevel="1"/>
    <row r="797051" hidden="1" outlineLevel="1"/>
    <row r="797052" hidden="1" outlineLevel="1"/>
    <row r="797053" hidden="1" outlineLevel="1"/>
    <row r="797054" hidden="1" outlineLevel="1"/>
    <row r="797055" hidden="1" outlineLevel="1"/>
    <row r="797056" hidden="1" outlineLevel="1"/>
    <row r="797057" hidden="1" outlineLevel="1"/>
    <row r="797058" hidden="1" outlineLevel="1"/>
    <row r="797059" hidden="1" outlineLevel="1"/>
    <row r="797060" hidden="1" outlineLevel="1"/>
    <row r="797061" hidden="1" outlineLevel="1"/>
    <row r="797062" hidden="1" outlineLevel="1"/>
    <row r="797063" hidden="1" outlineLevel="1"/>
    <row r="797064" hidden="1" outlineLevel="1"/>
    <row r="797065" hidden="1" outlineLevel="1"/>
    <row r="797066" hidden="1" outlineLevel="1"/>
    <row r="797067" hidden="1" outlineLevel="1"/>
    <row r="797068" hidden="1" outlineLevel="1"/>
    <row r="797069" hidden="1" outlineLevel="1"/>
    <row r="797070" hidden="1" outlineLevel="1"/>
    <row r="797071" hidden="1" outlineLevel="1"/>
    <row r="797072" hidden="1" outlineLevel="1"/>
    <row r="797073" hidden="1" outlineLevel="1"/>
    <row r="797074" hidden="1" outlineLevel="1"/>
    <row r="797075" hidden="1" outlineLevel="1"/>
    <row r="797076" hidden="1" outlineLevel="1"/>
    <row r="797077" hidden="1" outlineLevel="1"/>
    <row r="797078" hidden="1" outlineLevel="1"/>
    <row r="797079" hidden="1" outlineLevel="1"/>
    <row r="797080" hidden="1" outlineLevel="1"/>
    <row r="797081" hidden="1" outlineLevel="1"/>
    <row r="797082" hidden="1" outlineLevel="1"/>
    <row r="797083" hidden="1" outlineLevel="1"/>
    <row r="797084" hidden="1" outlineLevel="1"/>
    <row r="797085" hidden="1" outlineLevel="1"/>
    <row r="797086" hidden="1" outlineLevel="1"/>
    <row r="797087" hidden="1" outlineLevel="1"/>
    <row r="797088" hidden="1" outlineLevel="1"/>
    <row r="797089" hidden="1" outlineLevel="1"/>
    <row r="797090" hidden="1" outlineLevel="1"/>
    <row r="797091" hidden="1" outlineLevel="1"/>
    <row r="797092" hidden="1" outlineLevel="1"/>
    <row r="797093" hidden="1" outlineLevel="1"/>
    <row r="797094" hidden="1" outlineLevel="1"/>
    <row r="797095" hidden="1" outlineLevel="1"/>
    <row r="797096" hidden="1" outlineLevel="1"/>
    <row r="797097" hidden="1" outlineLevel="1"/>
    <row r="797098" hidden="1" outlineLevel="1"/>
    <row r="797099" hidden="1" outlineLevel="1"/>
    <row r="797100" hidden="1" outlineLevel="1"/>
    <row r="797101" hidden="1" outlineLevel="1"/>
    <row r="797102" hidden="1" outlineLevel="1"/>
    <row r="797103" hidden="1" outlineLevel="1"/>
    <row r="797104" hidden="1" outlineLevel="1"/>
    <row r="797105" hidden="1" outlineLevel="1"/>
    <row r="797106" hidden="1" outlineLevel="1"/>
    <row r="797107" hidden="1" outlineLevel="1"/>
    <row r="797108" hidden="1" outlineLevel="1"/>
    <row r="797109" hidden="1" outlineLevel="1"/>
    <row r="797110" hidden="1" outlineLevel="1"/>
    <row r="797111" hidden="1" outlineLevel="1"/>
    <row r="797112" hidden="1" outlineLevel="1"/>
    <row r="797113" hidden="1" outlineLevel="1"/>
    <row r="797114" hidden="1" outlineLevel="1"/>
    <row r="797115" hidden="1" outlineLevel="1"/>
    <row r="797116" hidden="1" outlineLevel="1"/>
    <row r="797117" hidden="1" outlineLevel="1"/>
    <row r="797118" hidden="1" outlineLevel="1"/>
    <row r="797119" hidden="1" outlineLevel="1"/>
    <row r="797120" hidden="1" outlineLevel="1"/>
    <row r="797121" hidden="1" outlineLevel="1"/>
    <row r="797122" hidden="1" outlineLevel="1"/>
    <row r="797123" hidden="1" outlineLevel="1"/>
    <row r="797124" hidden="1" outlineLevel="1"/>
    <row r="797125" hidden="1" outlineLevel="1"/>
    <row r="797126" hidden="1" outlineLevel="1"/>
    <row r="797127" hidden="1" outlineLevel="1"/>
    <row r="797128" hidden="1" outlineLevel="1"/>
    <row r="797129" hidden="1" outlineLevel="1"/>
    <row r="797130" hidden="1" outlineLevel="1"/>
    <row r="797131" hidden="1" outlineLevel="1"/>
    <row r="797132" hidden="1" outlineLevel="1"/>
    <row r="797133" hidden="1" outlineLevel="1"/>
    <row r="797134" hidden="1" outlineLevel="1"/>
    <row r="797135" hidden="1" outlineLevel="1"/>
    <row r="797136" hidden="1" outlineLevel="1"/>
    <row r="797137" hidden="1" outlineLevel="1"/>
    <row r="797138" hidden="1" outlineLevel="1"/>
    <row r="797139" hidden="1" outlineLevel="1"/>
    <row r="797140" hidden="1" outlineLevel="1"/>
    <row r="797141" hidden="1" outlineLevel="1"/>
    <row r="797142" hidden="1" outlineLevel="1"/>
    <row r="797143" hidden="1" outlineLevel="1"/>
    <row r="797144" hidden="1" outlineLevel="1"/>
    <row r="797145" hidden="1" outlineLevel="1"/>
    <row r="797146" hidden="1" outlineLevel="1"/>
    <row r="797147" hidden="1" outlineLevel="1"/>
    <row r="797148" hidden="1" outlineLevel="1"/>
    <row r="797149" hidden="1" outlineLevel="1"/>
    <row r="797150" hidden="1" outlineLevel="1"/>
    <row r="797151" hidden="1" outlineLevel="1"/>
    <row r="797152" hidden="1" outlineLevel="1"/>
    <row r="797153" hidden="1" outlineLevel="1"/>
    <row r="797154" hidden="1" outlineLevel="1"/>
    <row r="797155" hidden="1" outlineLevel="1"/>
    <row r="797156" hidden="1" outlineLevel="1"/>
    <row r="797157" hidden="1" outlineLevel="1"/>
    <row r="797158" hidden="1" outlineLevel="1"/>
    <row r="797159" hidden="1" outlineLevel="1"/>
    <row r="797160" hidden="1" outlineLevel="1"/>
    <row r="797161" hidden="1" outlineLevel="1"/>
    <row r="797162" hidden="1" outlineLevel="1"/>
    <row r="797163" hidden="1" outlineLevel="1"/>
    <row r="797164" hidden="1" outlineLevel="1"/>
    <row r="797165" hidden="1" outlineLevel="1"/>
    <row r="797166" hidden="1" outlineLevel="1"/>
    <row r="797167" hidden="1" outlineLevel="1"/>
    <row r="797168" hidden="1" outlineLevel="1"/>
    <row r="797169" hidden="1" outlineLevel="1"/>
    <row r="797170" hidden="1" outlineLevel="1"/>
    <row r="797171" hidden="1" outlineLevel="1"/>
    <row r="797172" hidden="1" outlineLevel="1"/>
    <row r="797173" hidden="1" outlineLevel="1"/>
    <row r="797174" hidden="1" outlineLevel="1"/>
    <row r="797175" hidden="1" outlineLevel="1"/>
    <row r="797176" hidden="1" outlineLevel="1"/>
    <row r="797177" hidden="1" outlineLevel="1"/>
    <row r="797178" hidden="1" outlineLevel="1"/>
    <row r="797179" hidden="1" outlineLevel="1"/>
    <row r="797180" hidden="1" outlineLevel="1"/>
    <row r="797181" hidden="1" outlineLevel="1"/>
    <row r="797182" hidden="1" outlineLevel="1"/>
    <row r="797183" hidden="1" outlineLevel="1"/>
    <row r="797184" hidden="1" outlineLevel="1"/>
    <row r="797185" hidden="1" outlineLevel="1"/>
    <row r="797186" hidden="1" outlineLevel="1"/>
    <row r="797187" hidden="1" outlineLevel="1"/>
    <row r="797188" hidden="1" outlineLevel="1"/>
    <row r="797189" hidden="1" outlineLevel="1"/>
    <row r="797190" hidden="1" outlineLevel="1"/>
    <row r="797191" hidden="1" outlineLevel="1"/>
    <row r="797192" hidden="1" outlineLevel="1"/>
    <row r="797193" hidden="1" outlineLevel="1"/>
    <row r="797194" hidden="1" outlineLevel="1"/>
    <row r="797195" hidden="1" outlineLevel="1"/>
    <row r="797196" hidden="1" outlineLevel="1"/>
    <row r="797197" hidden="1" outlineLevel="1"/>
    <row r="797198" hidden="1" outlineLevel="1"/>
    <row r="797199" hidden="1" outlineLevel="1"/>
    <row r="797200" hidden="1" outlineLevel="1"/>
    <row r="797201" hidden="1" outlineLevel="1"/>
    <row r="797202" hidden="1" outlineLevel="1"/>
    <row r="797203" hidden="1" outlineLevel="1"/>
    <row r="797204" hidden="1" outlineLevel="1"/>
    <row r="797205" hidden="1" outlineLevel="1"/>
    <row r="797206" hidden="1" outlineLevel="1"/>
    <row r="797207" hidden="1" outlineLevel="1"/>
    <row r="797208" hidden="1" outlineLevel="1"/>
    <row r="797209" hidden="1" outlineLevel="1"/>
    <row r="797210" hidden="1" outlineLevel="1"/>
    <row r="797211" hidden="1" outlineLevel="1"/>
    <row r="797212" hidden="1" outlineLevel="1"/>
    <row r="797213" hidden="1" outlineLevel="1"/>
    <row r="797214" hidden="1" outlineLevel="1"/>
    <row r="797215" hidden="1" outlineLevel="1"/>
    <row r="797216" hidden="1" outlineLevel="1"/>
    <row r="797217" hidden="1" outlineLevel="1"/>
    <row r="797218" hidden="1" outlineLevel="1"/>
    <row r="797219" hidden="1" outlineLevel="1"/>
    <row r="797220" hidden="1" outlineLevel="1"/>
    <row r="797221" hidden="1" outlineLevel="1"/>
    <row r="797222" hidden="1" outlineLevel="1"/>
    <row r="797223" hidden="1" outlineLevel="1"/>
    <row r="797224" hidden="1" outlineLevel="1"/>
    <row r="797225" hidden="1" outlineLevel="1"/>
    <row r="797226" hidden="1" outlineLevel="1"/>
    <row r="797227" hidden="1" outlineLevel="1"/>
    <row r="797228" hidden="1" outlineLevel="1"/>
    <row r="797229" hidden="1" outlineLevel="1"/>
    <row r="797230" hidden="1" outlineLevel="1"/>
    <row r="797231" hidden="1" outlineLevel="1"/>
    <row r="797232" hidden="1" outlineLevel="1"/>
    <row r="797233" hidden="1" outlineLevel="1"/>
    <row r="797234" hidden="1" outlineLevel="1"/>
    <row r="797235" hidden="1" outlineLevel="1"/>
    <row r="797236" hidden="1" outlineLevel="1"/>
    <row r="797237" hidden="1" outlineLevel="1"/>
    <row r="797238" hidden="1" outlineLevel="1"/>
    <row r="797239" hidden="1" outlineLevel="1"/>
    <row r="797240" hidden="1" outlineLevel="1"/>
    <row r="797241" hidden="1" outlineLevel="1"/>
    <row r="797242" hidden="1" outlineLevel="1"/>
    <row r="797243" hidden="1" outlineLevel="1"/>
    <row r="797244" hidden="1" outlineLevel="1"/>
    <row r="797245" hidden="1" outlineLevel="1"/>
    <row r="797246" hidden="1" outlineLevel="1"/>
    <row r="797247" hidden="1" outlineLevel="1"/>
    <row r="797248" hidden="1" outlineLevel="1"/>
    <row r="797249" hidden="1" outlineLevel="1"/>
    <row r="797250" hidden="1" outlineLevel="1"/>
    <row r="797251" hidden="1" outlineLevel="1"/>
    <row r="797252" hidden="1" outlineLevel="1"/>
    <row r="797253" hidden="1" outlineLevel="1"/>
    <row r="797254" hidden="1" outlineLevel="1"/>
    <row r="797255" hidden="1" outlineLevel="1"/>
    <row r="797256" hidden="1" outlineLevel="1"/>
    <row r="797257" hidden="1" outlineLevel="1"/>
    <row r="797258" hidden="1" outlineLevel="1"/>
    <row r="797259" hidden="1" outlineLevel="1"/>
    <row r="797260" hidden="1" outlineLevel="1"/>
    <row r="797261" hidden="1" outlineLevel="1"/>
    <row r="797262" hidden="1" outlineLevel="1"/>
    <row r="797263" hidden="1" outlineLevel="1"/>
    <row r="797264" hidden="1" outlineLevel="1"/>
    <row r="797265" hidden="1" outlineLevel="1"/>
    <row r="797266" hidden="1" outlineLevel="1"/>
    <row r="797267" hidden="1" outlineLevel="1"/>
    <row r="797268" hidden="1" outlineLevel="1"/>
    <row r="797269" hidden="1" outlineLevel="1"/>
    <row r="797270" hidden="1" outlineLevel="1"/>
    <row r="797271" hidden="1" outlineLevel="1"/>
    <row r="797272" hidden="1" outlineLevel="1"/>
    <row r="797273" hidden="1" outlineLevel="1"/>
    <row r="797274" hidden="1" outlineLevel="1"/>
    <row r="797275" hidden="1" outlineLevel="1"/>
    <row r="797276" hidden="1" outlineLevel="1"/>
    <row r="797277" hidden="1" outlineLevel="1"/>
    <row r="797278" hidden="1" outlineLevel="1"/>
    <row r="797279" hidden="1" outlineLevel="1"/>
    <row r="797280" hidden="1" outlineLevel="1"/>
    <row r="797281" hidden="1" outlineLevel="1"/>
    <row r="797282" hidden="1" outlineLevel="1"/>
    <row r="797283" hidden="1" outlineLevel="1"/>
    <row r="797284" hidden="1" outlineLevel="1"/>
    <row r="797285" hidden="1" outlineLevel="1"/>
    <row r="797286" hidden="1" outlineLevel="1"/>
    <row r="797287" hidden="1" outlineLevel="1"/>
    <row r="797288" hidden="1" outlineLevel="1"/>
    <row r="797289" hidden="1" outlineLevel="1"/>
    <row r="797290" hidden="1" outlineLevel="1"/>
    <row r="797291" hidden="1" outlineLevel="1"/>
    <row r="797292" hidden="1" outlineLevel="1"/>
    <row r="797293" hidden="1" outlineLevel="1"/>
    <row r="797294" hidden="1" outlineLevel="1"/>
    <row r="797295" hidden="1" outlineLevel="1"/>
    <row r="797296" hidden="1" outlineLevel="1"/>
    <row r="797297" hidden="1" outlineLevel="1"/>
    <row r="797298" hidden="1" outlineLevel="1"/>
    <row r="797299" hidden="1" outlineLevel="1"/>
    <row r="797300" hidden="1" outlineLevel="1"/>
    <row r="797301" hidden="1" outlineLevel="1"/>
    <row r="797302" hidden="1" outlineLevel="1"/>
    <row r="797303" hidden="1" outlineLevel="1"/>
    <row r="797304" hidden="1" outlineLevel="1"/>
    <row r="797305" hidden="1" outlineLevel="1"/>
    <row r="797306" hidden="1" outlineLevel="1"/>
    <row r="797307" hidden="1" outlineLevel="1"/>
    <row r="797308" hidden="1" outlineLevel="1"/>
    <row r="797309" hidden="1" outlineLevel="1"/>
    <row r="797310" hidden="1" outlineLevel="1"/>
    <row r="797311" hidden="1" outlineLevel="1"/>
    <row r="797312" hidden="1" outlineLevel="1"/>
    <row r="797313" hidden="1" outlineLevel="1"/>
    <row r="797314" hidden="1" outlineLevel="1"/>
    <row r="797315" hidden="1" outlineLevel="1"/>
    <row r="797316" hidden="1" outlineLevel="1"/>
    <row r="797317" hidden="1" outlineLevel="1"/>
    <row r="797318" hidden="1" outlineLevel="1"/>
    <row r="797319" hidden="1" outlineLevel="1"/>
    <row r="797320" hidden="1" outlineLevel="1"/>
    <row r="797321" hidden="1" outlineLevel="1"/>
    <row r="797322" hidden="1" outlineLevel="1"/>
    <row r="797323" hidden="1" outlineLevel="1"/>
    <row r="797324" hidden="1" outlineLevel="1"/>
    <row r="797325" hidden="1" outlineLevel="1"/>
    <row r="797326" hidden="1" outlineLevel="1"/>
    <row r="797327" hidden="1" outlineLevel="1"/>
    <row r="797328" hidden="1" outlineLevel="1"/>
    <row r="797329" hidden="1" outlineLevel="1"/>
    <row r="797330" hidden="1" outlineLevel="1"/>
    <row r="797331" hidden="1" outlineLevel="1"/>
    <row r="797332" hidden="1" outlineLevel="1"/>
    <row r="797333" hidden="1" outlineLevel="1"/>
    <row r="797334" hidden="1" outlineLevel="1"/>
    <row r="797335" hidden="1" outlineLevel="1"/>
    <row r="797336" hidden="1" outlineLevel="1"/>
    <row r="797337" hidden="1" outlineLevel="1"/>
    <row r="797338" hidden="1" outlineLevel="1"/>
    <row r="797339" hidden="1" outlineLevel="1"/>
    <row r="797340" hidden="1" outlineLevel="1"/>
    <row r="797341" hidden="1" outlineLevel="1"/>
    <row r="797342" hidden="1" outlineLevel="1"/>
    <row r="797343" hidden="1" outlineLevel="1"/>
    <row r="797344" hidden="1" outlineLevel="1"/>
    <row r="797345" hidden="1" outlineLevel="1"/>
    <row r="797346" hidden="1" outlineLevel="1"/>
    <row r="797347" hidden="1" outlineLevel="1"/>
    <row r="797348" hidden="1" outlineLevel="1"/>
    <row r="797349" hidden="1" outlineLevel="1"/>
    <row r="797350" hidden="1" outlineLevel="1"/>
    <row r="797351" hidden="1" outlineLevel="1"/>
    <row r="797352" hidden="1" outlineLevel="1"/>
    <row r="797353" hidden="1" outlineLevel="1"/>
    <row r="797354" hidden="1" outlineLevel="1"/>
    <row r="797355" hidden="1" outlineLevel="1"/>
    <row r="797356" hidden="1" outlineLevel="1"/>
    <row r="797357" hidden="1" outlineLevel="1"/>
    <row r="797358" hidden="1" outlineLevel="1"/>
    <row r="797359" hidden="1" outlineLevel="1"/>
    <row r="797360" hidden="1" outlineLevel="1"/>
    <row r="797361" hidden="1" outlineLevel="1"/>
    <row r="797362" hidden="1" outlineLevel="1"/>
    <row r="797363" hidden="1" outlineLevel="1"/>
    <row r="797364" hidden="1" outlineLevel="1"/>
    <row r="797365" hidden="1" outlineLevel="1"/>
    <row r="797366" hidden="1" outlineLevel="1"/>
    <row r="797367" hidden="1" outlineLevel="1"/>
    <row r="797368" hidden="1" outlineLevel="1"/>
    <row r="797369" hidden="1" outlineLevel="1"/>
    <row r="797370" hidden="1" outlineLevel="1"/>
    <row r="797371" hidden="1" outlineLevel="1"/>
    <row r="797372" hidden="1" outlineLevel="1"/>
    <row r="797373" hidden="1" outlineLevel="1"/>
    <row r="797374" hidden="1" outlineLevel="1"/>
    <row r="797375" hidden="1" outlineLevel="1"/>
    <row r="797376" hidden="1" outlineLevel="1"/>
    <row r="797377" hidden="1" outlineLevel="1"/>
    <row r="797378" hidden="1" outlineLevel="1"/>
    <row r="797379" hidden="1" outlineLevel="1"/>
    <row r="797380" hidden="1" outlineLevel="1"/>
    <row r="797381" hidden="1" outlineLevel="1"/>
    <row r="797382" hidden="1" outlineLevel="1"/>
    <row r="797383" hidden="1" outlineLevel="1"/>
    <row r="797384" hidden="1" outlineLevel="1"/>
    <row r="797385" hidden="1" outlineLevel="1"/>
    <row r="797386" hidden="1" outlineLevel="1"/>
    <row r="797387" hidden="1" outlineLevel="1"/>
    <row r="797388" hidden="1" outlineLevel="1"/>
    <row r="797389" hidden="1" outlineLevel="1"/>
    <row r="797390" hidden="1" outlineLevel="1"/>
    <row r="797391" hidden="1" outlineLevel="1"/>
    <row r="797392" hidden="1" outlineLevel="1"/>
    <row r="797393" hidden="1" outlineLevel="1"/>
    <row r="797394" hidden="1" outlineLevel="1"/>
    <row r="797395" hidden="1" outlineLevel="1"/>
    <row r="797396" hidden="1" outlineLevel="1"/>
    <row r="797397" hidden="1" outlineLevel="1"/>
    <row r="797398" hidden="1" outlineLevel="1"/>
    <row r="797399" hidden="1" outlineLevel="1"/>
    <row r="797400" hidden="1" outlineLevel="1"/>
    <row r="797401" hidden="1" outlineLevel="1"/>
    <row r="797402" hidden="1" outlineLevel="1"/>
    <row r="797403" hidden="1" outlineLevel="1"/>
    <row r="797404" hidden="1" outlineLevel="1"/>
    <row r="797405" hidden="1" outlineLevel="1"/>
    <row r="797406" hidden="1" outlineLevel="1"/>
    <row r="797407" hidden="1" outlineLevel="1"/>
    <row r="797408" hidden="1" outlineLevel="1"/>
    <row r="797409" hidden="1" outlineLevel="1"/>
    <row r="797410" hidden="1" outlineLevel="1"/>
    <row r="797411" hidden="1" outlineLevel="1"/>
    <row r="797412" hidden="1" outlineLevel="1"/>
    <row r="797413" hidden="1" outlineLevel="1"/>
    <row r="797414" hidden="1" outlineLevel="1"/>
    <row r="797415" hidden="1" outlineLevel="1"/>
    <row r="797416" hidden="1" outlineLevel="1"/>
    <row r="797417" hidden="1" outlineLevel="1"/>
    <row r="797418" hidden="1" outlineLevel="1"/>
    <row r="797419" hidden="1" outlineLevel="1"/>
    <row r="797420" hidden="1" outlineLevel="1"/>
    <row r="797421" hidden="1" outlineLevel="1"/>
    <row r="797422" hidden="1" outlineLevel="1"/>
    <row r="797423" hidden="1" outlineLevel="1"/>
    <row r="797424" hidden="1" outlineLevel="1"/>
    <row r="797425" hidden="1" outlineLevel="1"/>
    <row r="797426" hidden="1" outlineLevel="1"/>
    <row r="797427" hidden="1" outlineLevel="1"/>
    <row r="797428" hidden="1" outlineLevel="1"/>
    <row r="797429" hidden="1" outlineLevel="1"/>
    <row r="797430" hidden="1" outlineLevel="1"/>
    <row r="797431" hidden="1" outlineLevel="1"/>
    <row r="797432" hidden="1" outlineLevel="1"/>
    <row r="797433" hidden="1" outlineLevel="1"/>
    <row r="797434" hidden="1" outlineLevel="1"/>
    <row r="797435" hidden="1" outlineLevel="1"/>
    <row r="797436" hidden="1" outlineLevel="1"/>
    <row r="797437" hidden="1" outlineLevel="1"/>
    <row r="797438" hidden="1" outlineLevel="1"/>
    <row r="797439" hidden="1" outlineLevel="1"/>
    <row r="797440" hidden="1" outlineLevel="1"/>
    <row r="797441" hidden="1" outlineLevel="1"/>
    <row r="797442" hidden="1" outlineLevel="1"/>
    <row r="797443" hidden="1" outlineLevel="1"/>
    <row r="797444" hidden="1" outlineLevel="1"/>
    <row r="797445" hidden="1" outlineLevel="1"/>
    <row r="797446" hidden="1" outlineLevel="1"/>
    <row r="797447" hidden="1" outlineLevel="1"/>
    <row r="797448" hidden="1" outlineLevel="1"/>
    <row r="797449" hidden="1" outlineLevel="1"/>
    <row r="797450" hidden="1" outlineLevel="1"/>
    <row r="797451" hidden="1" outlineLevel="1"/>
    <row r="797452" hidden="1" outlineLevel="1"/>
    <row r="797453" hidden="1" outlineLevel="1"/>
    <row r="797454" hidden="1" outlineLevel="1"/>
    <row r="797455" hidden="1" outlineLevel="1"/>
    <row r="797456" hidden="1" outlineLevel="1"/>
    <row r="797457" hidden="1" outlineLevel="1"/>
    <row r="797458" hidden="1" outlineLevel="1"/>
    <row r="797459" hidden="1" outlineLevel="1"/>
    <row r="797460" hidden="1" outlineLevel="1"/>
    <row r="797461" hidden="1" outlineLevel="1"/>
    <row r="797462" hidden="1" outlineLevel="1"/>
    <row r="797463" hidden="1" outlineLevel="1"/>
    <row r="797464" hidden="1" outlineLevel="1"/>
    <row r="797465" hidden="1" outlineLevel="1"/>
    <row r="797466" hidden="1" outlineLevel="1"/>
    <row r="797467" hidden="1" outlineLevel="1"/>
    <row r="797468" hidden="1" outlineLevel="1"/>
    <row r="797469" hidden="1" outlineLevel="1"/>
    <row r="797470" hidden="1" outlineLevel="1"/>
    <row r="797471" hidden="1" outlineLevel="1"/>
    <row r="797472" hidden="1" outlineLevel="1"/>
    <row r="797473" hidden="1" outlineLevel="1"/>
    <row r="797474" hidden="1" outlineLevel="1"/>
    <row r="797475" hidden="1" outlineLevel="1"/>
    <row r="797476" hidden="1" outlineLevel="1"/>
    <row r="797477" hidden="1" outlineLevel="1"/>
    <row r="797478" hidden="1" outlineLevel="1"/>
    <row r="797479" hidden="1" outlineLevel="1"/>
    <row r="797480" hidden="1" outlineLevel="1"/>
    <row r="797481" hidden="1" outlineLevel="1"/>
    <row r="797482" hidden="1" outlineLevel="1"/>
    <row r="797483" hidden="1" outlineLevel="1"/>
    <row r="797484" hidden="1" outlineLevel="1"/>
    <row r="797485" hidden="1" outlineLevel="1"/>
    <row r="797486" hidden="1" outlineLevel="1"/>
    <row r="797487" hidden="1" outlineLevel="1"/>
    <row r="797488" hidden="1" outlineLevel="1"/>
    <row r="797489" hidden="1" outlineLevel="1"/>
    <row r="797490" hidden="1" outlineLevel="1"/>
    <row r="797491" hidden="1" outlineLevel="1"/>
    <row r="797492" hidden="1" outlineLevel="1"/>
    <row r="797493" hidden="1" outlineLevel="1"/>
    <row r="797494" hidden="1" outlineLevel="1"/>
    <row r="797495" hidden="1" outlineLevel="1"/>
    <row r="797496" hidden="1" outlineLevel="1"/>
    <row r="797497" hidden="1" outlineLevel="1"/>
    <row r="797498" hidden="1" outlineLevel="1"/>
    <row r="797499" hidden="1" outlineLevel="1"/>
    <row r="797500" hidden="1" outlineLevel="1"/>
    <row r="797501" hidden="1" outlineLevel="1"/>
    <row r="797502" hidden="1" outlineLevel="1"/>
    <row r="797503" hidden="1" outlineLevel="1"/>
    <row r="797504" hidden="1" outlineLevel="1"/>
    <row r="797505" hidden="1" outlineLevel="1"/>
    <row r="797506" hidden="1" outlineLevel="1"/>
    <row r="797507" hidden="1" outlineLevel="1"/>
    <row r="797508" hidden="1" outlineLevel="1"/>
    <row r="797509" hidden="1" outlineLevel="1"/>
    <row r="797510" hidden="1" outlineLevel="1"/>
    <row r="797511" hidden="1" outlineLevel="1"/>
    <row r="797512" hidden="1" outlineLevel="1"/>
    <row r="797513" hidden="1" outlineLevel="1"/>
    <row r="797514" hidden="1" outlineLevel="1"/>
    <row r="797515" hidden="1" outlineLevel="1"/>
    <row r="797516" hidden="1" outlineLevel="1"/>
    <row r="797517" hidden="1" outlineLevel="1"/>
    <row r="797518" hidden="1" outlineLevel="1"/>
    <row r="797519" hidden="1" outlineLevel="1"/>
    <row r="797520" hidden="1" outlineLevel="1"/>
    <row r="797521" hidden="1" outlineLevel="1"/>
    <row r="797522" hidden="1" outlineLevel="1"/>
    <row r="797523" hidden="1" outlineLevel="1"/>
    <row r="797524" hidden="1" outlineLevel="1"/>
    <row r="797525" hidden="1" outlineLevel="1"/>
    <row r="797526" hidden="1" outlineLevel="1"/>
    <row r="797527" hidden="1" outlineLevel="1"/>
    <row r="797528" hidden="1" outlineLevel="1"/>
    <row r="797529" hidden="1" outlineLevel="1"/>
    <row r="797530" hidden="1" outlineLevel="1"/>
    <row r="797531" hidden="1" outlineLevel="1"/>
    <row r="797532" hidden="1" outlineLevel="1"/>
    <row r="797533" hidden="1" outlineLevel="1"/>
    <row r="797534" hidden="1" outlineLevel="1"/>
    <row r="797535" hidden="1" outlineLevel="1"/>
    <row r="797536" hidden="1" outlineLevel="1"/>
    <row r="797537" hidden="1" outlineLevel="1"/>
    <row r="797538" hidden="1" outlineLevel="1"/>
    <row r="797539" hidden="1" outlineLevel="1"/>
    <row r="797540" hidden="1" outlineLevel="1"/>
    <row r="797541" hidden="1" outlineLevel="1"/>
    <row r="797542" hidden="1" outlineLevel="1"/>
    <row r="797543" hidden="1" outlineLevel="1"/>
    <row r="797544" hidden="1" outlineLevel="1"/>
    <row r="797545" hidden="1" outlineLevel="1"/>
    <row r="797546" hidden="1" outlineLevel="1"/>
    <row r="797547" hidden="1" outlineLevel="1"/>
    <row r="797548" hidden="1" outlineLevel="1"/>
    <row r="797549" hidden="1" outlineLevel="1"/>
    <row r="797550" hidden="1" outlineLevel="1"/>
    <row r="797551" hidden="1" outlineLevel="1"/>
    <row r="797552" hidden="1" outlineLevel="1"/>
    <row r="797553" hidden="1" outlineLevel="1"/>
    <row r="797554" hidden="1" outlineLevel="1"/>
    <row r="797555" hidden="1" outlineLevel="1"/>
    <row r="797556" hidden="1" outlineLevel="1"/>
    <row r="797557" hidden="1" outlineLevel="1"/>
    <row r="797558" hidden="1" outlineLevel="1"/>
    <row r="797559" hidden="1" outlineLevel="1"/>
    <row r="797560" hidden="1" outlineLevel="1"/>
    <row r="797561" hidden="1" outlineLevel="1"/>
    <row r="797562" hidden="1" outlineLevel="1"/>
    <row r="797563" hidden="1" outlineLevel="1"/>
    <row r="797564" hidden="1" outlineLevel="1"/>
    <row r="797565" hidden="1" outlineLevel="1"/>
    <row r="797566" hidden="1" outlineLevel="1"/>
    <row r="797567" hidden="1" outlineLevel="1"/>
    <row r="797568" hidden="1" outlineLevel="1"/>
    <row r="797569" hidden="1" outlineLevel="1"/>
    <row r="797570" hidden="1" outlineLevel="1"/>
    <row r="797571" hidden="1" outlineLevel="1"/>
    <row r="797572" hidden="1" outlineLevel="1"/>
    <row r="797573" hidden="1" outlineLevel="1"/>
    <row r="797574" hidden="1" outlineLevel="1"/>
    <row r="797575" hidden="1" outlineLevel="1"/>
    <row r="797576" hidden="1" outlineLevel="1"/>
    <row r="797577" hidden="1" outlineLevel="1"/>
    <row r="797578" hidden="1" outlineLevel="1"/>
    <row r="797579" hidden="1" outlineLevel="1"/>
    <row r="797580" hidden="1" outlineLevel="1"/>
    <row r="797581" hidden="1" outlineLevel="1"/>
    <row r="797582" hidden="1" outlineLevel="1"/>
    <row r="797583" hidden="1" outlineLevel="1"/>
    <row r="797584" hidden="1" outlineLevel="1"/>
    <row r="797585" hidden="1" outlineLevel="1"/>
    <row r="797586" hidden="1" outlineLevel="1"/>
    <row r="797587" hidden="1" outlineLevel="1"/>
    <row r="797588" hidden="1" outlineLevel="1"/>
    <row r="797589" hidden="1" outlineLevel="1"/>
    <row r="797590" hidden="1" outlineLevel="1"/>
    <row r="797591" hidden="1" outlineLevel="1"/>
    <row r="797592" hidden="1" outlineLevel="1"/>
    <row r="797593" hidden="1" outlineLevel="1"/>
    <row r="797594" hidden="1" outlineLevel="1"/>
    <row r="797595" hidden="1" outlineLevel="1"/>
    <row r="797596" hidden="1" outlineLevel="1"/>
    <row r="797597" hidden="1" outlineLevel="1"/>
    <row r="797598" hidden="1" outlineLevel="1"/>
    <row r="797599" hidden="1" outlineLevel="1"/>
    <row r="797600" hidden="1" outlineLevel="1"/>
    <row r="797601" hidden="1" outlineLevel="1"/>
    <row r="797602" hidden="1" outlineLevel="1"/>
    <row r="797603" hidden="1" outlineLevel="1"/>
    <row r="797604" hidden="1" outlineLevel="1"/>
    <row r="797605" hidden="1" outlineLevel="1"/>
    <row r="797606" hidden="1" outlineLevel="1"/>
    <row r="797607" hidden="1" outlineLevel="1"/>
    <row r="797608" hidden="1" outlineLevel="1"/>
    <row r="797609" hidden="1" outlineLevel="1"/>
    <row r="797610" hidden="1" outlineLevel="1"/>
    <row r="797611" hidden="1" outlineLevel="1"/>
    <row r="797612" hidden="1" outlineLevel="1"/>
    <row r="797613" hidden="1" outlineLevel="1"/>
    <row r="797614" hidden="1" outlineLevel="1"/>
    <row r="797615" hidden="1" outlineLevel="1"/>
    <row r="797616" hidden="1" outlineLevel="1"/>
    <row r="797617" hidden="1" outlineLevel="1"/>
    <row r="797618" hidden="1" outlineLevel="1"/>
    <row r="797619" hidden="1" outlineLevel="1"/>
    <row r="797620" hidden="1" outlineLevel="1"/>
    <row r="797621" hidden="1" outlineLevel="1"/>
    <row r="797622" hidden="1" outlineLevel="1"/>
    <row r="797623" hidden="1" outlineLevel="1"/>
    <row r="797624" hidden="1" outlineLevel="1"/>
    <row r="797625" hidden="1" outlineLevel="1"/>
    <row r="797626" hidden="1" outlineLevel="1"/>
    <row r="797627" hidden="1" outlineLevel="1"/>
    <row r="797628" hidden="1" outlineLevel="1"/>
    <row r="797629" hidden="1" outlineLevel="1"/>
    <row r="797630" hidden="1" outlineLevel="1"/>
    <row r="797631" hidden="1" outlineLevel="1"/>
    <row r="797632" hidden="1" outlineLevel="1"/>
    <row r="797633" hidden="1" outlineLevel="1"/>
    <row r="797634" hidden="1" outlineLevel="1"/>
    <row r="797635" hidden="1" outlineLevel="1"/>
    <row r="797636" hidden="1" outlineLevel="1"/>
    <row r="797637" hidden="1" outlineLevel="1"/>
    <row r="797638" hidden="1" outlineLevel="1"/>
    <row r="797639" hidden="1" outlineLevel="1"/>
    <row r="797640" hidden="1" outlineLevel="1"/>
    <row r="797641" hidden="1" outlineLevel="1"/>
    <row r="797642" hidden="1" outlineLevel="1"/>
    <row r="797643" hidden="1" outlineLevel="1"/>
    <row r="797644" hidden="1" outlineLevel="1"/>
    <row r="797645" hidden="1" outlineLevel="1"/>
    <row r="797646" hidden="1" outlineLevel="1"/>
    <row r="797647" hidden="1" outlineLevel="1"/>
    <row r="797648" hidden="1" outlineLevel="1"/>
    <row r="797649" hidden="1" outlineLevel="1"/>
    <row r="797650" hidden="1" outlineLevel="1"/>
    <row r="797651" hidden="1" outlineLevel="1"/>
    <row r="797652" hidden="1" outlineLevel="1"/>
    <row r="797653" hidden="1" outlineLevel="1"/>
    <row r="797654" hidden="1" outlineLevel="1"/>
    <row r="797655" hidden="1" outlineLevel="1"/>
    <row r="797656" hidden="1" outlineLevel="1"/>
    <row r="797657" hidden="1" outlineLevel="1"/>
    <row r="797658" hidden="1" outlineLevel="1"/>
    <row r="797659" hidden="1" outlineLevel="1"/>
    <row r="797660" hidden="1" outlineLevel="1"/>
    <row r="797661" hidden="1" outlineLevel="1"/>
    <row r="797662" hidden="1" outlineLevel="1"/>
    <row r="797663" hidden="1" outlineLevel="1"/>
    <row r="797664" hidden="1" outlineLevel="1"/>
    <row r="797665" hidden="1" outlineLevel="1"/>
    <row r="797666" hidden="1" outlineLevel="1"/>
    <row r="797667" hidden="1" outlineLevel="1"/>
    <row r="797668" hidden="1" outlineLevel="1"/>
    <row r="797669" hidden="1" outlineLevel="1"/>
    <row r="797670" hidden="1" outlineLevel="1"/>
    <row r="797671" hidden="1" outlineLevel="1"/>
    <row r="797672" hidden="1" outlineLevel="1"/>
    <row r="797673" hidden="1" outlineLevel="1"/>
    <row r="797674" hidden="1" outlineLevel="1"/>
    <row r="797675" hidden="1" outlineLevel="1"/>
    <row r="797676" hidden="1" outlineLevel="1"/>
    <row r="797677" hidden="1" outlineLevel="1"/>
    <row r="797678" hidden="1" outlineLevel="1"/>
    <row r="797679" hidden="1" outlineLevel="1"/>
    <row r="797680" hidden="1" outlineLevel="1"/>
    <row r="797681" hidden="1" outlineLevel="1"/>
    <row r="797682" hidden="1" outlineLevel="1"/>
    <row r="797683" hidden="1" outlineLevel="1"/>
    <row r="797684" hidden="1" outlineLevel="1"/>
    <row r="797685" hidden="1" outlineLevel="1"/>
    <row r="797686" hidden="1" outlineLevel="1"/>
    <row r="797687" hidden="1" outlineLevel="1"/>
    <row r="797688" hidden="1" outlineLevel="1"/>
    <row r="797689" hidden="1" outlineLevel="1"/>
    <row r="797690" hidden="1" outlineLevel="1"/>
    <row r="797691" hidden="1" outlineLevel="1"/>
    <row r="797692" hidden="1" outlineLevel="1"/>
    <row r="797693" hidden="1" outlineLevel="1"/>
    <row r="797694" hidden="1" outlineLevel="1"/>
    <row r="797695" hidden="1" outlineLevel="1"/>
    <row r="797696" hidden="1" outlineLevel="1"/>
    <row r="797697" hidden="1" outlineLevel="1"/>
    <row r="797698" hidden="1" outlineLevel="1"/>
    <row r="797699" hidden="1" outlineLevel="1"/>
    <row r="797700" hidden="1" outlineLevel="1"/>
    <row r="797701" hidden="1" outlineLevel="1"/>
    <row r="797702" hidden="1" outlineLevel="1"/>
    <row r="797703" hidden="1" outlineLevel="1"/>
    <row r="797704" hidden="1" outlineLevel="1"/>
    <row r="797705" hidden="1" outlineLevel="1"/>
    <row r="797706" hidden="1" outlineLevel="1"/>
    <row r="797707" hidden="1" outlineLevel="1"/>
    <row r="797708" hidden="1" outlineLevel="1"/>
    <row r="797709" hidden="1" outlineLevel="1"/>
    <row r="797710" hidden="1" outlineLevel="1"/>
    <row r="797711" hidden="1" outlineLevel="1"/>
    <row r="797712" hidden="1" outlineLevel="1"/>
    <row r="797713" hidden="1" outlineLevel="1"/>
    <row r="797714" hidden="1" outlineLevel="1"/>
    <row r="797715" hidden="1" outlineLevel="1"/>
    <row r="797716" hidden="1" outlineLevel="1"/>
    <row r="797717" hidden="1" outlineLevel="1"/>
    <row r="797718" hidden="1" outlineLevel="1"/>
    <row r="797719" hidden="1" outlineLevel="1"/>
    <row r="797720" hidden="1" outlineLevel="1"/>
    <row r="797721" hidden="1" outlineLevel="1"/>
    <row r="797722" hidden="1" outlineLevel="1"/>
    <row r="797723" hidden="1" outlineLevel="1"/>
    <row r="797724" hidden="1" outlineLevel="1"/>
    <row r="797725" hidden="1" outlineLevel="1"/>
    <row r="797726" hidden="1" outlineLevel="1"/>
    <row r="797727" hidden="1" outlineLevel="1"/>
    <row r="797728" hidden="1" outlineLevel="1"/>
    <row r="797729" hidden="1" outlineLevel="1"/>
    <row r="797730" hidden="1" outlineLevel="1"/>
    <row r="797731" hidden="1" outlineLevel="1"/>
    <row r="797732" hidden="1" outlineLevel="1"/>
    <row r="797733" hidden="1" outlineLevel="1"/>
    <row r="797734" hidden="1" outlineLevel="1"/>
    <row r="797735" hidden="1" outlineLevel="1"/>
    <row r="797736" hidden="1" outlineLevel="1"/>
    <row r="797737" hidden="1" outlineLevel="1"/>
    <row r="797738" hidden="1" outlineLevel="1"/>
    <row r="797739" hidden="1" outlineLevel="1"/>
    <row r="797740" hidden="1" outlineLevel="1"/>
    <row r="797741" hidden="1" outlineLevel="1"/>
    <row r="797742" hidden="1" outlineLevel="1"/>
    <row r="797743" hidden="1" outlineLevel="1"/>
    <row r="797744" hidden="1" outlineLevel="1"/>
    <row r="797745" hidden="1" outlineLevel="1"/>
    <row r="797746" hidden="1" outlineLevel="1"/>
    <row r="797747" hidden="1" outlineLevel="1"/>
    <row r="797748" hidden="1" outlineLevel="1"/>
    <row r="797749" hidden="1" outlineLevel="1"/>
    <row r="797750" hidden="1" outlineLevel="1"/>
    <row r="797751" hidden="1" outlineLevel="1"/>
    <row r="797752" hidden="1" outlineLevel="1"/>
    <row r="797753" hidden="1" outlineLevel="1"/>
    <row r="797754" hidden="1" outlineLevel="1"/>
    <row r="797755" hidden="1" outlineLevel="1"/>
    <row r="797756" hidden="1" outlineLevel="1"/>
    <row r="797757" hidden="1" outlineLevel="1"/>
    <row r="797758" hidden="1" outlineLevel="1"/>
    <row r="797759" hidden="1" outlineLevel="1"/>
    <row r="797760" hidden="1" outlineLevel="1"/>
    <row r="797761" hidden="1" outlineLevel="1"/>
    <row r="797762" hidden="1" outlineLevel="1"/>
    <row r="797763" hidden="1" outlineLevel="1"/>
    <row r="797764" hidden="1" outlineLevel="1"/>
    <row r="797765" hidden="1" outlineLevel="1"/>
    <row r="797766" hidden="1" outlineLevel="1"/>
    <row r="797767" hidden="1" outlineLevel="1"/>
    <row r="797768" hidden="1" outlineLevel="1"/>
    <row r="797769" hidden="1" outlineLevel="1"/>
    <row r="797770" hidden="1" outlineLevel="1"/>
    <row r="797771" hidden="1" outlineLevel="1"/>
    <row r="797772" hidden="1" outlineLevel="1"/>
    <row r="797773" hidden="1" outlineLevel="1"/>
    <row r="797774" hidden="1" outlineLevel="1"/>
    <row r="797775" hidden="1" outlineLevel="1"/>
    <row r="797776" hidden="1" outlineLevel="1"/>
    <row r="797777" hidden="1" outlineLevel="1"/>
    <row r="797778" hidden="1" outlineLevel="1"/>
    <row r="797779" hidden="1" outlineLevel="1"/>
    <row r="797780" hidden="1" outlineLevel="1"/>
    <row r="797781" hidden="1" outlineLevel="1"/>
    <row r="797782" hidden="1" outlineLevel="1"/>
    <row r="797783" hidden="1" outlineLevel="1"/>
    <row r="797784" hidden="1" outlineLevel="1"/>
    <row r="797785" hidden="1" outlineLevel="1"/>
    <row r="797786" hidden="1" outlineLevel="1"/>
    <row r="797787" hidden="1" outlineLevel="1"/>
    <row r="797788" hidden="1" outlineLevel="1"/>
    <row r="797789" hidden="1" outlineLevel="1"/>
    <row r="797790" hidden="1" outlineLevel="1"/>
    <row r="797791" hidden="1" outlineLevel="1"/>
    <row r="797792" hidden="1" outlineLevel="1"/>
    <row r="797793" hidden="1" outlineLevel="1"/>
    <row r="797794" hidden="1" outlineLevel="1"/>
    <row r="797795" hidden="1" outlineLevel="1"/>
    <row r="797796" hidden="1" outlineLevel="1"/>
    <row r="797797" hidden="1" outlineLevel="1"/>
    <row r="797798" hidden="1" outlineLevel="1"/>
    <row r="797799" hidden="1" outlineLevel="1"/>
    <row r="797800" hidden="1" outlineLevel="1"/>
    <row r="797801" hidden="1" outlineLevel="1"/>
    <row r="797802" hidden="1" outlineLevel="1"/>
    <row r="797803" hidden="1" outlineLevel="1"/>
    <row r="797804" hidden="1" outlineLevel="1"/>
    <row r="797805" hidden="1" outlineLevel="1"/>
    <row r="797806" hidden="1" outlineLevel="1"/>
    <row r="797807" hidden="1" outlineLevel="1"/>
    <row r="797808" hidden="1" outlineLevel="1"/>
    <row r="797809" hidden="1" outlineLevel="1"/>
    <row r="797810" hidden="1" outlineLevel="1"/>
    <row r="797811" hidden="1" outlineLevel="1"/>
    <row r="797812" hidden="1" outlineLevel="1"/>
    <row r="797813" hidden="1" outlineLevel="1"/>
    <row r="797814" hidden="1" outlineLevel="1"/>
    <row r="797815" hidden="1" outlineLevel="1"/>
    <row r="797816" hidden="1" outlineLevel="1"/>
    <row r="797817" hidden="1" outlineLevel="1"/>
    <row r="797818" hidden="1" outlineLevel="1"/>
    <row r="797819" hidden="1" outlineLevel="1"/>
    <row r="797820" hidden="1" outlineLevel="1"/>
    <row r="797821" hidden="1" outlineLevel="1"/>
    <row r="797822" hidden="1" outlineLevel="1"/>
    <row r="797823" hidden="1" outlineLevel="1"/>
    <row r="797824" hidden="1" outlineLevel="1"/>
    <row r="797825" hidden="1" outlineLevel="1"/>
    <row r="797826" hidden="1" outlineLevel="1"/>
    <row r="797827" hidden="1" outlineLevel="1"/>
    <row r="797828" hidden="1" outlineLevel="1"/>
    <row r="797829" hidden="1" outlineLevel="1"/>
    <row r="797830" hidden="1" outlineLevel="1"/>
    <row r="797831" hidden="1" outlineLevel="1"/>
    <row r="797832" hidden="1" outlineLevel="1"/>
    <row r="797833" hidden="1" outlineLevel="1"/>
    <row r="797834" hidden="1" outlineLevel="1"/>
    <row r="797835" hidden="1" outlineLevel="1"/>
    <row r="797836" hidden="1" outlineLevel="1"/>
    <row r="797837" hidden="1" outlineLevel="1"/>
    <row r="797838" hidden="1" outlineLevel="1"/>
    <row r="797839" hidden="1" outlineLevel="1"/>
    <row r="797840" hidden="1" outlineLevel="1"/>
    <row r="797841" hidden="1" outlineLevel="1"/>
    <row r="797842" hidden="1" outlineLevel="1"/>
    <row r="797843" hidden="1" outlineLevel="1"/>
    <row r="797844" hidden="1" outlineLevel="1"/>
    <row r="797845" hidden="1" outlineLevel="1"/>
    <row r="797846" hidden="1" outlineLevel="1"/>
    <row r="797847" hidden="1" outlineLevel="1"/>
    <row r="797848" hidden="1" outlineLevel="1"/>
    <row r="797849" hidden="1" outlineLevel="1"/>
    <row r="797850" hidden="1" outlineLevel="1"/>
    <row r="797851" hidden="1" outlineLevel="1"/>
    <row r="797852" hidden="1" outlineLevel="1"/>
    <row r="797853" hidden="1" outlineLevel="1"/>
    <row r="797854" hidden="1" outlineLevel="1"/>
    <row r="797855" hidden="1" outlineLevel="1"/>
    <row r="797856" hidden="1" outlineLevel="1"/>
    <row r="797857" hidden="1" outlineLevel="1"/>
    <row r="797858" hidden="1" outlineLevel="1"/>
    <row r="797859" hidden="1" outlineLevel="1"/>
    <row r="797860" hidden="1" outlineLevel="1"/>
    <row r="797861" hidden="1" outlineLevel="1"/>
    <row r="797862" hidden="1" outlineLevel="1"/>
    <row r="797863" hidden="1" outlineLevel="1"/>
    <row r="797864" hidden="1" outlineLevel="1"/>
    <row r="797865" hidden="1" outlineLevel="1"/>
    <row r="797866" hidden="1" outlineLevel="1"/>
    <row r="797867" hidden="1" outlineLevel="1"/>
    <row r="797868" hidden="1" outlineLevel="1"/>
    <row r="797869" hidden="1" outlineLevel="1"/>
    <row r="797870" hidden="1" outlineLevel="1"/>
    <row r="797871" hidden="1" outlineLevel="1"/>
    <row r="797872" hidden="1" outlineLevel="1"/>
    <row r="797873" hidden="1" outlineLevel="1"/>
    <row r="797874" hidden="1" outlineLevel="1"/>
    <row r="797875" hidden="1" outlineLevel="1"/>
    <row r="797876" hidden="1" outlineLevel="1"/>
    <row r="797877" hidden="1" outlineLevel="1"/>
    <row r="797878" hidden="1" outlineLevel="1"/>
    <row r="797879" hidden="1" outlineLevel="1"/>
    <row r="797880" hidden="1" outlineLevel="1"/>
    <row r="797881" hidden="1" outlineLevel="1"/>
    <row r="797882" hidden="1" outlineLevel="1"/>
    <row r="797883" hidden="1" outlineLevel="1"/>
    <row r="797884" hidden="1" outlineLevel="1"/>
    <row r="797885" hidden="1" outlineLevel="1"/>
    <row r="797886" hidden="1" outlineLevel="1"/>
    <row r="797887" hidden="1" outlineLevel="1"/>
    <row r="797888" hidden="1" outlineLevel="1"/>
    <row r="797889" hidden="1" outlineLevel="1"/>
    <row r="797890" hidden="1" outlineLevel="1"/>
    <row r="797891" hidden="1" outlineLevel="1"/>
    <row r="797892" hidden="1" outlineLevel="1"/>
    <row r="797893" hidden="1" outlineLevel="1"/>
    <row r="797894" hidden="1" outlineLevel="1"/>
    <row r="797895" hidden="1" outlineLevel="1"/>
    <row r="797896" hidden="1" outlineLevel="1"/>
    <row r="797897" hidden="1" outlineLevel="1"/>
    <row r="797898" hidden="1" outlineLevel="1"/>
    <row r="797899" hidden="1" outlineLevel="1"/>
    <row r="797900" hidden="1" outlineLevel="1"/>
    <row r="797901" hidden="1" outlineLevel="1"/>
    <row r="797902" hidden="1" outlineLevel="1"/>
    <row r="797903" hidden="1" outlineLevel="1"/>
    <row r="797904" hidden="1" outlineLevel="1"/>
    <row r="797905" hidden="1" outlineLevel="1"/>
    <row r="797906" hidden="1" outlineLevel="1"/>
    <row r="797907" hidden="1" outlineLevel="1"/>
    <row r="797908" hidden="1" outlineLevel="1"/>
    <row r="797909" hidden="1" outlineLevel="1"/>
    <row r="797910" hidden="1" outlineLevel="1"/>
    <row r="797911" hidden="1" outlineLevel="1"/>
    <row r="797912" hidden="1" outlineLevel="1"/>
    <row r="797913" hidden="1" outlineLevel="1"/>
    <row r="797914" hidden="1" outlineLevel="1"/>
    <row r="797915" hidden="1" outlineLevel="1"/>
    <row r="797916" hidden="1" outlineLevel="1"/>
    <row r="797917" hidden="1" outlineLevel="1"/>
    <row r="797918" hidden="1" outlineLevel="1"/>
    <row r="797919" hidden="1" outlineLevel="1"/>
    <row r="797920" hidden="1" outlineLevel="1"/>
    <row r="797921" hidden="1" outlineLevel="1"/>
    <row r="797922" hidden="1" outlineLevel="1"/>
    <row r="797923" hidden="1" outlineLevel="1"/>
    <row r="797924" hidden="1" outlineLevel="1"/>
    <row r="797925" hidden="1" outlineLevel="1"/>
    <row r="797926" hidden="1" outlineLevel="1"/>
    <row r="797927" hidden="1" outlineLevel="1"/>
    <row r="797928" hidden="1" outlineLevel="1"/>
    <row r="797929" hidden="1" outlineLevel="1"/>
    <row r="797930" hidden="1" outlineLevel="1"/>
    <row r="797931" hidden="1" outlineLevel="1"/>
    <row r="797932" hidden="1" outlineLevel="1"/>
    <row r="797933" hidden="1" outlineLevel="1"/>
    <row r="797934" hidden="1" outlineLevel="1"/>
    <row r="797935" hidden="1" outlineLevel="1"/>
    <row r="797936" hidden="1" outlineLevel="1"/>
    <row r="797937" hidden="1" outlineLevel="1"/>
    <row r="797938" hidden="1" outlineLevel="1"/>
    <row r="797939" hidden="1" outlineLevel="1"/>
    <row r="797940" hidden="1" outlineLevel="1"/>
    <row r="797941" hidden="1" outlineLevel="1"/>
    <row r="797942" hidden="1" outlineLevel="1"/>
    <row r="797943" hidden="1" outlineLevel="1"/>
    <row r="797944" hidden="1" outlineLevel="1"/>
    <row r="797945" hidden="1" outlineLevel="1"/>
    <row r="797946" hidden="1" outlineLevel="1"/>
    <row r="797947" hidden="1" outlineLevel="1"/>
    <row r="797948" hidden="1" outlineLevel="1"/>
    <row r="797949" hidden="1" outlineLevel="1"/>
    <row r="797950" hidden="1" outlineLevel="1"/>
    <row r="797951" hidden="1" outlineLevel="1"/>
    <row r="797952" hidden="1" outlineLevel="1"/>
    <row r="797953" hidden="1" outlineLevel="1"/>
    <row r="797954" hidden="1" outlineLevel="1"/>
    <row r="797955" hidden="1" outlineLevel="1"/>
    <row r="797956" hidden="1" outlineLevel="1"/>
    <row r="797957" hidden="1" outlineLevel="1"/>
    <row r="797958" hidden="1" outlineLevel="1"/>
    <row r="797959" hidden="1" outlineLevel="1"/>
    <row r="797960" hidden="1" outlineLevel="1"/>
    <row r="797961" hidden="1" outlineLevel="1"/>
    <row r="797962" hidden="1" outlineLevel="1"/>
    <row r="797963" hidden="1" outlineLevel="1"/>
    <row r="797964" hidden="1" outlineLevel="1"/>
    <row r="797965" hidden="1" outlineLevel="1"/>
    <row r="797966" hidden="1" outlineLevel="1"/>
    <row r="797967" hidden="1" outlineLevel="1"/>
    <row r="797968" hidden="1" outlineLevel="1"/>
    <row r="797969" hidden="1" outlineLevel="1"/>
    <row r="797970" hidden="1" outlineLevel="1"/>
    <row r="797971" hidden="1" outlineLevel="1"/>
    <row r="797972" hidden="1" outlineLevel="1"/>
    <row r="797973" hidden="1" outlineLevel="1"/>
    <row r="797974" hidden="1" outlineLevel="1"/>
    <row r="797975" hidden="1" outlineLevel="1"/>
    <row r="797976" hidden="1" outlineLevel="1"/>
    <row r="797977" hidden="1" outlineLevel="1"/>
    <row r="797978" hidden="1" outlineLevel="1"/>
    <row r="797979" hidden="1" outlineLevel="1"/>
    <row r="797980" hidden="1" outlineLevel="1"/>
    <row r="797981" hidden="1" outlineLevel="1"/>
    <row r="797982" hidden="1" outlineLevel="1"/>
    <row r="797983" hidden="1" outlineLevel="1"/>
    <row r="797984" hidden="1" outlineLevel="1"/>
    <row r="797985" hidden="1" outlineLevel="1"/>
    <row r="797986" hidden="1" outlineLevel="1"/>
    <row r="797987" hidden="1" outlineLevel="1"/>
    <row r="797988" hidden="1" outlineLevel="1"/>
    <row r="797989" hidden="1" outlineLevel="1"/>
    <row r="797990" hidden="1" outlineLevel="1"/>
    <row r="797991" hidden="1" outlineLevel="1"/>
    <row r="797992" hidden="1" outlineLevel="1"/>
    <row r="797993" hidden="1" outlineLevel="1"/>
    <row r="797994" hidden="1" outlineLevel="1"/>
    <row r="797995" hidden="1" outlineLevel="1"/>
    <row r="797996" hidden="1" outlineLevel="1"/>
    <row r="797997" hidden="1" outlineLevel="1"/>
    <row r="797998" hidden="1" outlineLevel="1"/>
    <row r="797999" hidden="1" outlineLevel="1"/>
    <row r="798000" hidden="1" outlineLevel="1"/>
    <row r="798001" hidden="1" outlineLevel="1"/>
    <row r="798002" hidden="1" outlineLevel="1"/>
    <row r="798003" hidden="1" outlineLevel="1"/>
    <row r="798004" hidden="1" outlineLevel="1"/>
    <row r="798005" hidden="1" outlineLevel="1"/>
    <row r="798006" hidden="1" outlineLevel="1"/>
    <row r="798007" hidden="1" outlineLevel="1"/>
    <row r="798008" hidden="1" outlineLevel="1"/>
    <row r="798009" hidden="1" outlineLevel="1"/>
    <row r="798010" hidden="1" outlineLevel="1"/>
    <row r="798011" hidden="1" outlineLevel="1"/>
    <row r="798012" hidden="1" outlineLevel="1"/>
    <row r="798013" hidden="1" outlineLevel="1"/>
    <row r="798014" hidden="1" outlineLevel="1"/>
    <row r="798015" hidden="1" outlineLevel="1"/>
    <row r="798016" hidden="1" outlineLevel="1"/>
    <row r="798017" hidden="1" outlineLevel="1"/>
    <row r="798018" hidden="1" outlineLevel="1"/>
    <row r="798019" hidden="1" outlineLevel="1"/>
    <row r="798020" hidden="1" outlineLevel="1"/>
    <row r="798021" hidden="1" outlineLevel="1"/>
    <row r="798022" hidden="1" outlineLevel="1"/>
    <row r="798023" hidden="1" outlineLevel="1"/>
    <row r="798024" hidden="1" outlineLevel="1"/>
    <row r="798025" hidden="1" outlineLevel="1"/>
    <row r="798026" hidden="1" outlineLevel="1"/>
    <row r="798027" hidden="1" outlineLevel="1"/>
    <row r="798028" hidden="1" outlineLevel="1"/>
    <row r="798029" hidden="1" outlineLevel="1"/>
    <row r="798030" hidden="1" outlineLevel="1"/>
    <row r="798031" hidden="1" outlineLevel="1"/>
    <row r="798032" hidden="1" outlineLevel="1"/>
    <row r="798033" hidden="1" outlineLevel="1"/>
    <row r="798034" hidden="1" outlineLevel="1"/>
    <row r="798035" hidden="1" outlineLevel="1"/>
    <row r="798036" hidden="1" outlineLevel="1"/>
    <row r="798037" hidden="1" outlineLevel="1"/>
    <row r="798038" hidden="1" outlineLevel="1"/>
    <row r="798039" hidden="1" outlineLevel="1"/>
    <row r="798040" hidden="1" outlineLevel="1"/>
    <row r="798041" hidden="1" outlineLevel="1"/>
    <row r="798042" hidden="1" outlineLevel="1"/>
    <row r="798043" hidden="1" outlineLevel="1"/>
    <row r="798044" hidden="1" outlineLevel="1"/>
    <row r="798045" hidden="1" outlineLevel="1"/>
    <row r="798046" hidden="1" outlineLevel="1"/>
    <row r="798047" hidden="1" outlineLevel="1"/>
    <row r="798048" hidden="1" outlineLevel="1"/>
    <row r="798049" hidden="1" outlineLevel="1"/>
    <row r="798050" hidden="1" outlineLevel="1"/>
    <row r="798051" hidden="1" outlineLevel="1"/>
    <row r="798052" hidden="1" outlineLevel="1"/>
    <row r="798053" hidden="1" outlineLevel="1"/>
    <row r="798054" hidden="1" outlineLevel="1"/>
    <row r="798055" hidden="1" outlineLevel="1"/>
    <row r="798056" hidden="1" outlineLevel="1"/>
    <row r="798057" hidden="1" outlineLevel="1"/>
    <row r="798058" hidden="1" outlineLevel="1"/>
    <row r="798059" hidden="1" outlineLevel="1"/>
    <row r="798060" hidden="1" outlineLevel="1"/>
    <row r="798061" hidden="1" outlineLevel="1"/>
    <row r="798062" hidden="1" outlineLevel="1"/>
    <row r="798063" hidden="1" outlineLevel="1"/>
    <row r="798064" hidden="1" outlineLevel="1"/>
    <row r="798065" hidden="1" outlineLevel="1"/>
    <row r="798066" hidden="1" outlineLevel="1"/>
    <row r="798067" hidden="1" outlineLevel="1"/>
    <row r="798068" hidden="1" outlineLevel="1"/>
    <row r="798069" hidden="1" outlineLevel="1"/>
    <row r="798070" hidden="1" outlineLevel="1"/>
    <row r="798071" hidden="1" outlineLevel="1"/>
    <row r="798072" hidden="1" outlineLevel="1"/>
    <row r="798073" hidden="1" outlineLevel="1"/>
    <row r="798074" hidden="1" outlineLevel="1"/>
    <row r="798075" hidden="1" outlineLevel="1"/>
    <row r="798076" hidden="1" outlineLevel="1"/>
    <row r="798077" hidden="1" outlineLevel="1"/>
    <row r="798078" hidden="1" outlineLevel="1"/>
    <row r="798079" hidden="1" outlineLevel="1"/>
    <row r="798080" hidden="1" outlineLevel="1"/>
    <row r="798081" hidden="1" outlineLevel="1"/>
    <row r="798082" hidden="1" outlineLevel="1"/>
    <row r="798083" hidden="1" outlineLevel="1"/>
    <row r="798084" hidden="1" outlineLevel="1"/>
    <row r="798085" hidden="1" outlineLevel="1"/>
    <row r="798086" hidden="1" outlineLevel="1"/>
    <row r="798087" hidden="1" outlineLevel="1"/>
    <row r="798088" hidden="1" outlineLevel="1"/>
    <row r="798089" hidden="1" outlineLevel="1"/>
    <row r="798090" hidden="1" outlineLevel="1"/>
    <row r="798091" hidden="1" outlineLevel="1"/>
    <row r="798092" hidden="1" outlineLevel="1"/>
    <row r="798093" hidden="1" outlineLevel="1"/>
    <row r="798094" hidden="1" outlineLevel="1"/>
    <row r="798095" hidden="1" outlineLevel="1"/>
    <row r="798096" hidden="1" outlineLevel="1"/>
    <row r="798097" hidden="1" outlineLevel="1"/>
    <row r="798098" hidden="1" outlineLevel="1"/>
    <row r="798099" hidden="1" outlineLevel="1"/>
    <row r="798100" hidden="1" outlineLevel="1"/>
    <row r="798101" hidden="1" outlineLevel="1"/>
    <row r="798102" hidden="1" outlineLevel="1"/>
    <row r="798103" hidden="1" outlineLevel="1"/>
    <row r="798104" hidden="1" outlineLevel="1"/>
    <row r="798105" hidden="1" outlineLevel="1"/>
    <row r="798106" hidden="1" outlineLevel="1"/>
    <row r="798107" hidden="1" outlineLevel="1"/>
    <row r="798108" hidden="1" outlineLevel="1"/>
    <row r="798109" hidden="1" outlineLevel="1"/>
    <row r="798110" hidden="1" outlineLevel="1"/>
    <row r="798111" hidden="1" outlineLevel="1"/>
    <row r="798112" hidden="1" outlineLevel="1"/>
    <row r="798113" hidden="1" outlineLevel="1"/>
    <row r="798114" hidden="1" outlineLevel="1"/>
    <row r="798115" hidden="1" outlineLevel="1"/>
    <row r="798116" hidden="1" outlineLevel="1"/>
    <row r="798117" hidden="1" outlineLevel="1"/>
    <row r="798118" hidden="1" outlineLevel="1"/>
    <row r="798119" hidden="1" outlineLevel="1"/>
    <row r="798120" hidden="1" outlineLevel="1"/>
    <row r="798121" hidden="1" outlineLevel="1"/>
    <row r="798122" hidden="1" outlineLevel="1"/>
    <row r="798123" hidden="1" outlineLevel="1"/>
    <row r="798124" hidden="1" outlineLevel="1"/>
    <row r="798125" hidden="1" outlineLevel="1"/>
    <row r="798126" hidden="1" outlineLevel="1"/>
    <row r="798127" hidden="1" outlineLevel="1"/>
    <row r="798128" hidden="1" outlineLevel="1"/>
    <row r="798129" hidden="1" outlineLevel="1"/>
    <row r="798130" hidden="1" outlineLevel="1"/>
    <row r="798131" hidden="1" outlineLevel="1"/>
    <row r="798132" hidden="1" outlineLevel="1"/>
    <row r="798133" hidden="1" outlineLevel="1"/>
    <row r="798134" hidden="1" outlineLevel="1"/>
    <row r="798135" hidden="1" outlineLevel="1"/>
    <row r="798136" hidden="1" outlineLevel="1"/>
    <row r="798137" hidden="1" outlineLevel="1"/>
    <row r="798138" hidden="1" outlineLevel="1"/>
    <row r="798139" hidden="1" outlineLevel="1"/>
    <row r="798140" hidden="1" outlineLevel="1"/>
    <row r="798141" hidden="1" outlineLevel="1"/>
    <row r="798142" hidden="1" outlineLevel="1"/>
    <row r="798143" hidden="1" outlineLevel="1"/>
    <row r="798144" hidden="1" outlineLevel="1"/>
    <row r="798145" hidden="1" outlineLevel="1"/>
    <row r="798146" hidden="1" outlineLevel="1"/>
    <row r="798147" hidden="1" outlineLevel="1"/>
    <row r="798148" hidden="1" outlineLevel="1"/>
    <row r="798149" hidden="1" outlineLevel="1"/>
    <row r="798150" hidden="1" outlineLevel="1"/>
    <row r="798151" hidden="1" outlineLevel="1"/>
    <row r="798152" hidden="1" outlineLevel="1"/>
    <row r="798153" hidden="1" outlineLevel="1"/>
    <row r="798154" hidden="1" outlineLevel="1"/>
    <row r="798155" hidden="1" outlineLevel="1"/>
    <row r="798156" hidden="1" outlineLevel="1"/>
    <row r="798157" hidden="1" outlineLevel="1"/>
    <row r="798158" hidden="1" outlineLevel="1"/>
    <row r="798159" hidden="1" outlineLevel="1"/>
    <row r="798160" hidden="1" outlineLevel="1"/>
    <row r="798161" hidden="1" outlineLevel="1"/>
    <row r="798162" hidden="1" outlineLevel="1"/>
    <row r="798163" hidden="1" outlineLevel="1"/>
    <row r="798164" hidden="1" outlineLevel="1"/>
    <row r="798165" hidden="1" outlineLevel="1"/>
    <row r="798166" hidden="1" outlineLevel="1"/>
    <row r="798167" hidden="1" outlineLevel="1"/>
    <row r="798168" hidden="1" outlineLevel="1"/>
    <row r="798169" hidden="1" outlineLevel="1"/>
    <row r="798170" hidden="1" outlineLevel="1"/>
    <row r="798171" hidden="1" outlineLevel="1"/>
    <row r="798172" hidden="1" outlineLevel="1"/>
    <row r="798173" hidden="1" outlineLevel="1"/>
    <row r="798174" hidden="1" outlineLevel="1"/>
    <row r="798175" hidden="1" outlineLevel="1"/>
    <row r="798176" hidden="1" outlineLevel="1"/>
    <row r="798177" hidden="1" outlineLevel="1"/>
    <row r="798178" hidden="1" outlineLevel="1"/>
    <row r="798179" hidden="1" outlineLevel="1"/>
    <row r="798180" hidden="1" outlineLevel="1"/>
    <row r="798181" hidden="1" outlineLevel="1"/>
    <row r="798182" hidden="1" outlineLevel="1"/>
    <row r="798183" hidden="1" outlineLevel="1"/>
    <row r="798184" hidden="1" outlineLevel="1"/>
    <row r="798185" hidden="1" outlineLevel="1"/>
    <row r="798186" hidden="1" outlineLevel="1"/>
    <row r="798187" hidden="1" outlineLevel="1"/>
    <row r="798188" hidden="1" outlineLevel="1"/>
    <row r="798189" hidden="1" outlineLevel="1"/>
    <row r="798190" hidden="1" outlineLevel="1"/>
    <row r="798191" hidden="1" outlineLevel="1"/>
    <row r="798192" hidden="1" outlineLevel="1"/>
    <row r="798193" hidden="1" outlineLevel="1"/>
    <row r="798194" hidden="1" outlineLevel="1"/>
    <row r="798195" hidden="1" outlineLevel="1"/>
    <row r="798196" hidden="1" outlineLevel="1"/>
    <row r="798197" hidden="1" outlineLevel="1"/>
    <row r="798198" hidden="1" outlineLevel="1"/>
    <row r="798199" hidden="1" outlineLevel="1"/>
    <row r="798200" hidden="1" outlineLevel="1"/>
    <row r="798201" hidden="1" outlineLevel="1"/>
    <row r="798202" hidden="1" outlineLevel="1"/>
    <row r="798203" hidden="1" outlineLevel="1"/>
    <row r="798204" hidden="1" outlineLevel="1"/>
    <row r="798205" hidden="1" outlineLevel="1"/>
    <row r="798206" hidden="1" outlineLevel="1"/>
    <row r="798207" hidden="1" outlineLevel="1"/>
    <row r="798208" hidden="1" outlineLevel="1"/>
    <row r="798209" hidden="1" outlineLevel="1"/>
    <row r="798210" hidden="1" outlineLevel="1"/>
    <row r="798211" hidden="1" outlineLevel="1"/>
    <row r="798212" hidden="1" outlineLevel="1"/>
    <row r="798213" hidden="1" outlineLevel="1"/>
    <row r="798214" hidden="1" outlineLevel="1"/>
    <row r="798215" hidden="1" outlineLevel="1"/>
    <row r="798216" hidden="1" outlineLevel="1"/>
    <row r="798217" hidden="1" outlineLevel="1"/>
    <row r="798218" hidden="1" outlineLevel="1"/>
    <row r="798219" hidden="1" outlineLevel="1"/>
    <row r="798220" hidden="1" outlineLevel="1"/>
    <row r="798221" hidden="1" outlineLevel="1"/>
    <row r="798222" hidden="1" outlineLevel="1"/>
    <row r="798223" hidden="1" outlineLevel="1"/>
    <row r="798224" hidden="1" outlineLevel="1"/>
    <row r="798225" hidden="1" outlineLevel="1"/>
    <row r="798226" hidden="1" outlineLevel="1"/>
    <row r="798227" hidden="1" outlineLevel="1"/>
    <row r="798228" hidden="1" outlineLevel="1"/>
    <row r="798229" hidden="1" outlineLevel="1"/>
    <row r="798230" hidden="1" outlineLevel="1"/>
    <row r="798231" hidden="1" outlineLevel="1"/>
    <row r="798232" hidden="1" outlineLevel="1"/>
    <row r="798233" hidden="1" outlineLevel="1"/>
    <row r="798234" hidden="1" outlineLevel="1"/>
    <row r="798235" hidden="1" outlineLevel="1"/>
    <row r="798236" hidden="1" outlineLevel="1"/>
    <row r="798237" hidden="1" outlineLevel="1"/>
    <row r="798238" hidden="1" outlineLevel="1"/>
    <row r="798239" hidden="1" outlineLevel="1"/>
    <row r="798240" hidden="1" outlineLevel="1"/>
    <row r="798241" hidden="1" outlineLevel="1"/>
    <row r="798242" hidden="1" outlineLevel="1"/>
    <row r="798243" hidden="1" outlineLevel="1"/>
    <row r="798244" hidden="1" outlineLevel="1"/>
    <row r="798245" hidden="1" outlineLevel="1"/>
    <row r="798246" hidden="1" outlineLevel="1"/>
    <row r="798247" hidden="1" outlineLevel="1"/>
    <row r="798248" hidden="1" outlineLevel="1"/>
    <row r="798249" hidden="1" outlineLevel="1"/>
    <row r="798250" hidden="1" outlineLevel="1"/>
    <row r="798251" hidden="1" outlineLevel="1"/>
    <row r="798252" hidden="1" outlineLevel="1"/>
    <row r="798253" hidden="1" outlineLevel="1"/>
    <row r="798254" hidden="1" outlineLevel="1"/>
    <row r="798255" hidden="1" outlineLevel="1"/>
    <row r="798256" hidden="1" outlineLevel="1"/>
    <row r="798257" hidden="1" outlineLevel="1"/>
    <row r="798258" hidden="1" outlineLevel="1"/>
    <row r="798259" hidden="1" outlineLevel="1"/>
    <row r="798260" hidden="1" outlineLevel="1"/>
    <row r="798261" hidden="1" outlineLevel="1"/>
    <row r="798262" hidden="1" outlineLevel="1"/>
    <row r="798263" hidden="1" outlineLevel="1"/>
    <row r="798264" hidden="1" outlineLevel="1"/>
    <row r="798265" hidden="1" outlineLevel="1"/>
    <row r="798266" hidden="1" outlineLevel="1"/>
    <row r="798267" hidden="1" outlineLevel="1"/>
    <row r="798268" hidden="1" outlineLevel="1"/>
    <row r="798269" hidden="1" outlineLevel="1"/>
    <row r="798270" hidden="1" outlineLevel="1"/>
    <row r="798271" hidden="1" outlineLevel="1"/>
    <row r="798272" hidden="1" outlineLevel="1"/>
    <row r="798273" hidden="1" outlineLevel="1"/>
    <row r="798274" hidden="1" outlineLevel="1"/>
    <row r="798275" hidden="1" outlineLevel="1"/>
    <row r="798276" hidden="1" outlineLevel="1"/>
    <row r="798277" hidden="1" outlineLevel="1"/>
    <row r="798278" hidden="1" outlineLevel="1"/>
    <row r="798279" hidden="1" outlineLevel="1"/>
    <row r="798280" hidden="1" outlineLevel="1"/>
    <row r="798281" hidden="1" outlineLevel="1"/>
    <row r="798282" hidden="1" outlineLevel="1"/>
    <row r="798283" hidden="1" outlineLevel="1"/>
    <row r="798284" hidden="1" outlineLevel="1"/>
    <row r="798285" hidden="1" outlineLevel="1"/>
    <row r="798286" hidden="1" outlineLevel="1"/>
    <row r="798287" hidden="1" outlineLevel="1"/>
    <row r="798288" hidden="1" outlineLevel="1"/>
    <row r="798289" hidden="1" outlineLevel="1"/>
    <row r="798290" hidden="1" outlineLevel="1"/>
    <row r="798291" hidden="1" outlineLevel="1"/>
    <row r="798292" hidden="1" outlineLevel="1"/>
    <row r="798293" hidden="1" outlineLevel="1"/>
    <row r="798294" hidden="1" outlineLevel="1"/>
    <row r="798295" hidden="1" outlineLevel="1"/>
    <row r="798296" hidden="1" outlineLevel="1"/>
    <row r="798297" hidden="1" outlineLevel="1"/>
    <row r="798298" hidden="1" outlineLevel="1"/>
    <row r="798299" hidden="1" outlineLevel="1"/>
    <row r="798300" hidden="1" outlineLevel="1"/>
    <row r="798301" hidden="1" outlineLevel="1"/>
    <row r="798302" hidden="1" outlineLevel="1"/>
    <row r="798303" hidden="1" outlineLevel="1"/>
    <row r="798304" hidden="1" outlineLevel="1"/>
    <row r="798305" hidden="1" outlineLevel="1"/>
    <row r="798306" hidden="1" outlineLevel="1"/>
    <row r="798307" hidden="1" outlineLevel="1"/>
    <row r="798308" hidden="1" outlineLevel="1"/>
    <row r="798309" hidden="1" outlineLevel="1"/>
    <row r="798310" hidden="1" outlineLevel="1"/>
    <row r="798311" hidden="1" outlineLevel="1"/>
    <row r="798312" hidden="1" outlineLevel="1"/>
    <row r="798313" hidden="1" outlineLevel="1"/>
    <row r="798314" hidden="1" outlineLevel="1"/>
    <row r="798315" hidden="1" outlineLevel="1"/>
    <row r="798316" hidden="1" outlineLevel="1"/>
    <row r="798317" hidden="1" outlineLevel="1"/>
    <row r="798318" hidden="1" outlineLevel="1"/>
    <row r="798319" hidden="1" outlineLevel="1"/>
    <row r="798320" hidden="1" outlineLevel="1"/>
    <row r="798321" hidden="1" outlineLevel="1"/>
    <row r="798322" hidden="1" outlineLevel="1"/>
    <row r="798323" hidden="1" outlineLevel="1"/>
    <row r="798324" hidden="1" outlineLevel="1"/>
    <row r="798325" hidden="1" outlineLevel="1"/>
    <row r="798326" hidden="1" outlineLevel="1"/>
    <row r="798327" hidden="1" outlineLevel="1"/>
    <row r="798328" hidden="1" outlineLevel="1"/>
    <row r="798329" hidden="1" outlineLevel="1"/>
    <row r="798330" hidden="1" outlineLevel="1"/>
    <row r="798331" hidden="1" outlineLevel="1"/>
    <row r="798332" hidden="1" outlineLevel="1"/>
    <row r="798333" hidden="1" outlineLevel="1"/>
    <row r="798334" hidden="1" outlineLevel="1"/>
    <row r="798335" hidden="1" outlineLevel="1"/>
    <row r="798336" hidden="1" outlineLevel="1"/>
    <row r="798337" hidden="1" outlineLevel="1"/>
    <row r="798338" hidden="1" outlineLevel="1"/>
    <row r="798339" hidden="1" outlineLevel="1"/>
    <row r="798340" hidden="1" outlineLevel="1"/>
    <row r="798341" hidden="1" outlineLevel="1"/>
    <row r="798342" hidden="1" outlineLevel="1"/>
    <row r="798343" hidden="1" outlineLevel="1"/>
    <row r="798344" hidden="1" outlineLevel="1"/>
    <row r="798345" hidden="1" outlineLevel="1"/>
    <row r="798346" hidden="1" outlineLevel="1"/>
    <row r="798347" hidden="1" outlineLevel="1"/>
    <row r="798348" hidden="1" outlineLevel="1"/>
    <row r="798349" hidden="1" outlineLevel="1"/>
    <row r="798350" hidden="1" outlineLevel="1"/>
    <row r="798351" hidden="1" outlineLevel="1"/>
    <row r="798352" hidden="1" outlineLevel="1"/>
    <row r="798353" hidden="1" outlineLevel="1"/>
    <row r="798354" hidden="1" outlineLevel="1"/>
    <row r="798355" hidden="1" outlineLevel="1"/>
    <row r="798356" hidden="1" outlineLevel="1"/>
    <row r="798357" hidden="1" outlineLevel="1"/>
    <row r="798358" hidden="1" outlineLevel="1"/>
    <row r="798359" hidden="1" outlineLevel="1"/>
    <row r="798360" hidden="1" outlineLevel="1"/>
    <row r="798361" hidden="1" outlineLevel="1"/>
    <row r="798362" hidden="1" outlineLevel="1"/>
    <row r="798363" hidden="1" outlineLevel="1"/>
    <row r="798364" hidden="1" outlineLevel="1"/>
    <row r="798365" hidden="1" outlineLevel="1"/>
    <row r="798366" hidden="1" outlineLevel="1"/>
    <row r="798367" hidden="1" outlineLevel="1"/>
    <row r="798368" hidden="1" outlineLevel="1"/>
    <row r="798369" hidden="1" outlineLevel="1"/>
    <row r="798370" hidden="1" outlineLevel="1"/>
    <row r="798371" hidden="1" outlineLevel="1"/>
    <row r="798372" hidden="1" outlineLevel="1"/>
    <row r="798373" hidden="1" outlineLevel="1"/>
    <row r="798374" hidden="1" outlineLevel="1"/>
    <row r="798375" hidden="1" outlineLevel="1"/>
    <row r="798376" hidden="1" outlineLevel="1"/>
    <row r="798377" hidden="1" outlineLevel="1"/>
    <row r="798378" hidden="1" outlineLevel="1"/>
    <row r="798379" hidden="1" outlineLevel="1"/>
    <row r="798380" hidden="1" outlineLevel="1"/>
    <row r="798381" hidden="1" outlineLevel="1"/>
    <row r="798382" hidden="1" outlineLevel="1"/>
    <row r="798383" hidden="1" outlineLevel="1"/>
    <row r="798384" hidden="1" outlineLevel="1"/>
    <row r="798385" hidden="1" outlineLevel="1"/>
    <row r="798386" hidden="1" outlineLevel="1"/>
    <row r="798387" hidden="1" outlineLevel="1"/>
    <row r="798388" hidden="1" outlineLevel="1"/>
    <row r="798389" hidden="1" outlineLevel="1"/>
    <row r="798390" hidden="1" outlineLevel="1"/>
    <row r="798391" hidden="1" outlineLevel="1"/>
    <row r="798392" hidden="1" outlineLevel="1"/>
    <row r="798393" hidden="1" outlineLevel="1"/>
    <row r="798394" hidden="1" outlineLevel="1"/>
    <row r="798395" hidden="1" outlineLevel="1"/>
    <row r="798396" hidden="1" outlineLevel="1"/>
    <row r="798397" hidden="1" outlineLevel="1"/>
    <row r="798398" hidden="1" outlineLevel="1"/>
    <row r="798399" hidden="1" outlineLevel="1"/>
    <row r="798400" hidden="1" outlineLevel="1"/>
    <row r="798401" hidden="1" outlineLevel="1"/>
    <row r="798402" hidden="1" outlineLevel="1"/>
    <row r="798403" hidden="1" outlineLevel="1"/>
    <row r="798404" hidden="1" outlineLevel="1"/>
    <row r="798405" hidden="1" outlineLevel="1"/>
    <row r="798406" hidden="1" outlineLevel="1"/>
    <row r="798407" hidden="1" outlineLevel="1"/>
    <row r="798408" hidden="1" outlineLevel="1"/>
    <row r="798409" hidden="1" outlineLevel="1"/>
    <row r="798410" hidden="1" outlineLevel="1"/>
    <row r="798411" hidden="1" outlineLevel="1"/>
    <row r="798412" hidden="1" outlineLevel="1"/>
    <row r="798413" hidden="1" outlineLevel="1"/>
    <row r="798414" hidden="1" outlineLevel="1"/>
    <row r="798415" hidden="1" outlineLevel="1"/>
    <row r="798416" hidden="1" outlineLevel="1"/>
    <row r="798417" hidden="1" outlineLevel="1"/>
    <row r="798418" hidden="1" outlineLevel="1"/>
    <row r="798419" hidden="1" outlineLevel="1"/>
    <row r="798420" hidden="1" outlineLevel="1"/>
    <row r="798421" hidden="1" outlineLevel="1"/>
    <row r="798422" hidden="1" outlineLevel="1"/>
    <row r="798423" hidden="1" outlineLevel="1"/>
    <row r="798424" hidden="1" outlineLevel="1"/>
    <row r="798425" hidden="1" outlineLevel="1"/>
    <row r="798426" hidden="1" outlineLevel="1"/>
    <row r="798427" hidden="1" outlineLevel="1"/>
    <row r="798428" hidden="1" outlineLevel="1"/>
    <row r="798429" hidden="1" outlineLevel="1"/>
    <row r="798430" hidden="1" outlineLevel="1"/>
    <row r="798431" hidden="1" outlineLevel="1"/>
    <row r="798432" hidden="1" outlineLevel="1"/>
    <row r="798433" hidden="1" outlineLevel="1"/>
    <row r="798434" hidden="1" outlineLevel="1"/>
    <row r="798435" hidden="1" outlineLevel="1"/>
    <row r="798436" hidden="1" outlineLevel="1"/>
    <row r="798437" hidden="1" outlineLevel="1"/>
    <row r="798438" hidden="1" outlineLevel="1"/>
    <row r="798439" hidden="1" outlineLevel="1"/>
    <row r="798440" hidden="1" outlineLevel="1"/>
    <row r="798441" hidden="1" outlineLevel="1"/>
    <row r="798442" hidden="1" outlineLevel="1"/>
    <row r="798443" hidden="1" outlineLevel="1"/>
    <row r="798444" hidden="1" outlineLevel="1"/>
    <row r="798445" hidden="1" outlineLevel="1"/>
    <row r="798446" hidden="1" outlineLevel="1"/>
    <row r="798447" hidden="1" outlineLevel="1"/>
    <row r="798448" hidden="1" outlineLevel="1"/>
    <row r="798449" hidden="1" outlineLevel="1"/>
    <row r="798450" hidden="1" outlineLevel="1"/>
    <row r="798451" hidden="1" outlineLevel="1"/>
    <row r="798452" hidden="1" outlineLevel="1"/>
    <row r="798453" hidden="1" outlineLevel="1"/>
    <row r="798454" hidden="1" outlineLevel="1"/>
    <row r="798455" hidden="1" outlineLevel="1"/>
    <row r="798456" hidden="1" outlineLevel="1"/>
    <row r="798457" hidden="1" outlineLevel="1"/>
    <row r="798458" hidden="1" outlineLevel="1"/>
    <row r="798459" hidden="1" outlineLevel="1"/>
    <row r="798460" hidden="1" outlineLevel="1"/>
    <row r="798461" hidden="1" outlineLevel="1"/>
    <row r="798462" hidden="1" outlineLevel="1"/>
    <row r="798463" hidden="1" outlineLevel="1"/>
    <row r="798464" hidden="1" outlineLevel="1"/>
    <row r="798465" hidden="1" outlineLevel="1"/>
    <row r="798466" hidden="1" outlineLevel="1"/>
    <row r="798467" hidden="1" outlineLevel="1"/>
    <row r="798468" hidden="1" outlineLevel="1"/>
    <row r="798469" hidden="1" outlineLevel="1"/>
    <row r="798470" hidden="1" outlineLevel="1"/>
    <row r="798471" hidden="1" outlineLevel="1"/>
    <row r="798472" hidden="1" outlineLevel="1"/>
    <row r="798473" hidden="1" outlineLevel="1"/>
    <row r="798474" hidden="1" outlineLevel="1"/>
    <row r="798475" hidden="1" outlineLevel="1"/>
    <row r="798476" hidden="1" outlineLevel="1"/>
    <row r="798477" hidden="1" outlineLevel="1"/>
    <row r="798478" hidden="1" outlineLevel="1"/>
    <row r="798479" hidden="1" outlineLevel="1"/>
    <row r="798480" hidden="1" outlineLevel="1"/>
    <row r="798481" hidden="1" outlineLevel="1"/>
    <row r="798482" hidden="1" outlineLevel="1"/>
    <row r="798483" hidden="1" outlineLevel="1"/>
    <row r="798484" hidden="1" outlineLevel="1"/>
    <row r="798485" hidden="1" outlineLevel="1"/>
    <row r="798486" hidden="1" outlineLevel="1"/>
    <row r="798487" hidden="1" outlineLevel="1"/>
    <row r="798488" hidden="1" outlineLevel="1"/>
    <row r="798489" hidden="1" outlineLevel="1"/>
    <row r="798490" hidden="1" outlineLevel="1"/>
    <row r="798491" hidden="1" outlineLevel="1"/>
    <row r="798492" hidden="1" outlineLevel="1"/>
    <row r="798493" hidden="1" outlineLevel="1"/>
    <row r="798494" hidden="1" outlineLevel="1"/>
    <row r="798495" hidden="1" outlineLevel="1"/>
    <row r="798496" hidden="1" outlineLevel="1"/>
    <row r="798497" hidden="1" outlineLevel="1"/>
    <row r="798498" hidden="1" outlineLevel="1"/>
    <row r="798499" hidden="1" outlineLevel="1"/>
    <row r="798500" hidden="1" outlineLevel="1"/>
    <row r="798501" hidden="1" outlineLevel="1"/>
    <row r="798502" hidden="1" outlineLevel="1"/>
    <row r="798503" hidden="1" outlineLevel="1"/>
    <row r="798504" hidden="1" outlineLevel="1"/>
    <row r="798505" hidden="1" outlineLevel="1"/>
    <row r="798506" hidden="1" outlineLevel="1"/>
    <row r="798507" hidden="1" outlineLevel="1"/>
    <row r="798508" hidden="1" outlineLevel="1"/>
    <row r="798509" hidden="1" outlineLevel="1"/>
    <row r="798510" hidden="1" outlineLevel="1"/>
    <row r="798511" hidden="1" outlineLevel="1"/>
    <row r="798512" hidden="1" outlineLevel="1"/>
    <row r="798513" hidden="1" outlineLevel="1"/>
    <row r="798514" hidden="1" outlineLevel="1"/>
    <row r="798515" hidden="1" outlineLevel="1"/>
    <row r="798516" hidden="1" outlineLevel="1"/>
    <row r="798517" hidden="1" outlineLevel="1"/>
    <row r="798518" hidden="1" outlineLevel="1"/>
    <row r="798519" hidden="1" outlineLevel="1"/>
    <row r="798520" hidden="1" outlineLevel="1"/>
    <row r="798521" hidden="1" outlineLevel="1"/>
    <row r="798522" hidden="1" outlineLevel="1"/>
    <row r="798523" hidden="1" outlineLevel="1"/>
    <row r="798524" hidden="1" outlineLevel="1"/>
    <row r="798525" hidden="1" outlineLevel="1"/>
    <row r="798526" hidden="1" outlineLevel="1"/>
    <row r="798527" hidden="1" outlineLevel="1"/>
    <row r="798528" hidden="1" outlineLevel="1"/>
    <row r="798529" hidden="1" outlineLevel="1"/>
    <row r="798530" hidden="1" outlineLevel="1"/>
    <row r="798531" hidden="1" outlineLevel="1"/>
    <row r="798532" hidden="1" outlineLevel="1"/>
    <row r="798533" hidden="1" outlineLevel="1"/>
    <row r="798534" hidden="1" outlineLevel="1"/>
    <row r="798535" hidden="1" outlineLevel="1"/>
    <row r="798536" hidden="1" outlineLevel="1"/>
    <row r="798537" hidden="1" outlineLevel="1"/>
    <row r="798538" hidden="1" outlineLevel="1"/>
    <row r="798539" hidden="1" outlineLevel="1"/>
    <row r="798540" hidden="1" outlineLevel="1"/>
    <row r="798541" hidden="1" outlineLevel="1"/>
    <row r="798542" hidden="1" outlineLevel="1"/>
    <row r="798543" hidden="1" outlineLevel="1"/>
    <row r="798544" hidden="1" outlineLevel="1"/>
    <row r="798545" hidden="1" outlineLevel="1"/>
    <row r="798546" hidden="1" outlineLevel="1"/>
    <row r="798547" hidden="1" outlineLevel="1"/>
    <row r="798548" hidden="1" outlineLevel="1"/>
    <row r="798549" hidden="1" outlineLevel="1"/>
    <row r="798550" hidden="1" outlineLevel="1"/>
    <row r="798551" hidden="1" outlineLevel="1"/>
    <row r="798552" hidden="1" outlineLevel="1"/>
    <row r="798553" hidden="1" outlineLevel="1"/>
    <row r="798554" hidden="1" outlineLevel="1"/>
    <row r="798555" hidden="1" outlineLevel="1"/>
    <row r="798556" hidden="1" outlineLevel="1"/>
    <row r="798557" hidden="1" outlineLevel="1"/>
    <row r="798558" hidden="1" outlineLevel="1"/>
    <row r="798559" hidden="1" outlineLevel="1"/>
    <row r="798560" hidden="1" outlineLevel="1"/>
    <row r="798561" hidden="1" outlineLevel="1"/>
    <row r="798562" hidden="1" outlineLevel="1"/>
    <row r="798563" hidden="1" outlineLevel="1"/>
    <row r="798564" hidden="1" outlineLevel="1"/>
    <row r="798565" hidden="1" outlineLevel="1"/>
    <row r="798566" hidden="1" outlineLevel="1"/>
    <row r="798567" hidden="1" outlineLevel="1"/>
    <row r="798568" hidden="1" outlineLevel="1"/>
    <row r="798569" hidden="1" outlineLevel="1"/>
    <row r="798570" hidden="1" outlineLevel="1"/>
    <row r="798571" hidden="1" outlineLevel="1"/>
    <row r="798572" hidden="1" outlineLevel="1"/>
    <row r="798573" hidden="1" outlineLevel="1"/>
    <row r="798574" hidden="1" outlineLevel="1"/>
    <row r="798575" hidden="1" outlineLevel="1"/>
    <row r="798576" hidden="1" outlineLevel="1"/>
    <row r="798577" hidden="1" outlineLevel="1"/>
    <row r="798578" hidden="1" outlineLevel="1"/>
    <row r="798579" hidden="1" outlineLevel="1"/>
    <row r="798580" hidden="1" outlineLevel="1"/>
    <row r="798581" hidden="1" outlineLevel="1"/>
    <row r="798582" hidden="1" outlineLevel="1"/>
    <row r="798583" hidden="1" outlineLevel="1"/>
    <row r="798584" hidden="1" outlineLevel="1"/>
    <row r="798585" hidden="1" outlineLevel="1"/>
    <row r="798586" hidden="1" outlineLevel="1"/>
    <row r="798587" hidden="1" outlineLevel="1"/>
    <row r="798588" hidden="1" outlineLevel="1"/>
    <row r="798589" hidden="1" outlineLevel="1"/>
    <row r="798590" hidden="1" outlineLevel="1"/>
    <row r="798591" hidden="1" outlineLevel="1"/>
    <row r="798592" hidden="1" outlineLevel="1"/>
    <row r="798593" hidden="1" outlineLevel="1"/>
    <row r="798594" hidden="1" outlineLevel="1"/>
    <row r="798595" hidden="1" outlineLevel="1"/>
    <row r="798596" hidden="1" outlineLevel="1"/>
    <row r="798597" hidden="1" outlineLevel="1"/>
    <row r="798598" hidden="1" outlineLevel="1"/>
    <row r="798599" hidden="1" outlineLevel="1"/>
    <row r="798600" hidden="1" outlineLevel="1"/>
    <row r="798601" hidden="1" outlineLevel="1"/>
    <row r="798602" hidden="1" outlineLevel="1"/>
    <row r="798603" hidden="1" outlineLevel="1"/>
    <row r="798604" hidden="1" outlineLevel="1"/>
    <row r="798605" hidden="1" outlineLevel="1"/>
    <row r="798606" hidden="1" outlineLevel="1"/>
    <row r="798607" hidden="1" outlineLevel="1"/>
    <row r="798608" hidden="1" outlineLevel="1"/>
    <row r="798609" hidden="1" outlineLevel="1"/>
    <row r="798610" hidden="1" outlineLevel="1"/>
    <row r="798611" hidden="1" outlineLevel="1"/>
    <row r="798612" hidden="1" outlineLevel="1"/>
    <row r="798613" hidden="1" outlineLevel="1"/>
    <row r="798614" hidden="1" outlineLevel="1"/>
    <row r="798615" hidden="1" outlineLevel="1"/>
    <row r="798616" hidden="1" outlineLevel="1"/>
    <row r="798617" hidden="1" outlineLevel="1"/>
    <row r="798618" hidden="1" outlineLevel="1"/>
    <row r="798619" hidden="1" outlineLevel="1"/>
    <row r="798620" hidden="1" outlineLevel="1"/>
    <row r="798621" hidden="1" outlineLevel="1"/>
    <row r="798622" hidden="1" outlineLevel="1"/>
    <row r="798623" hidden="1" outlineLevel="1"/>
    <row r="798624" hidden="1" outlineLevel="1"/>
    <row r="798625" hidden="1" outlineLevel="1"/>
    <row r="798626" hidden="1" outlineLevel="1"/>
    <row r="798627" hidden="1" outlineLevel="1"/>
    <row r="798628" hidden="1" outlineLevel="1"/>
    <row r="798629" hidden="1" outlineLevel="1"/>
    <row r="798630" hidden="1" outlineLevel="1"/>
    <row r="798631" hidden="1" outlineLevel="1"/>
    <row r="798632" hidden="1" outlineLevel="1"/>
    <row r="798633" hidden="1" outlineLevel="1"/>
    <row r="798634" hidden="1" outlineLevel="1"/>
    <row r="798635" hidden="1" outlineLevel="1"/>
    <row r="798636" hidden="1" outlineLevel="1"/>
    <row r="798637" hidden="1" outlineLevel="1"/>
    <row r="798638" hidden="1" outlineLevel="1"/>
    <row r="798639" hidden="1" outlineLevel="1"/>
    <row r="798640" hidden="1" outlineLevel="1"/>
    <row r="798641" hidden="1" outlineLevel="1"/>
    <row r="798642" hidden="1" outlineLevel="1"/>
    <row r="798643" hidden="1" outlineLevel="1"/>
    <row r="798644" hidden="1" outlineLevel="1"/>
    <row r="798645" hidden="1" outlineLevel="1"/>
    <row r="798646" hidden="1" outlineLevel="1"/>
    <row r="798647" hidden="1" outlineLevel="1"/>
    <row r="798648" hidden="1" outlineLevel="1"/>
    <row r="798649" hidden="1" outlineLevel="1"/>
    <row r="798650" hidden="1" outlineLevel="1"/>
    <row r="798651" hidden="1" outlineLevel="1"/>
    <row r="798652" hidden="1" outlineLevel="1"/>
    <row r="798653" hidden="1" outlineLevel="1"/>
    <row r="798654" hidden="1" outlineLevel="1"/>
    <row r="798655" hidden="1" outlineLevel="1"/>
    <row r="798656" hidden="1" outlineLevel="1"/>
    <row r="798657" hidden="1" outlineLevel="1"/>
    <row r="798658" hidden="1" outlineLevel="1"/>
    <row r="798659" hidden="1" outlineLevel="1"/>
    <row r="798660" hidden="1" outlineLevel="1"/>
    <row r="798661" hidden="1" outlineLevel="1"/>
    <row r="798662" hidden="1" outlineLevel="1"/>
    <row r="798663" hidden="1" outlineLevel="1"/>
    <row r="798664" hidden="1" outlineLevel="1"/>
    <row r="798665" hidden="1" outlineLevel="1"/>
    <row r="798666" hidden="1" outlineLevel="1"/>
    <row r="798667" hidden="1" outlineLevel="1"/>
    <row r="798668" hidden="1" outlineLevel="1"/>
    <row r="798669" hidden="1" outlineLevel="1"/>
    <row r="798670" hidden="1" outlineLevel="1"/>
    <row r="798671" hidden="1" outlineLevel="1"/>
    <row r="798672" hidden="1" outlineLevel="1"/>
    <row r="798673" hidden="1" outlineLevel="1"/>
    <row r="798674" hidden="1" outlineLevel="1"/>
    <row r="798675" hidden="1" outlineLevel="1"/>
    <row r="798676" hidden="1" outlineLevel="1"/>
    <row r="798677" hidden="1" outlineLevel="1"/>
    <row r="798678" hidden="1" outlineLevel="1"/>
    <row r="798679" hidden="1" outlineLevel="1"/>
    <row r="798680" hidden="1" outlineLevel="1"/>
    <row r="798681" hidden="1" outlineLevel="1"/>
    <row r="798682" hidden="1" outlineLevel="1"/>
    <row r="798683" hidden="1" outlineLevel="1"/>
    <row r="798684" hidden="1" outlineLevel="1"/>
    <row r="798685" hidden="1" outlineLevel="1"/>
    <row r="798686" hidden="1" outlineLevel="1"/>
    <row r="798687" hidden="1" outlineLevel="1"/>
    <row r="798688" hidden="1" outlineLevel="1"/>
    <row r="798689" hidden="1" outlineLevel="1"/>
    <row r="798690" hidden="1" outlineLevel="1"/>
    <row r="798691" hidden="1" outlineLevel="1"/>
    <row r="798692" hidden="1" outlineLevel="1"/>
    <row r="798693" hidden="1" outlineLevel="1"/>
    <row r="798694" hidden="1" outlineLevel="1"/>
    <row r="798695" hidden="1" outlineLevel="1"/>
    <row r="798696" hidden="1" outlineLevel="1"/>
    <row r="798697" hidden="1" outlineLevel="1"/>
    <row r="798698" hidden="1" outlineLevel="1"/>
    <row r="798699" hidden="1" outlineLevel="1"/>
    <row r="798700" hidden="1" outlineLevel="1"/>
    <row r="798701" hidden="1" outlineLevel="1"/>
    <row r="798702" hidden="1" outlineLevel="1"/>
    <row r="798703" hidden="1" outlineLevel="1"/>
    <row r="798704" hidden="1" outlineLevel="1"/>
    <row r="798705" hidden="1" outlineLevel="1"/>
    <row r="798706" hidden="1" outlineLevel="1"/>
    <row r="798707" hidden="1" outlineLevel="1"/>
    <row r="798708" hidden="1" outlineLevel="1"/>
    <row r="798709" hidden="1" outlineLevel="1"/>
    <row r="798710" hidden="1" outlineLevel="1"/>
    <row r="798711" hidden="1" outlineLevel="1"/>
    <row r="798712" hidden="1" outlineLevel="1"/>
    <row r="798713" hidden="1" outlineLevel="1"/>
    <row r="798714" hidden="1" outlineLevel="1"/>
    <row r="798715" hidden="1" outlineLevel="1"/>
    <row r="798716" hidden="1" outlineLevel="1"/>
    <row r="798717" hidden="1" outlineLevel="1"/>
    <row r="798718" hidden="1" outlineLevel="1"/>
    <row r="798719" hidden="1" outlineLevel="1"/>
    <row r="798720" hidden="1" outlineLevel="1"/>
    <row r="798721" hidden="1" outlineLevel="1"/>
    <row r="798722" hidden="1" outlineLevel="1"/>
    <row r="798723" hidden="1" outlineLevel="1"/>
    <row r="798724" hidden="1" outlineLevel="1"/>
    <row r="798725" hidden="1" outlineLevel="1"/>
    <row r="798726" hidden="1" outlineLevel="1"/>
    <row r="798727" hidden="1" outlineLevel="1"/>
    <row r="798728" hidden="1" outlineLevel="1"/>
    <row r="798729" hidden="1" outlineLevel="1"/>
    <row r="798730" hidden="1" outlineLevel="1"/>
    <row r="798731" hidden="1" outlineLevel="1"/>
    <row r="798732" hidden="1" outlineLevel="1"/>
    <row r="798733" hidden="1" outlineLevel="1"/>
    <row r="798734" hidden="1" outlineLevel="1"/>
    <row r="798735" hidden="1" outlineLevel="1"/>
    <row r="798736" hidden="1" outlineLevel="1"/>
    <row r="798737" hidden="1" outlineLevel="1"/>
    <row r="798738" hidden="1" outlineLevel="1"/>
    <row r="798739" hidden="1" outlineLevel="1"/>
    <row r="798740" hidden="1" outlineLevel="1"/>
    <row r="798741" hidden="1" outlineLevel="1"/>
    <row r="798742" hidden="1" outlineLevel="1"/>
    <row r="798743" hidden="1" outlineLevel="1"/>
    <row r="798744" hidden="1" outlineLevel="1"/>
    <row r="798745" hidden="1" outlineLevel="1"/>
    <row r="798746" hidden="1" outlineLevel="1"/>
    <row r="798747" hidden="1" outlineLevel="1"/>
    <row r="798748" hidden="1" outlineLevel="1"/>
    <row r="798749" hidden="1" outlineLevel="1"/>
    <row r="798750" hidden="1" outlineLevel="1"/>
    <row r="798751" hidden="1" outlineLevel="1"/>
    <row r="798752" hidden="1" outlineLevel="1"/>
    <row r="798753" hidden="1" outlineLevel="1"/>
    <row r="798754" hidden="1" outlineLevel="1"/>
    <row r="798755" hidden="1" outlineLevel="1"/>
    <row r="798756" hidden="1" outlineLevel="1"/>
    <row r="798757" hidden="1" outlineLevel="1"/>
    <row r="798758" hidden="1" outlineLevel="1"/>
    <row r="798759" hidden="1" outlineLevel="1"/>
    <row r="798760" hidden="1" outlineLevel="1"/>
    <row r="798761" hidden="1" outlineLevel="1"/>
    <row r="798762" hidden="1" outlineLevel="1"/>
    <row r="798763" hidden="1" outlineLevel="1"/>
    <row r="798764" hidden="1" outlineLevel="1"/>
    <row r="798765" hidden="1" outlineLevel="1"/>
    <row r="798766" hidden="1" outlineLevel="1"/>
    <row r="798767" hidden="1" outlineLevel="1"/>
    <row r="798768" hidden="1" outlineLevel="1"/>
    <row r="798769" hidden="1" outlineLevel="1"/>
    <row r="798770" hidden="1" outlineLevel="1"/>
    <row r="798771" hidden="1" outlineLevel="1"/>
    <row r="798772" hidden="1" outlineLevel="1"/>
    <row r="798773" hidden="1" outlineLevel="1"/>
    <row r="798774" hidden="1" outlineLevel="1"/>
    <row r="798775" hidden="1" outlineLevel="1"/>
    <row r="798776" hidden="1" outlineLevel="1"/>
    <row r="798777" hidden="1" outlineLevel="1"/>
    <row r="798778" hidden="1" outlineLevel="1"/>
    <row r="798779" hidden="1" outlineLevel="1"/>
    <row r="798780" hidden="1" outlineLevel="1"/>
    <row r="798781" hidden="1" outlineLevel="1"/>
    <row r="798782" hidden="1" outlineLevel="1"/>
    <row r="798783" hidden="1" outlineLevel="1"/>
    <row r="798784" hidden="1" outlineLevel="1"/>
    <row r="798785" hidden="1" outlineLevel="1"/>
    <row r="798786" hidden="1" outlineLevel="1"/>
    <row r="798787" hidden="1" outlineLevel="1"/>
    <row r="798788" hidden="1" outlineLevel="1"/>
    <row r="798789" hidden="1" outlineLevel="1"/>
    <row r="798790" hidden="1" outlineLevel="1"/>
    <row r="798791" hidden="1" outlineLevel="1"/>
    <row r="798792" hidden="1" outlineLevel="1"/>
    <row r="798793" hidden="1" outlineLevel="1"/>
    <row r="798794" hidden="1" outlineLevel="1"/>
    <row r="798795" hidden="1" outlineLevel="1"/>
    <row r="798796" hidden="1" outlineLevel="1"/>
    <row r="798797" hidden="1" outlineLevel="1"/>
    <row r="798798" hidden="1" outlineLevel="1"/>
    <row r="798799" hidden="1" outlineLevel="1"/>
    <row r="798800" hidden="1" outlineLevel="1"/>
    <row r="798801" hidden="1" outlineLevel="1"/>
    <row r="798802" hidden="1" outlineLevel="1"/>
    <row r="798803" hidden="1" outlineLevel="1"/>
    <row r="798804" hidden="1" outlineLevel="1"/>
    <row r="798805" hidden="1" outlineLevel="1"/>
    <row r="798806" hidden="1" outlineLevel="1"/>
    <row r="798807" hidden="1" outlineLevel="1"/>
    <row r="798808" hidden="1" outlineLevel="1"/>
    <row r="798809" hidden="1" outlineLevel="1"/>
    <row r="798810" hidden="1" outlineLevel="1"/>
    <row r="798811" hidden="1" outlineLevel="1"/>
    <row r="798812" hidden="1" outlineLevel="1"/>
    <row r="798813" hidden="1" outlineLevel="1"/>
    <row r="798814" hidden="1" outlineLevel="1"/>
    <row r="798815" hidden="1" outlineLevel="1"/>
    <row r="798816" hidden="1" outlineLevel="1"/>
    <row r="798817" hidden="1" outlineLevel="1"/>
    <row r="798818" hidden="1" outlineLevel="1"/>
    <row r="798819" hidden="1" outlineLevel="1"/>
    <row r="798820" hidden="1" outlineLevel="1"/>
    <row r="798821" hidden="1" outlineLevel="1"/>
    <row r="798822" hidden="1" outlineLevel="1"/>
    <row r="798823" hidden="1" outlineLevel="1"/>
    <row r="798824" hidden="1" outlineLevel="1"/>
    <row r="798825" hidden="1" outlineLevel="1"/>
    <row r="798826" hidden="1" outlineLevel="1"/>
    <row r="798827" hidden="1" outlineLevel="1"/>
    <row r="798828" hidden="1" outlineLevel="1"/>
    <row r="798829" hidden="1" outlineLevel="1"/>
    <row r="798830" hidden="1" outlineLevel="1"/>
    <row r="798831" hidden="1" outlineLevel="1"/>
    <row r="798832" hidden="1" outlineLevel="1"/>
    <row r="798833" hidden="1" outlineLevel="1"/>
    <row r="798834" hidden="1" outlineLevel="1"/>
    <row r="798835" hidden="1" outlineLevel="1"/>
    <row r="798836" hidden="1" outlineLevel="1"/>
    <row r="798837" hidden="1" outlineLevel="1"/>
    <row r="798838" hidden="1" outlineLevel="1"/>
    <row r="798839" hidden="1" outlineLevel="1"/>
    <row r="798840" hidden="1" outlineLevel="1"/>
    <row r="798841" hidden="1" outlineLevel="1"/>
    <row r="798842" hidden="1" outlineLevel="1"/>
    <row r="798843" hidden="1" outlineLevel="1"/>
    <row r="798844" hidden="1" outlineLevel="1"/>
    <row r="798845" hidden="1" outlineLevel="1"/>
    <row r="798846" hidden="1" outlineLevel="1"/>
    <row r="798847" hidden="1" outlineLevel="1"/>
    <row r="798848" hidden="1" outlineLevel="1"/>
    <row r="798849" hidden="1" outlineLevel="1"/>
    <row r="798850" hidden="1" outlineLevel="1"/>
    <row r="798851" hidden="1" outlineLevel="1"/>
    <row r="798852" hidden="1" outlineLevel="1"/>
    <row r="798853" hidden="1" outlineLevel="1"/>
    <row r="798854" hidden="1" outlineLevel="1"/>
    <row r="798855" hidden="1" outlineLevel="1"/>
    <row r="798856" hidden="1" outlineLevel="1"/>
    <row r="798857" hidden="1" outlineLevel="1"/>
    <row r="798858" hidden="1" outlineLevel="1"/>
    <row r="798859" hidden="1" outlineLevel="1"/>
    <row r="798860" hidden="1" outlineLevel="1"/>
    <row r="798861" hidden="1" outlineLevel="1"/>
    <row r="798862" hidden="1" outlineLevel="1"/>
    <row r="798863" hidden="1" outlineLevel="1"/>
    <row r="798864" hidden="1" outlineLevel="1"/>
    <row r="798865" hidden="1" outlineLevel="1"/>
    <row r="798866" hidden="1" outlineLevel="1"/>
    <row r="798867" hidden="1" outlineLevel="1"/>
    <row r="798868" hidden="1" outlineLevel="1"/>
    <row r="798869" hidden="1" outlineLevel="1"/>
    <row r="798870" hidden="1" outlineLevel="1"/>
    <row r="798871" hidden="1" outlineLevel="1"/>
    <row r="798872" hidden="1" outlineLevel="1"/>
    <row r="798873" hidden="1" outlineLevel="1"/>
    <row r="798874" hidden="1" outlineLevel="1"/>
    <row r="798875" hidden="1" outlineLevel="1"/>
    <row r="798876" hidden="1" outlineLevel="1"/>
    <row r="798877" hidden="1" outlineLevel="1"/>
    <row r="798878" hidden="1" outlineLevel="1"/>
    <row r="798879" hidden="1" outlineLevel="1"/>
    <row r="798880" hidden="1" outlineLevel="1"/>
    <row r="798881" hidden="1" outlineLevel="1"/>
    <row r="798882" hidden="1" outlineLevel="1"/>
    <row r="798883" hidden="1" outlineLevel="1"/>
    <row r="798884" hidden="1" outlineLevel="1"/>
    <row r="798885" hidden="1" outlineLevel="1"/>
    <row r="798886" hidden="1" outlineLevel="1"/>
    <row r="798887" hidden="1" outlineLevel="1"/>
    <row r="798888" hidden="1" outlineLevel="1"/>
    <row r="798889" hidden="1" outlineLevel="1"/>
    <row r="798890" hidden="1" outlineLevel="1"/>
    <row r="798891" hidden="1" outlineLevel="1"/>
    <row r="798892" hidden="1" outlineLevel="1"/>
    <row r="798893" hidden="1" outlineLevel="1"/>
    <row r="798894" hidden="1" outlineLevel="1"/>
    <row r="798895" hidden="1" outlineLevel="1"/>
    <row r="798896" hidden="1" outlineLevel="1"/>
    <row r="798897" hidden="1" outlineLevel="1"/>
    <row r="798898" hidden="1" outlineLevel="1"/>
    <row r="798899" hidden="1" outlineLevel="1"/>
    <row r="798900" hidden="1" outlineLevel="1"/>
    <row r="798901" hidden="1" outlineLevel="1"/>
    <row r="798902" hidden="1" outlineLevel="1"/>
    <row r="798903" hidden="1" outlineLevel="1"/>
    <row r="798904" hidden="1" outlineLevel="1"/>
    <row r="798905" hidden="1" outlineLevel="1"/>
    <row r="798906" hidden="1" outlineLevel="1"/>
    <row r="798907" hidden="1" outlineLevel="1"/>
    <row r="798908" hidden="1" outlineLevel="1"/>
    <row r="798909" hidden="1" outlineLevel="1"/>
    <row r="798910" hidden="1" outlineLevel="1"/>
    <row r="798911" hidden="1" outlineLevel="1"/>
    <row r="798912" hidden="1" outlineLevel="1"/>
    <row r="798913" hidden="1" outlineLevel="1"/>
    <row r="798914" hidden="1" outlineLevel="1"/>
    <row r="798915" hidden="1" outlineLevel="1"/>
    <row r="798916" hidden="1" outlineLevel="1"/>
    <row r="798917" hidden="1" outlineLevel="1"/>
    <row r="798918" hidden="1" outlineLevel="1"/>
    <row r="798919" hidden="1" outlineLevel="1"/>
    <row r="798920" hidden="1" outlineLevel="1"/>
    <row r="798921" hidden="1" outlineLevel="1"/>
    <row r="798922" hidden="1" outlineLevel="1"/>
    <row r="798923" hidden="1" outlineLevel="1"/>
    <row r="798924" hidden="1" outlineLevel="1"/>
    <row r="798925" hidden="1" outlineLevel="1"/>
    <row r="798926" hidden="1" outlineLevel="1"/>
    <row r="798927" hidden="1" outlineLevel="1"/>
    <row r="798928" hidden="1" outlineLevel="1"/>
    <row r="798929" hidden="1" outlineLevel="1"/>
    <row r="798930" hidden="1" outlineLevel="1"/>
    <row r="798931" hidden="1" outlineLevel="1"/>
    <row r="798932" hidden="1" outlineLevel="1"/>
    <row r="798933" hidden="1" outlineLevel="1"/>
    <row r="798934" hidden="1" outlineLevel="1"/>
    <row r="798935" hidden="1" outlineLevel="1"/>
    <row r="798936" hidden="1" outlineLevel="1"/>
    <row r="798937" hidden="1" outlineLevel="1"/>
    <row r="798938" hidden="1" outlineLevel="1"/>
    <row r="798939" hidden="1" outlineLevel="1"/>
    <row r="798940" hidden="1" outlineLevel="1"/>
    <row r="798941" hidden="1" outlineLevel="1"/>
    <row r="798942" hidden="1" outlineLevel="1"/>
    <row r="798943" hidden="1" outlineLevel="1"/>
    <row r="798944" hidden="1" outlineLevel="1"/>
    <row r="798945" hidden="1" outlineLevel="1"/>
    <row r="798946" hidden="1" outlineLevel="1"/>
    <row r="798947" hidden="1" outlineLevel="1"/>
    <row r="798948" hidden="1" outlineLevel="1"/>
    <row r="798949" hidden="1" outlineLevel="1"/>
    <row r="798950" hidden="1" outlineLevel="1"/>
    <row r="798951" hidden="1" outlineLevel="1"/>
    <row r="798952" hidden="1" outlineLevel="1"/>
    <row r="798953" hidden="1" outlineLevel="1"/>
    <row r="798954" hidden="1" outlineLevel="1"/>
    <row r="798955" hidden="1" outlineLevel="1"/>
    <row r="798956" hidden="1" outlineLevel="1"/>
    <row r="798957" hidden="1" outlineLevel="1"/>
    <row r="798958" hidden="1" outlineLevel="1"/>
    <row r="798959" hidden="1" outlineLevel="1"/>
    <row r="798960" hidden="1" outlineLevel="1"/>
    <row r="798961" hidden="1" outlineLevel="1"/>
    <row r="798962" hidden="1" outlineLevel="1"/>
    <row r="798963" hidden="1" outlineLevel="1"/>
    <row r="798964" hidden="1" outlineLevel="1"/>
    <row r="798965" hidden="1" outlineLevel="1"/>
    <row r="798966" hidden="1" outlineLevel="1"/>
    <row r="798967" hidden="1" outlineLevel="1"/>
    <row r="798968" hidden="1" outlineLevel="1"/>
    <row r="798969" hidden="1" outlineLevel="1"/>
    <row r="798970" hidden="1" outlineLevel="1"/>
    <row r="798971" hidden="1" outlineLevel="1"/>
    <row r="798972" hidden="1" outlineLevel="1"/>
    <row r="798973" hidden="1" outlineLevel="1"/>
    <row r="798974" hidden="1" outlineLevel="1"/>
    <row r="798975" hidden="1" outlineLevel="1"/>
    <row r="798976" hidden="1" outlineLevel="1"/>
    <row r="798977" hidden="1" outlineLevel="1"/>
    <row r="798978" hidden="1" outlineLevel="1"/>
    <row r="798979" hidden="1" outlineLevel="1"/>
    <row r="798980" hidden="1" outlineLevel="1"/>
    <row r="798981" hidden="1" outlineLevel="1"/>
    <row r="798982" hidden="1" outlineLevel="1"/>
    <row r="798983" hidden="1" outlineLevel="1"/>
    <row r="798984" hidden="1" outlineLevel="1"/>
    <row r="798985" hidden="1" outlineLevel="1"/>
    <row r="798986" hidden="1" outlineLevel="1"/>
    <row r="798987" hidden="1" outlineLevel="1"/>
    <row r="798988" hidden="1" outlineLevel="1"/>
    <row r="798989" hidden="1" outlineLevel="1"/>
    <row r="798990" hidden="1" outlineLevel="1"/>
    <row r="798991" hidden="1" outlineLevel="1"/>
    <row r="798992" hidden="1" outlineLevel="1"/>
    <row r="798993" hidden="1" outlineLevel="1"/>
    <row r="798994" hidden="1" outlineLevel="1"/>
    <row r="798995" hidden="1" outlineLevel="1"/>
    <row r="798996" hidden="1" outlineLevel="1"/>
    <row r="798997" hidden="1" outlineLevel="1"/>
    <row r="798998" hidden="1" outlineLevel="1"/>
    <row r="798999" hidden="1" outlineLevel="1"/>
    <row r="799000" hidden="1" outlineLevel="1"/>
    <row r="799001" hidden="1" outlineLevel="1"/>
    <row r="799002" hidden="1" outlineLevel="1"/>
    <row r="799003" hidden="1" outlineLevel="1"/>
    <row r="799004" hidden="1" outlineLevel="1"/>
    <row r="799005" hidden="1" outlineLevel="1"/>
    <row r="799006" hidden="1" outlineLevel="1"/>
    <row r="799007" hidden="1" outlineLevel="1"/>
    <row r="799008" hidden="1" outlineLevel="1"/>
    <row r="799009" hidden="1" outlineLevel="1"/>
    <row r="799010" hidden="1" outlineLevel="1"/>
    <row r="799011" hidden="1" outlineLevel="1"/>
    <row r="799012" hidden="1" outlineLevel="1"/>
    <row r="799013" hidden="1" outlineLevel="1"/>
    <row r="799014" hidden="1" outlineLevel="1"/>
    <row r="799015" hidden="1" outlineLevel="1"/>
    <row r="799016" hidden="1" outlineLevel="1"/>
    <row r="799017" hidden="1" outlineLevel="1"/>
    <row r="799018" hidden="1" outlineLevel="1"/>
    <row r="799019" hidden="1" outlineLevel="1"/>
    <row r="799020" hidden="1" outlineLevel="1"/>
    <row r="799021" hidden="1" outlineLevel="1"/>
    <row r="799022" hidden="1" outlineLevel="1"/>
    <row r="799023" hidden="1" outlineLevel="1"/>
    <row r="799024" hidden="1" outlineLevel="1"/>
    <row r="799025" hidden="1" outlineLevel="1"/>
    <row r="799026" hidden="1" outlineLevel="1"/>
    <row r="799027" hidden="1" outlineLevel="1"/>
    <row r="799028" hidden="1" outlineLevel="1"/>
    <row r="799029" hidden="1" outlineLevel="1"/>
    <row r="799030" hidden="1" outlineLevel="1"/>
    <row r="799031" hidden="1" outlineLevel="1"/>
    <row r="799032" hidden="1" outlineLevel="1"/>
    <row r="799033" hidden="1" outlineLevel="1"/>
    <row r="799034" hidden="1" outlineLevel="1"/>
    <row r="799035" hidden="1" outlineLevel="1"/>
    <row r="799036" hidden="1" outlineLevel="1"/>
    <row r="799037" hidden="1" outlineLevel="1"/>
    <row r="799038" hidden="1" outlineLevel="1"/>
    <row r="799039" hidden="1" outlineLevel="1"/>
    <row r="799040" hidden="1" outlineLevel="1"/>
    <row r="799041" hidden="1" outlineLevel="1"/>
    <row r="799042" hidden="1" outlineLevel="1"/>
    <row r="799043" hidden="1" outlineLevel="1"/>
    <row r="799044" hidden="1" outlineLevel="1"/>
    <row r="799045" hidden="1" outlineLevel="1"/>
    <row r="799046" hidden="1" outlineLevel="1"/>
    <row r="799047" hidden="1" outlineLevel="1"/>
    <row r="799048" hidden="1" outlineLevel="1"/>
    <row r="799049" hidden="1" outlineLevel="1"/>
    <row r="799050" hidden="1" outlineLevel="1"/>
    <row r="799051" hidden="1" outlineLevel="1"/>
    <row r="799052" hidden="1" outlineLevel="1"/>
    <row r="799053" hidden="1" outlineLevel="1"/>
    <row r="799054" hidden="1" outlineLevel="1"/>
    <row r="799055" hidden="1" outlineLevel="1"/>
    <row r="799056" hidden="1" outlineLevel="1"/>
    <row r="799057" hidden="1" outlineLevel="1"/>
    <row r="799058" hidden="1" outlineLevel="1"/>
    <row r="799059" hidden="1" outlineLevel="1"/>
    <row r="799060" hidden="1" outlineLevel="1"/>
    <row r="799061" hidden="1" outlineLevel="1"/>
    <row r="799062" hidden="1" outlineLevel="1"/>
    <row r="799063" hidden="1" outlineLevel="1"/>
    <row r="799064" hidden="1" outlineLevel="1"/>
    <row r="799065" hidden="1" outlineLevel="1"/>
    <row r="799066" hidden="1" outlineLevel="1"/>
    <row r="799067" hidden="1" outlineLevel="1"/>
    <row r="799068" hidden="1" outlineLevel="1"/>
    <row r="799069" hidden="1" outlineLevel="1"/>
    <row r="799070" hidden="1" outlineLevel="1"/>
    <row r="799071" hidden="1" outlineLevel="1"/>
    <row r="799072" hidden="1" outlineLevel="1"/>
    <row r="799073" hidden="1" outlineLevel="1"/>
    <row r="799074" hidden="1" outlineLevel="1"/>
    <row r="799075" hidden="1" outlineLevel="1"/>
    <row r="799076" hidden="1" outlineLevel="1"/>
    <row r="799077" hidden="1" outlineLevel="1"/>
    <row r="799078" hidden="1" outlineLevel="1"/>
    <row r="799079" hidden="1" outlineLevel="1"/>
    <row r="799080" hidden="1" outlineLevel="1"/>
    <row r="799081" hidden="1" outlineLevel="1"/>
    <row r="799082" hidden="1" outlineLevel="1"/>
    <row r="799083" hidden="1" outlineLevel="1"/>
    <row r="799084" hidden="1" outlineLevel="1"/>
    <row r="799085" hidden="1" outlineLevel="1"/>
    <row r="799086" hidden="1" outlineLevel="1"/>
    <row r="799087" hidden="1" outlineLevel="1"/>
    <row r="799088" hidden="1" outlineLevel="1"/>
    <row r="799089" hidden="1" outlineLevel="1"/>
    <row r="799090" hidden="1" outlineLevel="1"/>
    <row r="799091" hidden="1" outlineLevel="1"/>
    <row r="799092" hidden="1" outlineLevel="1"/>
    <row r="799093" hidden="1" outlineLevel="1"/>
    <row r="799094" hidden="1" outlineLevel="1"/>
    <row r="799095" hidden="1" outlineLevel="1"/>
    <row r="799096" hidden="1" outlineLevel="1"/>
    <row r="799097" hidden="1" outlineLevel="1"/>
    <row r="799098" hidden="1" outlineLevel="1"/>
    <row r="799099" hidden="1" outlineLevel="1"/>
    <row r="799100" hidden="1" outlineLevel="1"/>
    <row r="799101" hidden="1" outlineLevel="1"/>
    <row r="799102" hidden="1" outlineLevel="1"/>
    <row r="799103" hidden="1" outlineLevel="1"/>
    <row r="799104" hidden="1" outlineLevel="1"/>
    <row r="799105" hidden="1" outlineLevel="1"/>
    <row r="799106" hidden="1" outlineLevel="1"/>
    <row r="799107" hidden="1" outlineLevel="1"/>
    <row r="799108" hidden="1" outlineLevel="1"/>
    <row r="799109" hidden="1" outlineLevel="1"/>
    <row r="799110" hidden="1" outlineLevel="1"/>
    <row r="799111" hidden="1" outlineLevel="1"/>
    <row r="799112" hidden="1" outlineLevel="1"/>
    <row r="799113" hidden="1" outlineLevel="1"/>
    <row r="799114" hidden="1" outlineLevel="1"/>
    <row r="799115" hidden="1" outlineLevel="1"/>
    <row r="799116" hidden="1" outlineLevel="1"/>
    <row r="799117" hidden="1" outlineLevel="1"/>
    <row r="799118" hidden="1" outlineLevel="1"/>
    <row r="799119" hidden="1" outlineLevel="1"/>
    <row r="799120" hidden="1" outlineLevel="1"/>
    <row r="799121" hidden="1" outlineLevel="1"/>
    <row r="799122" hidden="1" outlineLevel="1"/>
    <row r="799123" hidden="1" outlineLevel="1"/>
    <row r="799124" hidden="1" outlineLevel="1"/>
    <row r="799125" hidden="1" outlineLevel="1"/>
    <row r="799126" hidden="1" outlineLevel="1"/>
    <row r="799127" hidden="1" outlineLevel="1"/>
    <row r="799128" hidden="1" outlineLevel="1"/>
    <row r="799129" hidden="1" outlineLevel="1"/>
    <row r="799130" hidden="1" outlineLevel="1"/>
    <row r="799131" hidden="1" outlineLevel="1"/>
    <row r="799132" hidden="1" outlineLevel="1"/>
    <row r="799133" hidden="1" outlineLevel="1"/>
    <row r="799134" hidden="1" outlineLevel="1"/>
    <row r="799135" hidden="1" outlineLevel="1"/>
    <row r="799136" hidden="1" outlineLevel="1"/>
    <row r="799137" hidden="1" outlineLevel="1"/>
    <row r="799138" hidden="1" outlineLevel="1"/>
    <row r="799139" hidden="1" outlineLevel="1"/>
    <row r="799140" hidden="1" outlineLevel="1"/>
    <row r="799141" hidden="1" outlineLevel="1"/>
    <row r="799142" hidden="1" outlineLevel="1"/>
    <row r="799143" hidden="1" outlineLevel="1"/>
    <row r="799144" hidden="1" outlineLevel="1"/>
    <row r="799145" hidden="1" outlineLevel="1"/>
    <row r="799146" hidden="1" outlineLevel="1"/>
    <row r="799147" hidden="1" outlineLevel="1"/>
    <row r="799148" hidden="1" outlineLevel="1"/>
    <row r="799149" hidden="1" outlineLevel="1"/>
    <row r="799150" hidden="1" outlineLevel="1"/>
    <row r="799151" hidden="1" outlineLevel="1"/>
    <row r="799152" hidden="1" outlineLevel="1"/>
    <row r="799153" hidden="1" outlineLevel="1"/>
    <row r="799154" hidden="1" outlineLevel="1"/>
    <row r="799155" hidden="1" outlineLevel="1"/>
    <row r="799156" hidden="1" outlineLevel="1"/>
    <row r="799157" hidden="1" outlineLevel="1"/>
    <row r="799158" hidden="1" outlineLevel="1"/>
    <row r="799159" hidden="1" outlineLevel="1"/>
    <row r="799160" hidden="1" outlineLevel="1"/>
    <row r="799161" hidden="1" outlineLevel="1"/>
    <row r="799162" hidden="1" outlineLevel="1"/>
    <row r="799163" hidden="1" outlineLevel="1"/>
    <row r="799164" hidden="1" outlineLevel="1"/>
    <row r="799165" hidden="1" outlineLevel="1"/>
    <row r="799166" hidden="1" outlineLevel="1"/>
    <row r="799167" hidden="1" outlineLevel="1"/>
    <row r="799168" hidden="1" outlineLevel="1"/>
    <row r="799169" hidden="1" outlineLevel="1"/>
    <row r="799170" hidden="1" outlineLevel="1"/>
    <row r="799171" hidden="1" outlineLevel="1"/>
    <row r="799172" hidden="1" outlineLevel="1"/>
    <row r="799173" hidden="1" outlineLevel="1"/>
    <row r="799174" hidden="1" outlineLevel="1"/>
    <row r="799175" hidden="1" outlineLevel="1"/>
    <row r="799176" hidden="1" outlineLevel="1"/>
    <row r="799177" hidden="1" outlineLevel="1"/>
    <row r="799178" hidden="1" outlineLevel="1"/>
    <row r="799179" hidden="1" outlineLevel="1"/>
    <row r="799180" hidden="1" outlineLevel="1"/>
    <row r="799181" hidden="1" outlineLevel="1"/>
    <row r="799182" hidden="1" outlineLevel="1"/>
    <row r="799183" hidden="1" outlineLevel="1"/>
    <row r="799184" hidden="1" outlineLevel="1"/>
    <row r="799185" hidden="1" outlineLevel="1"/>
    <row r="799186" hidden="1" outlineLevel="1"/>
    <row r="799187" hidden="1" outlineLevel="1"/>
    <row r="799188" hidden="1" outlineLevel="1"/>
    <row r="799189" hidden="1" outlineLevel="1"/>
    <row r="799190" hidden="1" outlineLevel="1"/>
    <row r="799191" hidden="1" outlineLevel="1"/>
    <row r="799192" hidden="1" outlineLevel="1"/>
    <row r="799193" hidden="1" outlineLevel="1"/>
    <row r="799194" hidden="1" outlineLevel="1"/>
    <row r="799195" hidden="1" outlineLevel="1"/>
    <row r="799196" hidden="1" outlineLevel="1"/>
    <row r="799197" hidden="1" outlineLevel="1"/>
    <row r="799198" hidden="1" outlineLevel="1"/>
    <row r="799199" hidden="1" outlineLevel="1"/>
    <row r="799200" hidden="1" outlineLevel="1"/>
    <row r="799201" hidden="1" outlineLevel="1"/>
    <row r="799202" hidden="1" outlineLevel="1"/>
    <row r="799203" hidden="1" outlineLevel="1"/>
    <row r="799204" hidden="1" outlineLevel="1"/>
    <row r="799205" hidden="1" outlineLevel="1"/>
    <row r="799206" hidden="1" outlineLevel="1"/>
    <row r="799207" hidden="1" outlineLevel="1"/>
    <row r="799208" hidden="1" outlineLevel="1"/>
    <row r="799209" hidden="1" outlineLevel="1"/>
    <row r="799210" hidden="1" outlineLevel="1"/>
    <row r="799211" hidden="1" outlineLevel="1"/>
    <row r="799212" hidden="1" outlineLevel="1"/>
    <row r="799213" hidden="1" outlineLevel="1"/>
    <row r="799214" hidden="1" outlineLevel="1"/>
    <row r="799215" hidden="1" outlineLevel="1"/>
    <row r="799216" hidden="1" outlineLevel="1"/>
    <row r="799217" hidden="1" outlineLevel="1"/>
    <row r="799218" hidden="1" outlineLevel="1"/>
    <row r="799219" hidden="1" outlineLevel="1"/>
    <row r="799220" hidden="1" outlineLevel="1"/>
    <row r="799221" hidden="1" outlineLevel="1"/>
    <row r="799222" hidden="1" outlineLevel="1"/>
    <row r="799223" hidden="1" outlineLevel="1"/>
    <row r="799224" hidden="1" outlineLevel="1"/>
    <row r="799225" hidden="1" outlineLevel="1"/>
    <row r="799226" hidden="1" outlineLevel="1"/>
    <row r="799227" hidden="1" outlineLevel="1"/>
    <row r="799228" hidden="1" outlineLevel="1"/>
    <row r="799229" hidden="1" outlineLevel="1"/>
    <row r="799230" hidden="1" outlineLevel="1"/>
    <row r="799231" hidden="1" outlineLevel="1"/>
    <row r="799232" hidden="1" outlineLevel="1"/>
    <row r="799233" hidden="1" outlineLevel="1"/>
    <row r="799234" hidden="1" outlineLevel="1"/>
    <row r="799235" hidden="1" outlineLevel="1"/>
    <row r="799236" hidden="1" outlineLevel="1"/>
    <row r="799237" hidden="1" outlineLevel="1"/>
    <row r="799238" hidden="1" outlineLevel="1"/>
    <row r="799239" hidden="1" outlineLevel="1"/>
    <row r="799240" hidden="1" outlineLevel="1"/>
    <row r="799241" hidden="1" outlineLevel="1"/>
    <row r="799242" hidden="1" outlineLevel="1"/>
    <row r="799243" hidden="1" outlineLevel="1"/>
    <row r="799244" hidden="1" outlineLevel="1"/>
    <row r="799245" hidden="1" outlineLevel="1"/>
    <row r="799246" hidden="1" outlineLevel="1"/>
    <row r="799247" hidden="1" outlineLevel="1"/>
    <row r="799248" hidden="1" outlineLevel="1"/>
    <row r="799249" hidden="1" outlineLevel="1"/>
    <row r="799250" hidden="1" outlineLevel="1"/>
    <row r="799251" hidden="1" outlineLevel="1"/>
    <row r="799252" hidden="1" outlineLevel="1"/>
    <row r="799253" hidden="1" outlineLevel="1"/>
    <row r="799254" hidden="1" outlineLevel="1"/>
    <row r="799255" hidden="1" outlineLevel="1"/>
    <row r="799256" hidden="1" outlineLevel="1"/>
    <row r="799257" hidden="1" outlineLevel="1"/>
    <row r="799258" hidden="1" outlineLevel="1"/>
    <row r="799259" hidden="1" outlineLevel="1"/>
    <row r="799260" hidden="1" outlineLevel="1"/>
    <row r="799261" hidden="1" outlineLevel="1"/>
    <row r="799262" hidden="1" outlineLevel="1"/>
    <row r="799263" hidden="1" outlineLevel="1"/>
    <row r="799264" hidden="1" outlineLevel="1"/>
    <row r="799265" hidden="1" outlineLevel="1"/>
    <row r="799266" hidden="1" outlineLevel="1"/>
    <row r="799267" hidden="1" outlineLevel="1"/>
    <row r="799268" hidden="1" outlineLevel="1"/>
    <row r="799269" hidden="1" outlineLevel="1"/>
    <row r="799270" hidden="1" outlineLevel="1"/>
    <row r="799271" hidden="1" outlineLevel="1"/>
    <row r="799272" hidden="1" outlineLevel="1"/>
    <row r="799273" hidden="1" outlineLevel="1"/>
    <row r="799274" hidden="1" outlineLevel="1"/>
    <row r="799275" hidden="1" outlineLevel="1"/>
    <row r="799276" hidden="1" outlineLevel="1"/>
    <row r="799277" hidden="1" outlineLevel="1"/>
    <row r="799278" hidden="1" outlineLevel="1"/>
    <row r="799279" hidden="1" outlineLevel="1"/>
    <row r="799280" hidden="1" outlineLevel="1"/>
    <row r="799281" hidden="1" outlineLevel="1"/>
    <row r="799282" hidden="1" outlineLevel="1"/>
    <row r="799283" hidden="1" outlineLevel="1"/>
    <row r="799284" hidden="1" outlineLevel="1"/>
    <row r="799285" hidden="1" outlineLevel="1"/>
    <row r="799286" hidden="1" outlineLevel="1"/>
    <row r="799287" hidden="1" outlineLevel="1"/>
    <row r="799288" hidden="1" outlineLevel="1"/>
    <row r="799289" hidden="1" outlineLevel="1"/>
    <row r="799290" hidden="1" outlineLevel="1"/>
    <row r="799291" hidden="1" outlineLevel="1"/>
    <row r="799292" hidden="1" outlineLevel="1"/>
    <row r="799293" hidden="1" outlineLevel="1"/>
    <row r="799294" hidden="1" outlineLevel="1"/>
    <row r="799295" hidden="1" outlineLevel="1"/>
    <row r="799296" hidden="1" outlineLevel="1"/>
    <row r="799297" hidden="1" outlineLevel="1"/>
    <row r="799298" hidden="1" outlineLevel="1"/>
    <row r="799299" hidden="1" outlineLevel="1"/>
    <row r="799300" hidden="1" outlineLevel="1"/>
    <row r="799301" hidden="1" outlineLevel="1"/>
    <row r="799302" hidden="1" outlineLevel="1"/>
    <row r="799303" hidden="1" outlineLevel="1"/>
    <row r="799304" hidden="1" outlineLevel="1"/>
    <row r="799305" hidden="1" outlineLevel="1"/>
    <row r="799306" hidden="1" outlineLevel="1"/>
    <row r="799307" hidden="1" outlineLevel="1"/>
    <row r="799308" hidden="1" outlineLevel="1"/>
    <row r="799309" hidden="1" outlineLevel="1"/>
    <row r="799310" hidden="1" outlineLevel="1"/>
    <row r="799311" hidden="1" outlineLevel="1"/>
    <row r="799312" hidden="1" outlineLevel="1"/>
    <row r="799313" hidden="1" outlineLevel="1"/>
    <row r="799314" hidden="1" outlineLevel="1"/>
    <row r="799315" hidden="1" outlineLevel="1"/>
    <row r="799316" hidden="1" outlineLevel="1"/>
    <row r="799317" hidden="1" outlineLevel="1"/>
    <row r="799318" hidden="1" outlineLevel="1"/>
    <row r="799319" hidden="1" outlineLevel="1"/>
    <row r="799320" hidden="1" outlineLevel="1"/>
    <row r="799321" hidden="1" outlineLevel="1"/>
    <row r="799322" hidden="1" outlineLevel="1"/>
    <row r="799323" hidden="1" outlineLevel="1"/>
    <row r="799324" hidden="1" outlineLevel="1"/>
    <row r="799325" hidden="1" outlineLevel="1"/>
    <row r="799326" hidden="1" outlineLevel="1"/>
    <row r="799327" hidden="1" outlineLevel="1"/>
    <row r="799328" hidden="1" outlineLevel="1"/>
    <row r="799329" hidden="1" outlineLevel="1"/>
    <row r="799330" hidden="1" outlineLevel="1"/>
    <row r="799331" hidden="1" outlineLevel="1"/>
    <row r="799332" hidden="1" outlineLevel="1"/>
    <row r="799333" hidden="1" outlineLevel="1"/>
    <row r="799334" hidden="1" outlineLevel="1"/>
    <row r="799335" hidden="1" outlineLevel="1"/>
    <row r="799336" hidden="1" outlineLevel="1"/>
    <row r="799337" hidden="1" outlineLevel="1"/>
    <row r="799338" hidden="1" outlineLevel="1"/>
    <row r="799339" hidden="1" outlineLevel="1"/>
    <row r="799340" hidden="1" outlineLevel="1"/>
    <row r="799341" hidden="1" outlineLevel="1"/>
    <row r="799342" hidden="1" outlineLevel="1"/>
    <row r="799343" hidden="1" outlineLevel="1"/>
    <row r="799344" hidden="1" outlineLevel="1"/>
    <row r="799345" hidden="1" outlineLevel="1"/>
    <row r="799346" hidden="1" outlineLevel="1"/>
    <row r="799347" hidden="1" outlineLevel="1"/>
    <row r="799348" hidden="1" outlineLevel="1"/>
    <row r="799349" hidden="1" outlineLevel="1"/>
    <row r="799350" hidden="1" outlineLevel="1"/>
    <row r="799351" hidden="1" outlineLevel="1"/>
    <row r="799352" hidden="1" outlineLevel="1"/>
    <row r="799353" hidden="1" outlineLevel="1"/>
    <row r="799354" hidden="1" outlineLevel="1"/>
    <row r="799355" hidden="1" outlineLevel="1"/>
    <row r="799356" hidden="1" outlineLevel="1"/>
    <row r="799357" hidden="1" outlineLevel="1"/>
    <row r="799358" hidden="1" outlineLevel="1"/>
    <row r="799359" hidden="1" outlineLevel="1"/>
    <row r="799360" hidden="1" outlineLevel="1"/>
    <row r="799361" hidden="1" outlineLevel="1"/>
    <row r="799362" hidden="1" outlineLevel="1"/>
    <row r="799363" hidden="1" outlineLevel="1"/>
    <row r="799364" hidden="1" outlineLevel="1"/>
    <row r="799365" hidden="1" outlineLevel="1"/>
    <row r="799366" hidden="1" outlineLevel="1"/>
    <row r="799367" hidden="1" outlineLevel="1"/>
    <row r="799368" hidden="1" outlineLevel="1"/>
    <row r="799369" hidden="1" outlineLevel="1"/>
    <row r="799370" hidden="1" outlineLevel="1"/>
    <row r="799371" hidden="1" outlineLevel="1"/>
    <row r="799372" hidden="1" outlineLevel="1"/>
    <row r="799373" hidden="1" outlineLevel="1"/>
    <row r="799374" hidden="1" outlineLevel="1"/>
    <row r="799375" hidden="1" outlineLevel="1"/>
    <row r="799376" hidden="1" outlineLevel="1"/>
    <row r="799377" hidden="1" outlineLevel="1"/>
    <row r="799378" hidden="1" outlineLevel="1"/>
    <row r="799379" hidden="1" outlineLevel="1"/>
    <row r="799380" hidden="1" outlineLevel="1"/>
    <row r="799381" hidden="1" outlineLevel="1"/>
    <row r="799382" hidden="1" outlineLevel="1"/>
    <row r="799383" hidden="1" outlineLevel="1"/>
    <row r="799384" hidden="1" outlineLevel="1"/>
    <row r="799385" hidden="1" outlineLevel="1"/>
    <row r="799386" hidden="1" outlineLevel="1"/>
    <row r="799387" hidden="1" outlineLevel="1"/>
    <row r="799388" hidden="1" outlineLevel="1"/>
    <row r="799389" hidden="1" outlineLevel="1"/>
    <row r="799390" hidden="1" outlineLevel="1"/>
    <row r="799391" hidden="1" outlineLevel="1"/>
    <row r="799392" hidden="1" outlineLevel="1"/>
    <row r="799393" hidden="1" outlineLevel="1"/>
    <row r="799394" hidden="1" outlineLevel="1"/>
    <row r="799395" hidden="1" outlineLevel="1"/>
    <row r="799396" hidden="1" outlineLevel="1"/>
    <row r="799397" hidden="1" outlineLevel="1"/>
    <row r="799398" hidden="1" outlineLevel="1"/>
    <row r="799399" hidden="1" outlineLevel="1"/>
    <row r="799400" hidden="1" outlineLevel="1"/>
    <row r="799401" hidden="1" outlineLevel="1"/>
    <row r="799402" hidden="1" outlineLevel="1"/>
    <row r="799403" hidden="1" outlineLevel="1"/>
    <row r="799404" hidden="1" outlineLevel="1"/>
    <row r="799405" hidden="1" outlineLevel="1"/>
    <row r="799406" hidden="1" outlineLevel="1"/>
    <row r="799407" hidden="1" outlineLevel="1"/>
    <row r="799408" hidden="1" outlineLevel="1"/>
    <row r="799409" hidden="1" outlineLevel="1"/>
    <row r="799410" hidden="1" outlineLevel="1"/>
    <row r="799411" hidden="1" outlineLevel="1"/>
    <row r="799412" hidden="1" outlineLevel="1"/>
    <row r="799413" hidden="1" outlineLevel="1"/>
    <row r="799414" hidden="1" outlineLevel="1"/>
    <row r="799415" hidden="1" outlineLevel="1"/>
    <row r="799416" hidden="1" outlineLevel="1"/>
    <row r="799417" hidden="1" outlineLevel="1"/>
    <row r="799418" hidden="1" outlineLevel="1"/>
    <row r="799419" hidden="1" outlineLevel="1"/>
    <row r="799420" hidden="1" outlineLevel="1"/>
    <row r="799421" hidden="1" outlineLevel="1"/>
    <row r="799422" hidden="1" outlineLevel="1"/>
    <row r="799423" hidden="1" outlineLevel="1"/>
    <row r="799424" hidden="1" outlineLevel="1"/>
    <row r="799425" hidden="1" outlineLevel="1"/>
    <row r="799426" hidden="1" outlineLevel="1"/>
    <row r="799427" hidden="1" outlineLevel="1"/>
    <row r="799428" hidden="1" outlineLevel="1"/>
    <row r="799429" hidden="1" outlineLevel="1"/>
    <row r="799430" hidden="1" outlineLevel="1"/>
    <row r="799431" hidden="1" outlineLevel="1"/>
    <row r="799432" hidden="1" outlineLevel="1"/>
    <row r="799433" hidden="1" outlineLevel="1"/>
    <row r="799434" hidden="1" outlineLevel="1"/>
    <row r="799435" hidden="1" outlineLevel="1"/>
    <row r="799436" hidden="1" outlineLevel="1"/>
    <row r="799437" hidden="1" outlineLevel="1"/>
    <row r="799438" hidden="1" outlineLevel="1"/>
    <row r="799439" hidden="1" outlineLevel="1"/>
    <row r="799440" hidden="1" outlineLevel="1"/>
    <row r="799441" hidden="1" outlineLevel="1"/>
    <row r="799442" hidden="1" outlineLevel="1"/>
    <row r="799443" hidden="1" outlineLevel="1"/>
    <row r="799444" hidden="1" outlineLevel="1"/>
    <row r="799445" hidden="1" outlineLevel="1"/>
    <row r="799446" hidden="1" outlineLevel="1"/>
    <row r="799447" hidden="1" outlineLevel="1"/>
    <row r="799448" hidden="1" outlineLevel="1"/>
    <row r="799449" hidden="1" outlineLevel="1"/>
    <row r="799450" hidden="1" outlineLevel="1"/>
    <row r="799451" hidden="1" outlineLevel="1"/>
    <row r="799452" hidden="1" outlineLevel="1"/>
    <row r="799453" hidden="1" outlineLevel="1"/>
    <row r="799454" hidden="1" outlineLevel="1"/>
    <row r="799455" hidden="1" outlineLevel="1"/>
    <row r="799456" hidden="1" outlineLevel="1"/>
    <row r="799457" hidden="1" outlineLevel="1"/>
    <row r="799458" hidden="1" outlineLevel="1"/>
    <row r="799459" hidden="1" outlineLevel="1"/>
    <row r="799460" hidden="1" outlineLevel="1"/>
    <row r="799461" hidden="1" outlineLevel="1"/>
    <row r="799462" hidden="1" outlineLevel="1"/>
    <row r="799463" hidden="1" outlineLevel="1"/>
    <row r="799464" hidden="1" outlineLevel="1"/>
    <row r="799465" hidden="1" outlineLevel="1"/>
    <row r="799466" hidden="1" outlineLevel="1"/>
    <row r="799467" hidden="1" outlineLevel="1"/>
    <row r="799468" hidden="1" outlineLevel="1"/>
    <row r="799469" hidden="1" outlineLevel="1"/>
    <row r="799470" hidden="1" outlineLevel="1"/>
    <row r="799471" hidden="1" outlineLevel="1"/>
    <row r="799472" hidden="1" outlineLevel="1"/>
    <row r="799473" hidden="1" outlineLevel="1"/>
    <row r="799474" hidden="1" outlineLevel="1"/>
    <row r="799475" hidden="1" outlineLevel="1"/>
    <row r="799476" hidden="1" outlineLevel="1"/>
    <row r="799477" hidden="1" outlineLevel="1"/>
    <row r="799478" hidden="1" outlineLevel="1"/>
    <row r="799479" hidden="1" outlineLevel="1"/>
    <row r="799480" hidden="1" outlineLevel="1"/>
    <row r="799481" hidden="1" outlineLevel="1"/>
    <row r="799482" hidden="1" outlineLevel="1"/>
    <row r="799483" hidden="1" outlineLevel="1"/>
    <row r="799484" hidden="1" outlineLevel="1"/>
    <row r="799485" hidden="1" outlineLevel="1"/>
    <row r="799486" hidden="1" outlineLevel="1"/>
    <row r="799487" hidden="1" outlineLevel="1"/>
    <row r="799488" hidden="1" outlineLevel="1"/>
    <row r="799489" hidden="1" outlineLevel="1"/>
    <row r="799490" hidden="1" outlineLevel="1"/>
    <row r="799491" hidden="1" outlineLevel="1"/>
    <row r="799492" hidden="1" outlineLevel="1"/>
    <row r="799493" hidden="1" outlineLevel="1"/>
    <row r="799494" hidden="1" outlineLevel="1"/>
    <row r="799495" hidden="1" outlineLevel="1"/>
    <row r="799496" hidden="1" outlineLevel="1"/>
    <row r="799497" hidden="1" outlineLevel="1"/>
    <row r="799498" hidden="1" outlineLevel="1"/>
    <row r="799499" hidden="1" outlineLevel="1"/>
    <row r="799500" hidden="1" outlineLevel="1"/>
    <row r="799501" hidden="1" outlineLevel="1"/>
    <row r="799502" hidden="1" outlineLevel="1"/>
    <row r="799503" hidden="1" outlineLevel="1"/>
    <row r="799504" hidden="1" outlineLevel="1"/>
    <row r="799505" hidden="1" outlineLevel="1"/>
    <row r="799506" hidden="1" outlineLevel="1"/>
    <row r="799507" hidden="1" outlineLevel="1"/>
    <row r="799508" hidden="1" outlineLevel="1"/>
    <row r="799509" hidden="1" outlineLevel="1"/>
    <row r="799510" hidden="1" outlineLevel="1"/>
    <row r="799511" hidden="1" outlineLevel="1"/>
    <row r="799512" hidden="1" outlineLevel="1"/>
    <row r="799513" hidden="1" outlineLevel="1"/>
    <row r="799514" hidden="1" outlineLevel="1"/>
    <row r="799515" hidden="1" outlineLevel="1"/>
    <row r="799516" hidden="1" outlineLevel="1"/>
    <row r="799517" hidden="1" outlineLevel="1"/>
    <row r="799518" hidden="1" outlineLevel="1"/>
    <row r="799519" hidden="1" outlineLevel="1"/>
    <row r="799520" hidden="1" outlineLevel="1"/>
    <row r="799521" hidden="1" outlineLevel="1"/>
    <row r="799522" hidden="1" outlineLevel="1"/>
    <row r="799523" hidden="1" outlineLevel="1"/>
    <row r="799524" hidden="1" outlineLevel="1"/>
    <row r="799525" hidden="1" outlineLevel="1"/>
    <row r="799526" hidden="1" outlineLevel="1"/>
    <row r="799527" hidden="1" outlineLevel="1"/>
    <row r="799528" hidden="1" outlineLevel="1"/>
    <row r="799529" hidden="1" outlineLevel="1"/>
    <row r="799530" hidden="1" outlineLevel="1"/>
    <row r="799531" hidden="1" outlineLevel="1"/>
    <row r="799532" hidden="1" outlineLevel="1"/>
    <row r="799533" hidden="1" outlineLevel="1"/>
    <row r="799534" hidden="1" outlineLevel="1"/>
    <row r="799535" hidden="1" outlineLevel="1"/>
    <row r="799536" hidden="1" outlineLevel="1"/>
    <row r="799537" hidden="1" outlineLevel="1"/>
    <row r="799538" hidden="1" outlineLevel="1"/>
    <row r="799539" hidden="1" outlineLevel="1"/>
    <row r="799540" hidden="1" outlineLevel="1"/>
    <row r="799541" hidden="1" outlineLevel="1"/>
    <row r="799542" hidden="1" outlineLevel="1"/>
    <row r="799543" hidden="1" outlineLevel="1"/>
    <row r="799544" hidden="1" outlineLevel="1"/>
    <row r="799545" hidden="1" outlineLevel="1"/>
    <row r="799546" hidden="1" outlineLevel="1"/>
    <row r="799547" hidden="1" outlineLevel="1"/>
    <row r="799548" hidden="1" outlineLevel="1"/>
    <row r="799549" hidden="1" outlineLevel="1"/>
    <row r="799550" hidden="1" outlineLevel="1"/>
    <row r="799551" hidden="1" outlineLevel="1"/>
    <row r="799552" hidden="1" outlineLevel="1"/>
    <row r="799553" hidden="1" outlineLevel="1"/>
    <row r="799554" hidden="1" outlineLevel="1"/>
    <row r="799555" hidden="1" outlineLevel="1"/>
    <row r="799556" hidden="1" outlineLevel="1"/>
    <row r="799557" hidden="1" outlineLevel="1"/>
    <row r="799558" hidden="1" outlineLevel="1"/>
    <row r="799559" hidden="1" outlineLevel="1"/>
    <row r="799560" hidden="1" outlineLevel="1"/>
    <row r="799561" hidden="1" outlineLevel="1"/>
    <row r="799562" hidden="1" outlineLevel="1"/>
    <row r="799563" hidden="1" outlineLevel="1"/>
    <row r="799564" hidden="1" outlineLevel="1"/>
    <row r="799565" hidden="1" outlineLevel="1"/>
    <row r="799566" hidden="1" outlineLevel="1"/>
    <row r="799567" hidden="1" outlineLevel="1"/>
    <row r="799568" hidden="1" outlineLevel="1"/>
    <row r="799569" hidden="1" outlineLevel="1"/>
    <row r="799570" hidden="1" outlineLevel="1"/>
    <row r="799571" hidden="1" outlineLevel="1"/>
    <row r="799572" hidden="1" outlineLevel="1"/>
    <row r="799573" hidden="1" outlineLevel="1"/>
    <row r="799574" hidden="1" outlineLevel="1"/>
    <row r="799575" hidden="1" outlineLevel="1"/>
    <row r="799576" hidden="1" outlineLevel="1"/>
    <row r="799577" hidden="1" outlineLevel="1"/>
    <row r="799578" hidden="1" outlineLevel="1"/>
    <row r="799579" hidden="1" outlineLevel="1"/>
    <row r="799580" hidden="1" outlineLevel="1"/>
    <row r="799581" hidden="1" outlineLevel="1"/>
    <row r="799582" hidden="1" outlineLevel="1"/>
    <row r="799583" hidden="1" outlineLevel="1"/>
    <row r="799584" hidden="1" outlineLevel="1"/>
    <row r="799585" hidden="1" outlineLevel="1"/>
    <row r="799586" hidden="1" outlineLevel="1"/>
    <row r="799587" hidden="1" outlineLevel="1"/>
    <row r="799588" hidden="1" outlineLevel="1"/>
    <row r="799589" hidden="1" outlineLevel="1"/>
    <row r="799590" hidden="1" outlineLevel="1"/>
    <row r="799591" hidden="1" outlineLevel="1"/>
    <row r="799592" hidden="1" outlineLevel="1"/>
    <row r="799593" hidden="1" outlineLevel="1"/>
    <row r="799594" hidden="1" outlineLevel="1"/>
    <row r="799595" hidden="1" outlineLevel="1"/>
    <row r="799596" hidden="1" outlineLevel="1"/>
    <row r="799597" hidden="1" outlineLevel="1"/>
    <row r="799598" hidden="1" outlineLevel="1"/>
    <row r="799599" hidden="1" outlineLevel="1"/>
    <row r="799600" hidden="1" outlineLevel="1"/>
    <row r="799601" hidden="1" outlineLevel="1"/>
    <row r="799602" hidden="1" outlineLevel="1"/>
    <row r="799603" hidden="1" outlineLevel="1"/>
    <row r="799604" hidden="1" outlineLevel="1"/>
    <row r="799605" hidden="1" outlineLevel="1"/>
    <row r="799606" hidden="1" outlineLevel="1"/>
    <row r="799607" hidden="1" outlineLevel="1"/>
    <row r="799608" hidden="1" outlineLevel="1"/>
    <row r="799609" hidden="1" outlineLevel="1"/>
    <row r="799610" hidden="1" outlineLevel="1"/>
    <row r="799611" hidden="1" outlineLevel="1"/>
    <row r="799612" hidden="1" outlineLevel="1"/>
    <row r="799613" hidden="1" outlineLevel="1"/>
    <row r="799614" hidden="1" outlineLevel="1"/>
    <row r="799615" hidden="1" outlineLevel="1"/>
    <row r="799616" hidden="1" outlineLevel="1"/>
    <row r="799617" hidden="1" outlineLevel="1"/>
    <row r="799618" hidden="1" outlineLevel="1"/>
    <row r="799619" hidden="1" outlineLevel="1"/>
    <row r="799620" hidden="1" outlineLevel="1"/>
    <row r="799621" hidden="1" outlineLevel="1"/>
    <row r="799622" hidden="1" outlineLevel="1"/>
    <row r="799623" hidden="1" outlineLevel="1"/>
    <row r="799624" hidden="1" outlineLevel="1"/>
    <row r="799625" hidden="1" outlineLevel="1"/>
    <row r="799626" hidden="1" outlineLevel="1"/>
    <row r="799627" hidden="1" outlineLevel="1"/>
    <row r="799628" hidden="1" outlineLevel="1"/>
    <row r="799629" hidden="1" outlineLevel="1"/>
    <row r="799630" hidden="1" outlineLevel="1"/>
    <row r="799631" hidden="1" outlineLevel="1"/>
    <row r="799632" hidden="1" outlineLevel="1"/>
    <row r="799633" hidden="1" outlineLevel="1"/>
    <row r="799634" hidden="1" outlineLevel="1"/>
    <row r="799635" hidden="1" outlineLevel="1"/>
    <row r="799636" hidden="1" outlineLevel="1"/>
    <row r="799637" hidden="1" outlineLevel="1"/>
    <row r="799638" hidden="1" outlineLevel="1"/>
    <row r="799639" hidden="1" outlineLevel="1"/>
    <row r="799640" hidden="1" outlineLevel="1"/>
    <row r="799641" hidden="1" outlineLevel="1"/>
    <row r="799642" hidden="1" outlineLevel="1"/>
    <row r="799643" hidden="1" outlineLevel="1"/>
    <row r="799644" hidden="1" outlineLevel="1"/>
    <row r="799645" hidden="1" outlineLevel="1"/>
    <row r="799646" hidden="1" outlineLevel="1"/>
    <row r="799647" hidden="1" outlineLevel="1"/>
    <row r="799648" hidden="1" outlineLevel="1"/>
    <row r="799649" hidden="1" outlineLevel="1"/>
    <row r="799650" hidden="1" outlineLevel="1"/>
    <row r="799651" hidden="1" outlineLevel="1"/>
    <row r="799652" hidden="1" outlineLevel="1"/>
    <row r="799653" hidden="1" outlineLevel="1"/>
    <row r="799654" hidden="1" outlineLevel="1"/>
    <row r="799655" hidden="1" outlineLevel="1"/>
    <row r="799656" hidden="1" outlineLevel="1"/>
    <row r="799657" hidden="1" outlineLevel="1"/>
    <row r="799658" hidden="1" outlineLevel="1"/>
    <row r="799659" hidden="1" outlineLevel="1"/>
    <row r="799660" hidden="1" outlineLevel="1"/>
    <row r="799661" hidden="1" outlineLevel="1"/>
    <row r="799662" hidden="1" outlineLevel="1"/>
    <row r="799663" hidden="1" outlineLevel="1"/>
    <row r="799664" hidden="1" outlineLevel="1"/>
    <row r="799665" hidden="1" outlineLevel="1"/>
    <row r="799666" hidden="1" outlineLevel="1"/>
    <row r="799667" hidden="1" outlineLevel="1"/>
    <row r="799668" hidden="1" outlineLevel="1"/>
    <row r="799669" hidden="1" outlineLevel="1"/>
    <row r="799670" hidden="1" outlineLevel="1"/>
    <row r="799671" hidden="1" outlineLevel="1"/>
    <row r="799672" hidden="1" outlineLevel="1"/>
    <row r="799673" hidden="1" outlineLevel="1"/>
    <row r="799674" hidden="1" outlineLevel="1"/>
    <row r="799675" hidden="1" outlineLevel="1"/>
    <row r="799676" hidden="1" outlineLevel="1"/>
    <row r="799677" hidden="1" outlineLevel="1"/>
    <row r="799678" hidden="1" outlineLevel="1"/>
    <row r="799679" hidden="1" outlineLevel="1"/>
    <row r="799680" hidden="1" outlineLevel="1"/>
    <row r="799681" hidden="1" outlineLevel="1"/>
    <row r="799682" hidden="1" outlineLevel="1"/>
    <row r="799683" hidden="1" outlineLevel="1"/>
    <row r="799684" hidden="1" outlineLevel="1"/>
    <row r="799685" hidden="1" outlineLevel="1"/>
    <row r="799686" hidden="1" outlineLevel="1"/>
    <row r="799687" hidden="1" outlineLevel="1"/>
    <row r="799688" hidden="1" outlineLevel="1"/>
    <row r="799689" hidden="1" outlineLevel="1"/>
    <row r="799690" hidden="1" outlineLevel="1"/>
    <row r="799691" hidden="1" outlineLevel="1"/>
    <row r="799692" hidden="1" outlineLevel="1"/>
    <row r="799693" hidden="1" outlineLevel="1"/>
    <row r="799694" hidden="1" outlineLevel="1"/>
    <row r="799695" hidden="1" outlineLevel="1"/>
    <row r="799696" hidden="1" outlineLevel="1"/>
    <row r="799697" hidden="1" outlineLevel="1"/>
    <row r="799698" hidden="1" outlineLevel="1"/>
    <row r="799699" hidden="1" outlineLevel="1"/>
    <row r="799700" hidden="1" outlineLevel="1"/>
    <row r="799701" hidden="1" outlineLevel="1"/>
    <row r="799702" hidden="1" outlineLevel="1"/>
    <row r="799703" hidden="1" outlineLevel="1"/>
    <row r="799704" hidden="1" outlineLevel="1"/>
    <row r="799705" hidden="1" outlineLevel="1"/>
    <row r="799706" hidden="1" outlineLevel="1"/>
    <row r="799707" hidden="1" outlineLevel="1"/>
    <row r="799708" hidden="1" outlineLevel="1"/>
    <row r="799709" hidden="1" outlineLevel="1"/>
    <row r="799710" hidden="1" outlineLevel="1"/>
    <row r="799711" hidden="1" outlineLevel="1"/>
    <row r="799712" hidden="1" outlineLevel="1"/>
    <row r="799713" hidden="1" outlineLevel="1"/>
    <row r="799714" hidden="1" outlineLevel="1"/>
    <row r="799715" hidden="1" outlineLevel="1"/>
    <row r="799716" hidden="1" outlineLevel="1"/>
    <row r="799717" hidden="1" outlineLevel="1"/>
    <row r="799718" hidden="1" outlineLevel="1"/>
    <row r="799719" hidden="1" outlineLevel="1"/>
    <row r="799720" hidden="1" outlineLevel="1"/>
    <row r="799721" hidden="1" outlineLevel="1"/>
    <row r="799722" hidden="1" outlineLevel="1"/>
    <row r="799723" hidden="1" outlineLevel="1"/>
    <row r="799724" hidden="1" outlineLevel="1"/>
    <row r="799725" hidden="1" outlineLevel="1"/>
    <row r="799726" hidden="1" outlineLevel="1"/>
    <row r="799727" hidden="1" outlineLevel="1"/>
    <row r="799728" hidden="1" outlineLevel="1"/>
    <row r="799729" hidden="1" outlineLevel="1"/>
    <row r="799730" hidden="1" outlineLevel="1"/>
    <row r="799731" hidden="1" outlineLevel="1"/>
    <row r="799732" hidden="1" outlineLevel="1"/>
    <row r="799733" hidden="1" outlineLevel="1"/>
    <row r="799734" hidden="1" outlineLevel="1"/>
    <row r="799735" hidden="1" outlineLevel="1"/>
    <row r="799736" hidden="1" outlineLevel="1"/>
    <row r="799737" hidden="1" outlineLevel="1"/>
    <row r="799738" hidden="1" outlineLevel="1"/>
    <row r="799739" hidden="1" outlineLevel="1"/>
    <row r="799740" hidden="1" outlineLevel="1"/>
    <row r="799741" hidden="1" outlineLevel="1"/>
    <row r="799742" hidden="1" outlineLevel="1"/>
    <row r="799743" hidden="1" outlineLevel="1"/>
    <row r="799744" hidden="1" outlineLevel="1"/>
    <row r="799745" hidden="1" outlineLevel="1"/>
    <row r="799746" hidden="1" outlineLevel="1"/>
    <row r="799747" hidden="1" outlineLevel="1"/>
    <row r="799748" hidden="1" outlineLevel="1"/>
    <row r="799749" hidden="1" outlineLevel="1"/>
    <row r="799750" hidden="1" outlineLevel="1"/>
    <row r="799751" hidden="1" outlineLevel="1"/>
    <row r="799752" hidden="1" outlineLevel="1"/>
    <row r="799753" hidden="1" outlineLevel="1"/>
    <row r="799754" hidden="1" outlineLevel="1"/>
    <row r="799755" hidden="1" outlineLevel="1"/>
    <row r="799756" hidden="1" outlineLevel="1"/>
    <row r="799757" hidden="1" outlineLevel="1"/>
    <row r="799758" hidden="1" outlineLevel="1"/>
    <row r="799759" hidden="1" outlineLevel="1"/>
    <row r="799760" hidden="1" outlineLevel="1"/>
    <row r="799761" hidden="1" outlineLevel="1"/>
    <row r="799762" hidden="1" outlineLevel="1"/>
    <row r="799763" hidden="1" outlineLevel="1"/>
    <row r="799764" hidden="1" outlineLevel="1"/>
    <row r="799765" hidden="1" outlineLevel="1"/>
    <row r="799766" hidden="1" outlineLevel="1"/>
    <row r="799767" hidden="1" outlineLevel="1"/>
    <row r="799768" hidden="1" outlineLevel="1"/>
    <row r="799769" hidden="1" outlineLevel="1"/>
    <row r="799770" hidden="1" outlineLevel="1"/>
    <row r="799771" hidden="1" outlineLevel="1"/>
    <row r="799772" hidden="1" outlineLevel="1"/>
    <row r="799773" hidden="1" outlineLevel="1"/>
    <row r="799774" hidden="1" outlineLevel="1"/>
    <row r="799775" hidden="1" outlineLevel="1"/>
    <row r="799776" hidden="1" outlineLevel="1"/>
    <row r="799777" hidden="1" outlineLevel="1"/>
    <row r="799778" hidden="1" outlineLevel="1"/>
    <row r="799779" hidden="1" outlineLevel="1"/>
    <row r="799780" hidden="1" outlineLevel="1"/>
    <row r="799781" hidden="1" outlineLevel="1"/>
    <row r="799782" hidden="1" outlineLevel="1"/>
    <row r="799783" hidden="1" outlineLevel="1"/>
    <row r="799784" hidden="1" outlineLevel="1"/>
    <row r="799785" hidden="1" outlineLevel="1"/>
    <row r="799786" hidden="1" outlineLevel="1"/>
    <row r="799787" hidden="1" outlineLevel="1"/>
    <row r="799788" hidden="1" outlineLevel="1"/>
    <row r="799789" hidden="1" outlineLevel="1"/>
    <row r="799790" hidden="1" outlineLevel="1"/>
    <row r="799791" hidden="1" outlineLevel="1"/>
    <row r="799792" hidden="1" outlineLevel="1"/>
    <row r="799793" hidden="1" outlineLevel="1"/>
    <row r="799794" hidden="1" outlineLevel="1"/>
    <row r="799795" hidden="1" outlineLevel="1"/>
    <row r="799796" hidden="1" outlineLevel="1"/>
    <row r="799797" hidden="1" outlineLevel="1"/>
    <row r="799798" hidden="1" outlineLevel="1"/>
    <row r="799799" hidden="1" outlineLevel="1"/>
    <row r="799800" hidden="1" outlineLevel="1"/>
    <row r="799801" hidden="1" outlineLevel="1"/>
    <row r="799802" hidden="1" outlineLevel="1"/>
    <row r="799803" hidden="1" outlineLevel="1"/>
    <row r="799804" hidden="1" outlineLevel="1"/>
    <row r="799805" hidden="1" outlineLevel="1"/>
    <row r="799806" hidden="1" outlineLevel="1"/>
    <row r="799807" hidden="1" outlineLevel="1"/>
    <row r="799808" hidden="1" outlineLevel="1"/>
    <row r="799809" hidden="1" outlineLevel="1"/>
    <row r="799810" hidden="1" outlineLevel="1"/>
    <row r="799811" hidden="1" outlineLevel="1"/>
    <row r="799812" hidden="1" outlineLevel="1"/>
    <row r="799813" hidden="1" outlineLevel="1"/>
    <row r="799814" hidden="1" outlineLevel="1"/>
    <row r="799815" hidden="1" outlineLevel="1"/>
    <row r="799816" hidden="1" outlineLevel="1"/>
    <row r="799817" hidden="1" outlineLevel="1"/>
    <row r="799818" hidden="1" outlineLevel="1"/>
    <row r="799819" hidden="1" outlineLevel="1"/>
    <row r="799820" hidden="1" outlineLevel="1"/>
    <row r="799821" hidden="1" outlineLevel="1"/>
    <row r="799822" hidden="1" outlineLevel="1"/>
    <row r="799823" hidden="1" outlineLevel="1"/>
    <row r="799824" hidden="1" outlineLevel="1"/>
    <row r="799825" hidden="1" outlineLevel="1"/>
    <row r="799826" hidden="1" outlineLevel="1"/>
    <row r="799827" hidden="1" outlineLevel="1"/>
    <row r="799828" hidden="1" outlineLevel="1"/>
    <row r="799829" hidden="1" outlineLevel="1"/>
    <row r="799830" hidden="1" outlineLevel="1"/>
    <row r="799831" hidden="1" outlineLevel="1"/>
    <row r="799832" hidden="1" outlineLevel="1"/>
    <row r="799833" hidden="1" outlineLevel="1"/>
    <row r="799834" hidden="1" outlineLevel="1"/>
    <row r="799835" hidden="1" outlineLevel="1"/>
    <row r="799836" hidden="1" outlineLevel="1"/>
    <row r="799837" hidden="1" outlineLevel="1"/>
    <row r="799838" hidden="1" outlineLevel="1"/>
    <row r="799839" hidden="1" outlineLevel="1"/>
    <row r="799840" hidden="1" outlineLevel="1"/>
    <row r="799841" hidden="1" outlineLevel="1"/>
    <row r="799842" hidden="1" outlineLevel="1"/>
    <row r="799843" hidden="1" outlineLevel="1"/>
    <row r="799844" hidden="1" outlineLevel="1"/>
    <row r="799845" hidden="1" outlineLevel="1"/>
    <row r="799846" hidden="1" outlineLevel="1"/>
    <row r="799847" hidden="1" outlineLevel="1"/>
    <row r="799848" hidden="1" outlineLevel="1"/>
    <row r="799849" hidden="1" outlineLevel="1"/>
    <row r="799850" hidden="1" outlineLevel="1"/>
    <row r="799851" hidden="1" outlineLevel="1"/>
    <row r="799852" hidden="1" outlineLevel="1"/>
    <row r="799853" hidden="1" outlineLevel="1"/>
    <row r="799854" hidden="1" outlineLevel="1"/>
    <row r="799855" hidden="1" outlineLevel="1"/>
    <row r="799856" hidden="1" outlineLevel="1"/>
    <row r="799857" hidden="1" outlineLevel="1"/>
    <row r="799858" hidden="1" outlineLevel="1"/>
    <row r="799859" hidden="1" outlineLevel="1"/>
    <row r="799860" hidden="1" outlineLevel="1"/>
    <row r="799861" hidden="1" outlineLevel="1"/>
    <row r="799862" hidden="1" outlineLevel="1"/>
    <row r="799863" hidden="1" outlineLevel="1"/>
    <row r="799864" hidden="1" outlineLevel="1"/>
    <row r="799865" hidden="1" outlineLevel="1"/>
    <row r="799866" hidden="1" outlineLevel="1"/>
    <row r="799867" hidden="1" outlineLevel="1"/>
    <row r="799868" hidden="1" outlineLevel="1"/>
    <row r="799869" hidden="1" outlineLevel="1"/>
    <row r="799870" hidden="1" outlineLevel="1"/>
    <row r="799871" hidden="1" outlineLevel="1"/>
    <row r="799872" hidden="1" outlineLevel="1"/>
    <row r="799873" hidden="1" outlineLevel="1"/>
    <row r="799874" hidden="1" outlineLevel="1"/>
    <row r="799875" hidden="1" outlineLevel="1"/>
    <row r="799876" hidden="1" outlineLevel="1"/>
    <row r="799877" hidden="1" outlineLevel="1"/>
    <row r="799878" hidden="1" outlineLevel="1"/>
    <row r="799879" hidden="1" outlineLevel="1"/>
    <row r="799880" hidden="1" outlineLevel="1"/>
    <row r="799881" hidden="1" outlineLevel="1"/>
    <row r="799882" hidden="1" outlineLevel="1"/>
    <row r="799883" hidden="1" outlineLevel="1"/>
    <row r="799884" hidden="1" outlineLevel="1"/>
    <row r="799885" hidden="1" outlineLevel="1"/>
    <row r="799886" hidden="1" outlineLevel="1"/>
    <row r="799887" hidden="1" outlineLevel="1"/>
    <row r="799888" hidden="1" outlineLevel="1"/>
    <row r="799889" hidden="1" outlineLevel="1"/>
    <row r="799890" hidden="1" outlineLevel="1"/>
    <row r="799891" hidden="1" outlineLevel="1"/>
    <row r="799892" hidden="1" outlineLevel="1"/>
    <row r="799893" hidden="1" outlineLevel="1"/>
    <row r="799894" hidden="1" outlineLevel="1"/>
    <row r="799895" hidden="1" outlineLevel="1"/>
    <row r="799896" hidden="1" outlineLevel="1"/>
    <row r="799897" hidden="1" outlineLevel="1"/>
    <row r="799898" hidden="1" outlineLevel="1"/>
    <row r="799899" hidden="1" outlineLevel="1"/>
    <row r="799900" hidden="1" outlineLevel="1"/>
    <row r="799901" hidden="1" outlineLevel="1"/>
    <row r="799902" hidden="1" outlineLevel="1"/>
    <row r="799903" hidden="1" outlineLevel="1"/>
    <row r="799904" hidden="1" outlineLevel="1"/>
    <row r="799905" hidden="1" outlineLevel="1"/>
    <row r="799906" hidden="1" outlineLevel="1"/>
    <row r="799907" hidden="1" outlineLevel="1"/>
    <row r="799908" hidden="1" outlineLevel="1"/>
    <row r="799909" hidden="1" outlineLevel="1"/>
    <row r="799910" hidden="1" outlineLevel="1"/>
    <row r="799911" hidden="1" outlineLevel="1"/>
    <row r="799912" hidden="1" outlineLevel="1"/>
    <row r="799913" hidden="1" outlineLevel="1"/>
    <row r="799914" hidden="1" outlineLevel="1"/>
    <row r="799915" hidden="1" outlineLevel="1"/>
    <row r="799916" hidden="1" outlineLevel="1"/>
    <row r="799917" hidden="1" outlineLevel="1"/>
    <row r="799918" hidden="1" outlineLevel="1"/>
    <row r="799919" hidden="1" outlineLevel="1"/>
    <row r="799920" hidden="1" outlineLevel="1"/>
    <row r="799921" hidden="1" outlineLevel="1"/>
    <row r="799922" hidden="1" outlineLevel="1"/>
    <row r="799923" hidden="1" outlineLevel="1"/>
    <row r="799924" hidden="1" outlineLevel="1"/>
    <row r="799925" hidden="1" outlineLevel="1"/>
    <row r="799926" hidden="1" outlineLevel="1"/>
    <row r="799927" hidden="1" outlineLevel="1"/>
    <row r="799928" hidden="1" outlineLevel="1"/>
    <row r="799929" hidden="1" outlineLevel="1"/>
    <row r="799930" hidden="1" outlineLevel="1"/>
    <row r="799931" hidden="1" outlineLevel="1"/>
    <row r="799932" hidden="1" outlineLevel="1"/>
    <row r="799933" hidden="1" outlineLevel="1"/>
    <row r="799934" hidden="1" outlineLevel="1"/>
    <row r="799935" hidden="1" outlineLevel="1"/>
    <row r="799936" hidden="1" outlineLevel="1"/>
    <row r="799937" hidden="1" outlineLevel="1"/>
    <row r="799938" hidden="1" outlineLevel="1"/>
    <row r="799939" hidden="1" outlineLevel="1"/>
    <row r="799940" hidden="1" outlineLevel="1"/>
    <row r="799941" hidden="1" outlineLevel="1"/>
    <row r="799942" hidden="1" outlineLevel="1"/>
    <row r="799943" hidden="1" outlineLevel="1"/>
    <row r="799944" hidden="1" outlineLevel="1"/>
    <row r="799945" hidden="1" outlineLevel="1"/>
    <row r="799946" hidden="1" outlineLevel="1"/>
    <row r="799947" hidden="1" outlineLevel="1"/>
    <row r="799948" hidden="1" outlineLevel="1"/>
    <row r="799949" hidden="1" outlineLevel="1"/>
    <row r="799950" hidden="1" outlineLevel="1"/>
    <row r="799951" hidden="1" outlineLevel="1"/>
    <row r="799952" hidden="1" outlineLevel="1"/>
    <row r="799953" hidden="1" outlineLevel="1"/>
    <row r="799954" hidden="1" outlineLevel="1"/>
    <row r="799955" hidden="1" outlineLevel="1"/>
    <row r="799956" hidden="1" outlineLevel="1"/>
    <row r="799957" hidden="1" outlineLevel="1"/>
    <row r="799958" hidden="1" outlineLevel="1"/>
    <row r="799959" hidden="1" outlineLevel="1"/>
    <row r="799960" hidden="1" outlineLevel="1"/>
    <row r="799961" hidden="1" outlineLevel="1"/>
    <row r="799962" hidden="1" outlineLevel="1"/>
    <row r="799963" hidden="1" outlineLevel="1"/>
    <row r="799964" hidden="1" outlineLevel="1"/>
    <row r="799965" hidden="1" outlineLevel="1"/>
    <row r="799966" hidden="1" outlineLevel="1"/>
    <row r="799967" hidden="1" outlineLevel="1"/>
    <row r="799968" hidden="1" outlineLevel="1"/>
    <row r="799969" hidden="1" outlineLevel="1"/>
    <row r="799970" hidden="1" outlineLevel="1"/>
    <row r="799971" hidden="1" outlineLevel="1"/>
    <row r="799972" hidden="1" outlineLevel="1"/>
    <row r="799973" hidden="1" outlineLevel="1"/>
    <row r="799974" hidden="1" outlineLevel="1"/>
    <row r="799975" hidden="1" outlineLevel="1"/>
    <row r="799976" hidden="1" outlineLevel="1"/>
    <row r="799977" hidden="1" outlineLevel="1"/>
    <row r="799978" hidden="1" outlineLevel="1"/>
    <row r="799979" hidden="1" outlineLevel="1"/>
    <row r="799980" hidden="1" outlineLevel="1"/>
    <row r="799981" hidden="1" outlineLevel="1"/>
    <row r="799982" hidden="1" outlineLevel="1"/>
    <row r="799983" hidden="1" outlineLevel="1"/>
    <row r="799984" hidden="1" outlineLevel="1"/>
    <row r="799985" hidden="1" outlineLevel="1"/>
    <row r="799986" hidden="1" outlineLevel="1"/>
    <row r="799987" hidden="1" outlineLevel="1"/>
    <row r="799988" hidden="1" outlineLevel="1"/>
    <row r="799989" hidden="1" outlineLevel="1"/>
    <row r="799990" hidden="1" outlineLevel="1"/>
    <row r="799991" hidden="1" outlineLevel="1"/>
    <row r="799992" hidden="1" outlineLevel="1"/>
    <row r="799993" hidden="1" outlineLevel="1"/>
    <row r="799994" hidden="1" outlineLevel="1"/>
    <row r="799995" hidden="1" outlineLevel="1"/>
    <row r="799996" hidden="1" outlineLevel="1"/>
    <row r="799997" hidden="1" outlineLevel="1"/>
    <row r="799998" hidden="1" outlineLevel="1"/>
    <row r="799999" hidden="1" outlineLevel="1"/>
    <row r="800000" hidden="1" outlineLevel="1"/>
    <row r="800001" hidden="1" outlineLevel="1"/>
    <row r="800002" hidden="1" outlineLevel="1"/>
    <row r="800003" hidden="1" outlineLevel="1"/>
    <row r="800004" hidden="1" outlineLevel="1"/>
    <row r="800005" hidden="1" outlineLevel="1"/>
    <row r="800006" hidden="1" outlineLevel="1"/>
    <row r="800007" hidden="1" outlineLevel="1"/>
    <row r="800008" hidden="1" outlineLevel="1"/>
    <row r="800009" hidden="1" outlineLevel="1"/>
    <row r="800010" hidden="1" outlineLevel="1"/>
    <row r="800011" hidden="1" outlineLevel="1"/>
    <row r="800012" hidden="1" outlineLevel="1"/>
    <row r="800013" hidden="1" outlineLevel="1"/>
    <row r="800014" hidden="1" outlineLevel="1"/>
    <row r="800015" hidden="1" outlineLevel="1"/>
    <row r="800016" hidden="1" outlineLevel="1"/>
    <row r="800017" hidden="1" outlineLevel="1"/>
    <row r="800018" hidden="1" outlineLevel="1"/>
    <row r="800019" hidden="1" outlineLevel="1"/>
    <row r="800020" hidden="1" outlineLevel="1"/>
    <row r="800021" hidden="1" outlineLevel="1"/>
    <row r="800022" hidden="1" outlineLevel="1"/>
    <row r="800023" hidden="1" outlineLevel="1"/>
    <row r="800024" hidden="1" outlineLevel="1"/>
    <row r="800025" hidden="1" outlineLevel="1"/>
    <row r="800026" hidden="1" outlineLevel="1"/>
    <row r="800027" hidden="1" outlineLevel="1"/>
    <row r="800028" hidden="1" outlineLevel="1"/>
    <row r="800029" hidden="1" outlineLevel="1"/>
    <row r="800030" hidden="1" outlineLevel="1"/>
    <row r="800031" hidden="1" outlineLevel="1"/>
    <row r="800032" hidden="1" outlineLevel="1"/>
    <row r="800033" hidden="1" outlineLevel="1"/>
    <row r="800034" hidden="1" outlineLevel="1"/>
    <row r="800035" hidden="1" outlineLevel="1"/>
    <row r="800036" hidden="1" outlineLevel="1"/>
    <row r="800037" hidden="1" outlineLevel="1"/>
    <row r="800038" hidden="1" outlineLevel="1"/>
    <row r="800039" hidden="1" outlineLevel="1"/>
    <row r="800040" hidden="1" outlineLevel="1"/>
    <row r="800041" hidden="1" outlineLevel="1"/>
    <row r="800042" hidden="1" outlineLevel="1"/>
    <row r="800043" hidden="1" outlineLevel="1"/>
    <row r="800044" hidden="1" outlineLevel="1"/>
    <row r="800045" hidden="1" outlineLevel="1"/>
    <row r="800046" hidden="1" outlineLevel="1"/>
    <row r="800047" hidden="1" outlineLevel="1"/>
    <row r="800048" hidden="1" outlineLevel="1"/>
    <row r="800049" hidden="1" outlineLevel="1"/>
    <row r="800050" hidden="1" outlineLevel="1"/>
    <row r="800051" hidden="1" outlineLevel="1"/>
    <row r="800052" hidden="1" outlineLevel="1"/>
    <row r="800053" hidden="1" outlineLevel="1"/>
    <row r="800054" hidden="1" outlineLevel="1"/>
    <row r="800055" hidden="1" outlineLevel="1"/>
    <row r="800056" hidden="1" outlineLevel="1"/>
    <row r="800057" hidden="1" outlineLevel="1"/>
    <row r="800058" hidden="1" outlineLevel="1"/>
    <row r="800059" hidden="1" outlineLevel="1"/>
    <row r="800060" hidden="1" outlineLevel="1"/>
    <row r="800061" hidden="1" outlineLevel="1"/>
    <row r="800062" hidden="1" outlineLevel="1"/>
    <row r="800063" hidden="1" outlineLevel="1"/>
    <row r="800064" hidden="1" outlineLevel="1"/>
    <row r="800065" hidden="1" outlineLevel="1"/>
    <row r="800066" hidden="1" outlineLevel="1"/>
    <row r="800067" hidden="1" outlineLevel="1"/>
    <row r="800068" hidden="1" outlineLevel="1"/>
    <row r="800069" hidden="1" outlineLevel="1"/>
    <row r="800070" hidden="1" outlineLevel="1"/>
    <row r="800071" hidden="1" outlineLevel="1"/>
    <row r="800072" hidden="1" outlineLevel="1"/>
    <row r="800073" hidden="1" outlineLevel="1"/>
    <row r="800074" hidden="1" outlineLevel="1"/>
    <row r="800075" hidden="1" outlineLevel="1"/>
    <row r="800076" hidden="1" outlineLevel="1"/>
    <row r="800077" hidden="1" outlineLevel="1"/>
    <row r="800078" hidden="1" outlineLevel="1"/>
    <row r="800079" hidden="1" outlineLevel="1"/>
    <row r="800080" hidden="1" outlineLevel="1"/>
    <row r="800081" hidden="1" outlineLevel="1"/>
    <row r="800082" hidden="1" outlineLevel="1"/>
    <row r="800083" hidden="1" outlineLevel="1"/>
    <row r="800084" hidden="1" outlineLevel="1"/>
    <row r="800085" hidden="1" outlineLevel="1"/>
    <row r="800086" hidden="1" outlineLevel="1"/>
    <row r="800087" hidden="1" outlineLevel="1"/>
    <row r="800088" hidden="1" outlineLevel="1"/>
    <row r="800089" hidden="1" outlineLevel="1"/>
    <row r="800090" hidden="1" outlineLevel="1"/>
    <row r="800091" hidden="1" outlineLevel="1"/>
    <row r="800092" hidden="1" outlineLevel="1"/>
    <row r="800093" hidden="1" outlineLevel="1"/>
    <row r="800094" hidden="1" outlineLevel="1"/>
    <row r="800095" hidden="1" outlineLevel="1"/>
    <row r="800096" hidden="1" outlineLevel="1"/>
    <row r="800097" hidden="1" outlineLevel="1"/>
    <row r="800098" hidden="1" outlineLevel="1"/>
    <row r="800099" hidden="1" outlineLevel="1"/>
    <row r="800100" hidden="1" outlineLevel="1"/>
    <row r="800101" hidden="1" outlineLevel="1"/>
    <row r="800102" hidden="1" outlineLevel="1"/>
    <row r="800103" hidden="1" outlineLevel="1"/>
    <row r="800104" hidden="1" outlineLevel="1"/>
    <row r="800105" hidden="1" outlineLevel="1"/>
    <row r="800106" hidden="1" outlineLevel="1"/>
    <row r="800107" hidden="1" outlineLevel="1"/>
    <row r="800108" hidden="1" outlineLevel="1"/>
    <row r="800109" hidden="1" outlineLevel="1"/>
    <row r="800110" hidden="1" outlineLevel="1"/>
    <row r="800111" hidden="1" outlineLevel="1"/>
    <row r="800112" hidden="1" outlineLevel="1"/>
    <row r="800113" hidden="1" outlineLevel="1"/>
    <row r="800114" hidden="1" outlineLevel="1"/>
    <row r="800115" hidden="1" outlineLevel="1"/>
    <row r="800116" hidden="1" outlineLevel="1"/>
    <row r="800117" hidden="1" outlineLevel="1"/>
    <row r="800118" hidden="1" outlineLevel="1"/>
    <row r="800119" hidden="1" outlineLevel="1"/>
    <row r="800120" hidden="1" outlineLevel="1"/>
    <row r="800121" hidden="1" outlineLevel="1"/>
    <row r="800122" hidden="1" outlineLevel="1"/>
    <row r="800123" hidden="1" outlineLevel="1"/>
    <row r="800124" hidden="1" outlineLevel="1"/>
    <row r="800125" hidden="1" outlineLevel="1"/>
    <row r="800126" hidden="1" outlineLevel="1"/>
    <row r="800127" hidden="1" outlineLevel="1"/>
    <row r="800128" hidden="1" outlineLevel="1"/>
    <row r="800129" hidden="1" outlineLevel="1"/>
    <row r="800130" hidden="1" outlineLevel="1"/>
    <row r="800131" hidden="1" outlineLevel="1"/>
    <row r="800132" hidden="1" outlineLevel="1"/>
    <row r="800133" hidden="1" outlineLevel="1"/>
    <row r="800134" hidden="1" outlineLevel="1"/>
    <row r="800135" hidden="1" outlineLevel="1"/>
    <row r="800136" hidden="1" outlineLevel="1"/>
    <row r="800137" hidden="1" outlineLevel="1"/>
    <row r="800138" hidden="1" outlineLevel="1"/>
    <row r="800139" hidden="1" outlineLevel="1"/>
    <row r="800140" hidden="1" outlineLevel="1"/>
    <row r="800141" hidden="1" outlineLevel="1"/>
    <row r="800142" hidden="1" outlineLevel="1"/>
    <row r="800143" hidden="1" outlineLevel="1"/>
    <row r="800144" hidden="1" outlineLevel="1"/>
    <row r="800145" hidden="1" outlineLevel="1"/>
    <row r="800146" hidden="1" outlineLevel="1"/>
    <row r="800147" hidden="1" outlineLevel="1"/>
    <row r="800148" hidden="1" outlineLevel="1"/>
    <row r="800149" hidden="1" outlineLevel="1"/>
    <row r="800150" hidden="1" outlineLevel="1"/>
    <row r="800151" hidden="1" outlineLevel="1"/>
    <row r="800152" hidden="1" outlineLevel="1"/>
    <row r="800153" hidden="1" outlineLevel="1"/>
    <row r="800154" hidden="1" outlineLevel="1"/>
    <row r="800155" hidden="1" outlineLevel="1"/>
    <row r="800156" hidden="1" outlineLevel="1"/>
    <row r="800157" hidden="1" outlineLevel="1"/>
    <row r="800158" hidden="1" outlineLevel="1"/>
    <row r="800159" hidden="1" outlineLevel="1"/>
    <row r="800160" hidden="1" outlineLevel="1"/>
    <row r="800161" hidden="1" outlineLevel="1"/>
    <row r="800162" hidden="1" outlineLevel="1"/>
    <row r="800163" hidden="1" outlineLevel="1"/>
    <row r="800164" hidden="1" outlineLevel="1"/>
    <row r="800165" hidden="1" outlineLevel="1"/>
    <row r="800166" hidden="1" outlineLevel="1"/>
    <row r="800167" hidden="1" outlineLevel="1"/>
    <row r="800168" hidden="1" outlineLevel="1"/>
    <row r="800169" hidden="1" outlineLevel="1"/>
    <row r="800170" hidden="1" outlineLevel="1"/>
    <row r="800171" hidden="1" outlineLevel="1"/>
    <row r="800172" hidden="1" outlineLevel="1"/>
    <row r="800173" hidden="1" outlineLevel="1"/>
    <row r="800174" hidden="1" outlineLevel="1"/>
    <row r="800175" hidden="1" outlineLevel="1"/>
    <row r="800176" hidden="1" outlineLevel="1"/>
    <row r="800177" hidden="1" outlineLevel="1"/>
    <row r="800178" hidden="1" outlineLevel="1"/>
    <row r="800179" hidden="1" outlineLevel="1"/>
    <row r="800180" hidden="1" outlineLevel="1"/>
    <row r="800181" hidden="1" outlineLevel="1"/>
    <row r="800182" hidden="1" outlineLevel="1"/>
    <row r="800183" hidden="1" outlineLevel="1"/>
    <row r="800184" hidden="1" outlineLevel="1"/>
    <row r="800185" hidden="1" outlineLevel="1"/>
    <row r="800186" hidden="1" outlineLevel="1"/>
    <row r="800187" hidden="1" outlineLevel="1"/>
    <row r="800188" hidden="1" outlineLevel="1"/>
    <row r="800189" hidden="1" outlineLevel="1"/>
    <row r="800190" hidden="1" outlineLevel="1"/>
    <row r="800191" hidden="1" outlineLevel="1"/>
    <row r="800192" hidden="1" outlineLevel="1"/>
    <row r="800193" hidden="1" outlineLevel="1"/>
    <row r="800194" hidden="1" outlineLevel="1"/>
    <row r="800195" hidden="1" outlineLevel="1"/>
    <row r="800196" hidden="1" outlineLevel="1"/>
    <row r="800197" hidden="1" outlineLevel="1"/>
    <row r="800198" hidden="1" outlineLevel="1"/>
    <row r="800199" hidden="1" outlineLevel="1"/>
    <row r="800200" hidden="1" outlineLevel="1"/>
    <row r="800201" hidden="1" outlineLevel="1"/>
    <row r="800202" hidden="1" outlineLevel="1"/>
    <row r="800203" hidden="1" outlineLevel="1"/>
    <row r="800204" hidden="1" outlineLevel="1"/>
    <row r="800205" hidden="1" outlineLevel="1"/>
    <row r="800206" hidden="1" outlineLevel="1"/>
    <row r="800207" hidden="1" outlineLevel="1"/>
    <row r="800208" hidden="1" outlineLevel="1"/>
    <row r="800209" hidden="1" outlineLevel="1"/>
    <row r="800210" hidden="1" outlineLevel="1"/>
    <row r="800211" hidden="1" outlineLevel="1"/>
    <row r="800212" hidden="1" outlineLevel="1"/>
    <row r="800213" hidden="1" outlineLevel="1"/>
    <row r="800214" hidden="1" outlineLevel="1"/>
    <row r="800215" hidden="1" outlineLevel="1"/>
    <row r="800216" hidden="1" outlineLevel="1"/>
    <row r="800217" hidden="1" outlineLevel="1"/>
    <row r="800218" hidden="1" outlineLevel="1"/>
    <row r="800219" hidden="1" outlineLevel="1"/>
    <row r="800220" hidden="1" outlineLevel="1"/>
    <row r="800221" hidden="1" outlineLevel="1"/>
    <row r="800222" hidden="1" outlineLevel="1"/>
    <row r="800223" hidden="1" outlineLevel="1"/>
    <row r="800224" hidden="1" outlineLevel="1"/>
    <row r="800225" hidden="1" outlineLevel="1"/>
    <row r="800226" hidden="1" outlineLevel="1"/>
    <row r="800227" hidden="1" outlineLevel="1"/>
    <row r="800228" hidden="1" outlineLevel="1"/>
    <row r="800229" hidden="1" outlineLevel="1"/>
    <row r="800230" hidden="1" outlineLevel="1"/>
    <row r="800231" hidden="1" outlineLevel="1"/>
    <row r="800232" hidden="1" outlineLevel="1"/>
    <row r="800233" hidden="1" outlineLevel="1"/>
    <row r="800234" hidden="1" outlineLevel="1"/>
    <row r="800235" hidden="1" outlineLevel="1"/>
    <row r="800236" hidden="1" outlineLevel="1"/>
    <row r="800237" hidden="1" outlineLevel="1"/>
    <row r="800238" hidden="1" outlineLevel="1"/>
    <row r="800239" hidden="1" outlineLevel="1"/>
    <row r="800240" hidden="1" outlineLevel="1"/>
    <row r="800241" hidden="1" outlineLevel="1"/>
    <row r="800242" hidden="1" outlineLevel="1"/>
    <row r="800243" hidden="1" outlineLevel="1"/>
    <row r="800244" hidden="1" outlineLevel="1"/>
    <row r="800245" hidden="1" outlineLevel="1"/>
    <row r="800246" hidden="1" outlineLevel="1"/>
    <row r="800247" hidden="1" outlineLevel="1"/>
    <row r="800248" hidden="1" outlineLevel="1"/>
    <row r="800249" hidden="1" outlineLevel="1"/>
    <row r="800250" hidden="1" outlineLevel="1"/>
    <row r="800251" hidden="1" outlineLevel="1"/>
    <row r="800252" hidden="1" outlineLevel="1"/>
    <row r="800253" hidden="1" outlineLevel="1"/>
    <row r="800254" hidden="1" outlineLevel="1"/>
    <row r="800255" hidden="1" outlineLevel="1"/>
    <row r="800256" hidden="1" outlineLevel="1"/>
    <row r="800257" hidden="1" outlineLevel="1"/>
    <row r="800258" hidden="1" outlineLevel="1"/>
    <row r="800259" hidden="1" outlineLevel="1"/>
    <row r="800260" hidden="1" outlineLevel="1"/>
    <row r="800261" hidden="1" outlineLevel="1"/>
    <row r="800262" hidden="1" outlineLevel="1"/>
    <row r="800263" hidden="1" outlineLevel="1"/>
    <row r="800264" hidden="1" outlineLevel="1"/>
    <row r="800265" hidden="1" outlineLevel="1"/>
    <row r="800266" hidden="1" outlineLevel="1"/>
    <row r="800267" hidden="1" outlineLevel="1"/>
    <row r="800268" hidden="1" outlineLevel="1"/>
    <row r="800269" hidden="1" outlineLevel="1"/>
    <row r="800270" hidden="1" outlineLevel="1"/>
    <row r="800271" hidden="1" outlineLevel="1"/>
    <row r="800272" hidden="1" outlineLevel="1"/>
    <row r="800273" hidden="1" outlineLevel="1"/>
    <row r="800274" hidden="1" outlineLevel="1"/>
    <row r="800275" hidden="1" outlineLevel="1"/>
    <row r="800276" hidden="1" outlineLevel="1"/>
    <row r="800277" hidden="1" outlineLevel="1"/>
    <row r="800278" hidden="1" outlineLevel="1"/>
    <row r="800279" hidden="1" outlineLevel="1"/>
    <row r="800280" hidden="1" outlineLevel="1"/>
    <row r="800281" hidden="1" outlineLevel="1"/>
    <row r="800282" hidden="1" outlineLevel="1"/>
    <row r="800283" hidden="1" outlineLevel="1"/>
    <row r="800284" hidden="1" outlineLevel="1"/>
    <row r="800285" hidden="1" outlineLevel="1"/>
    <row r="800286" hidden="1" outlineLevel="1"/>
    <row r="800287" hidden="1" outlineLevel="1"/>
    <row r="800288" hidden="1" outlineLevel="1"/>
    <row r="800289" hidden="1" outlineLevel="1"/>
    <row r="800290" hidden="1" outlineLevel="1"/>
    <row r="800291" hidden="1" outlineLevel="1"/>
    <row r="800292" hidden="1" outlineLevel="1"/>
    <row r="800293" hidden="1" outlineLevel="1"/>
    <row r="800294" hidden="1" outlineLevel="1"/>
    <row r="800295" hidden="1" outlineLevel="1"/>
    <row r="800296" hidden="1" outlineLevel="1"/>
    <row r="800297" hidden="1" outlineLevel="1"/>
    <row r="800298" hidden="1" outlineLevel="1"/>
    <row r="800299" hidden="1" outlineLevel="1"/>
    <row r="800300" hidden="1" outlineLevel="1"/>
    <row r="800301" hidden="1" outlineLevel="1"/>
    <row r="800302" hidden="1" outlineLevel="1"/>
    <row r="800303" hidden="1" outlineLevel="1"/>
    <row r="800304" hidden="1" outlineLevel="1"/>
    <row r="800305" hidden="1" outlineLevel="1"/>
    <row r="800306" hidden="1" outlineLevel="1"/>
    <row r="800307" hidden="1" outlineLevel="1"/>
    <row r="800308" hidden="1" outlineLevel="1"/>
    <row r="800309" hidden="1" outlineLevel="1"/>
    <row r="800310" hidden="1" outlineLevel="1"/>
    <row r="800311" hidden="1" outlineLevel="1"/>
    <row r="800312" hidden="1" outlineLevel="1"/>
    <row r="800313" hidden="1" outlineLevel="1"/>
    <row r="800314" hidden="1" outlineLevel="1"/>
    <row r="800315" hidden="1" outlineLevel="1"/>
    <row r="800316" hidden="1" outlineLevel="1"/>
    <row r="800317" hidden="1" outlineLevel="1"/>
    <row r="800318" hidden="1" outlineLevel="1"/>
    <row r="800319" hidden="1" outlineLevel="1"/>
    <row r="800320" hidden="1" outlineLevel="1"/>
    <row r="800321" hidden="1" outlineLevel="1"/>
    <row r="800322" hidden="1" outlineLevel="1"/>
    <row r="800323" hidden="1" outlineLevel="1"/>
    <row r="800324" hidden="1" outlineLevel="1"/>
    <row r="800325" hidden="1" outlineLevel="1"/>
    <row r="800326" hidden="1" outlineLevel="1"/>
    <row r="800327" hidden="1" outlineLevel="1"/>
    <row r="800328" hidden="1" outlineLevel="1"/>
    <row r="800329" hidden="1" outlineLevel="1"/>
    <row r="800330" hidden="1" outlineLevel="1"/>
    <row r="800331" hidden="1" outlineLevel="1"/>
    <row r="800332" hidden="1" outlineLevel="1"/>
    <row r="800333" hidden="1" outlineLevel="1"/>
    <row r="800334" hidden="1" outlineLevel="1"/>
    <row r="800335" hidden="1" outlineLevel="1"/>
    <row r="800336" hidden="1" outlineLevel="1"/>
    <row r="800337" hidden="1" outlineLevel="1"/>
    <row r="800338" hidden="1" outlineLevel="1"/>
    <row r="800339" hidden="1" outlineLevel="1"/>
    <row r="800340" hidden="1" outlineLevel="1"/>
    <row r="800341" hidden="1" outlineLevel="1"/>
    <row r="800342" hidden="1" outlineLevel="1"/>
    <row r="800343" hidden="1" outlineLevel="1"/>
    <row r="800344" hidden="1" outlineLevel="1"/>
    <row r="800345" hidden="1" outlineLevel="1"/>
    <row r="800346" hidden="1" outlineLevel="1"/>
    <row r="800347" hidden="1" outlineLevel="1"/>
    <row r="800348" hidden="1" outlineLevel="1"/>
    <row r="800349" hidden="1" outlineLevel="1"/>
    <row r="800350" hidden="1" outlineLevel="1"/>
    <row r="800351" hidden="1" outlineLevel="1"/>
    <row r="800352" hidden="1" outlineLevel="1"/>
    <row r="800353" hidden="1" outlineLevel="1"/>
    <row r="800354" hidden="1" outlineLevel="1"/>
    <row r="800355" hidden="1" outlineLevel="1"/>
    <row r="800356" hidden="1" outlineLevel="1"/>
    <row r="800357" hidden="1" outlineLevel="1"/>
    <row r="800358" hidden="1" outlineLevel="1"/>
    <row r="800359" hidden="1" outlineLevel="1"/>
    <row r="800360" hidden="1" outlineLevel="1"/>
    <row r="800361" hidden="1" outlineLevel="1"/>
    <row r="800362" hidden="1" outlineLevel="1"/>
    <row r="800363" hidden="1" outlineLevel="1"/>
    <row r="800364" hidden="1" outlineLevel="1"/>
    <row r="800365" hidden="1" outlineLevel="1"/>
    <row r="800366" hidden="1" outlineLevel="1"/>
    <row r="800367" hidden="1" outlineLevel="1"/>
    <row r="800368" hidden="1" outlineLevel="1"/>
    <row r="800369" hidden="1" outlineLevel="1"/>
    <row r="800370" hidden="1" outlineLevel="1"/>
    <row r="800371" hidden="1" outlineLevel="1"/>
    <row r="800372" hidden="1" outlineLevel="1"/>
    <row r="800373" hidden="1" outlineLevel="1"/>
    <row r="800374" hidden="1" outlineLevel="1"/>
    <row r="800375" hidden="1" outlineLevel="1"/>
    <row r="800376" hidden="1" outlineLevel="1"/>
    <row r="800377" hidden="1" outlineLevel="1"/>
    <row r="800378" hidden="1" outlineLevel="1"/>
    <row r="800379" hidden="1" outlineLevel="1"/>
    <row r="800380" hidden="1" outlineLevel="1"/>
    <row r="800381" hidden="1" outlineLevel="1"/>
    <row r="800382" hidden="1" outlineLevel="1"/>
    <row r="800383" hidden="1" outlineLevel="1"/>
    <row r="800384" hidden="1" outlineLevel="1"/>
    <row r="800385" hidden="1" outlineLevel="1"/>
    <row r="800386" hidden="1" outlineLevel="1"/>
    <row r="800387" hidden="1" outlineLevel="1"/>
    <row r="800388" hidden="1" outlineLevel="1"/>
    <row r="800389" hidden="1" outlineLevel="1"/>
    <row r="800390" hidden="1" outlineLevel="1"/>
    <row r="800391" hidden="1" outlineLevel="1"/>
    <row r="800392" hidden="1" outlineLevel="1"/>
    <row r="800393" hidden="1" outlineLevel="1"/>
    <row r="800394" hidden="1" outlineLevel="1"/>
    <row r="800395" hidden="1" outlineLevel="1"/>
    <row r="800396" hidden="1" outlineLevel="1"/>
    <row r="800397" hidden="1" outlineLevel="1"/>
    <row r="800398" hidden="1" outlineLevel="1"/>
    <row r="800399" hidden="1" outlineLevel="1"/>
    <row r="800400" hidden="1" outlineLevel="1"/>
    <row r="800401" hidden="1" outlineLevel="1"/>
    <row r="800402" hidden="1" outlineLevel="1"/>
    <row r="800403" hidden="1" outlineLevel="1"/>
    <row r="800404" hidden="1" outlineLevel="1"/>
    <row r="800405" hidden="1" outlineLevel="1"/>
    <row r="800406" hidden="1" outlineLevel="1"/>
    <row r="800407" hidden="1" outlineLevel="1"/>
    <row r="800408" hidden="1" outlineLevel="1"/>
    <row r="800409" hidden="1" outlineLevel="1"/>
    <row r="800410" hidden="1" outlineLevel="1"/>
    <row r="800411" hidden="1" outlineLevel="1"/>
    <row r="800412" hidden="1" outlineLevel="1"/>
    <row r="800413" hidden="1" outlineLevel="1"/>
    <row r="800414" hidden="1" outlineLevel="1"/>
    <row r="800415" hidden="1" outlineLevel="1"/>
    <row r="800416" hidden="1" outlineLevel="1"/>
    <row r="800417" hidden="1" outlineLevel="1"/>
    <row r="800418" hidden="1" outlineLevel="1"/>
    <row r="800419" hidden="1" outlineLevel="1"/>
    <row r="800420" hidden="1" outlineLevel="1"/>
    <row r="800421" hidden="1" outlineLevel="1"/>
    <row r="800422" hidden="1" outlineLevel="1"/>
    <row r="800423" hidden="1" outlineLevel="1"/>
    <row r="800424" hidden="1" outlineLevel="1"/>
    <row r="800425" hidden="1" outlineLevel="1"/>
    <row r="800426" hidden="1" outlineLevel="1"/>
    <row r="800427" hidden="1" outlineLevel="1"/>
    <row r="800428" hidden="1" outlineLevel="1"/>
    <row r="800429" hidden="1" outlineLevel="1"/>
    <row r="800430" hidden="1" outlineLevel="1"/>
    <row r="800431" hidden="1" outlineLevel="1"/>
    <row r="800432" hidden="1" outlineLevel="1"/>
    <row r="800433" hidden="1" outlineLevel="1"/>
    <row r="800434" hidden="1" outlineLevel="1"/>
    <row r="800435" hidden="1" outlineLevel="1"/>
    <row r="800436" hidden="1" outlineLevel="1"/>
    <row r="800437" hidden="1" outlineLevel="1"/>
    <row r="800438" hidden="1" outlineLevel="1"/>
    <row r="800439" hidden="1" outlineLevel="1"/>
    <row r="800440" hidden="1" outlineLevel="1"/>
    <row r="800441" hidden="1" outlineLevel="1"/>
    <row r="800442" hidden="1" outlineLevel="1"/>
    <row r="800443" hidden="1" outlineLevel="1"/>
    <row r="800444" hidden="1" outlineLevel="1"/>
    <row r="800445" hidden="1" outlineLevel="1"/>
    <row r="800446" hidden="1" outlineLevel="1"/>
    <row r="800447" hidden="1" outlineLevel="1"/>
    <row r="800448" hidden="1" outlineLevel="1"/>
    <row r="800449" hidden="1" outlineLevel="1"/>
    <row r="800450" hidden="1" outlineLevel="1"/>
    <row r="800451" hidden="1" outlineLevel="1"/>
    <row r="800452" hidden="1" outlineLevel="1"/>
    <row r="800453" hidden="1" outlineLevel="1"/>
    <row r="800454" hidden="1" outlineLevel="1"/>
    <row r="800455" hidden="1" outlineLevel="1"/>
    <row r="800456" hidden="1" outlineLevel="1"/>
    <row r="800457" hidden="1" outlineLevel="1"/>
    <row r="800458" hidden="1" outlineLevel="1"/>
    <row r="800459" hidden="1" outlineLevel="1"/>
    <row r="800460" hidden="1" outlineLevel="1"/>
    <row r="800461" hidden="1" outlineLevel="1"/>
    <row r="800462" hidden="1" outlineLevel="1"/>
    <row r="800463" hidden="1" outlineLevel="1"/>
    <row r="800464" hidden="1" outlineLevel="1"/>
    <row r="800465" hidden="1" outlineLevel="1"/>
    <row r="800466" hidden="1" outlineLevel="1"/>
    <row r="800467" hidden="1" outlineLevel="1"/>
    <row r="800468" hidden="1" outlineLevel="1"/>
    <row r="800469" hidden="1" outlineLevel="1"/>
    <row r="800470" hidden="1" outlineLevel="1"/>
    <row r="800471" hidden="1" outlineLevel="1"/>
    <row r="800472" hidden="1" outlineLevel="1"/>
    <row r="800473" hidden="1" outlineLevel="1"/>
    <row r="800474" hidden="1" outlineLevel="1"/>
    <row r="800475" hidden="1" outlineLevel="1"/>
    <row r="800476" hidden="1" outlineLevel="1"/>
    <row r="800477" hidden="1" outlineLevel="1"/>
    <row r="800478" hidden="1" outlineLevel="1"/>
    <row r="800479" hidden="1" outlineLevel="1"/>
    <row r="800480" hidden="1" outlineLevel="1"/>
    <row r="800481" hidden="1" outlineLevel="1"/>
    <row r="800482" hidden="1" outlineLevel="1"/>
    <row r="800483" hidden="1" outlineLevel="1"/>
    <row r="800484" hidden="1" outlineLevel="1"/>
    <row r="800485" hidden="1" outlineLevel="1"/>
    <row r="800486" hidden="1" outlineLevel="1"/>
    <row r="800487" hidden="1" outlineLevel="1"/>
    <row r="800488" hidden="1" outlineLevel="1"/>
    <row r="800489" hidden="1" outlineLevel="1"/>
    <row r="800490" hidden="1" outlineLevel="1"/>
    <row r="800491" hidden="1" outlineLevel="1"/>
    <row r="800492" hidden="1" outlineLevel="1"/>
    <row r="800493" hidden="1" outlineLevel="1"/>
    <row r="800494" hidden="1" outlineLevel="1"/>
    <row r="800495" hidden="1" outlineLevel="1"/>
    <row r="800496" hidden="1" outlineLevel="1"/>
    <row r="800497" hidden="1" outlineLevel="1"/>
    <row r="800498" hidden="1" outlineLevel="1"/>
    <row r="800499" hidden="1" outlineLevel="1"/>
    <row r="800500" hidden="1" outlineLevel="1"/>
    <row r="800501" hidden="1" outlineLevel="1"/>
    <row r="800502" hidden="1" outlineLevel="1"/>
    <row r="800503" hidden="1" outlineLevel="1"/>
    <row r="800504" hidden="1" outlineLevel="1"/>
    <row r="800505" hidden="1" outlineLevel="1"/>
    <row r="800506" hidden="1" outlineLevel="1"/>
    <row r="800507" hidden="1" outlineLevel="1"/>
    <row r="800508" hidden="1" outlineLevel="1"/>
    <row r="800509" hidden="1" outlineLevel="1"/>
    <row r="800510" hidden="1" outlineLevel="1"/>
    <row r="800511" hidden="1" outlineLevel="1"/>
    <row r="800512" hidden="1" outlineLevel="1"/>
    <row r="800513" hidden="1" outlineLevel="1"/>
    <row r="800514" hidden="1" outlineLevel="1"/>
    <row r="800515" hidden="1" outlineLevel="1"/>
    <row r="800516" hidden="1" outlineLevel="1"/>
    <row r="800517" hidden="1" outlineLevel="1"/>
    <row r="800518" hidden="1" outlineLevel="1"/>
    <row r="800519" hidden="1" outlineLevel="1"/>
    <row r="800520" hidden="1" outlineLevel="1"/>
    <row r="800521" hidden="1" outlineLevel="1"/>
    <row r="800522" hidden="1" outlineLevel="1"/>
    <row r="800523" hidden="1" outlineLevel="1"/>
    <row r="800524" hidden="1" outlineLevel="1"/>
    <row r="800525" hidden="1" outlineLevel="1"/>
    <row r="800526" hidden="1" outlineLevel="1"/>
    <row r="800527" hidden="1" outlineLevel="1"/>
    <row r="800528" hidden="1" outlineLevel="1"/>
    <row r="800529" hidden="1" outlineLevel="1"/>
    <row r="800530" hidden="1" outlineLevel="1"/>
    <row r="800531" hidden="1" outlineLevel="1"/>
    <row r="800532" hidden="1" outlineLevel="1"/>
    <row r="800533" hidden="1" outlineLevel="1"/>
    <row r="800534" hidden="1" outlineLevel="1"/>
    <row r="800535" hidden="1" outlineLevel="1"/>
    <row r="800536" hidden="1" outlineLevel="1"/>
    <row r="800537" hidden="1" outlineLevel="1"/>
    <row r="800538" hidden="1" outlineLevel="1"/>
    <row r="800539" hidden="1" outlineLevel="1"/>
    <row r="800540" hidden="1" outlineLevel="1"/>
    <row r="800541" hidden="1" outlineLevel="1"/>
    <row r="800542" hidden="1" outlineLevel="1"/>
    <row r="800543" hidden="1" outlineLevel="1"/>
    <row r="800544" hidden="1" outlineLevel="1"/>
    <row r="800545" hidden="1" outlineLevel="1"/>
    <row r="800546" hidden="1" outlineLevel="1"/>
    <row r="800547" hidden="1" outlineLevel="1"/>
    <row r="800548" hidden="1" outlineLevel="1"/>
    <row r="800549" hidden="1" outlineLevel="1"/>
    <row r="800550" hidden="1" outlineLevel="1"/>
    <row r="800551" hidden="1" outlineLevel="1"/>
    <row r="800552" hidden="1" outlineLevel="1"/>
    <row r="800553" hidden="1" outlineLevel="1"/>
    <row r="800554" hidden="1" outlineLevel="1"/>
    <row r="800555" hidden="1" outlineLevel="1"/>
    <row r="800556" hidden="1" outlineLevel="1"/>
    <row r="800557" hidden="1" outlineLevel="1"/>
    <row r="800558" hidden="1" outlineLevel="1"/>
    <row r="800559" hidden="1" outlineLevel="1"/>
    <row r="800560" hidden="1" outlineLevel="1"/>
    <row r="800561" hidden="1" outlineLevel="1"/>
    <row r="800562" hidden="1" outlineLevel="1"/>
    <row r="800563" hidden="1" outlineLevel="1"/>
    <row r="800564" hidden="1" outlineLevel="1"/>
    <row r="800565" hidden="1" outlineLevel="1"/>
    <row r="800566" hidden="1" outlineLevel="1"/>
    <row r="800567" hidden="1" outlineLevel="1"/>
    <row r="800568" hidden="1" outlineLevel="1"/>
    <row r="800569" hidden="1" outlineLevel="1"/>
    <row r="800570" hidden="1" outlineLevel="1"/>
    <row r="800571" hidden="1" outlineLevel="1"/>
    <row r="800572" hidden="1" outlineLevel="1"/>
    <row r="800573" hidden="1" outlineLevel="1"/>
    <row r="800574" hidden="1" outlineLevel="1"/>
    <row r="800575" hidden="1" outlineLevel="1"/>
    <row r="800576" hidden="1" outlineLevel="1"/>
    <row r="800577" hidden="1" outlineLevel="1"/>
    <row r="800578" hidden="1" outlineLevel="1"/>
    <row r="800579" hidden="1" outlineLevel="1"/>
    <row r="800580" hidden="1" outlineLevel="1"/>
    <row r="800581" hidden="1" outlineLevel="1"/>
    <row r="800582" hidden="1" outlineLevel="1"/>
    <row r="800583" hidden="1" outlineLevel="1"/>
    <row r="800584" hidden="1" outlineLevel="1"/>
    <row r="800585" hidden="1" outlineLevel="1"/>
    <row r="800586" hidden="1" outlineLevel="1"/>
    <row r="800587" hidden="1" outlineLevel="1"/>
    <row r="800588" hidden="1" outlineLevel="1"/>
    <row r="800589" hidden="1" outlineLevel="1"/>
    <row r="800590" hidden="1" outlineLevel="1"/>
    <row r="800591" hidden="1" outlineLevel="1"/>
    <row r="800592" hidden="1" outlineLevel="1"/>
    <row r="800593" hidden="1" outlineLevel="1"/>
    <row r="800594" hidden="1" outlineLevel="1"/>
    <row r="800595" hidden="1" outlineLevel="1"/>
    <row r="800596" hidden="1" outlineLevel="1"/>
    <row r="800597" hidden="1" outlineLevel="1"/>
    <row r="800598" hidden="1" outlineLevel="1"/>
    <row r="800599" hidden="1" outlineLevel="1"/>
    <row r="800600" hidden="1" outlineLevel="1"/>
    <row r="800601" hidden="1" outlineLevel="1"/>
    <row r="800602" hidden="1" outlineLevel="1"/>
    <row r="800603" hidden="1" outlineLevel="1"/>
    <row r="800604" hidden="1" outlineLevel="1"/>
    <row r="800605" hidden="1" outlineLevel="1"/>
    <row r="800606" hidden="1" outlineLevel="1"/>
    <row r="800607" hidden="1" outlineLevel="1"/>
    <row r="800608" hidden="1" outlineLevel="1"/>
    <row r="800609" hidden="1" outlineLevel="1"/>
    <row r="800610" hidden="1" outlineLevel="1"/>
    <row r="800611" hidden="1" outlineLevel="1"/>
    <row r="800612" hidden="1" outlineLevel="1"/>
    <row r="800613" hidden="1" outlineLevel="1"/>
    <row r="800614" hidden="1" outlineLevel="1"/>
    <row r="800615" hidden="1" outlineLevel="1"/>
    <row r="800616" hidden="1" outlineLevel="1"/>
    <row r="800617" hidden="1" outlineLevel="1"/>
    <row r="800618" hidden="1" outlineLevel="1"/>
    <row r="800619" hidden="1" outlineLevel="1"/>
    <row r="800620" hidden="1" outlineLevel="1"/>
    <row r="800621" hidden="1" outlineLevel="1"/>
    <row r="800622" hidden="1" outlineLevel="1"/>
    <row r="800623" hidden="1" outlineLevel="1"/>
    <row r="800624" hidden="1" outlineLevel="1"/>
    <row r="800625" hidden="1" outlineLevel="1"/>
    <row r="800626" hidden="1" outlineLevel="1"/>
    <row r="800627" hidden="1" outlineLevel="1"/>
    <row r="800628" hidden="1" outlineLevel="1"/>
    <row r="800629" hidden="1" outlineLevel="1"/>
    <row r="800630" hidden="1" outlineLevel="1"/>
    <row r="800631" hidden="1" outlineLevel="1"/>
    <row r="800632" hidden="1" outlineLevel="1"/>
    <row r="800633" hidden="1" outlineLevel="1"/>
    <row r="800634" hidden="1" outlineLevel="1"/>
    <row r="800635" hidden="1" outlineLevel="1"/>
    <row r="800636" hidden="1" outlineLevel="1"/>
    <row r="800637" hidden="1" outlineLevel="1"/>
    <row r="800638" hidden="1" outlineLevel="1"/>
    <row r="800639" hidden="1" outlineLevel="1"/>
    <row r="800640" hidden="1" outlineLevel="1"/>
    <row r="800641" hidden="1" outlineLevel="1"/>
    <row r="800642" hidden="1" outlineLevel="1"/>
    <row r="800643" hidden="1" outlineLevel="1"/>
    <row r="800644" hidden="1" outlineLevel="1"/>
    <row r="800645" hidden="1" outlineLevel="1"/>
    <row r="800646" hidden="1" outlineLevel="1"/>
    <row r="800647" hidden="1" outlineLevel="1"/>
    <row r="800648" hidden="1" outlineLevel="1"/>
    <row r="800649" hidden="1" outlineLevel="1"/>
    <row r="800650" hidden="1" outlineLevel="1"/>
    <row r="800651" hidden="1" outlineLevel="1"/>
    <row r="800652" hidden="1" outlineLevel="1"/>
    <row r="800653" hidden="1" outlineLevel="1"/>
    <row r="800654" hidden="1" outlineLevel="1"/>
    <row r="800655" hidden="1" outlineLevel="1"/>
    <row r="800656" hidden="1" outlineLevel="1"/>
    <row r="800657" hidden="1" outlineLevel="1"/>
    <row r="800658" hidden="1" outlineLevel="1"/>
    <row r="800659" hidden="1" outlineLevel="1"/>
    <row r="800660" hidden="1" outlineLevel="1"/>
    <row r="800661" hidden="1" outlineLevel="1"/>
    <row r="800662" hidden="1" outlineLevel="1"/>
    <row r="800663" hidden="1" outlineLevel="1"/>
    <row r="800664" hidden="1" outlineLevel="1"/>
    <row r="800665" hidden="1" outlineLevel="1"/>
    <row r="800666" hidden="1" outlineLevel="1"/>
    <row r="800667" hidden="1" outlineLevel="1"/>
    <row r="800668" hidden="1" outlineLevel="1"/>
    <row r="800669" hidden="1" outlineLevel="1"/>
    <row r="800670" hidden="1" outlineLevel="1"/>
    <row r="800671" hidden="1" outlineLevel="1"/>
    <row r="800672" hidden="1" outlineLevel="1"/>
    <row r="800673" hidden="1" outlineLevel="1"/>
    <row r="800674" hidden="1" outlineLevel="1"/>
    <row r="800675" hidden="1" outlineLevel="1"/>
    <row r="800676" hidden="1" outlineLevel="1"/>
    <row r="800677" hidden="1" outlineLevel="1"/>
    <row r="800678" hidden="1" outlineLevel="1"/>
    <row r="800679" hidden="1" outlineLevel="1"/>
    <row r="800680" hidden="1" outlineLevel="1"/>
    <row r="800681" hidden="1" outlineLevel="1"/>
    <row r="800682" hidden="1" outlineLevel="1"/>
    <row r="800683" hidden="1" outlineLevel="1"/>
    <row r="800684" hidden="1" outlineLevel="1"/>
    <row r="800685" hidden="1" outlineLevel="1"/>
    <row r="800686" hidden="1" outlineLevel="1"/>
    <row r="800687" hidden="1" outlineLevel="1"/>
    <row r="800688" hidden="1" outlineLevel="1"/>
    <row r="800689" hidden="1" outlineLevel="1"/>
    <row r="800690" hidden="1" outlineLevel="1"/>
    <row r="800691" hidden="1" outlineLevel="1"/>
    <row r="800692" hidden="1" outlineLevel="1"/>
    <row r="800693" hidden="1" outlineLevel="1"/>
    <row r="800694" hidden="1" outlineLevel="1"/>
    <row r="800695" hidden="1" outlineLevel="1"/>
    <row r="800696" hidden="1" outlineLevel="1"/>
    <row r="800697" hidden="1" outlineLevel="1"/>
    <row r="800698" hidden="1" outlineLevel="1"/>
    <row r="800699" hidden="1" outlineLevel="1"/>
    <row r="800700" hidden="1" outlineLevel="1"/>
    <row r="800701" hidden="1" outlineLevel="1"/>
    <row r="800702" hidden="1" outlineLevel="1"/>
    <row r="800703" hidden="1" outlineLevel="1"/>
    <row r="800704" hidden="1" outlineLevel="1"/>
    <row r="800705" hidden="1" outlineLevel="1"/>
    <row r="800706" hidden="1" outlineLevel="1"/>
    <row r="800707" hidden="1" outlineLevel="1"/>
    <row r="800708" hidden="1" outlineLevel="1"/>
    <row r="800709" hidden="1" outlineLevel="1"/>
    <row r="800710" hidden="1" outlineLevel="1"/>
    <row r="800711" hidden="1" outlineLevel="1"/>
    <row r="800712" hidden="1" outlineLevel="1"/>
    <row r="800713" hidden="1" outlineLevel="1"/>
    <row r="800714" hidden="1" outlineLevel="1"/>
    <row r="800715" hidden="1" outlineLevel="1"/>
    <row r="800716" hidden="1" outlineLevel="1"/>
    <row r="800717" hidden="1" outlineLevel="1"/>
    <row r="800718" hidden="1" outlineLevel="1"/>
    <row r="800719" hidden="1" outlineLevel="1"/>
    <row r="800720" hidden="1" outlineLevel="1"/>
    <row r="800721" hidden="1" outlineLevel="1"/>
    <row r="800722" hidden="1" outlineLevel="1"/>
    <row r="800723" hidden="1" outlineLevel="1"/>
    <row r="800724" hidden="1" outlineLevel="1"/>
    <row r="800725" hidden="1" outlineLevel="1"/>
    <row r="800726" hidden="1" outlineLevel="1"/>
    <row r="800727" hidden="1" outlineLevel="1"/>
    <row r="800728" hidden="1" outlineLevel="1"/>
    <row r="800729" hidden="1" outlineLevel="1"/>
    <row r="800730" hidden="1" outlineLevel="1"/>
    <row r="800731" hidden="1" outlineLevel="1"/>
    <row r="800732" hidden="1" outlineLevel="1"/>
    <row r="800733" hidden="1" outlineLevel="1"/>
    <row r="800734" hidden="1" outlineLevel="1"/>
    <row r="800735" hidden="1" outlineLevel="1"/>
    <row r="800736" hidden="1" outlineLevel="1"/>
    <row r="800737" hidden="1" outlineLevel="1"/>
    <row r="800738" hidden="1" outlineLevel="1"/>
    <row r="800739" hidden="1" outlineLevel="1"/>
    <row r="800740" hidden="1" outlineLevel="1"/>
    <row r="800741" hidden="1" outlineLevel="1"/>
    <row r="800742" hidden="1" outlineLevel="1"/>
    <row r="800743" hidden="1" outlineLevel="1"/>
    <row r="800744" hidden="1" outlineLevel="1"/>
    <row r="800745" hidden="1" outlineLevel="1"/>
    <row r="800746" hidden="1" outlineLevel="1"/>
    <row r="800747" hidden="1" outlineLevel="1"/>
    <row r="800748" hidden="1" outlineLevel="1"/>
    <row r="800749" hidden="1" outlineLevel="1"/>
    <row r="800750" hidden="1" outlineLevel="1"/>
    <row r="800751" hidden="1" outlineLevel="1"/>
    <row r="800752" hidden="1" outlineLevel="1"/>
    <row r="800753" hidden="1" outlineLevel="1"/>
    <row r="800754" hidden="1" outlineLevel="1"/>
    <row r="800755" hidden="1" outlineLevel="1"/>
    <row r="800756" hidden="1" outlineLevel="1"/>
    <row r="800757" hidden="1" outlineLevel="1"/>
    <row r="800758" hidden="1" outlineLevel="1"/>
    <row r="800759" hidden="1" outlineLevel="1"/>
    <row r="800760" hidden="1" outlineLevel="1"/>
    <row r="800761" hidden="1" outlineLevel="1"/>
    <row r="800762" hidden="1" outlineLevel="1"/>
    <row r="800763" hidden="1" outlineLevel="1"/>
    <row r="800764" hidden="1" outlineLevel="1"/>
    <row r="800765" hidden="1" outlineLevel="1"/>
    <row r="800766" hidden="1" outlineLevel="1"/>
    <row r="800767" hidden="1" outlineLevel="1"/>
    <row r="800768" hidden="1" outlineLevel="1"/>
    <row r="800769" hidden="1" outlineLevel="1"/>
    <row r="800770" hidden="1" outlineLevel="1"/>
    <row r="800771" hidden="1" outlineLevel="1"/>
    <row r="800772" hidden="1" outlineLevel="1"/>
    <row r="800773" hidden="1" outlineLevel="1"/>
    <row r="800774" hidden="1" outlineLevel="1"/>
    <row r="800775" hidden="1" outlineLevel="1"/>
    <row r="800776" hidden="1" outlineLevel="1"/>
    <row r="800777" hidden="1" outlineLevel="1"/>
    <row r="800778" hidden="1" outlineLevel="1"/>
    <row r="800779" hidden="1" outlineLevel="1"/>
    <row r="800780" hidden="1" outlineLevel="1"/>
    <row r="800781" hidden="1" outlineLevel="1"/>
    <row r="800782" hidden="1" outlineLevel="1"/>
    <row r="800783" hidden="1" outlineLevel="1"/>
    <row r="800784" hidden="1" outlineLevel="1"/>
    <row r="800785" hidden="1" outlineLevel="1"/>
    <row r="800786" hidden="1" outlineLevel="1"/>
    <row r="800787" hidden="1" outlineLevel="1"/>
    <row r="800788" hidden="1" outlineLevel="1"/>
    <row r="800789" hidden="1" outlineLevel="1"/>
    <row r="800790" hidden="1" outlineLevel="1"/>
    <row r="800791" hidden="1" outlineLevel="1"/>
    <row r="800792" hidden="1" outlineLevel="1"/>
    <row r="800793" hidden="1" outlineLevel="1"/>
    <row r="800794" hidden="1" outlineLevel="1"/>
    <row r="800795" hidden="1" outlineLevel="1"/>
    <row r="800796" hidden="1" outlineLevel="1"/>
    <row r="800797" hidden="1" outlineLevel="1"/>
    <row r="800798" hidden="1" outlineLevel="1"/>
    <row r="800799" hidden="1" outlineLevel="1"/>
    <row r="800800" hidden="1" outlineLevel="1"/>
    <row r="800801" hidden="1" outlineLevel="1"/>
    <row r="800802" hidden="1" outlineLevel="1"/>
    <row r="800803" hidden="1" outlineLevel="1"/>
    <row r="800804" hidden="1" outlineLevel="1"/>
    <row r="800805" hidden="1" outlineLevel="1"/>
    <row r="800806" hidden="1" outlineLevel="1"/>
    <row r="800807" hidden="1" outlineLevel="1"/>
    <row r="800808" hidden="1" outlineLevel="1"/>
    <row r="800809" hidden="1" outlineLevel="1"/>
    <row r="800810" hidden="1" outlineLevel="1"/>
    <row r="800811" hidden="1" outlineLevel="1"/>
    <row r="800812" hidden="1" outlineLevel="1"/>
    <row r="800813" hidden="1" outlineLevel="1"/>
    <row r="800814" hidden="1" outlineLevel="1"/>
    <row r="800815" hidden="1" outlineLevel="1"/>
    <row r="800816" hidden="1" outlineLevel="1"/>
    <row r="800817" hidden="1" outlineLevel="1"/>
    <row r="800818" hidden="1" outlineLevel="1"/>
    <row r="800819" hidden="1" outlineLevel="1"/>
    <row r="800820" hidden="1" outlineLevel="1"/>
    <row r="800821" hidden="1" outlineLevel="1"/>
    <row r="800822" hidden="1" outlineLevel="1"/>
    <row r="800823" hidden="1" outlineLevel="1"/>
    <row r="800824" hidden="1" outlineLevel="1"/>
    <row r="800825" hidden="1" outlineLevel="1"/>
    <row r="800826" hidden="1" outlineLevel="1"/>
    <row r="800827" hidden="1" outlineLevel="1"/>
    <row r="800828" hidden="1" outlineLevel="1"/>
    <row r="800829" hidden="1" outlineLevel="1"/>
    <row r="800830" hidden="1" outlineLevel="1"/>
    <row r="800831" hidden="1" outlineLevel="1"/>
    <row r="800832" hidden="1" outlineLevel="1"/>
    <row r="800833" hidden="1" outlineLevel="1"/>
    <row r="800834" hidden="1" outlineLevel="1"/>
    <row r="800835" hidden="1" outlineLevel="1"/>
    <row r="800836" hidden="1" outlineLevel="1"/>
    <row r="800837" hidden="1" outlineLevel="1"/>
    <row r="800838" hidden="1" outlineLevel="1"/>
    <row r="800839" hidden="1" outlineLevel="1"/>
    <row r="800840" hidden="1" outlineLevel="1"/>
    <row r="800841" hidden="1" outlineLevel="1"/>
    <row r="800842" hidden="1" outlineLevel="1"/>
    <row r="800843" hidden="1" outlineLevel="1"/>
    <row r="800844" hidden="1" outlineLevel="1"/>
    <row r="800845" hidden="1" outlineLevel="1"/>
    <row r="800846" hidden="1" outlineLevel="1"/>
    <row r="800847" hidden="1" outlineLevel="1"/>
    <row r="800848" hidden="1" outlineLevel="1"/>
    <row r="800849" hidden="1" outlineLevel="1"/>
    <row r="800850" hidden="1" outlineLevel="1"/>
    <row r="800851" hidden="1" outlineLevel="1"/>
    <row r="800852" hidden="1" outlineLevel="1"/>
    <row r="800853" hidden="1" outlineLevel="1"/>
    <row r="800854" hidden="1" outlineLevel="1"/>
    <row r="800855" hidden="1" outlineLevel="1"/>
    <row r="800856" hidden="1" outlineLevel="1"/>
    <row r="800857" hidden="1" outlineLevel="1"/>
    <row r="800858" hidden="1" outlineLevel="1"/>
    <row r="800859" hidden="1" outlineLevel="1"/>
    <row r="800860" hidden="1" outlineLevel="1"/>
    <row r="800861" hidden="1" outlineLevel="1"/>
    <row r="800862" hidden="1" outlineLevel="1"/>
    <row r="800863" hidden="1" outlineLevel="1"/>
    <row r="800864" hidden="1" outlineLevel="1"/>
    <row r="800865" hidden="1" outlineLevel="1"/>
    <row r="800866" hidden="1" outlineLevel="1"/>
    <row r="800867" hidden="1" outlineLevel="1"/>
    <row r="800868" hidden="1" outlineLevel="1"/>
    <row r="800869" hidden="1" outlineLevel="1"/>
    <row r="800870" hidden="1" outlineLevel="1"/>
    <row r="800871" hidden="1" outlineLevel="1"/>
    <row r="800872" hidden="1" outlineLevel="1"/>
    <row r="800873" hidden="1" outlineLevel="1"/>
    <row r="800874" hidden="1" outlineLevel="1"/>
    <row r="800875" hidden="1" outlineLevel="1"/>
    <row r="800876" hidden="1" outlineLevel="1"/>
    <row r="800877" hidden="1" outlineLevel="1"/>
    <row r="800878" hidden="1" outlineLevel="1"/>
    <row r="800879" hidden="1" outlineLevel="1"/>
    <row r="800880" hidden="1" outlineLevel="1"/>
    <row r="800881" hidden="1" outlineLevel="1"/>
    <row r="800882" hidden="1" outlineLevel="1"/>
    <row r="800883" hidden="1" outlineLevel="1"/>
    <row r="800884" hidden="1" outlineLevel="1"/>
    <row r="800885" hidden="1" outlineLevel="1"/>
    <row r="800886" hidden="1" outlineLevel="1"/>
    <row r="800887" hidden="1" outlineLevel="1"/>
    <row r="800888" hidden="1" outlineLevel="1"/>
    <row r="800889" hidden="1" outlineLevel="1"/>
    <row r="800890" hidden="1" outlineLevel="1"/>
    <row r="800891" hidden="1" outlineLevel="1"/>
    <row r="800892" hidden="1" outlineLevel="1"/>
    <row r="800893" hidden="1" outlineLevel="1"/>
    <row r="800894" hidden="1" outlineLevel="1"/>
    <row r="800895" hidden="1" outlineLevel="1"/>
    <row r="800896" hidden="1" outlineLevel="1"/>
    <row r="800897" hidden="1" outlineLevel="1"/>
    <row r="800898" hidden="1" outlineLevel="1"/>
    <row r="800899" hidden="1" outlineLevel="1"/>
    <row r="800900" hidden="1" outlineLevel="1"/>
    <row r="800901" hidden="1" outlineLevel="1"/>
    <row r="800902" hidden="1" outlineLevel="1"/>
    <row r="800903" hidden="1" outlineLevel="1"/>
    <row r="800904" hidden="1" outlineLevel="1"/>
    <row r="800905" hidden="1" outlineLevel="1"/>
    <row r="800906" hidden="1" outlineLevel="1"/>
    <row r="800907" hidden="1" outlineLevel="1"/>
    <row r="800908" hidden="1" outlineLevel="1"/>
    <row r="800909" hidden="1" outlineLevel="1"/>
    <row r="800910" hidden="1" outlineLevel="1"/>
    <row r="800911" hidden="1" outlineLevel="1"/>
    <row r="800912" hidden="1" outlineLevel="1"/>
    <row r="800913" hidden="1" outlineLevel="1"/>
    <row r="800914" hidden="1" outlineLevel="1"/>
    <row r="800915" hidden="1" outlineLevel="1"/>
    <row r="800916" hidden="1" outlineLevel="1"/>
    <row r="800917" hidden="1" outlineLevel="1"/>
    <row r="800918" hidden="1" outlineLevel="1"/>
    <row r="800919" hidden="1" outlineLevel="1"/>
    <row r="800920" hidden="1" outlineLevel="1"/>
    <row r="800921" hidden="1" outlineLevel="1"/>
    <row r="800922" hidden="1" outlineLevel="1"/>
    <row r="800923" hidden="1" outlineLevel="1"/>
    <row r="800924" hidden="1" outlineLevel="1"/>
    <row r="800925" hidden="1" outlineLevel="1"/>
    <row r="800926" hidden="1" outlineLevel="1"/>
    <row r="800927" hidden="1" outlineLevel="1"/>
    <row r="800928" hidden="1" outlineLevel="1"/>
    <row r="800929" hidden="1" outlineLevel="1"/>
    <row r="800930" hidden="1" outlineLevel="1"/>
    <row r="800931" hidden="1" outlineLevel="1"/>
    <row r="800932" hidden="1" outlineLevel="1"/>
    <row r="800933" hidden="1" outlineLevel="1"/>
    <row r="800934" hidden="1" outlineLevel="1"/>
    <row r="800935" hidden="1" outlineLevel="1"/>
    <row r="800936" hidden="1" outlineLevel="1"/>
    <row r="800937" hidden="1" outlineLevel="1"/>
    <row r="800938" hidden="1" outlineLevel="1"/>
    <row r="800939" hidden="1" outlineLevel="1"/>
    <row r="800940" hidden="1" outlineLevel="1"/>
    <row r="800941" hidden="1" outlineLevel="1"/>
    <row r="800942" hidden="1" outlineLevel="1"/>
    <row r="800943" hidden="1" outlineLevel="1"/>
    <row r="800944" hidden="1" outlineLevel="1"/>
    <row r="800945" hidden="1" outlineLevel="1"/>
    <row r="800946" hidden="1" outlineLevel="1"/>
    <row r="800947" hidden="1" outlineLevel="1"/>
    <row r="800948" hidden="1" outlineLevel="1"/>
    <row r="800949" hidden="1" outlineLevel="1"/>
    <row r="800950" hidden="1" outlineLevel="1"/>
    <row r="800951" hidden="1" outlineLevel="1"/>
    <row r="800952" hidden="1" outlineLevel="1"/>
    <row r="800953" hidden="1" outlineLevel="1"/>
    <row r="800954" hidden="1" outlineLevel="1"/>
    <row r="800955" hidden="1" outlineLevel="1"/>
    <row r="800956" hidden="1" outlineLevel="1"/>
    <row r="800957" hidden="1" outlineLevel="1"/>
    <row r="800958" hidden="1" outlineLevel="1"/>
    <row r="800959" hidden="1" outlineLevel="1"/>
    <row r="800960" hidden="1" outlineLevel="1"/>
    <row r="800961" hidden="1" outlineLevel="1"/>
    <row r="800962" hidden="1" outlineLevel="1"/>
    <row r="800963" hidden="1" outlineLevel="1"/>
    <row r="800964" hidden="1" outlineLevel="1"/>
    <row r="800965" hidden="1" outlineLevel="1"/>
    <row r="800966" hidden="1" outlineLevel="1"/>
    <row r="800967" hidden="1" outlineLevel="1"/>
    <row r="800968" hidden="1" outlineLevel="1"/>
    <row r="800969" hidden="1" outlineLevel="1"/>
    <row r="800970" hidden="1" outlineLevel="1"/>
    <row r="800971" hidden="1" outlineLevel="1"/>
    <row r="800972" hidden="1" outlineLevel="1"/>
    <row r="800973" hidden="1" outlineLevel="1"/>
    <row r="800974" hidden="1" outlineLevel="1"/>
    <row r="800975" hidden="1" outlineLevel="1"/>
    <row r="800976" hidden="1" outlineLevel="1"/>
    <row r="800977" hidden="1" outlineLevel="1"/>
    <row r="800978" hidden="1" outlineLevel="1"/>
    <row r="800979" hidden="1" outlineLevel="1"/>
    <row r="800980" hidden="1" outlineLevel="1"/>
    <row r="800981" hidden="1" outlineLevel="1"/>
    <row r="800982" hidden="1" outlineLevel="1"/>
    <row r="800983" hidden="1" outlineLevel="1"/>
    <row r="800984" hidden="1" outlineLevel="1"/>
    <row r="800985" hidden="1" outlineLevel="1"/>
    <row r="800986" hidden="1" outlineLevel="1"/>
    <row r="800987" hidden="1" outlineLevel="1"/>
    <row r="800988" hidden="1" outlineLevel="1"/>
    <row r="800989" hidden="1" outlineLevel="1"/>
    <row r="800990" hidden="1" outlineLevel="1"/>
    <row r="800991" hidden="1" outlineLevel="1"/>
    <row r="800992" hidden="1" outlineLevel="1"/>
    <row r="800993" hidden="1" outlineLevel="1"/>
    <row r="800994" hidden="1" outlineLevel="1"/>
    <row r="800995" hidden="1" outlineLevel="1"/>
    <row r="800996" hidden="1" outlineLevel="1"/>
    <row r="800997" hidden="1" outlineLevel="1"/>
    <row r="800998" hidden="1" outlineLevel="1"/>
    <row r="800999" hidden="1" outlineLevel="1"/>
    <row r="801000" hidden="1" outlineLevel="1"/>
    <row r="801001" hidden="1" outlineLevel="1"/>
    <row r="801002" hidden="1" outlineLevel="1"/>
    <row r="801003" hidden="1" outlineLevel="1"/>
    <row r="801004" hidden="1" outlineLevel="1"/>
    <row r="801005" hidden="1" outlineLevel="1"/>
    <row r="801006" hidden="1" outlineLevel="1"/>
    <row r="801007" hidden="1" outlineLevel="1"/>
    <row r="801008" hidden="1" outlineLevel="1"/>
    <row r="801009" hidden="1" outlineLevel="1"/>
    <row r="801010" hidden="1" outlineLevel="1"/>
    <row r="801011" hidden="1" outlineLevel="1"/>
    <row r="801012" hidden="1" outlineLevel="1"/>
    <row r="801013" hidden="1" outlineLevel="1"/>
    <row r="801014" hidden="1" outlineLevel="1"/>
    <row r="801015" hidden="1" outlineLevel="1"/>
    <row r="801016" hidden="1" outlineLevel="1"/>
    <row r="801017" hidden="1" outlineLevel="1"/>
    <row r="801018" hidden="1" outlineLevel="1"/>
    <row r="801019" hidden="1" outlineLevel="1"/>
    <row r="801020" hidden="1" outlineLevel="1"/>
    <row r="801021" hidden="1" outlineLevel="1"/>
    <row r="801022" hidden="1" outlineLevel="1"/>
    <row r="801023" hidden="1" outlineLevel="1"/>
    <row r="801024" hidden="1" outlineLevel="1"/>
    <row r="801025" hidden="1" outlineLevel="1"/>
    <row r="801026" hidden="1" outlineLevel="1"/>
    <row r="801027" hidden="1" outlineLevel="1"/>
    <row r="801028" hidden="1" outlineLevel="1"/>
    <row r="801029" hidden="1" outlineLevel="1"/>
    <row r="801030" hidden="1" outlineLevel="1"/>
    <row r="801031" hidden="1" outlineLevel="1"/>
    <row r="801032" hidden="1" outlineLevel="1"/>
    <row r="801033" hidden="1" outlineLevel="1"/>
    <row r="801034" hidden="1" outlineLevel="1"/>
    <row r="801035" hidden="1" outlineLevel="1"/>
    <row r="801036" hidden="1" outlineLevel="1"/>
    <row r="801037" hidden="1" outlineLevel="1"/>
    <row r="801038" hidden="1" outlineLevel="1"/>
    <row r="801039" hidden="1" outlineLevel="1"/>
    <row r="801040" hidden="1" outlineLevel="1"/>
    <row r="801041" hidden="1" outlineLevel="1"/>
    <row r="801042" hidden="1" outlineLevel="1"/>
    <row r="801043" hidden="1" outlineLevel="1"/>
    <row r="801044" hidden="1" outlineLevel="1"/>
    <row r="801045" hidden="1" outlineLevel="1"/>
    <row r="801046" hidden="1" outlineLevel="1"/>
    <row r="801047" hidden="1" outlineLevel="1"/>
    <row r="801048" hidden="1" outlineLevel="1"/>
    <row r="801049" hidden="1" outlineLevel="1"/>
    <row r="801050" hidden="1" outlineLevel="1"/>
    <row r="801051" hidden="1" outlineLevel="1"/>
    <row r="801052" hidden="1" outlineLevel="1"/>
    <row r="801053" hidden="1" outlineLevel="1"/>
    <row r="801054" hidden="1" outlineLevel="1"/>
    <row r="801055" hidden="1" outlineLevel="1"/>
    <row r="801056" hidden="1" outlineLevel="1"/>
    <row r="801057" hidden="1" outlineLevel="1"/>
    <row r="801058" hidden="1" outlineLevel="1"/>
    <row r="801059" hidden="1" outlineLevel="1"/>
    <row r="801060" hidden="1" outlineLevel="1"/>
    <row r="801061" hidden="1" outlineLevel="1"/>
    <row r="801062" hidden="1" outlineLevel="1"/>
    <row r="801063" hidden="1" outlineLevel="1"/>
    <row r="801064" hidden="1" outlineLevel="1"/>
    <row r="801065" hidden="1" outlineLevel="1"/>
    <row r="801066" hidden="1" outlineLevel="1"/>
    <row r="801067" hidden="1" outlineLevel="1"/>
    <row r="801068" hidden="1" outlineLevel="1"/>
    <row r="801069" hidden="1" outlineLevel="1"/>
    <row r="801070" hidden="1" outlineLevel="1"/>
    <row r="801071" hidden="1" outlineLevel="1"/>
    <row r="801072" hidden="1" outlineLevel="1"/>
    <row r="801073" hidden="1" outlineLevel="1"/>
    <row r="801074" hidden="1" outlineLevel="1"/>
    <row r="801075" hidden="1" outlineLevel="1"/>
    <row r="801076" hidden="1" outlineLevel="1"/>
    <row r="801077" hidden="1" outlineLevel="1"/>
    <row r="801078" hidden="1" outlineLevel="1"/>
    <row r="801079" hidden="1" outlineLevel="1"/>
    <row r="801080" hidden="1" outlineLevel="1"/>
    <row r="801081" hidden="1" outlineLevel="1"/>
    <row r="801082" hidden="1" outlineLevel="1"/>
    <row r="801083" hidden="1" outlineLevel="1"/>
    <row r="801084" hidden="1" outlineLevel="1"/>
    <row r="801085" hidden="1" outlineLevel="1"/>
    <row r="801086" hidden="1" outlineLevel="1"/>
    <row r="801087" hidden="1" outlineLevel="1"/>
    <row r="801088" hidden="1" outlineLevel="1"/>
    <row r="801089" hidden="1" outlineLevel="1"/>
    <row r="801090" hidden="1" outlineLevel="1"/>
    <row r="801091" hidden="1" outlineLevel="1"/>
    <row r="801092" hidden="1" outlineLevel="1"/>
    <row r="801093" hidden="1" outlineLevel="1"/>
    <row r="801094" hidden="1" outlineLevel="1"/>
    <row r="801095" hidden="1" outlineLevel="1"/>
    <row r="801096" hidden="1" outlineLevel="1"/>
    <row r="801097" hidden="1" outlineLevel="1"/>
    <row r="801098" hidden="1" outlineLevel="1"/>
    <row r="801099" hidden="1" outlineLevel="1"/>
    <row r="801100" hidden="1" outlineLevel="1"/>
    <row r="801101" hidden="1" outlineLevel="1"/>
    <row r="801102" hidden="1" outlineLevel="1"/>
    <row r="801103" hidden="1" outlineLevel="1"/>
    <row r="801104" hidden="1" outlineLevel="1"/>
    <row r="801105" hidden="1" outlineLevel="1"/>
    <row r="801106" hidden="1" outlineLevel="1"/>
    <row r="801107" hidden="1" outlineLevel="1"/>
    <row r="801108" hidden="1" outlineLevel="1"/>
    <row r="801109" hidden="1" outlineLevel="1"/>
    <row r="801110" hidden="1" outlineLevel="1"/>
    <row r="801111" hidden="1" outlineLevel="1"/>
    <row r="801112" hidden="1" outlineLevel="1"/>
    <row r="801113" hidden="1" outlineLevel="1"/>
    <row r="801114" hidden="1" outlineLevel="1"/>
    <row r="801115" hidden="1" outlineLevel="1"/>
    <row r="801116" hidden="1" outlineLevel="1"/>
    <row r="801117" hidden="1" outlineLevel="1"/>
    <row r="801118" hidden="1" outlineLevel="1"/>
    <row r="801119" hidden="1" outlineLevel="1"/>
    <row r="801120" hidden="1" outlineLevel="1"/>
    <row r="801121" hidden="1" outlineLevel="1"/>
    <row r="801122" hidden="1" outlineLevel="1"/>
    <row r="801123" hidden="1" outlineLevel="1"/>
    <row r="801124" hidden="1" outlineLevel="1"/>
    <row r="801125" hidden="1" outlineLevel="1"/>
    <row r="801126" hidden="1" outlineLevel="1"/>
    <row r="801127" hidden="1" outlineLevel="1"/>
    <row r="801128" hidden="1" outlineLevel="1"/>
    <row r="801129" hidden="1" outlineLevel="1"/>
    <row r="801130" hidden="1" outlineLevel="1"/>
    <row r="801131" hidden="1" outlineLevel="1"/>
    <row r="801132" hidden="1" outlineLevel="1"/>
    <row r="801133" hidden="1" outlineLevel="1"/>
    <row r="801134" hidden="1" outlineLevel="1"/>
    <row r="801135" hidden="1" outlineLevel="1"/>
    <row r="801136" hidden="1" outlineLevel="1"/>
    <row r="801137" hidden="1" outlineLevel="1"/>
    <row r="801138" hidden="1" outlineLevel="1"/>
    <row r="801139" hidden="1" outlineLevel="1"/>
    <row r="801140" hidden="1" outlineLevel="1"/>
    <row r="801141" hidden="1" outlineLevel="1"/>
    <row r="801142" hidden="1" outlineLevel="1"/>
    <row r="801143" hidden="1" outlineLevel="1"/>
    <row r="801144" hidden="1" outlineLevel="1"/>
    <row r="801145" hidden="1" outlineLevel="1"/>
    <row r="801146" hidden="1" outlineLevel="1"/>
    <row r="801147" hidden="1" outlineLevel="1"/>
    <row r="801148" hidden="1" outlineLevel="1"/>
    <row r="801149" hidden="1" outlineLevel="1"/>
    <row r="801150" hidden="1" outlineLevel="1"/>
    <row r="801151" hidden="1" outlineLevel="1"/>
    <row r="801152" hidden="1" outlineLevel="1"/>
    <row r="801153" hidden="1" outlineLevel="1"/>
    <row r="801154" hidden="1" outlineLevel="1"/>
    <row r="801155" hidden="1" outlineLevel="1"/>
    <row r="801156" hidden="1" outlineLevel="1"/>
    <row r="801157" hidden="1" outlineLevel="1"/>
    <row r="801158" hidden="1" outlineLevel="1"/>
    <row r="801159" hidden="1" outlineLevel="1"/>
    <row r="801160" hidden="1" outlineLevel="1"/>
    <row r="801161" hidden="1" outlineLevel="1"/>
    <row r="801162" hidden="1" outlineLevel="1"/>
    <row r="801163" hidden="1" outlineLevel="1"/>
    <row r="801164" hidden="1" outlineLevel="1"/>
    <row r="801165" hidden="1" outlineLevel="1"/>
    <row r="801166" hidden="1" outlineLevel="1"/>
    <row r="801167" hidden="1" outlineLevel="1"/>
    <row r="801168" hidden="1" outlineLevel="1"/>
    <row r="801169" hidden="1" outlineLevel="1"/>
    <row r="801170" hidden="1" outlineLevel="1"/>
    <row r="801171" hidden="1" outlineLevel="1"/>
    <row r="801172" hidden="1" outlineLevel="1"/>
    <row r="801173" hidden="1" outlineLevel="1"/>
    <row r="801174" hidden="1" outlineLevel="1"/>
    <row r="801175" hidden="1" outlineLevel="1"/>
    <row r="801176" hidden="1" outlineLevel="1"/>
    <row r="801177" hidden="1" outlineLevel="1"/>
    <row r="801178" hidden="1" outlineLevel="1"/>
    <row r="801179" hidden="1" outlineLevel="1"/>
    <row r="801180" hidden="1" outlineLevel="1"/>
    <row r="801181" hidden="1" outlineLevel="1"/>
    <row r="801182" hidden="1" outlineLevel="1"/>
    <row r="801183" hidden="1" outlineLevel="1"/>
    <row r="801184" hidden="1" outlineLevel="1"/>
    <row r="801185" hidden="1" outlineLevel="1"/>
    <row r="801186" hidden="1" outlineLevel="1"/>
    <row r="801187" hidden="1" outlineLevel="1"/>
    <row r="801188" hidden="1" outlineLevel="1"/>
    <row r="801189" hidden="1" outlineLevel="1"/>
    <row r="801190" hidden="1" outlineLevel="1"/>
    <row r="801191" hidden="1" outlineLevel="1"/>
    <row r="801192" hidden="1" outlineLevel="1"/>
    <row r="801193" hidden="1" outlineLevel="1"/>
    <row r="801194" hidden="1" outlineLevel="1"/>
    <row r="801195" hidden="1" outlineLevel="1"/>
    <row r="801196" hidden="1" outlineLevel="1"/>
    <row r="801197" hidden="1" outlineLevel="1"/>
    <row r="801198" hidden="1" outlineLevel="1"/>
    <row r="801199" hidden="1" outlineLevel="1"/>
    <row r="801200" hidden="1" outlineLevel="1"/>
    <row r="801201" hidden="1" outlineLevel="1"/>
    <row r="801202" hidden="1" outlineLevel="1"/>
    <row r="801203" hidden="1" outlineLevel="1"/>
    <row r="801204" hidden="1" outlineLevel="1"/>
    <row r="801205" hidden="1" outlineLevel="1"/>
    <row r="801206" hidden="1" outlineLevel="1"/>
    <row r="801207" hidden="1" outlineLevel="1"/>
    <row r="801208" hidden="1" outlineLevel="1"/>
    <row r="801209" hidden="1" outlineLevel="1"/>
    <row r="801210" hidden="1" outlineLevel="1"/>
    <row r="801211" hidden="1" outlineLevel="1"/>
    <row r="801212" hidden="1" outlineLevel="1"/>
    <row r="801213" hidden="1" outlineLevel="1"/>
    <row r="801214" hidden="1" outlineLevel="1"/>
    <row r="801215" hidden="1" outlineLevel="1"/>
    <row r="801216" hidden="1" outlineLevel="1"/>
    <row r="801217" hidden="1" outlineLevel="1"/>
    <row r="801218" hidden="1" outlineLevel="1"/>
    <row r="801219" hidden="1" outlineLevel="1"/>
    <row r="801220" hidden="1" outlineLevel="1"/>
    <row r="801221" hidden="1" outlineLevel="1"/>
    <row r="801222" hidden="1" outlineLevel="1"/>
    <row r="801223" hidden="1" outlineLevel="1"/>
    <row r="801224" hidden="1" outlineLevel="1"/>
    <row r="801225" hidden="1" outlineLevel="1"/>
    <row r="801226" hidden="1" outlineLevel="1"/>
    <row r="801227" hidden="1" outlineLevel="1"/>
    <row r="801228" hidden="1" outlineLevel="1"/>
    <row r="801229" hidden="1" outlineLevel="1"/>
    <row r="801230" hidden="1" outlineLevel="1"/>
    <row r="801231" hidden="1" outlineLevel="1"/>
    <row r="801232" hidden="1" outlineLevel="1"/>
    <row r="801233" hidden="1" outlineLevel="1"/>
    <row r="801234" hidden="1" outlineLevel="1"/>
    <row r="801235" hidden="1" outlineLevel="1"/>
    <row r="801236" hidden="1" outlineLevel="1"/>
    <row r="801237" hidden="1" outlineLevel="1"/>
    <row r="801238" hidden="1" outlineLevel="1"/>
    <row r="801239" hidden="1" outlineLevel="1"/>
    <row r="801240" hidden="1" outlineLevel="1"/>
    <row r="801241" hidden="1" outlineLevel="1"/>
    <row r="801242" hidden="1" outlineLevel="1"/>
    <row r="801243" hidden="1" outlineLevel="1"/>
    <row r="801244" hidden="1" outlineLevel="1"/>
    <row r="801245" hidden="1" outlineLevel="1"/>
    <row r="801246" hidden="1" outlineLevel="1"/>
    <row r="801247" hidden="1" outlineLevel="1"/>
    <row r="801248" hidden="1" outlineLevel="1"/>
    <row r="801249" hidden="1" outlineLevel="1"/>
    <row r="801250" hidden="1" outlineLevel="1"/>
    <row r="801251" hidden="1" outlineLevel="1"/>
    <row r="801252" hidden="1" outlineLevel="1"/>
    <row r="801253" hidden="1" outlineLevel="1"/>
    <row r="801254" hidden="1" outlineLevel="1"/>
    <row r="801255" hidden="1" outlineLevel="1"/>
    <row r="801256" hidden="1" outlineLevel="1"/>
    <row r="801257" hidden="1" outlineLevel="1"/>
    <row r="801258" hidden="1" outlineLevel="1"/>
    <row r="801259" hidden="1" outlineLevel="1"/>
    <row r="801260" hidden="1" outlineLevel="1"/>
    <row r="801261" hidden="1" outlineLevel="1"/>
    <row r="801262" hidden="1" outlineLevel="1"/>
    <row r="801263" hidden="1" outlineLevel="1"/>
    <row r="801264" hidden="1" outlineLevel="1"/>
    <row r="801265" hidden="1" outlineLevel="1"/>
    <row r="801266" hidden="1" outlineLevel="1"/>
    <row r="801267" hidden="1" outlineLevel="1"/>
    <row r="801268" hidden="1" outlineLevel="1"/>
    <row r="801269" hidden="1" outlineLevel="1"/>
    <row r="801270" hidden="1" outlineLevel="1"/>
    <row r="801271" hidden="1" outlineLevel="1"/>
    <row r="801272" hidden="1" outlineLevel="1"/>
    <row r="801273" hidden="1" outlineLevel="1"/>
    <row r="801274" hidden="1" outlineLevel="1"/>
    <row r="801275" hidden="1" outlineLevel="1"/>
    <row r="801276" hidden="1" outlineLevel="1"/>
    <row r="801277" hidden="1" outlineLevel="1"/>
    <row r="801278" hidden="1" outlineLevel="1"/>
    <row r="801279" hidden="1" outlineLevel="1"/>
    <row r="801280" hidden="1" outlineLevel="1"/>
    <row r="801281" hidden="1" outlineLevel="1"/>
    <row r="801282" hidden="1" outlineLevel="1"/>
    <row r="801283" hidden="1" outlineLevel="1"/>
    <row r="801284" hidden="1" outlineLevel="1"/>
    <row r="801285" hidden="1" outlineLevel="1"/>
    <row r="801286" hidden="1" outlineLevel="1"/>
    <row r="801287" hidden="1" outlineLevel="1"/>
    <row r="801288" hidden="1" outlineLevel="1"/>
    <row r="801289" hidden="1" outlineLevel="1"/>
    <row r="801290" hidden="1" outlineLevel="1"/>
    <row r="801291" hidden="1" outlineLevel="1"/>
    <row r="801292" hidden="1" outlineLevel="1"/>
    <row r="801293" hidden="1" outlineLevel="1"/>
    <row r="801294" hidden="1" outlineLevel="1"/>
    <row r="801295" hidden="1" outlineLevel="1"/>
    <row r="801296" hidden="1" outlineLevel="1"/>
    <row r="801297" hidden="1" outlineLevel="1"/>
    <row r="801298" hidden="1" outlineLevel="1"/>
    <row r="801299" hidden="1" outlineLevel="1"/>
    <row r="801300" hidden="1" outlineLevel="1"/>
    <row r="801301" hidden="1" outlineLevel="1"/>
    <row r="801302" hidden="1" outlineLevel="1"/>
    <row r="801303" hidden="1" outlineLevel="1"/>
    <row r="801304" hidden="1" outlineLevel="1"/>
    <row r="801305" hidden="1" outlineLevel="1"/>
    <row r="801306" hidden="1" outlineLevel="1"/>
    <row r="801307" hidden="1" outlineLevel="1"/>
    <row r="801308" hidden="1" outlineLevel="1"/>
    <row r="801309" hidden="1" outlineLevel="1"/>
    <row r="801310" hidden="1" outlineLevel="1"/>
    <row r="801311" hidden="1" outlineLevel="1"/>
    <row r="801312" hidden="1" outlineLevel="1"/>
    <row r="801313" hidden="1" outlineLevel="1"/>
    <row r="801314" hidden="1" outlineLevel="1"/>
    <row r="801315" hidden="1" outlineLevel="1"/>
    <row r="801316" hidden="1" outlineLevel="1"/>
    <row r="801317" hidden="1" outlineLevel="1"/>
    <row r="801318" hidden="1" outlineLevel="1"/>
    <row r="801319" hidden="1" outlineLevel="1"/>
    <row r="801320" hidden="1" outlineLevel="1"/>
    <row r="801321" hidden="1" outlineLevel="1"/>
    <row r="801322" hidden="1" outlineLevel="1"/>
    <row r="801323" hidden="1" outlineLevel="1"/>
    <row r="801324" hidden="1" outlineLevel="1"/>
    <row r="801325" hidden="1" outlineLevel="1"/>
    <row r="801326" hidden="1" outlineLevel="1"/>
    <row r="801327" hidden="1" outlineLevel="1"/>
    <row r="801328" hidden="1" outlineLevel="1"/>
    <row r="801329" hidden="1" outlineLevel="1"/>
    <row r="801330" hidden="1" outlineLevel="1"/>
    <row r="801331" hidden="1" outlineLevel="1"/>
    <row r="801332" hidden="1" outlineLevel="1"/>
    <row r="801333" hidden="1" outlineLevel="1"/>
    <row r="801334" hidden="1" outlineLevel="1"/>
    <row r="801335" hidden="1" outlineLevel="1"/>
    <row r="801336" hidden="1" outlineLevel="1"/>
    <row r="801337" hidden="1" outlineLevel="1"/>
    <row r="801338" hidden="1" outlineLevel="1"/>
    <row r="801339" hidden="1" outlineLevel="1"/>
    <row r="801340" hidden="1" outlineLevel="1"/>
    <row r="801341" hidden="1" outlineLevel="1"/>
    <row r="801342" hidden="1" outlineLevel="1"/>
    <row r="801343" hidden="1" outlineLevel="1"/>
    <row r="801344" hidden="1" outlineLevel="1"/>
    <row r="801345" hidden="1" outlineLevel="1"/>
    <row r="801346" hidden="1" outlineLevel="1"/>
    <row r="801347" hidden="1" outlineLevel="1"/>
    <row r="801348" hidden="1" outlineLevel="1"/>
    <row r="801349" hidden="1" outlineLevel="1"/>
    <row r="801350" hidden="1" outlineLevel="1"/>
    <row r="801351" hidden="1" outlineLevel="1"/>
    <row r="801352" hidden="1" outlineLevel="1"/>
    <row r="801353" hidden="1" outlineLevel="1"/>
    <row r="801354" hidden="1" outlineLevel="1"/>
    <row r="801355" hidden="1" outlineLevel="1"/>
    <row r="801356" hidden="1" outlineLevel="1"/>
    <row r="801357" hidden="1" outlineLevel="1"/>
    <row r="801358" hidden="1" outlineLevel="1"/>
    <row r="801359" hidden="1" outlineLevel="1"/>
    <row r="801360" hidden="1" outlineLevel="1"/>
    <row r="801361" hidden="1" outlineLevel="1"/>
    <row r="801362" hidden="1" outlineLevel="1"/>
    <row r="801363" hidden="1" outlineLevel="1"/>
    <row r="801364" hidden="1" outlineLevel="1"/>
    <row r="801365" hidden="1" outlineLevel="1"/>
    <row r="801366" hidden="1" outlineLevel="1"/>
    <row r="801367" hidden="1" outlineLevel="1"/>
    <row r="801368" hidden="1" outlineLevel="1"/>
    <row r="801369" hidden="1" outlineLevel="1"/>
    <row r="801370" hidden="1" outlineLevel="1"/>
    <row r="801371" hidden="1" outlineLevel="1"/>
    <row r="801372" hidden="1" outlineLevel="1"/>
    <row r="801373" hidden="1" outlineLevel="1"/>
    <row r="801374" hidden="1" outlineLevel="1"/>
    <row r="801375" hidden="1" outlineLevel="1"/>
    <row r="801376" hidden="1" outlineLevel="1"/>
    <row r="801377" hidden="1" outlineLevel="1"/>
    <row r="801378" hidden="1" outlineLevel="1"/>
    <row r="801379" hidden="1" outlineLevel="1"/>
    <row r="801380" hidden="1" outlineLevel="1"/>
    <row r="801381" hidden="1" outlineLevel="1"/>
    <row r="801382" hidden="1" outlineLevel="1"/>
    <row r="801383" hidden="1" outlineLevel="1"/>
    <row r="801384" hidden="1" outlineLevel="1"/>
    <row r="801385" hidden="1" outlineLevel="1"/>
    <row r="801386" hidden="1" outlineLevel="1"/>
    <row r="801387" hidden="1" outlineLevel="1"/>
    <row r="801388" hidden="1" outlineLevel="1"/>
    <row r="801389" hidden="1" outlineLevel="1"/>
    <row r="801390" hidden="1" outlineLevel="1"/>
    <row r="801391" hidden="1" outlineLevel="1"/>
    <row r="801392" hidden="1" outlineLevel="1"/>
    <row r="801393" hidden="1" outlineLevel="1"/>
    <row r="801394" hidden="1" outlineLevel="1"/>
    <row r="801395" hidden="1" outlineLevel="1"/>
    <row r="801396" hidden="1" outlineLevel="1"/>
    <row r="801397" hidden="1" outlineLevel="1"/>
    <row r="801398" hidden="1" outlineLevel="1"/>
    <row r="801399" hidden="1" outlineLevel="1"/>
    <row r="801400" hidden="1" outlineLevel="1"/>
    <row r="801401" hidden="1" outlineLevel="1"/>
    <row r="801402" hidden="1" outlineLevel="1"/>
    <row r="801403" hidden="1" outlineLevel="1"/>
    <row r="801404" hidden="1" outlineLevel="1"/>
    <row r="801405" hidden="1" outlineLevel="1"/>
    <row r="801406" hidden="1" outlineLevel="1"/>
    <row r="801407" hidden="1" outlineLevel="1"/>
    <row r="801408" hidden="1" outlineLevel="1"/>
    <row r="801409" hidden="1" outlineLevel="1"/>
    <row r="801410" hidden="1" outlineLevel="1"/>
    <row r="801411" hidden="1" outlineLevel="1"/>
    <row r="801412" hidden="1" outlineLevel="1"/>
    <row r="801413" hidden="1" outlineLevel="1"/>
    <row r="801414" hidden="1" outlineLevel="1"/>
    <row r="801415" hidden="1" outlineLevel="1"/>
    <row r="801416" hidden="1" outlineLevel="1"/>
    <row r="801417" hidden="1" outlineLevel="1"/>
    <row r="801418" hidden="1" outlineLevel="1"/>
    <row r="801419" hidden="1" outlineLevel="1"/>
    <row r="801420" hidden="1" outlineLevel="1"/>
    <row r="801421" hidden="1" outlineLevel="1"/>
    <row r="801422" hidden="1" outlineLevel="1"/>
    <row r="801423" hidden="1" outlineLevel="1"/>
    <row r="801424" hidden="1" outlineLevel="1"/>
    <row r="801425" hidden="1" outlineLevel="1"/>
    <row r="801426" hidden="1" outlineLevel="1"/>
    <row r="801427" hidden="1" outlineLevel="1"/>
    <row r="801428" hidden="1" outlineLevel="1"/>
    <row r="801429" hidden="1" outlineLevel="1"/>
    <row r="801430" hidden="1" outlineLevel="1"/>
    <row r="801431" hidden="1" outlineLevel="1"/>
    <row r="801432" hidden="1" outlineLevel="1"/>
    <row r="801433" hidden="1" outlineLevel="1"/>
    <row r="801434" hidden="1" outlineLevel="1"/>
    <row r="801435" hidden="1" outlineLevel="1"/>
    <row r="801436" hidden="1" outlineLevel="1"/>
    <row r="801437" hidden="1" outlineLevel="1"/>
    <row r="801438" hidden="1" outlineLevel="1"/>
    <row r="801439" hidden="1" outlineLevel="1"/>
    <row r="801440" hidden="1" outlineLevel="1"/>
    <row r="801441" hidden="1" outlineLevel="1"/>
    <row r="801442" hidden="1" outlineLevel="1"/>
    <row r="801443" hidden="1" outlineLevel="1"/>
    <row r="801444" hidden="1" outlineLevel="1"/>
    <row r="801445" hidden="1" outlineLevel="1"/>
    <row r="801446" hidden="1" outlineLevel="1"/>
    <row r="801447" hidden="1" outlineLevel="1"/>
    <row r="801448" hidden="1" outlineLevel="1"/>
    <row r="801449" hidden="1" outlineLevel="1"/>
    <row r="801450" hidden="1" outlineLevel="1"/>
    <row r="801451" hidden="1" outlineLevel="1"/>
    <row r="801452" hidden="1" outlineLevel="1"/>
    <row r="801453" hidden="1" outlineLevel="1"/>
    <row r="801454" hidden="1" outlineLevel="1"/>
    <row r="801455" hidden="1" outlineLevel="1"/>
    <row r="801456" hidden="1" outlineLevel="1"/>
    <row r="801457" hidden="1" outlineLevel="1"/>
    <row r="801458" hidden="1" outlineLevel="1"/>
    <row r="801459" hidden="1" outlineLevel="1"/>
    <row r="801460" hidden="1" outlineLevel="1"/>
    <row r="801461" hidden="1" outlineLevel="1"/>
    <row r="801462" hidden="1" outlineLevel="1"/>
    <row r="801463" hidden="1" outlineLevel="1"/>
    <row r="801464" hidden="1" outlineLevel="1"/>
    <row r="801465" hidden="1" outlineLevel="1"/>
    <row r="801466" hidden="1" outlineLevel="1"/>
    <row r="801467" hidden="1" outlineLevel="1"/>
    <row r="801468" hidden="1" outlineLevel="1"/>
    <row r="801469" hidden="1" outlineLevel="1"/>
    <row r="801470" hidden="1" outlineLevel="1"/>
    <row r="801471" hidden="1" outlineLevel="1"/>
    <row r="801472" hidden="1" outlineLevel="1"/>
    <row r="801473" hidden="1" outlineLevel="1"/>
    <row r="801474" hidden="1" outlineLevel="1"/>
    <row r="801475" hidden="1" outlineLevel="1"/>
    <row r="801476" hidden="1" outlineLevel="1"/>
    <row r="801477" hidden="1" outlineLevel="1"/>
    <row r="801478" hidden="1" outlineLevel="1"/>
    <row r="801479" hidden="1" outlineLevel="1"/>
    <row r="801480" hidden="1" outlineLevel="1"/>
    <row r="801481" hidden="1" outlineLevel="1"/>
    <row r="801482" hidden="1" outlineLevel="1"/>
    <row r="801483" hidden="1" outlineLevel="1"/>
    <row r="801484" hidden="1" outlineLevel="1"/>
    <row r="801485" hidden="1" outlineLevel="1"/>
    <row r="801486" hidden="1" outlineLevel="1"/>
    <row r="801487" hidden="1" outlineLevel="1"/>
    <row r="801488" hidden="1" outlineLevel="1"/>
    <row r="801489" hidden="1" outlineLevel="1"/>
    <row r="801490" hidden="1" outlineLevel="1"/>
    <row r="801491" hidden="1" outlineLevel="1"/>
    <row r="801492" hidden="1" outlineLevel="1"/>
    <row r="801493" hidden="1" outlineLevel="1"/>
    <row r="801494" hidden="1" outlineLevel="1"/>
    <row r="801495" hidden="1" outlineLevel="1"/>
    <row r="801496" hidden="1" outlineLevel="1"/>
    <row r="801497" hidden="1" outlineLevel="1"/>
    <row r="801498" hidden="1" outlineLevel="1"/>
    <row r="801499" hidden="1" outlineLevel="1"/>
    <row r="801500" hidden="1" outlineLevel="1"/>
    <row r="801501" hidden="1" outlineLevel="1"/>
    <row r="801502" hidden="1" outlineLevel="1"/>
    <row r="801503" hidden="1" outlineLevel="1"/>
    <row r="801504" hidden="1" outlineLevel="1"/>
    <row r="801505" hidden="1" outlineLevel="1"/>
    <row r="801506" hidden="1" outlineLevel="1"/>
    <row r="801507" hidden="1" outlineLevel="1"/>
    <row r="801508" hidden="1" outlineLevel="1"/>
    <row r="801509" hidden="1" outlineLevel="1"/>
    <row r="801510" hidden="1" outlineLevel="1"/>
    <row r="801511" hidden="1" outlineLevel="1"/>
    <row r="801512" hidden="1" outlineLevel="1"/>
    <row r="801513" hidden="1" outlineLevel="1"/>
    <row r="801514" hidden="1" outlineLevel="1"/>
    <row r="801515" hidden="1" outlineLevel="1"/>
    <row r="801516" hidden="1" outlineLevel="1"/>
    <row r="801517" hidden="1" outlineLevel="1"/>
    <row r="801518" hidden="1" outlineLevel="1"/>
    <row r="801519" hidden="1" outlineLevel="1"/>
    <row r="801520" hidden="1" outlineLevel="1"/>
    <row r="801521" hidden="1" outlineLevel="1"/>
    <row r="801522" hidden="1" outlineLevel="1"/>
    <row r="801523" hidden="1" outlineLevel="1"/>
    <row r="801524" hidden="1" outlineLevel="1"/>
    <row r="801525" hidden="1" outlineLevel="1"/>
    <row r="801526" hidden="1" outlineLevel="1"/>
    <row r="801527" hidden="1" outlineLevel="1"/>
    <row r="801528" hidden="1" outlineLevel="1"/>
    <row r="801529" hidden="1" outlineLevel="1"/>
    <row r="801530" hidden="1" outlineLevel="1"/>
    <row r="801531" hidden="1" outlineLevel="1"/>
    <row r="801532" hidden="1" outlineLevel="1"/>
    <row r="801533" hidden="1" outlineLevel="1"/>
    <row r="801534" hidden="1" outlineLevel="1"/>
    <row r="801535" hidden="1" outlineLevel="1"/>
    <row r="801536" hidden="1" outlineLevel="1"/>
    <row r="801537" hidden="1" outlineLevel="1"/>
    <row r="801538" hidden="1" outlineLevel="1"/>
    <row r="801539" hidden="1" outlineLevel="1"/>
    <row r="801540" hidden="1" outlineLevel="1"/>
    <row r="801541" hidden="1" outlineLevel="1"/>
    <row r="801542" hidden="1" outlineLevel="1"/>
    <row r="801543" hidden="1" outlineLevel="1"/>
    <row r="801544" hidden="1" outlineLevel="1"/>
    <row r="801545" hidden="1" outlineLevel="1"/>
    <row r="801546" hidden="1" outlineLevel="1"/>
    <row r="801547" hidden="1" outlineLevel="1"/>
    <row r="801548" hidden="1" outlineLevel="1"/>
    <row r="801549" hidden="1" outlineLevel="1"/>
    <row r="801550" hidden="1" outlineLevel="1"/>
    <row r="801551" hidden="1" outlineLevel="1"/>
    <row r="801552" hidden="1" outlineLevel="1"/>
    <row r="801553" hidden="1" outlineLevel="1"/>
    <row r="801554" hidden="1" outlineLevel="1"/>
    <row r="801555" hidden="1" outlineLevel="1"/>
    <row r="801556" hidden="1" outlineLevel="1"/>
    <row r="801557" hidden="1" outlineLevel="1"/>
    <row r="801558" hidden="1" outlineLevel="1"/>
    <row r="801559" hidden="1" outlineLevel="1"/>
    <row r="801560" hidden="1" outlineLevel="1"/>
    <row r="801561" hidden="1" outlineLevel="1"/>
    <row r="801562" hidden="1" outlineLevel="1"/>
    <row r="801563" hidden="1" outlineLevel="1"/>
    <row r="801564" hidden="1" outlineLevel="1"/>
    <row r="801565" hidden="1" outlineLevel="1"/>
    <row r="801566" hidden="1" outlineLevel="1"/>
    <row r="801567" hidden="1" outlineLevel="1"/>
    <row r="801568" hidden="1" outlineLevel="1"/>
    <row r="801569" hidden="1" outlineLevel="1"/>
    <row r="801570" hidden="1" outlineLevel="1"/>
    <row r="801571" hidden="1" outlineLevel="1"/>
    <row r="801572" hidden="1" outlineLevel="1"/>
    <row r="801573" hidden="1" outlineLevel="1"/>
    <row r="801574" hidden="1" outlineLevel="1"/>
    <row r="801575" hidden="1" outlineLevel="1"/>
    <row r="801576" hidden="1" outlineLevel="1"/>
    <row r="801577" hidden="1" outlineLevel="1"/>
    <row r="801578" hidden="1" outlineLevel="1"/>
    <row r="801579" hidden="1" outlineLevel="1"/>
    <row r="801580" hidden="1" outlineLevel="1"/>
    <row r="801581" hidden="1" outlineLevel="1"/>
    <row r="801582" hidden="1" outlineLevel="1"/>
    <row r="801583" hidden="1" outlineLevel="1"/>
    <row r="801584" hidden="1" outlineLevel="1"/>
    <row r="801585" hidden="1" outlineLevel="1"/>
    <row r="801586" hidden="1" outlineLevel="1"/>
    <row r="801587" hidden="1" outlineLevel="1"/>
    <row r="801588" hidden="1" outlineLevel="1"/>
    <row r="801589" hidden="1" outlineLevel="1"/>
    <row r="801590" hidden="1" outlineLevel="1"/>
    <row r="801591" hidden="1" outlineLevel="1"/>
    <row r="801592" hidden="1" outlineLevel="1"/>
    <row r="801593" hidden="1" outlineLevel="1"/>
    <row r="801594" hidden="1" outlineLevel="1"/>
    <row r="801595" hidden="1" outlineLevel="1"/>
    <row r="801596" hidden="1" outlineLevel="1"/>
    <row r="801597" hidden="1" outlineLevel="1"/>
    <row r="801598" hidden="1" outlineLevel="1"/>
    <row r="801599" hidden="1" outlineLevel="1"/>
    <row r="801600" hidden="1" outlineLevel="1"/>
    <row r="801601" hidden="1" outlineLevel="1"/>
    <row r="801602" hidden="1" outlineLevel="1"/>
    <row r="801603" hidden="1" outlineLevel="1"/>
    <row r="801604" hidden="1" outlineLevel="1"/>
    <row r="801605" hidden="1" outlineLevel="1"/>
    <row r="801606" hidden="1" outlineLevel="1"/>
    <row r="801607" hidden="1" outlineLevel="1"/>
    <row r="801608" hidden="1" outlineLevel="1"/>
    <row r="801609" hidden="1" outlineLevel="1"/>
    <row r="801610" hidden="1" outlineLevel="1"/>
    <row r="801611" hidden="1" outlineLevel="1"/>
    <row r="801612" hidden="1" outlineLevel="1"/>
    <row r="801613" hidden="1" outlineLevel="1"/>
    <row r="801614" hidden="1" outlineLevel="1"/>
    <row r="801615" hidden="1" outlineLevel="1"/>
    <row r="801616" hidden="1" outlineLevel="1"/>
    <row r="801617" hidden="1" outlineLevel="1"/>
    <row r="801618" hidden="1" outlineLevel="1"/>
    <row r="801619" hidden="1" outlineLevel="1"/>
    <row r="801620" hidden="1" outlineLevel="1"/>
    <row r="801621" hidden="1" outlineLevel="1"/>
    <row r="801622" hidden="1" outlineLevel="1"/>
    <row r="801623" hidden="1" outlineLevel="1"/>
    <row r="801624" hidden="1" outlineLevel="1"/>
    <row r="801625" hidden="1" outlineLevel="1"/>
    <row r="801626" hidden="1" outlineLevel="1"/>
    <row r="801627" hidden="1" outlineLevel="1"/>
    <row r="801628" hidden="1" outlineLevel="1"/>
    <row r="801629" hidden="1" outlineLevel="1"/>
    <row r="801630" hidden="1" outlineLevel="1"/>
    <row r="801631" hidden="1" outlineLevel="1"/>
    <row r="801632" hidden="1" outlineLevel="1"/>
    <row r="801633" hidden="1" outlineLevel="1"/>
    <row r="801634" hidden="1" outlineLevel="1"/>
    <row r="801635" hidden="1" outlineLevel="1"/>
    <row r="801636" hidden="1" outlineLevel="1"/>
    <row r="801637" hidden="1" outlineLevel="1"/>
    <row r="801638" hidden="1" outlineLevel="1"/>
    <row r="801639" hidden="1" outlineLevel="1"/>
    <row r="801640" hidden="1" outlineLevel="1"/>
    <row r="801641" hidden="1" outlineLevel="1"/>
    <row r="801642" hidden="1" outlineLevel="1"/>
    <row r="801643" hidden="1" outlineLevel="1"/>
    <row r="801644" hidden="1" outlineLevel="1"/>
    <row r="801645" hidden="1" outlineLevel="1"/>
    <row r="801646" hidden="1" outlineLevel="1"/>
    <row r="801647" hidden="1" outlineLevel="1"/>
    <row r="801648" hidden="1" outlineLevel="1"/>
    <row r="801649" hidden="1" outlineLevel="1"/>
    <row r="801650" hidden="1" outlineLevel="1"/>
    <row r="801651" hidden="1" outlineLevel="1"/>
    <row r="801652" hidden="1" outlineLevel="1"/>
    <row r="801653" hidden="1" outlineLevel="1"/>
    <row r="801654" hidden="1" outlineLevel="1"/>
    <row r="801655" hidden="1" outlineLevel="1"/>
    <row r="801656" hidden="1" outlineLevel="1"/>
    <row r="801657" hidden="1" outlineLevel="1"/>
    <row r="801658" hidden="1" outlineLevel="1"/>
    <row r="801659" hidden="1" outlineLevel="1"/>
    <row r="801660" hidden="1" outlineLevel="1"/>
    <row r="801661" hidden="1" outlineLevel="1"/>
    <row r="801662" hidden="1" outlineLevel="1"/>
    <row r="801663" hidden="1" outlineLevel="1"/>
    <row r="801664" hidden="1" outlineLevel="1"/>
    <row r="801665" hidden="1" outlineLevel="1"/>
    <row r="801666" hidden="1" outlineLevel="1"/>
    <row r="801667" hidden="1" outlineLevel="1"/>
    <row r="801668" hidden="1" outlineLevel="1"/>
    <row r="801669" hidden="1" outlineLevel="1"/>
    <row r="801670" hidden="1" outlineLevel="1"/>
    <row r="801671" hidden="1" outlineLevel="1"/>
    <row r="801672" hidden="1" outlineLevel="1"/>
    <row r="801673" hidden="1" outlineLevel="1"/>
    <row r="801674" hidden="1" outlineLevel="1"/>
    <row r="801675" hidden="1" outlineLevel="1"/>
    <row r="801676" hidden="1" outlineLevel="1"/>
    <row r="801677" hidden="1" outlineLevel="1"/>
    <row r="801678" hidden="1" outlineLevel="1"/>
    <row r="801679" hidden="1" outlineLevel="1"/>
    <row r="801680" hidden="1" outlineLevel="1"/>
    <row r="801681" hidden="1" outlineLevel="1"/>
    <row r="801682" hidden="1" outlineLevel="1"/>
    <row r="801683" hidden="1" outlineLevel="1"/>
    <row r="801684" hidden="1" outlineLevel="1"/>
    <row r="801685" hidden="1" outlineLevel="1"/>
    <row r="801686" hidden="1" outlineLevel="1"/>
    <row r="801687" hidden="1" outlineLevel="1"/>
    <row r="801688" hidden="1" outlineLevel="1"/>
    <row r="801689" hidden="1" outlineLevel="1"/>
    <row r="801690" hidden="1" outlineLevel="1"/>
    <row r="801691" hidden="1" outlineLevel="1"/>
    <row r="801692" hidden="1" outlineLevel="1"/>
    <row r="801693" hidden="1" outlineLevel="1"/>
    <row r="801694" hidden="1" outlineLevel="1"/>
    <row r="801695" hidden="1" outlineLevel="1"/>
    <row r="801696" hidden="1" outlineLevel="1"/>
    <row r="801697" hidden="1" outlineLevel="1"/>
    <row r="801698" hidden="1" outlineLevel="1"/>
    <row r="801699" hidden="1" outlineLevel="1"/>
    <row r="801700" hidden="1" outlineLevel="1"/>
    <row r="801701" hidden="1" outlineLevel="1"/>
    <row r="801702" hidden="1" outlineLevel="1"/>
    <row r="801703" hidden="1" outlineLevel="1"/>
    <row r="801704" hidden="1" outlineLevel="1"/>
    <row r="801705" hidden="1" outlineLevel="1"/>
    <row r="801706" hidden="1" outlineLevel="1"/>
    <row r="801707" hidden="1" outlineLevel="1"/>
    <row r="801708" hidden="1" outlineLevel="1"/>
    <row r="801709" hidden="1" outlineLevel="1"/>
    <row r="801710" hidden="1" outlineLevel="1"/>
    <row r="801711" hidden="1" outlineLevel="1"/>
    <row r="801712" hidden="1" outlineLevel="1"/>
    <row r="801713" hidden="1" outlineLevel="1"/>
    <row r="801714" hidden="1" outlineLevel="1"/>
    <row r="801715" hidden="1" outlineLevel="1"/>
    <row r="801716" hidden="1" outlineLevel="1"/>
    <row r="801717" hidden="1" outlineLevel="1"/>
    <row r="801718" hidden="1" outlineLevel="1"/>
    <row r="801719" hidden="1" outlineLevel="1"/>
    <row r="801720" hidden="1" outlineLevel="1"/>
    <row r="801721" hidden="1" outlineLevel="1"/>
    <row r="801722" hidden="1" outlineLevel="1"/>
    <row r="801723" hidden="1" outlineLevel="1"/>
    <row r="801724" hidden="1" outlineLevel="1"/>
    <row r="801725" hidden="1" outlineLevel="1"/>
    <row r="801726" hidden="1" outlineLevel="1"/>
    <row r="801727" hidden="1" outlineLevel="1"/>
    <row r="801728" hidden="1" outlineLevel="1"/>
    <row r="801729" hidden="1" outlineLevel="1"/>
    <row r="801730" hidden="1" outlineLevel="1"/>
    <row r="801731" hidden="1" outlineLevel="1"/>
    <row r="801732" hidden="1" outlineLevel="1"/>
    <row r="801733" hidden="1" outlineLevel="1"/>
    <row r="801734" hidden="1" outlineLevel="1"/>
    <row r="801735" hidden="1" outlineLevel="1"/>
    <row r="801736" hidden="1" outlineLevel="1"/>
    <row r="801737" hidden="1" outlineLevel="1"/>
    <row r="801738" hidden="1" outlineLevel="1"/>
    <row r="801739" hidden="1" outlineLevel="1"/>
    <row r="801740" hidden="1" outlineLevel="1"/>
    <row r="801741" hidden="1" outlineLevel="1"/>
    <row r="801742" hidden="1" outlineLevel="1"/>
    <row r="801743" hidden="1" outlineLevel="1"/>
    <row r="801744" hidden="1" outlineLevel="1"/>
    <row r="801745" hidden="1" outlineLevel="1"/>
    <row r="801746" hidden="1" outlineLevel="1"/>
    <row r="801747" hidden="1" outlineLevel="1"/>
    <row r="801748" hidden="1" outlineLevel="1"/>
    <row r="801749" hidden="1" outlineLevel="1"/>
    <row r="801750" hidden="1" outlineLevel="1"/>
    <row r="801751" hidden="1" outlineLevel="1"/>
    <row r="801752" hidden="1" outlineLevel="1"/>
    <row r="801753" hidden="1" outlineLevel="1"/>
    <row r="801754" hidden="1" outlineLevel="1"/>
    <row r="801755" hidden="1" outlineLevel="1"/>
    <row r="801756" hidden="1" outlineLevel="1"/>
    <row r="801757" hidden="1" outlineLevel="1"/>
    <row r="801758" hidden="1" outlineLevel="1"/>
    <row r="801759" hidden="1" outlineLevel="1"/>
    <row r="801760" hidden="1" outlineLevel="1"/>
    <row r="801761" hidden="1" outlineLevel="1"/>
    <row r="801762" hidden="1" outlineLevel="1"/>
    <row r="801763" hidden="1" outlineLevel="1"/>
    <row r="801764" hidden="1" outlineLevel="1"/>
    <row r="801765" hidden="1" outlineLevel="1"/>
    <row r="801766" hidden="1" outlineLevel="1"/>
    <row r="801767" hidden="1" outlineLevel="1"/>
    <row r="801768" hidden="1" outlineLevel="1"/>
    <row r="801769" hidden="1" outlineLevel="1"/>
    <row r="801770" hidden="1" outlineLevel="1"/>
    <row r="801771" hidden="1" outlineLevel="1"/>
    <row r="801772" hidden="1" outlineLevel="1"/>
    <row r="801773" hidden="1" outlineLevel="1"/>
    <row r="801774" hidden="1" outlineLevel="1"/>
    <row r="801775" hidden="1" outlineLevel="1"/>
    <row r="801776" hidden="1" outlineLevel="1"/>
    <row r="801777" hidden="1" outlineLevel="1"/>
    <row r="801778" hidden="1" outlineLevel="1"/>
    <row r="801779" hidden="1" outlineLevel="1"/>
    <row r="801780" hidden="1" outlineLevel="1"/>
    <row r="801781" hidden="1" outlineLevel="1"/>
    <row r="801782" hidden="1" outlineLevel="1"/>
    <row r="801783" hidden="1" outlineLevel="1"/>
    <row r="801784" hidden="1" outlineLevel="1"/>
    <row r="801785" hidden="1" outlineLevel="1"/>
    <row r="801786" hidden="1" outlineLevel="1"/>
    <row r="801787" hidden="1" outlineLevel="1"/>
    <row r="801788" hidden="1" outlineLevel="1"/>
    <row r="801789" hidden="1" outlineLevel="1"/>
    <row r="801790" hidden="1" outlineLevel="1"/>
    <row r="801791" hidden="1" outlineLevel="1"/>
    <row r="801792" hidden="1" outlineLevel="1"/>
    <row r="801793" hidden="1" outlineLevel="1"/>
    <row r="801794" hidden="1" outlineLevel="1"/>
    <row r="801795" hidden="1" outlineLevel="1"/>
    <row r="801796" hidden="1" outlineLevel="1"/>
    <row r="801797" hidden="1" outlineLevel="1"/>
    <row r="801798" hidden="1" outlineLevel="1"/>
    <row r="801799" hidden="1" outlineLevel="1"/>
    <row r="801800" hidden="1" outlineLevel="1"/>
    <row r="801801" hidden="1" outlineLevel="1"/>
    <row r="801802" hidden="1" outlineLevel="1"/>
    <row r="801803" hidden="1" outlineLevel="1"/>
    <row r="801804" hidden="1" outlineLevel="1"/>
    <row r="801805" hidden="1" outlineLevel="1"/>
    <row r="801806" hidden="1" outlineLevel="1"/>
    <row r="801807" hidden="1" outlineLevel="1"/>
    <row r="801808" hidden="1" outlineLevel="1"/>
    <row r="801809" hidden="1" outlineLevel="1"/>
    <row r="801810" hidden="1" outlineLevel="1"/>
    <row r="801811" hidden="1" outlineLevel="1"/>
    <row r="801812" hidden="1" outlineLevel="1"/>
    <row r="801813" hidden="1" outlineLevel="1"/>
    <row r="801814" hidden="1" outlineLevel="1"/>
    <row r="801815" hidden="1" outlineLevel="1"/>
    <row r="801816" hidden="1" outlineLevel="1"/>
    <row r="801817" hidden="1" outlineLevel="1"/>
    <row r="801818" hidden="1" outlineLevel="1"/>
    <row r="801819" hidden="1" outlineLevel="1"/>
    <row r="801820" hidden="1" outlineLevel="1"/>
    <row r="801821" hidden="1" outlineLevel="1"/>
    <row r="801822" hidden="1" outlineLevel="1"/>
    <row r="801823" hidden="1" outlineLevel="1"/>
    <row r="801824" hidden="1" outlineLevel="1"/>
    <row r="801825" hidden="1" outlineLevel="1"/>
    <row r="801826" hidden="1" outlineLevel="1"/>
    <row r="801827" hidden="1" outlineLevel="1"/>
    <row r="801828" hidden="1" outlineLevel="1"/>
    <row r="801829" hidden="1" outlineLevel="1"/>
    <row r="801830" hidden="1" outlineLevel="1"/>
    <row r="801831" hidden="1" outlineLevel="1"/>
    <row r="801832" hidden="1" outlineLevel="1"/>
    <row r="801833" hidden="1" outlineLevel="1"/>
    <row r="801834" hidden="1" outlineLevel="1"/>
    <row r="801835" hidden="1" outlineLevel="1"/>
    <row r="801836" hidden="1" outlineLevel="1"/>
    <row r="801837" hidden="1" outlineLevel="1"/>
    <row r="801838" hidden="1" outlineLevel="1"/>
    <row r="801839" hidden="1" outlineLevel="1"/>
    <row r="801840" hidden="1" outlineLevel="1"/>
    <row r="801841" hidden="1" outlineLevel="1"/>
    <row r="801842" hidden="1" outlineLevel="1"/>
    <row r="801843" hidden="1" outlineLevel="1"/>
    <row r="801844" hidden="1" outlineLevel="1"/>
    <row r="801845" hidden="1" outlineLevel="1"/>
    <row r="801846" hidden="1" outlineLevel="1"/>
    <row r="801847" hidden="1" outlineLevel="1"/>
    <row r="801848" hidden="1" outlineLevel="1"/>
    <row r="801849" hidden="1" outlineLevel="1"/>
    <row r="801850" hidden="1" outlineLevel="1"/>
    <row r="801851" hidden="1" outlineLevel="1"/>
    <row r="801852" hidden="1" outlineLevel="1"/>
    <row r="801853" hidden="1" outlineLevel="1"/>
    <row r="801854" hidden="1" outlineLevel="1"/>
    <row r="801855" hidden="1" outlineLevel="1"/>
    <row r="801856" hidden="1" outlineLevel="1"/>
    <row r="801857" hidden="1" outlineLevel="1"/>
    <row r="801858" hidden="1" outlineLevel="1"/>
    <row r="801859" hidden="1" outlineLevel="1"/>
    <row r="801860" hidden="1" outlineLevel="1"/>
    <row r="801861" hidden="1" outlineLevel="1"/>
    <row r="801862" hidden="1" outlineLevel="1"/>
    <row r="801863" hidden="1" outlineLevel="1"/>
    <row r="801864" hidden="1" outlineLevel="1"/>
    <row r="801865" hidden="1" outlineLevel="1"/>
    <row r="801866" hidden="1" outlineLevel="1"/>
    <row r="801867" hidden="1" outlineLevel="1"/>
    <row r="801868" hidden="1" outlineLevel="1"/>
    <row r="801869" hidden="1" outlineLevel="1"/>
    <row r="801870" hidden="1" outlineLevel="1"/>
    <row r="801871" hidden="1" outlineLevel="1"/>
    <row r="801872" hidden="1" outlineLevel="1"/>
    <row r="801873" hidden="1" outlineLevel="1"/>
    <row r="801874" hidden="1" outlineLevel="1"/>
    <row r="801875" hidden="1" outlineLevel="1"/>
    <row r="801876" hidden="1" outlineLevel="1"/>
    <row r="801877" hidden="1" outlineLevel="1"/>
    <row r="801878" hidden="1" outlineLevel="1"/>
    <row r="801879" hidden="1" outlineLevel="1"/>
    <row r="801880" hidden="1" outlineLevel="1"/>
    <row r="801881" hidden="1" outlineLevel="1"/>
    <row r="801882" hidden="1" outlineLevel="1"/>
    <row r="801883" hidden="1" outlineLevel="1"/>
    <row r="801884" hidden="1" outlineLevel="1"/>
    <row r="801885" hidden="1" outlineLevel="1"/>
    <row r="801886" hidden="1" outlineLevel="1"/>
    <row r="801887" hidden="1" outlineLevel="1"/>
    <row r="801888" hidden="1" outlineLevel="1"/>
    <row r="801889" hidden="1" outlineLevel="1"/>
    <row r="801890" hidden="1" outlineLevel="1"/>
    <row r="801891" hidden="1" outlineLevel="1"/>
    <row r="801892" hidden="1" outlineLevel="1"/>
    <row r="801893" hidden="1" outlineLevel="1"/>
    <row r="801894" hidden="1" outlineLevel="1"/>
    <row r="801895" hidden="1" outlineLevel="1"/>
    <row r="801896" hidden="1" outlineLevel="1"/>
    <row r="801897" hidden="1" outlineLevel="1"/>
    <row r="801898" hidden="1" outlineLevel="1"/>
    <row r="801899" hidden="1" outlineLevel="1"/>
    <row r="801900" hidden="1" outlineLevel="1"/>
    <row r="801901" hidden="1" outlineLevel="1"/>
    <row r="801902" hidden="1" outlineLevel="1"/>
    <row r="801903" hidden="1" outlineLevel="1"/>
    <row r="801904" hidden="1" outlineLevel="1"/>
    <row r="801905" hidden="1" outlineLevel="1"/>
    <row r="801906" hidden="1" outlineLevel="1"/>
    <row r="801907" hidden="1" outlineLevel="1"/>
    <row r="801908" hidden="1" outlineLevel="1"/>
    <row r="801909" hidden="1" outlineLevel="1"/>
    <row r="801910" hidden="1" outlineLevel="1"/>
    <row r="801911" hidden="1" outlineLevel="1"/>
    <row r="801912" hidden="1" outlineLevel="1"/>
    <row r="801913" hidden="1" outlineLevel="1"/>
    <row r="801914" hidden="1" outlineLevel="1"/>
    <row r="801915" hidden="1" outlineLevel="1"/>
    <row r="801916" hidden="1" outlineLevel="1"/>
    <row r="801917" hidden="1" outlineLevel="1"/>
    <row r="801918" hidden="1" outlineLevel="1"/>
    <row r="801919" hidden="1" outlineLevel="1"/>
    <row r="801920" hidden="1" outlineLevel="1"/>
    <row r="801921" hidden="1" outlineLevel="1"/>
    <row r="801922" hidden="1" outlineLevel="1"/>
    <row r="801923" hidden="1" outlineLevel="1"/>
    <row r="801924" hidden="1" outlineLevel="1"/>
    <row r="801925" hidden="1" outlineLevel="1"/>
    <row r="801926" hidden="1" outlineLevel="1"/>
    <row r="801927" hidden="1" outlineLevel="1"/>
    <row r="801928" hidden="1" outlineLevel="1"/>
    <row r="801929" hidden="1" outlineLevel="1"/>
    <row r="801930" hidden="1" outlineLevel="1"/>
    <row r="801931" hidden="1" outlineLevel="1"/>
    <row r="801932" hidden="1" outlineLevel="1"/>
    <row r="801933" hidden="1" outlineLevel="1"/>
    <row r="801934" hidden="1" outlineLevel="1"/>
    <row r="801935" hidden="1" outlineLevel="1"/>
    <row r="801936" hidden="1" outlineLevel="1"/>
    <row r="801937" hidden="1" outlineLevel="1"/>
    <row r="801938" hidden="1" outlineLevel="1"/>
    <row r="801939" hidden="1" outlineLevel="1"/>
    <row r="801940" hidden="1" outlineLevel="1"/>
    <row r="801941" hidden="1" outlineLevel="1"/>
    <row r="801942" hidden="1" outlineLevel="1"/>
    <row r="801943" hidden="1" outlineLevel="1"/>
    <row r="801944" hidden="1" outlineLevel="1"/>
    <row r="801945" hidden="1" outlineLevel="1"/>
    <row r="801946" hidden="1" outlineLevel="1"/>
    <row r="801947" hidden="1" outlineLevel="1"/>
    <row r="801948" hidden="1" outlineLevel="1"/>
    <row r="801949" hidden="1" outlineLevel="1"/>
    <row r="801950" hidden="1" outlineLevel="1"/>
    <row r="801951" hidden="1" outlineLevel="1"/>
    <row r="801952" hidden="1" outlineLevel="1"/>
    <row r="801953" hidden="1" outlineLevel="1"/>
    <row r="801954" hidden="1" outlineLevel="1"/>
    <row r="801955" hidden="1" outlineLevel="1"/>
    <row r="801956" hidden="1" outlineLevel="1"/>
    <row r="801957" hidden="1" outlineLevel="1"/>
    <row r="801958" hidden="1" outlineLevel="1"/>
    <row r="801959" hidden="1" outlineLevel="1"/>
    <row r="801960" hidden="1" outlineLevel="1"/>
    <row r="801961" hidden="1" outlineLevel="1"/>
    <row r="801962" hidden="1" outlineLevel="1"/>
    <row r="801963" hidden="1" outlineLevel="1"/>
    <row r="801964" hidden="1" outlineLevel="1"/>
    <row r="801965" hidden="1" outlineLevel="1"/>
    <row r="801966" hidden="1" outlineLevel="1"/>
    <row r="801967" hidden="1" outlineLevel="1"/>
    <row r="801968" hidden="1" outlineLevel="1"/>
    <row r="801969" hidden="1" outlineLevel="1"/>
    <row r="801970" hidden="1" outlineLevel="1"/>
    <row r="801971" hidden="1" outlineLevel="1"/>
    <row r="801972" hidden="1" outlineLevel="1"/>
    <row r="801973" hidden="1" outlineLevel="1"/>
    <row r="801974" hidden="1" outlineLevel="1"/>
    <row r="801975" hidden="1" outlineLevel="1"/>
    <row r="801976" hidden="1" outlineLevel="1"/>
    <row r="801977" hidden="1" outlineLevel="1"/>
    <row r="801978" hidden="1" outlineLevel="1"/>
    <row r="801979" hidden="1" outlineLevel="1"/>
    <row r="801980" hidden="1" outlineLevel="1"/>
    <row r="801981" hidden="1" outlineLevel="1"/>
    <row r="801982" hidden="1" outlineLevel="1"/>
    <row r="801983" hidden="1" outlineLevel="1"/>
    <row r="801984" hidden="1" outlineLevel="1"/>
    <row r="801985" hidden="1" outlineLevel="1"/>
    <row r="801986" hidden="1" outlineLevel="1"/>
    <row r="801987" hidden="1" outlineLevel="1"/>
    <row r="801988" hidden="1" outlineLevel="1"/>
    <row r="801989" hidden="1" outlineLevel="1"/>
    <row r="801990" hidden="1" outlineLevel="1"/>
    <row r="801991" hidden="1" outlineLevel="1"/>
    <row r="801992" hidden="1" outlineLevel="1"/>
    <row r="801993" hidden="1" outlineLevel="1"/>
    <row r="801994" hidden="1" outlineLevel="1"/>
    <row r="801995" hidden="1" outlineLevel="1"/>
    <row r="801996" hidden="1" outlineLevel="1"/>
    <row r="801997" hidden="1" outlineLevel="1"/>
    <row r="801998" hidden="1" outlineLevel="1"/>
    <row r="801999" hidden="1" outlineLevel="1"/>
    <row r="802000" hidden="1" outlineLevel="1"/>
    <row r="802001" hidden="1" outlineLevel="1"/>
    <row r="802002" hidden="1" outlineLevel="1"/>
    <row r="802003" hidden="1" outlineLevel="1"/>
    <row r="802004" hidden="1" outlineLevel="1"/>
    <row r="802005" hidden="1" outlineLevel="1"/>
    <row r="802006" hidden="1" outlineLevel="1"/>
    <row r="802007" hidden="1" outlineLevel="1"/>
    <row r="802008" hidden="1" outlineLevel="1"/>
    <row r="802009" hidden="1" outlineLevel="1"/>
    <row r="802010" hidden="1" outlineLevel="1"/>
    <row r="802011" hidden="1" outlineLevel="1"/>
    <row r="802012" hidden="1" outlineLevel="1"/>
    <row r="802013" hidden="1" outlineLevel="1"/>
    <row r="802014" hidden="1" outlineLevel="1"/>
    <row r="802015" hidden="1" outlineLevel="1"/>
    <row r="802016" hidden="1" outlineLevel="1"/>
    <row r="802017" hidden="1" outlineLevel="1"/>
    <row r="802018" hidden="1" outlineLevel="1"/>
    <row r="802019" hidden="1" outlineLevel="1"/>
    <row r="802020" hidden="1" outlineLevel="1"/>
    <row r="802021" hidden="1" outlineLevel="1"/>
    <row r="802022" hidden="1" outlineLevel="1"/>
    <row r="802023" hidden="1" outlineLevel="1"/>
    <row r="802024" hidden="1" outlineLevel="1"/>
    <row r="802025" hidden="1" outlineLevel="1"/>
    <row r="802026" hidden="1" outlineLevel="1"/>
    <row r="802027" hidden="1" outlineLevel="1"/>
    <row r="802028" hidden="1" outlineLevel="1"/>
    <row r="802029" hidden="1" outlineLevel="1"/>
    <row r="802030" hidden="1" outlineLevel="1"/>
    <row r="802031" hidden="1" outlineLevel="1"/>
    <row r="802032" hidden="1" outlineLevel="1"/>
    <row r="802033" hidden="1" outlineLevel="1"/>
    <row r="802034" hidden="1" outlineLevel="1"/>
    <row r="802035" hidden="1" outlineLevel="1"/>
    <row r="802036" hidden="1" outlineLevel="1"/>
    <row r="802037" hidden="1" outlineLevel="1"/>
    <row r="802038" hidden="1" outlineLevel="1"/>
    <row r="802039" hidden="1" outlineLevel="1"/>
    <row r="802040" hidden="1" outlineLevel="1"/>
    <row r="802041" hidden="1" outlineLevel="1"/>
    <row r="802042" hidden="1" outlineLevel="1"/>
    <row r="802043" hidden="1" outlineLevel="1"/>
    <row r="802044" hidden="1" outlineLevel="1"/>
    <row r="802045" hidden="1" outlineLevel="1"/>
    <row r="802046" hidden="1" outlineLevel="1"/>
    <row r="802047" hidden="1" outlineLevel="1"/>
    <row r="802048" hidden="1" outlineLevel="1"/>
    <row r="802049" hidden="1" outlineLevel="1"/>
    <row r="802050" hidden="1" outlineLevel="1"/>
    <row r="802051" hidden="1" outlineLevel="1"/>
    <row r="802052" hidden="1" outlineLevel="1"/>
    <row r="802053" hidden="1" outlineLevel="1"/>
    <row r="802054" hidden="1" outlineLevel="1"/>
    <row r="802055" hidden="1" outlineLevel="1"/>
    <row r="802056" hidden="1" outlineLevel="1"/>
    <row r="802057" hidden="1" outlineLevel="1"/>
    <row r="802058" hidden="1" outlineLevel="1"/>
    <row r="802059" hidden="1" outlineLevel="1"/>
    <row r="802060" hidden="1" outlineLevel="1"/>
    <row r="802061" hidden="1" outlineLevel="1"/>
    <row r="802062" hidden="1" outlineLevel="1"/>
    <row r="802063" hidden="1" outlineLevel="1"/>
    <row r="802064" hidden="1" outlineLevel="1"/>
    <row r="802065" hidden="1" outlineLevel="1"/>
    <row r="802066" hidden="1" outlineLevel="1"/>
    <row r="802067" hidden="1" outlineLevel="1"/>
    <row r="802068" hidden="1" outlineLevel="1"/>
    <row r="802069" hidden="1" outlineLevel="1"/>
    <row r="802070" hidden="1" outlineLevel="1"/>
    <row r="802071" hidden="1" outlineLevel="1"/>
    <row r="802072" hidden="1" outlineLevel="1"/>
    <row r="802073" hidden="1" outlineLevel="1"/>
    <row r="802074" hidden="1" outlineLevel="1"/>
    <row r="802075" hidden="1" outlineLevel="1"/>
    <row r="802076" hidden="1" outlineLevel="1"/>
    <row r="802077" hidden="1" outlineLevel="1"/>
    <row r="802078" hidden="1" outlineLevel="1"/>
    <row r="802079" hidden="1" outlineLevel="1"/>
    <row r="802080" hidden="1" outlineLevel="1"/>
    <row r="802081" hidden="1" outlineLevel="1"/>
    <row r="802082" hidden="1" outlineLevel="1"/>
    <row r="802083" hidden="1" outlineLevel="1"/>
    <row r="802084" hidden="1" outlineLevel="1"/>
    <row r="802085" hidden="1" outlineLevel="1"/>
    <row r="802086" hidden="1" outlineLevel="1"/>
    <row r="802087" hidden="1" outlineLevel="1"/>
    <row r="802088" hidden="1" outlineLevel="1"/>
    <row r="802089" hidden="1" outlineLevel="1"/>
    <row r="802090" hidden="1" outlineLevel="1"/>
    <row r="802091" hidden="1" outlineLevel="1"/>
    <row r="802092" hidden="1" outlineLevel="1"/>
    <row r="802093" hidden="1" outlineLevel="1"/>
    <row r="802094" hidden="1" outlineLevel="1"/>
    <row r="802095" hidden="1" outlineLevel="1"/>
    <row r="802096" hidden="1" outlineLevel="1"/>
    <row r="802097" hidden="1" outlineLevel="1"/>
    <row r="802098" hidden="1" outlineLevel="1"/>
    <row r="802099" hidden="1" outlineLevel="1"/>
    <row r="802100" hidden="1" outlineLevel="1"/>
    <row r="802101" hidden="1" outlineLevel="1"/>
    <row r="802102" hidden="1" outlineLevel="1"/>
    <row r="802103" hidden="1" outlineLevel="1"/>
    <row r="802104" hidden="1" outlineLevel="1"/>
    <row r="802105" hidden="1" outlineLevel="1"/>
    <row r="802106" hidden="1" outlineLevel="1"/>
    <row r="802107" hidden="1" outlineLevel="1"/>
    <row r="802108" hidden="1" outlineLevel="1"/>
    <row r="802109" hidden="1" outlineLevel="1"/>
    <row r="802110" hidden="1" outlineLevel="1"/>
    <row r="802111" hidden="1" outlineLevel="1"/>
    <row r="802112" hidden="1" outlineLevel="1"/>
    <row r="802113" hidden="1" outlineLevel="1"/>
    <row r="802114" hidden="1" outlineLevel="1"/>
    <row r="802115" hidden="1" outlineLevel="1"/>
    <row r="802116" hidden="1" outlineLevel="1"/>
    <row r="802117" hidden="1" outlineLevel="1"/>
    <row r="802118" hidden="1" outlineLevel="1"/>
    <row r="802119" hidden="1" outlineLevel="1"/>
    <row r="802120" hidden="1" outlineLevel="1"/>
    <row r="802121" hidden="1" outlineLevel="1"/>
    <row r="802122" hidden="1" outlineLevel="1"/>
    <row r="802123" hidden="1" outlineLevel="1"/>
    <row r="802124" hidden="1" outlineLevel="1"/>
    <row r="802125" hidden="1" outlineLevel="1"/>
    <row r="802126" hidden="1" outlineLevel="1"/>
    <row r="802127" hidden="1" outlineLevel="1"/>
    <row r="802128" hidden="1" outlineLevel="1"/>
    <row r="802129" hidden="1" outlineLevel="1"/>
    <row r="802130" hidden="1" outlineLevel="1"/>
    <row r="802131" hidden="1" outlineLevel="1"/>
    <row r="802132" hidden="1" outlineLevel="1"/>
    <row r="802133" hidden="1" outlineLevel="1"/>
    <row r="802134" hidden="1" outlineLevel="1"/>
    <row r="802135" hidden="1" outlineLevel="1"/>
    <row r="802136" hidden="1" outlineLevel="1"/>
    <row r="802137" hidden="1" outlineLevel="1"/>
    <row r="802138" hidden="1" outlineLevel="1"/>
    <row r="802139" hidden="1" outlineLevel="1"/>
    <row r="802140" hidden="1" outlineLevel="1"/>
    <row r="802141" hidden="1" outlineLevel="1"/>
    <row r="802142" hidden="1" outlineLevel="1"/>
    <row r="802143" hidden="1" outlineLevel="1"/>
    <row r="802144" hidden="1" outlineLevel="1"/>
    <row r="802145" hidden="1" outlineLevel="1"/>
    <row r="802146" hidden="1" outlineLevel="1"/>
    <row r="802147" hidden="1" outlineLevel="1"/>
    <row r="802148" hidden="1" outlineLevel="1"/>
    <row r="802149" hidden="1" outlineLevel="1"/>
    <row r="802150" hidden="1" outlineLevel="1"/>
    <row r="802151" hidden="1" outlineLevel="1"/>
    <row r="802152" hidden="1" outlineLevel="1"/>
    <row r="802153" hidden="1" outlineLevel="1"/>
    <row r="802154" hidden="1" outlineLevel="1"/>
    <row r="802155" hidden="1" outlineLevel="1"/>
    <row r="802156" hidden="1" outlineLevel="1"/>
    <row r="802157" hidden="1" outlineLevel="1"/>
    <row r="802158" hidden="1" outlineLevel="1"/>
    <row r="802159" hidden="1" outlineLevel="1"/>
    <row r="802160" hidden="1" outlineLevel="1"/>
    <row r="802161" hidden="1" outlineLevel="1"/>
    <row r="802162" hidden="1" outlineLevel="1"/>
    <row r="802163" hidden="1" outlineLevel="1"/>
    <row r="802164" hidden="1" outlineLevel="1"/>
    <row r="802165" hidden="1" outlineLevel="1"/>
    <row r="802166" hidden="1" outlineLevel="1"/>
    <row r="802167" hidden="1" outlineLevel="1"/>
    <row r="802168" hidden="1" outlineLevel="1"/>
    <row r="802169" hidden="1" outlineLevel="1"/>
    <row r="802170" hidden="1" outlineLevel="1"/>
    <row r="802171" hidden="1" outlineLevel="1"/>
    <row r="802172" hidden="1" outlineLevel="1"/>
    <row r="802173" hidden="1" outlineLevel="1"/>
    <row r="802174" hidden="1" outlineLevel="1"/>
    <row r="802175" hidden="1" outlineLevel="1"/>
    <row r="802176" hidden="1" outlineLevel="1"/>
    <row r="802177" hidden="1" outlineLevel="1"/>
    <row r="802178" hidden="1" outlineLevel="1"/>
    <row r="802179" hidden="1" outlineLevel="1"/>
    <row r="802180" hidden="1" outlineLevel="1"/>
    <row r="802181" hidden="1" outlineLevel="1"/>
    <row r="802182" hidden="1" outlineLevel="1"/>
    <row r="802183" hidden="1" outlineLevel="1"/>
    <row r="802184" hidden="1" outlineLevel="1"/>
    <row r="802185" hidden="1" outlineLevel="1"/>
    <row r="802186" hidden="1" outlineLevel="1"/>
    <row r="802187" hidden="1" outlineLevel="1"/>
    <row r="802188" hidden="1" outlineLevel="1"/>
    <row r="802189" hidden="1" outlineLevel="1"/>
    <row r="802190" hidden="1" outlineLevel="1"/>
    <row r="802191" hidden="1" outlineLevel="1"/>
    <row r="802192" hidden="1" outlineLevel="1"/>
    <row r="802193" hidden="1" outlineLevel="1"/>
    <row r="802194" hidden="1" outlineLevel="1"/>
    <row r="802195" hidden="1" outlineLevel="1"/>
    <row r="802196" hidden="1" outlineLevel="1"/>
    <row r="802197" hidden="1" outlineLevel="1"/>
    <row r="802198" hidden="1" outlineLevel="1"/>
    <row r="802199" hidden="1" outlineLevel="1"/>
    <row r="802200" hidden="1" outlineLevel="1"/>
    <row r="802201" hidden="1" outlineLevel="1"/>
    <row r="802202" hidden="1" outlineLevel="1"/>
    <row r="802203" hidden="1" outlineLevel="1"/>
    <row r="802204" hidden="1" outlineLevel="1"/>
    <row r="802205" hidden="1" outlineLevel="1"/>
    <row r="802206" hidden="1" outlineLevel="1"/>
    <row r="802207" hidden="1" outlineLevel="1"/>
    <row r="802208" hidden="1" outlineLevel="1"/>
    <row r="802209" hidden="1" outlineLevel="1"/>
    <row r="802210" hidden="1" outlineLevel="1"/>
    <row r="802211" hidden="1" outlineLevel="1"/>
    <row r="802212" hidden="1" outlineLevel="1"/>
    <row r="802213" hidden="1" outlineLevel="1"/>
    <row r="802214" hidden="1" outlineLevel="1"/>
    <row r="802215" hidden="1" outlineLevel="1"/>
    <row r="802216" hidden="1" outlineLevel="1"/>
    <row r="802217" hidden="1" outlineLevel="1"/>
    <row r="802218" hidden="1" outlineLevel="1"/>
    <row r="802219" hidden="1" outlineLevel="1"/>
    <row r="802220" hidden="1" outlineLevel="1"/>
    <row r="802221" hidden="1" outlineLevel="1"/>
    <row r="802222" hidden="1" outlineLevel="1"/>
    <row r="802223" hidden="1" outlineLevel="1"/>
    <row r="802224" hidden="1" outlineLevel="1"/>
    <row r="802225" hidden="1" outlineLevel="1"/>
    <row r="802226" hidden="1" outlineLevel="1"/>
    <row r="802227" hidden="1" outlineLevel="1"/>
    <row r="802228" hidden="1" outlineLevel="1"/>
    <row r="802229" hidden="1" outlineLevel="1"/>
    <row r="802230" hidden="1" outlineLevel="1"/>
    <row r="802231" hidden="1" outlineLevel="1"/>
    <row r="802232" hidden="1" outlineLevel="1"/>
    <row r="802233" hidden="1" outlineLevel="1"/>
    <row r="802234" hidden="1" outlineLevel="1"/>
    <row r="802235" hidden="1" outlineLevel="1"/>
    <row r="802236" hidden="1" outlineLevel="1"/>
    <row r="802237" hidden="1" outlineLevel="1"/>
    <row r="802238" hidden="1" outlineLevel="1"/>
    <row r="802239" hidden="1" outlineLevel="1"/>
    <row r="802240" hidden="1" outlineLevel="1"/>
    <row r="802241" hidden="1" outlineLevel="1"/>
    <row r="802242" hidden="1" outlineLevel="1"/>
    <row r="802243" hidden="1" outlineLevel="1"/>
    <row r="802244" hidden="1" outlineLevel="1"/>
    <row r="802245" hidden="1" outlineLevel="1"/>
    <row r="802246" hidden="1" outlineLevel="1"/>
    <row r="802247" hidden="1" outlineLevel="1"/>
    <row r="802248" hidden="1" outlineLevel="1"/>
    <row r="802249" hidden="1" outlineLevel="1"/>
    <row r="802250" hidden="1" outlineLevel="1"/>
    <row r="802251" hidden="1" outlineLevel="1"/>
    <row r="802252" hidden="1" outlineLevel="1"/>
    <row r="802253" hidden="1" outlineLevel="1"/>
    <row r="802254" hidden="1" outlineLevel="1"/>
    <row r="802255" hidden="1" outlineLevel="1"/>
    <row r="802256" hidden="1" outlineLevel="1"/>
    <row r="802257" hidden="1" outlineLevel="1"/>
    <row r="802258" hidden="1" outlineLevel="1"/>
    <row r="802259" hidden="1" outlineLevel="1"/>
    <row r="802260" hidden="1" outlineLevel="1"/>
    <row r="802261" hidden="1" outlineLevel="1"/>
    <row r="802262" hidden="1" outlineLevel="1"/>
    <row r="802263" hidden="1" outlineLevel="1"/>
    <row r="802264" hidden="1" outlineLevel="1"/>
    <row r="802265" hidden="1" outlineLevel="1"/>
    <row r="802266" hidden="1" outlineLevel="1"/>
    <row r="802267" hidden="1" outlineLevel="1"/>
    <row r="802268" hidden="1" outlineLevel="1"/>
    <row r="802269" hidden="1" outlineLevel="1"/>
    <row r="802270" hidden="1" outlineLevel="1"/>
    <row r="802271" hidden="1" outlineLevel="1"/>
    <row r="802272" hidden="1" outlineLevel="1"/>
    <row r="802273" hidden="1" outlineLevel="1"/>
    <row r="802274" hidden="1" outlineLevel="1"/>
    <row r="802275" hidden="1" outlineLevel="1"/>
    <row r="802276" hidden="1" outlineLevel="1"/>
    <row r="802277" hidden="1" outlineLevel="1"/>
    <row r="802278" hidden="1" outlineLevel="1"/>
    <row r="802279" hidden="1" outlineLevel="1"/>
    <row r="802280" hidden="1" outlineLevel="1"/>
    <row r="802281" hidden="1" outlineLevel="1"/>
    <row r="802282" hidden="1" outlineLevel="1"/>
    <row r="802283" hidden="1" outlineLevel="1"/>
    <row r="802284" hidden="1" outlineLevel="1"/>
    <row r="802285" hidden="1" outlineLevel="1"/>
    <row r="802286" hidden="1" outlineLevel="1"/>
    <row r="802287" hidden="1" outlineLevel="1"/>
    <row r="802288" hidden="1" outlineLevel="1"/>
    <row r="802289" hidden="1" outlineLevel="1"/>
    <row r="802290" hidden="1" outlineLevel="1"/>
    <row r="802291" hidden="1" outlineLevel="1"/>
    <row r="802292" hidden="1" outlineLevel="1"/>
    <row r="802293" hidden="1" outlineLevel="1"/>
    <row r="802294" hidden="1" outlineLevel="1"/>
    <row r="802295" hidden="1" outlineLevel="1"/>
    <row r="802296" hidden="1" outlineLevel="1"/>
    <row r="802297" hidden="1" outlineLevel="1"/>
    <row r="802298" hidden="1" outlineLevel="1"/>
    <row r="802299" hidden="1" outlineLevel="1"/>
    <row r="802300" hidden="1" outlineLevel="1"/>
    <row r="802301" hidden="1" outlineLevel="1"/>
    <row r="802302" hidden="1" outlineLevel="1"/>
    <row r="802303" hidden="1" outlineLevel="1"/>
    <row r="802304" hidden="1" outlineLevel="1"/>
    <row r="802305" hidden="1" outlineLevel="1"/>
    <row r="802306" hidden="1" outlineLevel="1"/>
    <row r="802307" hidden="1" outlineLevel="1"/>
    <row r="802308" hidden="1" outlineLevel="1"/>
    <row r="802309" hidden="1" outlineLevel="1"/>
    <row r="802310" hidden="1" outlineLevel="1"/>
    <row r="802311" hidden="1" outlineLevel="1"/>
    <row r="802312" hidden="1" outlineLevel="1"/>
    <row r="802313" hidden="1" outlineLevel="1"/>
    <row r="802314" hidden="1" outlineLevel="1"/>
    <row r="802315" hidden="1" outlineLevel="1"/>
    <row r="802316" hidden="1" outlineLevel="1"/>
    <row r="802317" hidden="1" outlineLevel="1"/>
    <row r="802318" hidden="1" outlineLevel="1"/>
    <row r="802319" hidden="1" outlineLevel="1"/>
    <row r="802320" hidden="1" outlineLevel="1"/>
    <row r="802321" hidden="1" outlineLevel="1"/>
    <row r="802322" hidden="1" outlineLevel="1"/>
    <row r="802323" hidden="1" outlineLevel="1"/>
    <row r="802324" hidden="1" outlineLevel="1"/>
    <row r="802325" hidden="1" outlineLevel="1"/>
    <row r="802326" hidden="1" outlineLevel="1"/>
    <row r="802327" hidden="1" outlineLevel="1"/>
    <row r="802328" hidden="1" outlineLevel="1"/>
    <row r="802329" hidden="1" outlineLevel="1"/>
    <row r="802330" hidden="1" outlineLevel="1"/>
    <row r="802331" hidden="1" outlineLevel="1"/>
    <row r="802332" hidden="1" outlineLevel="1"/>
    <row r="802333" hidden="1" outlineLevel="1"/>
    <row r="802334" hidden="1" outlineLevel="1"/>
    <row r="802335" hidden="1" outlineLevel="1"/>
    <row r="802336" hidden="1" outlineLevel="1"/>
    <row r="802337" hidden="1" outlineLevel="1"/>
    <row r="802338" hidden="1" outlineLevel="1"/>
    <row r="802339" hidden="1" outlineLevel="1"/>
    <row r="802340" hidden="1" outlineLevel="1"/>
    <row r="802341" hidden="1" outlineLevel="1"/>
    <row r="802342" hidden="1" outlineLevel="1"/>
    <row r="802343" hidden="1" outlineLevel="1"/>
    <row r="802344" hidden="1" outlineLevel="1"/>
    <row r="802345" hidden="1" outlineLevel="1"/>
    <row r="802346" hidden="1" outlineLevel="1"/>
    <row r="802347" hidden="1" outlineLevel="1"/>
    <row r="802348" hidden="1" outlineLevel="1"/>
    <row r="802349" hidden="1" outlineLevel="1"/>
    <row r="802350" hidden="1" outlineLevel="1"/>
    <row r="802351" hidden="1" outlineLevel="1"/>
    <row r="802352" hidden="1" outlineLevel="1"/>
    <row r="802353" hidden="1" outlineLevel="1"/>
    <row r="802354" hidden="1" outlineLevel="1"/>
    <row r="802355" hidden="1" outlineLevel="1"/>
    <row r="802356" hidden="1" outlineLevel="1"/>
    <row r="802357" hidden="1" outlineLevel="1"/>
    <row r="802358" hidden="1" outlineLevel="1"/>
    <row r="802359" hidden="1" outlineLevel="1"/>
    <row r="802360" hidden="1" outlineLevel="1"/>
    <row r="802361" hidden="1" outlineLevel="1"/>
    <row r="802362" hidden="1" outlineLevel="1"/>
    <row r="802363" hidden="1" outlineLevel="1"/>
    <row r="802364" hidden="1" outlineLevel="1"/>
    <row r="802365" hidden="1" outlineLevel="1"/>
    <row r="802366" hidden="1" outlineLevel="1"/>
    <row r="802367" hidden="1" outlineLevel="1"/>
    <row r="802368" hidden="1" outlineLevel="1"/>
    <row r="802369" hidden="1" outlineLevel="1"/>
    <row r="802370" hidden="1" outlineLevel="1"/>
    <row r="802371" hidden="1" outlineLevel="1"/>
    <row r="802372" hidden="1" outlineLevel="1"/>
    <row r="802373" hidden="1" outlineLevel="1"/>
    <row r="802374" hidden="1" outlineLevel="1"/>
    <row r="802375" hidden="1" outlineLevel="1"/>
    <row r="802376" hidden="1" outlineLevel="1"/>
    <row r="802377" hidden="1" outlineLevel="1"/>
    <row r="802378" hidden="1" outlineLevel="1"/>
    <row r="802379" hidden="1" outlineLevel="1"/>
    <row r="802380" hidden="1" outlineLevel="1"/>
    <row r="802381" hidden="1" outlineLevel="1"/>
    <row r="802382" hidden="1" outlineLevel="1"/>
    <row r="802383" hidden="1" outlineLevel="1"/>
    <row r="802384" hidden="1" outlineLevel="1"/>
    <row r="802385" hidden="1" outlineLevel="1"/>
    <row r="802386" hidden="1" outlineLevel="1"/>
    <row r="802387" hidden="1" outlineLevel="1"/>
    <row r="802388" hidden="1" outlineLevel="1"/>
    <row r="802389" hidden="1" outlineLevel="1"/>
    <row r="802390" hidden="1" outlineLevel="1"/>
    <row r="802391" hidden="1" outlineLevel="1"/>
    <row r="802392" hidden="1" outlineLevel="1"/>
    <row r="802393" hidden="1" outlineLevel="1"/>
    <row r="802394" hidden="1" outlineLevel="1"/>
    <row r="802395" hidden="1" outlineLevel="1"/>
    <row r="802396" hidden="1" outlineLevel="1"/>
    <row r="802397" hidden="1" outlineLevel="1"/>
    <row r="802398" hidden="1" outlineLevel="1"/>
    <row r="802399" hidden="1" outlineLevel="1"/>
    <row r="802400" hidden="1" outlineLevel="1"/>
    <row r="802401" hidden="1" outlineLevel="1"/>
    <row r="802402" hidden="1" outlineLevel="1"/>
    <row r="802403" hidden="1" outlineLevel="1"/>
    <row r="802404" hidden="1" outlineLevel="1"/>
    <row r="802405" hidden="1" outlineLevel="1"/>
    <row r="802406" hidden="1" outlineLevel="1"/>
    <row r="802407" hidden="1" outlineLevel="1"/>
    <row r="802408" hidden="1" outlineLevel="1"/>
    <row r="802409" hidden="1" outlineLevel="1"/>
    <row r="802410" hidden="1" outlineLevel="1"/>
    <row r="802411" hidden="1" outlineLevel="1"/>
    <row r="802412" hidden="1" outlineLevel="1"/>
    <row r="802413" hidden="1" outlineLevel="1"/>
    <row r="802414" hidden="1" outlineLevel="1"/>
    <row r="802415" hidden="1" outlineLevel="1"/>
    <row r="802416" hidden="1" outlineLevel="1"/>
    <row r="802417" hidden="1" outlineLevel="1"/>
    <row r="802418" hidden="1" outlineLevel="1"/>
    <row r="802419" hidden="1" outlineLevel="1"/>
    <row r="802420" hidden="1" outlineLevel="1"/>
    <row r="802421" hidden="1" outlineLevel="1"/>
    <row r="802422" hidden="1" outlineLevel="1"/>
    <row r="802423" hidden="1" outlineLevel="1"/>
    <row r="802424" hidden="1" outlineLevel="1"/>
    <row r="802425" hidden="1" outlineLevel="1"/>
    <row r="802426" hidden="1" outlineLevel="1"/>
    <row r="802427" hidden="1" outlineLevel="1"/>
    <row r="802428" hidden="1" outlineLevel="1"/>
    <row r="802429" hidden="1" outlineLevel="1"/>
    <row r="802430" hidden="1" outlineLevel="1"/>
    <row r="802431" hidden="1" outlineLevel="1"/>
    <row r="802432" hidden="1" outlineLevel="1"/>
    <row r="802433" hidden="1" outlineLevel="1"/>
    <row r="802434" hidden="1" outlineLevel="1"/>
    <row r="802435" hidden="1" outlineLevel="1"/>
    <row r="802436" hidden="1" outlineLevel="1"/>
    <row r="802437" hidden="1" outlineLevel="1"/>
    <row r="802438" hidden="1" outlineLevel="1"/>
    <row r="802439" hidden="1" outlineLevel="1"/>
    <row r="802440" hidden="1" outlineLevel="1"/>
    <row r="802441" hidden="1" outlineLevel="1"/>
    <row r="802442" hidden="1" outlineLevel="1"/>
    <row r="802443" hidden="1" outlineLevel="1"/>
    <row r="802444" hidden="1" outlineLevel="1"/>
    <row r="802445" hidden="1" outlineLevel="1"/>
    <row r="802446" hidden="1" outlineLevel="1"/>
    <row r="802447" hidden="1" outlineLevel="1"/>
    <row r="802448" hidden="1" outlineLevel="1"/>
    <row r="802449" hidden="1" outlineLevel="1"/>
    <row r="802450" hidden="1" outlineLevel="1"/>
    <row r="802451" hidden="1" outlineLevel="1"/>
    <row r="802452" hidden="1" outlineLevel="1"/>
    <row r="802453" hidden="1" outlineLevel="1"/>
    <row r="802454" hidden="1" outlineLevel="1"/>
    <row r="802455" hidden="1" outlineLevel="1"/>
    <row r="802456" hidden="1" outlineLevel="1"/>
    <row r="802457" hidden="1" outlineLevel="1"/>
    <row r="802458" hidden="1" outlineLevel="1"/>
    <row r="802459" hidden="1" outlineLevel="1"/>
    <row r="802460" hidden="1" outlineLevel="1"/>
    <row r="802461" hidden="1" outlineLevel="1"/>
    <row r="802462" hidden="1" outlineLevel="1"/>
    <row r="802463" hidden="1" outlineLevel="1"/>
    <row r="802464" hidden="1" outlineLevel="1"/>
    <row r="802465" hidden="1" outlineLevel="1"/>
    <row r="802466" hidden="1" outlineLevel="1"/>
    <row r="802467" hidden="1" outlineLevel="1"/>
    <row r="802468" hidden="1" outlineLevel="1"/>
    <row r="802469" hidden="1" outlineLevel="1"/>
    <row r="802470" hidden="1" outlineLevel="1"/>
    <row r="802471" hidden="1" outlineLevel="1"/>
    <row r="802472" hidden="1" outlineLevel="1"/>
    <row r="802473" hidden="1" outlineLevel="1"/>
    <row r="802474" hidden="1" outlineLevel="1"/>
    <row r="802475" hidden="1" outlineLevel="1"/>
    <row r="802476" hidden="1" outlineLevel="1"/>
    <row r="802477" hidden="1" outlineLevel="1"/>
    <row r="802478" hidden="1" outlineLevel="1"/>
    <row r="802479" hidden="1" outlineLevel="1"/>
    <row r="802480" hidden="1" outlineLevel="1"/>
    <row r="802481" hidden="1" outlineLevel="1"/>
    <row r="802482" hidden="1" outlineLevel="1"/>
    <row r="802483" hidden="1" outlineLevel="1"/>
    <row r="802484" hidden="1" outlineLevel="1"/>
    <row r="802485" hidden="1" outlineLevel="1"/>
    <row r="802486" hidden="1" outlineLevel="1"/>
    <row r="802487" hidden="1" outlineLevel="1"/>
    <row r="802488" hidden="1" outlineLevel="1"/>
    <row r="802489" hidden="1" outlineLevel="1"/>
    <row r="802490" hidden="1" outlineLevel="1"/>
    <row r="802491" hidden="1" outlineLevel="1"/>
    <row r="802492" hidden="1" outlineLevel="1"/>
    <row r="802493" hidden="1" outlineLevel="1"/>
    <row r="802494" hidden="1" outlineLevel="1"/>
    <row r="802495" hidden="1" outlineLevel="1"/>
    <row r="802496" hidden="1" outlineLevel="1"/>
    <row r="802497" hidden="1" outlineLevel="1"/>
    <row r="802498" hidden="1" outlineLevel="1"/>
    <row r="802499" hidden="1" outlineLevel="1"/>
    <row r="802500" hidden="1" outlineLevel="1"/>
    <row r="802501" hidden="1" outlineLevel="1"/>
    <row r="802502" hidden="1" outlineLevel="1"/>
    <row r="802503" hidden="1" outlineLevel="1"/>
    <row r="802504" hidden="1" outlineLevel="1"/>
    <row r="802505" hidden="1" outlineLevel="1"/>
    <row r="802506" hidden="1" outlineLevel="1"/>
    <row r="802507" hidden="1" outlineLevel="1"/>
    <row r="802508" hidden="1" outlineLevel="1"/>
    <row r="802509" hidden="1" outlineLevel="1"/>
    <row r="802510" hidden="1" outlineLevel="1"/>
    <row r="802511" hidden="1" outlineLevel="1"/>
    <row r="802512" hidden="1" outlineLevel="1"/>
    <row r="802513" hidden="1" outlineLevel="1"/>
    <row r="802514" hidden="1" outlineLevel="1"/>
    <row r="802515" hidden="1" outlineLevel="1"/>
    <row r="802516" hidden="1" outlineLevel="1"/>
    <row r="802517" hidden="1" outlineLevel="1"/>
    <row r="802518" hidden="1" outlineLevel="1"/>
    <row r="802519" hidden="1" outlineLevel="1"/>
    <row r="802520" hidden="1" outlineLevel="1"/>
    <row r="802521" hidden="1" outlineLevel="1"/>
    <row r="802522" hidden="1" outlineLevel="1"/>
    <row r="802523" hidden="1" outlineLevel="1"/>
    <row r="802524" hidden="1" outlineLevel="1"/>
    <row r="802525" hidden="1" outlineLevel="1"/>
    <row r="802526" hidden="1" outlineLevel="1"/>
    <row r="802527" hidden="1" outlineLevel="1"/>
    <row r="802528" hidden="1" outlineLevel="1"/>
    <row r="802529" hidden="1" outlineLevel="1"/>
    <row r="802530" hidden="1" outlineLevel="1"/>
    <row r="802531" hidden="1" outlineLevel="1"/>
    <row r="802532" hidden="1" outlineLevel="1"/>
    <row r="802533" hidden="1" outlineLevel="1"/>
    <row r="802534" hidden="1" outlineLevel="1"/>
    <row r="802535" hidden="1" outlineLevel="1"/>
    <row r="802536" hidden="1" outlineLevel="1"/>
    <row r="802537" hidden="1" outlineLevel="1"/>
    <row r="802538" hidden="1" outlineLevel="1"/>
    <row r="802539" hidden="1" outlineLevel="1"/>
    <row r="802540" hidden="1" outlineLevel="1"/>
    <row r="802541" hidden="1" outlineLevel="1"/>
    <row r="802542" hidden="1" outlineLevel="1"/>
    <row r="802543" hidden="1" outlineLevel="1"/>
    <row r="802544" hidden="1" outlineLevel="1"/>
    <row r="802545" hidden="1" outlineLevel="1"/>
    <row r="802546" hidden="1" outlineLevel="1"/>
    <row r="802547" hidden="1" outlineLevel="1"/>
    <row r="802548" hidden="1" outlineLevel="1"/>
    <row r="802549" hidden="1" outlineLevel="1"/>
    <row r="802550" hidden="1" outlineLevel="1"/>
    <row r="802551" hidden="1" outlineLevel="1"/>
    <row r="802552" hidden="1" outlineLevel="1"/>
    <row r="802553" hidden="1" outlineLevel="1"/>
    <row r="802554" hidden="1" outlineLevel="1"/>
    <row r="802555" hidden="1" outlineLevel="1"/>
    <row r="802556" hidden="1" outlineLevel="1"/>
    <row r="802557" hidden="1" outlineLevel="1"/>
    <row r="802558" hidden="1" outlineLevel="1"/>
    <row r="802559" hidden="1" outlineLevel="1"/>
    <row r="802560" hidden="1" outlineLevel="1"/>
    <row r="802561" hidden="1" outlineLevel="1"/>
    <row r="802562" hidden="1" outlineLevel="1"/>
    <row r="802563" hidden="1" outlineLevel="1"/>
    <row r="802564" hidden="1" outlineLevel="1"/>
    <row r="802565" hidden="1" outlineLevel="1"/>
    <row r="802566" hidden="1" outlineLevel="1"/>
    <row r="802567" hidden="1" outlineLevel="1"/>
    <row r="802568" hidden="1" outlineLevel="1"/>
    <row r="802569" hidden="1" outlineLevel="1"/>
    <row r="802570" hidden="1" outlineLevel="1"/>
    <row r="802571" hidden="1" outlineLevel="1"/>
    <row r="802572" hidden="1" outlineLevel="1"/>
    <row r="802573" hidden="1" outlineLevel="1"/>
    <row r="802574" hidden="1" outlineLevel="1"/>
    <row r="802575" hidden="1" outlineLevel="1"/>
    <row r="802576" hidden="1" outlineLevel="1"/>
    <row r="802577" hidden="1" outlineLevel="1"/>
    <row r="802578" hidden="1" outlineLevel="1"/>
    <row r="802579" hidden="1" outlineLevel="1"/>
    <row r="802580" hidden="1" outlineLevel="1"/>
    <row r="802581" hidden="1" outlineLevel="1"/>
    <row r="802582" hidden="1" outlineLevel="1"/>
    <row r="802583" hidden="1" outlineLevel="1"/>
    <row r="802584" hidden="1" outlineLevel="1"/>
    <row r="802585" hidden="1" outlineLevel="1"/>
    <row r="802586" hidden="1" outlineLevel="1"/>
    <row r="802587" hidden="1" outlineLevel="1"/>
    <row r="802588" hidden="1" outlineLevel="1"/>
    <row r="802589" hidden="1" outlineLevel="1"/>
    <row r="802590" hidden="1" outlineLevel="1"/>
    <row r="802591" hidden="1" outlineLevel="1"/>
    <row r="802592" hidden="1" outlineLevel="1"/>
    <row r="802593" hidden="1" outlineLevel="1"/>
    <row r="802594" hidden="1" outlineLevel="1"/>
    <row r="802595" hidden="1" outlineLevel="1"/>
    <row r="802596" hidden="1" outlineLevel="1"/>
    <row r="802597" hidden="1" outlineLevel="1"/>
    <row r="802598" hidden="1" outlineLevel="1"/>
    <row r="802599" hidden="1" outlineLevel="1"/>
    <row r="802600" hidden="1" outlineLevel="1"/>
    <row r="802601" hidden="1" outlineLevel="1"/>
    <row r="802602" hidden="1" outlineLevel="1"/>
    <row r="802603" hidden="1" outlineLevel="1"/>
    <row r="802604" hidden="1" outlineLevel="1"/>
    <row r="802605" hidden="1" outlineLevel="1"/>
    <row r="802606" hidden="1" outlineLevel="1"/>
    <row r="802607" hidden="1" outlineLevel="1"/>
    <row r="802608" hidden="1" outlineLevel="1"/>
    <row r="802609" hidden="1" outlineLevel="1"/>
    <row r="802610" hidden="1" outlineLevel="1"/>
    <row r="802611" hidden="1" outlineLevel="1"/>
    <row r="802612" hidden="1" outlineLevel="1"/>
    <row r="802613" hidden="1" outlineLevel="1"/>
    <row r="802614" hidden="1" outlineLevel="1"/>
    <row r="802615" hidden="1" outlineLevel="1"/>
    <row r="802616" hidden="1" outlineLevel="1"/>
    <row r="802617" hidden="1" outlineLevel="1"/>
    <row r="802618" hidden="1" outlineLevel="1"/>
    <row r="802619" hidden="1" outlineLevel="1"/>
    <row r="802620" hidden="1" outlineLevel="1"/>
    <row r="802621" hidden="1" outlineLevel="1"/>
    <row r="802622" hidden="1" outlineLevel="1"/>
    <row r="802623" hidden="1" outlineLevel="1"/>
    <row r="802624" hidden="1" outlineLevel="1"/>
    <row r="802625" hidden="1" outlineLevel="1"/>
    <row r="802626" hidden="1" outlineLevel="1"/>
    <row r="802627" hidden="1" outlineLevel="1"/>
    <row r="802628" hidden="1" outlineLevel="1"/>
    <row r="802629" hidden="1" outlineLevel="1"/>
    <row r="802630" hidden="1" outlineLevel="1"/>
    <row r="802631" hidden="1" outlineLevel="1"/>
    <row r="802632" hidden="1" outlineLevel="1"/>
    <row r="802633" hidden="1" outlineLevel="1"/>
    <row r="802634" hidden="1" outlineLevel="1"/>
    <row r="802635" hidden="1" outlineLevel="1"/>
    <row r="802636" hidden="1" outlineLevel="1"/>
    <row r="802637" hidden="1" outlineLevel="1"/>
    <row r="802638" hidden="1" outlineLevel="1"/>
    <row r="802639" hidden="1" outlineLevel="1"/>
    <row r="802640" hidden="1" outlineLevel="1"/>
    <row r="802641" hidden="1" outlineLevel="1"/>
    <row r="802642" hidden="1" outlineLevel="1"/>
    <row r="802643" hidden="1" outlineLevel="1"/>
    <row r="802644" hidden="1" outlineLevel="1"/>
    <row r="802645" hidden="1" outlineLevel="1"/>
    <row r="802646" hidden="1" outlineLevel="1"/>
    <row r="802647" hidden="1" outlineLevel="1"/>
    <row r="802648" hidden="1" outlineLevel="1"/>
    <row r="802649" hidden="1" outlineLevel="1"/>
    <row r="802650" hidden="1" outlineLevel="1"/>
    <row r="802651" hidden="1" outlineLevel="1"/>
    <row r="802652" hidden="1" outlineLevel="1"/>
    <row r="802653" hidden="1" outlineLevel="1"/>
    <row r="802654" hidden="1" outlineLevel="1"/>
    <row r="802655" hidden="1" outlineLevel="1"/>
    <row r="802656" hidden="1" outlineLevel="1"/>
    <row r="802657" hidden="1" outlineLevel="1"/>
    <row r="802658" hidden="1" outlineLevel="1"/>
    <row r="802659" hidden="1" outlineLevel="1"/>
    <row r="802660" hidden="1" outlineLevel="1"/>
    <row r="802661" hidden="1" outlineLevel="1"/>
    <row r="802662" hidden="1" outlineLevel="1"/>
    <row r="802663" hidden="1" outlineLevel="1"/>
    <row r="802664" hidden="1" outlineLevel="1"/>
    <row r="802665" hidden="1" outlineLevel="1"/>
    <row r="802666" hidden="1" outlineLevel="1"/>
    <row r="802667" hidden="1" outlineLevel="1"/>
    <row r="802668" hidden="1" outlineLevel="1"/>
    <row r="802669" hidden="1" outlineLevel="1"/>
    <row r="802670" hidden="1" outlineLevel="1"/>
    <row r="802671" hidden="1" outlineLevel="1"/>
    <row r="802672" hidden="1" outlineLevel="1"/>
    <row r="802673" hidden="1" outlineLevel="1"/>
    <row r="802674" hidden="1" outlineLevel="1"/>
    <row r="802675" hidden="1" outlineLevel="1"/>
    <row r="802676" hidden="1" outlineLevel="1"/>
    <row r="802677" hidden="1" outlineLevel="1"/>
    <row r="802678" hidden="1" outlineLevel="1"/>
    <row r="802679" hidden="1" outlineLevel="1"/>
    <row r="802680" hidden="1" outlineLevel="1"/>
    <row r="802681" hidden="1" outlineLevel="1"/>
    <row r="802682" hidden="1" outlineLevel="1"/>
    <row r="802683" hidden="1" outlineLevel="1"/>
    <row r="802684" hidden="1" outlineLevel="1"/>
    <row r="802685" hidden="1" outlineLevel="1"/>
    <row r="802686" hidden="1" outlineLevel="1"/>
    <row r="802687" hidden="1" outlineLevel="1"/>
    <row r="802688" hidden="1" outlineLevel="1"/>
    <row r="802689" hidden="1" outlineLevel="1"/>
    <row r="802690" hidden="1" outlineLevel="1"/>
    <row r="802691" hidden="1" outlineLevel="1"/>
    <row r="802692" hidden="1" outlineLevel="1"/>
    <row r="802693" hidden="1" outlineLevel="1"/>
    <row r="802694" hidden="1" outlineLevel="1"/>
    <row r="802695" hidden="1" outlineLevel="1"/>
    <row r="802696" hidden="1" outlineLevel="1"/>
    <row r="802697" hidden="1" outlineLevel="1"/>
    <row r="802698" hidden="1" outlineLevel="1"/>
    <row r="802699" hidden="1" outlineLevel="1"/>
    <row r="802700" hidden="1" outlineLevel="1"/>
    <row r="802701" hidden="1" outlineLevel="1"/>
    <row r="802702" hidden="1" outlineLevel="1"/>
    <row r="802703" hidden="1" outlineLevel="1"/>
    <row r="802704" hidden="1" outlineLevel="1"/>
    <row r="802705" hidden="1" outlineLevel="1"/>
    <row r="802706" hidden="1" outlineLevel="1"/>
    <row r="802707" hidden="1" outlineLevel="1"/>
    <row r="802708" hidden="1" outlineLevel="1"/>
    <row r="802709" hidden="1" outlineLevel="1"/>
    <row r="802710" hidden="1" outlineLevel="1"/>
    <row r="802711" hidden="1" outlineLevel="1"/>
    <row r="802712" hidden="1" outlineLevel="1"/>
    <row r="802713" hidden="1" outlineLevel="1"/>
    <row r="802714" hidden="1" outlineLevel="1"/>
    <row r="802715" hidden="1" outlineLevel="1"/>
    <row r="802716" hidden="1" outlineLevel="1"/>
    <row r="802717" hidden="1" outlineLevel="1"/>
    <row r="802718" hidden="1" outlineLevel="1"/>
    <row r="802719" hidden="1" outlineLevel="1"/>
    <row r="802720" hidden="1" outlineLevel="1"/>
    <row r="802721" hidden="1" outlineLevel="1"/>
    <row r="802722" hidden="1" outlineLevel="1"/>
    <row r="802723" hidden="1" outlineLevel="1"/>
    <row r="802724" hidden="1" outlineLevel="1"/>
    <row r="802725" hidden="1" outlineLevel="1"/>
    <row r="802726" hidden="1" outlineLevel="1"/>
    <row r="802727" hidden="1" outlineLevel="1"/>
    <row r="802728" hidden="1" outlineLevel="1"/>
    <row r="802729" hidden="1" outlineLevel="1"/>
    <row r="802730" hidden="1" outlineLevel="1"/>
    <row r="802731" hidden="1" outlineLevel="1"/>
    <row r="802732" hidden="1" outlineLevel="1"/>
    <row r="802733" hidden="1" outlineLevel="1"/>
    <row r="802734" hidden="1" outlineLevel="1"/>
    <row r="802735" hidden="1" outlineLevel="1"/>
    <row r="802736" hidden="1" outlineLevel="1"/>
    <row r="802737" hidden="1" outlineLevel="1"/>
    <row r="802738" hidden="1" outlineLevel="1"/>
    <row r="802739" hidden="1" outlineLevel="1"/>
    <row r="802740" hidden="1" outlineLevel="1"/>
    <row r="802741" hidden="1" outlineLevel="1"/>
    <row r="802742" hidden="1" outlineLevel="1"/>
    <row r="802743" hidden="1" outlineLevel="1"/>
    <row r="802744" hidden="1" outlineLevel="1"/>
    <row r="802745" hidden="1" outlineLevel="1"/>
    <row r="802746" hidden="1" outlineLevel="1"/>
    <row r="802747" hidden="1" outlineLevel="1"/>
    <row r="802748" hidden="1" outlineLevel="1"/>
    <row r="802749" hidden="1" outlineLevel="1"/>
    <row r="802750" hidden="1" outlineLevel="1"/>
    <row r="802751" hidden="1" outlineLevel="1"/>
    <row r="802752" hidden="1" outlineLevel="1"/>
    <row r="802753" hidden="1" outlineLevel="1"/>
    <row r="802754" hidden="1" outlineLevel="1"/>
    <row r="802755" hidden="1" outlineLevel="1"/>
    <row r="802756" hidden="1" outlineLevel="1"/>
    <row r="802757" hidden="1" outlineLevel="1"/>
    <row r="802758" hidden="1" outlineLevel="1"/>
    <row r="802759" hidden="1" outlineLevel="1"/>
    <row r="802760" hidden="1" outlineLevel="1"/>
    <row r="802761" hidden="1" outlineLevel="1"/>
    <row r="802762" hidden="1" outlineLevel="1"/>
    <row r="802763" hidden="1" outlineLevel="1"/>
    <row r="802764" hidden="1" outlineLevel="1"/>
    <row r="802765" hidden="1" outlineLevel="1"/>
    <row r="802766" hidden="1" outlineLevel="1"/>
    <row r="802767" hidden="1" outlineLevel="1"/>
    <row r="802768" hidden="1" outlineLevel="1"/>
    <row r="802769" hidden="1" outlineLevel="1"/>
    <row r="802770" hidden="1" outlineLevel="1"/>
    <row r="802771" hidden="1" outlineLevel="1"/>
    <row r="802772" hidden="1" outlineLevel="1"/>
    <row r="802773" hidden="1" outlineLevel="1"/>
    <row r="802774" hidden="1" outlineLevel="1"/>
    <row r="802775" hidden="1" outlineLevel="1"/>
    <row r="802776" hidden="1" outlineLevel="1"/>
    <row r="802777" hidden="1" outlineLevel="1"/>
    <row r="802778" hidden="1" outlineLevel="1"/>
    <row r="802779" hidden="1" outlineLevel="1"/>
    <row r="802780" hidden="1" outlineLevel="1"/>
    <row r="802781" hidden="1" outlineLevel="1"/>
    <row r="802782" hidden="1" outlineLevel="1"/>
    <row r="802783" hidden="1" outlineLevel="1"/>
    <row r="802784" hidden="1" outlineLevel="1"/>
    <row r="802785" hidden="1" outlineLevel="1"/>
    <row r="802786" hidden="1" outlineLevel="1"/>
    <row r="802787" hidden="1" outlineLevel="1"/>
    <row r="802788" hidden="1" outlineLevel="1"/>
    <row r="802789" hidden="1" outlineLevel="1"/>
    <row r="802790" hidden="1" outlineLevel="1"/>
    <row r="802791" hidden="1" outlineLevel="1"/>
    <row r="802792" hidden="1" outlineLevel="1"/>
    <row r="802793" hidden="1" outlineLevel="1"/>
    <row r="802794" hidden="1" outlineLevel="1"/>
    <row r="802795" hidden="1" outlineLevel="1"/>
    <row r="802796" hidden="1" outlineLevel="1"/>
    <row r="802797" hidden="1" outlineLevel="1"/>
    <row r="802798" hidden="1" outlineLevel="1"/>
    <row r="802799" hidden="1" outlineLevel="1"/>
    <row r="802800" hidden="1" outlineLevel="1"/>
    <row r="802801" hidden="1" outlineLevel="1"/>
    <row r="802802" hidden="1" outlineLevel="1"/>
    <row r="802803" hidden="1" outlineLevel="1"/>
    <row r="802804" hidden="1" outlineLevel="1"/>
    <row r="802805" hidden="1" outlineLevel="1"/>
    <row r="802806" hidden="1" outlineLevel="1"/>
    <row r="802807" hidden="1" outlineLevel="1"/>
    <row r="802808" hidden="1" outlineLevel="1"/>
    <row r="802809" hidden="1" outlineLevel="1"/>
    <row r="802810" hidden="1" outlineLevel="1"/>
    <row r="802811" hidden="1" outlineLevel="1"/>
    <row r="802812" hidden="1" outlineLevel="1"/>
    <row r="802813" hidden="1" outlineLevel="1"/>
    <row r="802814" hidden="1" outlineLevel="1"/>
    <row r="802815" hidden="1" outlineLevel="1"/>
    <row r="802816" hidden="1" outlineLevel="1"/>
    <row r="802817" hidden="1" outlineLevel="1"/>
    <row r="802818" hidden="1" outlineLevel="1"/>
    <row r="802819" hidden="1" outlineLevel="1"/>
    <row r="802820" hidden="1" outlineLevel="1"/>
    <row r="802821" hidden="1" outlineLevel="1"/>
    <row r="802822" hidden="1" outlineLevel="1"/>
    <row r="802823" hidden="1" outlineLevel="1"/>
    <row r="802824" hidden="1" outlineLevel="1"/>
    <row r="802825" hidden="1" outlineLevel="1"/>
    <row r="802826" hidden="1" outlineLevel="1"/>
    <row r="802827" hidden="1" outlineLevel="1"/>
    <row r="802828" hidden="1" outlineLevel="1"/>
    <row r="802829" hidden="1" outlineLevel="1"/>
    <row r="802830" hidden="1" outlineLevel="1"/>
    <row r="802831" hidden="1" outlineLevel="1"/>
    <row r="802832" hidden="1" outlineLevel="1"/>
    <row r="802833" hidden="1" outlineLevel="1"/>
    <row r="802834" hidden="1" outlineLevel="1"/>
    <row r="802835" hidden="1" outlineLevel="1"/>
    <row r="802836" hidden="1" outlineLevel="1"/>
    <row r="802837" hidden="1" outlineLevel="1"/>
    <row r="802838" hidden="1" outlineLevel="1"/>
    <row r="802839" hidden="1" outlineLevel="1"/>
    <row r="802840" hidden="1" outlineLevel="1"/>
    <row r="802841" hidden="1" outlineLevel="1"/>
    <row r="802842" hidden="1" outlineLevel="1"/>
    <row r="802843" hidden="1" outlineLevel="1"/>
    <row r="802844" hidden="1" outlineLevel="1"/>
    <row r="802845" hidden="1" outlineLevel="1"/>
    <row r="802846" hidden="1" outlineLevel="1"/>
    <row r="802847" hidden="1" outlineLevel="1"/>
    <row r="802848" hidden="1" outlineLevel="1"/>
    <row r="802849" hidden="1" outlineLevel="1"/>
    <row r="802850" hidden="1" outlineLevel="1"/>
    <row r="802851" hidden="1" outlineLevel="1"/>
    <row r="802852" hidden="1" outlineLevel="1"/>
    <row r="802853" hidden="1" outlineLevel="1"/>
    <row r="802854" hidden="1" outlineLevel="1"/>
    <row r="802855" hidden="1" outlineLevel="1"/>
    <row r="802856" hidden="1" outlineLevel="1"/>
    <row r="802857" hidden="1" outlineLevel="1"/>
    <row r="802858" hidden="1" outlineLevel="1"/>
    <row r="802859" hidden="1" outlineLevel="1"/>
    <row r="802860" hidden="1" outlineLevel="1"/>
    <row r="802861" hidden="1" outlineLevel="1"/>
    <row r="802862" hidden="1" outlineLevel="1"/>
    <row r="802863" hidden="1" outlineLevel="1"/>
    <row r="802864" hidden="1" outlineLevel="1"/>
    <row r="802865" hidden="1" outlineLevel="1"/>
    <row r="802866" hidden="1" outlineLevel="1"/>
    <row r="802867" hidden="1" outlineLevel="1"/>
    <row r="802868" hidden="1" outlineLevel="1"/>
    <row r="802869" hidden="1" outlineLevel="1"/>
    <row r="802870" hidden="1" outlineLevel="1"/>
    <row r="802871" hidden="1" outlineLevel="1"/>
    <row r="802872" hidden="1" outlineLevel="1"/>
    <row r="802873" hidden="1" outlineLevel="1"/>
    <row r="802874" hidden="1" outlineLevel="1"/>
    <row r="802875" hidden="1" outlineLevel="1"/>
    <row r="802876" hidden="1" outlineLevel="1"/>
    <row r="802877" hidden="1" outlineLevel="1"/>
    <row r="802878" hidden="1" outlineLevel="1"/>
    <row r="802879" hidden="1" outlineLevel="1"/>
    <row r="802880" hidden="1" outlineLevel="1"/>
    <row r="802881" hidden="1" outlineLevel="1"/>
    <row r="802882" hidden="1" outlineLevel="1"/>
    <row r="802883" hidden="1" outlineLevel="1"/>
    <row r="802884" hidden="1" outlineLevel="1"/>
    <row r="802885" hidden="1" outlineLevel="1"/>
    <row r="802886" hidden="1" outlineLevel="1"/>
    <row r="802887" hidden="1" outlineLevel="1"/>
    <row r="802888" hidden="1" outlineLevel="1"/>
    <row r="802889" hidden="1" outlineLevel="1"/>
    <row r="802890" hidden="1" outlineLevel="1"/>
    <row r="802891" hidden="1" outlineLevel="1"/>
    <row r="802892" hidden="1" outlineLevel="1"/>
    <row r="802893" hidden="1" outlineLevel="1"/>
    <row r="802894" hidden="1" outlineLevel="1"/>
    <row r="802895" hidden="1" outlineLevel="1"/>
    <row r="802896" hidden="1" outlineLevel="1"/>
    <row r="802897" hidden="1" outlineLevel="1"/>
    <row r="802898" hidden="1" outlineLevel="1"/>
    <row r="802899" hidden="1" outlineLevel="1"/>
    <row r="802900" hidden="1" outlineLevel="1"/>
    <row r="802901" hidden="1" outlineLevel="1"/>
    <row r="802902" hidden="1" outlineLevel="1"/>
    <row r="802903" hidden="1" outlineLevel="1"/>
    <row r="802904" hidden="1" outlineLevel="1"/>
    <row r="802905" hidden="1" outlineLevel="1"/>
    <row r="802906" hidden="1" outlineLevel="1"/>
    <row r="802907" hidden="1" outlineLevel="1"/>
    <row r="802908" hidden="1" outlineLevel="1"/>
    <row r="802909" hidden="1" outlineLevel="1"/>
    <row r="802910" hidden="1" outlineLevel="1"/>
    <row r="802911" hidden="1" outlineLevel="1"/>
    <row r="802912" hidden="1" outlineLevel="1"/>
    <row r="802913" hidden="1" outlineLevel="1"/>
    <row r="802914" hidden="1" outlineLevel="1"/>
    <row r="802915" hidden="1" outlineLevel="1"/>
    <row r="802916" hidden="1" outlineLevel="1"/>
    <row r="802917" hidden="1" outlineLevel="1"/>
    <row r="802918" hidden="1" outlineLevel="1"/>
    <row r="802919" hidden="1" outlineLevel="1"/>
    <row r="802920" hidden="1" outlineLevel="1"/>
    <row r="802921" hidden="1" outlineLevel="1"/>
    <row r="802922" hidden="1" outlineLevel="1"/>
    <row r="802923" hidden="1" outlineLevel="1"/>
    <row r="802924" hidden="1" outlineLevel="1"/>
    <row r="802925" hidden="1" outlineLevel="1"/>
    <row r="802926" hidden="1" outlineLevel="1"/>
    <row r="802927" hidden="1" outlineLevel="1"/>
    <row r="802928" hidden="1" outlineLevel="1"/>
    <row r="802929" hidden="1" outlineLevel="1"/>
    <row r="802930" hidden="1" outlineLevel="1"/>
    <row r="802931" hidden="1" outlineLevel="1"/>
    <row r="802932" hidden="1" outlineLevel="1"/>
    <row r="802933" hidden="1" outlineLevel="1"/>
    <row r="802934" hidden="1" outlineLevel="1"/>
    <row r="802935" hidden="1" outlineLevel="1"/>
    <row r="802936" hidden="1" outlineLevel="1"/>
    <row r="802937" hidden="1" outlineLevel="1"/>
    <row r="802938" hidden="1" outlineLevel="1"/>
    <row r="802939" hidden="1" outlineLevel="1"/>
    <row r="802940" hidden="1" outlineLevel="1"/>
    <row r="802941" hidden="1" outlineLevel="1"/>
    <row r="802942" hidden="1" outlineLevel="1"/>
    <row r="802943" hidden="1" outlineLevel="1"/>
    <row r="802944" hidden="1" outlineLevel="1"/>
    <row r="802945" hidden="1" outlineLevel="1"/>
    <row r="802946" hidden="1" outlineLevel="1"/>
    <row r="802947" hidden="1" outlineLevel="1"/>
    <row r="802948" hidden="1" outlineLevel="1"/>
    <row r="802949" hidden="1" outlineLevel="1"/>
    <row r="802950" hidden="1" outlineLevel="1"/>
    <row r="802951" hidden="1" outlineLevel="1"/>
    <row r="802952" hidden="1" outlineLevel="1"/>
    <row r="802953" hidden="1" outlineLevel="1"/>
    <row r="802954" hidden="1" outlineLevel="1"/>
    <row r="802955" hidden="1" outlineLevel="1"/>
    <row r="802956" hidden="1" outlineLevel="1"/>
    <row r="802957" hidden="1" outlineLevel="1"/>
    <row r="802958" hidden="1" outlineLevel="1"/>
    <row r="802959" hidden="1" outlineLevel="1"/>
    <row r="802960" hidden="1" outlineLevel="1"/>
    <row r="802961" hidden="1" outlineLevel="1"/>
    <row r="802962" hidden="1" outlineLevel="1"/>
    <row r="802963" hidden="1" outlineLevel="1"/>
    <row r="802964" hidden="1" outlineLevel="1"/>
    <row r="802965" hidden="1" outlineLevel="1"/>
    <row r="802966" hidden="1" outlineLevel="1"/>
    <row r="802967" hidden="1" outlineLevel="1"/>
    <row r="802968" hidden="1" outlineLevel="1"/>
    <row r="802969" hidden="1" outlineLevel="1"/>
    <row r="802970" hidden="1" outlineLevel="1"/>
    <row r="802971" hidden="1" outlineLevel="1"/>
    <row r="802972" hidden="1" outlineLevel="1"/>
    <row r="802973" hidden="1" outlineLevel="1"/>
    <row r="802974" hidden="1" outlineLevel="1"/>
    <row r="802975" hidden="1" outlineLevel="1"/>
    <row r="802976" hidden="1" outlineLevel="1"/>
    <row r="802977" hidden="1" outlineLevel="1"/>
    <row r="802978" hidden="1" outlineLevel="1"/>
    <row r="802979" hidden="1" outlineLevel="1"/>
    <row r="802980" hidden="1" outlineLevel="1"/>
    <row r="802981" hidden="1" outlineLevel="1"/>
    <row r="802982" hidden="1" outlineLevel="1"/>
    <row r="802983" hidden="1" outlineLevel="1"/>
    <row r="802984" hidden="1" outlineLevel="1"/>
    <row r="802985" hidden="1" outlineLevel="1"/>
    <row r="802986" hidden="1" outlineLevel="1"/>
    <row r="802987" hidden="1" outlineLevel="1"/>
    <row r="802988" hidden="1" outlineLevel="1"/>
    <row r="802989" hidden="1" outlineLevel="1"/>
    <row r="802990" hidden="1" outlineLevel="1"/>
    <row r="802991" hidden="1" outlineLevel="1"/>
    <row r="802992" hidden="1" outlineLevel="1"/>
    <row r="802993" hidden="1" outlineLevel="1"/>
    <row r="802994" hidden="1" outlineLevel="1"/>
    <row r="802995" hidden="1" outlineLevel="1"/>
    <row r="802996" hidden="1" outlineLevel="1"/>
    <row r="802997" hidden="1" outlineLevel="1"/>
    <row r="802998" hidden="1" outlineLevel="1"/>
    <row r="802999" hidden="1" outlineLevel="1"/>
    <row r="803000" hidden="1" outlineLevel="1"/>
    <row r="803001" hidden="1" outlineLevel="1"/>
    <row r="803002" hidden="1" outlineLevel="1"/>
    <row r="803003" hidden="1" outlineLevel="1"/>
    <row r="803004" hidden="1" outlineLevel="1"/>
    <row r="803005" hidden="1" outlineLevel="1"/>
    <row r="803006" hidden="1" outlineLevel="1"/>
    <row r="803007" hidden="1" outlineLevel="1"/>
    <row r="803008" hidden="1" outlineLevel="1"/>
    <row r="803009" hidden="1" outlineLevel="1"/>
    <row r="803010" hidden="1" outlineLevel="1"/>
    <row r="803011" hidden="1" outlineLevel="1"/>
    <row r="803012" hidden="1" outlineLevel="1"/>
    <row r="803013" hidden="1" outlineLevel="1"/>
    <row r="803014" hidden="1" outlineLevel="1"/>
    <row r="803015" hidden="1" outlineLevel="1"/>
    <row r="803016" hidden="1" outlineLevel="1"/>
    <row r="803017" hidden="1" outlineLevel="1"/>
    <row r="803018" hidden="1" outlineLevel="1"/>
    <row r="803019" hidden="1" outlineLevel="1"/>
    <row r="803020" hidden="1" outlineLevel="1"/>
    <row r="803021" hidden="1" outlineLevel="1"/>
    <row r="803022" hidden="1" outlineLevel="1"/>
    <row r="803023" hidden="1" outlineLevel="1"/>
    <row r="803024" hidden="1" outlineLevel="1"/>
    <row r="803025" hidden="1" outlineLevel="1"/>
    <row r="803026" hidden="1" outlineLevel="1"/>
    <row r="803027" hidden="1" outlineLevel="1"/>
    <row r="803028" hidden="1" outlineLevel="1"/>
    <row r="803029" hidden="1" outlineLevel="1"/>
    <row r="803030" hidden="1" outlineLevel="1"/>
    <row r="803031" hidden="1" outlineLevel="1"/>
    <row r="803032" hidden="1" outlineLevel="1"/>
    <row r="803033" hidden="1" outlineLevel="1"/>
    <row r="803034" hidden="1" outlineLevel="1"/>
    <row r="803035" hidden="1" outlineLevel="1"/>
    <row r="803036" hidden="1" outlineLevel="1"/>
    <row r="803037" hidden="1" outlineLevel="1"/>
    <row r="803038" hidden="1" outlineLevel="1"/>
    <row r="803039" hidden="1" outlineLevel="1"/>
    <row r="803040" hidden="1" outlineLevel="1"/>
    <row r="803041" hidden="1" outlineLevel="1"/>
    <row r="803042" hidden="1" outlineLevel="1"/>
    <row r="803043" hidden="1" outlineLevel="1"/>
    <row r="803044" hidden="1" outlineLevel="1"/>
    <row r="803045" hidden="1" outlineLevel="1"/>
    <row r="803046" hidden="1" outlineLevel="1"/>
    <row r="803047" hidden="1" outlineLevel="1"/>
    <row r="803048" hidden="1" outlineLevel="1"/>
    <row r="803049" hidden="1" outlineLevel="1"/>
    <row r="803050" hidden="1" outlineLevel="1"/>
    <row r="803051" hidden="1" outlineLevel="1"/>
    <row r="803052" hidden="1" outlineLevel="1"/>
    <row r="803053" hidden="1" outlineLevel="1"/>
    <row r="803054" hidden="1" outlineLevel="1"/>
    <row r="803055" hidden="1" outlineLevel="1"/>
    <row r="803056" hidden="1" outlineLevel="1"/>
    <row r="803057" hidden="1" outlineLevel="1"/>
    <row r="803058" hidden="1" outlineLevel="1"/>
    <row r="803059" hidden="1" outlineLevel="1"/>
    <row r="803060" hidden="1" outlineLevel="1"/>
    <row r="803061" hidden="1" outlineLevel="1"/>
    <row r="803062" hidden="1" outlineLevel="1"/>
    <row r="803063" hidden="1" outlineLevel="1"/>
    <row r="803064" hidden="1" outlineLevel="1"/>
    <row r="803065" hidden="1" outlineLevel="1"/>
    <row r="803066" hidden="1" outlineLevel="1"/>
    <row r="803067" hidden="1" outlineLevel="1"/>
    <row r="803068" hidden="1" outlineLevel="1"/>
    <row r="803069" hidden="1" outlineLevel="1"/>
    <row r="803070" hidden="1" outlineLevel="1"/>
    <row r="803071" hidden="1" outlineLevel="1"/>
    <row r="803072" hidden="1" outlineLevel="1"/>
    <row r="803073" hidden="1" outlineLevel="1"/>
    <row r="803074" hidden="1" outlineLevel="1"/>
    <row r="803075" hidden="1" outlineLevel="1"/>
    <row r="803076" hidden="1" outlineLevel="1"/>
    <row r="803077" hidden="1" outlineLevel="1"/>
    <row r="803078" hidden="1" outlineLevel="1"/>
    <row r="803079" hidden="1" outlineLevel="1"/>
    <row r="803080" hidden="1" outlineLevel="1"/>
    <row r="803081" hidden="1" outlineLevel="1"/>
    <row r="803082" hidden="1" outlineLevel="1"/>
    <row r="803083" hidden="1" outlineLevel="1"/>
    <row r="803084" hidden="1" outlineLevel="1"/>
    <row r="803085" hidden="1" outlineLevel="1"/>
    <row r="803086" hidden="1" outlineLevel="1"/>
    <row r="803087" hidden="1" outlineLevel="1"/>
    <row r="803088" hidden="1" outlineLevel="1"/>
    <row r="803089" hidden="1" outlineLevel="1"/>
    <row r="803090" hidden="1" outlineLevel="1"/>
    <row r="803091" hidden="1" outlineLevel="1"/>
    <row r="803092" hidden="1" outlineLevel="1"/>
    <row r="803093" hidden="1" outlineLevel="1"/>
    <row r="803094" hidden="1" outlineLevel="1"/>
    <row r="803095" hidden="1" outlineLevel="1"/>
    <row r="803096" hidden="1" outlineLevel="1"/>
    <row r="803097" hidden="1" outlineLevel="1"/>
    <row r="803098" hidden="1" outlineLevel="1"/>
    <row r="803099" hidden="1" outlineLevel="1"/>
    <row r="803100" hidden="1" outlineLevel="1"/>
    <row r="803101" hidden="1" outlineLevel="1"/>
    <row r="803102" hidden="1" outlineLevel="1"/>
    <row r="803103" hidden="1" outlineLevel="1"/>
    <row r="803104" hidden="1" outlineLevel="1"/>
    <row r="803105" hidden="1" outlineLevel="1"/>
    <row r="803106" hidden="1" outlineLevel="1"/>
    <row r="803107" hidden="1" outlineLevel="1"/>
    <row r="803108" hidden="1" outlineLevel="1"/>
    <row r="803109" hidden="1" outlineLevel="1"/>
    <row r="803110" hidden="1" outlineLevel="1"/>
    <row r="803111" hidden="1" outlineLevel="1"/>
    <row r="803112" hidden="1" outlineLevel="1"/>
    <row r="803113" hidden="1" outlineLevel="1"/>
    <row r="803114" hidden="1" outlineLevel="1"/>
    <row r="803115" hidden="1" outlineLevel="1"/>
    <row r="803116" hidden="1" outlineLevel="1"/>
    <row r="803117" hidden="1" outlineLevel="1"/>
    <row r="803118" hidden="1" outlineLevel="1"/>
    <row r="803119" hidden="1" outlineLevel="1"/>
    <row r="803120" hidden="1" outlineLevel="1"/>
    <row r="803121" hidden="1" outlineLevel="1"/>
    <row r="803122" hidden="1" outlineLevel="1"/>
    <row r="803123" hidden="1" outlineLevel="1"/>
    <row r="803124" hidden="1" outlineLevel="1"/>
    <row r="803125" hidden="1" outlineLevel="1"/>
    <row r="803126" hidden="1" outlineLevel="1"/>
    <row r="803127" hidden="1" outlineLevel="1"/>
    <row r="803128" hidden="1" outlineLevel="1"/>
    <row r="803129" hidden="1" outlineLevel="1"/>
    <row r="803130" hidden="1" outlineLevel="1"/>
    <row r="803131" hidden="1" outlineLevel="1"/>
    <row r="803132" hidden="1" outlineLevel="1"/>
    <row r="803133" hidden="1" outlineLevel="1"/>
    <row r="803134" hidden="1" outlineLevel="1"/>
    <row r="803135" hidden="1" outlineLevel="1"/>
    <row r="803136" hidden="1" outlineLevel="1"/>
    <row r="803137" hidden="1" outlineLevel="1"/>
    <row r="803138" hidden="1" outlineLevel="1"/>
    <row r="803139" hidden="1" outlineLevel="1"/>
    <row r="803140" hidden="1" outlineLevel="1"/>
    <row r="803141" hidden="1" outlineLevel="1"/>
    <row r="803142" hidden="1" outlineLevel="1"/>
    <row r="803143" hidden="1" outlineLevel="1"/>
    <row r="803144" hidden="1" outlineLevel="1"/>
    <row r="803145" hidden="1" outlineLevel="1"/>
    <row r="803146" hidden="1" outlineLevel="1"/>
    <row r="803147" hidden="1" outlineLevel="1"/>
    <row r="803148" hidden="1" outlineLevel="1"/>
    <row r="803149" hidden="1" outlineLevel="1"/>
    <row r="803150" hidden="1" outlineLevel="1"/>
    <row r="803151" hidden="1" outlineLevel="1"/>
    <row r="803152" hidden="1" outlineLevel="1"/>
    <row r="803153" hidden="1" outlineLevel="1"/>
    <row r="803154" hidden="1" outlineLevel="1"/>
    <row r="803155" hidden="1" outlineLevel="1"/>
    <row r="803156" hidden="1" outlineLevel="1"/>
    <row r="803157" hidden="1" outlineLevel="1"/>
    <row r="803158" hidden="1" outlineLevel="1"/>
    <row r="803159" hidden="1" outlineLevel="1"/>
    <row r="803160" hidden="1" outlineLevel="1"/>
    <row r="803161" hidden="1" outlineLevel="1"/>
    <row r="803162" hidden="1" outlineLevel="1"/>
    <row r="803163" hidden="1" outlineLevel="1"/>
    <row r="803164" hidden="1" outlineLevel="1"/>
    <row r="803165" hidden="1" outlineLevel="1"/>
    <row r="803166" hidden="1" outlineLevel="1"/>
    <row r="803167" hidden="1" outlineLevel="1"/>
    <row r="803168" hidden="1" outlineLevel="1"/>
    <row r="803169" hidden="1" outlineLevel="1"/>
    <row r="803170" hidden="1" outlineLevel="1"/>
    <row r="803171" hidden="1" outlineLevel="1"/>
    <row r="803172" hidden="1" outlineLevel="1"/>
    <row r="803173" hidden="1" outlineLevel="1"/>
    <row r="803174" hidden="1" outlineLevel="1"/>
    <row r="803175" hidden="1" outlineLevel="1"/>
    <row r="803176" hidden="1" outlineLevel="1"/>
    <row r="803177" hidden="1" outlineLevel="1"/>
    <row r="803178" hidden="1" outlineLevel="1"/>
    <row r="803179" hidden="1" outlineLevel="1"/>
    <row r="803180" hidden="1" outlineLevel="1"/>
    <row r="803181" hidden="1" outlineLevel="1"/>
    <row r="803182" hidden="1" outlineLevel="1"/>
    <row r="803183" hidden="1" outlineLevel="1"/>
    <row r="803184" hidden="1" outlineLevel="1"/>
    <row r="803185" hidden="1" outlineLevel="1"/>
    <row r="803186" hidden="1" outlineLevel="1"/>
    <row r="803187" hidden="1" outlineLevel="1"/>
    <row r="803188" hidden="1" outlineLevel="1"/>
    <row r="803189" hidden="1" outlineLevel="1"/>
    <row r="803190" hidden="1" outlineLevel="1"/>
    <row r="803191" hidden="1" outlineLevel="1"/>
    <row r="803192" hidden="1" outlineLevel="1"/>
    <row r="803193" hidden="1" outlineLevel="1"/>
    <row r="803194" hidden="1" outlineLevel="1"/>
    <row r="803195" hidden="1" outlineLevel="1"/>
    <row r="803196" hidden="1" outlineLevel="1"/>
    <row r="803197" hidden="1" outlineLevel="1"/>
    <row r="803198" hidden="1" outlineLevel="1"/>
    <row r="803199" hidden="1" outlineLevel="1"/>
    <row r="803200" hidden="1" outlineLevel="1"/>
    <row r="803201" hidden="1" outlineLevel="1"/>
    <row r="803202" hidden="1" outlineLevel="1"/>
    <row r="803203" hidden="1" outlineLevel="1"/>
    <row r="803204" hidden="1" outlineLevel="1"/>
    <row r="803205" hidden="1" outlineLevel="1"/>
    <row r="803206" hidden="1" outlineLevel="1"/>
    <row r="803207" hidden="1" outlineLevel="1"/>
    <row r="803208" hidden="1" outlineLevel="1"/>
    <row r="803209" hidden="1" outlineLevel="1"/>
    <row r="803210" hidden="1" outlineLevel="1"/>
    <row r="803211" hidden="1" outlineLevel="1"/>
    <row r="803212" hidden="1" outlineLevel="1"/>
    <row r="803213" hidden="1" outlineLevel="1"/>
    <row r="803214" hidden="1" outlineLevel="1"/>
    <row r="803215" hidden="1" outlineLevel="1"/>
    <row r="803216" hidden="1" outlineLevel="1"/>
    <row r="803217" hidden="1" outlineLevel="1"/>
    <row r="803218" hidden="1" outlineLevel="1"/>
    <row r="803219" hidden="1" outlineLevel="1"/>
    <row r="803220" hidden="1" outlineLevel="1"/>
    <row r="803221" hidden="1" outlineLevel="1"/>
    <row r="803222" hidden="1" outlineLevel="1"/>
    <row r="803223" hidden="1" outlineLevel="1"/>
    <row r="803224" hidden="1" outlineLevel="1"/>
    <row r="803225" hidden="1" outlineLevel="1"/>
    <row r="803226" hidden="1" outlineLevel="1"/>
    <row r="803227" hidden="1" outlineLevel="1"/>
    <row r="803228" hidden="1" outlineLevel="1"/>
    <row r="803229" hidden="1" outlineLevel="1"/>
    <row r="803230" hidden="1" outlineLevel="1"/>
    <row r="803231" hidden="1" outlineLevel="1"/>
    <row r="803232" hidden="1" outlineLevel="1"/>
    <row r="803233" hidden="1" outlineLevel="1"/>
    <row r="803234" hidden="1" outlineLevel="1"/>
    <row r="803235" hidden="1" outlineLevel="1"/>
    <row r="803236" hidden="1" outlineLevel="1"/>
    <row r="803237" hidden="1" outlineLevel="1"/>
    <row r="803238" hidden="1" outlineLevel="1"/>
    <row r="803239" hidden="1" outlineLevel="1"/>
    <row r="803240" hidden="1" outlineLevel="1"/>
    <row r="803241" hidden="1" outlineLevel="1"/>
    <row r="803242" hidden="1" outlineLevel="1"/>
    <row r="803243" hidden="1" outlineLevel="1"/>
    <row r="803244" hidden="1" outlineLevel="1"/>
    <row r="803245" hidden="1" outlineLevel="1"/>
    <row r="803246" hidden="1" outlineLevel="1"/>
    <row r="803247" hidden="1" outlineLevel="1"/>
    <row r="803248" hidden="1" outlineLevel="1"/>
    <row r="803249" hidden="1" outlineLevel="1"/>
    <row r="803250" hidden="1" outlineLevel="1"/>
    <row r="803251" hidden="1" outlineLevel="1"/>
    <row r="803252" hidden="1" outlineLevel="1"/>
    <row r="803253" hidden="1" outlineLevel="1"/>
    <row r="803254" hidden="1" outlineLevel="1"/>
    <row r="803255" hidden="1" outlineLevel="1"/>
    <row r="803256" hidden="1" outlineLevel="1"/>
    <row r="803257" hidden="1" outlineLevel="1"/>
    <row r="803258" hidden="1" outlineLevel="1"/>
    <row r="803259" hidden="1" outlineLevel="1"/>
    <row r="803260" hidden="1" outlineLevel="1"/>
    <row r="803261" hidden="1" outlineLevel="1"/>
    <row r="803262" hidden="1" outlineLevel="1"/>
    <row r="803263" hidden="1" outlineLevel="1"/>
    <row r="803264" hidden="1" outlineLevel="1"/>
    <row r="803265" hidden="1" outlineLevel="1"/>
    <row r="803266" hidden="1" outlineLevel="1"/>
    <row r="803267" hidden="1" outlineLevel="1"/>
    <row r="803268" hidden="1" outlineLevel="1"/>
    <row r="803269" hidden="1" outlineLevel="1"/>
    <row r="803270" hidden="1" outlineLevel="1"/>
    <row r="803271" hidden="1" outlineLevel="1"/>
    <row r="803272" hidden="1" outlineLevel="1"/>
    <row r="803273" hidden="1" outlineLevel="1"/>
    <row r="803274" hidden="1" outlineLevel="1"/>
    <row r="803275" hidden="1" outlineLevel="1"/>
    <row r="803276" hidden="1" outlineLevel="1"/>
    <row r="803277" hidden="1" outlineLevel="1"/>
    <row r="803278" hidden="1" outlineLevel="1"/>
    <row r="803279" hidden="1" outlineLevel="1"/>
    <row r="803280" hidden="1" outlineLevel="1"/>
    <row r="803281" hidden="1" outlineLevel="1"/>
    <row r="803282" hidden="1" outlineLevel="1"/>
    <row r="803283" hidden="1" outlineLevel="1"/>
    <row r="803284" hidden="1" outlineLevel="1"/>
    <row r="803285" hidden="1" outlineLevel="1"/>
    <row r="803286" hidden="1" outlineLevel="1"/>
    <row r="803287" hidden="1" outlineLevel="1"/>
    <row r="803288" hidden="1" outlineLevel="1"/>
    <row r="803289" hidden="1" outlineLevel="1"/>
    <row r="803290" hidden="1" outlineLevel="1"/>
    <row r="803291" hidden="1" outlineLevel="1"/>
    <row r="803292" hidden="1" outlineLevel="1"/>
    <row r="803293" hidden="1" outlineLevel="1"/>
    <row r="803294" hidden="1" outlineLevel="1"/>
    <row r="803295" hidden="1" outlineLevel="1"/>
    <row r="803296" hidden="1" outlineLevel="1"/>
    <row r="803297" hidden="1" outlineLevel="1"/>
    <row r="803298" hidden="1" outlineLevel="1"/>
    <row r="803299" hidden="1" outlineLevel="1"/>
    <row r="803300" hidden="1" outlineLevel="1"/>
    <row r="803301" hidden="1" outlineLevel="1"/>
    <row r="803302" hidden="1" outlineLevel="1"/>
    <row r="803303" hidden="1" outlineLevel="1"/>
    <row r="803304" hidden="1" outlineLevel="1"/>
    <row r="803305" hidden="1" outlineLevel="1"/>
    <row r="803306" hidden="1" outlineLevel="1"/>
    <row r="803307" hidden="1" outlineLevel="1"/>
    <row r="803308" hidden="1" outlineLevel="1"/>
    <row r="803309" hidden="1" outlineLevel="1"/>
    <row r="803310" hidden="1" outlineLevel="1"/>
    <row r="803311" hidden="1" outlineLevel="1"/>
    <row r="803312" hidden="1" outlineLevel="1"/>
    <row r="803313" hidden="1" outlineLevel="1"/>
    <row r="803314" hidden="1" outlineLevel="1"/>
    <row r="803315" hidden="1" outlineLevel="1"/>
    <row r="803316" hidden="1" outlineLevel="1"/>
    <row r="803317" hidden="1" outlineLevel="1"/>
    <row r="803318" hidden="1" outlineLevel="1"/>
    <row r="803319" hidden="1" outlineLevel="1"/>
    <row r="803320" hidden="1" outlineLevel="1"/>
    <row r="803321" hidden="1" outlineLevel="1"/>
    <row r="803322" hidden="1" outlineLevel="1"/>
    <row r="803323" hidden="1" outlineLevel="1"/>
    <row r="803324" hidden="1" outlineLevel="1"/>
    <row r="803325" hidden="1" outlineLevel="1"/>
    <row r="803326" hidden="1" outlineLevel="1"/>
    <row r="803327" hidden="1" outlineLevel="1"/>
    <row r="803328" hidden="1" outlineLevel="1"/>
    <row r="803329" hidden="1" outlineLevel="1"/>
    <row r="803330" hidden="1" outlineLevel="1"/>
    <row r="803331" hidden="1" outlineLevel="1"/>
    <row r="803332" hidden="1" outlineLevel="1"/>
    <row r="803333" hidden="1" outlineLevel="1"/>
    <row r="803334" hidden="1" outlineLevel="1"/>
    <row r="803335" hidden="1" outlineLevel="1"/>
    <row r="803336" hidden="1" outlineLevel="1"/>
    <row r="803337" hidden="1" outlineLevel="1"/>
    <row r="803338" hidden="1" outlineLevel="1"/>
    <row r="803339" hidden="1" outlineLevel="1"/>
    <row r="803340" hidden="1" outlineLevel="1"/>
    <row r="803341" hidden="1" outlineLevel="1"/>
    <row r="803342" hidden="1" outlineLevel="1"/>
    <row r="803343" hidden="1" outlineLevel="1"/>
    <row r="803344" hidden="1" outlineLevel="1"/>
    <row r="803345" hidden="1" outlineLevel="1"/>
    <row r="803346" hidden="1" outlineLevel="1"/>
    <row r="803347" hidden="1" outlineLevel="1"/>
    <row r="803348" hidden="1" outlineLevel="1"/>
    <row r="803349" hidden="1" outlineLevel="1"/>
    <row r="803350" hidden="1" outlineLevel="1"/>
    <row r="803351" hidden="1" outlineLevel="1"/>
    <row r="803352" hidden="1" outlineLevel="1"/>
    <row r="803353" hidden="1" outlineLevel="1"/>
    <row r="803354" hidden="1" outlineLevel="1"/>
    <row r="803355" hidden="1" outlineLevel="1"/>
    <row r="803356" hidden="1" outlineLevel="1"/>
    <row r="803357" hidden="1" outlineLevel="1"/>
    <row r="803358" hidden="1" outlineLevel="1"/>
    <row r="803359" hidden="1" outlineLevel="1"/>
    <row r="803360" hidden="1" outlineLevel="1"/>
    <row r="803361" hidden="1" outlineLevel="1"/>
    <row r="803362" hidden="1" outlineLevel="1"/>
    <row r="803363" hidden="1" outlineLevel="1"/>
    <row r="803364" hidden="1" outlineLevel="1"/>
    <row r="803365" hidden="1" outlineLevel="1"/>
    <row r="803366" hidden="1" outlineLevel="1"/>
    <row r="803367" hidden="1" outlineLevel="1"/>
    <row r="803368" hidden="1" outlineLevel="1"/>
    <row r="803369" hidden="1" outlineLevel="1"/>
    <row r="803370" hidden="1" outlineLevel="1"/>
    <row r="803371" hidden="1" outlineLevel="1"/>
    <row r="803372" hidden="1" outlineLevel="1"/>
    <row r="803373" hidden="1" outlineLevel="1"/>
    <row r="803374" hidden="1" outlineLevel="1"/>
    <row r="803375" hidden="1" outlineLevel="1"/>
    <row r="803376" hidden="1" outlineLevel="1"/>
    <row r="803377" hidden="1" outlineLevel="1"/>
    <row r="803378" hidden="1" outlineLevel="1"/>
    <row r="803379" hidden="1" outlineLevel="1"/>
    <row r="803380" hidden="1" outlineLevel="1"/>
    <row r="803381" hidden="1" outlineLevel="1"/>
    <row r="803382" hidden="1" outlineLevel="1"/>
    <row r="803383" hidden="1" outlineLevel="1"/>
    <row r="803384" hidden="1" outlineLevel="1"/>
    <row r="803385" hidden="1" outlineLevel="1"/>
    <row r="803386" hidden="1" outlineLevel="1"/>
    <row r="803387" hidden="1" outlineLevel="1"/>
    <row r="803388" hidden="1" outlineLevel="1"/>
    <row r="803389" hidden="1" outlineLevel="1"/>
    <row r="803390" hidden="1" outlineLevel="1"/>
    <row r="803391" hidden="1" outlineLevel="1"/>
    <row r="803392" hidden="1" outlineLevel="1"/>
    <row r="803393" hidden="1" outlineLevel="1"/>
    <row r="803394" hidden="1" outlineLevel="1"/>
    <row r="803395" hidden="1" outlineLevel="1"/>
    <row r="803396" hidden="1" outlineLevel="1"/>
    <row r="803397" hidden="1" outlineLevel="1"/>
    <row r="803398" hidden="1" outlineLevel="1"/>
    <row r="803399" hidden="1" outlineLevel="1"/>
    <row r="803400" hidden="1" outlineLevel="1"/>
    <row r="803401" hidden="1" outlineLevel="1"/>
    <row r="803402" hidden="1" outlineLevel="1"/>
    <row r="803403" hidden="1" outlineLevel="1"/>
    <row r="803404" hidden="1" outlineLevel="1"/>
    <row r="803405" hidden="1" outlineLevel="1"/>
    <row r="803406" hidden="1" outlineLevel="1"/>
    <row r="803407" hidden="1" outlineLevel="1"/>
    <row r="803408" hidden="1" outlineLevel="1"/>
    <row r="803409" hidden="1" outlineLevel="1"/>
    <row r="803410" hidden="1" outlineLevel="1"/>
    <row r="803411" hidden="1" outlineLevel="1"/>
    <row r="803412" hidden="1" outlineLevel="1"/>
    <row r="803413" hidden="1" outlineLevel="1"/>
    <row r="803414" hidden="1" outlineLevel="1"/>
    <row r="803415" hidden="1" outlineLevel="1"/>
    <row r="803416" hidden="1" outlineLevel="1"/>
    <row r="803417" hidden="1" outlineLevel="1"/>
    <row r="803418" hidden="1" outlineLevel="1"/>
    <row r="803419" hidden="1" outlineLevel="1"/>
    <row r="803420" hidden="1" outlineLevel="1"/>
    <row r="803421" hidden="1" outlineLevel="1"/>
    <row r="803422" hidden="1" outlineLevel="1"/>
    <row r="803423" hidden="1" outlineLevel="1"/>
    <row r="803424" hidden="1" outlineLevel="1"/>
    <row r="803425" hidden="1" outlineLevel="1"/>
    <row r="803426" hidden="1" outlineLevel="1"/>
    <row r="803427" hidden="1" outlineLevel="1"/>
    <row r="803428" hidden="1" outlineLevel="1"/>
    <row r="803429" hidden="1" outlineLevel="1"/>
    <row r="803430" hidden="1" outlineLevel="1"/>
    <row r="803431" hidden="1" outlineLevel="1"/>
    <row r="803432" hidden="1" outlineLevel="1"/>
    <row r="803433" hidden="1" outlineLevel="1"/>
    <row r="803434" hidden="1" outlineLevel="1"/>
    <row r="803435" hidden="1" outlineLevel="1"/>
    <row r="803436" hidden="1" outlineLevel="1"/>
    <row r="803437" hidden="1" outlineLevel="1"/>
    <row r="803438" hidden="1" outlineLevel="1"/>
    <row r="803439" hidden="1" outlineLevel="1"/>
    <row r="803440" hidden="1" outlineLevel="1"/>
    <row r="803441" hidden="1" outlineLevel="1"/>
    <row r="803442" hidden="1" outlineLevel="1"/>
    <row r="803443" hidden="1" outlineLevel="1"/>
    <row r="803444" hidden="1" outlineLevel="1"/>
    <row r="803445" hidden="1" outlineLevel="1"/>
    <row r="803446" hidden="1" outlineLevel="1"/>
    <row r="803447" hidden="1" outlineLevel="1"/>
    <row r="803448" hidden="1" outlineLevel="1"/>
    <row r="803449" hidden="1" outlineLevel="1"/>
    <row r="803450" hidden="1" outlineLevel="1"/>
    <row r="803451" hidden="1" outlineLevel="1"/>
    <row r="803452" hidden="1" outlineLevel="1"/>
    <row r="803453" hidden="1" outlineLevel="1"/>
    <row r="803454" hidden="1" outlineLevel="1"/>
    <row r="803455" hidden="1" outlineLevel="1"/>
    <row r="803456" hidden="1" outlineLevel="1"/>
    <row r="803457" hidden="1" outlineLevel="1"/>
    <row r="803458" hidden="1" outlineLevel="1"/>
    <row r="803459" hidden="1" outlineLevel="1"/>
    <row r="803460" hidden="1" outlineLevel="1"/>
    <row r="803461" hidden="1" outlineLevel="1"/>
    <row r="803462" hidden="1" outlineLevel="1"/>
    <row r="803463" hidden="1" outlineLevel="1"/>
    <row r="803464" hidden="1" outlineLevel="1"/>
    <row r="803465" hidden="1" outlineLevel="1"/>
    <row r="803466" hidden="1" outlineLevel="1"/>
    <row r="803467" hidden="1" outlineLevel="1"/>
    <row r="803468" hidden="1" outlineLevel="1"/>
    <row r="803469" hidden="1" outlineLevel="1"/>
    <row r="803470" hidden="1" outlineLevel="1"/>
    <row r="803471" hidden="1" outlineLevel="1"/>
    <row r="803472" hidden="1" outlineLevel="1"/>
    <row r="803473" hidden="1" outlineLevel="1"/>
    <row r="803474" hidden="1" outlineLevel="1"/>
    <row r="803475" hidden="1" outlineLevel="1"/>
    <row r="803476" hidden="1" outlineLevel="1"/>
    <row r="803477" hidden="1" outlineLevel="1"/>
    <row r="803478" hidden="1" outlineLevel="1"/>
    <row r="803479" hidden="1" outlineLevel="1"/>
    <row r="803480" hidden="1" outlineLevel="1"/>
    <row r="803481" hidden="1" outlineLevel="1"/>
    <row r="803482" hidden="1" outlineLevel="1"/>
    <row r="803483" hidden="1" outlineLevel="1"/>
    <row r="803484" hidden="1" outlineLevel="1"/>
    <row r="803485" hidden="1" outlineLevel="1"/>
    <row r="803486" hidden="1" outlineLevel="1"/>
    <row r="803487" hidden="1" outlineLevel="1"/>
    <row r="803488" hidden="1" outlineLevel="1"/>
    <row r="803489" hidden="1" outlineLevel="1"/>
    <row r="803490" hidden="1" outlineLevel="1"/>
    <row r="803491" hidden="1" outlineLevel="1"/>
    <row r="803492" hidden="1" outlineLevel="1"/>
    <row r="803493" hidden="1" outlineLevel="1"/>
    <row r="803494" hidden="1" outlineLevel="1"/>
    <row r="803495" hidden="1" outlineLevel="1"/>
    <row r="803496" hidden="1" outlineLevel="1"/>
    <row r="803497" hidden="1" outlineLevel="1"/>
    <row r="803498" hidden="1" outlineLevel="1"/>
    <row r="803499" hidden="1" outlineLevel="1"/>
    <row r="803500" hidden="1" outlineLevel="1"/>
    <row r="803501" hidden="1" outlineLevel="1"/>
    <row r="803502" hidden="1" outlineLevel="1"/>
    <row r="803503" hidden="1" outlineLevel="1"/>
    <row r="803504" hidden="1" outlineLevel="1"/>
    <row r="803505" hidden="1" outlineLevel="1"/>
    <row r="803506" hidden="1" outlineLevel="1"/>
    <row r="803507" hidden="1" outlineLevel="1"/>
    <row r="803508" hidden="1" outlineLevel="1"/>
    <row r="803509" hidden="1" outlineLevel="1"/>
    <row r="803510" hidden="1" outlineLevel="1"/>
    <row r="803511" hidden="1" outlineLevel="1"/>
    <row r="803512" hidden="1" outlineLevel="1"/>
    <row r="803513" hidden="1" outlineLevel="1"/>
    <row r="803514" hidden="1" outlineLevel="1"/>
    <row r="803515" hidden="1" outlineLevel="1"/>
    <row r="803516" hidden="1" outlineLevel="1"/>
    <row r="803517" hidden="1" outlineLevel="1"/>
    <row r="803518" hidden="1" outlineLevel="1"/>
    <row r="803519" hidden="1" outlineLevel="1"/>
    <row r="803520" hidden="1" outlineLevel="1"/>
    <row r="803521" hidden="1" outlineLevel="1"/>
    <row r="803522" hidden="1" outlineLevel="1"/>
    <row r="803523" hidden="1" outlineLevel="1"/>
    <row r="803524" hidden="1" outlineLevel="1"/>
    <row r="803525" hidden="1" outlineLevel="1"/>
    <row r="803526" hidden="1" outlineLevel="1"/>
    <row r="803527" hidden="1" outlineLevel="1"/>
    <row r="803528" hidden="1" outlineLevel="1"/>
    <row r="803529" hidden="1" outlineLevel="1"/>
    <row r="803530" hidden="1" outlineLevel="1"/>
    <row r="803531" hidden="1" outlineLevel="1"/>
    <row r="803532" hidden="1" outlineLevel="1"/>
    <row r="803533" hidden="1" outlineLevel="1"/>
    <row r="803534" hidden="1" outlineLevel="1"/>
    <row r="803535" hidden="1" outlineLevel="1"/>
    <row r="803536" hidden="1" outlineLevel="1"/>
    <row r="803537" hidden="1" outlineLevel="1"/>
    <row r="803538" hidden="1" outlineLevel="1"/>
    <row r="803539" hidden="1" outlineLevel="1"/>
    <row r="803540" hidden="1" outlineLevel="1"/>
    <row r="803541" hidden="1" outlineLevel="1"/>
    <row r="803542" hidden="1" outlineLevel="1"/>
    <row r="803543" hidden="1" outlineLevel="1"/>
    <row r="803544" hidden="1" outlineLevel="1"/>
    <row r="803545" hidden="1" outlineLevel="1"/>
    <row r="803546" hidden="1" outlineLevel="1"/>
    <row r="803547" hidden="1" outlineLevel="1"/>
    <row r="803548" hidden="1" outlineLevel="1"/>
    <row r="803549" hidden="1" outlineLevel="1"/>
    <row r="803550" hidden="1" outlineLevel="1"/>
    <row r="803551" hidden="1" outlineLevel="1"/>
    <row r="803552" hidden="1" outlineLevel="1"/>
    <row r="803553" hidden="1" outlineLevel="1"/>
    <row r="803554" hidden="1" outlineLevel="1"/>
    <row r="803555" hidden="1" outlineLevel="1"/>
    <row r="803556" hidden="1" outlineLevel="1"/>
    <row r="803557" hidden="1" outlineLevel="1"/>
    <row r="803558" hidden="1" outlineLevel="1"/>
    <row r="803559" hidden="1" outlineLevel="1"/>
    <row r="803560" hidden="1" outlineLevel="1"/>
    <row r="803561" hidden="1" outlineLevel="1"/>
    <row r="803562" hidden="1" outlineLevel="1"/>
    <row r="803563" hidden="1" outlineLevel="1"/>
    <row r="803564" hidden="1" outlineLevel="1"/>
    <row r="803565" hidden="1" outlineLevel="1"/>
    <row r="803566" hidden="1" outlineLevel="1"/>
    <row r="803567" hidden="1" outlineLevel="1"/>
    <row r="803568" hidden="1" outlineLevel="1"/>
    <row r="803569" hidden="1" outlineLevel="1"/>
    <row r="803570" hidden="1" outlineLevel="1"/>
    <row r="803571" hidden="1" outlineLevel="1"/>
    <row r="803572" hidden="1" outlineLevel="1"/>
    <row r="803573" hidden="1" outlineLevel="1"/>
    <row r="803574" hidden="1" outlineLevel="1"/>
    <row r="803575" hidden="1" outlineLevel="1"/>
    <row r="803576" hidden="1" outlineLevel="1"/>
    <row r="803577" hidden="1" outlineLevel="1"/>
    <row r="803578" hidden="1" outlineLevel="1"/>
    <row r="803579" hidden="1" outlineLevel="1"/>
    <row r="803580" hidden="1" outlineLevel="1"/>
    <row r="803581" hidden="1" outlineLevel="1"/>
    <row r="803582" hidden="1" outlineLevel="1"/>
    <row r="803583" hidden="1" outlineLevel="1"/>
    <row r="803584" hidden="1" outlineLevel="1"/>
    <row r="803585" hidden="1" outlineLevel="1"/>
    <row r="803586" hidden="1" outlineLevel="1"/>
    <row r="803587" hidden="1" outlineLevel="1"/>
    <row r="803588" hidden="1" outlineLevel="1"/>
    <row r="803589" hidden="1" outlineLevel="1"/>
    <row r="803590" hidden="1" outlineLevel="1"/>
    <row r="803591" hidden="1" outlineLevel="1"/>
    <row r="803592" hidden="1" outlineLevel="1"/>
    <row r="803593" hidden="1" outlineLevel="1"/>
    <row r="803594" hidden="1" outlineLevel="1"/>
    <row r="803595" hidden="1" outlineLevel="1"/>
    <row r="803596" hidden="1" outlineLevel="1"/>
    <row r="803597" hidden="1" outlineLevel="1"/>
    <row r="803598" hidden="1" outlineLevel="1"/>
    <row r="803599" hidden="1" outlineLevel="1"/>
    <row r="803600" hidden="1" outlineLevel="1"/>
    <row r="803601" hidden="1" outlineLevel="1"/>
    <row r="803602" hidden="1" outlineLevel="1"/>
    <row r="803603" hidden="1" outlineLevel="1"/>
    <row r="803604" hidden="1" outlineLevel="1"/>
    <row r="803605" hidden="1" outlineLevel="1"/>
    <row r="803606" hidden="1" outlineLevel="1"/>
    <row r="803607" hidden="1" outlineLevel="1"/>
    <row r="803608" hidden="1" outlineLevel="1"/>
    <row r="803609" hidden="1" outlineLevel="1"/>
    <row r="803610" hidden="1" outlineLevel="1"/>
    <row r="803611" hidden="1" outlineLevel="1"/>
    <row r="803612" hidden="1" outlineLevel="1"/>
    <row r="803613" hidden="1" outlineLevel="1"/>
    <row r="803614" hidden="1" outlineLevel="1"/>
    <row r="803615" hidden="1" outlineLevel="1"/>
    <row r="803616" hidden="1" outlineLevel="1"/>
    <row r="803617" hidden="1" outlineLevel="1"/>
    <row r="803618" hidden="1" outlineLevel="1"/>
    <row r="803619" hidden="1" outlineLevel="1"/>
    <row r="803620" hidden="1" outlineLevel="1"/>
    <row r="803621" hidden="1" outlineLevel="1"/>
    <row r="803622" hidden="1" outlineLevel="1"/>
    <row r="803623" hidden="1" outlineLevel="1"/>
    <row r="803624" hidden="1" outlineLevel="1"/>
    <row r="803625" hidden="1" outlineLevel="1"/>
    <row r="803626" hidden="1" outlineLevel="1"/>
    <row r="803627" hidden="1" outlineLevel="1"/>
    <row r="803628" hidden="1" outlineLevel="1"/>
    <row r="803629" hidden="1" outlineLevel="1"/>
    <row r="803630" hidden="1" outlineLevel="1"/>
    <row r="803631" hidden="1" outlineLevel="1"/>
    <row r="803632" hidden="1" outlineLevel="1"/>
    <row r="803633" hidden="1" outlineLevel="1"/>
    <row r="803634" hidden="1" outlineLevel="1"/>
    <row r="803635" hidden="1" outlineLevel="1"/>
    <row r="803636" hidden="1" outlineLevel="1"/>
    <row r="803637" hidden="1" outlineLevel="1"/>
    <row r="803638" hidden="1" outlineLevel="1"/>
    <row r="803639" hidden="1" outlineLevel="1"/>
    <row r="803640" hidden="1" outlineLevel="1"/>
    <row r="803641" hidden="1" outlineLevel="1"/>
    <row r="803642" hidden="1" outlineLevel="1"/>
    <row r="803643" hidden="1" outlineLevel="1"/>
    <row r="803644" hidden="1" outlineLevel="1"/>
    <row r="803645" hidden="1" outlineLevel="1"/>
    <row r="803646" hidden="1" outlineLevel="1"/>
    <row r="803647" hidden="1" outlineLevel="1"/>
    <row r="803648" hidden="1" outlineLevel="1"/>
    <row r="803649" hidden="1" outlineLevel="1"/>
    <row r="803650" hidden="1" outlineLevel="1"/>
    <row r="803651" hidden="1" outlineLevel="1"/>
    <row r="803652" hidden="1" outlineLevel="1"/>
    <row r="803653" hidden="1" outlineLevel="1"/>
    <row r="803654" hidden="1" outlineLevel="1"/>
    <row r="803655" hidden="1" outlineLevel="1"/>
    <row r="803656" hidden="1" outlineLevel="1"/>
    <row r="803657" hidden="1" outlineLevel="1"/>
    <row r="803658" hidden="1" outlineLevel="1"/>
    <row r="803659" hidden="1" outlineLevel="1"/>
    <row r="803660" hidden="1" outlineLevel="1"/>
    <row r="803661" hidden="1" outlineLevel="1"/>
    <row r="803662" hidden="1" outlineLevel="1"/>
    <row r="803663" hidden="1" outlineLevel="1"/>
    <row r="803664" hidden="1" outlineLevel="1"/>
    <row r="803665" hidden="1" outlineLevel="1"/>
    <row r="803666" hidden="1" outlineLevel="1"/>
    <row r="803667" hidden="1" outlineLevel="1"/>
    <row r="803668" hidden="1" outlineLevel="1"/>
    <row r="803669" hidden="1" outlineLevel="1"/>
    <row r="803670" hidden="1" outlineLevel="1"/>
    <row r="803671" hidden="1" outlineLevel="1"/>
    <row r="803672" hidden="1" outlineLevel="1"/>
    <row r="803673" hidden="1" outlineLevel="1"/>
    <row r="803674" hidden="1" outlineLevel="1"/>
    <row r="803675" hidden="1" outlineLevel="1"/>
    <row r="803676" hidden="1" outlineLevel="1"/>
    <row r="803677" hidden="1" outlineLevel="1"/>
    <row r="803678" hidden="1" outlineLevel="1"/>
    <row r="803679" hidden="1" outlineLevel="1"/>
    <row r="803680" hidden="1" outlineLevel="1"/>
    <row r="803681" hidden="1" outlineLevel="1"/>
    <row r="803682" hidden="1" outlineLevel="1"/>
    <row r="803683" hidden="1" outlineLevel="1"/>
    <row r="803684" hidden="1" outlineLevel="1"/>
    <row r="803685" hidden="1" outlineLevel="1"/>
    <row r="803686" hidden="1" outlineLevel="1"/>
    <row r="803687" hidden="1" outlineLevel="1"/>
    <row r="803688" hidden="1" outlineLevel="1"/>
    <row r="803689" hidden="1" outlineLevel="1"/>
    <row r="803690" hidden="1" outlineLevel="1"/>
    <row r="803691" hidden="1" outlineLevel="1"/>
    <row r="803692" hidden="1" outlineLevel="1"/>
    <row r="803693" hidden="1" outlineLevel="1"/>
    <row r="803694" hidden="1" outlineLevel="1"/>
    <row r="803695" hidden="1" outlineLevel="1"/>
    <row r="803696" hidden="1" outlineLevel="1"/>
    <row r="803697" hidden="1" outlineLevel="1"/>
    <row r="803698" hidden="1" outlineLevel="1"/>
    <row r="803699" hidden="1" outlineLevel="1"/>
    <row r="803700" hidden="1" outlineLevel="1"/>
    <row r="803701" hidden="1" outlineLevel="1"/>
    <row r="803702" hidden="1" outlineLevel="1"/>
    <row r="803703" hidden="1" outlineLevel="1"/>
    <row r="803704" hidden="1" outlineLevel="1"/>
    <row r="803705" hidden="1" outlineLevel="1"/>
    <row r="803706" hidden="1" outlineLevel="1"/>
    <row r="803707" hidden="1" outlineLevel="1"/>
    <row r="803708" hidden="1" outlineLevel="1"/>
    <row r="803709" hidden="1" outlineLevel="1"/>
    <row r="803710" hidden="1" outlineLevel="1"/>
    <row r="803711" hidden="1" outlineLevel="1"/>
    <row r="803712" hidden="1" outlineLevel="1"/>
    <row r="803713" hidden="1" outlineLevel="1"/>
    <row r="803714" hidden="1" outlineLevel="1"/>
    <row r="803715" hidden="1" outlineLevel="1"/>
    <row r="803716" hidden="1" outlineLevel="1"/>
    <row r="803717" hidden="1" outlineLevel="1"/>
    <row r="803718" hidden="1" outlineLevel="1"/>
    <row r="803719" hidden="1" outlineLevel="1"/>
    <row r="803720" hidden="1" outlineLevel="1"/>
    <row r="803721" hidden="1" outlineLevel="1"/>
    <row r="803722" hidden="1" outlineLevel="1"/>
    <row r="803723" hidden="1" outlineLevel="1"/>
    <row r="803724" hidden="1" outlineLevel="1"/>
    <row r="803725" hidden="1" outlineLevel="1"/>
    <row r="803726" hidden="1" outlineLevel="1"/>
    <row r="803727" hidden="1" outlineLevel="1"/>
    <row r="803728" hidden="1" outlineLevel="1"/>
    <row r="803729" hidden="1" outlineLevel="1"/>
    <row r="803730" hidden="1" outlineLevel="1"/>
    <row r="803731" hidden="1" outlineLevel="1"/>
    <row r="803732" hidden="1" outlineLevel="1"/>
    <row r="803733" hidden="1" outlineLevel="1"/>
    <row r="803734" hidden="1" outlineLevel="1"/>
    <row r="803735" hidden="1" outlineLevel="1"/>
    <row r="803736" hidden="1" outlineLevel="1"/>
    <row r="803737" hidden="1" outlineLevel="1"/>
    <row r="803738" hidden="1" outlineLevel="1"/>
    <row r="803739" hidden="1" outlineLevel="1"/>
    <row r="803740" hidden="1" outlineLevel="1"/>
    <row r="803741" hidden="1" outlineLevel="1"/>
    <row r="803742" hidden="1" outlineLevel="1"/>
    <row r="803743" hidden="1" outlineLevel="1"/>
    <row r="803744" hidden="1" outlineLevel="1"/>
    <row r="803745" hidden="1" outlineLevel="1"/>
    <row r="803746" hidden="1" outlineLevel="1"/>
    <row r="803747" hidden="1" outlineLevel="1"/>
    <row r="803748" hidden="1" outlineLevel="1"/>
    <row r="803749" hidden="1" outlineLevel="1"/>
    <row r="803750" hidden="1" outlineLevel="1"/>
    <row r="803751" hidden="1" outlineLevel="1"/>
    <row r="803752" hidden="1" outlineLevel="1"/>
    <row r="803753" hidden="1" outlineLevel="1"/>
    <row r="803754" hidden="1" outlineLevel="1"/>
    <row r="803755" hidden="1" outlineLevel="1"/>
    <row r="803756" hidden="1" outlineLevel="1"/>
    <row r="803757" hidden="1" outlineLevel="1"/>
    <row r="803758" hidden="1" outlineLevel="1"/>
    <row r="803759" hidden="1" outlineLevel="1"/>
    <row r="803760" hidden="1" outlineLevel="1"/>
    <row r="803761" hidden="1" outlineLevel="1"/>
    <row r="803762" hidden="1" outlineLevel="1"/>
    <row r="803763" hidden="1" outlineLevel="1"/>
    <row r="803764" hidden="1" outlineLevel="1"/>
    <row r="803765" hidden="1" outlineLevel="1"/>
    <row r="803766" hidden="1" outlineLevel="1"/>
    <row r="803767" hidden="1" outlineLevel="1"/>
    <row r="803768" hidden="1" outlineLevel="1"/>
    <row r="803769" hidden="1" outlineLevel="1"/>
    <row r="803770" hidden="1" outlineLevel="1"/>
    <row r="803771" hidden="1" outlineLevel="1"/>
    <row r="803772" hidden="1" outlineLevel="1"/>
    <row r="803773" hidden="1" outlineLevel="1"/>
    <row r="803774" hidden="1" outlineLevel="1"/>
    <row r="803775" hidden="1" outlineLevel="1"/>
    <row r="803776" hidden="1" outlineLevel="1"/>
    <row r="803777" hidden="1" outlineLevel="1"/>
    <row r="803778" hidden="1" outlineLevel="1"/>
    <row r="803779" hidden="1" outlineLevel="1"/>
    <row r="803780" hidden="1" outlineLevel="1"/>
    <row r="803781" hidden="1" outlineLevel="1"/>
    <row r="803782" hidden="1" outlineLevel="1"/>
    <row r="803783" hidden="1" outlineLevel="1"/>
    <row r="803784" hidden="1" outlineLevel="1"/>
    <row r="803785" hidden="1" outlineLevel="1"/>
    <row r="803786" hidden="1" outlineLevel="1"/>
    <row r="803787" hidden="1" outlineLevel="1"/>
    <row r="803788" hidden="1" outlineLevel="1"/>
    <row r="803789" hidden="1" outlineLevel="1"/>
    <row r="803790" hidden="1" outlineLevel="1"/>
    <row r="803791" hidden="1" outlineLevel="1"/>
    <row r="803792" hidden="1" outlineLevel="1"/>
    <row r="803793" hidden="1" outlineLevel="1"/>
    <row r="803794" hidden="1" outlineLevel="1"/>
    <row r="803795" hidden="1" outlineLevel="1"/>
    <row r="803796" hidden="1" outlineLevel="1"/>
    <row r="803797" hidden="1" outlineLevel="1"/>
    <row r="803798" hidden="1" outlineLevel="1"/>
    <row r="803799" hidden="1" outlineLevel="1"/>
    <row r="803800" hidden="1" outlineLevel="1"/>
    <row r="803801" hidden="1" outlineLevel="1"/>
    <row r="803802" hidden="1" outlineLevel="1"/>
    <row r="803803" hidden="1" outlineLevel="1"/>
    <row r="803804" hidden="1" outlineLevel="1"/>
    <row r="803805" hidden="1" outlineLevel="1"/>
    <row r="803806" hidden="1" outlineLevel="1"/>
    <row r="803807" hidden="1" outlineLevel="1"/>
    <row r="803808" hidden="1" outlineLevel="1"/>
    <row r="803809" hidden="1" outlineLevel="1"/>
    <row r="803810" hidden="1" outlineLevel="1"/>
    <row r="803811" hidden="1" outlineLevel="1"/>
    <row r="803812" hidden="1" outlineLevel="1"/>
    <row r="803813" hidden="1" outlineLevel="1"/>
    <row r="803814" hidden="1" outlineLevel="1"/>
    <row r="803815" hidden="1" outlineLevel="1"/>
    <row r="803816" hidden="1" outlineLevel="1"/>
    <row r="803817" hidden="1" outlineLevel="1"/>
    <row r="803818" hidden="1" outlineLevel="1"/>
    <row r="803819" hidden="1" outlineLevel="1"/>
    <row r="803820" hidden="1" outlineLevel="1"/>
    <row r="803821" hidden="1" outlineLevel="1"/>
    <row r="803822" hidden="1" outlineLevel="1"/>
    <row r="803823" hidden="1" outlineLevel="1"/>
    <row r="803824" hidden="1" outlineLevel="1"/>
    <row r="803825" hidden="1" outlineLevel="1"/>
    <row r="803826" hidden="1" outlineLevel="1"/>
    <row r="803827" hidden="1" outlineLevel="1"/>
    <row r="803828" hidden="1" outlineLevel="1"/>
    <row r="803829" hidden="1" outlineLevel="1"/>
    <row r="803830" hidden="1" outlineLevel="1"/>
    <row r="803831" hidden="1" outlineLevel="1"/>
    <row r="803832" hidden="1" outlineLevel="1"/>
    <row r="803833" hidden="1" outlineLevel="1"/>
    <row r="803834" hidden="1" outlineLevel="1"/>
    <row r="803835" hidden="1" outlineLevel="1"/>
    <row r="803836" hidden="1" outlineLevel="1"/>
    <row r="803837" hidden="1" outlineLevel="1"/>
    <row r="803838" hidden="1" outlineLevel="1"/>
    <row r="803839" hidden="1" outlineLevel="1"/>
    <row r="803840" hidden="1" outlineLevel="1"/>
    <row r="803841" hidden="1" outlineLevel="1"/>
    <row r="803842" hidden="1" outlineLevel="1"/>
    <row r="803843" hidden="1" outlineLevel="1"/>
    <row r="803844" hidden="1" outlineLevel="1"/>
    <row r="803845" hidden="1" outlineLevel="1"/>
    <row r="803846" hidden="1" outlineLevel="1"/>
    <row r="803847" hidden="1" outlineLevel="1"/>
    <row r="803848" hidden="1" outlineLevel="1"/>
    <row r="803849" hidden="1" outlineLevel="1"/>
    <row r="803850" hidden="1" outlineLevel="1"/>
    <row r="803851" hidden="1" outlineLevel="1"/>
    <row r="803852" hidden="1" outlineLevel="1"/>
    <row r="803853" hidden="1" outlineLevel="1"/>
    <row r="803854" hidden="1" outlineLevel="1"/>
    <row r="803855" hidden="1" outlineLevel="1"/>
    <row r="803856" hidden="1" outlineLevel="1"/>
    <row r="803857" hidden="1" outlineLevel="1"/>
    <row r="803858" hidden="1" outlineLevel="1"/>
    <row r="803859" hidden="1" outlineLevel="1"/>
    <row r="803860" hidden="1" outlineLevel="1"/>
    <row r="803861" hidden="1" outlineLevel="1"/>
    <row r="803862" hidden="1" outlineLevel="1"/>
    <row r="803863" hidden="1" outlineLevel="1"/>
    <row r="803864" hidden="1" outlineLevel="1"/>
    <row r="803865" hidden="1" outlineLevel="1"/>
    <row r="803866" hidden="1" outlineLevel="1"/>
    <row r="803867" hidden="1" outlineLevel="1"/>
    <row r="803868" hidden="1" outlineLevel="1"/>
    <row r="803869" hidden="1" outlineLevel="1"/>
    <row r="803870" hidden="1" outlineLevel="1"/>
    <row r="803871" hidden="1" outlineLevel="1"/>
    <row r="803872" hidden="1" outlineLevel="1"/>
    <row r="803873" hidden="1" outlineLevel="1"/>
    <row r="803874" hidden="1" outlineLevel="1"/>
    <row r="803875" hidden="1" outlineLevel="1"/>
    <row r="803876" hidden="1" outlineLevel="1"/>
    <row r="803877" hidden="1" outlineLevel="1"/>
    <row r="803878" hidden="1" outlineLevel="1"/>
    <row r="803879" hidden="1" outlineLevel="1"/>
    <row r="803880" hidden="1" outlineLevel="1"/>
    <row r="803881" hidden="1" outlineLevel="1"/>
    <row r="803882" hidden="1" outlineLevel="1"/>
    <row r="803883" hidden="1" outlineLevel="1"/>
    <row r="803884" hidden="1" outlineLevel="1"/>
    <row r="803885" hidden="1" outlineLevel="1"/>
    <row r="803886" hidden="1" outlineLevel="1"/>
    <row r="803887" hidden="1" outlineLevel="1"/>
    <row r="803888" hidden="1" outlineLevel="1"/>
    <row r="803889" hidden="1" outlineLevel="1"/>
    <row r="803890" hidden="1" outlineLevel="1"/>
    <row r="803891" hidden="1" outlineLevel="1"/>
    <row r="803892" hidden="1" outlineLevel="1"/>
    <row r="803893" hidden="1" outlineLevel="1"/>
    <row r="803894" hidden="1" outlineLevel="1"/>
    <row r="803895" hidden="1" outlineLevel="1"/>
    <row r="803896" hidden="1" outlineLevel="1"/>
    <row r="803897" hidden="1" outlineLevel="1"/>
    <row r="803898" hidden="1" outlineLevel="1"/>
    <row r="803899" hidden="1" outlineLevel="1"/>
    <row r="803900" hidden="1" outlineLevel="1"/>
    <row r="803901" hidden="1" outlineLevel="1"/>
    <row r="803902" hidden="1" outlineLevel="1"/>
    <row r="803903" hidden="1" outlineLevel="1"/>
    <row r="803904" hidden="1" outlineLevel="1"/>
    <row r="803905" hidden="1" outlineLevel="1"/>
    <row r="803906" hidden="1" outlineLevel="1"/>
    <row r="803907" hidden="1" outlineLevel="1"/>
    <row r="803908" hidden="1" outlineLevel="1"/>
    <row r="803909" hidden="1" outlineLevel="1"/>
    <row r="803910" hidden="1" outlineLevel="1"/>
    <row r="803911" hidden="1" outlineLevel="1"/>
    <row r="803912" hidden="1" outlineLevel="1"/>
    <row r="803913" hidden="1" outlineLevel="1"/>
    <row r="803914" hidden="1" outlineLevel="1"/>
    <row r="803915" hidden="1" outlineLevel="1"/>
    <row r="803916" hidden="1" outlineLevel="1"/>
    <row r="803917" hidden="1" outlineLevel="1"/>
    <row r="803918" hidden="1" outlineLevel="1"/>
    <row r="803919" hidden="1" outlineLevel="1"/>
    <row r="803920" hidden="1" outlineLevel="1"/>
    <row r="803921" hidden="1" outlineLevel="1"/>
    <row r="803922" hidden="1" outlineLevel="1"/>
    <row r="803923" hidden="1" outlineLevel="1"/>
    <row r="803924" hidden="1" outlineLevel="1"/>
    <row r="803925" hidden="1" outlineLevel="1"/>
    <row r="803926" hidden="1" outlineLevel="1"/>
    <row r="803927" hidden="1" outlineLevel="1"/>
    <row r="803928" hidden="1" outlineLevel="1"/>
    <row r="803929" hidden="1" outlineLevel="1"/>
    <row r="803930" hidden="1" outlineLevel="1"/>
    <row r="803931" hidden="1" outlineLevel="1"/>
    <row r="803932" hidden="1" outlineLevel="1"/>
    <row r="803933" hidden="1" outlineLevel="1"/>
    <row r="803934" hidden="1" outlineLevel="1"/>
    <row r="803935" hidden="1" outlineLevel="1"/>
    <row r="803936" hidden="1" outlineLevel="1"/>
    <row r="803937" hidden="1" outlineLevel="1"/>
    <row r="803938" hidden="1" outlineLevel="1"/>
    <row r="803939" hidden="1" outlineLevel="1"/>
    <row r="803940" hidden="1" outlineLevel="1"/>
    <row r="803941" hidden="1" outlineLevel="1"/>
    <row r="803942" hidden="1" outlineLevel="1"/>
    <row r="803943" hidden="1" outlineLevel="1"/>
    <row r="803944" hidden="1" outlineLevel="1"/>
    <row r="803945" hidden="1" outlineLevel="1"/>
    <row r="803946" hidden="1" outlineLevel="1"/>
    <row r="803947" hidden="1" outlineLevel="1"/>
    <row r="803948" hidden="1" outlineLevel="1"/>
    <row r="803949" hidden="1" outlineLevel="1"/>
    <row r="803950" hidden="1" outlineLevel="1"/>
    <row r="803951" hidden="1" outlineLevel="1"/>
    <row r="803952" hidden="1" outlineLevel="1"/>
    <row r="803953" hidden="1" outlineLevel="1"/>
    <row r="803954" hidden="1" outlineLevel="1"/>
    <row r="803955" hidden="1" outlineLevel="1"/>
    <row r="803956" hidden="1" outlineLevel="1"/>
    <row r="803957" hidden="1" outlineLevel="1"/>
    <row r="803958" hidden="1" outlineLevel="1"/>
    <row r="803959" hidden="1" outlineLevel="1"/>
    <row r="803960" hidden="1" outlineLevel="1"/>
    <row r="803961" hidden="1" outlineLevel="1"/>
    <row r="803962" hidden="1" outlineLevel="1"/>
    <row r="803963" hidden="1" outlineLevel="1"/>
    <row r="803964" hidden="1" outlineLevel="1"/>
    <row r="803965" hidden="1" outlineLevel="1"/>
    <row r="803966" hidden="1" outlineLevel="1"/>
    <row r="803967" hidden="1" outlineLevel="1"/>
    <row r="803968" hidden="1" outlineLevel="1"/>
    <row r="803969" hidden="1" outlineLevel="1"/>
    <row r="803970" hidden="1" outlineLevel="1"/>
    <row r="803971" hidden="1" outlineLevel="1"/>
    <row r="803972" hidden="1" outlineLevel="1"/>
    <row r="803973" hidden="1" outlineLevel="1"/>
    <row r="803974" hidden="1" outlineLevel="1"/>
    <row r="803975" hidden="1" outlineLevel="1"/>
    <row r="803976" hidden="1" outlineLevel="1"/>
    <row r="803977" hidden="1" outlineLevel="1"/>
    <row r="803978" hidden="1" outlineLevel="1"/>
    <row r="803979" hidden="1" outlineLevel="1"/>
    <row r="803980" hidden="1" outlineLevel="1"/>
    <row r="803981" hidden="1" outlineLevel="1"/>
    <row r="803982" hidden="1" outlineLevel="1"/>
    <row r="803983" hidden="1" outlineLevel="1"/>
    <row r="803984" hidden="1" outlineLevel="1"/>
    <row r="803985" hidden="1" outlineLevel="1"/>
    <row r="803986" hidden="1" outlineLevel="1"/>
    <row r="803987" hidden="1" outlineLevel="1"/>
    <row r="803988" hidden="1" outlineLevel="1"/>
    <row r="803989" hidden="1" outlineLevel="1"/>
    <row r="803990" hidden="1" outlineLevel="1"/>
    <row r="803991" hidden="1" outlineLevel="1"/>
    <row r="803992" hidden="1" outlineLevel="1"/>
    <row r="803993" hidden="1" outlineLevel="1"/>
    <row r="803994" hidden="1" outlineLevel="1"/>
    <row r="803995" hidden="1" outlineLevel="1"/>
    <row r="803996" hidden="1" outlineLevel="1"/>
    <row r="803997" hidden="1" outlineLevel="1"/>
    <row r="803998" hidden="1" outlineLevel="1"/>
    <row r="803999" hidden="1" outlineLevel="1"/>
    <row r="804000" hidden="1" outlineLevel="1"/>
    <row r="804001" hidden="1" outlineLevel="1"/>
    <row r="804002" hidden="1" outlineLevel="1"/>
    <row r="804003" hidden="1" outlineLevel="1"/>
    <row r="804004" hidden="1" outlineLevel="1"/>
    <row r="804005" hidden="1" outlineLevel="1"/>
    <row r="804006" hidden="1" outlineLevel="1"/>
    <row r="804007" hidden="1" outlineLevel="1"/>
    <row r="804008" hidden="1" outlineLevel="1"/>
    <row r="804009" hidden="1" outlineLevel="1"/>
    <row r="804010" hidden="1" outlineLevel="1"/>
    <row r="804011" hidden="1" outlineLevel="1"/>
    <row r="804012" hidden="1" outlineLevel="1"/>
    <row r="804013" hidden="1" outlineLevel="1"/>
    <row r="804014" hidden="1" outlineLevel="1"/>
    <row r="804015" hidden="1" outlineLevel="1"/>
    <row r="804016" hidden="1" outlineLevel="1"/>
    <row r="804017" hidden="1" outlineLevel="1"/>
    <row r="804018" hidden="1" outlineLevel="1"/>
    <row r="804019" hidden="1" outlineLevel="1"/>
    <row r="804020" hidden="1" outlineLevel="1"/>
    <row r="804021" hidden="1" outlineLevel="1"/>
    <row r="804022" hidden="1" outlineLevel="1"/>
    <row r="804023" hidden="1" outlineLevel="1"/>
    <row r="804024" hidden="1" outlineLevel="1"/>
    <row r="804025" hidden="1" outlineLevel="1"/>
    <row r="804026" hidden="1" outlineLevel="1"/>
    <row r="804027" hidden="1" outlineLevel="1"/>
    <row r="804028" hidden="1" outlineLevel="1"/>
    <row r="804029" hidden="1" outlineLevel="1"/>
    <row r="804030" hidden="1" outlineLevel="1"/>
    <row r="804031" hidden="1" outlineLevel="1"/>
    <row r="804032" hidden="1" outlineLevel="1"/>
    <row r="804033" hidden="1" outlineLevel="1"/>
    <row r="804034" hidden="1" outlineLevel="1"/>
    <row r="804035" hidden="1" outlineLevel="1"/>
    <row r="804036" hidden="1" outlineLevel="1"/>
    <row r="804037" hidden="1" outlineLevel="1"/>
    <row r="804038" hidden="1" outlineLevel="1"/>
    <row r="804039" hidden="1" outlineLevel="1"/>
    <row r="804040" hidden="1" outlineLevel="1"/>
    <row r="804041" hidden="1" outlineLevel="1"/>
    <row r="804042" hidden="1" outlineLevel="1"/>
    <row r="804043" hidden="1" outlineLevel="1"/>
    <row r="804044" hidden="1" outlineLevel="1"/>
    <row r="804045" hidden="1" outlineLevel="1"/>
    <row r="804046" hidden="1" outlineLevel="1"/>
    <row r="804047" hidden="1" outlineLevel="1"/>
    <row r="804048" hidden="1" outlineLevel="1"/>
    <row r="804049" hidden="1" outlineLevel="1"/>
    <row r="804050" hidden="1" outlineLevel="1"/>
    <row r="804051" hidden="1" outlineLevel="1"/>
    <row r="804052" hidden="1" outlineLevel="1"/>
    <row r="804053" hidden="1" outlineLevel="1"/>
    <row r="804054" hidden="1" outlineLevel="1"/>
    <row r="804055" hidden="1" outlineLevel="1"/>
    <row r="804056" hidden="1" outlineLevel="1"/>
    <row r="804057" hidden="1" outlineLevel="1"/>
    <row r="804058" hidden="1" outlineLevel="1"/>
    <row r="804059" hidden="1" outlineLevel="1"/>
    <row r="804060" hidden="1" outlineLevel="1"/>
    <row r="804061" hidden="1" outlineLevel="1"/>
    <row r="804062" hidden="1" outlineLevel="1"/>
    <row r="804063" hidden="1" outlineLevel="1"/>
    <row r="804064" hidden="1" outlineLevel="1"/>
    <row r="804065" hidden="1" outlineLevel="1"/>
    <row r="804066" hidden="1" outlineLevel="1"/>
    <row r="804067" hidden="1" outlineLevel="1"/>
    <row r="804068" hidden="1" outlineLevel="1"/>
    <row r="804069" hidden="1" outlineLevel="1"/>
    <row r="804070" hidden="1" outlineLevel="1"/>
    <row r="804071" hidden="1" outlineLevel="1"/>
    <row r="804072" hidden="1" outlineLevel="1"/>
    <row r="804073" hidden="1" outlineLevel="1"/>
    <row r="804074" hidden="1" outlineLevel="1"/>
    <row r="804075" hidden="1" outlineLevel="1"/>
    <row r="804076" hidden="1" outlineLevel="1"/>
    <row r="804077" hidden="1" outlineLevel="1"/>
    <row r="804078" hidden="1" outlineLevel="1"/>
    <row r="804079" hidden="1" outlineLevel="1"/>
    <row r="804080" hidden="1" outlineLevel="1"/>
    <row r="804081" hidden="1" outlineLevel="1"/>
    <row r="804082" hidden="1" outlineLevel="1"/>
    <row r="804083" hidden="1" outlineLevel="1"/>
    <row r="804084" hidden="1" outlineLevel="1"/>
    <row r="804085" hidden="1" outlineLevel="1"/>
    <row r="804086" hidden="1" outlineLevel="1"/>
    <row r="804087" hidden="1" outlineLevel="1"/>
    <row r="804088" hidden="1" outlineLevel="1"/>
    <row r="804089" hidden="1" outlineLevel="1"/>
    <row r="804090" hidden="1" outlineLevel="1"/>
    <row r="804091" hidden="1" outlineLevel="1"/>
    <row r="804092" hidden="1" outlineLevel="1"/>
    <row r="804093" hidden="1" outlineLevel="1"/>
    <row r="804094" hidden="1" outlineLevel="1"/>
    <row r="804095" hidden="1" outlineLevel="1"/>
    <row r="804096" hidden="1" outlineLevel="1"/>
    <row r="804097" hidden="1" outlineLevel="1"/>
    <row r="804098" hidden="1" outlineLevel="1"/>
    <row r="804099" hidden="1" outlineLevel="1"/>
    <row r="804100" hidden="1" outlineLevel="1"/>
    <row r="804101" hidden="1" outlineLevel="1"/>
    <row r="804102" hidden="1" outlineLevel="1"/>
    <row r="804103" hidden="1" outlineLevel="1"/>
    <row r="804104" hidden="1" outlineLevel="1"/>
    <row r="804105" hidden="1" outlineLevel="1"/>
    <row r="804106" hidden="1" outlineLevel="1"/>
    <row r="804107" hidden="1" outlineLevel="1"/>
    <row r="804108" hidden="1" outlineLevel="1"/>
    <row r="804109" hidden="1" outlineLevel="1"/>
    <row r="804110" hidden="1" outlineLevel="1"/>
    <row r="804111" hidden="1" outlineLevel="1"/>
    <row r="804112" hidden="1" outlineLevel="1"/>
    <row r="804113" hidden="1" outlineLevel="1"/>
    <row r="804114" hidden="1" outlineLevel="1"/>
    <row r="804115" hidden="1" outlineLevel="1"/>
    <row r="804116" hidden="1" outlineLevel="1"/>
    <row r="804117" hidden="1" outlineLevel="1"/>
    <row r="804118" hidden="1" outlineLevel="1"/>
    <row r="804119" hidden="1" outlineLevel="1"/>
    <row r="804120" hidden="1" outlineLevel="1"/>
    <row r="804121" hidden="1" outlineLevel="1"/>
    <row r="804122" hidden="1" outlineLevel="1"/>
    <row r="804123" hidden="1" outlineLevel="1"/>
    <row r="804124" hidden="1" outlineLevel="1"/>
    <row r="804125" hidden="1" outlineLevel="1"/>
    <row r="804126" hidden="1" outlineLevel="1"/>
    <row r="804127" hidden="1" outlineLevel="1"/>
    <row r="804128" hidden="1" outlineLevel="1"/>
    <row r="804129" hidden="1" outlineLevel="1"/>
    <row r="804130" hidden="1" outlineLevel="1"/>
    <row r="804131" hidden="1" outlineLevel="1"/>
    <row r="804132" hidden="1" outlineLevel="1"/>
    <row r="804133" hidden="1" outlineLevel="1"/>
    <row r="804134" hidden="1" outlineLevel="1"/>
    <row r="804135" hidden="1" outlineLevel="1"/>
    <row r="804136" hidden="1" outlineLevel="1"/>
    <row r="804137" hidden="1" outlineLevel="1"/>
    <row r="804138" hidden="1" outlineLevel="1"/>
    <row r="804139" hidden="1" outlineLevel="1"/>
    <row r="804140" hidden="1" outlineLevel="1"/>
    <row r="804141" hidden="1" outlineLevel="1"/>
    <row r="804142" hidden="1" outlineLevel="1"/>
    <row r="804143" hidden="1" outlineLevel="1"/>
    <row r="804144" hidden="1" outlineLevel="1"/>
    <row r="804145" hidden="1" outlineLevel="1"/>
    <row r="804146" hidden="1" outlineLevel="1"/>
    <row r="804147" hidden="1" outlineLevel="1"/>
    <row r="804148" hidden="1" outlineLevel="1"/>
    <row r="804149" hidden="1" outlineLevel="1"/>
    <row r="804150" hidden="1" outlineLevel="1"/>
    <row r="804151" hidden="1" outlineLevel="1"/>
    <row r="804152" hidden="1" outlineLevel="1"/>
    <row r="804153" hidden="1" outlineLevel="1"/>
    <row r="804154" hidden="1" outlineLevel="1"/>
    <row r="804155" hidden="1" outlineLevel="1"/>
    <row r="804156" hidden="1" outlineLevel="1"/>
    <row r="804157" hidden="1" outlineLevel="1"/>
    <row r="804158" hidden="1" outlineLevel="1"/>
    <row r="804159" hidden="1" outlineLevel="1"/>
    <row r="804160" hidden="1" outlineLevel="1"/>
    <row r="804161" hidden="1" outlineLevel="1"/>
    <row r="804162" hidden="1" outlineLevel="1"/>
    <row r="804163" hidden="1" outlineLevel="1"/>
    <row r="804164" hidden="1" outlineLevel="1"/>
    <row r="804165" hidden="1" outlineLevel="1"/>
    <row r="804166" hidden="1" outlineLevel="1"/>
    <row r="804167" hidden="1" outlineLevel="1"/>
    <row r="804168" hidden="1" outlineLevel="1"/>
    <row r="804169" hidden="1" outlineLevel="1"/>
    <row r="804170" hidden="1" outlineLevel="1"/>
    <row r="804171" hidden="1" outlineLevel="1"/>
    <row r="804172" hidden="1" outlineLevel="1"/>
    <row r="804173" hidden="1" outlineLevel="1"/>
    <row r="804174" hidden="1" outlineLevel="1"/>
    <row r="804175" hidden="1" outlineLevel="1"/>
    <row r="804176" hidden="1" outlineLevel="1"/>
    <row r="804177" hidden="1" outlineLevel="1"/>
    <row r="804178" hidden="1" outlineLevel="1"/>
    <row r="804179" hidden="1" outlineLevel="1"/>
    <row r="804180" hidden="1" outlineLevel="1"/>
    <row r="804181" hidden="1" outlineLevel="1"/>
    <row r="804182" hidden="1" outlineLevel="1"/>
    <row r="804183" hidden="1" outlineLevel="1"/>
    <row r="804184" hidden="1" outlineLevel="1"/>
    <row r="804185" hidden="1" outlineLevel="1"/>
    <row r="804186" hidden="1" outlineLevel="1"/>
    <row r="804187" hidden="1" outlineLevel="1"/>
    <row r="804188" hidden="1" outlineLevel="1"/>
    <row r="804189" hidden="1" outlineLevel="1"/>
    <row r="804190" hidden="1" outlineLevel="1"/>
    <row r="804191" hidden="1" outlineLevel="1"/>
    <row r="804192" hidden="1" outlineLevel="1"/>
    <row r="804193" hidden="1" outlineLevel="1"/>
    <row r="804194" hidden="1" outlineLevel="1"/>
    <row r="804195" hidden="1" outlineLevel="1"/>
    <row r="804196" hidden="1" outlineLevel="1"/>
    <row r="804197" hidden="1" outlineLevel="1"/>
    <row r="804198" hidden="1" outlineLevel="1"/>
    <row r="804199" hidden="1" outlineLevel="1"/>
    <row r="804200" hidden="1" outlineLevel="1"/>
    <row r="804201" hidden="1" outlineLevel="1"/>
    <row r="804202" hidden="1" outlineLevel="1"/>
    <row r="804203" hidden="1" outlineLevel="1"/>
    <row r="804204" hidden="1" outlineLevel="1"/>
    <row r="804205" hidden="1" outlineLevel="1"/>
    <row r="804206" hidden="1" outlineLevel="1"/>
    <row r="804207" hidden="1" outlineLevel="1"/>
    <row r="804208" hidden="1" outlineLevel="1"/>
    <row r="804209" hidden="1" outlineLevel="1"/>
    <row r="804210" hidden="1" outlineLevel="1"/>
    <row r="804211" hidden="1" outlineLevel="1"/>
    <row r="804212" hidden="1" outlineLevel="1"/>
    <row r="804213" hidden="1" outlineLevel="1"/>
    <row r="804214" hidden="1" outlineLevel="1"/>
    <row r="804215" hidden="1" outlineLevel="1"/>
    <row r="804216" hidden="1" outlineLevel="1"/>
    <row r="804217" hidden="1" outlineLevel="1"/>
    <row r="804218" hidden="1" outlineLevel="1"/>
    <row r="804219" hidden="1" outlineLevel="1"/>
    <row r="804220" hidden="1" outlineLevel="1"/>
    <row r="804221" hidden="1" outlineLevel="1"/>
    <row r="804222" hidden="1" outlineLevel="1"/>
    <row r="804223" hidden="1" outlineLevel="1"/>
    <row r="804224" hidden="1" outlineLevel="1"/>
    <row r="804225" hidden="1" outlineLevel="1"/>
    <row r="804226" hidden="1" outlineLevel="1"/>
    <row r="804227" hidden="1" outlineLevel="1"/>
    <row r="804228" hidden="1" outlineLevel="1"/>
    <row r="804229" hidden="1" outlineLevel="1"/>
    <row r="804230" hidden="1" outlineLevel="1"/>
    <row r="804231" hidden="1" outlineLevel="1"/>
    <row r="804232" hidden="1" outlineLevel="1"/>
    <row r="804233" hidden="1" outlineLevel="1"/>
    <row r="804234" hidden="1" outlineLevel="1"/>
    <row r="804235" hidden="1" outlineLevel="1"/>
    <row r="804236" hidden="1" outlineLevel="1"/>
    <row r="804237" hidden="1" outlineLevel="1"/>
    <row r="804238" hidden="1" outlineLevel="1"/>
    <row r="804239" hidden="1" outlineLevel="1"/>
    <row r="804240" hidden="1" outlineLevel="1"/>
    <row r="804241" hidden="1" outlineLevel="1"/>
    <row r="804242" hidden="1" outlineLevel="1"/>
    <row r="804243" hidden="1" outlineLevel="1"/>
    <row r="804244" hidden="1" outlineLevel="1"/>
    <row r="804245" hidden="1" outlineLevel="1"/>
    <row r="804246" hidden="1" outlineLevel="1"/>
    <row r="804247" hidden="1" outlineLevel="1"/>
    <row r="804248" hidden="1" outlineLevel="1"/>
    <row r="804249" hidden="1" outlineLevel="1"/>
    <row r="804250" hidden="1" outlineLevel="1"/>
    <row r="804251" hidden="1" outlineLevel="1"/>
    <row r="804252" hidden="1" outlineLevel="1"/>
    <row r="804253" hidden="1" outlineLevel="1"/>
    <row r="804254" hidden="1" outlineLevel="1"/>
    <row r="804255" hidden="1" outlineLevel="1"/>
    <row r="804256" hidden="1" outlineLevel="1"/>
    <row r="804257" hidden="1" outlineLevel="1"/>
    <row r="804258" hidden="1" outlineLevel="1"/>
    <row r="804259" hidden="1" outlineLevel="1"/>
    <row r="804260" hidden="1" outlineLevel="1"/>
    <row r="804261" hidden="1" outlineLevel="1"/>
    <row r="804262" hidden="1" outlineLevel="1"/>
    <row r="804263" hidden="1" outlineLevel="1"/>
    <row r="804264" hidden="1" outlineLevel="1"/>
    <row r="804265" hidden="1" outlineLevel="1"/>
    <row r="804266" hidden="1" outlineLevel="1"/>
    <row r="804267" hidden="1" outlineLevel="1"/>
    <row r="804268" hidden="1" outlineLevel="1"/>
    <row r="804269" hidden="1" outlineLevel="1"/>
    <row r="804270" hidden="1" outlineLevel="1"/>
    <row r="804271" hidden="1" outlineLevel="1"/>
    <row r="804272" hidden="1" outlineLevel="1"/>
    <row r="804273" hidden="1" outlineLevel="1"/>
    <row r="804274" hidden="1" outlineLevel="1"/>
    <row r="804275" hidden="1" outlineLevel="1"/>
    <row r="804276" hidden="1" outlineLevel="1"/>
    <row r="804277" hidden="1" outlineLevel="1"/>
    <row r="804278" hidden="1" outlineLevel="1"/>
    <row r="804279" hidden="1" outlineLevel="1"/>
    <row r="804280" hidden="1" outlineLevel="1"/>
    <row r="804281" hidden="1" outlineLevel="1"/>
    <row r="804282" hidden="1" outlineLevel="1"/>
    <row r="804283" hidden="1" outlineLevel="1"/>
    <row r="804284" hidden="1" outlineLevel="1"/>
    <row r="804285" hidden="1" outlineLevel="1"/>
    <row r="804286" hidden="1" outlineLevel="1"/>
    <row r="804287" hidden="1" outlineLevel="1"/>
    <row r="804288" hidden="1" outlineLevel="1"/>
    <row r="804289" hidden="1" outlineLevel="1"/>
    <row r="804290" hidden="1" outlineLevel="1"/>
    <row r="804291" hidden="1" outlineLevel="1"/>
    <row r="804292" hidden="1" outlineLevel="1"/>
    <row r="804293" hidden="1" outlineLevel="1"/>
    <row r="804294" hidden="1" outlineLevel="1"/>
    <row r="804295" hidden="1" outlineLevel="1"/>
    <row r="804296" hidden="1" outlineLevel="1"/>
    <row r="804297" hidden="1" outlineLevel="1"/>
    <row r="804298" hidden="1" outlineLevel="1"/>
    <row r="804299" hidden="1" outlineLevel="1"/>
    <row r="804300" hidden="1" outlineLevel="1"/>
    <row r="804301" hidden="1" outlineLevel="1"/>
    <row r="804302" hidden="1" outlineLevel="1"/>
    <row r="804303" hidden="1" outlineLevel="1"/>
    <row r="804304" hidden="1" outlineLevel="1"/>
    <row r="804305" hidden="1" outlineLevel="1"/>
    <row r="804306" hidden="1" outlineLevel="1"/>
    <row r="804307" hidden="1" outlineLevel="1"/>
    <row r="804308" hidden="1" outlineLevel="1"/>
    <row r="804309" hidden="1" outlineLevel="1"/>
    <row r="804310" hidden="1" outlineLevel="1"/>
    <row r="804311" hidden="1" outlineLevel="1"/>
    <row r="804312" hidden="1" outlineLevel="1"/>
    <row r="804313" hidden="1" outlineLevel="1"/>
    <row r="804314" hidden="1" outlineLevel="1"/>
    <row r="804315" hidden="1" outlineLevel="1"/>
    <row r="804316" hidden="1" outlineLevel="1"/>
    <row r="804317" hidden="1" outlineLevel="1"/>
    <row r="804318" hidden="1" outlineLevel="1"/>
    <row r="804319" hidden="1" outlineLevel="1"/>
    <row r="804320" hidden="1" outlineLevel="1"/>
    <row r="804321" hidden="1" outlineLevel="1"/>
    <row r="804322" hidden="1" outlineLevel="1"/>
    <row r="804323" hidden="1" outlineLevel="1"/>
    <row r="804324" hidden="1" outlineLevel="1"/>
    <row r="804325" hidden="1" outlineLevel="1"/>
    <row r="804326" hidden="1" outlineLevel="1"/>
    <row r="804327" hidden="1" outlineLevel="1"/>
    <row r="804328" hidden="1" outlineLevel="1"/>
    <row r="804329" hidden="1" outlineLevel="1"/>
    <row r="804330" hidden="1" outlineLevel="1"/>
    <row r="804331" hidden="1" outlineLevel="1"/>
    <row r="804332" hidden="1" outlineLevel="1"/>
    <row r="804333" hidden="1" outlineLevel="1"/>
    <row r="804334" hidden="1" outlineLevel="1"/>
    <row r="804335" hidden="1" outlineLevel="1"/>
    <row r="804336" hidden="1" outlineLevel="1"/>
    <row r="804337" hidden="1" outlineLevel="1"/>
    <row r="804338" hidden="1" outlineLevel="1"/>
    <row r="804339" hidden="1" outlineLevel="1"/>
    <row r="804340" hidden="1" outlineLevel="1"/>
    <row r="804341" hidden="1" outlineLevel="1"/>
    <row r="804342" hidden="1" outlineLevel="1"/>
    <row r="804343" hidden="1" outlineLevel="1"/>
    <row r="804344" hidden="1" outlineLevel="1"/>
    <row r="804345" hidden="1" outlineLevel="1"/>
    <row r="804346" hidden="1" outlineLevel="1"/>
    <row r="804347" hidden="1" outlineLevel="1"/>
    <row r="804348" hidden="1" outlineLevel="1"/>
    <row r="804349" hidden="1" outlineLevel="1"/>
    <row r="804350" hidden="1" outlineLevel="1"/>
    <row r="804351" hidden="1" outlineLevel="1"/>
    <row r="804352" hidden="1" outlineLevel="1"/>
    <row r="804353" hidden="1" outlineLevel="1"/>
    <row r="804354" hidden="1" outlineLevel="1"/>
    <row r="804355" hidden="1" outlineLevel="1"/>
    <row r="804356" hidden="1" outlineLevel="1"/>
    <row r="804357" hidden="1" outlineLevel="1"/>
    <row r="804358" hidden="1" outlineLevel="1"/>
    <row r="804359" hidden="1" outlineLevel="1"/>
    <row r="804360" hidden="1" outlineLevel="1"/>
    <row r="804361" hidden="1" outlineLevel="1"/>
    <row r="804362" hidden="1" outlineLevel="1"/>
    <row r="804363" hidden="1" outlineLevel="1"/>
    <row r="804364" hidden="1" outlineLevel="1"/>
    <row r="804365" hidden="1" outlineLevel="1"/>
    <row r="804366" hidden="1" outlineLevel="1"/>
    <row r="804367" hidden="1" outlineLevel="1"/>
    <row r="804368" hidden="1" outlineLevel="1"/>
    <row r="804369" hidden="1" outlineLevel="1"/>
    <row r="804370" hidden="1" outlineLevel="1"/>
    <row r="804371" hidden="1" outlineLevel="1"/>
    <row r="804372" hidden="1" outlineLevel="1"/>
    <row r="804373" hidden="1" outlineLevel="1"/>
    <row r="804374" hidden="1" outlineLevel="1"/>
    <row r="804375" hidden="1" outlineLevel="1"/>
    <row r="804376" hidden="1" outlineLevel="1"/>
    <row r="804377" hidden="1" outlineLevel="1"/>
    <row r="804378" hidden="1" outlineLevel="1"/>
    <row r="804379" hidden="1" outlineLevel="1"/>
    <row r="804380" hidden="1" outlineLevel="1"/>
    <row r="804381" hidden="1" outlineLevel="1"/>
    <row r="804382" hidden="1" outlineLevel="1"/>
    <row r="804383" hidden="1" outlineLevel="1"/>
    <row r="804384" hidden="1" outlineLevel="1"/>
    <row r="804385" hidden="1" outlineLevel="1"/>
    <row r="804386" hidden="1" outlineLevel="1"/>
    <row r="804387" hidden="1" outlineLevel="1"/>
    <row r="804388" hidden="1" outlineLevel="1"/>
    <row r="804389" hidden="1" outlineLevel="1"/>
    <row r="804390" hidden="1" outlineLevel="1"/>
    <row r="804391" hidden="1" outlineLevel="1"/>
    <row r="804392" hidden="1" outlineLevel="1"/>
    <row r="804393" hidden="1" outlineLevel="1"/>
    <row r="804394" hidden="1" outlineLevel="1"/>
    <row r="804395" hidden="1" outlineLevel="1"/>
    <row r="804396" hidden="1" outlineLevel="1"/>
    <row r="804397" hidden="1" outlineLevel="1"/>
    <row r="804398" hidden="1" outlineLevel="1"/>
    <row r="804399" hidden="1" outlineLevel="1"/>
    <row r="804400" hidden="1" outlineLevel="1"/>
    <row r="804401" hidden="1" outlineLevel="1"/>
    <row r="804402" hidden="1" outlineLevel="1"/>
    <row r="804403" hidden="1" outlineLevel="1"/>
    <row r="804404" hidden="1" outlineLevel="1"/>
    <row r="804405" hidden="1" outlineLevel="1"/>
    <row r="804406" hidden="1" outlineLevel="1"/>
    <row r="804407" hidden="1" outlineLevel="1"/>
    <row r="804408" hidden="1" outlineLevel="1"/>
    <row r="804409" hidden="1" outlineLevel="1"/>
    <row r="804410" hidden="1" outlineLevel="1"/>
    <row r="804411" hidden="1" outlineLevel="1"/>
    <row r="804412" hidden="1" outlineLevel="1"/>
    <row r="804413" hidden="1" outlineLevel="1"/>
    <row r="804414" hidden="1" outlineLevel="1"/>
    <row r="804415" hidden="1" outlineLevel="1"/>
    <row r="804416" hidden="1" outlineLevel="1"/>
    <row r="804417" hidden="1" outlineLevel="1"/>
    <row r="804418" hidden="1" outlineLevel="1"/>
    <row r="804419" hidden="1" outlineLevel="1"/>
    <row r="804420" hidden="1" outlineLevel="1"/>
    <row r="804421" hidden="1" outlineLevel="1"/>
    <row r="804422" hidden="1" outlineLevel="1"/>
    <row r="804423" hidden="1" outlineLevel="1"/>
    <row r="804424" hidden="1" outlineLevel="1"/>
    <row r="804425" hidden="1" outlineLevel="1"/>
    <row r="804426" hidden="1" outlineLevel="1"/>
    <row r="804427" hidden="1" outlineLevel="1"/>
    <row r="804428" hidden="1" outlineLevel="1"/>
    <row r="804429" hidden="1" outlineLevel="1"/>
    <row r="804430" hidden="1" outlineLevel="1"/>
    <row r="804431" hidden="1" outlineLevel="1"/>
    <row r="804432" hidden="1" outlineLevel="1"/>
    <row r="804433" hidden="1" outlineLevel="1"/>
    <row r="804434" hidden="1" outlineLevel="1"/>
    <row r="804435" hidden="1" outlineLevel="1"/>
    <row r="804436" hidden="1" outlineLevel="1"/>
    <row r="804437" hidden="1" outlineLevel="1"/>
    <row r="804438" hidden="1" outlineLevel="1"/>
    <row r="804439" hidden="1" outlineLevel="1"/>
    <row r="804440" hidden="1" outlineLevel="1"/>
    <row r="804441" hidden="1" outlineLevel="1"/>
    <row r="804442" hidden="1" outlineLevel="1"/>
    <row r="804443" hidden="1" outlineLevel="1"/>
    <row r="804444" hidden="1" outlineLevel="1"/>
    <row r="804445" hidden="1" outlineLevel="1"/>
    <row r="804446" hidden="1" outlineLevel="1"/>
    <row r="804447" hidden="1" outlineLevel="1"/>
    <row r="804448" hidden="1" outlineLevel="1"/>
    <row r="804449" hidden="1" outlineLevel="1"/>
    <row r="804450" hidden="1" outlineLevel="1"/>
    <row r="804451" hidden="1" outlineLevel="1"/>
    <row r="804452" hidden="1" outlineLevel="1"/>
    <row r="804453" hidden="1" outlineLevel="1"/>
    <row r="804454" hidden="1" outlineLevel="1"/>
    <row r="804455" hidden="1" outlineLevel="1"/>
    <row r="804456" hidden="1" outlineLevel="1"/>
    <row r="804457" hidden="1" outlineLevel="1"/>
    <row r="804458" hidden="1" outlineLevel="1"/>
    <row r="804459" hidden="1" outlineLevel="1"/>
    <row r="804460" hidden="1" outlineLevel="1"/>
    <row r="804461" hidden="1" outlineLevel="1"/>
    <row r="804462" hidden="1" outlineLevel="1"/>
    <row r="804463" hidden="1" outlineLevel="1"/>
    <row r="804464" hidden="1" outlineLevel="1"/>
    <row r="804465" hidden="1" outlineLevel="1"/>
    <row r="804466" hidden="1" outlineLevel="1"/>
    <row r="804467" hidden="1" outlineLevel="1"/>
    <row r="804468" hidden="1" outlineLevel="1"/>
    <row r="804469" hidden="1" outlineLevel="1"/>
    <row r="804470" hidden="1" outlineLevel="1"/>
    <row r="804471" hidden="1" outlineLevel="1"/>
    <row r="804472" hidden="1" outlineLevel="1"/>
    <row r="804473" hidden="1" outlineLevel="1"/>
    <row r="804474" hidden="1" outlineLevel="1"/>
    <row r="804475" hidden="1" outlineLevel="1"/>
    <row r="804476" hidden="1" outlineLevel="1"/>
    <row r="804477" hidden="1" outlineLevel="1"/>
    <row r="804478" hidden="1" outlineLevel="1"/>
    <row r="804479" hidden="1" outlineLevel="1"/>
    <row r="804480" hidden="1" outlineLevel="1"/>
    <row r="804481" hidden="1" outlineLevel="1"/>
    <row r="804482" hidden="1" outlineLevel="1"/>
    <row r="804483" hidden="1" outlineLevel="1"/>
    <row r="804484" hidden="1" outlineLevel="1"/>
    <row r="804485" hidden="1" outlineLevel="1"/>
    <row r="804486" hidden="1" outlineLevel="1"/>
    <row r="804487" hidden="1" outlineLevel="1"/>
    <row r="804488" hidden="1" outlineLevel="1"/>
    <row r="804489" hidden="1" outlineLevel="1"/>
    <row r="804490" hidden="1" outlineLevel="1"/>
    <row r="804491" hidden="1" outlineLevel="1"/>
    <row r="804492" hidden="1" outlineLevel="1"/>
    <row r="804493" hidden="1" outlineLevel="1"/>
    <row r="804494" hidden="1" outlineLevel="1"/>
    <row r="804495" hidden="1" outlineLevel="1"/>
    <row r="804496" hidden="1" outlineLevel="1"/>
    <row r="804497" hidden="1" outlineLevel="1"/>
    <row r="804498" hidden="1" outlineLevel="1"/>
    <row r="804499" hidden="1" outlineLevel="1"/>
    <row r="804500" hidden="1" outlineLevel="1"/>
    <row r="804501" hidden="1" outlineLevel="1"/>
    <row r="804502" hidden="1" outlineLevel="1"/>
    <row r="804503" hidden="1" outlineLevel="1"/>
    <row r="804504" hidden="1" outlineLevel="1"/>
    <row r="804505" hidden="1" outlineLevel="1"/>
    <row r="804506" hidden="1" outlineLevel="1"/>
    <row r="804507" hidden="1" outlineLevel="1"/>
    <row r="804508" hidden="1" outlineLevel="1"/>
    <row r="804509" hidden="1" outlineLevel="1"/>
    <row r="804510" hidden="1" outlineLevel="1"/>
    <row r="804511" hidden="1" outlineLevel="1"/>
    <row r="804512" hidden="1" outlineLevel="1"/>
    <row r="804513" hidden="1" outlineLevel="1"/>
    <row r="804514" hidden="1" outlineLevel="1"/>
    <row r="804515" hidden="1" outlineLevel="1"/>
    <row r="804516" hidden="1" outlineLevel="1"/>
    <row r="804517" hidden="1" outlineLevel="1"/>
    <row r="804518" hidden="1" outlineLevel="1"/>
    <row r="804519" hidden="1" outlineLevel="1"/>
    <row r="804520" hidden="1" outlineLevel="1"/>
    <row r="804521" hidden="1" outlineLevel="1"/>
    <row r="804522" hidden="1" outlineLevel="1"/>
    <row r="804523" hidden="1" outlineLevel="1"/>
    <row r="804524" hidden="1" outlineLevel="1"/>
    <row r="804525" hidden="1" outlineLevel="1"/>
    <row r="804526" hidden="1" outlineLevel="1"/>
    <row r="804527" hidden="1" outlineLevel="1"/>
    <row r="804528" hidden="1" outlineLevel="1"/>
    <row r="804529" hidden="1" outlineLevel="1"/>
    <row r="804530" hidden="1" outlineLevel="1"/>
    <row r="804531" hidden="1" outlineLevel="1"/>
    <row r="804532" hidden="1" outlineLevel="1"/>
    <row r="804533" hidden="1" outlineLevel="1"/>
    <row r="804534" hidden="1" outlineLevel="1"/>
    <row r="804535" hidden="1" outlineLevel="1"/>
    <row r="804536" hidden="1" outlineLevel="1"/>
    <row r="804537" hidden="1" outlineLevel="1"/>
    <row r="804538" hidden="1" outlineLevel="1"/>
    <row r="804539" hidden="1" outlineLevel="1"/>
    <row r="804540" hidden="1" outlineLevel="1"/>
    <row r="804541" hidden="1" outlineLevel="1"/>
    <row r="804542" hidden="1" outlineLevel="1"/>
    <row r="804543" hidden="1" outlineLevel="1"/>
    <row r="804544" hidden="1" outlineLevel="1"/>
    <row r="804545" hidden="1" outlineLevel="1"/>
    <row r="804546" hidden="1" outlineLevel="1"/>
    <row r="804547" hidden="1" outlineLevel="1"/>
    <row r="804548" hidden="1" outlineLevel="1"/>
    <row r="804549" hidden="1" outlineLevel="1"/>
    <row r="804550" hidden="1" outlineLevel="1"/>
    <row r="804551" hidden="1" outlineLevel="1"/>
    <row r="804552" hidden="1" outlineLevel="1"/>
    <row r="804553" hidden="1" outlineLevel="1"/>
    <row r="804554" hidden="1" outlineLevel="1"/>
    <row r="804555" hidden="1" outlineLevel="1"/>
    <row r="804556" hidden="1" outlineLevel="1"/>
    <row r="804557" hidden="1" outlineLevel="1"/>
    <row r="804558" hidden="1" outlineLevel="1"/>
    <row r="804559" hidden="1" outlineLevel="1"/>
    <row r="804560" hidden="1" outlineLevel="1"/>
    <row r="804561" hidden="1" outlineLevel="1"/>
    <row r="804562" hidden="1" outlineLevel="1"/>
    <row r="804563" hidden="1" outlineLevel="1"/>
    <row r="804564" hidden="1" outlineLevel="1"/>
    <row r="804565" hidden="1" outlineLevel="1"/>
    <row r="804566" hidden="1" outlineLevel="1"/>
    <row r="804567" hidden="1" outlineLevel="1"/>
    <row r="804568" hidden="1" outlineLevel="1"/>
    <row r="804569" hidden="1" outlineLevel="1"/>
    <row r="804570" hidden="1" outlineLevel="1"/>
    <row r="804571" hidden="1" outlineLevel="1"/>
    <row r="804572" hidden="1" outlineLevel="1"/>
    <row r="804573" hidden="1" outlineLevel="1"/>
    <row r="804574" hidden="1" outlineLevel="1"/>
    <row r="804575" hidden="1" outlineLevel="1"/>
    <row r="804576" hidden="1" outlineLevel="1"/>
    <row r="804577" hidden="1" outlineLevel="1"/>
    <row r="804578" hidden="1" outlineLevel="1"/>
    <row r="804579" hidden="1" outlineLevel="1"/>
    <row r="804580" hidden="1" outlineLevel="1"/>
    <row r="804581" hidden="1" outlineLevel="1"/>
    <row r="804582" hidden="1" outlineLevel="1"/>
    <row r="804583" hidden="1" outlineLevel="1"/>
    <row r="804584" hidden="1" outlineLevel="1"/>
    <row r="804585" hidden="1" outlineLevel="1"/>
    <row r="804586" hidden="1" outlineLevel="1"/>
    <row r="804587" hidden="1" outlineLevel="1"/>
    <row r="804588" hidden="1" outlineLevel="1"/>
    <row r="804589" hidden="1" outlineLevel="1"/>
    <row r="804590" hidden="1" outlineLevel="1"/>
    <row r="804591" hidden="1" outlineLevel="1"/>
    <row r="804592" hidden="1" outlineLevel="1"/>
    <row r="804593" hidden="1" outlineLevel="1"/>
    <row r="804594" hidden="1" outlineLevel="1"/>
    <row r="804595" hidden="1" outlineLevel="1"/>
    <row r="804596" hidden="1" outlineLevel="1"/>
    <row r="804597" hidden="1" outlineLevel="1"/>
    <row r="804598" hidden="1" outlineLevel="1"/>
    <row r="804599" hidden="1" outlineLevel="1"/>
    <row r="804600" hidden="1" outlineLevel="1"/>
    <row r="804601" hidden="1" outlineLevel="1"/>
    <row r="804602" hidden="1" outlineLevel="1"/>
    <row r="804603" hidden="1" outlineLevel="1"/>
    <row r="804604" hidden="1" outlineLevel="1"/>
    <row r="804605" hidden="1" outlineLevel="1"/>
    <row r="804606" hidden="1" outlineLevel="1"/>
    <row r="804607" hidden="1" outlineLevel="1"/>
    <row r="804608" hidden="1" outlineLevel="1"/>
    <row r="804609" hidden="1" outlineLevel="1"/>
    <row r="804610" hidden="1" outlineLevel="1"/>
    <row r="804611" hidden="1" outlineLevel="1"/>
    <row r="804612" hidden="1" outlineLevel="1"/>
    <row r="804613" hidden="1" outlineLevel="1"/>
    <row r="804614" hidden="1" outlineLevel="1"/>
    <row r="804615" hidden="1" outlineLevel="1"/>
    <row r="804616" hidden="1" outlineLevel="1"/>
    <row r="804617" hidden="1" outlineLevel="1"/>
    <row r="804618" hidden="1" outlineLevel="1"/>
    <row r="804619" hidden="1" outlineLevel="1"/>
    <row r="804620" hidden="1" outlineLevel="1"/>
    <row r="804621" hidden="1" outlineLevel="1"/>
    <row r="804622" hidden="1" outlineLevel="1"/>
    <row r="804623" hidden="1" outlineLevel="1"/>
    <row r="804624" hidden="1" outlineLevel="1"/>
    <row r="804625" hidden="1" outlineLevel="1"/>
    <row r="804626" hidden="1" outlineLevel="1"/>
    <row r="804627" hidden="1" outlineLevel="1"/>
    <row r="804628" hidden="1" outlineLevel="1"/>
    <row r="804629" hidden="1" outlineLevel="1"/>
    <row r="804630" hidden="1" outlineLevel="1"/>
    <row r="804631" hidden="1" outlineLevel="1"/>
    <row r="804632" hidden="1" outlineLevel="1"/>
    <row r="804633" hidden="1" outlineLevel="1"/>
    <row r="804634" hidden="1" outlineLevel="1"/>
    <row r="804635" hidden="1" outlineLevel="1"/>
    <row r="804636" hidden="1" outlineLevel="1"/>
    <row r="804637" hidden="1" outlineLevel="1"/>
    <row r="804638" hidden="1" outlineLevel="1"/>
    <row r="804639" hidden="1" outlineLevel="1"/>
    <row r="804640" hidden="1" outlineLevel="1"/>
    <row r="804641" hidden="1" outlineLevel="1"/>
    <row r="804642" hidden="1" outlineLevel="1"/>
    <row r="804643" hidden="1" outlineLevel="1"/>
    <row r="804644" hidden="1" outlineLevel="1"/>
    <row r="804645" hidden="1" outlineLevel="1"/>
    <row r="804646" hidden="1" outlineLevel="1"/>
    <row r="804647" hidden="1" outlineLevel="1"/>
    <row r="804648" hidden="1" outlineLevel="1"/>
    <row r="804649" hidden="1" outlineLevel="1"/>
    <row r="804650" hidden="1" outlineLevel="1"/>
    <row r="804651" hidden="1" outlineLevel="1"/>
    <row r="804652" hidden="1" outlineLevel="1"/>
    <row r="804653" hidden="1" outlineLevel="1"/>
    <row r="804654" hidden="1" outlineLevel="1"/>
    <row r="804655" hidden="1" outlineLevel="1"/>
    <row r="804656" hidden="1" outlineLevel="1"/>
    <row r="804657" hidden="1" outlineLevel="1"/>
    <row r="804658" hidden="1" outlineLevel="1"/>
    <row r="804659" hidden="1" outlineLevel="1"/>
    <row r="804660" hidden="1" outlineLevel="1"/>
    <row r="804661" hidden="1" outlineLevel="1"/>
    <row r="804662" hidden="1" outlineLevel="1"/>
    <row r="804663" hidden="1" outlineLevel="1"/>
    <row r="804664" hidden="1" outlineLevel="1"/>
    <row r="804665" hidden="1" outlineLevel="1"/>
    <row r="804666" hidden="1" outlineLevel="1"/>
    <row r="804667" hidden="1" outlineLevel="1"/>
    <row r="804668" hidden="1" outlineLevel="1"/>
    <row r="804669" hidden="1" outlineLevel="1"/>
    <row r="804670" hidden="1" outlineLevel="1"/>
    <row r="804671" hidden="1" outlineLevel="1"/>
    <row r="804672" hidden="1" outlineLevel="1"/>
    <row r="804673" hidden="1" outlineLevel="1"/>
    <row r="804674" hidden="1" outlineLevel="1"/>
    <row r="804675" hidden="1" outlineLevel="1"/>
    <row r="804676" hidden="1" outlineLevel="1"/>
    <row r="804677" hidden="1" outlineLevel="1"/>
    <row r="804678" hidden="1" outlineLevel="1"/>
    <row r="804679" hidden="1" outlineLevel="1"/>
    <row r="804680" hidden="1" outlineLevel="1"/>
    <row r="804681" hidden="1" outlineLevel="1"/>
    <row r="804682" hidden="1" outlineLevel="1"/>
    <row r="804683" hidden="1" outlineLevel="1"/>
    <row r="804684" hidden="1" outlineLevel="1"/>
    <row r="804685" hidden="1" outlineLevel="1"/>
    <row r="804686" hidden="1" outlineLevel="1"/>
    <row r="804687" hidden="1" outlineLevel="1"/>
    <row r="804688" hidden="1" outlineLevel="1"/>
    <row r="804689" hidden="1" outlineLevel="1"/>
    <row r="804690" hidden="1" outlineLevel="1"/>
    <row r="804691" hidden="1" outlineLevel="1"/>
    <row r="804692" hidden="1" outlineLevel="1"/>
    <row r="804693" hidden="1" outlineLevel="1"/>
    <row r="804694" hidden="1" outlineLevel="1"/>
    <row r="804695" hidden="1" outlineLevel="1"/>
    <row r="804696" hidden="1" outlineLevel="1"/>
    <row r="804697" hidden="1" outlineLevel="1"/>
    <row r="804698" hidden="1" outlineLevel="1"/>
    <row r="804699" hidden="1" outlineLevel="1"/>
    <row r="804700" hidden="1" outlineLevel="1"/>
    <row r="804701" hidden="1" outlineLevel="1"/>
    <row r="804702" hidden="1" outlineLevel="1"/>
    <row r="804703" hidden="1" outlineLevel="1"/>
    <row r="804704" hidden="1" outlineLevel="1"/>
    <row r="804705" hidden="1" outlineLevel="1"/>
    <row r="804706" hidden="1" outlineLevel="1"/>
    <row r="804707" hidden="1" outlineLevel="1"/>
    <row r="804708" hidden="1" outlineLevel="1"/>
    <row r="804709" hidden="1" outlineLevel="1"/>
    <row r="804710" hidden="1" outlineLevel="1"/>
    <row r="804711" hidden="1" outlineLevel="1"/>
    <row r="804712" hidden="1" outlineLevel="1"/>
    <row r="804713" hidden="1" outlineLevel="1"/>
    <row r="804714" hidden="1" outlineLevel="1"/>
    <row r="804715" hidden="1" outlineLevel="1"/>
    <row r="804716" hidden="1" outlineLevel="1"/>
    <row r="804717" hidden="1" outlineLevel="1"/>
    <row r="804718" hidden="1" outlineLevel="1"/>
    <row r="804719" hidden="1" outlineLevel="1"/>
    <row r="804720" hidden="1" outlineLevel="1"/>
    <row r="804721" hidden="1" outlineLevel="1"/>
    <row r="804722" hidden="1" outlineLevel="1"/>
    <row r="804723" hidden="1" outlineLevel="1"/>
    <row r="804724" hidden="1" outlineLevel="1"/>
    <row r="804725" hidden="1" outlineLevel="1"/>
    <row r="804726" hidden="1" outlineLevel="1"/>
    <row r="804727" hidden="1" outlineLevel="1"/>
    <row r="804728" hidden="1" outlineLevel="1"/>
    <row r="804729" hidden="1" outlineLevel="1"/>
    <row r="804730" hidden="1" outlineLevel="1"/>
    <row r="804731" hidden="1" outlineLevel="1"/>
    <row r="804732" hidden="1" outlineLevel="1"/>
    <row r="804733" hidden="1" outlineLevel="1"/>
    <row r="804734" hidden="1" outlineLevel="1"/>
    <row r="804735" hidden="1" outlineLevel="1"/>
    <row r="804736" hidden="1" outlineLevel="1"/>
    <row r="804737" hidden="1" outlineLevel="1"/>
    <row r="804738" hidden="1" outlineLevel="1"/>
    <row r="804739" hidden="1" outlineLevel="1"/>
    <row r="804740" hidden="1" outlineLevel="1"/>
    <row r="804741" hidden="1" outlineLevel="1"/>
    <row r="804742" hidden="1" outlineLevel="1"/>
    <row r="804743" hidden="1" outlineLevel="1"/>
    <row r="804744" hidden="1" outlineLevel="1"/>
    <row r="804745" hidden="1" outlineLevel="1"/>
    <row r="804746" hidden="1" outlineLevel="1"/>
    <row r="804747" hidden="1" outlineLevel="1"/>
    <row r="804748" hidden="1" outlineLevel="1"/>
    <row r="804749" hidden="1" outlineLevel="1"/>
    <row r="804750" hidden="1" outlineLevel="1"/>
    <row r="804751" hidden="1" outlineLevel="1"/>
    <row r="804752" hidden="1" outlineLevel="1"/>
    <row r="804753" hidden="1" outlineLevel="1"/>
    <row r="804754" hidden="1" outlineLevel="1"/>
    <row r="804755" hidden="1" outlineLevel="1"/>
    <row r="804756" hidden="1" outlineLevel="1"/>
    <row r="804757" hidden="1" outlineLevel="1"/>
    <row r="804758" hidden="1" outlineLevel="1"/>
    <row r="804759" hidden="1" outlineLevel="1"/>
    <row r="804760" hidden="1" outlineLevel="1"/>
    <row r="804761" hidden="1" outlineLevel="1"/>
    <row r="804762" hidden="1" outlineLevel="1"/>
    <row r="804763" hidden="1" outlineLevel="1"/>
    <row r="804764" hidden="1" outlineLevel="1"/>
    <row r="804765" hidden="1" outlineLevel="1"/>
    <row r="804766" hidden="1" outlineLevel="1"/>
    <row r="804767" hidden="1" outlineLevel="1"/>
    <row r="804768" hidden="1" outlineLevel="1"/>
    <row r="804769" hidden="1" outlineLevel="1"/>
    <row r="804770" hidden="1" outlineLevel="1"/>
    <row r="804771" hidden="1" outlineLevel="1"/>
    <row r="804772" hidden="1" outlineLevel="1"/>
    <row r="804773" hidden="1" outlineLevel="1"/>
    <row r="804774" hidden="1" outlineLevel="1"/>
    <row r="804775" hidden="1" outlineLevel="1"/>
    <row r="804776" hidden="1" outlineLevel="1"/>
    <row r="804777" hidden="1" outlineLevel="1"/>
    <row r="804778" hidden="1" outlineLevel="1"/>
    <row r="804779" hidden="1" outlineLevel="1"/>
    <row r="804780" hidden="1" outlineLevel="1"/>
    <row r="804781" hidden="1" outlineLevel="1"/>
    <row r="804782" hidden="1" outlineLevel="1"/>
    <row r="804783" hidden="1" outlineLevel="1"/>
    <row r="804784" hidden="1" outlineLevel="1"/>
    <row r="804785" hidden="1" outlineLevel="1"/>
    <row r="804786" hidden="1" outlineLevel="1"/>
    <row r="804787" hidden="1" outlineLevel="1"/>
    <row r="804788" hidden="1" outlineLevel="1"/>
    <row r="804789" hidden="1" outlineLevel="1"/>
    <row r="804790" hidden="1" outlineLevel="1"/>
    <row r="804791" hidden="1" outlineLevel="1"/>
    <row r="804792" hidden="1" outlineLevel="1"/>
    <row r="804793" hidden="1" outlineLevel="1"/>
    <row r="804794" hidden="1" outlineLevel="1"/>
    <row r="804795" hidden="1" outlineLevel="1"/>
    <row r="804796" hidden="1" outlineLevel="1"/>
    <row r="804797" hidden="1" outlineLevel="1"/>
    <row r="804798" hidden="1" outlineLevel="1"/>
    <row r="804799" hidden="1" outlineLevel="1"/>
    <row r="804800" hidden="1" outlineLevel="1"/>
    <row r="804801" hidden="1" outlineLevel="1"/>
    <row r="804802" hidden="1" outlineLevel="1"/>
    <row r="804803" hidden="1" outlineLevel="1"/>
    <row r="804804" hidden="1" outlineLevel="1"/>
    <row r="804805" hidden="1" outlineLevel="1"/>
    <row r="804806" hidden="1" outlineLevel="1"/>
    <row r="804807" hidden="1" outlineLevel="1"/>
    <row r="804808" hidden="1" outlineLevel="1"/>
    <row r="804809" hidden="1" outlineLevel="1"/>
    <row r="804810" hidden="1" outlineLevel="1"/>
    <row r="804811" hidden="1" outlineLevel="1"/>
    <row r="804812" hidden="1" outlineLevel="1"/>
    <row r="804813" hidden="1" outlineLevel="1"/>
    <row r="804814" hidden="1" outlineLevel="1"/>
    <row r="804815" hidden="1" outlineLevel="1"/>
    <row r="804816" hidden="1" outlineLevel="1"/>
    <row r="804817" hidden="1" outlineLevel="1"/>
    <row r="804818" hidden="1" outlineLevel="1"/>
    <row r="804819" hidden="1" outlineLevel="1"/>
    <row r="804820" hidden="1" outlineLevel="1"/>
    <row r="804821" hidden="1" outlineLevel="1"/>
    <row r="804822" hidden="1" outlineLevel="1"/>
    <row r="804823" hidden="1" outlineLevel="1"/>
    <row r="804824" hidden="1" outlineLevel="1"/>
    <row r="804825" hidden="1" outlineLevel="1"/>
    <row r="804826" hidden="1" outlineLevel="1"/>
    <row r="804827" hidden="1" outlineLevel="1"/>
    <row r="804828" hidden="1" outlineLevel="1"/>
    <row r="804829" hidden="1" outlineLevel="1"/>
    <row r="804830" hidden="1" outlineLevel="1"/>
    <row r="804831" hidden="1" outlineLevel="1"/>
    <row r="804832" hidden="1" outlineLevel="1"/>
    <row r="804833" hidden="1" outlineLevel="1"/>
    <row r="804834" hidden="1" outlineLevel="1"/>
    <row r="804835" hidden="1" outlineLevel="1"/>
    <row r="804836" hidden="1" outlineLevel="1"/>
    <row r="804837" hidden="1" outlineLevel="1"/>
    <row r="804838" hidden="1" outlineLevel="1"/>
    <row r="804839" hidden="1" outlineLevel="1"/>
    <row r="804840" hidden="1" outlineLevel="1"/>
    <row r="804841" hidden="1" outlineLevel="1"/>
    <row r="804842" hidden="1" outlineLevel="1"/>
    <row r="804843" hidden="1" outlineLevel="1"/>
    <row r="804844" hidden="1" outlineLevel="1"/>
    <row r="804845" hidden="1" outlineLevel="1"/>
    <row r="804846" hidden="1" outlineLevel="1"/>
    <row r="804847" hidden="1" outlineLevel="1"/>
    <row r="804848" hidden="1" outlineLevel="1"/>
    <row r="804849" hidden="1" outlineLevel="1"/>
    <row r="804850" hidden="1" outlineLevel="1"/>
    <row r="804851" hidden="1" outlineLevel="1"/>
    <row r="804852" hidden="1" outlineLevel="1"/>
    <row r="804853" hidden="1" outlineLevel="1"/>
    <row r="804854" hidden="1" outlineLevel="1"/>
    <row r="804855" hidden="1" outlineLevel="1"/>
    <row r="804856" hidden="1" outlineLevel="1"/>
    <row r="804857" hidden="1" outlineLevel="1"/>
    <row r="804858" hidden="1" outlineLevel="1"/>
    <row r="804859" hidden="1" outlineLevel="1"/>
    <row r="804860" hidden="1" outlineLevel="1"/>
    <row r="804861" hidden="1" outlineLevel="1"/>
    <row r="804862" hidden="1" outlineLevel="1"/>
    <row r="804863" hidden="1" outlineLevel="1"/>
    <row r="804864" hidden="1" outlineLevel="1"/>
    <row r="804865" hidden="1" outlineLevel="1"/>
    <row r="804866" hidden="1" outlineLevel="1"/>
    <row r="804867" hidden="1" outlineLevel="1"/>
    <row r="804868" hidden="1" outlineLevel="1"/>
    <row r="804869" hidden="1" outlineLevel="1"/>
    <row r="804870" hidden="1" outlineLevel="1"/>
    <row r="804871" hidden="1" outlineLevel="1"/>
    <row r="804872" hidden="1" outlineLevel="1"/>
    <row r="804873" hidden="1" outlineLevel="1"/>
    <row r="804874" hidden="1" outlineLevel="1"/>
    <row r="804875" hidden="1" outlineLevel="1"/>
    <row r="804876" hidden="1" outlineLevel="1"/>
    <row r="804877" hidden="1" outlineLevel="1"/>
    <row r="804878" hidden="1" outlineLevel="1"/>
    <row r="804879" hidden="1" outlineLevel="1"/>
    <row r="804880" hidden="1" outlineLevel="1"/>
    <row r="804881" hidden="1" outlineLevel="1"/>
    <row r="804882" hidden="1" outlineLevel="1"/>
    <row r="804883" hidden="1" outlineLevel="1"/>
    <row r="804884" hidden="1" outlineLevel="1"/>
    <row r="804885" hidden="1" outlineLevel="1"/>
    <row r="804886" hidden="1" outlineLevel="1"/>
    <row r="804887" hidden="1" outlineLevel="1"/>
    <row r="804888" hidden="1" outlineLevel="1"/>
    <row r="804889" hidden="1" outlineLevel="1"/>
    <row r="804890" hidden="1" outlineLevel="1"/>
    <row r="804891" hidden="1" outlineLevel="1"/>
    <row r="804892" hidden="1" outlineLevel="1"/>
    <row r="804893" hidden="1" outlineLevel="1"/>
    <row r="804894" hidden="1" outlineLevel="1"/>
    <row r="804895" hidden="1" outlineLevel="1"/>
    <row r="804896" hidden="1" outlineLevel="1"/>
    <row r="804897" hidden="1" outlineLevel="1"/>
    <row r="804898" hidden="1" outlineLevel="1"/>
    <row r="804899" hidden="1" outlineLevel="1"/>
    <row r="804900" hidden="1" outlineLevel="1"/>
    <row r="804901" hidden="1" outlineLevel="1"/>
    <row r="804902" hidden="1" outlineLevel="1"/>
    <row r="804903" hidden="1" outlineLevel="1"/>
    <row r="804904" hidden="1" outlineLevel="1"/>
    <row r="804905" hidden="1" outlineLevel="1"/>
    <row r="804906" hidden="1" outlineLevel="1"/>
    <row r="804907" hidden="1" outlineLevel="1"/>
    <row r="804908" hidden="1" outlineLevel="1"/>
    <row r="804909" hidden="1" outlineLevel="1"/>
    <row r="804910" hidden="1" outlineLevel="1"/>
    <row r="804911" hidden="1" outlineLevel="1"/>
    <row r="804912" hidden="1" outlineLevel="1"/>
    <row r="804913" hidden="1" outlineLevel="1"/>
    <row r="804914" hidden="1" outlineLevel="1"/>
    <row r="804915" hidden="1" outlineLevel="1"/>
    <row r="804916" hidden="1" outlineLevel="1"/>
    <row r="804917" hidden="1" outlineLevel="1"/>
    <row r="804918" hidden="1" outlineLevel="1"/>
    <row r="804919" hidden="1" outlineLevel="1"/>
    <row r="804920" hidden="1" outlineLevel="1"/>
    <row r="804921" hidden="1" outlineLevel="1"/>
    <row r="804922" hidden="1" outlineLevel="1"/>
    <row r="804923" hidden="1" outlineLevel="1"/>
    <row r="804924" hidden="1" outlineLevel="1"/>
    <row r="804925" hidden="1" outlineLevel="1"/>
    <row r="804926" hidden="1" outlineLevel="1"/>
    <row r="804927" hidden="1" outlineLevel="1"/>
    <row r="804928" hidden="1" outlineLevel="1"/>
    <row r="804929" hidden="1" outlineLevel="1"/>
    <row r="804930" hidden="1" outlineLevel="1"/>
    <row r="804931" hidden="1" outlineLevel="1"/>
    <row r="804932" hidden="1" outlineLevel="1"/>
    <row r="804933" hidden="1" outlineLevel="1"/>
    <row r="804934" hidden="1" outlineLevel="1"/>
    <row r="804935" hidden="1" outlineLevel="1"/>
    <row r="804936" hidden="1" outlineLevel="1"/>
    <row r="804937" hidden="1" outlineLevel="1"/>
    <row r="804938" hidden="1" outlineLevel="1"/>
    <row r="804939" hidden="1" outlineLevel="1"/>
    <row r="804940" hidden="1" outlineLevel="1"/>
    <row r="804941" hidden="1" outlineLevel="1"/>
    <row r="804942" hidden="1" outlineLevel="1"/>
    <row r="804943" hidden="1" outlineLevel="1"/>
    <row r="804944" hidden="1" outlineLevel="1"/>
    <row r="804945" hidden="1" outlineLevel="1"/>
    <row r="804946" hidden="1" outlineLevel="1"/>
    <row r="804947" hidden="1" outlineLevel="1"/>
    <row r="804948" hidden="1" outlineLevel="1"/>
    <row r="804949" hidden="1" outlineLevel="1"/>
    <row r="804950" hidden="1" outlineLevel="1"/>
    <row r="804951" hidden="1" outlineLevel="1"/>
    <row r="804952" hidden="1" outlineLevel="1"/>
    <row r="804953" hidden="1" outlineLevel="1"/>
    <row r="804954" hidden="1" outlineLevel="1"/>
    <row r="804955" hidden="1" outlineLevel="1"/>
    <row r="804956" hidden="1" outlineLevel="1"/>
    <row r="804957" hidden="1" outlineLevel="1"/>
    <row r="804958" hidden="1" outlineLevel="1"/>
    <row r="804959" hidden="1" outlineLevel="1"/>
    <row r="804960" hidden="1" outlineLevel="1"/>
    <row r="804961" hidden="1" outlineLevel="1"/>
    <row r="804962" hidden="1" outlineLevel="1"/>
    <row r="804963" hidden="1" outlineLevel="1"/>
    <row r="804964" hidden="1" outlineLevel="1"/>
    <row r="804965" hidden="1" outlineLevel="1"/>
    <row r="804966" hidden="1" outlineLevel="1"/>
    <row r="804967" hidden="1" outlineLevel="1"/>
    <row r="804968" hidden="1" outlineLevel="1"/>
    <row r="804969" hidden="1" outlineLevel="1"/>
    <row r="804970" hidden="1" outlineLevel="1"/>
    <row r="804971" hidden="1" outlineLevel="1"/>
    <row r="804972" hidden="1" outlineLevel="1"/>
    <row r="804973" hidden="1" outlineLevel="1"/>
    <row r="804974" hidden="1" outlineLevel="1"/>
    <row r="804975" hidden="1" outlineLevel="1"/>
    <row r="804976" hidden="1" outlineLevel="1"/>
    <row r="804977" hidden="1" outlineLevel="1"/>
    <row r="804978" hidden="1" outlineLevel="1"/>
    <row r="804979" hidden="1" outlineLevel="1"/>
    <row r="804980" hidden="1" outlineLevel="1"/>
    <row r="804981" hidden="1" outlineLevel="1"/>
    <row r="804982" hidden="1" outlineLevel="1"/>
    <row r="804983" hidden="1" outlineLevel="1"/>
    <row r="804984" hidden="1" outlineLevel="1"/>
    <row r="804985" hidden="1" outlineLevel="1"/>
    <row r="804986" hidden="1" outlineLevel="1"/>
    <row r="804987" hidden="1" outlineLevel="1"/>
    <row r="804988" hidden="1" outlineLevel="1"/>
    <row r="804989" hidden="1" outlineLevel="1"/>
    <row r="804990" hidden="1" outlineLevel="1"/>
    <row r="804991" hidden="1" outlineLevel="1"/>
    <row r="804992" hidden="1" outlineLevel="1"/>
    <row r="804993" hidden="1" outlineLevel="1"/>
    <row r="804994" hidden="1" outlineLevel="1"/>
    <row r="804995" hidden="1" outlineLevel="1"/>
    <row r="804996" hidden="1" outlineLevel="1"/>
    <row r="804997" hidden="1" outlineLevel="1"/>
    <row r="804998" hidden="1" outlineLevel="1"/>
    <row r="804999" hidden="1" outlineLevel="1"/>
    <row r="805000" hidden="1" outlineLevel="1"/>
    <row r="805001" hidden="1" outlineLevel="1"/>
    <row r="805002" hidden="1" outlineLevel="1"/>
    <row r="805003" hidden="1" outlineLevel="1"/>
    <row r="805004" hidden="1" outlineLevel="1"/>
    <row r="805005" hidden="1" outlineLevel="1"/>
    <row r="805006" hidden="1" outlineLevel="1"/>
    <row r="805007" hidden="1" outlineLevel="1"/>
    <row r="805008" hidden="1" outlineLevel="1"/>
    <row r="805009" hidden="1" outlineLevel="1"/>
    <row r="805010" hidden="1" outlineLevel="1"/>
    <row r="805011" hidden="1" outlineLevel="1"/>
    <row r="805012" hidden="1" outlineLevel="1"/>
    <row r="805013" hidden="1" outlineLevel="1"/>
    <row r="805014" hidden="1" outlineLevel="1"/>
    <row r="805015" hidden="1" outlineLevel="1"/>
    <row r="805016" hidden="1" outlineLevel="1"/>
    <row r="805017" hidden="1" outlineLevel="1"/>
    <row r="805018" hidden="1" outlineLevel="1"/>
    <row r="805019" hidden="1" outlineLevel="1"/>
    <row r="805020" hidden="1" outlineLevel="1"/>
    <row r="805021" hidden="1" outlineLevel="1"/>
    <row r="805022" hidden="1" outlineLevel="1"/>
    <row r="805023" hidden="1" outlineLevel="1"/>
    <row r="805024" hidden="1" outlineLevel="1"/>
    <row r="805025" hidden="1" outlineLevel="1"/>
    <row r="805026" hidden="1" outlineLevel="1"/>
    <row r="805027" hidden="1" outlineLevel="1"/>
    <row r="805028" hidden="1" outlineLevel="1"/>
    <row r="805029" hidden="1" outlineLevel="1"/>
    <row r="805030" hidden="1" outlineLevel="1"/>
    <row r="805031" hidden="1" outlineLevel="1"/>
    <row r="805032" hidden="1" outlineLevel="1"/>
    <row r="805033" hidden="1" outlineLevel="1"/>
    <row r="805034" hidden="1" outlineLevel="1"/>
    <row r="805035" hidden="1" outlineLevel="1"/>
    <row r="805036" hidden="1" outlineLevel="1"/>
    <row r="805037" hidden="1" outlineLevel="1"/>
    <row r="805038" hidden="1" outlineLevel="1"/>
    <row r="805039" hidden="1" outlineLevel="1"/>
    <row r="805040" hidden="1" outlineLevel="1"/>
    <row r="805041" hidden="1" outlineLevel="1"/>
    <row r="805042" hidden="1" outlineLevel="1"/>
    <row r="805043" hidden="1" outlineLevel="1"/>
    <row r="805044" hidden="1" outlineLevel="1"/>
    <row r="805045" hidden="1" outlineLevel="1"/>
    <row r="805046" hidden="1" outlineLevel="1"/>
    <row r="805047" hidden="1" outlineLevel="1"/>
    <row r="805048" hidden="1" outlineLevel="1"/>
    <row r="805049" hidden="1" outlineLevel="1"/>
    <row r="805050" hidden="1" outlineLevel="1"/>
    <row r="805051" hidden="1" outlineLevel="1"/>
    <row r="805052" hidden="1" outlineLevel="1"/>
    <row r="805053" hidden="1" outlineLevel="1"/>
    <row r="805054" hidden="1" outlineLevel="1"/>
    <row r="805055" hidden="1" outlineLevel="1"/>
    <row r="805056" hidden="1" outlineLevel="1"/>
    <row r="805057" hidden="1" outlineLevel="1"/>
    <row r="805058" hidden="1" outlineLevel="1"/>
    <row r="805059" hidden="1" outlineLevel="1"/>
    <row r="805060" hidden="1" outlineLevel="1"/>
    <row r="805061" hidden="1" outlineLevel="1"/>
    <row r="805062" hidden="1" outlineLevel="1"/>
    <row r="805063" hidden="1" outlineLevel="1"/>
    <row r="805064" hidden="1" outlineLevel="1"/>
    <row r="805065" hidden="1" outlineLevel="1"/>
    <row r="805066" hidden="1" outlineLevel="1"/>
    <row r="805067" hidden="1" outlineLevel="1"/>
    <row r="805068" hidden="1" outlineLevel="1"/>
    <row r="805069" hidden="1" outlineLevel="1"/>
    <row r="805070" hidden="1" outlineLevel="1"/>
    <row r="805071" hidden="1" outlineLevel="1"/>
    <row r="805072" hidden="1" outlineLevel="1"/>
    <row r="805073" hidden="1" outlineLevel="1"/>
    <row r="805074" hidden="1" outlineLevel="1"/>
    <row r="805075" hidden="1" outlineLevel="1"/>
    <row r="805076" hidden="1" outlineLevel="1"/>
    <row r="805077" hidden="1" outlineLevel="1"/>
    <row r="805078" hidden="1" outlineLevel="1"/>
    <row r="805079" hidden="1" outlineLevel="1"/>
    <row r="805080" hidden="1" outlineLevel="1"/>
    <row r="805081" hidden="1" outlineLevel="1"/>
    <row r="805082" hidden="1" outlineLevel="1"/>
    <row r="805083" hidden="1" outlineLevel="1"/>
    <row r="805084" hidden="1" outlineLevel="1"/>
    <row r="805085" hidden="1" outlineLevel="1"/>
    <row r="805086" hidden="1" outlineLevel="1"/>
    <row r="805087" hidden="1" outlineLevel="1"/>
    <row r="805088" hidden="1" outlineLevel="1"/>
    <row r="805089" hidden="1" outlineLevel="1"/>
    <row r="805090" hidden="1" outlineLevel="1"/>
    <row r="805091" hidden="1" outlineLevel="1"/>
    <row r="805092" hidden="1" outlineLevel="1"/>
    <row r="805093" hidden="1" outlineLevel="1"/>
    <row r="805094" hidden="1" outlineLevel="1"/>
    <row r="805095" hidden="1" outlineLevel="1"/>
    <row r="805096" hidden="1" outlineLevel="1"/>
    <row r="805097" hidden="1" outlineLevel="1"/>
    <row r="805098" hidden="1" outlineLevel="1"/>
    <row r="805099" hidden="1" outlineLevel="1"/>
    <row r="805100" hidden="1" outlineLevel="1"/>
    <row r="805101" hidden="1" outlineLevel="1"/>
    <row r="805102" hidden="1" outlineLevel="1"/>
    <row r="805103" hidden="1" outlineLevel="1"/>
    <row r="805104" hidden="1" outlineLevel="1"/>
    <row r="805105" hidden="1" outlineLevel="1"/>
    <row r="805106" hidden="1" outlineLevel="1"/>
    <row r="805107" hidden="1" outlineLevel="1"/>
    <row r="805108" hidden="1" outlineLevel="1"/>
    <row r="805109" hidden="1" outlineLevel="1"/>
    <row r="805110" hidden="1" outlineLevel="1"/>
    <row r="805111" hidden="1" outlineLevel="1"/>
    <row r="805112" hidden="1" outlineLevel="1"/>
    <row r="805113" hidden="1" outlineLevel="1"/>
    <row r="805114" hidden="1" outlineLevel="1"/>
    <row r="805115" hidden="1" outlineLevel="1"/>
    <row r="805116" hidden="1" outlineLevel="1"/>
    <row r="805117" hidden="1" outlineLevel="1"/>
    <row r="805118" hidden="1" outlineLevel="1"/>
    <row r="805119" hidden="1" outlineLevel="1"/>
    <row r="805120" hidden="1" outlineLevel="1"/>
    <row r="805121" hidden="1" outlineLevel="1"/>
    <row r="805122" hidden="1" outlineLevel="1"/>
    <row r="805123" hidden="1" outlineLevel="1"/>
    <row r="805124" hidden="1" outlineLevel="1"/>
    <row r="805125" hidden="1" outlineLevel="1"/>
    <row r="805126" hidden="1" outlineLevel="1"/>
    <row r="805127" hidden="1" outlineLevel="1"/>
    <row r="805128" hidden="1" outlineLevel="1"/>
    <row r="805129" hidden="1" outlineLevel="1"/>
    <row r="805130" hidden="1" outlineLevel="1"/>
    <row r="805131" hidden="1" outlineLevel="1"/>
    <row r="805132" hidden="1" outlineLevel="1"/>
    <row r="805133" hidden="1" outlineLevel="1"/>
    <row r="805134" hidden="1" outlineLevel="1"/>
    <row r="805135" hidden="1" outlineLevel="1"/>
    <row r="805136" hidden="1" outlineLevel="1"/>
    <row r="805137" hidden="1" outlineLevel="1"/>
    <row r="805138" hidden="1" outlineLevel="1"/>
    <row r="805139" hidden="1" outlineLevel="1"/>
    <row r="805140" hidden="1" outlineLevel="1"/>
    <row r="805141" hidden="1" outlineLevel="1"/>
    <row r="805142" hidden="1" outlineLevel="1"/>
    <row r="805143" hidden="1" outlineLevel="1"/>
    <row r="805144" hidden="1" outlineLevel="1"/>
    <row r="805145" hidden="1" outlineLevel="1"/>
    <row r="805146" hidden="1" outlineLevel="1"/>
    <row r="805147" hidden="1" outlineLevel="1"/>
    <row r="805148" hidden="1" outlineLevel="1"/>
    <row r="805149" hidden="1" outlineLevel="1"/>
    <row r="805150" hidden="1" outlineLevel="1"/>
    <row r="805151" hidden="1" outlineLevel="1"/>
    <row r="805152" hidden="1" outlineLevel="1"/>
    <row r="805153" hidden="1" outlineLevel="1"/>
    <row r="805154" hidden="1" outlineLevel="1"/>
    <row r="805155" hidden="1" outlineLevel="1"/>
    <row r="805156" hidden="1" outlineLevel="1"/>
    <row r="805157" hidden="1" outlineLevel="1"/>
    <row r="805158" hidden="1" outlineLevel="1"/>
    <row r="805159" hidden="1" outlineLevel="1"/>
    <row r="805160" hidden="1" outlineLevel="1"/>
    <row r="805161" hidden="1" outlineLevel="1"/>
    <row r="805162" hidden="1" outlineLevel="1"/>
    <row r="805163" hidden="1" outlineLevel="1"/>
    <row r="805164" hidden="1" outlineLevel="1"/>
    <row r="805165" hidden="1" outlineLevel="1"/>
    <row r="805166" hidden="1" outlineLevel="1"/>
    <row r="805167" hidden="1" outlineLevel="1"/>
    <row r="805168" hidden="1" outlineLevel="1"/>
    <row r="805169" hidden="1" outlineLevel="1"/>
    <row r="805170" hidden="1" outlineLevel="1"/>
    <row r="805171" hidden="1" outlineLevel="1"/>
    <row r="805172" hidden="1" outlineLevel="1"/>
    <row r="805173" hidden="1" outlineLevel="1"/>
    <row r="805174" hidden="1" outlineLevel="1"/>
    <row r="805175" hidden="1" outlineLevel="1"/>
    <row r="805176" hidden="1" outlineLevel="1"/>
    <row r="805177" hidden="1" outlineLevel="1"/>
    <row r="805178" hidden="1" outlineLevel="1"/>
    <row r="805179" hidden="1" outlineLevel="1"/>
    <row r="805180" hidden="1" outlineLevel="1"/>
    <row r="805181" hidden="1" outlineLevel="1"/>
    <row r="805182" hidden="1" outlineLevel="1"/>
    <row r="805183" hidden="1" outlineLevel="1"/>
    <row r="805184" hidden="1" outlineLevel="1"/>
    <row r="805185" hidden="1" outlineLevel="1"/>
    <row r="805186" hidden="1" outlineLevel="1"/>
    <row r="805187" hidden="1" outlineLevel="1"/>
    <row r="805188" hidden="1" outlineLevel="1"/>
    <row r="805189" hidden="1" outlineLevel="1"/>
    <row r="805190" hidden="1" outlineLevel="1"/>
    <row r="805191" hidden="1" outlineLevel="1"/>
    <row r="805192" hidden="1" outlineLevel="1"/>
    <row r="805193" hidden="1" outlineLevel="1"/>
    <row r="805194" hidden="1" outlineLevel="1"/>
    <row r="805195" hidden="1" outlineLevel="1"/>
    <row r="805196" hidden="1" outlineLevel="1"/>
    <row r="805197" hidden="1" outlineLevel="1"/>
    <row r="805198" hidden="1" outlineLevel="1"/>
    <row r="805199" hidden="1" outlineLevel="1"/>
    <row r="805200" hidden="1" outlineLevel="1"/>
    <row r="805201" hidden="1" outlineLevel="1"/>
    <row r="805202" hidden="1" outlineLevel="1"/>
    <row r="805203" hidden="1" outlineLevel="1"/>
    <row r="805204" hidden="1" outlineLevel="1"/>
    <row r="805205" hidden="1" outlineLevel="1"/>
    <row r="805206" hidden="1" outlineLevel="1"/>
    <row r="805207" hidden="1" outlineLevel="1"/>
    <row r="805208" hidden="1" outlineLevel="1"/>
    <row r="805209" hidden="1" outlineLevel="1"/>
    <row r="805210" hidden="1" outlineLevel="1"/>
    <row r="805211" hidden="1" outlineLevel="1"/>
    <row r="805212" hidden="1" outlineLevel="1"/>
    <row r="805213" hidden="1" outlineLevel="1"/>
    <row r="805214" hidden="1" outlineLevel="1"/>
    <row r="805215" hidden="1" outlineLevel="1"/>
    <row r="805216" hidden="1" outlineLevel="1"/>
    <row r="805217" hidden="1" outlineLevel="1"/>
    <row r="805218" hidden="1" outlineLevel="1"/>
    <row r="805219" hidden="1" outlineLevel="1"/>
    <row r="805220" hidden="1" outlineLevel="1"/>
    <row r="805221" hidden="1" outlineLevel="1"/>
    <row r="805222" hidden="1" outlineLevel="1"/>
    <row r="805223" hidden="1" outlineLevel="1"/>
    <row r="805224" hidden="1" outlineLevel="1"/>
    <row r="805225" hidden="1" outlineLevel="1"/>
    <row r="805226" hidden="1" outlineLevel="1"/>
    <row r="805227" hidden="1" outlineLevel="1"/>
    <row r="805228" hidden="1" outlineLevel="1"/>
    <row r="805229" hidden="1" outlineLevel="1"/>
    <row r="805230" hidden="1" outlineLevel="1"/>
    <row r="805231" hidden="1" outlineLevel="1"/>
    <row r="805232" hidden="1" outlineLevel="1"/>
    <row r="805233" hidden="1" outlineLevel="1"/>
    <row r="805234" hidden="1" outlineLevel="1"/>
    <row r="805235" hidden="1" outlineLevel="1"/>
    <row r="805236" hidden="1" outlineLevel="1"/>
    <row r="805237" hidden="1" outlineLevel="1"/>
    <row r="805238" hidden="1" outlineLevel="1"/>
    <row r="805239" hidden="1" outlineLevel="1"/>
    <row r="805240" hidden="1" outlineLevel="1"/>
    <row r="805241" hidden="1" outlineLevel="1"/>
    <row r="805242" hidden="1" outlineLevel="1"/>
    <row r="805243" hidden="1" outlineLevel="1"/>
    <row r="805244" hidden="1" outlineLevel="1"/>
    <row r="805245" hidden="1" outlineLevel="1"/>
    <row r="805246" hidden="1" outlineLevel="1"/>
    <row r="805247" hidden="1" outlineLevel="1"/>
    <row r="805248" hidden="1" outlineLevel="1"/>
    <row r="805249" hidden="1" outlineLevel="1"/>
    <row r="805250" hidden="1" outlineLevel="1"/>
    <row r="805251" hidden="1" outlineLevel="1"/>
    <row r="805252" hidden="1" outlineLevel="1"/>
    <row r="805253" hidden="1" outlineLevel="1"/>
    <row r="805254" hidden="1" outlineLevel="1"/>
    <row r="805255" hidden="1" outlineLevel="1"/>
    <row r="805256" hidden="1" outlineLevel="1"/>
    <row r="805257" hidden="1" outlineLevel="1"/>
    <row r="805258" hidden="1" outlineLevel="1"/>
    <row r="805259" hidden="1" outlineLevel="1"/>
    <row r="805260" hidden="1" outlineLevel="1"/>
    <row r="805261" hidden="1" outlineLevel="1"/>
    <row r="805262" hidden="1" outlineLevel="1"/>
    <row r="805263" hidden="1" outlineLevel="1"/>
    <row r="805264" hidden="1" outlineLevel="1"/>
    <row r="805265" hidden="1" outlineLevel="1"/>
    <row r="805266" hidden="1" outlineLevel="1"/>
    <row r="805267" hidden="1" outlineLevel="1"/>
    <row r="805268" hidden="1" outlineLevel="1"/>
    <row r="805269" hidden="1" outlineLevel="1"/>
    <row r="805270" hidden="1" outlineLevel="1"/>
    <row r="805271" hidden="1" outlineLevel="1"/>
    <row r="805272" hidden="1" outlineLevel="1"/>
    <row r="805273" hidden="1" outlineLevel="1"/>
    <row r="805274" hidden="1" outlineLevel="1"/>
    <row r="805275" hidden="1" outlineLevel="1"/>
    <row r="805276" hidden="1" outlineLevel="1"/>
    <row r="805277" hidden="1" outlineLevel="1"/>
    <row r="805278" hidden="1" outlineLevel="1"/>
    <row r="805279" hidden="1" outlineLevel="1"/>
    <row r="805280" hidden="1" outlineLevel="1"/>
    <row r="805281" hidden="1" outlineLevel="1"/>
    <row r="805282" hidden="1" outlineLevel="1"/>
    <row r="805283" hidden="1" outlineLevel="1"/>
    <row r="805284" hidden="1" outlineLevel="1"/>
    <row r="805285" hidden="1" outlineLevel="1"/>
    <row r="805286" hidden="1" outlineLevel="1"/>
    <row r="805287" hidden="1" outlineLevel="1"/>
    <row r="805288" hidden="1" outlineLevel="1"/>
    <row r="805289" hidden="1" outlineLevel="1"/>
    <row r="805290" hidden="1" outlineLevel="1"/>
    <row r="805291" hidden="1" outlineLevel="1"/>
    <row r="805292" hidden="1" outlineLevel="1"/>
    <row r="805293" hidden="1" outlineLevel="1"/>
    <row r="805294" hidden="1" outlineLevel="1"/>
    <row r="805295" hidden="1" outlineLevel="1"/>
    <row r="805296" hidden="1" outlineLevel="1"/>
    <row r="805297" hidden="1" outlineLevel="1"/>
    <row r="805298" hidden="1" outlineLevel="1"/>
    <row r="805299" hidden="1" outlineLevel="1"/>
    <row r="805300" hidden="1" outlineLevel="1"/>
    <row r="805301" hidden="1" outlineLevel="1"/>
    <row r="805302" hidden="1" outlineLevel="1"/>
    <row r="805303" hidden="1" outlineLevel="1"/>
    <row r="805304" hidden="1" outlineLevel="1"/>
    <row r="805305" hidden="1" outlineLevel="1"/>
    <row r="805306" hidden="1" outlineLevel="1"/>
    <row r="805307" hidden="1" outlineLevel="1"/>
    <row r="805308" hidden="1" outlineLevel="1"/>
    <row r="805309" hidden="1" outlineLevel="1"/>
    <row r="805310" hidden="1" outlineLevel="1"/>
    <row r="805311" hidden="1" outlineLevel="1"/>
    <row r="805312" hidden="1" outlineLevel="1"/>
    <row r="805313" hidden="1" outlineLevel="1"/>
    <row r="805314" hidden="1" outlineLevel="1"/>
    <row r="805315" hidden="1" outlineLevel="1"/>
    <row r="805316" hidden="1" outlineLevel="1"/>
    <row r="805317" hidden="1" outlineLevel="1"/>
    <row r="805318" hidden="1" outlineLevel="1"/>
    <row r="805319" hidden="1" outlineLevel="1"/>
    <row r="805320" hidden="1" outlineLevel="1"/>
    <row r="805321" hidden="1" outlineLevel="1"/>
    <row r="805322" hidden="1" outlineLevel="1"/>
    <row r="805323" hidden="1" outlineLevel="1"/>
    <row r="805324" hidden="1" outlineLevel="1"/>
    <row r="805325" hidden="1" outlineLevel="1"/>
    <row r="805326" hidden="1" outlineLevel="1"/>
    <row r="805327" hidden="1" outlineLevel="1"/>
    <row r="805328" hidden="1" outlineLevel="1"/>
    <row r="805329" hidden="1" outlineLevel="1"/>
    <row r="805330" hidden="1" outlineLevel="1"/>
    <row r="805331" hidden="1" outlineLevel="1"/>
    <row r="805332" hidden="1" outlineLevel="1"/>
    <row r="805333" hidden="1" outlineLevel="1"/>
    <row r="805334" hidden="1" outlineLevel="1"/>
    <row r="805335" hidden="1" outlineLevel="1"/>
    <row r="805336" hidden="1" outlineLevel="1"/>
    <row r="805337" hidden="1" outlineLevel="1"/>
    <row r="805338" hidden="1" outlineLevel="1"/>
    <row r="805339" hidden="1" outlineLevel="1"/>
    <row r="805340" hidden="1" outlineLevel="1"/>
    <row r="805341" hidden="1" outlineLevel="1"/>
    <row r="805342" hidden="1" outlineLevel="1"/>
    <row r="805343" hidden="1" outlineLevel="1"/>
    <row r="805344" hidden="1" outlineLevel="1"/>
    <row r="805345" hidden="1" outlineLevel="1"/>
    <row r="805346" hidden="1" outlineLevel="1"/>
    <row r="805347" hidden="1" outlineLevel="1"/>
    <row r="805348" hidden="1" outlineLevel="1"/>
    <row r="805349" hidden="1" outlineLevel="1"/>
    <row r="805350" hidden="1" outlineLevel="1"/>
    <row r="805351" hidden="1" outlineLevel="1"/>
    <row r="805352" hidden="1" outlineLevel="1"/>
    <row r="805353" hidden="1" outlineLevel="1"/>
    <row r="805354" hidden="1" outlineLevel="1"/>
    <row r="805355" hidden="1" outlineLevel="1"/>
    <row r="805356" hidden="1" outlineLevel="1"/>
    <row r="805357" hidden="1" outlineLevel="1"/>
    <row r="805358" hidden="1" outlineLevel="1"/>
    <row r="805359" hidden="1" outlineLevel="1"/>
    <row r="805360" hidden="1" outlineLevel="1"/>
    <row r="805361" hidden="1" outlineLevel="1"/>
    <row r="805362" hidden="1" outlineLevel="1"/>
    <row r="805363" hidden="1" outlineLevel="1"/>
    <row r="805364" hidden="1" outlineLevel="1"/>
    <row r="805365" hidden="1" outlineLevel="1"/>
    <row r="805366" hidden="1" outlineLevel="1"/>
    <row r="805367" hidden="1" outlineLevel="1"/>
    <row r="805368" hidden="1" outlineLevel="1"/>
    <row r="805369" hidden="1" outlineLevel="1"/>
    <row r="805370" hidden="1" outlineLevel="1"/>
    <row r="805371" hidden="1" outlineLevel="1"/>
    <row r="805372" hidden="1" outlineLevel="1"/>
    <row r="805373" hidden="1" outlineLevel="1"/>
    <row r="805374" hidden="1" outlineLevel="1"/>
    <row r="805375" hidden="1" outlineLevel="1"/>
    <row r="805376" hidden="1" outlineLevel="1"/>
    <row r="805377" hidden="1" outlineLevel="1"/>
    <row r="805378" hidden="1" outlineLevel="1"/>
    <row r="805379" hidden="1" outlineLevel="1"/>
    <row r="805380" hidden="1" outlineLevel="1"/>
    <row r="805381" hidden="1" outlineLevel="1"/>
    <row r="805382" hidden="1" outlineLevel="1"/>
    <row r="805383" hidden="1" outlineLevel="1"/>
    <row r="805384" hidden="1" outlineLevel="1"/>
    <row r="805385" hidden="1" outlineLevel="1"/>
    <row r="805386" hidden="1" outlineLevel="1"/>
    <row r="805387" hidden="1" outlineLevel="1"/>
    <row r="805388" hidden="1" outlineLevel="1"/>
    <row r="805389" hidden="1" outlineLevel="1"/>
    <row r="805390" hidden="1" outlineLevel="1"/>
    <row r="805391" hidden="1" outlineLevel="1"/>
    <row r="805392" hidden="1" outlineLevel="1"/>
    <row r="805393" hidden="1" outlineLevel="1"/>
    <row r="805394" hidden="1" outlineLevel="1"/>
    <row r="805395" hidden="1" outlineLevel="1"/>
    <row r="805396" hidden="1" outlineLevel="1"/>
    <row r="805397" hidden="1" outlineLevel="1"/>
    <row r="805398" hidden="1" outlineLevel="1"/>
    <row r="805399" hidden="1" outlineLevel="1"/>
    <row r="805400" hidden="1" outlineLevel="1"/>
    <row r="805401" hidden="1" outlineLevel="1"/>
    <row r="805402" hidden="1" outlineLevel="1"/>
    <row r="805403" hidden="1" outlineLevel="1"/>
    <row r="805404" hidden="1" outlineLevel="1"/>
    <row r="805405" hidden="1" outlineLevel="1"/>
    <row r="805406" hidden="1" outlineLevel="1"/>
    <row r="805407" hidden="1" outlineLevel="1"/>
    <row r="805408" hidden="1" outlineLevel="1"/>
    <row r="805409" hidden="1" outlineLevel="1"/>
    <row r="805410" hidden="1" outlineLevel="1"/>
    <row r="805411" hidden="1" outlineLevel="1"/>
    <row r="805412" hidden="1" outlineLevel="1"/>
    <row r="805413" hidden="1" outlineLevel="1"/>
    <row r="805414" hidden="1" outlineLevel="1"/>
    <row r="805415" hidden="1" outlineLevel="1"/>
    <row r="805416" hidden="1" outlineLevel="1"/>
    <row r="805417" hidden="1" outlineLevel="1"/>
    <row r="805418" hidden="1" outlineLevel="1"/>
    <row r="805419" hidden="1" outlineLevel="1"/>
    <row r="805420" hidden="1" outlineLevel="1"/>
    <row r="805421" hidden="1" outlineLevel="1"/>
    <row r="805422" hidden="1" outlineLevel="1"/>
    <row r="805423" hidden="1" outlineLevel="1"/>
    <row r="805424" hidden="1" outlineLevel="1"/>
    <row r="805425" hidden="1" outlineLevel="1"/>
    <row r="805426" hidden="1" outlineLevel="1"/>
    <row r="805427" hidden="1" outlineLevel="1"/>
    <row r="805428" hidden="1" outlineLevel="1"/>
    <row r="805429" hidden="1" outlineLevel="1"/>
    <row r="805430" hidden="1" outlineLevel="1"/>
    <row r="805431" hidden="1" outlineLevel="1"/>
    <row r="805432" hidden="1" outlineLevel="1"/>
    <row r="805433" hidden="1" outlineLevel="1"/>
    <row r="805434" hidden="1" outlineLevel="1"/>
    <row r="805435" hidden="1" outlineLevel="1"/>
    <row r="805436" hidden="1" outlineLevel="1"/>
    <row r="805437" hidden="1" outlineLevel="1"/>
    <row r="805438" hidden="1" outlineLevel="1"/>
    <row r="805439" hidden="1" outlineLevel="1"/>
    <row r="805440" hidden="1" outlineLevel="1"/>
    <row r="805441" hidden="1" outlineLevel="1"/>
    <row r="805442" hidden="1" outlineLevel="1"/>
    <row r="805443" hidden="1" outlineLevel="1"/>
    <row r="805444" hidden="1" outlineLevel="1"/>
    <row r="805445" hidden="1" outlineLevel="1"/>
    <row r="805446" hidden="1" outlineLevel="1"/>
    <row r="805447" hidden="1" outlineLevel="1"/>
    <row r="805448" hidden="1" outlineLevel="1"/>
    <row r="805449" hidden="1" outlineLevel="1"/>
    <row r="805450" hidden="1" outlineLevel="1"/>
    <row r="805451" hidden="1" outlineLevel="1"/>
    <row r="805452" hidden="1" outlineLevel="1"/>
    <row r="805453" hidden="1" outlineLevel="1"/>
    <row r="805454" hidden="1" outlineLevel="1"/>
    <row r="805455" hidden="1" outlineLevel="1"/>
    <row r="805456" hidden="1" outlineLevel="1"/>
    <row r="805457" hidden="1" outlineLevel="1"/>
    <row r="805458" hidden="1" outlineLevel="1"/>
    <row r="805459" hidden="1" outlineLevel="1"/>
    <row r="805460" hidden="1" outlineLevel="1"/>
    <row r="805461" hidden="1" outlineLevel="1"/>
    <row r="805462" hidden="1" outlineLevel="1"/>
    <row r="805463" hidden="1" outlineLevel="1"/>
    <row r="805464" hidden="1" outlineLevel="1"/>
    <row r="805465" hidden="1" outlineLevel="1"/>
    <row r="805466" hidden="1" outlineLevel="1"/>
    <row r="805467" hidden="1" outlineLevel="1"/>
    <row r="805468" hidden="1" outlineLevel="1"/>
    <row r="805469" hidden="1" outlineLevel="1"/>
    <row r="805470" hidden="1" outlineLevel="1"/>
    <row r="805471" hidden="1" outlineLevel="1"/>
    <row r="805472" hidden="1" outlineLevel="1"/>
    <row r="805473" hidden="1" outlineLevel="1"/>
    <row r="805474" hidden="1" outlineLevel="1"/>
    <row r="805475" hidden="1" outlineLevel="1"/>
    <row r="805476" hidden="1" outlineLevel="1"/>
    <row r="805477" hidden="1" outlineLevel="1"/>
    <row r="805478" hidden="1" outlineLevel="1"/>
    <row r="805479" hidden="1" outlineLevel="1"/>
    <row r="805480" hidden="1" outlineLevel="1"/>
    <row r="805481" hidden="1" outlineLevel="1"/>
    <row r="805482" hidden="1" outlineLevel="1"/>
    <row r="805483" hidden="1" outlineLevel="1"/>
    <row r="805484" hidden="1" outlineLevel="1"/>
    <row r="805485" hidden="1" outlineLevel="1"/>
    <row r="805486" hidden="1" outlineLevel="1"/>
    <row r="805487" hidden="1" outlineLevel="1"/>
    <row r="805488" hidden="1" outlineLevel="1"/>
    <row r="805489" hidden="1" outlineLevel="1"/>
    <row r="805490" hidden="1" outlineLevel="1"/>
    <row r="805491" hidden="1" outlineLevel="1"/>
    <row r="805492" hidden="1" outlineLevel="1"/>
    <row r="805493" hidden="1" outlineLevel="1"/>
    <row r="805494" hidden="1" outlineLevel="1"/>
    <row r="805495" hidden="1" outlineLevel="1"/>
    <row r="805496" hidden="1" outlineLevel="1"/>
    <row r="805497" hidden="1" outlineLevel="1"/>
    <row r="805498" hidden="1" outlineLevel="1"/>
    <row r="805499" hidden="1" outlineLevel="1"/>
    <row r="805500" hidden="1" outlineLevel="1"/>
    <row r="805501" hidden="1" outlineLevel="1"/>
    <row r="805502" hidden="1" outlineLevel="1"/>
    <row r="805503" hidden="1" outlineLevel="1"/>
    <row r="805504" hidden="1" outlineLevel="1"/>
    <row r="805505" hidden="1" outlineLevel="1"/>
    <row r="805506" hidden="1" outlineLevel="1"/>
    <row r="805507" hidden="1" outlineLevel="1"/>
    <row r="805508" hidden="1" outlineLevel="1"/>
    <row r="805509" hidden="1" outlineLevel="1"/>
    <row r="805510" hidden="1" outlineLevel="1"/>
    <row r="805511" hidden="1" outlineLevel="1"/>
    <row r="805512" hidden="1" outlineLevel="1"/>
    <row r="805513" hidden="1" outlineLevel="1"/>
    <row r="805514" hidden="1" outlineLevel="1"/>
    <row r="805515" hidden="1" outlineLevel="1"/>
    <row r="805516" hidden="1" outlineLevel="1"/>
    <row r="805517" hidden="1" outlineLevel="1"/>
    <row r="805518" hidden="1" outlineLevel="1"/>
    <row r="805519" hidden="1" outlineLevel="1"/>
    <row r="805520" hidden="1" outlineLevel="1"/>
    <row r="805521" hidden="1" outlineLevel="1"/>
    <row r="805522" hidden="1" outlineLevel="1"/>
    <row r="805523" hidden="1" outlineLevel="1"/>
    <row r="805524" hidden="1" outlineLevel="1"/>
    <row r="805525" hidden="1" outlineLevel="1"/>
    <row r="805526" hidden="1" outlineLevel="1"/>
    <row r="805527" hidden="1" outlineLevel="1"/>
    <row r="805528" hidden="1" outlineLevel="1"/>
    <row r="805529" hidden="1" outlineLevel="1"/>
    <row r="805530" hidden="1" outlineLevel="1"/>
    <row r="805531" hidden="1" outlineLevel="1"/>
    <row r="805532" hidden="1" outlineLevel="1"/>
    <row r="805533" hidden="1" outlineLevel="1"/>
    <row r="805534" hidden="1" outlineLevel="1"/>
    <row r="805535" hidden="1" outlineLevel="1"/>
    <row r="805536" hidden="1" outlineLevel="1"/>
    <row r="805537" hidden="1" outlineLevel="1"/>
    <row r="805538" hidden="1" outlineLevel="1"/>
    <row r="805539" hidden="1" outlineLevel="1"/>
    <row r="805540" hidden="1" outlineLevel="1"/>
    <row r="805541" hidden="1" outlineLevel="1"/>
    <row r="805542" hidden="1" outlineLevel="1"/>
    <row r="805543" hidden="1" outlineLevel="1"/>
    <row r="805544" hidden="1" outlineLevel="1"/>
    <row r="805545" hidden="1" outlineLevel="1"/>
    <row r="805546" hidden="1" outlineLevel="1"/>
    <row r="805547" hidden="1" outlineLevel="1"/>
    <row r="805548" hidden="1" outlineLevel="1"/>
    <row r="805549" hidden="1" outlineLevel="1"/>
    <row r="805550" hidden="1" outlineLevel="1"/>
    <row r="805551" hidden="1" outlineLevel="1"/>
    <row r="805552" hidden="1" outlineLevel="1"/>
    <row r="805553" hidden="1" outlineLevel="1"/>
    <row r="805554" hidden="1" outlineLevel="1"/>
    <row r="805555" hidden="1" outlineLevel="1"/>
    <row r="805556" hidden="1" outlineLevel="1"/>
    <row r="805557" hidden="1" outlineLevel="1"/>
    <row r="805558" hidden="1" outlineLevel="1"/>
    <row r="805559" hidden="1" outlineLevel="1"/>
    <row r="805560" hidden="1" outlineLevel="1"/>
    <row r="805561" hidden="1" outlineLevel="1"/>
    <row r="805562" hidden="1" outlineLevel="1"/>
    <row r="805563" hidden="1" outlineLevel="1"/>
    <row r="805564" hidden="1" outlineLevel="1"/>
    <row r="805565" hidden="1" outlineLevel="1"/>
    <row r="805566" hidden="1" outlineLevel="1"/>
    <row r="805567" hidden="1" outlineLevel="1"/>
    <row r="805568" hidden="1" outlineLevel="1"/>
    <row r="805569" hidden="1" outlineLevel="1"/>
    <row r="805570" hidden="1" outlineLevel="1"/>
    <row r="805571" hidden="1" outlineLevel="1"/>
    <row r="805572" hidden="1" outlineLevel="1"/>
    <row r="805573" hidden="1" outlineLevel="1"/>
    <row r="805574" hidden="1" outlineLevel="1"/>
    <row r="805575" hidden="1" outlineLevel="1"/>
    <row r="805576" hidden="1" outlineLevel="1"/>
    <row r="805577" hidden="1" outlineLevel="1"/>
    <row r="805578" hidden="1" outlineLevel="1"/>
    <row r="805579" hidden="1" outlineLevel="1"/>
    <row r="805580" hidden="1" outlineLevel="1"/>
    <row r="805581" hidden="1" outlineLevel="1"/>
    <row r="805582" hidden="1" outlineLevel="1"/>
    <row r="805583" hidden="1" outlineLevel="1"/>
    <row r="805584" hidden="1" outlineLevel="1"/>
    <row r="805585" hidden="1" outlineLevel="1"/>
    <row r="805586" hidden="1" outlineLevel="1"/>
    <row r="805587" hidden="1" outlineLevel="1"/>
    <row r="805588" hidden="1" outlineLevel="1"/>
    <row r="805589" hidden="1" outlineLevel="1"/>
    <row r="805590" hidden="1" outlineLevel="1"/>
    <row r="805591" hidden="1" outlineLevel="1"/>
    <row r="805592" hidden="1" outlineLevel="1"/>
    <row r="805593" hidden="1" outlineLevel="1"/>
    <row r="805594" hidden="1" outlineLevel="1"/>
    <row r="805595" hidden="1" outlineLevel="1"/>
    <row r="805596" hidden="1" outlineLevel="1"/>
    <row r="805597" hidden="1" outlineLevel="1"/>
    <row r="805598" hidden="1" outlineLevel="1"/>
    <row r="805599" hidden="1" outlineLevel="1"/>
    <row r="805600" hidden="1" outlineLevel="1"/>
    <row r="805601" hidden="1" outlineLevel="1"/>
    <row r="805602" hidden="1" outlineLevel="1"/>
    <row r="805603" hidden="1" outlineLevel="1"/>
    <row r="805604" hidden="1" outlineLevel="1"/>
    <row r="805605" hidden="1" outlineLevel="1"/>
    <row r="805606" hidden="1" outlineLevel="1"/>
    <row r="805607" hidden="1" outlineLevel="1"/>
    <row r="805608" hidden="1" outlineLevel="1"/>
    <row r="805609" hidden="1" outlineLevel="1"/>
    <row r="805610" hidden="1" outlineLevel="1"/>
    <row r="805611" hidden="1" outlineLevel="1"/>
    <row r="805612" hidden="1" outlineLevel="1"/>
    <row r="805613" hidden="1" outlineLevel="1"/>
    <row r="805614" hidden="1" outlineLevel="1"/>
    <row r="805615" hidden="1" outlineLevel="1"/>
    <row r="805616" hidden="1" outlineLevel="1"/>
    <row r="805617" hidden="1" outlineLevel="1"/>
    <row r="805618" hidden="1" outlineLevel="1"/>
    <row r="805619" hidden="1" outlineLevel="1"/>
    <row r="805620" hidden="1" outlineLevel="1"/>
    <row r="805621" hidden="1" outlineLevel="1"/>
    <row r="805622" hidden="1" outlineLevel="1"/>
    <row r="805623" hidden="1" outlineLevel="1"/>
    <row r="805624" hidden="1" outlineLevel="1"/>
    <row r="805625" hidden="1" outlineLevel="1"/>
    <row r="805626" hidden="1" outlineLevel="1"/>
    <row r="805627" hidden="1" outlineLevel="1"/>
    <row r="805628" hidden="1" outlineLevel="1"/>
    <row r="805629" hidden="1" outlineLevel="1"/>
    <row r="805630" hidden="1" outlineLevel="1"/>
    <row r="805631" hidden="1" outlineLevel="1"/>
    <row r="805632" hidden="1" outlineLevel="1"/>
    <row r="805633" hidden="1" outlineLevel="1"/>
    <row r="805634" hidden="1" outlineLevel="1"/>
    <row r="805635" hidden="1" outlineLevel="1"/>
    <row r="805636" hidden="1" outlineLevel="1"/>
    <row r="805637" hidden="1" outlineLevel="1"/>
    <row r="805638" hidden="1" outlineLevel="1"/>
    <row r="805639" hidden="1" outlineLevel="1"/>
    <row r="805640" hidden="1" outlineLevel="1"/>
    <row r="805641" hidden="1" outlineLevel="1"/>
    <row r="805642" hidden="1" outlineLevel="1"/>
    <row r="805643" hidden="1" outlineLevel="1"/>
    <row r="805644" hidden="1" outlineLevel="1"/>
    <row r="805645" hidden="1" outlineLevel="1"/>
    <row r="805646" hidden="1" outlineLevel="1"/>
    <row r="805647" hidden="1" outlineLevel="1"/>
    <row r="805648" hidden="1" outlineLevel="1"/>
    <row r="805649" hidden="1" outlineLevel="1"/>
    <row r="805650" hidden="1" outlineLevel="1"/>
    <row r="805651" hidden="1" outlineLevel="1"/>
    <row r="805652" hidden="1" outlineLevel="1"/>
    <row r="805653" hidden="1" outlineLevel="1"/>
    <row r="805654" hidden="1" outlineLevel="1"/>
    <row r="805655" hidden="1" outlineLevel="1"/>
    <row r="805656" hidden="1" outlineLevel="1"/>
    <row r="805657" hidden="1" outlineLevel="1"/>
    <row r="805658" hidden="1" outlineLevel="1"/>
    <row r="805659" hidden="1" outlineLevel="1"/>
    <row r="805660" hidden="1" outlineLevel="1"/>
    <row r="805661" hidden="1" outlineLevel="1"/>
    <row r="805662" hidden="1" outlineLevel="1"/>
    <row r="805663" hidden="1" outlineLevel="1"/>
    <row r="805664" hidden="1" outlineLevel="1"/>
    <row r="805665" hidden="1" outlineLevel="1"/>
    <row r="805666" hidden="1" outlineLevel="1"/>
    <row r="805667" hidden="1" outlineLevel="1"/>
    <row r="805668" hidden="1" outlineLevel="1"/>
    <row r="805669" hidden="1" outlineLevel="1"/>
    <row r="805670" hidden="1" outlineLevel="1"/>
    <row r="805671" hidden="1" outlineLevel="1"/>
    <row r="805672" hidden="1" outlineLevel="1"/>
    <row r="805673" hidden="1" outlineLevel="1"/>
    <row r="805674" hidden="1" outlineLevel="1"/>
    <row r="805675" hidden="1" outlineLevel="1"/>
    <row r="805676" hidden="1" outlineLevel="1"/>
    <row r="805677" hidden="1" outlineLevel="1"/>
    <row r="805678" hidden="1" outlineLevel="1"/>
    <row r="805679" hidden="1" outlineLevel="1"/>
    <row r="805680" hidden="1" outlineLevel="1"/>
    <row r="805681" hidden="1" outlineLevel="1"/>
    <row r="805682" hidden="1" outlineLevel="1"/>
    <row r="805683" hidden="1" outlineLevel="1"/>
    <row r="805684" hidden="1" outlineLevel="1"/>
    <row r="805685" hidden="1" outlineLevel="1"/>
    <row r="805686" hidden="1" outlineLevel="1"/>
    <row r="805687" hidden="1" outlineLevel="1"/>
    <row r="805688" hidden="1" outlineLevel="1"/>
    <row r="805689" hidden="1" outlineLevel="1"/>
    <row r="805690" hidden="1" outlineLevel="1"/>
    <row r="805691" hidden="1" outlineLevel="1"/>
    <row r="805692" hidden="1" outlineLevel="1"/>
    <row r="805693" hidden="1" outlineLevel="1"/>
    <row r="805694" hidden="1" outlineLevel="1"/>
    <row r="805695" hidden="1" outlineLevel="1"/>
    <row r="805696" hidden="1" outlineLevel="1"/>
    <row r="805697" hidden="1" outlineLevel="1"/>
    <row r="805698" hidden="1" outlineLevel="1"/>
    <row r="805699" hidden="1" outlineLevel="1"/>
    <row r="805700" hidden="1" outlineLevel="1"/>
    <row r="805701" hidden="1" outlineLevel="1"/>
    <row r="805702" hidden="1" outlineLevel="1"/>
    <row r="805703" hidden="1" outlineLevel="1"/>
    <row r="805704" hidden="1" outlineLevel="1"/>
    <row r="805705" hidden="1" outlineLevel="1"/>
    <row r="805706" hidden="1" outlineLevel="1"/>
    <row r="805707" hidden="1" outlineLevel="1"/>
    <row r="805708" hidden="1" outlineLevel="1"/>
    <row r="805709" hidden="1" outlineLevel="1"/>
    <row r="805710" hidden="1" outlineLevel="1"/>
    <row r="805711" hidden="1" outlineLevel="1"/>
    <row r="805712" hidden="1" outlineLevel="1"/>
    <row r="805713" hidden="1" outlineLevel="1"/>
    <row r="805714" hidden="1" outlineLevel="1"/>
    <row r="805715" hidden="1" outlineLevel="1"/>
    <row r="805716" hidden="1" outlineLevel="1"/>
    <row r="805717" hidden="1" outlineLevel="1"/>
    <row r="805718" hidden="1" outlineLevel="1"/>
    <row r="805719" hidden="1" outlineLevel="1"/>
    <row r="805720" hidden="1" outlineLevel="1"/>
    <row r="805721" hidden="1" outlineLevel="1"/>
    <row r="805722" hidden="1" outlineLevel="1"/>
    <row r="805723" hidden="1" outlineLevel="1"/>
    <row r="805724" hidden="1" outlineLevel="1"/>
    <row r="805725" hidden="1" outlineLevel="1"/>
    <row r="805726" hidden="1" outlineLevel="1"/>
    <row r="805727" hidden="1" outlineLevel="1"/>
    <row r="805728" hidden="1" outlineLevel="1"/>
    <row r="805729" hidden="1" outlineLevel="1"/>
    <row r="805730" hidden="1" outlineLevel="1"/>
    <row r="805731" hidden="1" outlineLevel="1"/>
    <row r="805732" hidden="1" outlineLevel="1"/>
    <row r="805733" hidden="1" outlineLevel="1"/>
    <row r="805734" hidden="1" outlineLevel="1"/>
    <row r="805735" hidden="1" outlineLevel="1"/>
    <row r="805736" hidden="1" outlineLevel="1"/>
    <row r="805737" hidden="1" outlineLevel="1"/>
    <row r="805738" hidden="1" outlineLevel="1"/>
    <row r="805739" hidden="1" outlineLevel="1"/>
    <row r="805740" hidden="1" outlineLevel="1"/>
    <row r="805741" hidden="1" outlineLevel="1"/>
    <row r="805742" hidden="1" outlineLevel="1"/>
    <row r="805743" hidden="1" outlineLevel="1"/>
    <row r="805744" hidden="1" outlineLevel="1"/>
    <row r="805745" hidden="1" outlineLevel="1"/>
    <row r="805746" hidden="1" outlineLevel="1"/>
    <row r="805747" hidden="1" outlineLevel="1"/>
    <row r="805748" hidden="1" outlineLevel="1"/>
    <row r="805749" hidden="1" outlineLevel="1"/>
    <row r="805750" hidden="1" outlineLevel="1"/>
    <row r="805751" hidden="1" outlineLevel="1"/>
    <row r="805752" hidden="1" outlineLevel="1"/>
    <row r="805753" hidden="1" outlineLevel="1"/>
    <row r="805754" hidden="1" outlineLevel="1"/>
    <row r="805755" hidden="1" outlineLevel="1"/>
    <row r="805756" hidden="1" outlineLevel="1"/>
    <row r="805757" hidden="1" outlineLevel="1"/>
    <row r="805758" hidden="1" outlineLevel="1"/>
    <row r="805759" hidden="1" outlineLevel="1"/>
    <row r="805760" hidden="1" outlineLevel="1"/>
    <row r="805761" hidden="1" outlineLevel="1"/>
    <row r="805762" hidden="1" outlineLevel="1"/>
    <row r="805763" hidden="1" outlineLevel="1"/>
    <row r="805764" hidden="1" outlineLevel="1"/>
    <row r="805765" hidden="1" outlineLevel="1"/>
    <row r="805766" hidden="1" outlineLevel="1"/>
    <row r="805767" hidden="1" outlineLevel="1"/>
    <row r="805768" hidden="1" outlineLevel="1"/>
    <row r="805769" hidden="1" outlineLevel="1"/>
    <row r="805770" hidden="1" outlineLevel="1"/>
    <row r="805771" hidden="1" outlineLevel="1"/>
    <row r="805772" hidden="1" outlineLevel="1"/>
    <row r="805773" hidden="1" outlineLevel="1"/>
    <row r="805774" hidden="1" outlineLevel="1"/>
    <row r="805775" hidden="1" outlineLevel="1"/>
    <row r="805776" hidden="1" outlineLevel="1"/>
    <row r="805777" hidden="1" outlineLevel="1"/>
    <row r="805778" hidden="1" outlineLevel="1"/>
    <row r="805779" hidden="1" outlineLevel="1"/>
    <row r="805780" hidden="1" outlineLevel="1"/>
    <row r="805781" hidden="1" outlineLevel="1"/>
    <row r="805782" hidden="1" outlineLevel="1"/>
    <row r="805783" hidden="1" outlineLevel="1"/>
    <row r="805784" hidden="1" outlineLevel="1"/>
    <row r="805785" hidden="1" outlineLevel="1"/>
    <row r="805786" hidden="1" outlineLevel="1"/>
    <row r="805787" hidden="1" outlineLevel="1"/>
    <row r="805788" hidden="1" outlineLevel="1"/>
    <row r="805789" hidden="1" outlineLevel="1"/>
    <row r="805790" hidden="1" outlineLevel="1"/>
    <row r="805791" hidden="1" outlineLevel="1"/>
    <row r="805792" hidden="1" outlineLevel="1"/>
    <row r="805793" hidden="1" outlineLevel="1"/>
    <row r="805794" hidden="1" outlineLevel="1"/>
    <row r="805795" hidden="1" outlineLevel="1"/>
    <row r="805796" hidden="1" outlineLevel="1"/>
    <row r="805797" hidden="1" outlineLevel="1"/>
    <row r="805798" hidden="1" outlineLevel="1"/>
    <row r="805799" hidden="1" outlineLevel="1"/>
    <row r="805800" hidden="1" outlineLevel="1"/>
    <row r="805801" hidden="1" outlineLevel="1"/>
    <row r="805802" hidden="1" outlineLevel="1"/>
    <row r="805803" hidden="1" outlineLevel="1"/>
    <row r="805804" hidden="1" outlineLevel="1"/>
    <row r="805805" hidden="1" outlineLevel="1"/>
    <row r="805806" hidden="1" outlineLevel="1"/>
    <row r="805807" hidden="1" outlineLevel="1"/>
    <row r="805808" hidden="1" outlineLevel="1"/>
    <row r="805809" hidden="1" outlineLevel="1"/>
    <row r="805810" hidden="1" outlineLevel="1"/>
    <row r="805811" hidden="1" outlineLevel="1"/>
    <row r="805812" hidden="1" outlineLevel="1"/>
    <row r="805813" hidden="1" outlineLevel="1"/>
    <row r="805814" hidden="1" outlineLevel="1"/>
    <row r="805815" hidden="1" outlineLevel="1"/>
    <row r="805816" hidden="1" outlineLevel="1"/>
    <row r="805817" hidden="1" outlineLevel="1"/>
    <row r="805818" hidden="1" outlineLevel="1"/>
    <row r="805819" hidden="1" outlineLevel="1"/>
    <row r="805820" hidden="1" outlineLevel="1"/>
    <row r="805821" hidden="1" outlineLevel="1"/>
    <row r="805822" hidden="1" outlineLevel="1"/>
    <row r="805823" hidden="1" outlineLevel="1"/>
    <row r="805824" hidden="1" outlineLevel="1"/>
    <row r="805825" hidden="1" outlineLevel="1"/>
    <row r="805826" hidden="1" outlineLevel="1"/>
    <row r="805827" hidden="1" outlineLevel="1"/>
    <row r="805828" hidden="1" outlineLevel="1"/>
    <row r="805829" hidden="1" outlineLevel="1"/>
    <row r="805830" hidden="1" outlineLevel="1"/>
    <row r="805831" hidden="1" outlineLevel="1"/>
    <row r="805832" hidden="1" outlineLevel="1"/>
    <row r="805833" hidden="1" outlineLevel="1"/>
    <row r="805834" hidden="1" outlineLevel="1"/>
    <row r="805835" hidden="1" outlineLevel="1"/>
    <row r="805836" hidden="1" outlineLevel="1"/>
    <row r="805837" hidden="1" outlineLevel="1"/>
    <row r="805838" hidden="1" outlineLevel="1"/>
    <row r="805839" hidden="1" outlineLevel="1"/>
    <row r="805840" hidden="1" outlineLevel="1"/>
    <row r="805841" hidden="1" outlineLevel="1"/>
    <row r="805842" hidden="1" outlineLevel="1"/>
    <row r="805843" hidden="1" outlineLevel="1"/>
    <row r="805844" hidden="1" outlineLevel="1"/>
    <row r="805845" hidden="1" outlineLevel="1"/>
    <row r="805846" hidden="1" outlineLevel="1"/>
    <row r="805847" hidden="1" outlineLevel="1"/>
    <row r="805848" hidden="1" outlineLevel="1"/>
    <row r="805849" hidden="1" outlineLevel="1"/>
    <row r="805850" hidden="1" outlineLevel="1"/>
    <row r="805851" hidden="1" outlineLevel="1"/>
    <row r="805852" hidden="1" outlineLevel="1"/>
    <row r="805853" hidden="1" outlineLevel="1"/>
    <row r="805854" hidden="1" outlineLevel="1"/>
    <row r="805855" hidden="1" outlineLevel="1"/>
    <row r="805856" hidden="1" outlineLevel="1"/>
    <row r="805857" hidden="1" outlineLevel="1"/>
    <row r="805858" hidden="1" outlineLevel="1"/>
    <row r="805859" hidden="1" outlineLevel="1"/>
    <row r="805860" hidden="1" outlineLevel="1"/>
    <row r="805861" hidden="1" outlineLevel="1"/>
    <row r="805862" hidden="1" outlineLevel="1"/>
    <row r="805863" hidden="1" outlineLevel="1"/>
    <row r="805864" hidden="1" outlineLevel="1"/>
    <row r="805865" hidden="1" outlineLevel="1"/>
    <row r="805866" hidden="1" outlineLevel="1"/>
    <row r="805867" hidden="1" outlineLevel="1"/>
    <row r="805868" hidden="1" outlineLevel="1"/>
    <row r="805869" hidden="1" outlineLevel="1"/>
    <row r="805870" hidden="1" outlineLevel="1"/>
    <row r="805871" hidden="1" outlineLevel="1"/>
    <row r="805872" hidden="1" outlineLevel="1"/>
    <row r="805873" hidden="1" outlineLevel="1"/>
    <row r="805874" hidden="1" outlineLevel="1"/>
    <row r="805875" hidden="1" outlineLevel="1"/>
    <row r="805876" hidden="1" outlineLevel="1"/>
    <row r="805877" hidden="1" outlineLevel="1"/>
    <row r="805878" hidden="1" outlineLevel="1"/>
    <row r="805879" hidden="1" outlineLevel="1"/>
    <row r="805880" hidden="1" outlineLevel="1"/>
    <row r="805881" hidden="1" outlineLevel="1"/>
    <row r="805882" hidden="1" outlineLevel="1"/>
    <row r="805883" hidden="1" outlineLevel="1"/>
    <row r="805884" hidden="1" outlineLevel="1"/>
    <row r="805885" hidden="1" outlineLevel="1"/>
    <row r="805886" hidden="1" outlineLevel="1"/>
    <row r="805887" hidden="1" outlineLevel="1"/>
    <row r="805888" hidden="1" outlineLevel="1"/>
    <row r="805889" hidden="1" outlineLevel="1"/>
    <row r="805890" hidden="1" outlineLevel="1"/>
    <row r="805891" hidden="1" outlineLevel="1"/>
    <row r="805892" hidden="1" outlineLevel="1"/>
    <row r="805893" hidden="1" outlineLevel="1"/>
    <row r="805894" hidden="1" outlineLevel="1"/>
    <row r="805895" hidden="1" outlineLevel="1"/>
    <row r="805896" hidden="1" outlineLevel="1"/>
    <row r="805897" hidden="1" outlineLevel="1"/>
    <row r="805898" hidden="1" outlineLevel="1"/>
    <row r="805899" hidden="1" outlineLevel="1"/>
    <row r="805900" hidden="1" outlineLevel="1"/>
    <row r="805901" hidden="1" outlineLevel="1"/>
    <row r="805902" hidden="1" outlineLevel="1"/>
    <row r="805903" hidden="1" outlineLevel="1"/>
    <row r="805904" hidden="1" outlineLevel="1"/>
    <row r="805905" hidden="1" outlineLevel="1"/>
    <row r="805906" hidden="1" outlineLevel="1"/>
    <row r="805907" hidden="1" outlineLevel="1"/>
    <row r="805908" hidden="1" outlineLevel="1"/>
    <row r="805909" hidden="1" outlineLevel="1"/>
    <row r="805910" hidden="1" outlineLevel="1"/>
    <row r="805911" hidden="1" outlineLevel="1"/>
    <row r="805912" hidden="1" outlineLevel="1"/>
    <row r="805913" hidden="1" outlineLevel="1"/>
    <row r="805914" hidden="1" outlineLevel="1"/>
    <row r="805915" hidden="1" outlineLevel="1"/>
    <row r="805916" hidden="1" outlineLevel="1"/>
    <row r="805917" hidden="1" outlineLevel="1"/>
    <row r="805918" hidden="1" outlineLevel="1"/>
    <row r="805919" hidden="1" outlineLevel="1"/>
    <row r="805920" hidden="1" outlineLevel="1"/>
    <row r="805921" hidden="1" outlineLevel="1"/>
    <row r="805922" hidden="1" outlineLevel="1"/>
    <row r="805923" hidden="1" outlineLevel="1"/>
    <row r="805924" hidden="1" outlineLevel="1"/>
    <row r="805925" hidden="1" outlineLevel="1"/>
    <row r="805926" hidden="1" outlineLevel="1"/>
    <row r="805927" hidden="1" outlineLevel="1"/>
    <row r="805928" hidden="1" outlineLevel="1"/>
    <row r="805929" hidden="1" outlineLevel="1"/>
    <row r="805930" hidden="1" outlineLevel="1"/>
    <row r="805931" hidden="1" outlineLevel="1"/>
    <row r="805932" hidden="1" outlineLevel="1"/>
    <row r="805933" hidden="1" outlineLevel="1"/>
    <row r="805934" hidden="1" outlineLevel="1"/>
    <row r="805935" hidden="1" outlineLevel="1"/>
    <row r="805936" hidden="1" outlineLevel="1"/>
    <row r="805937" hidden="1" outlineLevel="1"/>
    <row r="805938" hidden="1" outlineLevel="1"/>
    <row r="805939" hidden="1" outlineLevel="1"/>
    <row r="805940" hidden="1" outlineLevel="1"/>
    <row r="805941" hidden="1" outlineLevel="1"/>
    <row r="805942" hidden="1" outlineLevel="1"/>
    <row r="805943" hidden="1" outlineLevel="1"/>
    <row r="805944" hidden="1" outlineLevel="1"/>
    <row r="805945" hidden="1" outlineLevel="1"/>
    <row r="805946" hidden="1" outlineLevel="1"/>
    <row r="805947" hidden="1" outlineLevel="1"/>
    <row r="805948" hidden="1" outlineLevel="1"/>
    <row r="805949" hidden="1" outlineLevel="1"/>
    <row r="805950" hidden="1" outlineLevel="1"/>
    <row r="805951" hidden="1" outlineLevel="1"/>
    <row r="805952" hidden="1" outlineLevel="1"/>
    <row r="805953" hidden="1" outlineLevel="1"/>
    <row r="805954" hidden="1" outlineLevel="1"/>
    <row r="805955" hidden="1" outlineLevel="1"/>
    <row r="805956" hidden="1" outlineLevel="1"/>
    <row r="805957" hidden="1" outlineLevel="1"/>
    <row r="805958" hidden="1" outlineLevel="1"/>
    <row r="805959" hidden="1" outlineLevel="1"/>
    <row r="805960" hidden="1" outlineLevel="1"/>
    <row r="805961" hidden="1" outlineLevel="1"/>
    <row r="805962" hidden="1" outlineLevel="1"/>
    <row r="805963" hidden="1" outlineLevel="1"/>
    <row r="805964" hidden="1" outlineLevel="1"/>
    <row r="805965" hidden="1" outlineLevel="1"/>
    <row r="805966" hidden="1" outlineLevel="1"/>
    <row r="805967" hidden="1" outlineLevel="1"/>
    <row r="805968" hidden="1" outlineLevel="1"/>
    <row r="805969" hidden="1" outlineLevel="1"/>
    <row r="805970" hidden="1" outlineLevel="1"/>
    <row r="805971" hidden="1" outlineLevel="1"/>
    <row r="805972" hidden="1" outlineLevel="1"/>
    <row r="805973" hidden="1" outlineLevel="1"/>
    <row r="805974" hidden="1" outlineLevel="1"/>
    <row r="805975" hidden="1" outlineLevel="1"/>
    <row r="805976" hidden="1" outlineLevel="1"/>
    <row r="805977" hidden="1" outlineLevel="1"/>
    <row r="805978" hidden="1" outlineLevel="1"/>
    <row r="805979" hidden="1" outlineLevel="1"/>
    <row r="805980" hidden="1" outlineLevel="1"/>
    <row r="805981" hidden="1" outlineLevel="1"/>
    <row r="805982" hidden="1" outlineLevel="1"/>
    <row r="805983" hidden="1" outlineLevel="1"/>
    <row r="805984" hidden="1" outlineLevel="1"/>
    <row r="805985" hidden="1" outlineLevel="1"/>
    <row r="805986" hidden="1" outlineLevel="1"/>
    <row r="805987" hidden="1" outlineLevel="1"/>
    <row r="805988" hidden="1" outlineLevel="1"/>
    <row r="805989" hidden="1" outlineLevel="1"/>
    <row r="805990" hidden="1" outlineLevel="1"/>
    <row r="805991" hidden="1" outlineLevel="1"/>
    <row r="805992" hidden="1" outlineLevel="1"/>
    <row r="805993" hidden="1" outlineLevel="1"/>
    <row r="805994" hidden="1" outlineLevel="1"/>
    <row r="805995" hidden="1" outlineLevel="1"/>
    <row r="805996" hidden="1" outlineLevel="1"/>
    <row r="805997" hidden="1" outlineLevel="1"/>
    <row r="805998" hidden="1" outlineLevel="1"/>
    <row r="805999" hidden="1" outlineLevel="1"/>
    <row r="806000" hidden="1" outlineLevel="1"/>
    <row r="806001" hidden="1" outlineLevel="1"/>
    <row r="806002" hidden="1" outlineLevel="1"/>
    <row r="806003" hidden="1" outlineLevel="1"/>
    <row r="806004" hidden="1" outlineLevel="1"/>
    <row r="806005" hidden="1" outlineLevel="1"/>
    <row r="806006" hidden="1" outlineLevel="1"/>
    <row r="806007" hidden="1" outlineLevel="1"/>
    <row r="806008" hidden="1" outlineLevel="1"/>
    <row r="806009" hidden="1" outlineLevel="1"/>
    <row r="806010" hidden="1" outlineLevel="1"/>
    <row r="806011" hidden="1" outlineLevel="1"/>
    <row r="806012" hidden="1" outlineLevel="1"/>
    <row r="806013" hidden="1" outlineLevel="1"/>
    <row r="806014" hidden="1" outlineLevel="1"/>
    <row r="806015" hidden="1" outlineLevel="1"/>
    <row r="806016" hidden="1" outlineLevel="1"/>
    <row r="806017" hidden="1" outlineLevel="1"/>
    <row r="806018" hidden="1" outlineLevel="1"/>
    <row r="806019" hidden="1" outlineLevel="1"/>
    <row r="806020" hidden="1" outlineLevel="1"/>
    <row r="806021" hidden="1" outlineLevel="1"/>
    <row r="806022" hidden="1" outlineLevel="1"/>
    <row r="806023" hidden="1" outlineLevel="1"/>
    <row r="806024" hidden="1" outlineLevel="1"/>
    <row r="806025" hidden="1" outlineLevel="1"/>
    <row r="806026" hidden="1" outlineLevel="1"/>
    <row r="806027" hidden="1" outlineLevel="1"/>
    <row r="806028" hidden="1" outlineLevel="1"/>
    <row r="806029" hidden="1" outlineLevel="1"/>
    <row r="806030" hidden="1" outlineLevel="1"/>
    <row r="806031" hidden="1" outlineLevel="1"/>
    <row r="806032" hidden="1" outlineLevel="1"/>
    <row r="806033" hidden="1" outlineLevel="1"/>
    <row r="806034" hidden="1" outlineLevel="1"/>
    <row r="806035" hidden="1" outlineLevel="1"/>
    <row r="806036" hidden="1" outlineLevel="1"/>
    <row r="806037" hidden="1" outlineLevel="1"/>
    <row r="806038" hidden="1" outlineLevel="1"/>
    <row r="806039" hidden="1" outlineLevel="1"/>
    <row r="806040" hidden="1" outlineLevel="1"/>
    <row r="806041" hidden="1" outlineLevel="1"/>
    <row r="806042" hidden="1" outlineLevel="1"/>
    <row r="806043" hidden="1" outlineLevel="1"/>
    <row r="806044" hidden="1" outlineLevel="1"/>
    <row r="806045" hidden="1" outlineLevel="1"/>
    <row r="806046" hidden="1" outlineLevel="1"/>
    <row r="806047" hidden="1" outlineLevel="1"/>
    <row r="806048" hidden="1" outlineLevel="1"/>
    <row r="806049" hidden="1" outlineLevel="1"/>
    <row r="806050" hidden="1" outlineLevel="1"/>
    <row r="806051" hidden="1" outlineLevel="1"/>
    <row r="806052" hidden="1" outlineLevel="1"/>
    <row r="806053" hidden="1" outlineLevel="1"/>
    <row r="806054" hidden="1" outlineLevel="1"/>
    <row r="806055" hidden="1" outlineLevel="1"/>
    <row r="806056" hidden="1" outlineLevel="1"/>
    <row r="806057" hidden="1" outlineLevel="1"/>
    <row r="806058" hidden="1" outlineLevel="1"/>
    <row r="806059" hidden="1" outlineLevel="1"/>
    <row r="806060" hidden="1" outlineLevel="1"/>
    <row r="806061" hidden="1" outlineLevel="1"/>
    <row r="806062" hidden="1" outlineLevel="1"/>
    <row r="806063" hidden="1" outlineLevel="1"/>
    <row r="806064" hidden="1" outlineLevel="1"/>
    <row r="806065" hidden="1" outlineLevel="1"/>
    <row r="806066" hidden="1" outlineLevel="1"/>
    <row r="806067" hidden="1" outlineLevel="1"/>
    <row r="806068" hidden="1" outlineLevel="1"/>
    <row r="806069" hidden="1" outlineLevel="1"/>
    <row r="806070" hidden="1" outlineLevel="1"/>
    <row r="806071" hidden="1" outlineLevel="1"/>
    <row r="806072" hidden="1" outlineLevel="1"/>
    <row r="806073" hidden="1" outlineLevel="1"/>
    <row r="806074" hidden="1" outlineLevel="1"/>
    <row r="806075" hidden="1" outlineLevel="1"/>
    <row r="806076" hidden="1" outlineLevel="1"/>
    <row r="806077" hidden="1" outlineLevel="1"/>
    <row r="806078" hidden="1" outlineLevel="1"/>
    <row r="806079" hidden="1" outlineLevel="1"/>
    <row r="806080" hidden="1" outlineLevel="1"/>
    <row r="806081" hidden="1" outlineLevel="1"/>
    <row r="806082" hidden="1" outlineLevel="1"/>
    <row r="806083" hidden="1" outlineLevel="1"/>
    <row r="806084" hidden="1" outlineLevel="1"/>
    <row r="806085" hidden="1" outlineLevel="1"/>
    <row r="806086" hidden="1" outlineLevel="1"/>
    <row r="806087" hidden="1" outlineLevel="1"/>
    <row r="806088" hidden="1" outlineLevel="1"/>
    <row r="806089" hidden="1" outlineLevel="1"/>
    <row r="806090" hidden="1" outlineLevel="1"/>
    <row r="806091" hidden="1" outlineLevel="1"/>
    <row r="806092" hidden="1" outlineLevel="1"/>
    <row r="806093" hidden="1" outlineLevel="1"/>
    <row r="806094" hidden="1" outlineLevel="1"/>
    <row r="806095" hidden="1" outlineLevel="1"/>
    <row r="806096" hidden="1" outlineLevel="1"/>
    <row r="806097" hidden="1" outlineLevel="1"/>
    <row r="806098" hidden="1" outlineLevel="1"/>
    <row r="806099" hidden="1" outlineLevel="1"/>
    <row r="806100" hidden="1" outlineLevel="1"/>
    <row r="806101" hidden="1" outlineLevel="1"/>
    <row r="806102" hidden="1" outlineLevel="1"/>
    <row r="806103" hidden="1" outlineLevel="1"/>
    <row r="806104" hidden="1" outlineLevel="1"/>
    <row r="806105" hidden="1" outlineLevel="1"/>
    <row r="806106" hidden="1" outlineLevel="1"/>
    <row r="806107" hidden="1" outlineLevel="1"/>
    <row r="806108" hidden="1" outlineLevel="1"/>
    <row r="806109" hidden="1" outlineLevel="1"/>
    <row r="806110" hidden="1" outlineLevel="1"/>
    <row r="806111" hidden="1" outlineLevel="1"/>
    <row r="806112" hidden="1" outlineLevel="1"/>
    <row r="806113" hidden="1" outlineLevel="1"/>
    <row r="806114" hidden="1" outlineLevel="1"/>
    <row r="806115" hidden="1" outlineLevel="1"/>
    <row r="806116" hidden="1" outlineLevel="1"/>
    <row r="806117" hidden="1" outlineLevel="1"/>
    <row r="806118" hidden="1" outlineLevel="1"/>
    <row r="806119" hidden="1" outlineLevel="1"/>
    <row r="806120" hidden="1" outlineLevel="1"/>
    <row r="806121" hidden="1" outlineLevel="1"/>
    <row r="806122" hidden="1" outlineLevel="1"/>
    <row r="806123" hidden="1" outlineLevel="1"/>
    <row r="806124" hidden="1" outlineLevel="1"/>
    <row r="806125" hidden="1" outlineLevel="1"/>
    <row r="806126" hidden="1" outlineLevel="1"/>
    <row r="806127" hidden="1" outlineLevel="1"/>
    <row r="806128" hidden="1" outlineLevel="1"/>
    <row r="806129" hidden="1" outlineLevel="1"/>
    <row r="806130" hidden="1" outlineLevel="1"/>
    <row r="806131" hidden="1" outlineLevel="1"/>
    <row r="806132" hidden="1" outlineLevel="1"/>
    <row r="806133" hidden="1" outlineLevel="1"/>
    <row r="806134" hidden="1" outlineLevel="1"/>
    <row r="806135" hidden="1" outlineLevel="1"/>
    <row r="806136" hidden="1" outlineLevel="1"/>
    <row r="806137" hidden="1" outlineLevel="1"/>
    <row r="806138" hidden="1" outlineLevel="1"/>
    <row r="806139" hidden="1" outlineLevel="1"/>
    <row r="806140" hidden="1" outlineLevel="1"/>
    <row r="806141" hidden="1" outlineLevel="1"/>
    <row r="806142" hidden="1" outlineLevel="1"/>
    <row r="806143" hidden="1" outlineLevel="1"/>
    <row r="806144" hidden="1" outlineLevel="1"/>
    <row r="806145" hidden="1" outlineLevel="1"/>
    <row r="806146" hidden="1" outlineLevel="1"/>
    <row r="806147" hidden="1" outlineLevel="1"/>
    <row r="806148" hidden="1" outlineLevel="1"/>
    <row r="806149" hidden="1" outlineLevel="1"/>
    <row r="806150" hidden="1" outlineLevel="1"/>
    <row r="806151" hidden="1" outlineLevel="1"/>
    <row r="806152" hidden="1" outlineLevel="1"/>
    <row r="806153" hidden="1" outlineLevel="1"/>
    <row r="806154" hidden="1" outlineLevel="1"/>
    <row r="806155" hidden="1" outlineLevel="1"/>
    <row r="806156" hidden="1" outlineLevel="1"/>
    <row r="806157" hidden="1" outlineLevel="1"/>
    <row r="806158" hidden="1" outlineLevel="1"/>
    <row r="806159" hidden="1" outlineLevel="1"/>
    <row r="806160" hidden="1" outlineLevel="1"/>
    <row r="806161" hidden="1" outlineLevel="1"/>
    <row r="806162" hidden="1" outlineLevel="1"/>
    <row r="806163" hidden="1" outlineLevel="1"/>
    <row r="806164" hidden="1" outlineLevel="1"/>
    <row r="806165" hidden="1" outlineLevel="1"/>
    <row r="806166" hidden="1" outlineLevel="1"/>
    <row r="806167" hidden="1" outlineLevel="1"/>
    <row r="806168" hidden="1" outlineLevel="1"/>
    <row r="806169" hidden="1" outlineLevel="1"/>
    <row r="806170" hidden="1" outlineLevel="1"/>
    <row r="806171" hidden="1" outlineLevel="1"/>
    <row r="806172" hidden="1" outlineLevel="1"/>
    <row r="806173" hidden="1" outlineLevel="1"/>
    <row r="806174" hidden="1" outlineLevel="1"/>
    <row r="806175" hidden="1" outlineLevel="1"/>
    <row r="806176" hidden="1" outlineLevel="1"/>
    <row r="806177" hidden="1" outlineLevel="1"/>
    <row r="806178" hidden="1" outlineLevel="1"/>
    <row r="806179" hidden="1" outlineLevel="1"/>
    <row r="806180" hidden="1" outlineLevel="1"/>
    <row r="806181" hidden="1" outlineLevel="1"/>
    <row r="806182" hidden="1" outlineLevel="1"/>
    <row r="806183" hidden="1" outlineLevel="1"/>
    <row r="806184" hidden="1" outlineLevel="1"/>
    <row r="806185" hidden="1" outlineLevel="1"/>
    <row r="806186" hidden="1" outlineLevel="1"/>
    <row r="806187" hidden="1" outlineLevel="1"/>
    <row r="806188" hidden="1" outlineLevel="1"/>
    <row r="806189" hidden="1" outlineLevel="1"/>
    <row r="806190" hidden="1" outlineLevel="1"/>
    <row r="806191" hidden="1" outlineLevel="1"/>
    <row r="806192" hidden="1" outlineLevel="1"/>
    <row r="806193" hidden="1" outlineLevel="1"/>
    <row r="806194" hidden="1" outlineLevel="1"/>
    <row r="806195" hidden="1" outlineLevel="1"/>
    <row r="806196" hidden="1" outlineLevel="1"/>
    <row r="806197" hidden="1" outlineLevel="1"/>
    <row r="806198" hidden="1" outlineLevel="1"/>
    <row r="806199" hidden="1" outlineLevel="1"/>
    <row r="806200" hidden="1" outlineLevel="1"/>
    <row r="806201" hidden="1" outlineLevel="1"/>
    <row r="806202" hidden="1" outlineLevel="1"/>
    <row r="806203" hidden="1" outlineLevel="1"/>
    <row r="806204" hidden="1" outlineLevel="1"/>
    <row r="806205" hidden="1" outlineLevel="1"/>
    <row r="806206" hidden="1" outlineLevel="1"/>
    <row r="806207" hidden="1" outlineLevel="1"/>
    <row r="806208" hidden="1" outlineLevel="1"/>
    <row r="806209" hidden="1" outlineLevel="1"/>
    <row r="806210" hidden="1" outlineLevel="1"/>
    <row r="806211" hidden="1" outlineLevel="1"/>
    <row r="806212" hidden="1" outlineLevel="1"/>
    <row r="806213" hidden="1" outlineLevel="1"/>
    <row r="806214" hidden="1" outlineLevel="1"/>
    <row r="806215" hidden="1" outlineLevel="1"/>
    <row r="806216" hidden="1" outlineLevel="1"/>
    <row r="806217" hidden="1" outlineLevel="1"/>
    <row r="806218" hidden="1" outlineLevel="1"/>
    <row r="806219" hidden="1" outlineLevel="1"/>
    <row r="806220" hidden="1" outlineLevel="1"/>
    <row r="806221" hidden="1" outlineLevel="1"/>
    <row r="806222" hidden="1" outlineLevel="1"/>
    <row r="806223" hidden="1" outlineLevel="1"/>
    <row r="806224" hidden="1" outlineLevel="1"/>
    <row r="806225" hidden="1" outlineLevel="1"/>
    <row r="806226" hidden="1" outlineLevel="1"/>
    <row r="806227" hidden="1" outlineLevel="1"/>
    <row r="806228" hidden="1" outlineLevel="1"/>
    <row r="806229" hidden="1" outlineLevel="1"/>
    <row r="806230" hidden="1" outlineLevel="1"/>
    <row r="806231" hidden="1" outlineLevel="1"/>
    <row r="806232" hidden="1" outlineLevel="1"/>
    <row r="806233" hidden="1" outlineLevel="1"/>
    <row r="806234" hidden="1" outlineLevel="1"/>
    <row r="806235" hidden="1" outlineLevel="1"/>
    <row r="806236" hidden="1" outlineLevel="1"/>
    <row r="806237" hidden="1" outlineLevel="1"/>
    <row r="806238" hidden="1" outlineLevel="1"/>
    <row r="806239" hidden="1" outlineLevel="1"/>
    <row r="806240" hidden="1" outlineLevel="1"/>
    <row r="806241" hidden="1" outlineLevel="1"/>
    <row r="806242" hidden="1" outlineLevel="1"/>
    <row r="806243" hidden="1" outlineLevel="1"/>
    <row r="806244" hidden="1" outlineLevel="1"/>
    <row r="806245" hidden="1" outlineLevel="1"/>
    <row r="806246" hidden="1" outlineLevel="1"/>
    <row r="806247" hidden="1" outlineLevel="1"/>
    <row r="806248" hidden="1" outlineLevel="1"/>
    <row r="806249" hidden="1" outlineLevel="1"/>
    <row r="806250" hidden="1" outlineLevel="1"/>
    <row r="806251" hidden="1" outlineLevel="1"/>
    <row r="806252" hidden="1" outlineLevel="1"/>
    <row r="806253" hidden="1" outlineLevel="1"/>
    <row r="806254" hidden="1" outlineLevel="1"/>
    <row r="806255" hidden="1" outlineLevel="1"/>
    <row r="806256" hidden="1" outlineLevel="1"/>
    <row r="806257" hidden="1" outlineLevel="1"/>
    <row r="806258" hidden="1" outlineLevel="1"/>
    <row r="806259" hidden="1" outlineLevel="1"/>
    <row r="806260" hidden="1" outlineLevel="1"/>
    <row r="806261" hidden="1" outlineLevel="1"/>
    <row r="806262" hidden="1" outlineLevel="1"/>
    <row r="806263" hidden="1" outlineLevel="1"/>
    <row r="806264" hidden="1" outlineLevel="1"/>
    <row r="806265" hidden="1" outlineLevel="1"/>
    <row r="806266" hidden="1" outlineLevel="1"/>
    <row r="806267" hidden="1" outlineLevel="1"/>
    <row r="806268" hidden="1" outlineLevel="1"/>
    <row r="806269" hidden="1" outlineLevel="1"/>
    <row r="806270" hidden="1" outlineLevel="1"/>
    <row r="806271" hidden="1" outlineLevel="1"/>
    <row r="806272" hidden="1" outlineLevel="1"/>
    <row r="806273" hidden="1" outlineLevel="1"/>
    <row r="806274" hidden="1" outlineLevel="1"/>
    <row r="806275" hidden="1" outlineLevel="1"/>
    <row r="806276" hidden="1" outlineLevel="1"/>
    <row r="806277" hidden="1" outlineLevel="1"/>
    <row r="806278" hidden="1" outlineLevel="1"/>
    <row r="806279" hidden="1" outlineLevel="1"/>
    <row r="806280" hidden="1" outlineLevel="1"/>
    <row r="806281" hidden="1" outlineLevel="1"/>
    <row r="806282" hidden="1" outlineLevel="1"/>
    <row r="806283" hidden="1" outlineLevel="1"/>
    <row r="806284" hidden="1" outlineLevel="1"/>
    <row r="806285" hidden="1" outlineLevel="1"/>
    <row r="806286" hidden="1" outlineLevel="1"/>
    <row r="806287" hidden="1" outlineLevel="1"/>
    <row r="806288" hidden="1" outlineLevel="1"/>
    <row r="806289" hidden="1" outlineLevel="1"/>
    <row r="806290" hidden="1" outlineLevel="1"/>
    <row r="806291" hidden="1" outlineLevel="1"/>
    <row r="806292" hidden="1" outlineLevel="1"/>
    <row r="806293" hidden="1" outlineLevel="1"/>
    <row r="806294" hidden="1" outlineLevel="1"/>
    <row r="806295" hidden="1" outlineLevel="1"/>
    <row r="806296" hidden="1" outlineLevel="1"/>
    <row r="806297" hidden="1" outlineLevel="1"/>
    <row r="806298" hidden="1" outlineLevel="1"/>
    <row r="806299" hidden="1" outlineLevel="1"/>
    <row r="806300" hidden="1" outlineLevel="1"/>
    <row r="806301" hidden="1" outlineLevel="1"/>
    <row r="806302" hidden="1" outlineLevel="1"/>
    <row r="806303" hidden="1" outlineLevel="1"/>
    <row r="806304" hidden="1" outlineLevel="1"/>
    <row r="806305" hidden="1" outlineLevel="1"/>
    <row r="806306" hidden="1" outlineLevel="1"/>
    <row r="806307" hidden="1" outlineLevel="1"/>
    <row r="806308" hidden="1" outlineLevel="1"/>
    <row r="806309" hidden="1" outlineLevel="1"/>
    <row r="806310" hidden="1" outlineLevel="1"/>
    <row r="806311" hidden="1" outlineLevel="1"/>
    <row r="806312" hidden="1" outlineLevel="1"/>
    <row r="806313" hidden="1" outlineLevel="1"/>
    <row r="806314" hidden="1" outlineLevel="1"/>
    <row r="806315" hidden="1" outlineLevel="1"/>
    <row r="806316" hidden="1" outlineLevel="1"/>
    <row r="806317" hidden="1" outlineLevel="1"/>
    <row r="806318" hidden="1" outlineLevel="1"/>
    <row r="806319" hidden="1" outlineLevel="1"/>
    <row r="806320" hidden="1" outlineLevel="1"/>
    <row r="806321" hidden="1" outlineLevel="1"/>
    <row r="806322" hidden="1" outlineLevel="1"/>
    <row r="806323" hidden="1" outlineLevel="1"/>
    <row r="806324" hidden="1" outlineLevel="1"/>
    <row r="806325" hidden="1" outlineLevel="1"/>
    <row r="806326" hidden="1" outlineLevel="1"/>
    <row r="806327" hidden="1" outlineLevel="1"/>
    <row r="806328" hidden="1" outlineLevel="1"/>
    <row r="806329" hidden="1" outlineLevel="1"/>
    <row r="806330" hidden="1" outlineLevel="1"/>
    <row r="806331" hidden="1" outlineLevel="1"/>
    <row r="806332" hidden="1" outlineLevel="1"/>
    <row r="806333" hidden="1" outlineLevel="1"/>
    <row r="806334" hidden="1" outlineLevel="1"/>
    <row r="806335" hidden="1" outlineLevel="1"/>
    <row r="806336" hidden="1" outlineLevel="1"/>
    <row r="806337" hidden="1" outlineLevel="1"/>
    <row r="806338" hidden="1" outlineLevel="1"/>
    <row r="806339" hidden="1" outlineLevel="1"/>
    <row r="806340" hidden="1" outlineLevel="1"/>
    <row r="806341" hidden="1" outlineLevel="1"/>
    <row r="806342" hidden="1" outlineLevel="1"/>
    <row r="806343" hidden="1" outlineLevel="1"/>
    <row r="806344" hidden="1" outlineLevel="1"/>
    <row r="806345" hidden="1" outlineLevel="1"/>
    <row r="806346" hidden="1" outlineLevel="1"/>
    <row r="806347" hidden="1" outlineLevel="1"/>
    <row r="806348" hidden="1" outlineLevel="1"/>
    <row r="806349" hidden="1" outlineLevel="1"/>
    <row r="806350" hidden="1" outlineLevel="1"/>
    <row r="806351" hidden="1" outlineLevel="1"/>
    <row r="806352" hidden="1" outlineLevel="1"/>
    <row r="806353" hidden="1" outlineLevel="1"/>
    <row r="806354" hidden="1" outlineLevel="1"/>
    <row r="806355" hidden="1" outlineLevel="1"/>
    <row r="806356" hidden="1" outlineLevel="1"/>
    <row r="806357" hidden="1" outlineLevel="1"/>
    <row r="806358" hidden="1" outlineLevel="1"/>
    <row r="806359" hidden="1" outlineLevel="1"/>
    <row r="806360" hidden="1" outlineLevel="1"/>
    <row r="806361" hidden="1" outlineLevel="1"/>
    <row r="806362" hidden="1" outlineLevel="1"/>
    <row r="806363" hidden="1" outlineLevel="1"/>
    <row r="806364" hidden="1" outlineLevel="1"/>
    <row r="806365" hidden="1" outlineLevel="1"/>
    <row r="806366" hidden="1" outlineLevel="1"/>
    <row r="806367" hidden="1" outlineLevel="1"/>
    <row r="806368" hidden="1" outlineLevel="1"/>
    <row r="806369" hidden="1" outlineLevel="1"/>
    <row r="806370" hidden="1" outlineLevel="1"/>
    <row r="806371" hidden="1" outlineLevel="1"/>
    <row r="806372" hidden="1" outlineLevel="1"/>
    <row r="806373" hidden="1" outlineLevel="1"/>
    <row r="806374" hidden="1" outlineLevel="1"/>
    <row r="806375" hidden="1" outlineLevel="1"/>
    <row r="806376" hidden="1" outlineLevel="1"/>
    <row r="806377" hidden="1" outlineLevel="1"/>
    <row r="806378" hidden="1" outlineLevel="1"/>
    <row r="806379" hidden="1" outlineLevel="1"/>
    <row r="806380" hidden="1" outlineLevel="1"/>
    <row r="806381" hidden="1" outlineLevel="1"/>
    <row r="806382" hidden="1" outlineLevel="1"/>
    <row r="806383" hidden="1" outlineLevel="1"/>
    <row r="806384" hidden="1" outlineLevel="1"/>
    <row r="806385" hidden="1" outlineLevel="1"/>
    <row r="806386" hidden="1" outlineLevel="1"/>
    <row r="806387" hidden="1" outlineLevel="1"/>
    <row r="806388" hidden="1" outlineLevel="1"/>
    <row r="806389" hidden="1" outlineLevel="1"/>
    <row r="806390" hidden="1" outlineLevel="1"/>
    <row r="806391" hidden="1" outlineLevel="1"/>
    <row r="806392" hidden="1" outlineLevel="1"/>
    <row r="806393" hidden="1" outlineLevel="1"/>
    <row r="806394" hidden="1" outlineLevel="1"/>
    <row r="806395" hidden="1" outlineLevel="1"/>
    <row r="806396" hidden="1" outlineLevel="1"/>
    <row r="806397" hidden="1" outlineLevel="1"/>
    <row r="806398" hidden="1" outlineLevel="1"/>
    <row r="806399" hidden="1" outlineLevel="1"/>
    <row r="806400" hidden="1" outlineLevel="1"/>
    <row r="806401" hidden="1" outlineLevel="1"/>
    <row r="806402" hidden="1" outlineLevel="1"/>
    <row r="806403" hidden="1" outlineLevel="1"/>
    <row r="806404" hidden="1" outlineLevel="1"/>
    <row r="806405" hidden="1" outlineLevel="1"/>
    <row r="806406" hidden="1" outlineLevel="1"/>
    <row r="806407" hidden="1" outlineLevel="1"/>
    <row r="806408" hidden="1" outlineLevel="1"/>
    <row r="806409" hidden="1" outlineLevel="1"/>
    <row r="806410" hidden="1" outlineLevel="1"/>
    <row r="806411" hidden="1" outlineLevel="1"/>
    <row r="806412" hidden="1" outlineLevel="1"/>
    <row r="806413" hidden="1" outlineLevel="1"/>
    <row r="806414" hidden="1" outlineLevel="1"/>
    <row r="806415" hidden="1" outlineLevel="1"/>
    <row r="806416" hidden="1" outlineLevel="1"/>
    <row r="806417" hidden="1" outlineLevel="1"/>
    <row r="806418" hidden="1" outlineLevel="1"/>
    <row r="806419" hidden="1" outlineLevel="1"/>
    <row r="806420" hidden="1" outlineLevel="1"/>
    <row r="806421" hidden="1" outlineLevel="1"/>
    <row r="806422" hidden="1" outlineLevel="1"/>
    <row r="806423" hidden="1" outlineLevel="1"/>
    <row r="806424" hidden="1" outlineLevel="1"/>
    <row r="806425" hidden="1" outlineLevel="1"/>
    <row r="806426" hidden="1" outlineLevel="1"/>
    <row r="806427" hidden="1" outlineLevel="1"/>
    <row r="806428" hidden="1" outlineLevel="1"/>
    <row r="806429" hidden="1" outlineLevel="1"/>
    <row r="806430" hidden="1" outlineLevel="1"/>
    <row r="806431" hidden="1" outlineLevel="1"/>
    <row r="806432" hidden="1" outlineLevel="1"/>
    <row r="806433" hidden="1" outlineLevel="1"/>
    <row r="806434" hidden="1" outlineLevel="1"/>
    <row r="806435" hidden="1" outlineLevel="1"/>
    <row r="806436" hidden="1" outlineLevel="1"/>
    <row r="806437" hidden="1" outlineLevel="1"/>
    <row r="806438" hidden="1" outlineLevel="1"/>
    <row r="806439" hidden="1" outlineLevel="1"/>
    <row r="806440" hidden="1" outlineLevel="1"/>
    <row r="806441" hidden="1" outlineLevel="1"/>
    <row r="806442" hidden="1" outlineLevel="1"/>
    <row r="806443" hidden="1" outlineLevel="1"/>
    <row r="806444" hidden="1" outlineLevel="1"/>
    <row r="806445" hidden="1" outlineLevel="1"/>
    <row r="806446" hidden="1" outlineLevel="1"/>
    <row r="806447" hidden="1" outlineLevel="1"/>
    <row r="806448" hidden="1" outlineLevel="1"/>
    <row r="806449" hidden="1" outlineLevel="1"/>
    <row r="806450" hidden="1" outlineLevel="1"/>
    <row r="806451" hidden="1" outlineLevel="1"/>
    <row r="806452" hidden="1" outlineLevel="1"/>
    <row r="806453" hidden="1" outlineLevel="1"/>
    <row r="806454" hidden="1" outlineLevel="1"/>
    <row r="806455" hidden="1" outlineLevel="1"/>
    <row r="806456" hidden="1" outlineLevel="1"/>
    <row r="806457" hidden="1" outlineLevel="1"/>
    <row r="806458" hidden="1" outlineLevel="1"/>
    <row r="806459" hidden="1" outlineLevel="1"/>
    <row r="806460" hidden="1" outlineLevel="1"/>
    <row r="806461" hidden="1" outlineLevel="1"/>
    <row r="806462" hidden="1" outlineLevel="1"/>
    <row r="806463" hidden="1" outlineLevel="1"/>
    <row r="806464" hidden="1" outlineLevel="1"/>
    <row r="806465" hidden="1" outlineLevel="1"/>
    <row r="806466" hidden="1" outlineLevel="1"/>
    <row r="806467" hidden="1" outlineLevel="1"/>
    <row r="806468" hidden="1" outlineLevel="1"/>
    <row r="806469" hidden="1" outlineLevel="1"/>
    <row r="806470" hidden="1" outlineLevel="1"/>
    <row r="806471" hidden="1" outlineLevel="1"/>
    <row r="806472" hidden="1" outlineLevel="1"/>
    <row r="806473" hidden="1" outlineLevel="1"/>
    <row r="806474" hidden="1" outlineLevel="1"/>
    <row r="806475" hidden="1" outlineLevel="1"/>
    <row r="806476" hidden="1" outlineLevel="1"/>
    <row r="806477" hidden="1" outlineLevel="1"/>
    <row r="806478" hidden="1" outlineLevel="1"/>
    <row r="806479" hidden="1" outlineLevel="1"/>
    <row r="806480" hidden="1" outlineLevel="1"/>
    <row r="806481" hidden="1" outlineLevel="1"/>
    <row r="806482" hidden="1" outlineLevel="1"/>
    <row r="806483" hidden="1" outlineLevel="1"/>
    <row r="806484" hidden="1" outlineLevel="1"/>
    <row r="806485" hidden="1" outlineLevel="1"/>
    <row r="806486" hidden="1" outlineLevel="1"/>
    <row r="806487" hidden="1" outlineLevel="1"/>
    <row r="806488" hidden="1" outlineLevel="1"/>
    <row r="806489" hidden="1" outlineLevel="1"/>
    <row r="806490" hidden="1" outlineLevel="1"/>
    <row r="806491" hidden="1" outlineLevel="1"/>
    <row r="806492" hidden="1" outlineLevel="1"/>
    <row r="806493" hidden="1" outlineLevel="1"/>
    <row r="806494" hidden="1" outlineLevel="1"/>
    <row r="806495" hidden="1" outlineLevel="1"/>
    <row r="806496" hidden="1" outlineLevel="1"/>
    <row r="806497" hidden="1" outlineLevel="1"/>
    <row r="806498" hidden="1" outlineLevel="1"/>
    <row r="806499" hidden="1" outlineLevel="1"/>
    <row r="806500" hidden="1" outlineLevel="1"/>
    <row r="806501" hidden="1" outlineLevel="1"/>
    <row r="806502" hidden="1" outlineLevel="1"/>
    <row r="806503" hidden="1" outlineLevel="1"/>
    <row r="806504" hidden="1" outlineLevel="1"/>
    <row r="806505" hidden="1" outlineLevel="1"/>
    <row r="806506" hidden="1" outlineLevel="1"/>
    <row r="806507" hidden="1" outlineLevel="1"/>
    <row r="806508" hidden="1" outlineLevel="1"/>
    <row r="806509" hidden="1" outlineLevel="1"/>
    <row r="806510" hidden="1" outlineLevel="1"/>
    <row r="806511" hidden="1" outlineLevel="1"/>
    <row r="806512" hidden="1" outlineLevel="1"/>
    <row r="806513" hidden="1" outlineLevel="1"/>
    <row r="806514" hidden="1" outlineLevel="1"/>
    <row r="806515" hidden="1" outlineLevel="1"/>
    <row r="806516" hidden="1" outlineLevel="1"/>
    <row r="806517" hidden="1" outlineLevel="1"/>
    <row r="806518" hidden="1" outlineLevel="1"/>
    <row r="806519" hidden="1" outlineLevel="1"/>
    <row r="806520" hidden="1" outlineLevel="1"/>
    <row r="806521" hidden="1" outlineLevel="1"/>
    <row r="806522" hidden="1" outlineLevel="1"/>
    <row r="806523" hidden="1" outlineLevel="1"/>
    <row r="806524" hidden="1" outlineLevel="1"/>
    <row r="806525" hidden="1" outlineLevel="1"/>
    <row r="806526" hidden="1" outlineLevel="1"/>
    <row r="806527" hidden="1" outlineLevel="1"/>
    <row r="806528" hidden="1" outlineLevel="1"/>
    <row r="806529" hidden="1" outlineLevel="1"/>
    <row r="806530" hidden="1" outlineLevel="1"/>
    <row r="806531" hidden="1" outlineLevel="1"/>
    <row r="806532" hidden="1" outlineLevel="1"/>
    <row r="806533" hidden="1" outlineLevel="1"/>
    <row r="806534" hidden="1" outlineLevel="1"/>
    <row r="806535" hidden="1" outlineLevel="1"/>
    <row r="806536" hidden="1" outlineLevel="1"/>
    <row r="806537" hidden="1" outlineLevel="1"/>
    <row r="806538" hidden="1" outlineLevel="1"/>
    <row r="806539" hidden="1" outlineLevel="1"/>
    <row r="806540" hidden="1" outlineLevel="1"/>
    <row r="806541" hidden="1" outlineLevel="1"/>
    <row r="806542" hidden="1" outlineLevel="1"/>
    <row r="806543" hidden="1" outlineLevel="1"/>
    <row r="806544" hidden="1" outlineLevel="1"/>
    <row r="806545" hidden="1" outlineLevel="1"/>
    <row r="806546" hidden="1" outlineLevel="1"/>
    <row r="806547" hidden="1" outlineLevel="1"/>
    <row r="806548" hidden="1" outlineLevel="1"/>
    <row r="806549" hidden="1" outlineLevel="1"/>
    <row r="806550" hidden="1" outlineLevel="1"/>
    <row r="806551" hidden="1" outlineLevel="1"/>
    <row r="806552" hidden="1" outlineLevel="1"/>
    <row r="806553" hidden="1" outlineLevel="1"/>
    <row r="806554" hidden="1" outlineLevel="1"/>
    <row r="806555" hidden="1" outlineLevel="1"/>
    <row r="806556" hidden="1" outlineLevel="1"/>
    <row r="806557" hidden="1" outlineLevel="1"/>
    <row r="806558" hidden="1" outlineLevel="1"/>
    <row r="806559" hidden="1" outlineLevel="1"/>
    <row r="806560" hidden="1" outlineLevel="1"/>
    <row r="806561" hidden="1" outlineLevel="1"/>
    <row r="806562" hidden="1" outlineLevel="1"/>
    <row r="806563" hidden="1" outlineLevel="1"/>
    <row r="806564" hidden="1" outlineLevel="1"/>
    <row r="806565" hidden="1" outlineLevel="1"/>
    <row r="806566" hidden="1" outlineLevel="1"/>
    <row r="806567" hidden="1" outlineLevel="1"/>
    <row r="806568" hidden="1" outlineLevel="1"/>
    <row r="806569" hidden="1" outlineLevel="1"/>
    <row r="806570" hidden="1" outlineLevel="1"/>
    <row r="806571" hidden="1" outlineLevel="1"/>
    <row r="806572" hidden="1" outlineLevel="1"/>
    <row r="806573" hidden="1" outlineLevel="1"/>
    <row r="806574" hidden="1" outlineLevel="1"/>
    <row r="806575" hidden="1" outlineLevel="1"/>
    <row r="806576" hidden="1" outlineLevel="1"/>
    <row r="806577" hidden="1" outlineLevel="1"/>
    <row r="806578" hidden="1" outlineLevel="1"/>
    <row r="806579" hidden="1" outlineLevel="1"/>
    <row r="806580" hidden="1" outlineLevel="1"/>
    <row r="806581" hidden="1" outlineLevel="1"/>
    <row r="806582" hidden="1" outlineLevel="1"/>
    <row r="806583" hidden="1" outlineLevel="1"/>
    <row r="806584" hidden="1" outlineLevel="1"/>
    <row r="806585" hidden="1" outlineLevel="1"/>
    <row r="806586" hidden="1" outlineLevel="1"/>
    <row r="806587" hidden="1" outlineLevel="1"/>
    <row r="806588" hidden="1" outlineLevel="1"/>
    <row r="806589" hidden="1" outlineLevel="1"/>
    <row r="806590" hidden="1" outlineLevel="1"/>
    <row r="806591" hidden="1" outlineLevel="1"/>
    <row r="806592" hidden="1" outlineLevel="1"/>
    <row r="806593" hidden="1" outlineLevel="1"/>
    <row r="806594" hidden="1" outlineLevel="1"/>
    <row r="806595" hidden="1" outlineLevel="1"/>
    <row r="806596" hidden="1" outlineLevel="1"/>
    <row r="806597" hidden="1" outlineLevel="1"/>
    <row r="806598" hidden="1" outlineLevel="1"/>
    <row r="806599" hidden="1" outlineLevel="1"/>
    <row r="806600" hidden="1" outlineLevel="1"/>
    <row r="806601" hidden="1" outlineLevel="1"/>
    <row r="806602" hidden="1" outlineLevel="1"/>
    <row r="806603" hidden="1" outlineLevel="1"/>
    <row r="806604" hidden="1" outlineLevel="1"/>
    <row r="806605" hidden="1" outlineLevel="1"/>
    <row r="806606" hidden="1" outlineLevel="1"/>
    <row r="806607" hidden="1" outlineLevel="1"/>
    <row r="806608" hidden="1" outlineLevel="1"/>
    <row r="806609" hidden="1" outlineLevel="1"/>
    <row r="806610" hidden="1" outlineLevel="1"/>
    <row r="806611" hidden="1" outlineLevel="1"/>
    <row r="806612" hidden="1" outlineLevel="1"/>
    <row r="806613" hidden="1" outlineLevel="1"/>
    <row r="806614" hidden="1" outlineLevel="1"/>
    <row r="806615" hidden="1" outlineLevel="1"/>
    <row r="806616" hidden="1" outlineLevel="1"/>
    <row r="806617" hidden="1" outlineLevel="1"/>
    <row r="806618" hidden="1" outlineLevel="1"/>
    <row r="806619" hidden="1" outlineLevel="1"/>
    <row r="806620" hidden="1" outlineLevel="1"/>
    <row r="806621" hidden="1" outlineLevel="1"/>
    <row r="806622" hidden="1" outlineLevel="1"/>
    <row r="806623" hidden="1" outlineLevel="1"/>
    <row r="806624" hidden="1" outlineLevel="1"/>
    <row r="806625" hidden="1" outlineLevel="1"/>
    <row r="806626" hidden="1" outlineLevel="1"/>
    <row r="806627" hidden="1" outlineLevel="1"/>
    <row r="806628" hidden="1" outlineLevel="1"/>
    <row r="806629" hidden="1" outlineLevel="1"/>
    <row r="806630" hidden="1" outlineLevel="1"/>
    <row r="806631" hidden="1" outlineLevel="1"/>
    <row r="806632" hidden="1" outlineLevel="1"/>
    <row r="806633" hidden="1" outlineLevel="1"/>
    <row r="806634" hidden="1" outlineLevel="1"/>
    <row r="806635" hidden="1" outlineLevel="1"/>
    <row r="806636" hidden="1" outlineLevel="1"/>
    <row r="806637" hidden="1" outlineLevel="1"/>
    <row r="806638" hidden="1" outlineLevel="1"/>
    <row r="806639" hidden="1" outlineLevel="1"/>
    <row r="806640" hidden="1" outlineLevel="1"/>
    <row r="806641" hidden="1" outlineLevel="1"/>
    <row r="806642" hidden="1" outlineLevel="1"/>
    <row r="806643" hidden="1" outlineLevel="1"/>
    <row r="806644" hidden="1" outlineLevel="1"/>
    <row r="806645" hidden="1" outlineLevel="1"/>
    <row r="806646" hidden="1" outlineLevel="1"/>
    <row r="806647" hidden="1" outlineLevel="1"/>
    <row r="806648" hidden="1" outlineLevel="1"/>
    <row r="806649" hidden="1" outlineLevel="1"/>
    <row r="806650" hidden="1" outlineLevel="1"/>
    <row r="806651" hidden="1" outlineLevel="1"/>
    <row r="806652" hidden="1" outlineLevel="1"/>
    <row r="806653" hidden="1" outlineLevel="1"/>
    <row r="806654" hidden="1" outlineLevel="1"/>
    <row r="806655" hidden="1" outlineLevel="1"/>
    <row r="806656" hidden="1" outlineLevel="1"/>
    <row r="806657" hidden="1" outlineLevel="1"/>
    <row r="806658" hidden="1" outlineLevel="1"/>
    <row r="806659" hidden="1" outlineLevel="1"/>
    <row r="806660" hidden="1" outlineLevel="1"/>
    <row r="806661" hidden="1" outlineLevel="1"/>
    <row r="806662" hidden="1" outlineLevel="1"/>
    <row r="806663" hidden="1" outlineLevel="1"/>
    <row r="806664" hidden="1" outlineLevel="1"/>
    <row r="806665" hidden="1" outlineLevel="1"/>
    <row r="806666" hidden="1" outlineLevel="1"/>
    <row r="806667" hidden="1" outlineLevel="1"/>
    <row r="806668" hidden="1" outlineLevel="1"/>
    <row r="806669" hidden="1" outlineLevel="1"/>
    <row r="806670" hidden="1" outlineLevel="1"/>
    <row r="806671" hidden="1" outlineLevel="1"/>
    <row r="806672" hidden="1" outlineLevel="1"/>
    <row r="806673" hidden="1" outlineLevel="1"/>
    <row r="806674" hidden="1" outlineLevel="1"/>
    <row r="806675" hidden="1" outlineLevel="1"/>
    <row r="806676" hidden="1" outlineLevel="1"/>
    <row r="806677" hidden="1" outlineLevel="1"/>
    <row r="806678" hidden="1" outlineLevel="1"/>
    <row r="806679" hidden="1" outlineLevel="1"/>
    <row r="806680" hidden="1" outlineLevel="1"/>
    <row r="806681" hidden="1" outlineLevel="1"/>
    <row r="806682" hidden="1" outlineLevel="1"/>
    <row r="806683" hidden="1" outlineLevel="1"/>
    <row r="806684" hidden="1" outlineLevel="1"/>
    <row r="806685" hidden="1" outlineLevel="1"/>
    <row r="806686" hidden="1" outlineLevel="1"/>
    <row r="806687" hidden="1" outlineLevel="1"/>
    <row r="806688" hidden="1" outlineLevel="1"/>
    <row r="806689" hidden="1" outlineLevel="1"/>
    <row r="806690" hidden="1" outlineLevel="1"/>
    <row r="806691" hidden="1" outlineLevel="1"/>
    <row r="806692" hidden="1" outlineLevel="1"/>
    <row r="806693" hidden="1" outlineLevel="1"/>
    <row r="806694" hidden="1" outlineLevel="1"/>
    <row r="806695" hidden="1" outlineLevel="1"/>
    <row r="806696" hidden="1" outlineLevel="1"/>
    <row r="806697" hidden="1" outlineLevel="1"/>
    <row r="806698" hidden="1" outlineLevel="1"/>
    <row r="806699" hidden="1" outlineLevel="1"/>
    <row r="806700" hidden="1" outlineLevel="1"/>
    <row r="806701" hidden="1" outlineLevel="1"/>
    <row r="806702" hidden="1" outlineLevel="1"/>
    <row r="806703" hidden="1" outlineLevel="1"/>
    <row r="806704" hidden="1" outlineLevel="1"/>
    <row r="806705" hidden="1" outlineLevel="1"/>
    <row r="806706" hidden="1" outlineLevel="1"/>
    <row r="806707" hidden="1" outlineLevel="1"/>
    <row r="806708" hidden="1" outlineLevel="1"/>
    <row r="806709" hidden="1" outlineLevel="1"/>
    <row r="806710" hidden="1" outlineLevel="1"/>
    <row r="806711" hidden="1" outlineLevel="1"/>
    <row r="806712" hidden="1" outlineLevel="1"/>
    <row r="806713" hidden="1" outlineLevel="1"/>
    <row r="806714" hidden="1" outlineLevel="1"/>
    <row r="806715" hidden="1" outlineLevel="1"/>
    <row r="806716" hidden="1" outlineLevel="1"/>
    <row r="806717" hidden="1" outlineLevel="1"/>
    <row r="806718" hidden="1" outlineLevel="1"/>
    <row r="806719" hidden="1" outlineLevel="1"/>
    <row r="806720" hidden="1" outlineLevel="1"/>
    <row r="806721" hidden="1" outlineLevel="1"/>
    <row r="806722" hidden="1" outlineLevel="1"/>
    <row r="806723" hidden="1" outlineLevel="1"/>
    <row r="806724" hidden="1" outlineLevel="1"/>
    <row r="806725" hidden="1" outlineLevel="1"/>
    <row r="806726" hidden="1" outlineLevel="1"/>
    <row r="806727" hidden="1" outlineLevel="1"/>
    <row r="806728" hidden="1" outlineLevel="1"/>
    <row r="806729" hidden="1" outlineLevel="1"/>
    <row r="806730" hidden="1" outlineLevel="1"/>
    <row r="806731" hidden="1" outlineLevel="1"/>
    <row r="806732" hidden="1" outlineLevel="1"/>
    <row r="806733" hidden="1" outlineLevel="1"/>
    <row r="806734" hidden="1" outlineLevel="1"/>
    <row r="806735" hidden="1" outlineLevel="1"/>
    <row r="806736" hidden="1" outlineLevel="1"/>
    <row r="806737" hidden="1" outlineLevel="1"/>
    <row r="806738" hidden="1" outlineLevel="1"/>
    <row r="806739" hidden="1" outlineLevel="1"/>
    <row r="806740" hidden="1" outlineLevel="1"/>
    <row r="806741" hidden="1" outlineLevel="1"/>
    <row r="806742" hidden="1" outlineLevel="1"/>
    <row r="806743" hidden="1" outlineLevel="1"/>
    <row r="806744" hidden="1" outlineLevel="1"/>
    <row r="806745" hidden="1" outlineLevel="1"/>
    <row r="806746" hidden="1" outlineLevel="1"/>
    <row r="806747" hidden="1" outlineLevel="1"/>
    <row r="806748" hidden="1" outlineLevel="1"/>
    <row r="806749" hidden="1" outlineLevel="1"/>
    <row r="806750" hidden="1" outlineLevel="1"/>
    <row r="806751" hidden="1" outlineLevel="1"/>
    <row r="806752" hidden="1" outlineLevel="1"/>
    <row r="806753" hidden="1" outlineLevel="1"/>
    <row r="806754" hidden="1" outlineLevel="1"/>
    <row r="806755" hidden="1" outlineLevel="1"/>
    <row r="806756" hidden="1" outlineLevel="1"/>
    <row r="806757" hidden="1" outlineLevel="1"/>
    <row r="806758" hidden="1" outlineLevel="1"/>
    <row r="806759" hidden="1" outlineLevel="1"/>
    <row r="806760" hidden="1" outlineLevel="1"/>
    <row r="806761" hidden="1" outlineLevel="1"/>
    <row r="806762" hidden="1" outlineLevel="1"/>
    <row r="806763" hidden="1" outlineLevel="1"/>
    <row r="806764" hidden="1" outlineLevel="1"/>
    <row r="806765" hidden="1" outlineLevel="1"/>
    <row r="806766" hidden="1" outlineLevel="1"/>
    <row r="806767" hidden="1" outlineLevel="1"/>
    <row r="806768" hidden="1" outlineLevel="1"/>
    <row r="806769" hidden="1" outlineLevel="1"/>
    <row r="806770" hidden="1" outlineLevel="1"/>
    <row r="806771" hidden="1" outlineLevel="1"/>
    <row r="806772" hidden="1" outlineLevel="1"/>
    <row r="806773" hidden="1" outlineLevel="1"/>
    <row r="806774" hidden="1" outlineLevel="1"/>
    <row r="806775" hidden="1" outlineLevel="1"/>
    <row r="806776" hidden="1" outlineLevel="1"/>
    <row r="806777" hidden="1" outlineLevel="1"/>
    <row r="806778" hidden="1" outlineLevel="1"/>
    <row r="806779" hidden="1" outlineLevel="1"/>
    <row r="806780" hidden="1" outlineLevel="1"/>
    <row r="806781" hidden="1" outlineLevel="1"/>
    <row r="806782" hidden="1" outlineLevel="1"/>
    <row r="806783" hidden="1" outlineLevel="1"/>
    <row r="806784" hidden="1" outlineLevel="1"/>
    <row r="806785" hidden="1" outlineLevel="1"/>
    <row r="806786" hidden="1" outlineLevel="1"/>
    <row r="806787" hidden="1" outlineLevel="1"/>
    <row r="806788" hidden="1" outlineLevel="1"/>
    <row r="806789" hidden="1" outlineLevel="1"/>
    <row r="806790" hidden="1" outlineLevel="1"/>
    <row r="806791" hidden="1" outlineLevel="1"/>
    <row r="806792" hidden="1" outlineLevel="1"/>
    <row r="806793" hidden="1" outlineLevel="1"/>
    <row r="806794" hidden="1" outlineLevel="1"/>
    <row r="806795" hidden="1" outlineLevel="1"/>
    <row r="806796" hidden="1" outlineLevel="1"/>
    <row r="806797" hidden="1" outlineLevel="1"/>
    <row r="806798" hidden="1" outlineLevel="1"/>
    <row r="806799" hidden="1" outlineLevel="1"/>
    <row r="806800" hidden="1" outlineLevel="1"/>
    <row r="806801" hidden="1" outlineLevel="1"/>
    <row r="806802" hidden="1" outlineLevel="1"/>
    <row r="806803" hidden="1" outlineLevel="1"/>
    <row r="806804" hidden="1" outlineLevel="1"/>
    <row r="806805" hidden="1" outlineLevel="1"/>
    <row r="806806" hidden="1" outlineLevel="1"/>
    <row r="806807" hidden="1" outlineLevel="1"/>
    <row r="806808" hidden="1" outlineLevel="1"/>
    <row r="806809" hidden="1" outlineLevel="1"/>
    <row r="806810" hidden="1" outlineLevel="1"/>
    <row r="806811" hidden="1" outlineLevel="1"/>
    <row r="806812" hidden="1" outlineLevel="1"/>
    <row r="806813" hidden="1" outlineLevel="1"/>
    <row r="806814" hidden="1" outlineLevel="1"/>
    <row r="806815" hidden="1" outlineLevel="1"/>
    <row r="806816" hidden="1" outlineLevel="1"/>
    <row r="806817" hidden="1" outlineLevel="1"/>
    <row r="806818" hidden="1" outlineLevel="1"/>
    <row r="806819" hidden="1" outlineLevel="1"/>
    <row r="806820" hidden="1" outlineLevel="1"/>
    <row r="806821" hidden="1" outlineLevel="1"/>
    <row r="806822" hidden="1" outlineLevel="1"/>
    <row r="806823" hidden="1" outlineLevel="1"/>
    <row r="806824" hidden="1" outlineLevel="1"/>
    <row r="806825" hidden="1" outlineLevel="1"/>
    <row r="806826" hidden="1" outlineLevel="1"/>
    <row r="806827" hidden="1" outlineLevel="1"/>
    <row r="806828" hidden="1" outlineLevel="1"/>
    <row r="806829" hidden="1" outlineLevel="1"/>
    <row r="806830" hidden="1" outlineLevel="1"/>
    <row r="806831" hidden="1" outlineLevel="1"/>
    <row r="806832" hidden="1" outlineLevel="1"/>
    <row r="806833" hidden="1" outlineLevel="1"/>
    <row r="806834" hidden="1" outlineLevel="1"/>
    <row r="806835" hidden="1" outlineLevel="1"/>
    <row r="806836" hidden="1" outlineLevel="1"/>
    <row r="806837" hidden="1" outlineLevel="1"/>
    <row r="806838" hidden="1" outlineLevel="1"/>
    <row r="806839" hidden="1" outlineLevel="1"/>
    <row r="806840" hidden="1" outlineLevel="1"/>
    <row r="806841" hidden="1" outlineLevel="1"/>
    <row r="806842" hidden="1" outlineLevel="1"/>
    <row r="806843" hidden="1" outlineLevel="1"/>
    <row r="806844" hidden="1" outlineLevel="1"/>
    <row r="806845" hidden="1" outlineLevel="1"/>
    <row r="806846" hidden="1" outlineLevel="1"/>
    <row r="806847" hidden="1" outlineLevel="1"/>
    <row r="806848" hidden="1" outlineLevel="1"/>
    <row r="806849" hidden="1" outlineLevel="1"/>
    <row r="806850" hidden="1" outlineLevel="1"/>
    <row r="806851" hidden="1" outlineLevel="1"/>
    <row r="806852" hidden="1" outlineLevel="1"/>
    <row r="806853" hidden="1" outlineLevel="1"/>
    <row r="806854" hidden="1" outlineLevel="1"/>
    <row r="806855" hidden="1" outlineLevel="1"/>
    <row r="806856" hidden="1" outlineLevel="1"/>
    <row r="806857" hidden="1" outlineLevel="1"/>
    <row r="806858" hidden="1" outlineLevel="1"/>
    <row r="806859" hidden="1" outlineLevel="1"/>
    <row r="806860" hidden="1" outlineLevel="1"/>
    <row r="806861" hidden="1" outlineLevel="1"/>
    <row r="806862" hidden="1" outlineLevel="1"/>
    <row r="806863" hidden="1" outlineLevel="1"/>
    <row r="806864" hidden="1" outlineLevel="1"/>
    <row r="806865" hidden="1" outlineLevel="1"/>
    <row r="806866" hidden="1" outlineLevel="1"/>
    <row r="806867" hidden="1" outlineLevel="1"/>
    <row r="806868" hidden="1" outlineLevel="1"/>
    <row r="806869" hidden="1" outlineLevel="1"/>
    <row r="806870" hidden="1" outlineLevel="1"/>
    <row r="806871" hidden="1" outlineLevel="1"/>
    <row r="806872" hidden="1" outlineLevel="1"/>
    <row r="806873" hidden="1" outlineLevel="1"/>
    <row r="806874" hidden="1" outlineLevel="1"/>
    <row r="806875" hidden="1" outlineLevel="1"/>
    <row r="806876" hidden="1" outlineLevel="1"/>
    <row r="806877" hidden="1" outlineLevel="1"/>
    <row r="806878" hidden="1" outlineLevel="1"/>
    <row r="806879" hidden="1" outlineLevel="1"/>
    <row r="806880" hidden="1" outlineLevel="1"/>
    <row r="806881" hidden="1" outlineLevel="1"/>
    <row r="806882" hidden="1" outlineLevel="1"/>
    <row r="806883" hidden="1" outlineLevel="1"/>
    <row r="806884" hidden="1" outlineLevel="1"/>
    <row r="806885" hidden="1" outlineLevel="1"/>
    <row r="806886" hidden="1" outlineLevel="1"/>
    <row r="806887" hidden="1" outlineLevel="1"/>
    <row r="806888" hidden="1" outlineLevel="1"/>
    <row r="806889" hidden="1" outlineLevel="1"/>
    <row r="806890" hidden="1" outlineLevel="1"/>
    <row r="806891" hidden="1" outlineLevel="1"/>
    <row r="806892" hidden="1" outlineLevel="1"/>
    <row r="806893" hidden="1" outlineLevel="1"/>
    <row r="806894" hidden="1" outlineLevel="1"/>
    <row r="806895" hidden="1" outlineLevel="1"/>
    <row r="806896" hidden="1" outlineLevel="1"/>
    <row r="806897" hidden="1" outlineLevel="1"/>
    <row r="806898" hidden="1" outlineLevel="1"/>
    <row r="806899" hidden="1" outlineLevel="1"/>
    <row r="806900" hidden="1" outlineLevel="1"/>
    <row r="806901" hidden="1" outlineLevel="1"/>
    <row r="806902" hidden="1" outlineLevel="1"/>
    <row r="806903" hidden="1" outlineLevel="1"/>
    <row r="806904" hidden="1" outlineLevel="1"/>
    <row r="806905" hidden="1" outlineLevel="1"/>
    <row r="806906" hidden="1" outlineLevel="1"/>
    <row r="806907" hidden="1" outlineLevel="1"/>
    <row r="806908" hidden="1" outlineLevel="1"/>
    <row r="806909" hidden="1" outlineLevel="1"/>
    <row r="806910" hidden="1" outlineLevel="1"/>
    <row r="806911" hidden="1" outlineLevel="1"/>
    <row r="806912" hidden="1" outlineLevel="1"/>
    <row r="806913" hidden="1" outlineLevel="1"/>
    <row r="806914" hidden="1" outlineLevel="1"/>
    <row r="806915" hidden="1" outlineLevel="1"/>
    <row r="806916" hidden="1" outlineLevel="1"/>
    <row r="806917" hidden="1" outlineLevel="1"/>
    <row r="806918" hidden="1" outlineLevel="1"/>
    <row r="806919" hidden="1" outlineLevel="1"/>
    <row r="806920" hidden="1" outlineLevel="1"/>
    <row r="806921" hidden="1" outlineLevel="1"/>
    <row r="806922" hidden="1" outlineLevel="1"/>
    <row r="806923" hidden="1" outlineLevel="1"/>
    <row r="806924" hidden="1" outlineLevel="1"/>
    <row r="806925" hidden="1" outlineLevel="1"/>
    <row r="806926" hidden="1" outlineLevel="1"/>
    <row r="806927" hidden="1" outlineLevel="1"/>
    <row r="806928" hidden="1" outlineLevel="1"/>
    <row r="806929" hidden="1" outlineLevel="1"/>
    <row r="806930" hidden="1" outlineLevel="1"/>
    <row r="806931" hidden="1" outlineLevel="1"/>
    <row r="806932" hidden="1" outlineLevel="1"/>
    <row r="806933" hidden="1" outlineLevel="1"/>
    <row r="806934" hidden="1" outlineLevel="1"/>
    <row r="806935" hidden="1" outlineLevel="1"/>
    <row r="806936" hidden="1" outlineLevel="1"/>
    <row r="806937" hidden="1" outlineLevel="1"/>
    <row r="806938" hidden="1" outlineLevel="1"/>
    <row r="806939" hidden="1" outlineLevel="1"/>
    <row r="806940" hidden="1" outlineLevel="1"/>
    <row r="806941" hidden="1" outlineLevel="1"/>
    <row r="806942" hidden="1" outlineLevel="1"/>
    <row r="806943" hidden="1" outlineLevel="1"/>
    <row r="806944" hidden="1" outlineLevel="1"/>
    <row r="806945" hidden="1" outlineLevel="1"/>
    <row r="806946" hidden="1" outlineLevel="1"/>
    <row r="806947" hidden="1" outlineLevel="1"/>
    <row r="806948" hidden="1" outlineLevel="1"/>
    <row r="806949" hidden="1" outlineLevel="1"/>
    <row r="806950" hidden="1" outlineLevel="1"/>
    <row r="806951" hidden="1" outlineLevel="1"/>
    <row r="806952" hidden="1" outlineLevel="1"/>
    <row r="806953" hidden="1" outlineLevel="1"/>
    <row r="806954" hidden="1" outlineLevel="1"/>
    <row r="806955" hidden="1" outlineLevel="1"/>
    <row r="806956" hidden="1" outlineLevel="1"/>
    <row r="806957" hidden="1" outlineLevel="1"/>
    <row r="806958" hidden="1" outlineLevel="1"/>
    <row r="806959" hidden="1" outlineLevel="1"/>
    <row r="806960" hidden="1" outlineLevel="1"/>
    <row r="806961" hidden="1" outlineLevel="1"/>
    <row r="806962" hidden="1" outlineLevel="1"/>
    <row r="806963" hidden="1" outlineLevel="1"/>
    <row r="806964" hidden="1" outlineLevel="1"/>
    <row r="806965" hidden="1" outlineLevel="1"/>
    <row r="806966" hidden="1" outlineLevel="1"/>
    <row r="806967" hidden="1" outlineLevel="1"/>
    <row r="806968" hidden="1" outlineLevel="1"/>
    <row r="806969" hidden="1" outlineLevel="1"/>
    <row r="806970" hidden="1" outlineLevel="1"/>
    <row r="806971" hidden="1" outlineLevel="1"/>
    <row r="806972" hidden="1" outlineLevel="1"/>
    <row r="806973" hidden="1" outlineLevel="1"/>
    <row r="806974" hidden="1" outlineLevel="1"/>
    <row r="806975" hidden="1" outlineLevel="1"/>
    <row r="806976" hidden="1" outlineLevel="1"/>
    <row r="806977" hidden="1" outlineLevel="1"/>
    <row r="806978" hidden="1" outlineLevel="1"/>
    <row r="806979" hidden="1" outlineLevel="1"/>
    <row r="806980" hidden="1" outlineLevel="1"/>
    <row r="806981" hidden="1" outlineLevel="1"/>
    <row r="806982" hidden="1" outlineLevel="1"/>
    <row r="806983" hidden="1" outlineLevel="1"/>
    <row r="806984" hidden="1" outlineLevel="1"/>
    <row r="806985" hidden="1" outlineLevel="1"/>
    <row r="806986" hidden="1" outlineLevel="1"/>
    <row r="806987" hidden="1" outlineLevel="1"/>
    <row r="806988" hidden="1" outlineLevel="1"/>
    <row r="806989" hidden="1" outlineLevel="1"/>
    <row r="806990" hidden="1" outlineLevel="1"/>
    <row r="806991" hidden="1" outlineLevel="1"/>
    <row r="806992" hidden="1" outlineLevel="1"/>
    <row r="806993" hidden="1" outlineLevel="1"/>
    <row r="806994" hidden="1" outlineLevel="1"/>
    <row r="806995" hidden="1" outlineLevel="1"/>
    <row r="806996" hidden="1" outlineLevel="1"/>
    <row r="806997" hidden="1" outlineLevel="1"/>
    <row r="806998" hidden="1" outlineLevel="1"/>
    <row r="806999" hidden="1" outlineLevel="1"/>
    <row r="807000" hidden="1" outlineLevel="1"/>
    <row r="807001" hidden="1" outlineLevel="1"/>
    <row r="807002" hidden="1" outlineLevel="1"/>
    <row r="807003" hidden="1" outlineLevel="1"/>
    <row r="807004" hidden="1" outlineLevel="1"/>
    <row r="807005" hidden="1" outlineLevel="1"/>
    <row r="807006" hidden="1" outlineLevel="1"/>
    <row r="807007" hidden="1" outlineLevel="1"/>
    <row r="807008" hidden="1" outlineLevel="1"/>
    <row r="807009" hidden="1" outlineLevel="1"/>
    <row r="807010" hidden="1" outlineLevel="1"/>
    <row r="807011" hidden="1" outlineLevel="1"/>
    <row r="807012" hidden="1" outlineLevel="1"/>
    <row r="807013" hidden="1" outlineLevel="1"/>
    <row r="807014" hidden="1" outlineLevel="1"/>
    <row r="807015" hidden="1" outlineLevel="1"/>
    <row r="807016" hidden="1" outlineLevel="1"/>
    <row r="807017" hidden="1" outlineLevel="1"/>
    <row r="807018" hidden="1" outlineLevel="1"/>
    <row r="807019" hidden="1" outlineLevel="1"/>
    <row r="807020" hidden="1" outlineLevel="1"/>
    <row r="807021" hidden="1" outlineLevel="1"/>
    <row r="807022" hidden="1" outlineLevel="1"/>
    <row r="807023" hidden="1" outlineLevel="1"/>
    <row r="807024" hidden="1" outlineLevel="1"/>
    <row r="807025" hidden="1" outlineLevel="1"/>
    <row r="807026" hidden="1" outlineLevel="1"/>
    <row r="807027" hidden="1" outlineLevel="1"/>
    <row r="807028" hidden="1" outlineLevel="1"/>
    <row r="807029" hidden="1" outlineLevel="1"/>
    <row r="807030" hidden="1" outlineLevel="1"/>
    <row r="807031" hidden="1" outlineLevel="1"/>
    <row r="807032" hidden="1" outlineLevel="1"/>
    <row r="807033" hidden="1" outlineLevel="1"/>
    <row r="807034" hidden="1" outlineLevel="1"/>
    <row r="807035" hidden="1" outlineLevel="1"/>
    <row r="807036" hidden="1" outlineLevel="1"/>
    <row r="807037" hidden="1" outlineLevel="1"/>
    <row r="807038" hidden="1" outlineLevel="1"/>
    <row r="807039" hidden="1" outlineLevel="1"/>
    <row r="807040" hidden="1" outlineLevel="1"/>
    <row r="807041" hidden="1" outlineLevel="1"/>
    <row r="807042" hidden="1" outlineLevel="1"/>
    <row r="807043" hidden="1" outlineLevel="1"/>
    <row r="807044" hidden="1" outlineLevel="1"/>
    <row r="807045" hidden="1" outlineLevel="1"/>
    <row r="807046" hidden="1" outlineLevel="1"/>
    <row r="807047" hidden="1" outlineLevel="1"/>
    <row r="807048" hidden="1" outlineLevel="1"/>
    <row r="807049" hidden="1" outlineLevel="1"/>
    <row r="807050" hidden="1" outlineLevel="1"/>
    <row r="807051" hidden="1" outlineLevel="1"/>
    <row r="807052" hidden="1" outlineLevel="1"/>
    <row r="807053" hidden="1" outlineLevel="1"/>
    <row r="807054" hidden="1" outlineLevel="1"/>
    <row r="807055" hidden="1" outlineLevel="1"/>
    <row r="807056" hidden="1" outlineLevel="1"/>
    <row r="807057" hidden="1" outlineLevel="1"/>
    <row r="807058" hidden="1" outlineLevel="1"/>
    <row r="807059" hidden="1" outlineLevel="1"/>
    <row r="807060" hidden="1" outlineLevel="1"/>
    <row r="807061" hidden="1" outlineLevel="1"/>
    <row r="807062" hidden="1" outlineLevel="1"/>
    <row r="807063" hidden="1" outlineLevel="1"/>
    <row r="807064" hidden="1" outlineLevel="1"/>
    <row r="807065" hidden="1" outlineLevel="1"/>
    <row r="807066" hidden="1" outlineLevel="1"/>
    <row r="807067" hidden="1" outlineLevel="1"/>
    <row r="807068" hidden="1" outlineLevel="1"/>
    <row r="807069" hidden="1" outlineLevel="1"/>
    <row r="807070" hidden="1" outlineLevel="1"/>
    <row r="807071" hidden="1" outlineLevel="1"/>
    <row r="807072" hidden="1" outlineLevel="1"/>
    <row r="807073" hidden="1" outlineLevel="1"/>
    <row r="807074" hidden="1" outlineLevel="1"/>
    <row r="807075" hidden="1" outlineLevel="1"/>
    <row r="807076" hidden="1" outlineLevel="1"/>
    <row r="807077" hidden="1" outlineLevel="1"/>
    <row r="807078" hidden="1" outlineLevel="1"/>
    <row r="807079" hidden="1" outlineLevel="1"/>
    <row r="807080" hidden="1" outlineLevel="1"/>
    <row r="807081" hidden="1" outlineLevel="1"/>
    <row r="807082" hidden="1" outlineLevel="1"/>
    <row r="807083" hidden="1" outlineLevel="1"/>
    <row r="807084" hidden="1" outlineLevel="1"/>
    <row r="807085" hidden="1" outlineLevel="1"/>
    <row r="807086" hidden="1" outlineLevel="1"/>
    <row r="807087" hidden="1" outlineLevel="1"/>
    <row r="807088" hidden="1" outlineLevel="1"/>
    <row r="807089" hidden="1" outlineLevel="1"/>
    <row r="807090" hidden="1" outlineLevel="1"/>
    <row r="807091" hidden="1" outlineLevel="1"/>
    <row r="807092" hidden="1" outlineLevel="1"/>
    <row r="807093" hidden="1" outlineLevel="1"/>
    <row r="807094" hidden="1" outlineLevel="1"/>
    <row r="807095" hidden="1" outlineLevel="1"/>
    <row r="807096" hidden="1" outlineLevel="1"/>
    <row r="807097" hidden="1" outlineLevel="1"/>
    <row r="807098" hidden="1" outlineLevel="1"/>
    <row r="807099" hidden="1" outlineLevel="1"/>
    <row r="807100" hidden="1" outlineLevel="1"/>
    <row r="807101" hidden="1" outlineLevel="1"/>
    <row r="807102" hidden="1" outlineLevel="1"/>
    <row r="807103" hidden="1" outlineLevel="1"/>
    <row r="807104" hidden="1" outlineLevel="1"/>
    <row r="807105" hidden="1" outlineLevel="1"/>
    <row r="807106" hidden="1" outlineLevel="1"/>
    <row r="807107" hidden="1" outlineLevel="1"/>
    <row r="807108" hidden="1" outlineLevel="1"/>
    <row r="807109" hidden="1" outlineLevel="1"/>
    <row r="807110" hidden="1" outlineLevel="1"/>
    <row r="807111" hidden="1" outlineLevel="1"/>
    <row r="807112" hidden="1" outlineLevel="1"/>
    <row r="807113" hidden="1" outlineLevel="1"/>
    <row r="807114" hidden="1" outlineLevel="1"/>
    <row r="807115" hidden="1" outlineLevel="1"/>
    <row r="807116" hidden="1" outlineLevel="1"/>
    <row r="807117" hidden="1" outlineLevel="1"/>
    <row r="807118" hidden="1" outlineLevel="1"/>
    <row r="807119" hidden="1" outlineLevel="1"/>
    <row r="807120" hidden="1" outlineLevel="1"/>
    <row r="807121" hidden="1" outlineLevel="1"/>
    <row r="807122" hidden="1" outlineLevel="1"/>
    <row r="807123" hidden="1" outlineLevel="1"/>
    <row r="807124" hidden="1" outlineLevel="1"/>
    <row r="807125" hidden="1" outlineLevel="1"/>
    <row r="807126" hidden="1" outlineLevel="1"/>
    <row r="807127" hidden="1" outlineLevel="1"/>
    <row r="807128" hidden="1" outlineLevel="1"/>
    <row r="807129" hidden="1" outlineLevel="1"/>
    <row r="807130" hidden="1" outlineLevel="1"/>
    <row r="807131" hidden="1" outlineLevel="1"/>
    <row r="807132" hidden="1" outlineLevel="1"/>
    <row r="807133" hidden="1" outlineLevel="1"/>
    <row r="807134" hidden="1" outlineLevel="1"/>
    <row r="807135" hidden="1" outlineLevel="1"/>
    <row r="807136" hidden="1" outlineLevel="1"/>
    <row r="807137" hidden="1" outlineLevel="1"/>
    <row r="807138" hidden="1" outlineLevel="1"/>
    <row r="807139" hidden="1" outlineLevel="1"/>
    <row r="807140" hidden="1" outlineLevel="1"/>
    <row r="807141" hidden="1" outlineLevel="1"/>
    <row r="807142" hidden="1" outlineLevel="1"/>
    <row r="807143" hidden="1" outlineLevel="1"/>
    <row r="807144" hidden="1" outlineLevel="1"/>
    <row r="807145" hidden="1" outlineLevel="1"/>
    <row r="807146" hidden="1" outlineLevel="1"/>
    <row r="807147" hidden="1" outlineLevel="1"/>
    <row r="807148" hidden="1" outlineLevel="1"/>
    <row r="807149" hidden="1" outlineLevel="1"/>
    <row r="807150" hidden="1" outlineLevel="1"/>
    <row r="807151" hidden="1" outlineLevel="1"/>
    <row r="807152" hidden="1" outlineLevel="1"/>
    <row r="807153" hidden="1" outlineLevel="1"/>
    <row r="807154" hidden="1" outlineLevel="1"/>
    <row r="807155" hidden="1" outlineLevel="1"/>
    <row r="807156" hidden="1" outlineLevel="1"/>
    <row r="807157" hidden="1" outlineLevel="1"/>
    <row r="807158" hidden="1" outlineLevel="1"/>
    <row r="807159" hidden="1" outlineLevel="1"/>
    <row r="807160" hidden="1" outlineLevel="1"/>
    <row r="807161" hidden="1" outlineLevel="1"/>
    <row r="807162" hidden="1" outlineLevel="1"/>
    <row r="807163" hidden="1" outlineLevel="1"/>
    <row r="807164" hidden="1" outlineLevel="1"/>
    <row r="807165" hidden="1" outlineLevel="1"/>
    <row r="807166" hidden="1" outlineLevel="1"/>
    <row r="807167" hidden="1" outlineLevel="1"/>
    <row r="807168" hidden="1" outlineLevel="1"/>
    <row r="807169" hidden="1" outlineLevel="1"/>
    <row r="807170" hidden="1" outlineLevel="1"/>
    <row r="807171" hidden="1" outlineLevel="1"/>
    <row r="807172" hidden="1" outlineLevel="1"/>
    <row r="807173" hidden="1" outlineLevel="1"/>
    <row r="807174" hidden="1" outlineLevel="1"/>
    <row r="807175" hidden="1" outlineLevel="1"/>
    <row r="807176" hidden="1" outlineLevel="1"/>
    <row r="807177" hidden="1" outlineLevel="1"/>
    <row r="807178" hidden="1" outlineLevel="1"/>
    <row r="807179" hidden="1" outlineLevel="1"/>
    <row r="807180" hidden="1" outlineLevel="1"/>
    <row r="807181" hidden="1" outlineLevel="1"/>
    <row r="807182" hidden="1" outlineLevel="1"/>
    <row r="807183" hidden="1" outlineLevel="1"/>
    <row r="807184" hidden="1" outlineLevel="1"/>
    <row r="807185" hidden="1" outlineLevel="1"/>
    <row r="807186" hidden="1" outlineLevel="1"/>
    <row r="807187" hidden="1" outlineLevel="1"/>
    <row r="807188" hidden="1" outlineLevel="1"/>
    <row r="807189" hidden="1" outlineLevel="1"/>
    <row r="807190" hidden="1" outlineLevel="1"/>
    <row r="807191" hidden="1" outlineLevel="1"/>
    <row r="807192" hidden="1" outlineLevel="1"/>
    <row r="807193" hidden="1" outlineLevel="1"/>
    <row r="807194" hidden="1" outlineLevel="1"/>
    <row r="807195" hidden="1" outlineLevel="1"/>
    <row r="807196" hidden="1" outlineLevel="1"/>
    <row r="807197" hidden="1" outlineLevel="1"/>
    <row r="807198" hidden="1" outlineLevel="1"/>
    <row r="807199" hidden="1" outlineLevel="1"/>
    <row r="807200" hidden="1" outlineLevel="1"/>
    <row r="807201" hidden="1" outlineLevel="1"/>
    <row r="807202" hidden="1" outlineLevel="1"/>
    <row r="807203" hidden="1" outlineLevel="1"/>
    <row r="807204" hidden="1" outlineLevel="1"/>
    <row r="807205" hidden="1" outlineLevel="1"/>
    <row r="807206" hidden="1" outlineLevel="1"/>
    <row r="807207" hidden="1" outlineLevel="1"/>
    <row r="807208" hidden="1" outlineLevel="1"/>
    <row r="807209" hidden="1" outlineLevel="1"/>
    <row r="807210" hidden="1" outlineLevel="1"/>
    <row r="807211" hidden="1" outlineLevel="1"/>
    <row r="807212" hidden="1" outlineLevel="1"/>
    <row r="807213" hidden="1" outlineLevel="1"/>
    <row r="807214" hidden="1" outlineLevel="1"/>
    <row r="807215" hidden="1" outlineLevel="1"/>
    <row r="807216" hidden="1" outlineLevel="1"/>
    <row r="807217" hidden="1" outlineLevel="1"/>
    <row r="807218" hidden="1" outlineLevel="1"/>
    <row r="807219" hidden="1" outlineLevel="1"/>
    <row r="807220" hidden="1" outlineLevel="1"/>
    <row r="807221" hidden="1" outlineLevel="1"/>
    <row r="807222" hidden="1" outlineLevel="1"/>
    <row r="807223" hidden="1" outlineLevel="1"/>
    <row r="807224" hidden="1" outlineLevel="1"/>
    <row r="807225" hidden="1" outlineLevel="1"/>
    <row r="807226" hidden="1" outlineLevel="1"/>
    <row r="807227" hidden="1" outlineLevel="1"/>
    <row r="807228" hidden="1" outlineLevel="1"/>
    <row r="807229" hidden="1" outlineLevel="1"/>
    <row r="807230" hidden="1" outlineLevel="1"/>
    <row r="807231" hidden="1" outlineLevel="1"/>
    <row r="807232" hidden="1" outlineLevel="1"/>
    <row r="807233" hidden="1" outlineLevel="1"/>
    <row r="807234" hidden="1" outlineLevel="1"/>
    <row r="807235" hidden="1" outlineLevel="1"/>
    <row r="807236" hidden="1" outlineLevel="1"/>
    <row r="807237" hidden="1" outlineLevel="1"/>
    <row r="807238" hidden="1" outlineLevel="1"/>
    <row r="807239" hidden="1" outlineLevel="1"/>
    <row r="807240" hidden="1" outlineLevel="1"/>
    <row r="807241" hidden="1" outlineLevel="1"/>
    <row r="807242" hidden="1" outlineLevel="1"/>
    <row r="807243" hidden="1" outlineLevel="1"/>
    <row r="807244" hidden="1" outlineLevel="1"/>
    <row r="807245" hidden="1" outlineLevel="1"/>
    <row r="807246" hidden="1" outlineLevel="1"/>
    <row r="807247" hidden="1" outlineLevel="1"/>
    <row r="807248" hidden="1" outlineLevel="1"/>
    <row r="807249" hidden="1" outlineLevel="1"/>
    <row r="807250" hidden="1" outlineLevel="1"/>
    <row r="807251" hidden="1" outlineLevel="1"/>
    <row r="807252" hidden="1" outlineLevel="1"/>
    <row r="807253" hidden="1" outlineLevel="1"/>
    <row r="807254" hidden="1" outlineLevel="1"/>
    <row r="807255" hidden="1" outlineLevel="1"/>
    <row r="807256" hidden="1" outlineLevel="1"/>
    <row r="807257" hidden="1" outlineLevel="1"/>
    <row r="807258" hidden="1" outlineLevel="1"/>
    <row r="807259" hidden="1" outlineLevel="1"/>
    <row r="807260" hidden="1" outlineLevel="1"/>
    <row r="807261" hidden="1" outlineLevel="1"/>
    <row r="807262" hidden="1" outlineLevel="1"/>
    <row r="807263" hidden="1" outlineLevel="1"/>
    <row r="807264" hidden="1" outlineLevel="1"/>
    <row r="807265" hidden="1" outlineLevel="1"/>
    <row r="807266" hidden="1" outlineLevel="1"/>
    <row r="807267" hidden="1" outlineLevel="1"/>
    <row r="807268" hidden="1" outlineLevel="1"/>
    <row r="807269" hidden="1" outlineLevel="1"/>
    <row r="807270" hidden="1" outlineLevel="1"/>
    <row r="807271" hidden="1" outlineLevel="1"/>
    <row r="807272" hidden="1" outlineLevel="1"/>
    <row r="807273" hidden="1" outlineLevel="1"/>
    <row r="807274" hidden="1" outlineLevel="1"/>
    <row r="807275" hidden="1" outlineLevel="1"/>
    <row r="807276" hidden="1" outlineLevel="1"/>
    <row r="807277" hidden="1" outlineLevel="1"/>
    <row r="807278" hidden="1" outlineLevel="1"/>
    <row r="807279" hidden="1" outlineLevel="1"/>
    <row r="807280" hidden="1" outlineLevel="1"/>
    <row r="807281" hidden="1" outlineLevel="1"/>
    <row r="807282" hidden="1" outlineLevel="1"/>
    <row r="807283" hidden="1" outlineLevel="1"/>
    <row r="807284" hidden="1" outlineLevel="1"/>
    <row r="807285" hidden="1" outlineLevel="1"/>
    <row r="807286" hidden="1" outlineLevel="1"/>
    <row r="807287" hidden="1" outlineLevel="1"/>
    <row r="807288" hidden="1" outlineLevel="1"/>
    <row r="807289" hidden="1" outlineLevel="1"/>
    <row r="807290" hidden="1" outlineLevel="1"/>
    <row r="807291" hidden="1" outlineLevel="1"/>
    <row r="807292" hidden="1" outlineLevel="1"/>
    <row r="807293" hidden="1" outlineLevel="1"/>
    <row r="807294" hidden="1" outlineLevel="1"/>
    <row r="807295" hidden="1" outlineLevel="1"/>
    <row r="807296" hidden="1" outlineLevel="1"/>
    <row r="807297" hidden="1" outlineLevel="1"/>
    <row r="807298" hidden="1" outlineLevel="1"/>
    <row r="807299" hidden="1" outlineLevel="1"/>
    <row r="807300" hidden="1" outlineLevel="1"/>
    <row r="807301" hidden="1" outlineLevel="1"/>
    <row r="807302" hidden="1" outlineLevel="1"/>
    <row r="807303" hidden="1" outlineLevel="1"/>
    <row r="807304" hidden="1" outlineLevel="1"/>
    <row r="807305" hidden="1" outlineLevel="1"/>
    <row r="807306" hidden="1" outlineLevel="1"/>
    <row r="807307" hidden="1" outlineLevel="1"/>
    <row r="807308" hidden="1" outlineLevel="1"/>
    <row r="807309" hidden="1" outlineLevel="1"/>
    <row r="807310" hidden="1" outlineLevel="1"/>
    <row r="807311" hidden="1" outlineLevel="1"/>
    <row r="807312" hidden="1" outlineLevel="1"/>
    <row r="807313" hidden="1" outlineLevel="1"/>
    <row r="807314" hidden="1" outlineLevel="1"/>
    <row r="807315" hidden="1" outlineLevel="1"/>
    <row r="807316" hidden="1" outlineLevel="1"/>
    <row r="807317" hidden="1" outlineLevel="1"/>
    <row r="807318" hidden="1" outlineLevel="1"/>
    <row r="807319" hidden="1" outlineLevel="1"/>
    <row r="807320" hidden="1" outlineLevel="1"/>
    <row r="807321" hidden="1" outlineLevel="1"/>
    <row r="807322" hidden="1" outlineLevel="1"/>
    <row r="807323" hidden="1" outlineLevel="1"/>
    <row r="807324" hidden="1" outlineLevel="1"/>
    <row r="807325" hidden="1" outlineLevel="1"/>
    <row r="807326" hidden="1" outlineLevel="1"/>
    <row r="807327" hidden="1" outlineLevel="1"/>
    <row r="807328" hidden="1" outlineLevel="1"/>
    <row r="807329" hidden="1" outlineLevel="1"/>
    <row r="807330" hidden="1" outlineLevel="1"/>
    <row r="807331" hidden="1" outlineLevel="1"/>
    <row r="807332" hidden="1" outlineLevel="1"/>
    <row r="807333" hidden="1" outlineLevel="1"/>
    <row r="807334" hidden="1" outlineLevel="1"/>
    <row r="807335" hidden="1" outlineLevel="1"/>
    <row r="807336" hidden="1" outlineLevel="1"/>
    <row r="807337" hidden="1" outlineLevel="1"/>
    <row r="807338" hidden="1" outlineLevel="1"/>
    <row r="807339" hidden="1" outlineLevel="1"/>
    <row r="807340" hidden="1" outlineLevel="1"/>
    <row r="807341" hidden="1" outlineLevel="1"/>
    <row r="807342" hidden="1" outlineLevel="1"/>
    <row r="807343" hidden="1" outlineLevel="1"/>
    <row r="807344" hidden="1" outlineLevel="1"/>
    <row r="807345" hidden="1" outlineLevel="1"/>
    <row r="807346" hidden="1" outlineLevel="1"/>
    <row r="807347" hidden="1" outlineLevel="1"/>
    <row r="807348" hidden="1" outlineLevel="1"/>
    <row r="807349" hidden="1" outlineLevel="1"/>
    <row r="807350" hidden="1" outlineLevel="1"/>
    <row r="807351" hidden="1" outlineLevel="1"/>
    <row r="807352" hidden="1" outlineLevel="1"/>
    <row r="807353" hidden="1" outlineLevel="1"/>
    <row r="807354" hidden="1" outlineLevel="1"/>
    <row r="807355" hidden="1" outlineLevel="1"/>
    <row r="807356" hidden="1" outlineLevel="1"/>
    <row r="807357" hidden="1" outlineLevel="1"/>
    <row r="807358" hidden="1" outlineLevel="1"/>
    <row r="807359" hidden="1" outlineLevel="1"/>
    <row r="807360" hidden="1" outlineLevel="1"/>
    <row r="807361" hidden="1" outlineLevel="1"/>
    <row r="807362" hidden="1" outlineLevel="1"/>
    <row r="807363" hidden="1" outlineLevel="1"/>
    <row r="807364" hidden="1" outlineLevel="1"/>
    <row r="807365" hidden="1" outlineLevel="1"/>
    <row r="807366" hidden="1" outlineLevel="1"/>
    <row r="807367" hidden="1" outlineLevel="1"/>
    <row r="807368" hidden="1" outlineLevel="1"/>
    <row r="807369" hidden="1" outlineLevel="1"/>
    <row r="807370" hidden="1" outlineLevel="1"/>
    <row r="807371" hidden="1" outlineLevel="1"/>
    <row r="807372" hidden="1" outlineLevel="1"/>
    <row r="807373" hidden="1" outlineLevel="1"/>
    <row r="807374" hidden="1" outlineLevel="1"/>
    <row r="807375" hidden="1" outlineLevel="1"/>
    <row r="807376" hidden="1" outlineLevel="1"/>
    <row r="807377" hidden="1" outlineLevel="1"/>
    <row r="807378" hidden="1" outlineLevel="1"/>
    <row r="807379" hidden="1" outlineLevel="1"/>
    <row r="807380" hidden="1" outlineLevel="1"/>
    <row r="807381" hidden="1" outlineLevel="1"/>
    <row r="807382" hidden="1" outlineLevel="1"/>
    <row r="807383" hidden="1" outlineLevel="1"/>
    <row r="807384" hidden="1" outlineLevel="1"/>
    <row r="807385" hidden="1" outlineLevel="1"/>
    <row r="807386" hidden="1" outlineLevel="1"/>
    <row r="807387" hidden="1" outlineLevel="1"/>
    <row r="807388" hidden="1" outlineLevel="1"/>
    <row r="807389" hidden="1" outlineLevel="1"/>
    <row r="807390" hidden="1" outlineLevel="1"/>
    <row r="807391" hidden="1" outlineLevel="1"/>
    <row r="807392" hidden="1" outlineLevel="1"/>
    <row r="807393" hidden="1" outlineLevel="1"/>
    <row r="807394" hidden="1" outlineLevel="1"/>
    <row r="807395" hidden="1" outlineLevel="1"/>
    <row r="807396" hidden="1" outlineLevel="1"/>
    <row r="807397" hidden="1" outlineLevel="1"/>
    <row r="807398" hidden="1" outlineLevel="1"/>
    <row r="807399" hidden="1" outlineLevel="1"/>
    <row r="807400" hidden="1" outlineLevel="1"/>
    <row r="807401" hidden="1" outlineLevel="1"/>
    <row r="807402" hidden="1" outlineLevel="1"/>
    <row r="807403" hidden="1" outlineLevel="1"/>
    <row r="807404" hidden="1" outlineLevel="1"/>
    <row r="807405" hidden="1" outlineLevel="1"/>
    <row r="807406" hidden="1" outlineLevel="1"/>
    <row r="807407" hidden="1" outlineLevel="1"/>
    <row r="807408" hidden="1" outlineLevel="1"/>
    <row r="807409" hidden="1" outlineLevel="1"/>
    <row r="807410" hidden="1" outlineLevel="1"/>
    <row r="807411" hidden="1" outlineLevel="1"/>
    <row r="807412" hidden="1" outlineLevel="1"/>
    <row r="807413" hidden="1" outlineLevel="1"/>
    <row r="807414" hidden="1" outlineLevel="1"/>
    <row r="807415" hidden="1" outlineLevel="1"/>
    <row r="807416" hidden="1" outlineLevel="1"/>
    <row r="807417" hidden="1" outlineLevel="1"/>
    <row r="807418" hidden="1" outlineLevel="1"/>
    <row r="807419" hidden="1" outlineLevel="1"/>
    <row r="807420" hidden="1" outlineLevel="1"/>
    <row r="807421" hidden="1" outlineLevel="1"/>
    <row r="807422" hidden="1" outlineLevel="1"/>
    <row r="807423" hidden="1" outlineLevel="1"/>
    <row r="807424" hidden="1" outlineLevel="1"/>
    <row r="807425" hidden="1" outlineLevel="1"/>
    <row r="807426" hidden="1" outlineLevel="1"/>
    <row r="807427" hidden="1" outlineLevel="1"/>
    <row r="807428" hidden="1" outlineLevel="1"/>
    <row r="807429" hidden="1" outlineLevel="1"/>
    <row r="807430" hidden="1" outlineLevel="1"/>
    <row r="807431" hidden="1" outlineLevel="1"/>
    <row r="807432" hidden="1" outlineLevel="1"/>
    <row r="807433" hidden="1" outlineLevel="1"/>
    <row r="807434" hidden="1" outlineLevel="1"/>
    <row r="807435" hidden="1" outlineLevel="1"/>
    <row r="807436" hidden="1" outlineLevel="1"/>
    <row r="807437" hidden="1" outlineLevel="1"/>
    <row r="807438" hidden="1" outlineLevel="1"/>
    <row r="807439" hidden="1" outlineLevel="1"/>
    <row r="807440" hidden="1" outlineLevel="1"/>
    <row r="807441" hidden="1" outlineLevel="1"/>
    <row r="807442" hidden="1" outlineLevel="1"/>
    <row r="807443" hidden="1" outlineLevel="1"/>
    <row r="807444" hidden="1" outlineLevel="1"/>
    <row r="807445" hidden="1" outlineLevel="1"/>
    <row r="807446" hidden="1" outlineLevel="1"/>
    <row r="807447" hidden="1" outlineLevel="1"/>
    <row r="807448" hidden="1" outlineLevel="1"/>
    <row r="807449" hidden="1" outlineLevel="1"/>
    <row r="807450" hidden="1" outlineLevel="1"/>
    <row r="807451" hidden="1" outlineLevel="1"/>
    <row r="807452" hidden="1" outlineLevel="1"/>
    <row r="807453" hidden="1" outlineLevel="1"/>
    <row r="807454" hidden="1" outlineLevel="1"/>
    <row r="807455" hidden="1" outlineLevel="1"/>
    <row r="807456" hidden="1" outlineLevel="1"/>
    <row r="807457" hidden="1" outlineLevel="1"/>
    <row r="807458" hidden="1" outlineLevel="1"/>
    <row r="807459" hidden="1" outlineLevel="1"/>
    <row r="807460" hidden="1" outlineLevel="1"/>
    <row r="807461" hidden="1" outlineLevel="1"/>
    <row r="807462" hidden="1" outlineLevel="1"/>
    <row r="807463" hidden="1" outlineLevel="1"/>
    <row r="807464" hidden="1" outlineLevel="1"/>
    <row r="807465" hidden="1" outlineLevel="1"/>
    <row r="807466" hidden="1" outlineLevel="1"/>
    <row r="807467" hidden="1" outlineLevel="1"/>
    <row r="807468" hidden="1" outlineLevel="1"/>
    <row r="807469" hidden="1" outlineLevel="1"/>
    <row r="807470" hidden="1" outlineLevel="1"/>
    <row r="807471" hidden="1" outlineLevel="1"/>
    <row r="807472" hidden="1" outlineLevel="1"/>
    <row r="807473" hidden="1" outlineLevel="1"/>
    <row r="807474" hidden="1" outlineLevel="1"/>
    <row r="807475" hidden="1" outlineLevel="1"/>
    <row r="807476" hidden="1" outlineLevel="1"/>
    <row r="807477" hidden="1" outlineLevel="1"/>
    <row r="807478" hidden="1" outlineLevel="1"/>
    <row r="807479" hidden="1" outlineLevel="1"/>
    <row r="807480" hidden="1" outlineLevel="1"/>
    <row r="807481" hidden="1" outlineLevel="1"/>
    <row r="807482" hidden="1" outlineLevel="1"/>
    <row r="807483" hidden="1" outlineLevel="1"/>
    <row r="807484" hidden="1" outlineLevel="1"/>
    <row r="807485" hidden="1" outlineLevel="1"/>
    <row r="807486" hidden="1" outlineLevel="1"/>
    <row r="807487" hidden="1" outlineLevel="1"/>
    <row r="807488" hidden="1" outlineLevel="1"/>
    <row r="807489" hidden="1" outlineLevel="1"/>
    <row r="807490" hidden="1" outlineLevel="1"/>
    <row r="807491" hidden="1" outlineLevel="1"/>
    <row r="807492" hidden="1" outlineLevel="1"/>
    <row r="807493" hidden="1" outlineLevel="1"/>
    <row r="807494" hidden="1" outlineLevel="1"/>
    <row r="807495" hidden="1" outlineLevel="1"/>
    <row r="807496" hidden="1" outlineLevel="1"/>
    <row r="807497" hidden="1" outlineLevel="1"/>
    <row r="807498" hidden="1" outlineLevel="1"/>
    <row r="807499" hidden="1" outlineLevel="1"/>
    <row r="807500" hidden="1" outlineLevel="1"/>
    <row r="807501" hidden="1" outlineLevel="1"/>
    <row r="807502" hidden="1" outlineLevel="1"/>
    <row r="807503" hidden="1" outlineLevel="1"/>
    <row r="807504" hidden="1" outlineLevel="1"/>
    <row r="807505" hidden="1" outlineLevel="1"/>
    <row r="807506" hidden="1" outlineLevel="1"/>
    <row r="807507" hidden="1" outlineLevel="1"/>
    <row r="807508" hidden="1" outlineLevel="1"/>
    <row r="807509" hidden="1" outlineLevel="1"/>
    <row r="807510" hidden="1" outlineLevel="1"/>
    <row r="807511" hidden="1" outlineLevel="1"/>
    <row r="807512" hidden="1" outlineLevel="1"/>
    <row r="807513" hidden="1" outlineLevel="1"/>
    <row r="807514" hidden="1" outlineLevel="1"/>
    <row r="807515" hidden="1" outlineLevel="1"/>
    <row r="807516" hidden="1" outlineLevel="1"/>
    <row r="807517" hidden="1" outlineLevel="1"/>
    <row r="807518" hidden="1" outlineLevel="1"/>
    <row r="807519" hidden="1" outlineLevel="1"/>
    <row r="807520" hidden="1" outlineLevel="1"/>
    <row r="807521" hidden="1" outlineLevel="1"/>
    <row r="807522" hidden="1" outlineLevel="1"/>
    <row r="807523" hidden="1" outlineLevel="1"/>
    <row r="807524" hidden="1" outlineLevel="1"/>
    <row r="807525" hidden="1" outlineLevel="1"/>
    <row r="807526" hidden="1" outlineLevel="1"/>
    <row r="807527" hidden="1" outlineLevel="1"/>
    <row r="807528" hidden="1" outlineLevel="1"/>
    <row r="807529" hidden="1" outlineLevel="1"/>
    <row r="807530" hidden="1" outlineLevel="1"/>
    <row r="807531" hidden="1" outlineLevel="1"/>
    <row r="807532" hidden="1" outlineLevel="1"/>
    <row r="807533" hidden="1" outlineLevel="1"/>
    <row r="807534" hidden="1" outlineLevel="1"/>
    <row r="807535" hidden="1" outlineLevel="1"/>
    <row r="807536" hidden="1" outlineLevel="1"/>
    <row r="807537" hidden="1" outlineLevel="1"/>
    <row r="807538" hidden="1" outlineLevel="1"/>
    <row r="807539" hidden="1" outlineLevel="1"/>
    <row r="807540" hidden="1" outlineLevel="1"/>
    <row r="807541" hidden="1" outlineLevel="1"/>
    <row r="807542" hidden="1" outlineLevel="1"/>
    <row r="807543" hidden="1" outlineLevel="1"/>
    <row r="807544" hidden="1" outlineLevel="1"/>
    <row r="807545" hidden="1" outlineLevel="1"/>
    <row r="807546" hidden="1" outlineLevel="1"/>
    <row r="807547" hidden="1" outlineLevel="1"/>
    <row r="807548" hidden="1" outlineLevel="1"/>
    <row r="807549" hidden="1" outlineLevel="1"/>
    <row r="807550" hidden="1" outlineLevel="1"/>
    <row r="807551" hidden="1" outlineLevel="1"/>
    <row r="807552" hidden="1" outlineLevel="1"/>
    <row r="807553" hidden="1" outlineLevel="1"/>
    <row r="807554" hidden="1" outlineLevel="1"/>
    <row r="807555" hidden="1" outlineLevel="1"/>
    <row r="807556" hidden="1" outlineLevel="1"/>
    <row r="807557" hidden="1" outlineLevel="1"/>
    <row r="807558" hidden="1" outlineLevel="1"/>
    <row r="807559" hidden="1" outlineLevel="1"/>
    <row r="807560" hidden="1" outlineLevel="1"/>
    <row r="807561" hidden="1" outlineLevel="1"/>
    <row r="807562" hidden="1" outlineLevel="1"/>
    <row r="807563" hidden="1" outlineLevel="1"/>
    <row r="807564" hidden="1" outlineLevel="1"/>
    <row r="807565" hidden="1" outlineLevel="1"/>
    <row r="807566" hidden="1" outlineLevel="1"/>
    <row r="807567" hidden="1" outlineLevel="1"/>
    <row r="807568" hidden="1" outlineLevel="1"/>
    <row r="807569" hidden="1" outlineLevel="1"/>
    <row r="807570" hidden="1" outlineLevel="1"/>
    <row r="807571" hidden="1" outlineLevel="1"/>
    <row r="807572" hidden="1" outlineLevel="1"/>
    <row r="807573" hidden="1" outlineLevel="1"/>
    <row r="807574" hidden="1" outlineLevel="1"/>
    <row r="807575" hidden="1" outlineLevel="1"/>
    <row r="807576" hidden="1" outlineLevel="1"/>
    <row r="807577" hidden="1" outlineLevel="1"/>
    <row r="807578" hidden="1" outlineLevel="1"/>
    <row r="807579" hidden="1" outlineLevel="1"/>
    <row r="807580" hidden="1" outlineLevel="1"/>
    <row r="807581" hidden="1" outlineLevel="1"/>
    <row r="807582" hidden="1" outlineLevel="1"/>
    <row r="807583" hidden="1" outlineLevel="1"/>
    <row r="807584" hidden="1" outlineLevel="1"/>
    <row r="807585" hidden="1" outlineLevel="1"/>
    <row r="807586" hidden="1" outlineLevel="1"/>
    <row r="807587" hidden="1" outlineLevel="1"/>
    <row r="807588" hidden="1" outlineLevel="1"/>
    <row r="807589" hidden="1" outlineLevel="1"/>
    <row r="807590" hidden="1" outlineLevel="1"/>
    <row r="807591" hidden="1" outlineLevel="1"/>
    <row r="807592" hidden="1" outlineLevel="1"/>
    <row r="807593" hidden="1" outlineLevel="1"/>
    <row r="807594" hidden="1" outlineLevel="1"/>
    <row r="807595" hidden="1" outlineLevel="1"/>
    <row r="807596" hidden="1" outlineLevel="1"/>
    <row r="807597" hidden="1" outlineLevel="1"/>
    <row r="807598" hidden="1" outlineLevel="1"/>
    <row r="807599" hidden="1" outlineLevel="1"/>
    <row r="807600" hidden="1" outlineLevel="1"/>
    <row r="807601" hidden="1" outlineLevel="1"/>
    <row r="807602" hidden="1" outlineLevel="1"/>
    <row r="807603" hidden="1" outlineLevel="1"/>
    <row r="807604" hidden="1" outlineLevel="1"/>
    <row r="807605" hidden="1" outlineLevel="1"/>
    <row r="807606" hidden="1" outlineLevel="1"/>
    <row r="807607" hidden="1" outlineLevel="1"/>
    <row r="807608" hidden="1" outlineLevel="1"/>
    <row r="807609" hidden="1" outlineLevel="1"/>
    <row r="807610" hidden="1" outlineLevel="1"/>
    <row r="807611" hidden="1" outlineLevel="1"/>
    <row r="807612" hidden="1" outlineLevel="1"/>
    <row r="807613" hidden="1" outlineLevel="1"/>
    <row r="807614" hidden="1" outlineLevel="1"/>
    <row r="807615" hidden="1" outlineLevel="1"/>
    <row r="807616" hidden="1" outlineLevel="1"/>
    <row r="807617" hidden="1" outlineLevel="1"/>
    <row r="807618" hidden="1" outlineLevel="1"/>
    <row r="807619" hidden="1" outlineLevel="1"/>
    <row r="807620" hidden="1" outlineLevel="1"/>
    <row r="807621" hidden="1" outlineLevel="1"/>
    <row r="807622" hidden="1" outlineLevel="1"/>
    <row r="807623" hidden="1" outlineLevel="1"/>
    <row r="807624" hidden="1" outlineLevel="1"/>
    <row r="807625" hidden="1" outlineLevel="1"/>
    <row r="807626" hidden="1" outlineLevel="1"/>
    <row r="807627" hidden="1" outlineLevel="1"/>
    <row r="807628" hidden="1" outlineLevel="1"/>
    <row r="807629" hidden="1" outlineLevel="1"/>
    <row r="807630" hidden="1" outlineLevel="1"/>
    <row r="807631" hidden="1" outlineLevel="1"/>
    <row r="807632" hidden="1" outlineLevel="1"/>
    <row r="807633" hidden="1" outlineLevel="1"/>
    <row r="807634" hidden="1" outlineLevel="1"/>
    <row r="807635" hidden="1" outlineLevel="1"/>
    <row r="807636" hidden="1" outlineLevel="1"/>
    <row r="807637" hidden="1" outlineLevel="1"/>
    <row r="807638" hidden="1" outlineLevel="1"/>
    <row r="807639" hidden="1" outlineLevel="1"/>
    <row r="807640" hidden="1" outlineLevel="1"/>
    <row r="807641" hidden="1" outlineLevel="1"/>
    <row r="807642" hidden="1" outlineLevel="1"/>
    <row r="807643" hidden="1" outlineLevel="1"/>
    <row r="807644" hidden="1" outlineLevel="1"/>
    <row r="807645" hidden="1" outlineLevel="1"/>
    <row r="807646" hidden="1" outlineLevel="1"/>
    <row r="807647" hidden="1" outlineLevel="1"/>
    <row r="807648" hidden="1" outlineLevel="1"/>
    <row r="807649" hidden="1" outlineLevel="1"/>
    <row r="807650" hidden="1" outlineLevel="1"/>
    <row r="807651" hidden="1" outlineLevel="1"/>
    <row r="807652" hidden="1" outlineLevel="1"/>
    <row r="807653" hidden="1" outlineLevel="1"/>
    <row r="807654" hidden="1" outlineLevel="1"/>
    <row r="807655" hidden="1" outlineLevel="1"/>
    <row r="807656" hidden="1" outlineLevel="1"/>
    <row r="807657" hidden="1" outlineLevel="1"/>
    <row r="807658" hidden="1" outlineLevel="1"/>
    <row r="807659" hidden="1" outlineLevel="1"/>
    <row r="807660" hidden="1" outlineLevel="1"/>
    <row r="807661" hidden="1" outlineLevel="1"/>
    <row r="807662" hidden="1" outlineLevel="1"/>
    <row r="807663" hidden="1" outlineLevel="1"/>
    <row r="807664" hidden="1" outlineLevel="1"/>
    <row r="807665" hidden="1" outlineLevel="1"/>
    <row r="807666" hidden="1" outlineLevel="1"/>
    <row r="807667" hidden="1" outlineLevel="1"/>
    <row r="807668" hidden="1" outlineLevel="1"/>
    <row r="807669" hidden="1" outlineLevel="1"/>
    <row r="807670" hidden="1" outlineLevel="1"/>
    <row r="807671" hidden="1" outlineLevel="1"/>
    <row r="807672" hidden="1" outlineLevel="1"/>
    <row r="807673" hidden="1" outlineLevel="1"/>
    <row r="807674" hidden="1" outlineLevel="1"/>
    <row r="807675" hidden="1" outlineLevel="1"/>
    <row r="807676" hidden="1" outlineLevel="1"/>
    <row r="807677" hidden="1" outlineLevel="1"/>
    <row r="807678" hidden="1" outlineLevel="1"/>
    <row r="807679" hidden="1" outlineLevel="1"/>
    <row r="807680" hidden="1" outlineLevel="1"/>
    <row r="807681" hidden="1" outlineLevel="1"/>
    <row r="807682" hidden="1" outlineLevel="1"/>
    <row r="807683" hidden="1" outlineLevel="1"/>
    <row r="807684" hidden="1" outlineLevel="1"/>
    <row r="807685" hidden="1" outlineLevel="1"/>
    <row r="807686" hidden="1" outlineLevel="1"/>
    <row r="807687" hidden="1" outlineLevel="1"/>
    <row r="807688" hidden="1" outlineLevel="1"/>
    <row r="807689" hidden="1" outlineLevel="1"/>
    <row r="807690" hidden="1" outlineLevel="1"/>
    <row r="807691" hidden="1" outlineLevel="1"/>
    <row r="807692" hidden="1" outlineLevel="1"/>
    <row r="807693" hidden="1" outlineLevel="1"/>
    <row r="807694" hidden="1" outlineLevel="1"/>
    <row r="807695" hidden="1" outlineLevel="1"/>
    <row r="807696" hidden="1" outlineLevel="1"/>
    <row r="807697" hidden="1" outlineLevel="1"/>
    <row r="807698" hidden="1" outlineLevel="1"/>
    <row r="807699" hidden="1" outlineLevel="1"/>
    <row r="807700" hidden="1" outlineLevel="1"/>
    <row r="807701" hidden="1" outlineLevel="1"/>
    <row r="807702" hidden="1" outlineLevel="1"/>
    <row r="807703" hidden="1" outlineLevel="1"/>
    <row r="807704" hidden="1" outlineLevel="1"/>
    <row r="807705" hidden="1" outlineLevel="1"/>
    <row r="807706" hidden="1" outlineLevel="1"/>
    <row r="807707" hidden="1" outlineLevel="1"/>
    <row r="807708" hidden="1" outlineLevel="1"/>
    <row r="807709" hidden="1" outlineLevel="1"/>
    <row r="807710" hidden="1" outlineLevel="1"/>
    <row r="807711" hidden="1" outlineLevel="1"/>
    <row r="807712" hidden="1" outlineLevel="1"/>
    <row r="807713" hidden="1" outlineLevel="1"/>
    <row r="807714" hidden="1" outlineLevel="1"/>
    <row r="807715" hidden="1" outlineLevel="1"/>
    <row r="807716" hidden="1" outlineLevel="1"/>
    <row r="807717" hidden="1" outlineLevel="1"/>
    <row r="807718" hidden="1" outlineLevel="1"/>
    <row r="807719" hidden="1" outlineLevel="1"/>
    <row r="807720" hidden="1" outlineLevel="1"/>
    <row r="807721" hidden="1" outlineLevel="1"/>
    <row r="807722" hidden="1" outlineLevel="1"/>
    <row r="807723" hidden="1" outlineLevel="1"/>
    <row r="807724" hidden="1" outlineLevel="1"/>
    <row r="807725" hidden="1" outlineLevel="1"/>
    <row r="807726" hidden="1" outlineLevel="1"/>
    <row r="807727" hidden="1" outlineLevel="1"/>
    <row r="807728" hidden="1" outlineLevel="1"/>
    <row r="807729" hidden="1" outlineLevel="1"/>
    <row r="807730" hidden="1" outlineLevel="1"/>
    <row r="807731" hidden="1" outlineLevel="1"/>
    <row r="807732" hidden="1" outlineLevel="1"/>
    <row r="807733" hidden="1" outlineLevel="1"/>
    <row r="807734" hidden="1" outlineLevel="1"/>
    <row r="807735" hidden="1" outlineLevel="1"/>
    <row r="807736" hidden="1" outlineLevel="1"/>
    <row r="807737" hidden="1" outlineLevel="1"/>
    <row r="807738" hidden="1" outlineLevel="1"/>
    <row r="807739" hidden="1" outlineLevel="1"/>
    <row r="807740" hidden="1" outlineLevel="1"/>
    <row r="807741" hidden="1" outlineLevel="1"/>
    <row r="807742" hidden="1" outlineLevel="1"/>
    <row r="807743" hidden="1" outlineLevel="1"/>
    <row r="807744" hidden="1" outlineLevel="1"/>
    <row r="807745" hidden="1" outlineLevel="1"/>
    <row r="807746" hidden="1" outlineLevel="1"/>
    <row r="807747" hidden="1" outlineLevel="1"/>
    <row r="807748" hidden="1" outlineLevel="1"/>
    <row r="807749" hidden="1" outlineLevel="1"/>
    <row r="807750" hidden="1" outlineLevel="1"/>
    <row r="807751" hidden="1" outlineLevel="1"/>
    <row r="807752" hidden="1" outlineLevel="1"/>
    <row r="807753" hidden="1" outlineLevel="1"/>
    <row r="807754" hidden="1" outlineLevel="1"/>
    <row r="807755" hidden="1" outlineLevel="1"/>
    <row r="807756" hidden="1" outlineLevel="1"/>
    <row r="807757" hidden="1" outlineLevel="1"/>
    <row r="807758" hidden="1" outlineLevel="1"/>
    <row r="807759" hidden="1" outlineLevel="1"/>
    <row r="807760" hidden="1" outlineLevel="1"/>
    <row r="807761" hidden="1" outlineLevel="1"/>
    <row r="807762" hidden="1" outlineLevel="1"/>
    <row r="807763" hidden="1" outlineLevel="1"/>
    <row r="807764" hidden="1" outlineLevel="1"/>
    <row r="807765" hidden="1" outlineLevel="1"/>
    <row r="807766" hidden="1" outlineLevel="1"/>
    <row r="807767" hidden="1" outlineLevel="1"/>
    <row r="807768" hidden="1" outlineLevel="1"/>
    <row r="807769" hidden="1" outlineLevel="1"/>
    <row r="807770" hidden="1" outlineLevel="1"/>
    <row r="807771" hidden="1" outlineLevel="1"/>
    <row r="807772" hidden="1" outlineLevel="1"/>
    <row r="807773" hidden="1" outlineLevel="1"/>
    <row r="807774" hidden="1" outlineLevel="1"/>
    <row r="807775" hidden="1" outlineLevel="1"/>
    <row r="807776" hidden="1" outlineLevel="1"/>
    <row r="807777" hidden="1" outlineLevel="1"/>
    <row r="807778" hidden="1" outlineLevel="1"/>
    <row r="807779" hidden="1" outlineLevel="1"/>
    <row r="807780" hidden="1" outlineLevel="1"/>
    <row r="807781" hidden="1" outlineLevel="1"/>
    <row r="807782" hidden="1" outlineLevel="1"/>
    <row r="807783" hidden="1" outlineLevel="1"/>
    <row r="807784" hidden="1" outlineLevel="1"/>
    <row r="807785" hidden="1" outlineLevel="1"/>
    <row r="807786" hidden="1" outlineLevel="1"/>
    <row r="807787" hidden="1" outlineLevel="1"/>
    <row r="807788" hidden="1" outlineLevel="1"/>
    <row r="807789" hidden="1" outlineLevel="1"/>
    <row r="807790" hidden="1" outlineLevel="1"/>
    <row r="807791" hidden="1" outlineLevel="1"/>
    <row r="807792" hidden="1" outlineLevel="1"/>
    <row r="807793" hidden="1" outlineLevel="1"/>
    <row r="807794" hidden="1" outlineLevel="1"/>
    <row r="807795" hidden="1" outlineLevel="1"/>
    <row r="807796" hidden="1" outlineLevel="1"/>
    <row r="807797" hidden="1" outlineLevel="1"/>
    <row r="807798" hidden="1" outlineLevel="1"/>
    <row r="807799" hidden="1" outlineLevel="1"/>
    <row r="807800" hidden="1" outlineLevel="1"/>
    <row r="807801" hidden="1" outlineLevel="1"/>
    <row r="807802" hidden="1" outlineLevel="1"/>
    <row r="807803" hidden="1" outlineLevel="1"/>
    <row r="807804" hidden="1" outlineLevel="1"/>
    <row r="807805" hidden="1" outlineLevel="1"/>
    <row r="807806" hidden="1" outlineLevel="1"/>
    <row r="807807" hidden="1" outlineLevel="1"/>
    <row r="807808" hidden="1" outlineLevel="1"/>
    <row r="807809" hidden="1" outlineLevel="1"/>
    <row r="807810" hidden="1" outlineLevel="1"/>
    <row r="807811" hidden="1" outlineLevel="1"/>
    <row r="807812" hidden="1" outlineLevel="1"/>
    <row r="807813" hidden="1" outlineLevel="1"/>
    <row r="807814" hidden="1" outlineLevel="1"/>
    <row r="807815" hidden="1" outlineLevel="1"/>
    <row r="807816" hidden="1" outlineLevel="1"/>
    <row r="807817" hidden="1" outlineLevel="1"/>
    <row r="807818" hidden="1" outlineLevel="1"/>
    <row r="807819" hidden="1" outlineLevel="1"/>
    <row r="807820" hidden="1" outlineLevel="1"/>
    <row r="807821" hidden="1" outlineLevel="1"/>
    <row r="807822" hidden="1" outlineLevel="1"/>
    <row r="807823" hidden="1" outlineLevel="1"/>
    <row r="807824" hidden="1" outlineLevel="1"/>
    <row r="807825" hidden="1" outlineLevel="1"/>
    <row r="807826" hidden="1" outlineLevel="1"/>
    <row r="807827" hidden="1" outlineLevel="1"/>
    <row r="807828" hidden="1" outlineLevel="1"/>
    <row r="807829" hidden="1" outlineLevel="1"/>
    <row r="807830" hidden="1" outlineLevel="1"/>
    <row r="807831" hidden="1" outlineLevel="1"/>
    <row r="807832" hidden="1" outlineLevel="1"/>
    <row r="807833" hidden="1" outlineLevel="1"/>
    <row r="807834" hidden="1" outlineLevel="1"/>
    <row r="807835" hidden="1" outlineLevel="1"/>
    <row r="807836" hidden="1" outlineLevel="1"/>
    <row r="807837" hidden="1" outlineLevel="1"/>
    <row r="807838" hidden="1" outlineLevel="1"/>
    <row r="807839" hidden="1" outlineLevel="1"/>
    <row r="807840" hidden="1" outlineLevel="1"/>
    <row r="807841" hidden="1" outlineLevel="1"/>
    <row r="807842" hidden="1" outlineLevel="1"/>
    <row r="807843" hidden="1" outlineLevel="1"/>
    <row r="807844" hidden="1" outlineLevel="1"/>
    <row r="807845" hidden="1" outlineLevel="1"/>
    <row r="807846" hidden="1" outlineLevel="1"/>
    <row r="807847" hidden="1" outlineLevel="1"/>
    <row r="807848" hidden="1" outlineLevel="1"/>
    <row r="807849" hidden="1" outlineLevel="1"/>
    <row r="807850" hidden="1" outlineLevel="1"/>
    <row r="807851" hidden="1" outlineLevel="1"/>
    <row r="807852" hidden="1" outlineLevel="1"/>
    <row r="807853" hidden="1" outlineLevel="1"/>
    <row r="807854" hidden="1" outlineLevel="1"/>
    <row r="807855" hidden="1" outlineLevel="1"/>
    <row r="807856" hidden="1" outlineLevel="1"/>
    <row r="807857" hidden="1" outlineLevel="1"/>
    <row r="807858" hidden="1" outlineLevel="1"/>
    <row r="807859" hidden="1" outlineLevel="1"/>
    <row r="807860" hidden="1" outlineLevel="1"/>
    <row r="807861" hidden="1" outlineLevel="1"/>
    <row r="807862" hidden="1" outlineLevel="1"/>
    <row r="807863" hidden="1" outlineLevel="1"/>
    <row r="807864" hidden="1" outlineLevel="1"/>
    <row r="807865" hidden="1" outlineLevel="1"/>
    <row r="807866" hidden="1" outlineLevel="1"/>
    <row r="807867" hidden="1" outlineLevel="1"/>
    <row r="807868" hidden="1" outlineLevel="1"/>
    <row r="807869" hidden="1" outlineLevel="1"/>
    <row r="807870" hidden="1" outlineLevel="1"/>
    <row r="807871" hidden="1" outlineLevel="1"/>
    <row r="807872" hidden="1" outlineLevel="1"/>
    <row r="807873" hidden="1" outlineLevel="1"/>
    <row r="807874" hidden="1" outlineLevel="1"/>
    <row r="807875" hidden="1" outlineLevel="1"/>
    <row r="807876" hidden="1" outlineLevel="1"/>
    <row r="807877" hidden="1" outlineLevel="1"/>
    <row r="807878" hidden="1" outlineLevel="1"/>
    <row r="807879" hidden="1" outlineLevel="1"/>
    <row r="807880" hidden="1" outlineLevel="1"/>
    <row r="807881" hidden="1" outlineLevel="1"/>
    <row r="807882" hidden="1" outlineLevel="1"/>
    <row r="807883" hidden="1" outlineLevel="1"/>
    <row r="807884" hidden="1" outlineLevel="1"/>
    <row r="807885" hidden="1" outlineLevel="1"/>
    <row r="807886" hidden="1" outlineLevel="1"/>
    <row r="807887" hidden="1" outlineLevel="1"/>
    <row r="807888" hidden="1" outlineLevel="1"/>
    <row r="807889" hidden="1" outlineLevel="1"/>
    <row r="807890" hidden="1" outlineLevel="1"/>
    <row r="807891" hidden="1" outlineLevel="1"/>
    <row r="807892" hidden="1" outlineLevel="1"/>
    <row r="807893" hidden="1" outlineLevel="1"/>
    <row r="807894" hidden="1" outlineLevel="1"/>
    <row r="807895" hidden="1" outlineLevel="1"/>
    <row r="807896" hidden="1" outlineLevel="1"/>
    <row r="807897" hidden="1" outlineLevel="1"/>
    <row r="807898" hidden="1" outlineLevel="1"/>
    <row r="807899" hidden="1" outlineLevel="1"/>
    <row r="807900" hidden="1" outlineLevel="1"/>
    <row r="807901" hidden="1" outlineLevel="1"/>
    <row r="807902" hidden="1" outlineLevel="1"/>
    <row r="807903" hidden="1" outlineLevel="1"/>
    <row r="807904" hidden="1" outlineLevel="1"/>
    <row r="807905" hidden="1" outlineLevel="1"/>
    <row r="807906" hidden="1" outlineLevel="1"/>
    <row r="807907" hidden="1" outlineLevel="1"/>
    <row r="807908" hidden="1" outlineLevel="1"/>
    <row r="807909" hidden="1" outlineLevel="1"/>
    <row r="807910" hidden="1" outlineLevel="1"/>
    <row r="807911" hidden="1" outlineLevel="1"/>
    <row r="807912" hidden="1" outlineLevel="1"/>
    <row r="807913" hidden="1" outlineLevel="1"/>
    <row r="807914" hidden="1" outlineLevel="1"/>
    <row r="807915" hidden="1" outlineLevel="1"/>
    <row r="807916" hidden="1" outlineLevel="1"/>
    <row r="807917" hidden="1" outlineLevel="1"/>
    <row r="807918" hidden="1" outlineLevel="1"/>
    <row r="807919" hidden="1" outlineLevel="1"/>
    <row r="807920" hidden="1" outlineLevel="1"/>
    <row r="807921" hidden="1" outlineLevel="1"/>
    <row r="807922" hidden="1" outlineLevel="1"/>
    <row r="807923" hidden="1" outlineLevel="1"/>
    <row r="807924" hidden="1" outlineLevel="1"/>
    <row r="807925" hidden="1" outlineLevel="1"/>
    <row r="807926" hidden="1" outlineLevel="1"/>
    <row r="807927" hidden="1" outlineLevel="1"/>
    <row r="807928" hidden="1" outlineLevel="1"/>
    <row r="807929" hidden="1" outlineLevel="1"/>
    <row r="807930" hidden="1" outlineLevel="1"/>
    <row r="807931" hidden="1" outlineLevel="1"/>
    <row r="807932" hidden="1" outlineLevel="1"/>
    <row r="807933" hidden="1" outlineLevel="1"/>
    <row r="807934" hidden="1" outlineLevel="1"/>
    <row r="807935" hidden="1" outlineLevel="1"/>
    <row r="807936" hidden="1" outlineLevel="1"/>
    <row r="807937" hidden="1" outlineLevel="1"/>
    <row r="807938" hidden="1" outlineLevel="1"/>
    <row r="807939" hidden="1" outlineLevel="1"/>
    <row r="807940" hidden="1" outlineLevel="1"/>
    <row r="807941" hidden="1" outlineLevel="1"/>
    <row r="807942" hidden="1" outlineLevel="1"/>
    <row r="807943" hidden="1" outlineLevel="1"/>
    <row r="807944" hidden="1" outlineLevel="1"/>
    <row r="807945" hidden="1" outlineLevel="1"/>
    <row r="807946" hidden="1" outlineLevel="1"/>
    <row r="807947" hidden="1" outlineLevel="1"/>
    <row r="807948" hidden="1" outlineLevel="1"/>
    <row r="807949" hidden="1" outlineLevel="1"/>
    <row r="807950" hidden="1" outlineLevel="1"/>
    <row r="807951" hidden="1" outlineLevel="1"/>
    <row r="807952" hidden="1" outlineLevel="1"/>
    <row r="807953" hidden="1" outlineLevel="1"/>
    <row r="807954" hidden="1" outlineLevel="1"/>
    <row r="807955" hidden="1" outlineLevel="1"/>
    <row r="807956" hidden="1" outlineLevel="1"/>
    <row r="807957" hidden="1" outlineLevel="1"/>
    <row r="807958" hidden="1" outlineLevel="1"/>
    <row r="807959" hidden="1" outlineLevel="1"/>
    <row r="807960" hidden="1" outlineLevel="1"/>
    <row r="807961" hidden="1" outlineLevel="1"/>
    <row r="807962" hidden="1" outlineLevel="1"/>
    <row r="807963" hidden="1" outlineLevel="1"/>
    <row r="807964" hidden="1" outlineLevel="1"/>
    <row r="807965" hidden="1" outlineLevel="1"/>
    <row r="807966" hidden="1" outlineLevel="1"/>
    <row r="807967" hidden="1" outlineLevel="1"/>
    <row r="807968" hidden="1" outlineLevel="1"/>
    <row r="807969" hidden="1" outlineLevel="1"/>
    <row r="807970" hidden="1" outlineLevel="1"/>
    <row r="807971" hidden="1" outlineLevel="1"/>
    <row r="807972" hidden="1" outlineLevel="1"/>
    <row r="807973" hidden="1" outlineLevel="1"/>
    <row r="807974" hidden="1" outlineLevel="1"/>
    <row r="807975" hidden="1" outlineLevel="1"/>
    <row r="807976" hidden="1" outlineLevel="1"/>
    <row r="807977" hidden="1" outlineLevel="1"/>
    <row r="807978" hidden="1" outlineLevel="1"/>
    <row r="807979" hidden="1" outlineLevel="1"/>
    <row r="807980" hidden="1" outlineLevel="1"/>
    <row r="807981" hidden="1" outlineLevel="1"/>
    <row r="807982" hidden="1" outlineLevel="1"/>
    <row r="807983" hidden="1" outlineLevel="1"/>
    <row r="807984" hidden="1" outlineLevel="1"/>
    <row r="807985" hidden="1" outlineLevel="1"/>
    <row r="807986" hidden="1" outlineLevel="1"/>
    <row r="807987" hidden="1" outlineLevel="1"/>
    <row r="807988" hidden="1" outlineLevel="1"/>
    <row r="807989" hidden="1" outlineLevel="1"/>
    <row r="807990" hidden="1" outlineLevel="1"/>
    <row r="807991" hidden="1" outlineLevel="1"/>
    <row r="807992" hidden="1" outlineLevel="1"/>
    <row r="807993" hidden="1" outlineLevel="1"/>
    <row r="807994" hidden="1" outlineLevel="1"/>
    <row r="807995" hidden="1" outlineLevel="1"/>
    <row r="807996" hidden="1" outlineLevel="1"/>
    <row r="807997" hidden="1" outlineLevel="1"/>
    <row r="807998" hidden="1" outlineLevel="1"/>
    <row r="807999" hidden="1" outlineLevel="1"/>
    <row r="808000" hidden="1" outlineLevel="1"/>
    <row r="808001" hidden="1" outlineLevel="1"/>
    <row r="808002" hidden="1" outlineLevel="1"/>
    <row r="808003" hidden="1" outlineLevel="1"/>
    <row r="808004" hidden="1" outlineLevel="1"/>
    <row r="808005" hidden="1" outlineLevel="1"/>
    <row r="808006" hidden="1" outlineLevel="1"/>
    <row r="808007" hidden="1" outlineLevel="1"/>
    <row r="808008" hidden="1" outlineLevel="1"/>
    <row r="808009" hidden="1" outlineLevel="1"/>
    <row r="808010" hidden="1" outlineLevel="1"/>
    <row r="808011" hidden="1" outlineLevel="1"/>
    <row r="808012" hidden="1" outlineLevel="1"/>
    <row r="808013" hidden="1" outlineLevel="1"/>
    <row r="808014" hidden="1" outlineLevel="1"/>
    <row r="808015" hidden="1" outlineLevel="1"/>
    <row r="808016" hidden="1" outlineLevel="1"/>
    <row r="808017" hidden="1" outlineLevel="1"/>
    <row r="808018" hidden="1" outlineLevel="1"/>
    <row r="808019" hidden="1" outlineLevel="1"/>
    <row r="808020" hidden="1" outlineLevel="1"/>
    <row r="808021" hidden="1" outlineLevel="1"/>
    <row r="808022" hidden="1" outlineLevel="1"/>
    <row r="808023" hidden="1" outlineLevel="1"/>
    <row r="808024" hidden="1" outlineLevel="1"/>
    <row r="808025" hidden="1" outlineLevel="1"/>
    <row r="808026" hidden="1" outlineLevel="1"/>
    <row r="808027" hidden="1" outlineLevel="1"/>
    <row r="808028" hidden="1" outlineLevel="1"/>
    <row r="808029" hidden="1" outlineLevel="1"/>
    <row r="808030" hidden="1" outlineLevel="1"/>
    <row r="808031" hidden="1" outlineLevel="1"/>
    <row r="808032" hidden="1" outlineLevel="1"/>
    <row r="808033" hidden="1" outlineLevel="1"/>
    <row r="808034" hidden="1" outlineLevel="1"/>
    <row r="808035" hidden="1" outlineLevel="1"/>
    <row r="808036" hidden="1" outlineLevel="1"/>
    <row r="808037" hidden="1" outlineLevel="1"/>
    <row r="808038" hidden="1" outlineLevel="1"/>
    <row r="808039" hidden="1" outlineLevel="1"/>
    <row r="808040" hidden="1" outlineLevel="1"/>
    <row r="808041" hidden="1" outlineLevel="1"/>
    <row r="808042" hidden="1" outlineLevel="1"/>
    <row r="808043" hidden="1" outlineLevel="1"/>
    <row r="808044" hidden="1" outlineLevel="1"/>
    <row r="808045" hidden="1" outlineLevel="1"/>
    <row r="808046" hidden="1" outlineLevel="1"/>
    <row r="808047" hidden="1" outlineLevel="1"/>
    <row r="808048" hidden="1" outlineLevel="1"/>
    <row r="808049" hidden="1" outlineLevel="1"/>
    <row r="808050" hidden="1" outlineLevel="1"/>
    <row r="808051" hidden="1" outlineLevel="1"/>
    <row r="808052" hidden="1" outlineLevel="1"/>
    <row r="808053" hidden="1" outlineLevel="1"/>
    <row r="808054" hidden="1" outlineLevel="1"/>
    <row r="808055" hidden="1" outlineLevel="1"/>
    <row r="808056" hidden="1" outlineLevel="1"/>
    <row r="808057" hidden="1" outlineLevel="1"/>
    <row r="808058" hidden="1" outlineLevel="1"/>
    <row r="808059" hidden="1" outlineLevel="1"/>
    <row r="808060" hidden="1" outlineLevel="1"/>
    <row r="808061" hidden="1" outlineLevel="1"/>
    <row r="808062" hidden="1" outlineLevel="1"/>
    <row r="808063" hidden="1" outlineLevel="1"/>
    <row r="808064" hidden="1" outlineLevel="1"/>
    <row r="808065" hidden="1" outlineLevel="1"/>
    <row r="808066" hidden="1" outlineLevel="1"/>
    <row r="808067" hidden="1" outlineLevel="1"/>
    <row r="808068" hidden="1" outlineLevel="1"/>
    <row r="808069" hidden="1" outlineLevel="1"/>
    <row r="808070" hidden="1" outlineLevel="1"/>
    <row r="808071" hidden="1" outlineLevel="1"/>
    <row r="808072" hidden="1" outlineLevel="1"/>
    <row r="808073" hidden="1" outlineLevel="1"/>
    <row r="808074" hidden="1" outlineLevel="1"/>
    <row r="808075" hidden="1" outlineLevel="1"/>
    <row r="808076" hidden="1" outlineLevel="1"/>
    <row r="808077" hidden="1" outlineLevel="1"/>
    <row r="808078" hidden="1" outlineLevel="1"/>
    <row r="808079" hidden="1" outlineLevel="1"/>
    <row r="808080" hidden="1" outlineLevel="1"/>
    <row r="808081" hidden="1" outlineLevel="1"/>
    <row r="808082" hidden="1" outlineLevel="1"/>
    <row r="808083" hidden="1" outlineLevel="1"/>
    <row r="808084" hidden="1" outlineLevel="1"/>
    <row r="808085" hidden="1" outlineLevel="1"/>
    <row r="808086" hidden="1" outlineLevel="1"/>
    <row r="808087" hidden="1" outlineLevel="1"/>
    <row r="808088" hidden="1" outlineLevel="1"/>
    <row r="808089" hidden="1" outlineLevel="1"/>
    <row r="808090" hidden="1" outlineLevel="1"/>
    <row r="808091" hidden="1" outlineLevel="1"/>
    <row r="808092" hidden="1" outlineLevel="1"/>
    <row r="808093" hidden="1" outlineLevel="1"/>
    <row r="808094" hidden="1" outlineLevel="1"/>
    <row r="808095" hidden="1" outlineLevel="1"/>
    <row r="808096" hidden="1" outlineLevel="1"/>
    <row r="808097" hidden="1" outlineLevel="1"/>
    <row r="808098" hidden="1" outlineLevel="1"/>
    <row r="808099" hidden="1" outlineLevel="1"/>
    <row r="808100" hidden="1" outlineLevel="1"/>
    <row r="808101" hidden="1" outlineLevel="1"/>
    <row r="808102" hidden="1" outlineLevel="1"/>
    <row r="808103" hidden="1" outlineLevel="1"/>
    <row r="808104" hidden="1" outlineLevel="1"/>
    <row r="808105" hidden="1" outlineLevel="1"/>
    <row r="808106" hidden="1" outlineLevel="1"/>
    <row r="808107" hidden="1" outlineLevel="1"/>
    <row r="808108" hidden="1" outlineLevel="1"/>
    <row r="808109" hidden="1" outlineLevel="1"/>
    <row r="808110" hidden="1" outlineLevel="1"/>
    <row r="808111" hidden="1" outlineLevel="1"/>
    <row r="808112" hidden="1" outlineLevel="1"/>
    <row r="808113" hidden="1" outlineLevel="1"/>
    <row r="808114" hidden="1" outlineLevel="1"/>
    <row r="808115" hidden="1" outlineLevel="1"/>
    <row r="808116" hidden="1" outlineLevel="1"/>
    <row r="808117" hidden="1" outlineLevel="1"/>
    <row r="808118" hidden="1" outlineLevel="1"/>
    <row r="808119" hidden="1" outlineLevel="1"/>
    <row r="808120" hidden="1" outlineLevel="1"/>
    <row r="808121" hidden="1" outlineLevel="1"/>
    <row r="808122" hidden="1" outlineLevel="1"/>
    <row r="808123" hidden="1" outlineLevel="1"/>
    <row r="808124" hidden="1" outlineLevel="1"/>
    <row r="808125" hidden="1" outlineLevel="1"/>
    <row r="808126" hidden="1" outlineLevel="1"/>
    <row r="808127" hidden="1" outlineLevel="1"/>
    <row r="808128" hidden="1" outlineLevel="1"/>
    <row r="808129" hidden="1" outlineLevel="1"/>
    <row r="808130" hidden="1" outlineLevel="1"/>
    <row r="808131" hidden="1" outlineLevel="1"/>
    <row r="808132" hidden="1" outlineLevel="1"/>
    <row r="808133" hidden="1" outlineLevel="1"/>
    <row r="808134" hidden="1" outlineLevel="1"/>
    <row r="808135" hidden="1" outlineLevel="1"/>
    <row r="808136" hidden="1" outlineLevel="1"/>
    <row r="808137" hidden="1" outlineLevel="1"/>
    <row r="808138" hidden="1" outlineLevel="1"/>
    <row r="808139" hidden="1" outlineLevel="1"/>
    <row r="808140" hidden="1" outlineLevel="1"/>
    <row r="808141" hidden="1" outlineLevel="1"/>
    <row r="808142" hidden="1" outlineLevel="1"/>
    <row r="808143" hidden="1" outlineLevel="1"/>
    <row r="808144" hidden="1" outlineLevel="1"/>
    <row r="808145" hidden="1" outlineLevel="1"/>
    <row r="808146" hidden="1" outlineLevel="1"/>
    <row r="808147" hidden="1" outlineLevel="1"/>
    <row r="808148" hidden="1" outlineLevel="1"/>
    <row r="808149" hidden="1" outlineLevel="1"/>
    <row r="808150" hidden="1" outlineLevel="1"/>
    <row r="808151" hidden="1" outlineLevel="1"/>
    <row r="808152" hidden="1" outlineLevel="1"/>
    <row r="808153" hidden="1" outlineLevel="1"/>
    <row r="808154" hidden="1" outlineLevel="1"/>
    <row r="808155" hidden="1" outlineLevel="1"/>
    <row r="808156" hidden="1" outlineLevel="1"/>
    <row r="808157" hidden="1" outlineLevel="1"/>
    <row r="808158" hidden="1" outlineLevel="1"/>
    <row r="808159" hidden="1" outlineLevel="1"/>
    <row r="808160" hidden="1" outlineLevel="1"/>
    <row r="808161" hidden="1" outlineLevel="1"/>
    <row r="808162" hidden="1" outlineLevel="1"/>
    <row r="808163" hidden="1" outlineLevel="1"/>
    <row r="808164" hidden="1" outlineLevel="1"/>
    <row r="808165" hidden="1" outlineLevel="1"/>
    <row r="808166" hidden="1" outlineLevel="1"/>
    <row r="808167" hidden="1" outlineLevel="1"/>
    <row r="808168" hidden="1" outlineLevel="1"/>
    <row r="808169" hidden="1" outlineLevel="1"/>
    <row r="808170" hidden="1" outlineLevel="1"/>
    <row r="808171" hidden="1" outlineLevel="1"/>
    <row r="808172" hidden="1" outlineLevel="1"/>
    <row r="808173" hidden="1" outlineLevel="1"/>
    <row r="808174" hidden="1" outlineLevel="1"/>
    <row r="808175" hidden="1" outlineLevel="1"/>
    <row r="808176" hidden="1" outlineLevel="1"/>
    <row r="808177" hidden="1" outlineLevel="1"/>
    <row r="808178" hidden="1" outlineLevel="1"/>
    <row r="808179" hidden="1" outlineLevel="1"/>
    <row r="808180" hidden="1" outlineLevel="1"/>
    <row r="808181" hidden="1" outlineLevel="1"/>
    <row r="808182" hidden="1" outlineLevel="1"/>
    <row r="808183" hidden="1" outlineLevel="1"/>
    <row r="808184" hidden="1" outlineLevel="1"/>
    <row r="808185" hidden="1" outlineLevel="1"/>
    <row r="808186" hidden="1" outlineLevel="1"/>
    <row r="808187" hidden="1" outlineLevel="1"/>
    <row r="808188" hidden="1" outlineLevel="1"/>
    <row r="808189" hidden="1" outlineLevel="1"/>
    <row r="808190" hidden="1" outlineLevel="1"/>
    <row r="808191" hidden="1" outlineLevel="1"/>
    <row r="808192" hidden="1" outlineLevel="1"/>
    <row r="808193" hidden="1" outlineLevel="1"/>
    <row r="808194" hidden="1" outlineLevel="1"/>
    <row r="808195" hidden="1" outlineLevel="1"/>
    <row r="808196" hidden="1" outlineLevel="1"/>
    <row r="808197" hidden="1" outlineLevel="1"/>
    <row r="808198" hidden="1" outlineLevel="1"/>
    <row r="808199" hidden="1" outlineLevel="1"/>
    <row r="808200" hidden="1" outlineLevel="1"/>
    <row r="808201" hidden="1" outlineLevel="1"/>
    <row r="808202" hidden="1" outlineLevel="1"/>
    <row r="808203" hidden="1" outlineLevel="1"/>
    <row r="808204" hidden="1" outlineLevel="1"/>
    <row r="808205" hidden="1" outlineLevel="1"/>
    <row r="808206" hidden="1" outlineLevel="1"/>
    <row r="808207" hidden="1" outlineLevel="1"/>
    <row r="808208" hidden="1" outlineLevel="1"/>
    <row r="808209" hidden="1" outlineLevel="1"/>
    <row r="808210" hidden="1" outlineLevel="1"/>
    <row r="808211" hidden="1" outlineLevel="1"/>
    <row r="808212" hidden="1" outlineLevel="1"/>
    <row r="808213" hidden="1" outlineLevel="1"/>
    <row r="808214" hidden="1" outlineLevel="1"/>
    <row r="808215" hidden="1" outlineLevel="1"/>
    <row r="808216" hidden="1" outlineLevel="1"/>
    <row r="808217" hidden="1" outlineLevel="1"/>
    <row r="808218" hidden="1" outlineLevel="1"/>
    <row r="808219" hidden="1" outlineLevel="1"/>
    <row r="808220" hidden="1" outlineLevel="1"/>
    <row r="808221" hidden="1" outlineLevel="1"/>
    <row r="808222" hidden="1" outlineLevel="1"/>
    <row r="808223" hidden="1" outlineLevel="1"/>
    <row r="808224" hidden="1" outlineLevel="1"/>
    <row r="808225" hidden="1" outlineLevel="1"/>
    <row r="808226" hidden="1" outlineLevel="1"/>
    <row r="808227" hidden="1" outlineLevel="1"/>
    <row r="808228" hidden="1" outlineLevel="1"/>
    <row r="808229" hidden="1" outlineLevel="1"/>
    <row r="808230" hidden="1" outlineLevel="1"/>
    <row r="808231" hidden="1" outlineLevel="1"/>
    <row r="808232" hidden="1" outlineLevel="1"/>
    <row r="808233" hidden="1" outlineLevel="1"/>
    <row r="808234" hidden="1" outlineLevel="1"/>
    <row r="808235" hidden="1" outlineLevel="1"/>
    <row r="808236" hidden="1" outlineLevel="1"/>
    <row r="808237" hidden="1" outlineLevel="1"/>
    <row r="808238" hidden="1" outlineLevel="1"/>
    <row r="808239" hidden="1" outlineLevel="1"/>
    <row r="808240" hidden="1" outlineLevel="1"/>
    <row r="808241" hidden="1" outlineLevel="1"/>
    <row r="808242" hidden="1" outlineLevel="1"/>
    <row r="808243" hidden="1" outlineLevel="1"/>
    <row r="808244" hidden="1" outlineLevel="1"/>
    <row r="808245" hidden="1" outlineLevel="1"/>
    <row r="808246" hidden="1" outlineLevel="1"/>
    <row r="808247" hidden="1" outlineLevel="1"/>
    <row r="808248" hidden="1" outlineLevel="1"/>
    <row r="808249" hidden="1" outlineLevel="1"/>
    <row r="808250" hidden="1" outlineLevel="1"/>
    <row r="808251" hidden="1" outlineLevel="1"/>
    <row r="808252" hidden="1" outlineLevel="1"/>
    <row r="808253" hidden="1" outlineLevel="1"/>
    <row r="808254" hidden="1" outlineLevel="1"/>
    <row r="808255" hidden="1" outlineLevel="1"/>
    <row r="808256" hidden="1" outlineLevel="1"/>
    <row r="808257" hidden="1" outlineLevel="1"/>
    <row r="808258" hidden="1" outlineLevel="1"/>
    <row r="808259" hidden="1" outlineLevel="1"/>
    <row r="808260" hidden="1" outlineLevel="1"/>
    <row r="808261" hidden="1" outlineLevel="1"/>
    <row r="808262" hidden="1" outlineLevel="1"/>
    <row r="808263" hidden="1" outlineLevel="1"/>
    <row r="808264" hidden="1" outlineLevel="1"/>
    <row r="808265" hidden="1" outlineLevel="1"/>
    <row r="808266" hidden="1" outlineLevel="1"/>
    <row r="808267" hidden="1" outlineLevel="1"/>
    <row r="808268" hidden="1" outlineLevel="1"/>
    <row r="808269" hidden="1" outlineLevel="1"/>
    <row r="808270" hidden="1" outlineLevel="1"/>
    <row r="808271" hidden="1" outlineLevel="1"/>
    <row r="808272" hidden="1" outlineLevel="1"/>
    <row r="808273" hidden="1" outlineLevel="1"/>
    <row r="808274" hidden="1" outlineLevel="1"/>
    <row r="808275" hidden="1" outlineLevel="1"/>
    <row r="808276" hidden="1" outlineLevel="1"/>
    <row r="808277" hidden="1" outlineLevel="1"/>
    <row r="808278" hidden="1" outlineLevel="1"/>
    <row r="808279" hidden="1" outlineLevel="1"/>
    <row r="808280" hidden="1" outlineLevel="1"/>
    <row r="808281" hidden="1" outlineLevel="1"/>
    <row r="808282" hidden="1" outlineLevel="1"/>
    <row r="808283" hidden="1" outlineLevel="1"/>
    <row r="808284" hidden="1" outlineLevel="1"/>
    <row r="808285" hidden="1" outlineLevel="1"/>
    <row r="808286" hidden="1" outlineLevel="1"/>
    <row r="808287" hidden="1" outlineLevel="1"/>
    <row r="808288" hidden="1" outlineLevel="1"/>
    <row r="808289" hidden="1" outlineLevel="1"/>
    <row r="808290" hidden="1" outlineLevel="1"/>
    <row r="808291" hidden="1" outlineLevel="1"/>
    <row r="808292" hidden="1" outlineLevel="1"/>
    <row r="808293" hidden="1" outlineLevel="1"/>
    <row r="808294" hidden="1" outlineLevel="1"/>
    <row r="808295" hidden="1" outlineLevel="1"/>
    <row r="808296" hidden="1" outlineLevel="1"/>
    <row r="808297" hidden="1" outlineLevel="1"/>
    <row r="808298" hidden="1" outlineLevel="1"/>
    <row r="808299" hidden="1" outlineLevel="1"/>
    <row r="808300" hidden="1" outlineLevel="1"/>
    <row r="808301" hidden="1" outlineLevel="1"/>
    <row r="808302" hidden="1" outlineLevel="1"/>
    <row r="808303" hidden="1" outlineLevel="1"/>
    <row r="808304" hidden="1" outlineLevel="1"/>
    <row r="808305" hidden="1" outlineLevel="1"/>
    <row r="808306" hidden="1" outlineLevel="1"/>
    <row r="808307" hidden="1" outlineLevel="1"/>
    <row r="808308" hidden="1" outlineLevel="1"/>
    <row r="808309" hidden="1" outlineLevel="1"/>
    <row r="808310" hidden="1" outlineLevel="1"/>
    <row r="808311" hidden="1" outlineLevel="1"/>
    <row r="808312" hidden="1" outlineLevel="1"/>
    <row r="808313" hidden="1" outlineLevel="1"/>
    <row r="808314" hidden="1" outlineLevel="1"/>
    <row r="808315" hidden="1" outlineLevel="1"/>
    <row r="808316" hidden="1" outlineLevel="1"/>
    <row r="808317" hidden="1" outlineLevel="1"/>
    <row r="808318" hidden="1" outlineLevel="1"/>
    <row r="808319" hidden="1" outlineLevel="1"/>
    <row r="808320" hidden="1" outlineLevel="1"/>
    <row r="808321" hidden="1" outlineLevel="1"/>
    <row r="808322" hidden="1" outlineLevel="1"/>
    <row r="808323" hidden="1" outlineLevel="1"/>
    <row r="808324" hidden="1" outlineLevel="1"/>
    <row r="808325" hidden="1" outlineLevel="1"/>
    <row r="808326" hidden="1" outlineLevel="1"/>
    <row r="808327" hidden="1" outlineLevel="1"/>
    <row r="808328" hidden="1" outlineLevel="1"/>
    <row r="808329" hidden="1" outlineLevel="1"/>
    <row r="808330" hidden="1" outlineLevel="1"/>
    <row r="808331" hidden="1" outlineLevel="1"/>
    <row r="808332" hidden="1" outlineLevel="1"/>
    <row r="808333" hidden="1" outlineLevel="1"/>
    <row r="808334" hidden="1" outlineLevel="1"/>
    <row r="808335" hidden="1" outlineLevel="1"/>
    <row r="808336" hidden="1" outlineLevel="1"/>
    <row r="808337" hidden="1" outlineLevel="1"/>
    <row r="808338" hidden="1" outlineLevel="1"/>
    <row r="808339" hidden="1" outlineLevel="1"/>
    <row r="808340" hidden="1" outlineLevel="1"/>
    <row r="808341" hidden="1" outlineLevel="1"/>
    <row r="808342" hidden="1" outlineLevel="1"/>
    <row r="808343" hidden="1" outlineLevel="1"/>
    <row r="808344" hidden="1" outlineLevel="1"/>
    <row r="808345" hidden="1" outlineLevel="1"/>
    <row r="808346" hidden="1" outlineLevel="1"/>
    <row r="808347" hidden="1" outlineLevel="1"/>
    <row r="808348" hidden="1" outlineLevel="1"/>
    <row r="808349" hidden="1" outlineLevel="1"/>
    <row r="808350" hidden="1" outlineLevel="1"/>
    <row r="808351" hidden="1" outlineLevel="1"/>
    <row r="808352" hidden="1" outlineLevel="1"/>
    <row r="808353" hidden="1" outlineLevel="1"/>
    <row r="808354" hidden="1" outlineLevel="1"/>
    <row r="808355" hidden="1" outlineLevel="1"/>
    <row r="808356" hidden="1" outlineLevel="1"/>
    <row r="808357" hidden="1" outlineLevel="1"/>
    <row r="808358" hidden="1" outlineLevel="1"/>
    <row r="808359" hidden="1" outlineLevel="1"/>
    <row r="808360" hidden="1" outlineLevel="1"/>
    <row r="808361" hidden="1" outlineLevel="1"/>
    <row r="808362" hidden="1" outlineLevel="1"/>
    <row r="808363" hidden="1" outlineLevel="1"/>
    <row r="808364" hidden="1" outlineLevel="1"/>
    <row r="808365" hidden="1" outlineLevel="1"/>
    <row r="808366" hidden="1" outlineLevel="1"/>
    <row r="808367" hidden="1" outlineLevel="1"/>
    <row r="808368" hidden="1" outlineLevel="1"/>
    <row r="808369" hidden="1" outlineLevel="1"/>
    <row r="808370" hidden="1" outlineLevel="1"/>
    <row r="808371" hidden="1" outlineLevel="1"/>
    <row r="808372" hidden="1" outlineLevel="1"/>
    <row r="808373" hidden="1" outlineLevel="1"/>
    <row r="808374" hidden="1" outlineLevel="1"/>
    <row r="808375" hidden="1" outlineLevel="1"/>
    <row r="808376" hidden="1" outlineLevel="1"/>
    <row r="808377" hidden="1" outlineLevel="1"/>
    <row r="808378" hidden="1" outlineLevel="1"/>
    <row r="808379" hidden="1" outlineLevel="1"/>
    <row r="808380" hidden="1" outlineLevel="1"/>
    <row r="808381" hidden="1" outlineLevel="1"/>
    <row r="808382" hidden="1" outlineLevel="1"/>
    <row r="808383" hidden="1" outlineLevel="1"/>
    <row r="808384" hidden="1" outlineLevel="1"/>
    <row r="808385" hidden="1" outlineLevel="1"/>
    <row r="808386" hidden="1" outlineLevel="1"/>
    <row r="808387" hidden="1" outlineLevel="1"/>
    <row r="808388" hidden="1" outlineLevel="1"/>
    <row r="808389" hidden="1" outlineLevel="1"/>
    <row r="808390" hidden="1" outlineLevel="1"/>
    <row r="808391" hidden="1" outlineLevel="1"/>
    <row r="808392" hidden="1" outlineLevel="1"/>
    <row r="808393" hidden="1" outlineLevel="1"/>
    <row r="808394" hidden="1" outlineLevel="1"/>
    <row r="808395" hidden="1" outlineLevel="1"/>
    <row r="808396" hidden="1" outlineLevel="1"/>
    <row r="808397" hidden="1" outlineLevel="1"/>
    <row r="808398" hidden="1" outlineLevel="1"/>
    <row r="808399" hidden="1" outlineLevel="1"/>
    <row r="808400" hidden="1" outlineLevel="1"/>
    <row r="808401" hidden="1" outlineLevel="1"/>
    <row r="808402" hidden="1" outlineLevel="1"/>
    <row r="808403" hidden="1" outlineLevel="1"/>
    <row r="808404" hidden="1" outlineLevel="1"/>
    <row r="808405" hidden="1" outlineLevel="1"/>
    <row r="808406" hidden="1" outlineLevel="1"/>
    <row r="808407" hidden="1" outlineLevel="1"/>
    <row r="808408" hidden="1" outlineLevel="1"/>
    <row r="808409" hidden="1" outlineLevel="1"/>
    <row r="808410" hidden="1" outlineLevel="1"/>
    <row r="808411" hidden="1" outlineLevel="1"/>
    <row r="808412" hidden="1" outlineLevel="1"/>
    <row r="808413" hidden="1" outlineLevel="1"/>
    <row r="808414" hidden="1" outlineLevel="1"/>
    <row r="808415" hidden="1" outlineLevel="1"/>
    <row r="808416" hidden="1" outlineLevel="1"/>
    <row r="808417" hidden="1" outlineLevel="1"/>
    <row r="808418" hidden="1" outlineLevel="1"/>
    <row r="808419" hidden="1" outlineLevel="1"/>
    <row r="808420" hidden="1" outlineLevel="1"/>
    <row r="808421" hidden="1" outlineLevel="1"/>
    <row r="808422" hidden="1" outlineLevel="1"/>
    <row r="808423" hidden="1" outlineLevel="1"/>
    <row r="808424" hidden="1" outlineLevel="1"/>
    <row r="808425" hidden="1" outlineLevel="1"/>
    <row r="808426" hidden="1" outlineLevel="1"/>
    <row r="808427" hidden="1" outlineLevel="1"/>
    <row r="808428" hidden="1" outlineLevel="1"/>
    <row r="808429" hidden="1" outlineLevel="1"/>
    <row r="808430" hidden="1" outlineLevel="1"/>
    <row r="808431" hidden="1" outlineLevel="1"/>
    <row r="808432" hidden="1" outlineLevel="1"/>
    <row r="808433" hidden="1" outlineLevel="1"/>
    <row r="808434" hidden="1" outlineLevel="1"/>
    <row r="808435" hidden="1" outlineLevel="1"/>
    <row r="808436" hidden="1" outlineLevel="1"/>
    <row r="808437" hidden="1" outlineLevel="1"/>
    <row r="808438" hidden="1" outlineLevel="1"/>
    <row r="808439" hidden="1" outlineLevel="1"/>
    <row r="808440" hidden="1" outlineLevel="1"/>
    <row r="808441" hidden="1" outlineLevel="1"/>
    <row r="808442" hidden="1" outlineLevel="1"/>
    <row r="808443" hidden="1" outlineLevel="1"/>
    <row r="808444" hidden="1" outlineLevel="1"/>
    <row r="808445" hidden="1" outlineLevel="1"/>
    <row r="808446" hidden="1" outlineLevel="1"/>
    <row r="808447" hidden="1" outlineLevel="1"/>
    <row r="808448" hidden="1" outlineLevel="1"/>
    <row r="808449" hidden="1" outlineLevel="1"/>
    <row r="808450" hidden="1" outlineLevel="1"/>
    <row r="808451" hidden="1" outlineLevel="1"/>
    <row r="808452" hidden="1" outlineLevel="1"/>
    <row r="808453" hidden="1" outlineLevel="1"/>
    <row r="808454" hidden="1" outlineLevel="1"/>
    <row r="808455" hidden="1" outlineLevel="1"/>
    <row r="808456" hidden="1" outlineLevel="1"/>
    <row r="808457" hidden="1" outlineLevel="1"/>
    <row r="808458" hidden="1" outlineLevel="1"/>
    <row r="808459" hidden="1" outlineLevel="1"/>
    <row r="808460" hidden="1" outlineLevel="1"/>
    <row r="808461" hidden="1" outlineLevel="1"/>
    <row r="808462" hidden="1" outlineLevel="1"/>
    <row r="808463" hidden="1" outlineLevel="1"/>
    <row r="808464" hidden="1" outlineLevel="1"/>
    <row r="808465" hidden="1" outlineLevel="1"/>
    <row r="808466" hidden="1" outlineLevel="1"/>
    <row r="808467" hidden="1" outlineLevel="1"/>
    <row r="808468" hidden="1" outlineLevel="1"/>
    <row r="808469" hidden="1" outlineLevel="1"/>
    <row r="808470" hidden="1" outlineLevel="1"/>
    <row r="808471" hidden="1" outlineLevel="1"/>
    <row r="808472" hidden="1" outlineLevel="1"/>
    <row r="808473" hidden="1" outlineLevel="1"/>
    <row r="808474" hidden="1" outlineLevel="1"/>
    <row r="808475" hidden="1" outlineLevel="1"/>
    <row r="808476" hidden="1" outlineLevel="1"/>
    <row r="808477" hidden="1" outlineLevel="1"/>
    <row r="808478" hidden="1" outlineLevel="1"/>
    <row r="808479" hidden="1" outlineLevel="1"/>
    <row r="808480" hidden="1" outlineLevel="1"/>
    <row r="808481" hidden="1" outlineLevel="1"/>
    <row r="808482" hidden="1" outlineLevel="1"/>
    <row r="808483" hidden="1" outlineLevel="1"/>
    <row r="808484" hidden="1" outlineLevel="1"/>
    <row r="808485" hidden="1" outlineLevel="1"/>
    <row r="808486" hidden="1" outlineLevel="1"/>
    <row r="808487" hidden="1" outlineLevel="1"/>
    <row r="808488" hidden="1" outlineLevel="1"/>
    <row r="808489" hidden="1" outlineLevel="1"/>
    <row r="808490" hidden="1" outlineLevel="1"/>
    <row r="808491" hidden="1" outlineLevel="1"/>
    <row r="808492" hidden="1" outlineLevel="1"/>
    <row r="808493" hidden="1" outlineLevel="1"/>
    <row r="808494" hidden="1" outlineLevel="1"/>
    <row r="808495" hidden="1" outlineLevel="1"/>
    <row r="808496" hidden="1" outlineLevel="1"/>
    <row r="808497" hidden="1" outlineLevel="1"/>
    <row r="808498" hidden="1" outlineLevel="1"/>
    <row r="808499" hidden="1" outlineLevel="1"/>
    <row r="808500" hidden="1" outlineLevel="1"/>
    <row r="808501" hidden="1" outlineLevel="1"/>
    <row r="808502" hidden="1" outlineLevel="1"/>
    <row r="808503" hidden="1" outlineLevel="1"/>
    <row r="808504" hidden="1" outlineLevel="1"/>
    <row r="808505" hidden="1" outlineLevel="1"/>
    <row r="808506" hidden="1" outlineLevel="1"/>
    <row r="808507" hidden="1" outlineLevel="1"/>
    <row r="808508" hidden="1" outlineLevel="1"/>
    <row r="808509" hidden="1" outlineLevel="1"/>
    <row r="808510" hidden="1" outlineLevel="1"/>
    <row r="808511" hidden="1" outlineLevel="1"/>
    <row r="808512" hidden="1" outlineLevel="1"/>
    <row r="808513" hidden="1" outlineLevel="1"/>
    <row r="808514" hidden="1" outlineLevel="1"/>
    <row r="808515" hidden="1" outlineLevel="1"/>
    <row r="808516" hidden="1" outlineLevel="1"/>
    <row r="808517" hidden="1" outlineLevel="1"/>
    <row r="808518" hidden="1" outlineLevel="1"/>
    <row r="808519" hidden="1" outlineLevel="1"/>
    <row r="808520" hidden="1" outlineLevel="1"/>
    <row r="808521" hidden="1" outlineLevel="1"/>
    <row r="808522" hidden="1" outlineLevel="1"/>
    <row r="808523" hidden="1" outlineLevel="1"/>
    <row r="808524" hidden="1" outlineLevel="1"/>
    <row r="808525" hidden="1" outlineLevel="1"/>
    <row r="808526" hidden="1" outlineLevel="1"/>
    <row r="808527" hidden="1" outlineLevel="1"/>
    <row r="808528" hidden="1" outlineLevel="1"/>
    <row r="808529" hidden="1" outlineLevel="1"/>
    <row r="808530" hidden="1" outlineLevel="1"/>
    <row r="808531" hidden="1" outlineLevel="1"/>
    <row r="808532" hidden="1" outlineLevel="1"/>
    <row r="808533" hidden="1" outlineLevel="1"/>
    <row r="808534" hidden="1" outlineLevel="1"/>
    <row r="808535" hidden="1" outlineLevel="1"/>
    <row r="808536" hidden="1" outlineLevel="1"/>
    <row r="808537" hidden="1" outlineLevel="1"/>
    <row r="808538" hidden="1" outlineLevel="1"/>
    <row r="808539" hidden="1" outlineLevel="1"/>
    <row r="808540" hidden="1" outlineLevel="1"/>
    <row r="808541" hidden="1" outlineLevel="1"/>
    <row r="808542" hidden="1" outlineLevel="1"/>
    <row r="808543" hidden="1" outlineLevel="1"/>
    <row r="808544" hidden="1" outlineLevel="1"/>
    <row r="808545" hidden="1" outlineLevel="1"/>
    <row r="808546" hidden="1" outlineLevel="1"/>
    <row r="808547" hidden="1" outlineLevel="1"/>
    <row r="808548" hidden="1" outlineLevel="1"/>
    <row r="808549" hidden="1" outlineLevel="1"/>
    <row r="808550" hidden="1" outlineLevel="1"/>
    <row r="808551" hidden="1" outlineLevel="1"/>
    <row r="808552" hidden="1" outlineLevel="1"/>
    <row r="808553" hidden="1" outlineLevel="1"/>
    <row r="808554" hidden="1" outlineLevel="1"/>
    <row r="808555" hidden="1" outlineLevel="1"/>
    <row r="808556" hidden="1" outlineLevel="1"/>
    <row r="808557" hidden="1" outlineLevel="1"/>
    <row r="808558" hidden="1" outlineLevel="1"/>
    <row r="808559" hidden="1" outlineLevel="1"/>
    <row r="808560" hidden="1" outlineLevel="1"/>
    <row r="808561" hidden="1" outlineLevel="1"/>
    <row r="808562" hidden="1" outlineLevel="1"/>
    <row r="808563" hidden="1" outlineLevel="1"/>
    <row r="808564" hidden="1" outlineLevel="1"/>
    <row r="808565" hidden="1" outlineLevel="1"/>
    <row r="808566" hidden="1" outlineLevel="1"/>
    <row r="808567" hidden="1" outlineLevel="1"/>
    <row r="808568" hidden="1" outlineLevel="1"/>
    <row r="808569" hidden="1" outlineLevel="1"/>
    <row r="808570" hidden="1" outlineLevel="1"/>
    <row r="808571" hidden="1" outlineLevel="1"/>
    <row r="808572" hidden="1" outlineLevel="1"/>
    <row r="808573" hidden="1" outlineLevel="1"/>
    <row r="808574" hidden="1" outlineLevel="1"/>
    <row r="808575" hidden="1" outlineLevel="1"/>
    <row r="808576" hidden="1" outlineLevel="1"/>
    <row r="808577" hidden="1" outlineLevel="1"/>
    <row r="808578" hidden="1" outlineLevel="1"/>
    <row r="808579" hidden="1" outlineLevel="1"/>
    <row r="808580" hidden="1" outlineLevel="1"/>
    <row r="808581" hidden="1" outlineLevel="1"/>
    <row r="808582" hidden="1" outlineLevel="1"/>
    <row r="808583" hidden="1" outlineLevel="1"/>
    <row r="808584" hidden="1" outlineLevel="1"/>
    <row r="808585" hidden="1" outlineLevel="1"/>
    <row r="808586" hidden="1" outlineLevel="1"/>
    <row r="808587" hidden="1" outlineLevel="1"/>
    <row r="808588" hidden="1" outlineLevel="1"/>
    <row r="808589" hidden="1" outlineLevel="1"/>
    <row r="808590" hidden="1" outlineLevel="1"/>
    <row r="808591" hidden="1" outlineLevel="1"/>
    <row r="808592" hidden="1" outlineLevel="1"/>
    <row r="808593" hidden="1" outlineLevel="1"/>
    <row r="808594" hidden="1" outlineLevel="1"/>
    <row r="808595" hidden="1" outlineLevel="1"/>
    <row r="808596" hidden="1" outlineLevel="1"/>
    <row r="808597" hidden="1" outlineLevel="1"/>
    <row r="808598" hidden="1" outlineLevel="1"/>
    <row r="808599" hidden="1" outlineLevel="1"/>
    <row r="808600" hidden="1" outlineLevel="1"/>
    <row r="808601" hidden="1" outlineLevel="1"/>
    <row r="808602" hidden="1" outlineLevel="1"/>
    <row r="808603" hidden="1" outlineLevel="1"/>
    <row r="808604" hidden="1" outlineLevel="1"/>
    <row r="808605" hidden="1" outlineLevel="1"/>
    <row r="808606" hidden="1" outlineLevel="1"/>
    <row r="808607" hidden="1" outlineLevel="1"/>
    <row r="808608" hidden="1" outlineLevel="1"/>
    <row r="808609" hidden="1" outlineLevel="1"/>
    <row r="808610" hidden="1" outlineLevel="1"/>
    <row r="808611" hidden="1" outlineLevel="1"/>
    <row r="808612" hidden="1" outlineLevel="1"/>
    <row r="808613" hidden="1" outlineLevel="1"/>
    <row r="808614" hidden="1" outlineLevel="1"/>
    <row r="808615" hidden="1" outlineLevel="1"/>
    <row r="808616" hidden="1" outlineLevel="1"/>
    <row r="808617" hidden="1" outlineLevel="1"/>
    <row r="808618" hidden="1" outlineLevel="1"/>
    <row r="808619" hidden="1" outlineLevel="1"/>
    <row r="808620" hidden="1" outlineLevel="1"/>
    <row r="808621" hidden="1" outlineLevel="1"/>
    <row r="808622" hidden="1" outlineLevel="1"/>
    <row r="808623" hidden="1" outlineLevel="1"/>
    <row r="808624" hidden="1" outlineLevel="1"/>
    <row r="808625" hidden="1" outlineLevel="1"/>
    <row r="808626" hidden="1" outlineLevel="1"/>
    <row r="808627" hidden="1" outlineLevel="1"/>
    <row r="808628" hidden="1" outlineLevel="1"/>
    <row r="808629" hidden="1" outlineLevel="1"/>
    <row r="808630" hidden="1" outlineLevel="1"/>
    <row r="808631" hidden="1" outlineLevel="1"/>
    <row r="808632" hidden="1" outlineLevel="1"/>
    <row r="808633" hidden="1" outlineLevel="1"/>
    <row r="808634" hidden="1" outlineLevel="1"/>
    <row r="808635" hidden="1" outlineLevel="1"/>
    <row r="808636" hidden="1" outlineLevel="1"/>
    <row r="808637" hidden="1" outlineLevel="1"/>
    <row r="808638" hidden="1" outlineLevel="1"/>
    <row r="808639" hidden="1" outlineLevel="1"/>
    <row r="808640" hidden="1" outlineLevel="1"/>
    <row r="808641" hidden="1" outlineLevel="1"/>
    <row r="808642" hidden="1" outlineLevel="1"/>
    <row r="808643" hidden="1" outlineLevel="1"/>
    <row r="808644" hidden="1" outlineLevel="1"/>
    <row r="808645" hidden="1" outlineLevel="1"/>
    <row r="808646" hidden="1" outlineLevel="1"/>
    <row r="808647" hidden="1" outlineLevel="1"/>
    <row r="808648" hidden="1" outlineLevel="1"/>
    <row r="808649" hidden="1" outlineLevel="1"/>
    <row r="808650" hidden="1" outlineLevel="1"/>
    <row r="808651" hidden="1" outlineLevel="1"/>
    <row r="808652" hidden="1" outlineLevel="1"/>
    <row r="808653" hidden="1" outlineLevel="1"/>
    <row r="808654" hidden="1" outlineLevel="1"/>
    <row r="808655" hidden="1" outlineLevel="1"/>
    <row r="808656" hidden="1" outlineLevel="1"/>
    <row r="808657" hidden="1" outlineLevel="1"/>
    <row r="808658" hidden="1" outlineLevel="1"/>
    <row r="808659" hidden="1" outlineLevel="1"/>
    <row r="808660" hidden="1" outlineLevel="1"/>
    <row r="808661" hidden="1" outlineLevel="1"/>
    <row r="808662" hidden="1" outlineLevel="1"/>
    <row r="808663" hidden="1" outlineLevel="1"/>
    <row r="808664" hidden="1" outlineLevel="1"/>
    <row r="808665" hidden="1" outlineLevel="1"/>
    <row r="808666" hidden="1" outlineLevel="1"/>
    <row r="808667" hidden="1" outlineLevel="1"/>
    <row r="808668" hidden="1" outlineLevel="1"/>
    <row r="808669" hidden="1" outlineLevel="1"/>
    <row r="808670" hidden="1" outlineLevel="1"/>
    <row r="808671" hidden="1" outlineLevel="1"/>
    <row r="808672" hidden="1" outlineLevel="1"/>
    <row r="808673" hidden="1" outlineLevel="1"/>
    <row r="808674" hidden="1" outlineLevel="1"/>
    <row r="808675" hidden="1" outlineLevel="1"/>
    <row r="808676" hidden="1" outlineLevel="1"/>
    <row r="808677" hidden="1" outlineLevel="1"/>
    <row r="808678" hidden="1" outlineLevel="1"/>
    <row r="808679" hidden="1" outlineLevel="1"/>
    <row r="808680" hidden="1" outlineLevel="1"/>
    <row r="808681" hidden="1" outlineLevel="1"/>
    <row r="808682" hidden="1" outlineLevel="1"/>
    <row r="808683" hidden="1" outlineLevel="1"/>
    <row r="808684" hidden="1" outlineLevel="1"/>
    <row r="808685" hidden="1" outlineLevel="1"/>
    <row r="808686" hidden="1" outlineLevel="1"/>
    <row r="808687" hidden="1" outlineLevel="1"/>
    <row r="808688" hidden="1" outlineLevel="1"/>
    <row r="808689" hidden="1" outlineLevel="1"/>
    <row r="808690" hidden="1" outlineLevel="1"/>
    <row r="808691" hidden="1" outlineLevel="1"/>
    <row r="808692" hidden="1" outlineLevel="1"/>
    <row r="808693" hidden="1" outlineLevel="1"/>
    <row r="808694" hidden="1" outlineLevel="1"/>
    <row r="808695" hidden="1" outlineLevel="1"/>
    <row r="808696" hidden="1" outlineLevel="1"/>
    <row r="808697" hidden="1" outlineLevel="1"/>
    <row r="808698" hidden="1" outlineLevel="1"/>
    <row r="808699" hidden="1" outlineLevel="1"/>
    <row r="808700" hidden="1" outlineLevel="1"/>
    <row r="808701" hidden="1" outlineLevel="1"/>
    <row r="808702" hidden="1" outlineLevel="1"/>
    <row r="808703" hidden="1" outlineLevel="1"/>
    <row r="808704" hidden="1" outlineLevel="1"/>
    <row r="808705" hidden="1" outlineLevel="1"/>
    <row r="808706" hidden="1" outlineLevel="1"/>
    <row r="808707" hidden="1" outlineLevel="1"/>
    <row r="808708" hidden="1" outlineLevel="1"/>
    <row r="808709" hidden="1" outlineLevel="1"/>
    <row r="808710" hidden="1" outlineLevel="1"/>
    <row r="808711" hidden="1" outlineLevel="1"/>
    <row r="808712" hidden="1" outlineLevel="1"/>
    <row r="808713" hidden="1" outlineLevel="1"/>
    <row r="808714" hidden="1" outlineLevel="1"/>
    <row r="808715" hidden="1" outlineLevel="1"/>
    <row r="808716" hidden="1" outlineLevel="1"/>
    <row r="808717" hidden="1" outlineLevel="1"/>
    <row r="808718" hidden="1" outlineLevel="1"/>
    <row r="808719" hidden="1" outlineLevel="1"/>
    <row r="808720" hidden="1" outlineLevel="1"/>
    <row r="808721" hidden="1" outlineLevel="1"/>
    <row r="808722" hidden="1" outlineLevel="1"/>
    <row r="808723" hidden="1" outlineLevel="1"/>
    <row r="808724" hidden="1" outlineLevel="1"/>
    <row r="808725" hidden="1" outlineLevel="1"/>
    <row r="808726" hidden="1" outlineLevel="1"/>
    <row r="808727" hidden="1" outlineLevel="1"/>
    <row r="808728" hidden="1" outlineLevel="1"/>
    <row r="808729" hidden="1" outlineLevel="1"/>
    <row r="808730" hidden="1" outlineLevel="1"/>
    <row r="808731" hidden="1" outlineLevel="1"/>
    <row r="808732" hidden="1" outlineLevel="1"/>
    <row r="808733" hidden="1" outlineLevel="1"/>
    <row r="808734" hidden="1" outlineLevel="1"/>
    <row r="808735" hidden="1" outlineLevel="1"/>
    <row r="808736" hidden="1" outlineLevel="1"/>
    <row r="808737" hidden="1" outlineLevel="1"/>
    <row r="808738" hidden="1" outlineLevel="1"/>
    <row r="808739" hidden="1" outlineLevel="1"/>
    <row r="808740" hidden="1" outlineLevel="1"/>
    <row r="808741" hidden="1" outlineLevel="1"/>
    <row r="808742" hidden="1" outlineLevel="1"/>
    <row r="808743" hidden="1" outlineLevel="1"/>
    <row r="808744" hidden="1" outlineLevel="1"/>
    <row r="808745" hidden="1" outlineLevel="1"/>
    <row r="808746" hidden="1" outlineLevel="1"/>
    <row r="808747" hidden="1" outlineLevel="1"/>
    <row r="808748" hidden="1" outlineLevel="1"/>
    <row r="808749" hidden="1" outlineLevel="1"/>
    <row r="808750" hidden="1" outlineLevel="1"/>
    <row r="808751" hidden="1" outlineLevel="1"/>
    <row r="808752" hidden="1" outlineLevel="1"/>
    <row r="808753" hidden="1" outlineLevel="1"/>
    <row r="808754" hidden="1" outlineLevel="1"/>
    <row r="808755" hidden="1" outlineLevel="1"/>
    <row r="808756" hidden="1" outlineLevel="1"/>
    <row r="808757" hidden="1" outlineLevel="1"/>
    <row r="808758" hidden="1" outlineLevel="1"/>
    <row r="808759" hidden="1" outlineLevel="1"/>
    <row r="808760" hidden="1" outlineLevel="1"/>
    <row r="808761" hidden="1" outlineLevel="1"/>
    <row r="808762" hidden="1" outlineLevel="1"/>
    <row r="808763" hidden="1" outlineLevel="1"/>
    <row r="808764" hidden="1" outlineLevel="1"/>
    <row r="808765" hidden="1" outlineLevel="1"/>
    <row r="808766" hidden="1" outlineLevel="1"/>
    <row r="808767" hidden="1" outlineLevel="1"/>
    <row r="808768" hidden="1" outlineLevel="1"/>
    <row r="808769" hidden="1" outlineLevel="1"/>
    <row r="808770" hidden="1" outlineLevel="1"/>
    <row r="808771" hidden="1" outlineLevel="1"/>
    <row r="808772" hidden="1" outlineLevel="1"/>
    <row r="808773" hidden="1" outlineLevel="1"/>
    <row r="808774" hidden="1" outlineLevel="1"/>
    <row r="808775" hidden="1" outlineLevel="1"/>
    <row r="808776" hidden="1" outlineLevel="1"/>
    <row r="808777" hidden="1" outlineLevel="1"/>
    <row r="808778" hidden="1" outlineLevel="1"/>
    <row r="808779" hidden="1" outlineLevel="1"/>
    <row r="808780" hidden="1" outlineLevel="1"/>
    <row r="808781" hidden="1" outlineLevel="1"/>
    <row r="808782" hidden="1" outlineLevel="1"/>
    <row r="808783" hidden="1" outlineLevel="1"/>
    <row r="808784" hidden="1" outlineLevel="1"/>
    <row r="808785" hidden="1" outlineLevel="1"/>
    <row r="808786" hidden="1" outlineLevel="1"/>
    <row r="808787" hidden="1" outlineLevel="1"/>
    <row r="808788" hidden="1" outlineLevel="1"/>
    <row r="808789" hidden="1" outlineLevel="1"/>
    <row r="808790" hidden="1" outlineLevel="1"/>
    <row r="808791" hidden="1" outlineLevel="1"/>
    <row r="808792" hidden="1" outlineLevel="1"/>
    <row r="808793" hidden="1" outlineLevel="1"/>
    <row r="808794" hidden="1" outlineLevel="1"/>
    <row r="808795" hidden="1" outlineLevel="1"/>
    <row r="808796" hidden="1" outlineLevel="1"/>
    <row r="808797" hidden="1" outlineLevel="1"/>
    <row r="808798" hidden="1" outlineLevel="1"/>
    <row r="808799" hidden="1" outlineLevel="1"/>
    <row r="808800" hidden="1" outlineLevel="1"/>
    <row r="808801" hidden="1" outlineLevel="1"/>
    <row r="808802" hidden="1" outlineLevel="1"/>
    <row r="808803" hidden="1" outlineLevel="1"/>
    <row r="808804" hidden="1" outlineLevel="1"/>
    <row r="808805" hidden="1" outlineLevel="1"/>
    <row r="808806" hidden="1" outlineLevel="1"/>
    <row r="808807" hidden="1" outlineLevel="1"/>
    <row r="808808" hidden="1" outlineLevel="1"/>
    <row r="808809" hidden="1" outlineLevel="1"/>
    <row r="808810" hidden="1" outlineLevel="1"/>
    <row r="808811" hidden="1" outlineLevel="1"/>
    <row r="808812" hidden="1" outlineLevel="1"/>
    <row r="808813" hidden="1" outlineLevel="1"/>
    <row r="808814" hidden="1" outlineLevel="1"/>
    <row r="808815" hidden="1" outlineLevel="1"/>
    <row r="808816" hidden="1" outlineLevel="1"/>
    <row r="808817" hidden="1" outlineLevel="1"/>
    <row r="808818" hidden="1" outlineLevel="1"/>
    <row r="808819" hidden="1" outlineLevel="1"/>
    <row r="808820" hidden="1" outlineLevel="1"/>
    <row r="808821" hidden="1" outlineLevel="1"/>
    <row r="808822" hidden="1" outlineLevel="1"/>
    <row r="808823" hidden="1" outlineLevel="1"/>
    <row r="808824" hidden="1" outlineLevel="1"/>
    <row r="808825" hidden="1" outlineLevel="1"/>
    <row r="808826" hidden="1" outlineLevel="1"/>
    <row r="808827" hidden="1" outlineLevel="1"/>
    <row r="808828" hidden="1" outlineLevel="1"/>
    <row r="808829" hidden="1" outlineLevel="1"/>
    <row r="808830" hidden="1" outlineLevel="1"/>
    <row r="808831" hidden="1" outlineLevel="1"/>
    <row r="808832" hidden="1" outlineLevel="1"/>
    <row r="808833" hidden="1" outlineLevel="1"/>
    <row r="808834" hidden="1" outlineLevel="1"/>
    <row r="808835" hidden="1" outlineLevel="1"/>
    <row r="808836" hidden="1" outlineLevel="1"/>
    <row r="808837" hidden="1" outlineLevel="1"/>
    <row r="808838" hidden="1" outlineLevel="1"/>
    <row r="808839" hidden="1" outlineLevel="1"/>
    <row r="808840" hidden="1" outlineLevel="1"/>
    <row r="808841" hidden="1" outlineLevel="1"/>
    <row r="808842" hidden="1" outlineLevel="1"/>
    <row r="808843" hidden="1" outlineLevel="1"/>
    <row r="808844" hidden="1" outlineLevel="1"/>
    <row r="808845" hidden="1" outlineLevel="1"/>
    <row r="808846" hidden="1" outlineLevel="1"/>
    <row r="808847" hidden="1" outlineLevel="1"/>
    <row r="808848" hidden="1" outlineLevel="1"/>
    <row r="808849" hidden="1" outlineLevel="1"/>
    <row r="808850" hidden="1" outlineLevel="1"/>
    <row r="808851" hidden="1" outlineLevel="1"/>
    <row r="808852" hidden="1" outlineLevel="1"/>
    <row r="808853" hidden="1" outlineLevel="1"/>
    <row r="808854" hidden="1" outlineLevel="1"/>
    <row r="808855" hidden="1" outlineLevel="1"/>
    <row r="808856" hidden="1" outlineLevel="1"/>
    <row r="808857" hidden="1" outlineLevel="1"/>
    <row r="808858" hidden="1" outlineLevel="1"/>
    <row r="808859" hidden="1" outlineLevel="1"/>
    <row r="808860" hidden="1" outlineLevel="1"/>
    <row r="808861" hidden="1" outlineLevel="1"/>
    <row r="808862" hidden="1" outlineLevel="1"/>
    <row r="808863" hidden="1" outlineLevel="1"/>
    <row r="808864" hidden="1" outlineLevel="1"/>
    <row r="808865" hidden="1" outlineLevel="1"/>
    <row r="808866" hidden="1" outlineLevel="1"/>
    <row r="808867" hidden="1" outlineLevel="1"/>
    <row r="808868" hidden="1" outlineLevel="1"/>
    <row r="808869" hidden="1" outlineLevel="1"/>
    <row r="808870" hidden="1" outlineLevel="1"/>
    <row r="808871" hidden="1" outlineLevel="1"/>
    <row r="808872" hidden="1" outlineLevel="1"/>
    <row r="808873" hidden="1" outlineLevel="1"/>
    <row r="808874" hidden="1" outlineLevel="1"/>
    <row r="808875" hidden="1" outlineLevel="1"/>
    <row r="808876" hidden="1" outlineLevel="1"/>
    <row r="808877" hidden="1" outlineLevel="1"/>
    <row r="808878" hidden="1" outlineLevel="1"/>
    <row r="808879" hidden="1" outlineLevel="1"/>
    <row r="808880" hidden="1" outlineLevel="1"/>
    <row r="808881" hidden="1" outlineLevel="1"/>
    <row r="808882" hidden="1" outlineLevel="1"/>
    <row r="808883" hidden="1" outlineLevel="1"/>
    <row r="808884" hidden="1" outlineLevel="1"/>
    <row r="808885" hidden="1" outlineLevel="1"/>
    <row r="808886" hidden="1" outlineLevel="1"/>
    <row r="808887" hidden="1" outlineLevel="1"/>
    <row r="808888" hidden="1" outlineLevel="1"/>
    <row r="808889" hidden="1" outlineLevel="1"/>
    <row r="808890" hidden="1" outlineLevel="1"/>
    <row r="808891" hidden="1" outlineLevel="1"/>
    <row r="808892" hidden="1" outlineLevel="1"/>
    <row r="808893" hidden="1" outlineLevel="1"/>
    <row r="808894" hidden="1" outlineLevel="1"/>
    <row r="808895" hidden="1" outlineLevel="1"/>
    <row r="808896" hidden="1" outlineLevel="1"/>
    <row r="808897" hidden="1" outlineLevel="1"/>
    <row r="808898" hidden="1" outlineLevel="1"/>
    <row r="808899" hidden="1" outlineLevel="1"/>
    <row r="808900" hidden="1" outlineLevel="1"/>
    <row r="808901" hidden="1" outlineLevel="1"/>
    <row r="808902" hidden="1" outlineLevel="1"/>
    <row r="808903" hidden="1" outlineLevel="1"/>
    <row r="808904" hidden="1" outlineLevel="1"/>
    <row r="808905" hidden="1" outlineLevel="1"/>
    <row r="808906" hidden="1" outlineLevel="1"/>
    <row r="808907" hidden="1" outlineLevel="1"/>
    <row r="808908" hidden="1" outlineLevel="1"/>
    <row r="808909" hidden="1" outlineLevel="1"/>
    <row r="808910" hidden="1" outlineLevel="1"/>
    <row r="808911" hidden="1" outlineLevel="1"/>
    <row r="808912" hidden="1" outlineLevel="1"/>
    <row r="808913" hidden="1" outlineLevel="1"/>
    <row r="808914" hidden="1" outlineLevel="1"/>
    <row r="808915" hidden="1" outlineLevel="1"/>
    <row r="808916" hidden="1" outlineLevel="1"/>
    <row r="808917" hidden="1" outlineLevel="1"/>
    <row r="808918" hidden="1" outlineLevel="1"/>
    <row r="808919" hidden="1" outlineLevel="1"/>
    <row r="808920" hidden="1" outlineLevel="1"/>
    <row r="808921" hidden="1" outlineLevel="1"/>
    <row r="808922" hidden="1" outlineLevel="1"/>
    <row r="808923" hidden="1" outlineLevel="1"/>
    <row r="808924" hidden="1" outlineLevel="1"/>
    <row r="808925" hidden="1" outlineLevel="1"/>
    <row r="808926" hidden="1" outlineLevel="1"/>
    <row r="808927" hidden="1" outlineLevel="1"/>
    <row r="808928" hidden="1" outlineLevel="1"/>
    <row r="808929" hidden="1" outlineLevel="1"/>
    <row r="808930" hidden="1" outlineLevel="1"/>
    <row r="808931" hidden="1" outlineLevel="1"/>
    <row r="808932" hidden="1" outlineLevel="1"/>
    <row r="808933" hidden="1" outlineLevel="1"/>
    <row r="808934" hidden="1" outlineLevel="1"/>
    <row r="808935" hidden="1" outlineLevel="1"/>
    <row r="808936" hidden="1" outlineLevel="1"/>
    <row r="808937" hidden="1" outlineLevel="1"/>
    <row r="808938" hidden="1" outlineLevel="1"/>
    <row r="808939" hidden="1" outlineLevel="1"/>
    <row r="808940" hidden="1" outlineLevel="1"/>
    <row r="808941" hidden="1" outlineLevel="1"/>
    <row r="808942" hidden="1" outlineLevel="1"/>
    <row r="808943" hidden="1" outlineLevel="1"/>
    <row r="808944" hidden="1" outlineLevel="1"/>
    <row r="808945" hidden="1" outlineLevel="1"/>
    <row r="808946" hidden="1" outlineLevel="1"/>
    <row r="808947" hidden="1" outlineLevel="1"/>
    <row r="808948" hidden="1" outlineLevel="1"/>
    <row r="808949" hidden="1" outlineLevel="1"/>
    <row r="808950" hidden="1" outlineLevel="1"/>
    <row r="808951" hidden="1" outlineLevel="1"/>
    <row r="808952" hidden="1" outlineLevel="1"/>
    <row r="808953" hidden="1" outlineLevel="1"/>
    <row r="808954" hidden="1" outlineLevel="1"/>
    <row r="808955" hidden="1" outlineLevel="1"/>
    <row r="808956" hidden="1" outlineLevel="1"/>
    <row r="808957" hidden="1" outlineLevel="1"/>
    <row r="808958" hidden="1" outlineLevel="1"/>
    <row r="808959" hidden="1" outlineLevel="1"/>
    <row r="808960" hidden="1" outlineLevel="1"/>
    <row r="808961" hidden="1" outlineLevel="1"/>
    <row r="808962" hidden="1" outlineLevel="1"/>
    <row r="808963" hidden="1" outlineLevel="1"/>
    <row r="808964" hidden="1" outlineLevel="1"/>
    <row r="808965" hidden="1" outlineLevel="1"/>
    <row r="808966" hidden="1" outlineLevel="1"/>
    <row r="808967" hidden="1" outlineLevel="1"/>
    <row r="808968" hidden="1" outlineLevel="1"/>
    <row r="808969" hidden="1" outlineLevel="1"/>
    <row r="808970" hidden="1" outlineLevel="1"/>
    <row r="808971" hidden="1" outlineLevel="1"/>
    <row r="808972" hidden="1" outlineLevel="1"/>
    <row r="808973" hidden="1" outlineLevel="1"/>
    <row r="808974" hidden="1" outlineLevel="1"/>
    <row r="808975" hidden="1" outlineLevel="1"/>
    <row r="808976" hidden="1" outlineLevel="1"/>
    <row r="808977" hidden="1" outlineLevel="1"/>
    <row r="808978" hidden="1" outlineLevel="1"/>
    <row r="808979" hidden="1" outlineLevel="1"/>
    <row r="808980" hidden="1" outlineLevel="1"/>
    <row r="808981" hidden="1" outlineLevel="1"/>
    <row r="808982" hidden="1" outlineLevel="1"/>
    <row r="808983" hidden="1" outlineLevel="1"/>
    <row r="808984" hidden="1" outlineLevel="1"/>
    <row r="808985" hidden="1" outlineLevel="1"/>
    <row r="808986" hidden="1" outlineLevel="1"/>
    <row r="808987" hidden="1" outlineLevel="1"/>
    <row r="808988" hidden="1" outlineLevel="1"/>
    <row r="808989" hidden="1" outlineLevel="1"/>
    <row r="808990" hidden="1" outlineLevel="1"/>
    <row r="808991" hidden="1" outlineLevel="1"/>
    <row r="808992" hidden="1" outlineLevel="1"/>
    <row r="808993" hidden="1" outlineLevel="1"/>
    <row r="808994" hidden="1" outlineLevel="1"/>
    <row r="808995" hidden="1" outlineLevel="1"/>
    <row r="808996" hidden="1" outlineLevel="1"/>
    <row r="808997" hidden="1" outlineLevel="1"/>
    <row r="808998" hidden="1" outlineLevel="1"/>
    <row r="808999" hidden="1" outlineLevel="1"/>
    <row r="809000" hidden="1" outlineLevel="1"/>
    <row r="809001" hidden="1" outlineLevel="1"/>
    <row r="809002" hidden="1" outlineLevel="1"/>
    <row r="809003" hidden="1" outlineLevel="1"/>
    <row r="809004" hidden="1" outlineLevel="1"/>
    <row r="809005" hidden="1" outlineLevel="1"/>
    <row r="809006" hidden="1" outlineLevel="1"/>
    <row r="809007" hidden="1" outlineLevel="1"/>
    <row r="809008" hidden="1" outlineLevel="1"/>
    <row r="809009" hidden="1" outlineLevel="1"/>
    <row r="809010" hidden="1" outlineLevel="1"/>
    <row r="809011" hidden="1" outlineLevel="1"/>
    <row r="809012" hidden="1" outlineLevel="1"/>
    <row r="809013" hidden="1" outlineLevel="1"/>
    <row r="809014" hidden="1" outlineLevel="1"/>
    <row r="809015" hidden="1" outlineLevel="1"/>
    <row r="809016" hidden="1" outlineLevel="1"/>
    <row r="809017" hidden="1" outlineLevel="1"/>
    <row r="809018" hidden="1" outlineLevel="1"/>
    <row r="809019" hidden="1" outlineLevel="1"/>
    <row r="809020" hidden="1" outlineLevel="1"/>
    <row r="809021" hidden="1" outlineLevel="1"/>
    <row r="809022" hidden="1" outlineLevel="1"/>
    <row r="809023" hidden="1" outlineLevel="1"/>
    <row r="809024" hidden="1" outlineLevel="1"/>
    <row r="809025" hidden="1" outlineLevel="1"/>
    <row r="809026" hidden="1" outlineLevel="1"/>
    <row r="809027" hidden="1" outlineLevel="1"/>
    <row r="809028" hidden="1" outlineLevel="1"/>
    <row r="809029" hidden="1" outlineLevel="1"/>
    <row r="809030" hidden="1" outlineLevel="1"/>
    <row r="809031" hidden="1" outlineLevel="1"/>
    <row r="809032" hidden="1" outlineLevel="1"/>
    <row r="809033" hidden="1" outlineLevel="1"/>
    <row r="809034" hidden="1" outlineLevel="1"/>
    <row r="809035" hidden="1" outlineLevel="1"/>
    <row r="809036" hidden="1" outlineLevel="1"/>
    <row r="809037" hidden="1" outlineLevel="1"/>
    <row r="809038" hidden="1" outlineLevel="1"/>
    <row r="809039" hidden="1" outlineLevel="1"/>
    <row r="809040" hidden="1" outlineLevel="1"/>
    <row r="809041" hidden="1" outlineLevel="1"/>
    <row r="809042" hidden="1" outlineLevel="1"/>
    <row r="809043" hidden="1" outlineLevel="1"/>
    <row r="809044" hidden="1" outlineLevel="1"/>
    <row r="809045" hidden="1" outlineLevel="1"/>
    <row r="809046" hidden="1" outlineLevel="1"/>
    <row r="809047" hidden="1" outlineLevel="1"/>
    <row r="809048" hidden="1" outlineLevel="1"/>
    <row r="809049" hidden="1" outlineLevel="1"/>
    <row r="809050" hidden="1" outlineLevel="1"/>
    <row r="809051" hidden="1" outlineLevel="1"/>
    <row r="809052" hidden="1" outlineLevel="1"/>
    <row r="809053" hidden="1" outlineLevel="1"/>
    <row r="809054" hidden="1" outlineLevel="1"/>
    <row r="809055" hidden="1" outlineLevel="1"/>
    <row r="809056" hidden="1" outlineLevel="1"/>
    <row r="809057" hidden="1" outlineLevel="1"/>
    <row r="809058" hidden="1" outlineLevel="1"/>
    <row r="809059" hidden="1" outlineLevel="1"/>
    <row r="809060" hidden="1" outlineLevel="1"/>
    <row r="809061" hidden="1" outlineLevel="1"/>
    <row r="809062" hidden="1" outlineLevel="1"/>
    <row r="809063" hidden="1" outlineLevel="1"/>
    <row r="809064" hidden="1" outlineLevel="1"/>
    <row r="809065" hidden="1" outlineLevel="1"/>
    <row r="809066" hidden="1" outlineLevel="1"/>
    <row r="809067" hidden="1" outlineLevel="1"/>
    <row r="809068" hidden="1" outlineLevel="1"/>
    <row r="809069" hidden="1" outlineLevel="1"/>
    <row r="809070" hidden="1" outlineLevel="1"/>
    <row r="809071" hidden="1" outlineLevel="1"/>
    <row r="809072" hidden="1" outlineLevel="1"/>
    <row r="809073" hidden="1" outlineLevel="1"/>
    <row r="809074" hidden="1" outlineLevel="1"/>
    <row r="809075" hidden="1" outlineLevel="1"/>
    <row r="809076" hidden="1" outlineLevel="1"/>
    <row r="809077" hidden="1" outlineLevel="1"/>
    <row r="809078" hidden="1" outlineLevel="1"/>
    <row r="809079" hidden="1" outlineLevel="1"/>
    <row r="809080" hidden="1" outlineLevel="1"/>
    <row r="809081" hidden="1" outlineLevel="1"/>
    <row r="809082" hidden="1" outlineLevel="1"/>
    <row r="809083" hidden="1" outlineLevel="1"/>
    <row r="809084" hidden="1" outlineLevel="1"/>
    <row r="809085" hidden="1" outlineLevel="1"/>
    <row r="809086" hidden="1" outlineLevel="1"/>
    <row r="809087" hidden="1" outlineLevel="1"/>
    <row r="809088" hidden="1" outlineLevel="1"/>
    <row r="809089" hidden="1" outlineLevel="1"/>
    <row r="809090" hidden="1" outlineLevel="1"/>
    <row r="809091" hidden="1" outlineLevel="1"/>
    <row r="809092" hidden="1" outlineLevel="1"/>
    <row r="809093" hidden="1" outlineLevel="1"/>
    <row r="809094" hidden="1" outlineLevel="1"/>
    <row r="809095" hidden="1" outlineLevel="1"/>
    <row r="809096" hidden="1" outlineLevel="1"/>
    <row r="809097" hidden="1" outlineLevel="1"/>
    <row r="809098" hidden="1" outlineLevel="1"/>
    <row r="809099" hidden="1" outlineLevel="1"/>
    <row r="809100" hidden="1" outlineLevel="1"/>
    <row r="809101" hidden="1" outlineLevel="1"/>
    <row r="809102" hidden="1" outlineLevel="1"/>
    <row r="809103" hidden="1" outlineLevel="1"/>
    <row r="809104" hidden="1" outlineLevel="1"/>
    <row r="809105" hidden="1" outlineLevel="1"/>
    <row r="809106" hidden="1" outlineLevel="1"/>
    <row r="809107" hidden="1" outlineLevel="1"/>
    <row r="809108" hidden="1" outlineLevel="1"/>
    <row r="809109" hidden="1" outlineLevel="1"/>
    <row r="809110" hidden="1" outlineLevel="1"/>
    <row r="809111" hidden="1" outlineLevel="1"/>
    <row r="809112" hidden="1" outlineLevel="1"/>
    <row r="809113" hidden="1" outlineLevel="1"/>
    <row r="809114" hidden="1" outlineLevel="1"/>
    <row r="809115" hidden="1" outlineLevel="1"/>
    <row r="809116" hidden="1" outlineLevel="1"/>
    <row r="809117" hidden="1" outlineLevel="1"/>
    <row r="809118" hidden="1" outlineLevel="1"/>
    <row r="809119" hidden="1" outlineLevel="1"/>
    <row r="809120" hidden="1" outlineLevel="1"/>
    <row r="809121" hidden="1" outlineLevel="1"/>
    <row r="809122" hidden="1" outlineLevel="1"/>
    <row r="809123" hidden="1" outlineLevel="1"/>
    <row r="809124" hidden="1" outlineLevel="1"/>
    <row r="809125" hidden="1" outlineLevel="1"/>
    <row r="809126" hidden="1" outlineLevel="1"/>
    <row r="809127" hidden="1" outlineLevel="1"/>
    <row r="809128" hidden="1" outlineLevel="1"/>
    <row r="809129" hidden="1" outlineLevel="1"/>
    <row r="809130" hidden="1" outlineLevel="1"/>
    <row r="809131" hidden="1" outlineLevel="1"/>
    <row r="809132" hidden="1" outlineLevel="1"/>
    <row r="809133" hidden="1" outlineLevel="1"/>
    <row r="809134" hidden="1" outlineLevel="1"/>
    <row r="809135" hidden="1" outlineLevel="1"/>
    <row r="809136" hidden="1" outlineLevel="1"/>
    <row r="809137" hidden="1" outlineLevel="1"/>
    <row r="809138" hidden="1" outlineLevel="1"/>
    <row r="809139" hidden="1" outlineLevel="1"/>
    <row r="809140" hidden="1" outlineLevel="1"/>
    <row r="809141" hidden="1" outlineLevel="1"/>
    <row r="809142" hidden="1" outlineLevel="1"/>
    <row r="809143" hidden="1" outlineLevel="1"/>
    <row r="809144" hidden="1" outlineLevel="1"/>
    <row r="809145" hidden="1" outlineLevel="1"/>
    <row r="809146" hidden="1" outlineLevel="1"/>
    <row r="809147" hidden="1" outlineLevel="1"/>
    <row r="809148" hidden="1" outlineLevel="1"/>
    <row r="809149" hidden="1" outlineLevel="1"/>
    <row r="809150" hidden="1" outlineLevel="1"/>
    <row r="809151" hidden="1" outlineLevel="1"/>
    <row r="809152" hidden="1" outlineLevel="1"/>
    <row r="809153" hidden="1" outlineLevel="1"/>
    <row r="809154" hidden="1" outlineLevel="1"/>
    <row r="809155" hidden="1" outlineLevel="1"/>
    <row r="809156" hidden="1" outlineLevel="1"/>
    <row r="809157" hidden="1" outlineLevel="1"/>
    <row r="809158" hidden="1" outlineLevel="1"/>
    <row r="809159" hidden="1" outlineLevel="1"/>
    <row r="809160" hidden="1" outlineLevel="1"/>
    <row r="809161" hidden="1" outlineLevel="1"/>
    <row r="809162" hidden="1" outlineLevel="1"/>
    <row r="809163" hidden="1" outlineLevel="1"/>
    <row r="809164" hidden="1" outlineLevel="1"/>
    <row r="809165" hidden="1" outlineLevel="1"/>
    <row r="809166" hidden="1" outlineLevel="1"/>
    <row r="809167" hidden="1" outlineLevel="1"/>
    <row r="809168" hidden="1" outlineLevel="1"/>
    <row r="809169" hidden="1" outlineLevel="1"/>
    <row r="809170" hidden="1" outlineLevel="1"/>
    <row r="809171" hidden="1" outlineLevel="1"/>
    <row r="809172" hidden="1" outlineLevel="1"/>
    <row r="809173" hidden="1" outlineLevel="1"/>
    <row r="809174" hidden="1" outlineLevel="1"/>
    <row r="809175" hidden="1" outlineLevel="1"/>
    <row r="809176" hidden="1" outlineLevel="1"/>
    <row r="809177" hidden="1" outlineLevel="1"/>
    <row r="809178" hidden="1" outlineLevel="1"/>
    <row r="809179" hidden="1" outlineLevel="1"/>
    <row r="809180" hidden="1" outlineLevel="1"/>
    <row r="809181" hidden="1" outlineLevel="1"/>
    <row r="809182" hidden="1" outlineLevel="1"/>
    <row r="809183" hidden="1" outlineLevel="1"/>
    <row r="809184" hidden="1" outlineLevel="1"/>
    <row r="809185" hidden="1" outlineLevel="1"/>
    <row r="809186" hidden="1" outlineLevel="1"/>
    <row r="809187" hidden="1" outlineLevel="1"/>
    <row r="809188" hidden="1" outlineLevel="1"/>
    <row r="809189" hidden="1" outlineLevel="1"/>
    <row r="809190" hidden="1" outlineLevel="1"/>
    <row r="809191" hidden="1" outlineLevel="1"/>
    <row r="809192" hidden="1" outlineLevel="1"/>
    <row r="809193" hidden="1" outlineLevel="1"/>
    <row r="809194" hidden="1" outlineLevel="1"/>
    <row r="809195" hidden="1" outlineLevel="1"/>
    <row r="809196" hidden="1" outlineLevel="1"/>
    <row r="809197" hidden="1" outlineLevel="1"/>
    <row r="809198" hidden="1" outlineLevel="1"/>
    <row r="809199" hidden="1" outlineLevel="1"/>
    <row r="809200" hidden="1" outlineLevel="1"/>
    <row r="809201" hidden="1" outlineLevel="1"/>
    <row r="809202" hidden="1" outlineLevel="1"/>
    <row r="809203" hidden="1" outlineLevel="1"/>
    <row r="809204" hidden="1" outlineLevel="1"/>
    <row r="809205" hidden="1" outlineLevel="1"/>
    <row r="809206" hidden="1" outlineLevel="1"/>
    <row r="809207" hidden="1" outlineLevel="1"/>
    <row r="809208" hidden="1" outlineLevel="1"/>
    <row r="809209" hidden="1" outlineLevel="1"/>
    <row r="809210" hidden="1" outlineLevel="1"/>
    <row r="809211" hidden="1" outlineLevel="1"/>
    <row r="809212" hidden="1" outlineLevel="1"/>
    <row r="809213" hidden="1" outlineLevel="1"/>
    <row r="809214" hidden="1" outlineLevel="1"/>
    <row r="809215" hidden="1" outlineLevel="1"/>
    <row r="809216" hidden="1" outlineLevel="1"/>
    <row r="809217" hidden="1" outlineLevel="1"/>
    <row r="809218" hidden="1" outlineLevel="1"/>
    <row r="809219" hidden="1" outlineLevel="1"/>
    <row r="809220" hidden="1" outlineLevel="1"/>
    <row r="809221" hidden="1" outlineLevel="1"/>
    <row r="809222" hidden="1" outlineLevel="1"/>
    <row r="809223" hidden="1" outlineLevel="1"/>
    <row r="809224" hidden="1" outlineLevel="1"/>
    <row r="809225" hidden="1" outlineLevel="1"/>
    <row r="809226" hidden="1" outlineLevel="1"/>
    <row r="809227" hidden="1" outlineLevel="1"/>
    <row r="809228" hidden="1" outlineLevel="1"/>
    <row r="809229" hidden="1" outlineLevel="1"/>
    <row r="809230" hidden="1" outlineLevel="1"/>
    <row r="809231" hidden="1" outlineLevel="1"/>
    <row r="809232" hidden="1" outlineLevel="1"/>
    <row r="809233" hidden="1" outlineLevel="1"/>
    <row r="809234" hidden="1" outlineLevel="1"/>
    <row r="809235" hidden="1" outlineLevel="1"/>
    <row r="809236" hidden="1" outlineLevel="1"/>
    <row r="809237" hidden="1" outlineLevel="1"/>
    <row r="809238" hidden="1" outlineLevel="1"/>
    <row r="809239" hidden="1" outlineLevel="1"/>
    <row r="809240" hidden="1" outlineLevel="1"/>
    <row r="809241" hidden="1" outlineLevel="1"/>
    <row r="809242" hidden="1" outlineLevel="1"/>
    <row r="809243" hidden="1" outlineLevel="1"/>
    <row r="809244" hidden="1" outlineLevel="1"/>
    <row r="809245" hidden="1" outlineLevel="1"/>
    <row r="809246" hidden="1" outlineLevel="1"/>
    <row r="809247" hidden="1" outlineLevel="1"/>
    <row r="809248" hidden="1" outlineLevel="1"/>
    <row r="809249" hidden="1" outlineLevel="1"/>
    <row r="809250" hidden="1" outlineLevel="1"/>
    <row r="809251" hidden="1" outlineLevel="1"/>
    <row r="809252" hidden="1" outlineLevel="1"/>
    <row r="809253" hidden="1" outlineLevel="1"/>
    <row r="809254" hidden="1" outlineLevel="1"/>
    <row r="809255" hidden="1" outlineLevel="1"/>
    <row r="809256" hidden="1" outlineLevel="1"/>
    <row r="809257" hidden="1" outlineLevel="1"/>
    <row r="809258" hidden="1" outlineLevel="1"/>
    <row r="809259" hidden="1" outlineLevel="1"/>
    <row r="809260" hidden="1" outlineLevel="1"/>
    <row r="809261" hidden="1" outlineLevel="1"/>
    <row r="809262" hidden="1" outlineLevel="1"/>
    <row r="809263" hidden="1" outlineLevel="1"/>
    <row r="809264" hidden="1" outlineLevel="1"/>
    <row r="809265" hidden="1" outlineLevel="1"/>
    <row r="809266" hidden="1" outlineLevel="1"/>
    <row r="809267" hidden="1" outlineLevel="1"/>
    <row r="809268" hidden="1" outlineLevel="1"/>
    <row r="809269" hidden="1" outlineLevel="1"/>
    <row r="809270" hidden="1" outlineLevel="1"/>
    <row r="809271" hidden="1" outlineLevel="1"/>
    <row r="809272" hidden="1" outlineLevel="1"/>
    <row r="809273" hidden="1" outlineLevel="1"/>
    <row r="809274" hidden="1" outlineLevel="1"/>
    <row r="809275" hidden="1" outlineLevel="1"/>
    <row r="809276" hidden="1" outlineLevel="1"/>
    <row r="809277" hidden="1" outlineLevel="1"/>
    <row r="809278" hidden="1" outlineLevel="1"/>
    <row r="809279" hidden="1" outlineLevel="1"/>
    <row r="809280" hidden="1" outlineLevel="1"/>
    <row r="809281" hidden="1" outlineLevel="1"/>
    <row r="809282" hidden="1" outlineLevel="1"/>
    <row r="809283" hidden="1" outlineLevel="1"/>
    <row r="809284" hidden="1" outlineLevel="1"/>
    <row r="809285" hidden="1" outlineLevel="1"/>
    <row r="809286" hidden="1" outlineLevel="1"/>
    <row r="809287" hidden="1" outlineLevel="1"/>
    <row r="809288" hidden="1" outlineLevel="1"/>
    <row r="809289" hidden="1" outlineLevel="1"/>
    <row r="809290" hidden="1" outlineLevel="1"/>
    <row r="809291" hidden="1" outlineLevel="1"/>
    <row r="809292" hidden="1" outlineLevel="1"/>
    <row r="809293" hidden="1" outlineLevel="1"/>
    <row r="809294" hidden="1" outlineLevel="1"/>
    <row r="809295" hidden="1" outlineLevel="1"/>
    <row r="809296" hidden="1" outlineLevel="1"/>
    <row r="809297" hidden="1" outlineLevel="1"/>
    <row r="809298" hidden="1" outlineLevel="1"/>
    <row r="809299" hidden="1" outlineLevel="1"/>
    <row r="809300" hidden="1" outlineLevel="1"/>
    <row r="809301" hidden="1" outlineLevel="1"/>
    <row r="809302" hidden="1" outlineLevel="1"/>
    <row r="809303" hidden="1" outlineLevel="1"/>
    <row r="809304" hidden="1" outlineLevel="1"/>
    <row r="809305" hidden="1" outlineLevel="1"/>
    <row r="809306" hidden="1" outlineLevel="1"/>
    <row r="809307" hidden="1" outlineLevel="1"/>
    <row r="809308" hidden="1" outlineLevel="1"/>
    <row r="809309" hidden="1" outlineLevel="1"/>
    <row r="809310" hidden="1" outlineLevel="1"/>
    <row r="809311" hidden="1" outlineLevel="1"/>
    <row r="809312" hidden="1" outlineLevel="1"/>
    <row r="809313" hidden="1" outlineLevel="1"/>
    <row r="809314" hidden="1" outlineLevel="1"/>
    <row r="809315" hidden="1" outlineLevel="1"/>
    <row r="809316" hidden="1" outlineLevel="1"/>
    <row r="809317" hidden="1" outlineLevel="1"/>
    <row r="809318" hidden="1" outlineLevel="1"/>
    <row r="809319" hidden="1" outlineLevel="1"/>
    <row r="809320" hidden="1" outlineLevel="1"/>
    <row r="809321" hidden="1" outlineLevel="1"/>
    <row r="809322" hidden="1" outlineLevel="1"/>
    <row r="809323" hidden="1" outlineLevel="1"/>
    <row r="809324" hidden="1" outlineLevel="1"/>
    <row r="809325" hidden="1" outlineLevel="1"/>
    <row r="809326" hidden="1" outlineLevel="1"/>
    <row r="809327" hidden="1" outlineLevel="1"/>
    <row r="809328" hidden="1" outlineLevel="1"/>
    <row r="809329" hidden="1" outlineLevel="1"/>
    <row r="809330" hidden="1" outlineLevel="1"/>
    <row r="809331" hidden="1" outlineLevel="1"/>
    <row r="809332" hidden="1" outlineLevel="1"/>
    <row r="809333" hidden="1" outlineLevel="1"/>
    <row r="809334" hidden="1" outlineLevel="1"/>
    <row r="809335" hidden="1" outlineLevel="1"/>
    <row r="809336" hidden="1" outlineLevel="1"/>
    <row r="809337" hidden="1" outlineLevel="1"/>
    <row r="809338" hidden="1" outlineLevel="1"/>
    <row r="809339" hidden="1" outlineLevel="1"/>
    <row r="809340" hidden="1" outlineLevel="1"/>
    <row r="809341" hidden="1" outlineLevel="1"/>
    <row r="809342" hidden="1" outlineLevel="1"/>
    <row r="809343" hidden="1" outlineLevel="1"/>
    <row r="809344" hidden="1" outlineLevel="1"/>
    <row r="809345" hidden="1" outlineLevel="1"/>
    <row r="809346" hidden="1" outlineLevel="1"/>
    <row r="809347" hidden="1" outlineLevel="1"/>
    <row r="809348" hidden="1" outlineLevel="1"/>
    <row r="809349" hidden="1" outlineLevel="1"/>
    <row r="809350" hidden="1" outlineLevel="1"/>
    <row r="809351" hidden="1" outlineLevel="1"/>
    <row r="809352" hidden="1" outlineLevel="1"/>
    <row r="809353" hidden="1" outlineLevel="1"/>
    <row r="809354" hidden="1" outlineLevel="1"/>
    <row r="809355" hidden="1" outlineLevel="1"/>
    <row r="809356" hidden="1" outlineLevel="1"/>
    <row r="809357" hidden="1" outlineLevel="1"/>
    <row r="809358" hidden="1" outlineLevel="1"/>
    <row r="809359" hidden="1" outlineLevel="1"/>
    <row r="809360" hidden="1" outlineLevel="1"/>
    <row r="809361" hidden="1" outlineLevel="1"/>
    <row r="809362" hidden="1" outlineLevel="1"/>
    <row r="809363" hidden="1" outlineLevel="1"/>
    <row r="809364" hidden="1" outlineLevel="1"/>
    <row r="809365" hidden="1" outlineLevel="1"/>
    <row r="809366" hidden="1" outlineLevel="1"/>
    <row r="809367" hidden="1" outlineLevel="1"/>
    <row r="809368" hidden="1" outlineLevel="1"/>
    <row r="809369" hidden="1" outlineLevel="1"/>
    <row r="809370" hidden="1" outlineLevel="1"/>
    <row r="809371" hidden="1" outlineLevel="1"/>
    <row r="809372" hidden="1" outlineLevel="1"/>
    <row r="809373" hidden="1" outlineLevel="1"/>
    <row r="809374" hidden="1" outlineLevel="1"/>
    <row r="809375" hidden="1" outlineLevel="1"/>
    <row r="809376" hidden="1" outlineLevel="1"/>
    <row r="809377" hidden="1" outlineLevel="1"/>
    <row r="809378" hidden="1" outlineLevel="1"/>
    <row r="809379" hidden="1" outlineLevel="1"/>
    <row r="809380" hidden="1" outlineLevel="1"/>
    <row r="809381" hidden="1" outlineLevel="1"/>
    <row r="809382" hidden="1" outlineLevel="1"/>
    <row r="809383" hidden="1" outlineLevel="1"/>
    <row r="809384" hidden="1" outlineLevel="1"/>
    <row r="809385" hidden="1" outlineLevel="1"/>
    <row r="809386" hidden="1" outlineLevel="1"/>
    <row r="809387" hidden="1" outlineLevel="1"/>
    <row r="809388" hidden="1" outlineLevel="1"/>
    <row r="809389" hidden="1" outlineLevel="1"/>
    <row r="809390" hidden="1" outlineLevel="1"/>
    <row r="809391" hidden="1" outlineLevel="1"/>
    <row r="809392" hidden="1" outlineLevel="1"/>
    <row r="809393" hidden="1" outlineLevel="1"/>
    <row r="809394" hidden="1" outlineLevel="1"/>
    <row r="809395" hidden="1" outlineLevel="1"/>
    <row r="809396" hidden="1" outlineLevel="1"/>
    <row r="809397" hidden="1" outlineLevel="1"/>
    <row r="809398" hidden="1" outlineLevel="1"/>
    <row r="809399" hidden="1" outlineLevel="1"/>
    <row r="809400" hidden="1" outlineLevel="1"/>
    <row r="809401" hidden="1" outlineLevel="1"/>
    <row r="809402" hidden="1" outlineLevel="1"/>
    <row r="809403" hidden="1" outlineLevel="1"/>
    <row r="809404" hidden="1" outlineLevel="1"/>
    <row r="809405" hidden="1" outlineLevel="1"/>
    <row r="809406" hidden="1" outlineLevel="1"/>
    <row r="809407" hidden="1" outlineLevel="1"/>
    <row r="809408" hidden="1" outlineLevel="1"/>
    <row r="809409" hidden="1" outlineLevel="1"/>
    <row r="809410" hidden="1" outlineLevel="1"/>
    <row r="809411" hidden="1" outlineLevel="1"/>
    <row r="809412" hidden="1" outlineLevel="1"/>
    <row r="809413" hidden="1" outlineLevel="1"/>
    <row r="809414" hidden="1" outlineLevel="1"/>
    <row r="809415" hidden="1" outlineLevel="1"/>
    <row r="809416" hidden="1" outlineLevel="1"/>
    <row r="809417" hidden="1" outlineLevel="1"/>
    <row r="809418" hidden="1" outlineLevel="1"/>
    <row r="809419" hidden="1" outlineLevel="1"/>
    <row r="809420" hidden="1" outlineLevel="1"/>
    <row r="809421" hidden="1" outlineLevel="1"/>
    <row r="809422" hidden="1" outlineLevel="1"/>
    <row r="809423" hidden="1" outlineLevel="1"/>
    <row r="809424" hidden="1" outlineLevel="1"/>
    <row r="809425" hidden="1" outlineLevel="1"/>
    <row r="809426" hidden="1" outlineLevel="1"/>
    <row r="809427" hidden="1" outlineLevel="1"/>
    <row r="809428" hidden="1" outlineLevel="1"/>
    <row r="809429" hidden="1" outlineLevel="1"/>
    <row r="809430" hidden="1" outlineLevel="1"/>
    <row r="809431" hidden="1" outlineLevel="1"/>
    <row r="809432" hidden="1" outlineLevel="1"/>
    <row r="809433" hidden="1" outlineLevel="1"/>
    <row r="809434" hidden="1" outlineLevel="1"/>
    <row r="809435" hidden="1" outlineLevel="1"/>
    <row r="809436" hidden="1" outlineLevel="1"/>
    <row r="809437" hidden="1" outlineLevel="1"/>
    <row r="809438" hidden="1" outlineLevel="1"/>
    <row r="809439" hidden="1" outlineLevel="1"/>
    <row r="809440" hidden="1" outlineLevel="1"/>
    <row r="809441" hidden="1" outlineLevel="1"/>
    <row r="809442" hidden="1" outlineLevel="1"/>
    <row r="809443" hidden="1" outlineLevel="1"/>
    <row r="809444" hidden="1" outlineLevel="1"/>
    <row r="809445" hidden="1" outlineLevel="1"/>
    <row r="809446" hidden="1" outlineLevel="1"/>
    <row r="809447" hidden="1" outlineLevel="1"/>
    <row r="809448" hidden="1" outlineLevel="1"/>
    <row r="809449" hidden="1" outlineLevel="1"/>
    <row r="809450" hidden="1" outlineLevel="1"/>
    <row r="809451" hidden="1" outlineLevel="1"/>
    <row r="809452" hidden="1" outlineLevel="1"/>
    <row r="809453" hidden="1" outlineLevel="1"/>
    <row r="809454" hidden="1" outlineLevel="1"/>
    <row r="809455" hidden="1" outlineLevel="1"/>
    <row r="809456" hidden="1" outlineLevel="1"/>
    <row r="809457" hidden="1" outlineLevel="1"/>
    <row r="809458" hidden="1" outlineLevel="1"/>
    <row r="809459" hidden="1" outlineLevel="1"/>
    <row r="809460" hidden="1" outlineLevel="1"/>
    <row r="809461" hidden="1" outlineLevel="1"/>
    <row r="809462" hidden="1" outlineLevel="1"/>
    <row r="809463" hidden="1" outlineLevel="1"/>
    <row r="809464" hidden="1" outlineLevel="1"/>
    <row r="809465" hidden="1" outlineLevel="1"/>
    <row r="809466" hidden="1" outlineLevel="1"/>
    <row r="809467" hidden="1" outlineLevel="1"/>
    <row r="809468" hidden="1" outlineLevel="1"/>
    <row r="809469" hidden="1" outlineLevel="1"/>
    <row r="809470" hidden="1" outlineLevel="1"/>
    <row r="809471" hidden="1" outlineLevel="1"/>
    <row r="809472" hidden="1" outlineLevel="1"/>
    <row r="809473" hidden="1" outlineLevel="1"/>
    <row r="809474" hidden="1" outlineLevel="1"/>
    <row r="809475" hidden="1" outlineLevel="1"/>
    <row r="809476" hidden="1" outlineLevel="1"/>
    <row r="809477" hidden="1" outlineLevel="1"/>
    <row r="809478" hidden="1" outlineLevel="1"/>
    <row r="809479" hidden="1" outlineLevel="1"/>
    <row r="809480" hidden="1" outlineLevel="1"/>
    <row r="809481" hidden="1" outlineLevel="1"/>
    <row r="809482" hidden="1" outlineLevel="1"/>
    <row r="809483" hidden="1" outlineLevel="1"/>
    <row r="809484" hidden="1" outlineLevel="1"/>
    <row r="809485" hidden="1" outlineLevel="1"/>
    <row r="809486" hidden="1" outlineLevel="1"/>
    <row r="809487" hidden="1" outlineLevel="1"/>
    <row r="809488" hidden="1" outlineLevel="1"/>
    <row r="809489" hidden="1" outlineLevel="1"/>
    <row r="809490" hidden="1" outlineLevel="1"/>
    <row r="809491" hidden="1" outlineLevel="1"/>
    <row r="809492" hidden="1" outlineLevel="1"/>
    <row r="809493" hidden="1" outlineLevel="1"/>
    <row r="809494" hidden="1" outlineLevel="1"/>
    <row r="809495" hidden="1" outlineLevel="1"/>
    <row r="809496" hidden="1" outlineLevel="1"/>
    <row r="809497" hidden="1" outlineLevel="1"/>
    <row r="809498" hidden="1" outlineLevel="1"/>
    <row r="809499" hidden="1" outlineLevel="1"/>
    <row r="809500" hidden="1" outlineLevel="1"/>
    <row r="809501" hidden="1" outlineLevel="1"/>
    <row r="809502" hidden="1" outlineLevel="1"/>
    <row r="809503" hidden="1" outlineLevel="1"/>
    <row r="809504" hidden="1" outlineLevel="1"/>
    <row r="809505" hidden="1" outlineLevel="1"/>
    <row r="809506" hidden="1" outlineLevel="1"/>
    <row r="809507" hidden="1" outlineLevel="1"/>
    <row r="809508" hidden="1" outlineLevel="1"/>
    <row r="809509" hidden="1" outlineLevel="1"/>
    <row r="809510" hidden="1" outlineLevel="1"/>
    <row r="809511" hidden="1" outlineLevel="1"/>
    <row r="809512" hidden="1" outlineLevel="1"/>
    <row r="809513" hidden="1" outlineLevel="1"/>
    <row r="809514" hidden="1" outlineLevel="1"/>
    <row r="809515" hidden="1" outlineLevel="1"/>
    <row r="809516" hidden="1" outlineLevel="1"/>
    <row r="809517" hidden="1" outlineLevel="1"/>
    <row r="809518" hidden="1" outlineLevel="1"/>
    <row r="809519" hidden="1" outlineLevel="1"/>
    <row r="809520" hidden="1" outlineLevel="1"/>
    <row r="809521" hidden="1" outlineLevel="1"/>
    <row r="809522" hidden="1" outlineLevel="1"/>
    <row r="809523" hidden="1" outlineLevel="1"/>
    <row r="809524" hidden="1" outlineLevel="1"/>
    <row r="809525" hidden="1" outlineLevel="1"/>
    <row r="809526" hidden="1" outlineLevel="1"/>
    <row r="809527" hidden="1" outlineLevel="1"/>
    <row r="809528" hidden="1" outlineLevel="1"/>
    <row r="809529" hidden="1" outlineLevel="1"/>
    <row r="809530" hidden="1" outlineLevel="1"/>
    <row r="809531" hidden="1" outlineLevel="1"/>
    <row r="809532" hidden="1" outlineLevel="1"/>
    <row r="809533" hidden="1" outlineLevel="1"/>
    <row r="809534" hidden="1" outlineLevel="1"/>
    <row r="809535" hidden="1" outlineLevel="1"/>
    <row r="809536" hidden="1" outlineLevel="1"/>
    <row r="809537" hidden="1" outlineLevel="1"/>
    <row r="809538" hidden="1" outlineLevel="1"/>
    <row r="809539" hidden="1" outlineLevel="1"/>
    <row r="809540" hidden="1" outlineLevel="1"/>
    <row r="809541" hidden="1" outlineLevel="1"/>
    <row r="809542" hidden="1" outlineLevel="1"/>
    <row r="809543" hidden="1" outlineLevel="1"/>
    <row r="809544" hidden="1" outlineLevel="1"/>
    <row r="809545" hidden="1" outlineLevel="1"/>
    <row r="809546" hidden="1" outlineLevel="1"/>
    <row r="809547" hidden="1" outlineLevel="1"/>
    <row r="809548" hidden="1" outlineLevel="1"/>
    <row r="809549" hidden="1" outlineLevel="1"/>
    <row r="809550" hidden="1" outlineLevel="1"/>
    <row r="809551" hidden="1" outlineLevel="1"/>
    <row r="809552" hidden="1" outlineLevel="1"/>
    <row r="809553" hidden="1" outlineLevel="1"/>
    <row r="809554" hidden="1" outlineLevel="1"/>
    <row r="809555" hidden="1" outlineLevel="1"/>
    <row r="809556" hidden="1" outlineLevel="1"/>
    <row r="809557" hidden="1" outlineLevel="1"/>
    <row r="809558" hidden="1" outlineLevel="1"/>
    <row r="809559" hidden="1" outlineLevel="1"/>
    <row r="809560" hidden="1" outlineLevel="1"/>
    <row r="809561" hidden="1" outlineLevel="1"/>
    <row r="809562" hidden="1" outlineLevel="1"/>
    <row r="809563" hidden="1" outlineLevel="1"/>
    <row r="809564" hidden="1" outlineLevel="1"/>
    <row r="809565" hidden="1" outlineLevel="1"/>
    <row r="809566" hidden="1" outlineLevel="1"/>
    <row r="809567" hidden="1" outlineLevel="1"/>
    <row r="809568" hidden="1" outlineLevel="1"/>
    <row r="809569" hidden="1" outlineLevel="1"/>
    <row r="809570" hidden="1" outlineLevel="1"/>
    <row r="809571" hidden="1" outlineLevel="1"/>
    <row r="809572" hidden="1" outlineLevel="1"/>
    <row r="809573" hidden="1" outlineLevel="1"/>
    <row r="809574" hidden="1" outlineLevel="1"/>
    <row r="809575" hidden="1" outlineLevel="1"/>
    <row r="809576" hidden="1" outlineLevel="1"/>
    <row r="809577" hidden="1" outlineLevel="1"/>
    <row r="809578" hidden="1" outlineLevel="1"/>
    <row r="809579" hidden="1" outlineLevel="1"/>
    <row r="809580" hidden="1" outlineLevel="1"/>
    <row r="809581" hidden="1" outlineLevel="1"/>
    <row r="809582" hidden="1" outlineLevel="1"/>
    <row r="809583" hidden="1" outlineLevel="1"/>
    <row r="809584" hidden="1" outlineLevel="1"/>
    <row r="809585" hidden="1" outlineLevel="1"/>
    <row r="809586" hidden="1" outlineLevel="1"/>
    <row r="809587" hidden="1" outlineLevel="1"/>
    <row r="809588" hidden="1" outlineLevel="1"/>
    <row r="809589" hidden="1" outlineLevel="1"/>
    <row r="809590" hidden="1" outlineLevel="1"/>
    <row r="809591" hidden="1" outlineLevel="1"/>
    <row r="809592" hidden="1" outlineLevel="1"/>
    <row r="809593" hidden="1" outlineLevel="1"/>
    <row r="809594" hidden="1" outlineLevel="1"/>
    <row r="809595" hidden="1" outlineLevel="1"/>
    <row r="809596" hidden="1" outlineLevel="1"/>
    <row r="809597" hidden="1" outlineLevel="1"/>
    <row r="809598" hidden="1" outlineLevel="1"/>
    <row r="809599" hidden="1" outlineLevel="1"/>
    <row r="809600" hidden="1" outlineLevel="1"/>
    <row r="809601" hidden="1" outlineLevel="1"/>
    <row r="809602" hidden="1" outlineLevel="1"/>
    <row r="809603" hidden="1" outlineLevel="1"/>
    <row r="809604" hidden="1" outlineLevel="1"/>
    <row r="809605" hidden="1" outlineLevel="1"/>
    <row r="809606" hidden="1" outlineLevel="1"/>
    <row r="809607" hidden="1" outlineLevel="1"/>
    <row r="809608" hidden="1" outlineLevel="1"/>
    <row r="809609" hidden="1" outlineLevel="1"/>
    <row r="809610" hidden="1" outlineLevel="1"/>
    <row r="809611" hidden="1" outlineLevel="1"/>
    <row r="809612" hidden="1" outlineLevel="1"/>
    <row r="809613" hidden="1" outlineLevel="1"/>
    <row r="809614" hidden="1" outlineLevel="1"/>
    <row r="809615" hidden="1" outlineLevel="1"/>
    <row r="809616" hidden="1" outlineLevel="1"/>
    <row r="809617" hidden="1" outlineLevel="1"/>
    <row r="809618" hidden="1" outlineLevel="1"/>
    <row r="809619" hidden="1" outlineLevel="1"/>
    <row r="809620" hidden="1" outlineLevel="1"/>
    <row r="809621" hidden="1" outlineLevel="1"/>
    <row r="809622" hidden="1" outlineLevel="1"/>
    <row r="809623" hidden="1" outlineLevel="1"/>
    <row r="809624" hidden="1" outlineLevel="1"/>
    <row r="809625" hidden="1" outlineLevel="1"/>
    <row r="809626" hidden="1" outlineLevel="1"/>
    <row r="809627" hidden="1" outlineLevel="1"/>
    <row r="809628" hidden="1" outlineLevel="1"/>
    <row r="809629" hidden="1" outlineLevel="1"/>
    <row r="809630" hidden="1" outlineLevel="1"/>
    <row r="809631" hidden="1" outlineLevel="1"/>
    <row r="809632" hidden="1" outlineLevel="1"/>
    <row r="809633" hidden="1" outlineLevel="1"/>
    <row r="809634" hidden="1" outlineLevel="1"/>
    <row r="809635" hidden="1" outlineLevel="1"/>
    <row r="809636" hidden="1" outlineLevel="1"/>
    <row r="809637" hidden="1" outlineLevel="1"/>
    <row r="809638" hidden="1" outlineLevel="1"/>
    <row r="809639" hidden="1" outlineLevel="1"/>
    <row r="809640" hidden="1" outlineLevel="1"/>
    <row r="809641" hidden="1" outlineLevel="1"/>
    <row r="809642" hidden="1" outlineLevel="1"/>
    <row r="809643" hidden="1" outlineLevel="1"/>
    <row r="809644" hidden="1" outlineLevel="1"/>
    <row r="809645" hidden="1" outlineLevel="1"/>
    <row r="809646" hidden="1" outlineLevel="1"/>
    <row r="809647" hidden="1" outlineLevel="1"/>
    <row r="809648" hidden="1" outlineLevel="1"/>
    <row r="809649" hidden="1" outlineLevel="1"/>
    <row r="809650" hidden="1" outlineLevel="1"/>
    <row r="809651" hidden="1" outlineLevel="1"/>
    <row r="809652" hidden="1" outlineLevel="1"/>
    <row r="809653" hidden="1" outlineLevel="1"/>
    <row r="809654" hidden="1" outlineLevel="1"/>
    <row r="809655" hidden="1" outlineLevel="1"/>
    <row r="809656" hidden="1" outlineLevel="1"/>
    <row r="809657" hidden="1" outlineLevel="1"/>
    <row r="809658" hidden="1" outlineLevel="1"/>
    <row r="809659" hidden="1" outlineLevel="1"/>
    <row r="809660" hidden="1" outlineLevel="1"/>
    <row r="809661" hidden="1" outlineLevel="1"/>
    <row r="809662" hidden="1" outlineLevel="1"/>
    <row r="809663" hidden="1" outlineLevel="1"/>
    <row r="809664" hidden="1" outlineLevel="1"/>
    <row r="809665" hidden="1" outlineLevel="1"/>
    <row r="809666" hidden="1" outlineLevel="1"/>
    <row r="809667" hidden="1" outlineLevel="1"/>
    <row r="809668" hidden="1" outlineLevel="1"/>
    <row r="809669" hidden="1" outlineLevel="1"/>
    <row r="809670" hidden="1" outlineLevel="1"/>
    <row r="809671" hidden="1" outlineLevel="1"/>
    <row r="809672" hidden="1" outlineLevel="1"/>
    <row r="809673" hidden="1" outlineLevel="1"/>
    <row r="809674" hidden="1" outlineLevel="1"/>
    <row r="809675" hidden="1" outlineLevel="1"/>
    <row r="809676" hidden="1" outlineLevel="1"/>
    <row r="809677" hidden="1" outlineLevel="1"/>
    <row r="809678" hidden="1" outlineLevel="1"/>
    <row r="809679" hidden="1" outlineLevel="1"/>
    <row r="809680" hidden="1" outlineLevel="1"/>
    <row r="809681" hidden="1" outlineLevel="1"/>
    <row r="809682" hidden="1" outlineLevel="1"/>
    <row r="809683" hidden="1" outlineLevel="1"/>
    <row r="809684" hidden="1" outlineLevel="1"/>
    <row r="809685" hidden="1" outlineLevel="1"/>
    <row r="809686" hidden="1" outlineLevel="1"/>
    <row r="809687" hidden="1" outlineLevel="1"/>
    <row r="809688" hidden="1" outlineLevel="1"/>
    <row r="809689" hidden="1" outlineLevel="1"/>
    <row r="809690" hidden="1" outlineLevel="1"/>
    <row r="809691" hidden="1" outlineLevel="1"/>
    <row r="809692" hidden="1" outlineLevel="1"/>
    <row r="809693" hidden="1" outlineLevel="1"/>
    <row r="809694" hidden="1" outlineLevel="1"/>
    <row r="809695" hidden="1" outlineLevel="1"/>
    <row r="809696" hidden="1" outlineLevel="1"/>
    <row r="809697" hidden="1" outlineLevel="1"/>
    <row r="809698" hidden="1" outlineLevel="1"/>
    <row r="809699" hidden="1" outlineLevel="1"/>
    <row r="809700" hidden="1" outlineLevel="1"/>
    <row r="809701" hidden="1" outlineLevel="1"/>
    <row r="809702" hidden="1" outlineLevel="1"/>
    <row r="809703" hidden="1" outlineLevel="1"/>
    <row r="809704" hidden="1" outlineLevel="1"/>
    <row r="809705" hidden="1" outlineLevel="1"/>
    <row r="809706" hidden="1" outlineLevel="1"/>
    <row r="809707" hidden="1" outlineLevel="1"/>
    <row r="809708" hidden="1" outlineLevel="1"/>
    <row r="809709" hidden="1" outlineLevel="1"/>
    <row r="809710" hidden="1" outlineLevel="1"/>
    <row r="809711" hidden="1" outlineLevel="1"/>
    <row r="809712" hidden="1" outlineLevel="1"/>
    <row r="809713" hidden="1" outlineLevel="1"/>
    <row r="809714" hidden="1" outlineLevel="1"/>
    <row r="809715" hidden="1" outlineLevel="1"/>
    <row r="809716" hidden="1" outlineLevel="1"/>
    <row r="809717" hidden="1" outlineLevel="1"/>
    <row r="809718" hidden="1" outlineLevel="1"/>
    <row r="809719" hidden="1" outlineLevel="1"/>
    <row r="809720" hidden="1" outlineLevel="1"/>
    <row r="809721" hidden="1" outlineLevel="1"/>
    <row r="809722" hidden="1" outlineLevel="1"/>
    <row r="809723" hidden="1" outlineLevel="1"/>
    <row r="809724" hidden="1" outlineLevel="1"/>
    <row r="809725" hidden="1" outlineLevel="1"/>
    <row r="809726" hidden="1" outlineLevel="1"/>
    <row r="809727" hidden="1" outlineLevel="1"/>
    <row r="809728" hidden="1" outlineLevel="1"/>
    <row r="809729" hidden="1" outlineLevel="1"/>
    <row r="809730" hidden="1" outlineLevel="1"/>
    <row r="809731" hidden="1" outlineLevel="1"/>
    <row r="809732" hidden="1" outlineLevel="1"/>
    <row r="809733" hidden="1" outlineLevel="1"/>
    <row r="809734" hidden="1" outlineLevel="1"/>
    <row r="809735" hidden="1" outlineLevel="1"/>
    <row r="809736" hidden="1" outlineLevel="1"/>
    <row r="809737" hidden="1" outlineLevel="1"/>
    <row r="809738" hidden="1" outlineLevel="1"/>
    <row r="809739" hidden="1" outlineLevel="1"/>
    <row r="809740" hidden="1" outlineLevel="1"/>
    <row r="809741" hidden="1" outlineLevel="1"/>
    <row r="809742" hidden="1" outlineLevel="1"/>
    <row r="809743" hidden="1" outlineLevel="1"/>
    <row r="809744" hidden="1" outlineLevel="1"/>
    <row r="809745" hidden="1" outlineLevel="1"/>
    <row r="809746" hidden="1" outlineLevel="1"/>
    <row r="809747" hidden="1" outlineLevel="1"/>
    <row r="809748" hidden="1" outlineLevel="1"/>
    <row r="809749" hidden="1" outlineLevel="1"/>
    <row r="809750" hidden="1" outlineLevel="1"/>
    <row r="809751" hidden="1" outlineLevel="1"/>
    <row r="809752" hidden="1" outlineLevel="1"/>
    <row r="809753" hidden="1" outlineLevel="1"/>
    <row r="809754" hidden="1" outlineLevel="1"/>
    <row r="809755" hidden="1" outlineLevel="1"/>
    <row r="809756" hidden="1" outlineLevel="1"/>
    <row r="809757" hidden="1" outlineLevel="1"/>
    <row r="809758" hidden="1" outlineLevel="1"/>
    <row r="809759" hidden="1" outlineLevel="1"/>
    <row r="809760" hidden="1" outlineLevel="1"/>
    <row r="809761" hidden="1" outlineLevel="1"/>
    <row r="809762" hidden="1" outlineLevel="1"/>
    <row r="809763" hidden="1" outlineLevel="1"/>
    <row r="809764" hidden="1" outlineLevel="1"/>
    <row r="809765" hidden="1" outlineLevel="1"/>
    <row r="809766" hidden="1" outlineLevel="1"/>
    <row r="809767" hidden="1" outlineLevel="1"/>
    <row r="809768" hidden="1" outlineLevel="1"/>
    <row r="809769" hidden="1" outlineLevel="1"/>
    <row r="809770" hidden="1" outlineLevel="1"/>
    <row r="809771" hidden="1" outlineLevel="1"/>
    <row r="809772" hidden="1" outlineLevel="1"/>
    <row r="809773" hidden="1" outlineLevel="1"/>
    <row r="809774" hidden="1" outlineLevel="1"/>
    <row r="809775" hidden="1" outlineLevel="1"/>
    <row r="809776" hidden="1" outlineLevel="1"/>
    <row r="809777" hidden="1" outlineLevel="1"/>
    <row r="809778" hidden="1" outlineLevel="1"/>
    <row r="809779" hidden="1" outlineLevel="1"/>
    <row r="809780" hidden="1" outlineLevel="1"/>
    <row r="809781" hidden="1" outlineLevel="1"/>
    <row r="809782" hidden="1" outlineLevel="1"/>
    <row r="809783" hidden="1" outlineLevel="1"/>
    <row r="809784" hidden="1" outlineLevel="1"/>
    <row r="809785" hidden="1" outlineLevel="1"/>
    <row r="809786" hidden="1" outlineLevel="1"/>
    <row r="809787" hidden="1" outlineLevel="1"/>
    <row r="809788" hidden="1" outlineLevel="1"/>
    <row r="809789" hidden="1" outlineLevel="1"/>
    <row r="809790" hidden="1" outlineLevel="1"/>
    <row r="809791" hidden="1" outlineLevel="1"/>
    <row r="809792" hidden="1" outlineLevel="1"/>
    <row r="809793" hidden="1" outlineLevel="1"/>
    <row r="809794" hidden="1" outlineLevel="1"/>
    <row r="809795" hidden="1" outlineLevel="1"/>
    <row r="809796" hidden="1" outlineLevel="1"/>
    <row r="809797" hidden="1" outlineLevel="1"/>
    <row r="809798" hidden="1" outlineLevel="1"/>
    <row r="809799" hidden="1" outlineLevel="1"/>
    <row r="809800" hidden="1" outlineLevel="1"/>
    <row r="809801" hidden="1" outlineLevel="1"/>
    <row r="809802" hidden="1" outlineLevel="1"/>
    <row r="809803" hidden="1" outlineLevel="1"/>
    <row r="809804" hidden="1" outlineLevel="1"/>
    <row r="809805" hidden="1" outlineLevel="1"/>
    <row r="809806" hidden="1" outlineLevel="1"/>
    <row r="809807" hidden="1" outlineLevel="1"/>
    <row r="809808" hidden="1" outlineLevel="1"/>
    <row r="809809" hidden="1" outlineLevel="1"/>
    <row r="809810" hidden="1" outlineLevel="1"/>
    <row r="809811" hidden="1" outlineLevel="1"/>
    <row r="809812" hidden="1" outlineLevel="1"/>
    <row r="809813" hidden="1" outlineLevel="1"/>
    <row r="809814" hidden="1" outlineLevel="1"/>
    <row r="809815" hidden="1" outlineLevel="1"/>
    <row r="809816" hidden="1" outlineLevel="1"/>
    <row r="809817" hidden="1" outlineLevel="1"/>
    <row r="809818" hidden="1" outlineLevel="1"/>
    <row r="809819" hidden="1" outlineLevel="1"/>
    <row r="809820" hidden="1" outlineLevel="1"/>
    <row r="809821" hidden="1" outlineLevel="1"/>
    <row r="809822" hidden="1" outlineLevel="1"/>
    <row r="809823" hidden="1" outlineLevel="1"/>
    <row r="809824" hidden="1" outlineLevel="1"/>
    <row r="809825" hidden="1" outlineLevel="1"/>
    <row r="809826" hidden="1" outlineLevel="1"/>
    <row r="809827" hidden="1" outlineLevel="1"/>
    <row r="809828" hidden="1" outlineLevel="1"/>
    <row r="809829" hidden="1" outlineLevel="1"/>
    <row r="809830" hidden="1" outlineLevel="1"/>
    <row r="809831" hidden="1" outlineLevel="1"/>
    <row r="809832" hidden="1" outlineLevel="1"/>
    <row r="809833" hidden="1" outlineLevel="1"/>
    <row r="809834" hidden="1" outlineLevel="1"/>
    <row r="809835" hidden="1" outlineLevel="1"/>
    <row r="809836" hidden="1" outlineLevel="1"/>
    <row r="809837" hidden="1" outlineLevel="1"/>
    <row r="809838" hidden="1" outlineLevel="1"/>
    <row r="809839" hidden="1" outlineLevel="1"/>
    <row r="809840" hidden="1" outlineLevel="1"/>
    <row r="809841" hidden="1" outlineLevel="1"/>
    <row r="809842" hidden="1" outlineLevel="1"/>
    <row r="809843" hidden="1" outlineLevel="1"/>
    <row r="809844" hidden="1" outlineLevel="1"/>
    <row r="809845" hidden="1" outlineLevel="1"/>
    <row r="809846" hidden="1" outlineLevel="1"/>
    <row r="809847" hidden="1" outlineLevel="1"/>
    <row r="809848" hidden="1" outlineLevel="1"/>
    <row r="809849" hidden="1" outlineLevel="1"/>
    <row r="809850" hidden="1" outlineLevel="1"/>
    <row r="809851" hidden="1" outlineLevel="1"/>
    <row r="809852" hidden="1" outlineLevel="1"/>
    <row r="809853" hidden="1" outlineLevel="1"/>
    <row r="809854" hidden="1" outlineLevel="1"/>
    <row r="809855" hidden="1" outlineLevel="1"/>
    <row r="809856" hidden="1" outlineLevel="1"/>
    <row r="809857" hidden="1" outlineLevel="1"/>
    <row r="809858" hidden="1" outlineLevel="1"/>
    <row r="809859" hidden="1" outlineLevel="1"/>
    <row r="809860" hidden="1" outlineLevel="1"/>
    <row r="809861" hidden="1" outlineLevel="1"/>
    <row r="809862" hidden="1" outlineLevel="1"/>
    <row r="809863" hidden="1" outlineLevel="1"/>
    <row r="809864" hidden="1" outlineLevel="1"/>
    <row r="809865" hidden="1" outlineLevel="1"/>
    <row r="809866" hidden="1" outlineLevel="1"/>
    <row r="809867" hidden="1" outlineLevel="1"/>
    <row r="809868" hidden="1" outlineLevel="1"/>
    <row r="809869" hidden="1" outlineLevel="1"/>
    <row r="809870" hidden="1" outlineLevel="1"/>
    <row r="809871" hidden="1" outlineLevel="1"/>
    <row r="809872" hidden="1" outlineLevel="1"/>
    <row r="809873" hidden="1" outlineLevel="1"/>
    <row r="809874" hidden="1" outlineLevel="1"/>
    <row r="809875" hidden="1" outlineLevel="1"/>
    <row r="809876" hidden="1" outlineLevel="1"/>
    <row r="809877" hidden="1" outlineLevel="1"/>
    <row r="809878" hidden="1" outlineLevel="1"/>
    <row r="809879" hidden="1" outlineLevel="1"/>
    <row r="809880" hidden="1" outlineLevel="1"/>
    <row r="809881" hidden="1" outlineLevel="1"/>
    <row r="809882" hidden="1" outlineLevel="1"/>
    <row r="809883" hidden="1" outlineLevel="1"/>
    <row r="809884" hidden="1" outlineLevel="1"/>
    <row r="809885" hidden="1" outlineLevel="1"/>
    <row r="809886" hidden="1" outlineLevel="1"/>
    <row r="809887" hidden="1" outlineLevel="1"/>
    <row r="809888" hidden="1" outlineLevel="1"/>
    <row r="809889" hidden="1" outlineLevel="1"/>
    <row r="809890" hidden="1" outlineLevel="1"/>
    <row r="809891" hidden="1" outlineLevel="1"/>
    <row r="809892" hidden="1" outlineLevel="1"/>
    <row r="809893" hidden="1" outlineLevel="1"/>
    <row r="809894" hidden="1" outlineLevel="1"/>
    <row r="809895" hidden="1" outlineLevel="1"/>
    <row r="809896" hidden="1" outlineLevel="1"/>
    <row r="809897" hidden="1" outlineLevel="1"/>
    <row r="809898" hidden="1" outlineLevel="1"/>
    <row r="809899" hidden="1" outlineLevel="1"/>
    <row r="809900" hidden="1" outlineLevel="1"/>
    <row r="809901" hidden="1" outlineLevel="1"/>
    <row r="809902" hidden="1" outlineLevel="1"/>
    <row r="809903" hidden="1" outlineLevel="1"/>
    <row r="809904" hidden="1" outlineLevel="1"/>
    <row r="809905" hidden="1" outlineLevel="1"/>
    <row r="809906" hidden="1" outlineLevel="1"/>
    <row r="809907" hidden="1" outlineLevel="1"/>
    <row r="809908" hidden="1" outlineLevel="1"/>
    <row r="809909" hidden="1" outlineLevel="1"/>
    <row r="809910" hidden="1" outlineLevel="1"/>
    <row r="809911" hidden="1" outlineLevel="1"/>
    <row r="809912" hidden="1" outlineLevel="1"/>
    <row r="809913" hidden="1" outlineLevel="1"/>
    <row r="809914" hidden="1" outlineLevel="1"/>
    <row r="809915" hidden="1" outlineLevel="1"/>
    <row r="809916" hidden="1" outlineLevel="1"/>
    <row r="809917" hidden="1" outlineLevel="1"/>
    <row r="809918" hidden="1" outlineLevel="1"/>
    <row r="809919" hidden="1" outlineLevel="1"/>
    <row r="809920" hidden="1" outlineLevel="1"/>
    <row r="809921" hidden="1" outlineLevel="1"/>
    <row r="809922" hidden="1" outlineLevel="1"/>
    <row r="809923" hidden="1" outlineLevel="1"/>
    <row r="809924" hidden="1" outlineLevel="1"/>
    <row r="809925" hidden="1" outlineLevel="1"/>
    <row r="809926" hidden="1" outlineLevel="1"/>
    <row r="809927" hidden="1" outlineLevel="1"/>
    <row r="809928" hidden="1" outlineLevel="1"/>
    <row r="809929" hidden="1" outlineLevel="1"/>
    <row r="809930" hidden="1" outlineLevel="1"/>
    <row r="809931" hidden="1" outlineLevel="1"/>
    <row r="809932" hidden="1" outlineLevel="1"/>
    <row r="809933" hidden="1" outlineLevel="1"/>
    <row r="809934" hidden="1" outlineLevel="1"/>
    <row r="809935" hidden="1" outlineLevel="1"/>
    <row r="809936" hidden="1" outlineLevel="1"/>
    <row r="809937" hidden="1" outlineLevel="1"/>
    <row r="809938" hidden="1" outlineLevel="1"/>
    <row r="809939" hidden="1" outlineLevel="1"/>
    <row r="809940" hidden="1" outlineLevel="1"/>
    <row r="809941" hidden="1" outlineLevel="1"/>
    <row r="809942" hidden="1" outlineLevel="1"/>
    <row r="809943" hidden="1" outlineLevel="1"/>
    <row r="809944" hidden="1" outlineLevel="1"/>
    <row r="809945" hidden="1" outlineLevel="1"/>
    <row r="809946" hidden="1" outlineLevel="1"/>
    <row r="809947" hidden="1" outlineLevel="1"/>
    <row r="809948" hidden="1" outlineLevel="1"/>
    <row r="809949" hidden="1" outlineLevel="1"/>
    <row r="809950" hidden="1" outlineLevel="1"/>
    <row r="809951" hidden="1" outlineLevel="1"/>
    <row r="809952" hidden="1" outlineLevel="1"/>
    <row r="809953" hidden="1" outlineLevel="1"/>
    <row r="809954" hidden="1" outlineLevel="1"/>
    <row r="809955" hidden="1" outlineLevel="1"/>
    <row r="809956" hidden="1" outlineLevel="1"/>
    <row r="809957" hidden="1" outlineLevel="1"/>
    <row r="809958" hidden="1" outlineLevel="1"/>
    <row r="809959" hidden="1" outlineLevel="1"/>
    <row r="809960" hidden="1" outlineLevel="1"/>
    <row r="809961" hidden="1" outlineLevel="1"/>
    <row r="809962" hidden="1" outlineLevel="1"/>
    <row r="809963" hidden="1" outlineLevel="1"/>
    <row r="809964" hidden="1" outlineLevel="1"/>
    <row r="809965" hidden="1" outlineLevel="1"/>
    <row r="809966" hidden="1" outlineLevel="1"/>
    <row r="809967" hidden="1" outlineLevel="1"/>
    <row r="809968" hidden="1" outlineLevel="1"/>
    <row r="809969" hidden="1" outlineLevel="1"/>
    <row r="809970" hidden="1" outlineLevel="1"/>
    <row r="809971" hidden="1" outlineLevel="1"/>
    <row r="809972" hidden="1" outlineLevel="1"/>
    <row r="809973" hidden="1" outlineLevel="1"/>
    <row r="809974" hidden="1" outlineLevel="1"/>
    <row r="809975" hidden="1" outlineLevel="1"/>
    <row r="809976" hidden="1" outlineLevel="1"/>
    <row r="809977" hidden="1" outlineLevel="1"/>
    <row r="809978" hidden="1" outlineLevel="1"/>
    <row r="809979" hidden="1" outlineLevel="1"/>
    <row r="809980" hidden="1" outlineLevel="1"/>
    <row r="809981" hidden="1" outlineLevel="1"/>
    <row r="809982" hidden="1" outlineLevel="1"/>
    <row r="809983" hidden="1" outlineLevel="1"/>
    <row r="809984" hidden="1" outlineLevel="1"/>
    <row r="809985" hidden="1" outlineLevel="1"/>
    <row r="809986" hidden="1" outlineLevel="1"/>
    <row r="809987" hidden="1" outlineLevel="1"/>
    <row r="809988" hidden="1" outlineLevel="1"/>
    <row r="809989" hidden="1" outlineLevel="1"/>
    <row r="809990" hidden="1" outlineLevel="1"/>
    <row r="809991" hidden="1" outlineLevel="1"/>
    <row r="809992" hidden="1" outlineLevel="1"/>
    <row r="809993" hidden="1" outlineLevel="1"/>
    <row r="809994" hidden="1" outlineLevel="1"/>
    <row r="809995" hidden="1" outlineLevel="1"/>
    <row r="809996" hidden="1" outlineLevel="1"/>
    <row r="809997" hidden="1" outlineLevel="1"/>
    <row r="809998" hidden="1" outlineLevel="1"/>
    <row r="809999" hidden="1" outlineLevel="1"/>
    <row r="810000" hidden="1" outlineLevel="1"/>
    <row r="810001" hidden="1" outlineLevel="1"/>
    <row r="810002" hidden="1" outlineLevel="1"/>
    <row r="810003" hidden="1" outlineLevel="1"/>
    <row r="810004" hidden="1" outlineLevel="1"/>
    <row r="810005" hidden="1" outlineLevel="1"/>
    <row r="810006" hidden="1" outlineLevel="1"/>
    <row r="810007" hidden="1" outlineLevel="1"/>
    <row r="810008" hidden="1" outlineLevel="1"/>
    <row r="810009" hidden="1" outlineLevel="1"/>
    <row r="810010" hidden="1" outlineLevel="1"/>
    <row r="810011" hidden="1" outlineLevel="1"/>
    <row r="810012" hidden="1" outlineLevel="1"/>
    <row r="810013" hidden="1" outlineLevel="1"/>
    <row r="810014" hidden="1" outlineLevel="1"/>
    <row r="810015" hidden="1" outlineLevel="1"/>
    <row r="810016" hidden="1" outlineLevel="1"/>
    <row r="810017" hidden="1" outlineLevel="1"/>
    <row r="810018" hidden="1" outlineLevel="1"/>
    <row r="810019" hidden="1" outlineLevel="1"/>
    <row r="810020" hidden="1" outlineLevel="1"/>
    <row r="810021" hidden="1" outlineLevel="1"/>
    <row r="810022" hidden="1" outlineLevel="1"/>
    <row r="810023" hidden="1" outlineLevel="1"/>
    <row r="810024" hidden="1" outlineLevel="1"/>
    <row r="810025" hidden="1" outlineLevel="1"/>
    <row r="810026" hidden="1" outlineLevel="1"/>
    <row r="810027" hidden="1" outlineLevel="1"/>
    <row r="810028" hidden="1" outlineLevel="1"/>
    <row r="810029" hidden="1" outlineLevel="1"/>
    <row r="810030" hidden="1" outlineLevel="1"/>
    <row r="810031" hidden="1" outlineLevel="1"/>
    <row r="810032" hidden="1" outlineLevel="1"/>
    <row r="810033" hidden="1" outlineLevel="1"/>
    <row r="810034" hidden="1" outlineLevel="1"/>
    <row r="810035" hidden="1" outlineLevel="1"/>
    <row r="810036" hidden="1" outlineLevel="1"/>
    <row r="810037" hidden="1" outlineLevel="1"/>
    <row r="810038" hidden="1" outlineLevel="1"/>
    <row r="810039" hidden="1" outlineLevel="1"/>
    <row r="810040" hidden="1" outlineLevel="1"/>
    <row r="810041" hidden="1" outlineLevel="1"/>
    <row r="810042" hidden="1" outlineLevel="1"/>
    <row r="810043" hidden="1" outlineLevel="1"/>
    <row r="810044" hidden="1" outlineLevel="1"/>
    <row r="810045" hidden="1" outlineLevel="1"/>
    <row r="810046" hidden="1" outlineLevel="1"/>
    <row r="810047" hidden="1" outlineLevel="1"/>
    <row r="810048" hidden="1" outlineLevel="1"/>
    <row r="810049" hidden="1" outlineLevel="1"/>
    <row r="810050" hidden="1" outlineLevel="1"/>
    <row r="810051" hidden="1" outlineLevel="1"/>
    <row r="810052" hidden="1" outlineLevel="1"/>
    <row r="810053" hidden="1" outlineLevel="1"/>
    <row r="810054" hidden="1" outlineLevel="1"/>
    <row r="810055" hidden="1" outlineLevel="1"/>
    <row r="810056" hidden="1" outlineLevel="1"/>
    <row r="810057" hidden="1" outlineLevel="1"/>
    <row r="810058" hidden="1" outlineLevel="1"/>
    <row r="810059" hidden="1" outlineLevel="1"/>
    <row r="810060" hidden="1" outlineLevel="1"/>
    <row r="810061" hidden="1" outlineLevel="1"/>
    <row r="810062" hidden="1" outlineLevel="1"/>
    <row r="810063" hidden="1" outlineLevel="1"/>
    <row r="810064" hidden="1" outlineLevel="1"/>
    <row r="810065" hidden="1" outlineLevel="1"/>
    <row r="810066" hidden="1" outlineLevel="1"/>
    <row r="810067" hidden="1" outlineLevel="1"/>
    <row r="810068" hidden="1" outlineLevel="1"/>
    <row r="810069" hidden="1" outlineLevel="1"/>
    <row r="810070" hidden="1" outlineLevel="1"/>
    <row r="810071" hidden="1" outlineLevel="1"/>
    <row r="810072" hidden="1" outlineLevel="1"/>
    <row r="810073" hidden="1" outlineLevel="1"/>
    <row r="810074" hidden="1" outlineLevel="1"/>
    <row r="810075" hidden="1" outlineLevel="1"/>
    <row r="810076" hidden="1" outlineLevel="1"/>
    <row r="810077" hidden="1" outlineLevel="1"/>
    <row r="810078" hidden="1" outlineLevel="1"/>
    <row r="810079" hidden="1" outlineLevel="1"/>
    <row r="810080" hidden="1" outlineLevel="1"/>
    <row r="810081" hidden="1" outlineLevel="1"/>
    <row r="810082" hidden="1" outlineLevel="1"/>
    <row r="810083" hidden="1" outlineLevel="1"/>
    <row r="810084" hidden="1" outlineLevel="1"/>
    <row r="810085" hidden="1" outlineLevel="1"/>
    <row r="810086" hidden="1" outlineLevel="1"/>
    <row r="810087" hidden="1" outlineLevel="1"/>
    <row r="810088" hidden="1" outlineLevel="1"/>
    <row r="810089" hidden="1" outlineLevel="1"/>
    <row r="810090" hidden="1" outlineLevel="1"/>
    <row r="810091" hidden="1" outlineLevel="1"/>
    <row r="810092" hidden="1" outlineLevel="1"/>
    <row r="810093" hidden="1" outlineLevel="1"/>
    <row r="810094" hidden="1" outlineLevel="1"/>
    <row r="810095" hidden="1" outlineLevel="1"/>
    <row r="810096" hidden="1" outlineLevel="1"/>
    <row r="810097" hidden="1" outlineLevel="1"/>
    <row r="810098" hidden="1" outlineLevel="1"/>
    <row r="810099" hidden="1" outlineLevel="1"/>
    <row r="810100" hidden="1" outlineLevel="1"/>
    <row r="810101" hidden="1" outlineLevel="1"/>
    <row r="810102" hidden="1" outlineLevel="1"/>
    <row r="810103" hidden="1" outlineLevel="1"/>
    <row r="810104" hidden="1" outlineLevel="1"/>
    <row r="810105" hidden="1" outlineLevel="1"/>
    <row r="810106" hidden="1" outlineLevel="1"/>
    <row r="810107" hidden="1" outlineLevel="1"/>
    <row r="810108" hidden="1" outlineLevel="1"/>
    <row r="810109" hidden="1" outlineLevel="1"/>
    <row r="810110" hidden="1" outlineLevel="1"/>
    <row r="810111" hidden="1" outlineLevel="1"/>
    <row r="810112" hidden="1" outlineLevel="1"/>
    <row r="810113" hidden="1" outlineLevel="1"/>
    <row r="810114" hidden="1" outlineLevel="1"/>
    <row r="810115" hidden="1" outlineLevel="1"/>
    <row r="810116" hidden="1" outlineLevel="1"/>
    <row r="810117" hidden="1" outlineLevel="1"/>
    <row r="810118" hidden="1" outlineLevel="1"/>
    <row r="810119" hidden="1" outlineLevel="1"/>
    <row r="810120" hidden="1" outlineLevel="1"/>
    <row r="810121" hidden="1" outlineLevel="1"/>
    <row r="810122" hidden="1" outlineLevel="1"/>
    <row r="810123" hidden="1" outlineLevel="1"/>
    <row r="810124" hidden="1" outlineLevel="1"/>
    <row r="810125" hidden="1" outlineLevel="1"/>
    <row r="810126" hidden="1" outlineLevel="1"/>
    <row r="810127" hidden="1" outlineLevel="1"/>
    <row r="810128" hidden="1" outlineLevel="1"/>
    <row r="810129" hidden="1" outlineLevel="1"/>
    <row r="810130" hidden="1" outlineLevel="1"/>
    <row r="810131" hidden="1" outlineLevel="1"/>
    <row r="810132" hidden="1" outlineLevel="1"/>
    <row r="810133" hidden="1" outlineLevel="1"/>
    <row r="810134" hidden="1" outlineLevel="1"/>
    <row r="810135" hidden="1" outlineLevel="1"/>
    <row r="810136" hidden="1" outlineLevel="1"/>
    <row r="810137" hidden="1" outlineLevel="1"/>
    <row r="810138" hidden="1" outlineLevel="1"/>
    <row r="810139" hidden="1" outlineLevel="1"/>
    <row r="810140" hidden="1" outlineLevel="1"/>
    <row r="810141" hidden="1" outlineLevel="1"/>
    <row r="810142" hidden="1" outlineLevel="1"/>
    <row r="810143" hidden="1" outlineLevel="1"/>
    <row r="810144" hidden="1" outlineLevel="1"/>
    <row r="810145" hidden="1" outlineLevel="1"/>
    <row r="810146" hidden="1" outlineLevel="1"/>
    <row r="810147" hidden="1" outlineLevel="1"/>
    <row r="810148" hidden="1" outlineLevel="1"/>
    <row r="810149" hidden="1" outlineLevel="1"/>
    <row r="810150" hidden="1" outlineLevel="1"/>
    <row r="810151" hidden="1" outlineLevel="1"/>
    <row r="810152" hidden="1" outlineLevel="1"/>
    <row r="810153" hidden="1" outlineLevel="1"/>
    <row r="810154" hidden="1" outlineLevel="1"/>
    <row r="810155" hidden="1" outlineLevel="1"/>
    <row r="810156" hidden="1" outlineLevel="1"/>
    <row r="810157" hidden="1" outlineLevel="1"/>
    <row r="810158" hidden="1" outlineLevel="1"/>
    <row r="810159" hidden="1" outlineLevel="1"/>
    <row r="810160" hidden="1" outlineLevel="1"/>
    <row r="810161" hidden="1" outlineLevel="1"/>
    <row r="810162" hidden="1" outlineLevel="1"/>
    <row r="810163" hidden="1" outlineLevel="1"/>
    <row r="810164" hidden="1" outlineLevel="1"/>
    <row r="810165" hidden="1" outlineLevel="1"/>
    <row r="810166" hidden="1" outlineLevel="1"/>
    <row r="810167" hidden="1" outlineLevel="1"/>
    <row r="810168" hidden="1" outlineLevel="1"/>
    <row r="810169" hidden="1" outlineLevel="1"/>
    <row r="810170" hidden="1" outlineLevel="1"/>
    <row r="810171" hidden="1" outlineLevel="1"/>
    <row r="810172" hidden="1" outlineLevel="1"/>
    <row r="810173" hidden="1" outlineLevel="1"/>
    <row r="810174" hidden="1" outlineLevel="1"/>
    <row r="810175" hidden="1" outlineLevel="1"/>
    <row r="810176" hidden="1" outlineLevel="1"/>
    <row r="810177" hidden="1" outlineLevel="1"/>
    <row r="810178" hidden="1" outlineLevel="1"/>
    <row r="810179" hidden="1" outlineLevel="1"/>
    <row r="810180" hidden="1" outlineLevel="1"/>
    <row r="810181" hidden="1" outlineLevel="1"/>
    <row r="810182" hidden="1" outlineLevel="1"/>
    <row r="810183" hidden="1" outlineLevel="1"/>
    <row r="810184" hidden="1" outlineLevel="1"/>
    <row r="810185" hidden="1" outlineLevel="1"/>
    <row r="810186" hidden="1" outlineLevel="1"/>
    <row r="810187" hidden="1" outlineLevel="1"/>
    <row r="810188" hidden="1" outlineLevel="1"/>
    <row r="810189" hidden="1" outlineLevel="1"/>
    <row r="810190" hidden="1" outlineLevel="1"/>
    <row r="810191" hidden="1" outlineLevel="1"/>
    <row r="810192" hidden="1" outlineLevel="1"/>
    <row r="810193" hidden="1" outlineLevel="1"/>
    <row r="810194" hidden="1" outlineLevel="1"/>
    <row r="810195" hidden="1" outlineLevel="1"/>
    <row r="810196" hidden="1" outlineLevel="1"/>
    <row r="810197" hidden="1" outlineLevel="1"/>
    <row r="810198" hidden="1" outlineLevel="1"/>
    <row r="810199" hidden="1" outlineLevel="1"/>
    <row r="810200" hidden="1" outlineLevel="1"/>
    <row r="810201" hidden="1" outlineLevel="1"/>
    <row r="810202" hidden="1" outlineLevel="1"/>
    <row r="810203" hidden="1" outlineLevel="1"/>
    <row r="810204" hidden="1" outlineLevel="1"/>
    <row r="810205" hidden="1" outlineLevel="1"/>
    <row r="810206" hidden="1" outlineLevel="1"/>
    <row r="810207" hidden="1" outlineLevel="1"/>
    <row r="810208" hidden="1" outlineLevel="1"/>
    <row r="810209" hidden="1" outlineLevel="1"/>
    <row r="810210" hidden="1" outlineLevel="1"/>
    <row r="810211" hidden="1" outlineLevel="1"/>
    <row r="810212" hidden="1" outlineLevel="1"/>
    <row r="810213" hidden="1" outlineLevel="1"/>
    <row r="810214" hidden="1" outlineLevel="1"/>
    <row r="810215" hidden="1" outlineLevel="1"/>
    <row r="810216" hidden="1" outlineLevel="1"/>
    <row r="810217" hidden="1" outlineLevel="1"/>
    <row r="810218" hidden="1" outlineLevel="1"/>
    <row r="810219" hidden="1" outlineLevel="1"/>
    <row r="810220" hidden="1" outlineLevel="1"/>
    <row r="810221" hidden="1" outlineLevel="1"/>
    <row r="810222" hidden="1" outlineLevel="1"/>
    <row r="810223" hidden="1" outlineLevel="1"/>
    <row r="810224" hidden="1" outlineLevel="1"/>
    <row r="810225" hidden="1" outlineLevel="1"/>
    <row r="810226" hidden="1" outlineLevel="1"/>
    <row r="810227" hidden="1" outlineLevel="1"/>
    <row r="810228" hidden="1" outlineLevel="1"/>
    <row r="810229" hidden="1" outlineLevel="1"/>
    <row r="810230" hidden="1" outlineLevel="1"/>
    <row r="810231" hidden="1" outlineLevel="1"/>
    <row r="810232" hidden="1" outlineLevel="1"/>
    <row r="810233" hidden="1" outlineLevel="1"/>
    <row r="810234" hidden="1" outlineLevel="1"/>
    <row r="810235" hidden="1" outlineLevel="1"/>
    <row r="810236" hidden="1" outlineLevel="1"/>
    <row r="810237" hidden="1" outlineLevel="1"/>
    <row r="810238" hidden="1" outlineLevel="1"/>
    <row r="810239" hidden="1" outlineLevel="1"/>
    <row r="810240" hidden="1" outlineLevel="1"/>
    <row r="810241" hidden="1" outlineLevel="1"/>
    <row r="810242" hidden="1" outlineLevel="1"/>
    <row r="810243" hidden="1" outlineLevel="1"/>
    <row r="810244" hidden="1" outlineLevel="1"/>
    <row r="810245" hidden="1" outlineLevel="1"/>
    <row r="810246" hidden="1" outlineLevel="1"/>
    <row r="810247" hidden="1" outlineLevel="1"/>
    <row r="810248" hidden="1" outlineLevel="1"/>
    <row r="810249" hidden="1" outlineLevel="1"/>
    <row r="810250" hidden="1" outlineLevel="1"/>
    <row r="810251" hidden="1" outlineLevel="1"/>
    <row r="810252" hidden="1" outlineLevel="1"/>
    <row r="810253" hidden="1" outlineLevel="1"/>
    <row r="810254" hidden="1" outlineLevel="1"/>
    <row r="810255" hidden="1" outlineLevel="1"/>
    <row r="810256" hidden="1" outlineLevel="1"/>
    <row r="810257" hidden="1" outlineLevel="1"/>
    <row r="810258" hidden="1" outlineLevel="1"/>
    <row r="810259" hidden="1" outlineLevel="1"/>
    <row r="810260" hidden="1" outlineLevel="1"/>
    <row r="810261" hidden="1" outlineLevel="1"/>
    <row r="810262" hidden="1" outlineLevel="1"/>
    <row r="810263" hidden="1" outlineLevel="1"/>
    <row r="810264" hidden="1" outlineLevel="1"/>
    <row r="810265" hidden="1" outlineLevel="1"/>
    <row r="810266" hidden="1" outlineLevel="1"/>
    <row r="810267" hidden="1" outlineLevel="1"/>
    <row r="810268" hidden="1" outlineLevel="1"/>
    <row r="810269" hidden="1" outlineLevel="1"/>
    <row r="810270" hidden="1" outlineLevel="1"/>
    <row r="810271" hidden="1" outlineLevel="1"/>
    <row r="810272" hidden="1" outlineLevel="1"/>
    <row r="810273" hidden="1" outlineLevel="1"/>
    <row r="810274" hidden="1" outlineLevel="1"/>
    <row r="810275" hidden="1" outlineLevel="1"/>
    <row r="810276" hidden="1" outlineLevel="1"/>
    <row r="810277" hidden="1" outlineLevel="1"/>
    <row r="810278" hidden="1" outlineLevel="1"/>
    <row r="810279" hidden="1" outlineLevel="1"/>
    <row r="810280" hidden="1" outlineLevel="1"/>
    <row r="810281" hidden="1" outlineLevel="1"/>
    <row r="810282" hidden="1" outlineLevel="1"/>
    <row r="810283" hidden="1" outlineLevel="1"/>
    <row r="810284" hidden="1" outlineLevel="1"/>
    <row r="810285" hidden="1" outlineLevel="1"/>
    <row r="810286" hidden="1" outlineLevel="1"/>
    <row r="810287" hidden="1" outlineLevel="1"/>
    <row r="810288" hidden="1" outlineLevel="1"/>
    <row r="810289" hidden="1" outlineLevel="1"/>
    <row r="810290" hidden="1" outlineLevel="1"/>
    <row r="810291" hidden="1" outlineLevel="1"/>
    <row r="810292" hidden="1" outlineLevel="1"/>
    <row r="810293" hidden="1" outlineLevel="1"/>
    <row r="810294" hidden="1" outlineLevel="1"/>
    <row r="810295" hidden="1" outlineLevel="1"/>
    <row r="810296" hidden="1" outlineLevel="1"/>
    <row r="810297" hidden="1" outlineLevel="1"/>
    <row r="810298" hidden="1" outlineLevel="1"/>
    <row r="810299" hidden="1" outlineLevel="1"/>
    <row r="810300" hidden="1" outlineLevel="1"/>
    <row r="810301" hidden="1" outlineLevel="1"/>
    <row r="810302" hidden="1" outlineLevel="1"/>
    <row r="810303" hidden="1" outlineLevel="1"/>
    <row r="810304" hidden="1" outlineLevel="1"/>
    <row r="810305" hidden="1" outlineLevel="1"/>
    <row r="810306" hidden="1" outlineLevel="1"/>
    <row r="810307" hidden="1" outlineLevel="1"/>
    <row r="810308" hidden="1" outlineLevel="1"/>
    <row r="810309" hidden="1" outlineLevel="1"/>
    <row r="810310" hidden="1" outlineLevel="1"/>
    <row r="810311" hidden="1" outlineLevel="1"/>
    <row r="810312" hidden="1" outlineLevel="1"/>
    <row r="810313" hidden="1" outlineLevel="1"/>
    <row r="810314" hidden="1" outlineLevel="1"/>
    <row r="810315" hidden="1" outlineLevel="1"/>
    <row r="810316" hidden="1" outlineLevel="1"/>
    <row r="810317" hidden="1" outlineLevel="1"/>
    <row r="810318" hidden="1" outlineLevel="1"/>
    <row r="810319" hidden="1" outlineLevel="1"/>
    <row r="810320" hidden="1" outlineLevel="1"/>
    <row r="810321" hidden="1" outlineLevel="1"/>
    <row r="810322" hidden="1" outlineLevel="1"/>
    <row r="810323" hidden="1" outlineLevel="1"/>
    <row r="810324" hidden="1" outlineLevel="1"/>
    <row r="810325" hidden="1" outlineLevel="1"/>
    <row r="810326" hidden="1" outlineLevel="1"/>
    <row r="810327" hidden="1" outlineLevel="1"/>
    <row r="810328" hidden="1" outlineLevel="1"/>
    <row r="810329" hidden="1" outlineLevel="1"/>
    <row r="810330" hidden="1" outlineLevel="1"/>
    <row r="810331" hidden="1" outlineLevel="1"/>
    <row r="810332" hidden="1" outlineLevel="1"/>
    <row r="810333" hidden="1" outlineLevel="1"/>
    <row r="810334" hidden="1" outlineLevel="1"/>
    <row r="810335" hidden="1" outlineLevel="1"/>
    <row r="810336" hidden="1" outlineLevel="1"/>
    <row r="810337" hidden="1" outlineLevel="1"/>
    <row r="810338" hidden="1" outlineLevel="1"/>
    <row r="810339" hidden="1" outlineLevel="1"/>
    <row r="810340" hidden="1" outlineLevel="1"/>
    <row r="810341" hidden="1" outlineLevel="1"/>
    <row r="810342" hidden="1" outlineLevel="1"/>
    <row r="810343" hidden="1" outlineLevel="1"/>
    <row r="810344" hidden="1" outlineLevel="1"/>
    <row r="810345" hidden="1" outlineLevel="1"/>
    <row r="810346" hidden="1" outlineLevel="1"/>
    <row r="810347" hidden="1" outlineLevel="1"/>
    <row r="810348" hidden="1" outlineLevel="1"/>
    <row r="810349" hidden="1" outlineLevel="1"/>
    <row r="810350" hidden="1" outlineLevel="1"/>
    <row r="810351" hidden="1" outlineLevel="1"/>
    <row r="810352" hidden="1" outlineLevel="1"/>
    <row r="810353" hidden="1" outlineLevel="1"/>
    <row r="810354" hidden="1" outlineLevel="1"/>
    <row r="810355" hidden="1" outlineLevel="1"/>
    <row r="810356" hidden="1" outlineLevel="1"/>
    <row r="810357" hidden="1" outlineLevel="1"/>
    <row r="810358" hidden="1" outlineLevel="1"/>
    <row r="810359" hidden="1" outlineLevel="1"/>
    <row r="810360" hidden="1" outlineLevel="1"/>
    <row r="810361" hidden="1" outlineLevel="1"/>
    <row r="810362" hidden="1" outlineLevel="1"/>
    <row r="810363" hidden="1" outlineLevel="1"/>
    <row r="810364" hidden="1" outlineLevel="1"/>
    <row r="810365" hidden="1" outlineLevel="1"/>
    <row r="810366" hidden="1" outlineLevel="1"/>
    <row r="810367" hidden="1" outlineLevel="1"/>
    <row r="810368" hidden="1" outlineLevel="1"/>
    <row r="810369" hidden="1" outlineLevel="1"/>
    <row r="810370" hidden="1" outlineLevel="1"/>
    <row r="810371" hidden="1" outlineLevel="1"/>
    <row r="810372" hidden="1" outlineLevel="1"/>
    <row r="810373" hidden="1" outlineLevel="1"/>
    <row r="810374" hidden="1" outlineLevel="1"/>
    <row r="810375" hidden="1" outlineLevel="1"/>
    <row r="810376" hidden="1" outlineLevel="1"/>
    <row r="810377" hidden="1" outlineLevel="1"/>
    <row r="810378" hidden="1" outlineLevel="1"/>
    <row r="810379" hidden="1" outlineLevel="1"/>
    <row r="810380" hidden="1" outlineLevel="1"/>
    <row r="810381" hidden="1" outlineLevel="1"/>
    <row r="810382" hidden="1" outlineLevel="1"/>
    <row r="810383" hidden="1" outlineLevel="1"/>
    <row r="810384" hidden="1" outlineLevel="1"/>
    <row r="810385" hidden="1" outlineLevel="1"/>
    <row r="810386" hidden="1" outlineLevel="1"/>
    <row r="810387" hidden="1" outlineLevel="1"/>
    <row r="810388" hidden="1" outlineLevel="1"/>
    <row r="810389" hidden="1" outlineLevel="1"/>
    <row r="810390" hidden="1" outlineLevel="1"/>
    <row r="810391" hidden="1" outlineLevel="1"/>
    <row r="810392" hidden="1" outlineLevel="1"/>
    <row r="810393" hidden="1" outlineLevel="1"/>
    <row r="810394" hidden="1" outlineLevel="1"/>
    <row r="810395" hidden="1" outlineLevel="1"/>
    <row r="810396" hidden="1" outlineLevel="1"/>
    <row r="810397" hidden="1" outlineLevel="1"/>
    <row r="810398" hidden="1" outlineLevel="1"/>
    <row r="810399" hidden="1" outlineLevel="1"/>
    <row r="810400" hidden="1" outlineLevel="1"/>
    <row r="810401" hidden="1" outlineLevel="1"/>
    <row r="810402" hidden="1" outlineLevel="1"/>
    <row r="810403" hidden="1" outlineLevel="1"/>
    <row r="810404" hidden="1" outlineLevel="1"/>
    <row r="810405" hidden="1" outlineLevel="1"/>
    <row r="810406" hidden="1" outlineLevel="1"/>
    <row r="810407" hidden="1" outlineLevel="1"/>
    <row r="810408" hidden="1" outlineLevel="1"/>
    <row r="810409" hidden="1" outlineLevel="1"/>
    <row r="810410" hidden="1" outlineLevel="1"/>
    <row r="810411" hidden="1" outlineLevel="1"/>
    <row r="810412" hidden="1" outlineLevel="1"/>
    <row r="810413" hidden="1" outlineLevel="1"/>
    <row r="810414" hidden="1" outlineLevel="1"/>
    <row r="810415" hidden="1" outlineLevel="1"/>
    <row r="810416" hidden="1" outlineLevel="1"/>
    <row r="810417" hidden="1" outlineLevel="1"/>
    <row r="810418" hidden="1" outlineLevel="1"/>
    <row r="810419" hidden="1" outlineLevel="1"/>
    <row r="810420" hidden="1" outlineLevel="1"/>
    <row r="810421" hidden="1" outlineLevel="1"/>
    <row r="810422" hidden="1" outlineLevel="1"/>
    <row r="810423" hidden="1" outlineLevel="1"/>
    <row r="810424" hidden="1" outlineLevel="1"/>
    <row r="810425" hidden="1" outlineLevel="1"/>
    <row r="810426" hidden="1" outlineLevel="1"/>
    <row r="810427" hidden="1" outlineLevel="1"/>
    <row r="810428" hidden="1" outlineLevel="1"/>
    <row r="810429" hidden="1" outlineLevel="1"/>
    <row r="810430" hidden="1" outlineLevel="1"/>
    <row r="810431" hidden="1" outlineLevel="1"/>
    <row r="810432" hidden="1" outlineLevel="1"/>
    <row r="810433" hidden="1" outlineLevel="1"/>
    <row r="810434" hidden="1" outlineLevel="1"/>
    <row r="810435" hidden="1" outlineLevel="1"/>
    <row r="810436" hidden="1" outlineLevel="1"/>
    <row r="810437" hidden="1" outlineLevel="1"/>
    <row r="810438" hidden="1" outlineLevel="1"/>
    <row r="810439" hidden="1" outlineLevel="1"/>
    <row r="810440" hidden="1" outlineLevel="1"/>
    <row r="810441" hidden="1" outlineLevel="1"/>
    <row r="810442" hidden="1" outlineLevel="1"/>
    <row r="810443" hidden="1" outlineLevel="1"/>
    <row r="810444" hidden="1" outlineLevel="1"/>
    <row r="810445" hidden="1" outlineLevel="1"/>
    <row r="810446" hidden="1" outlineLevel="1"/>
    <row r="810447" hidden="1" outlineLevel="1"/>
    <row r="810448" hidden="1" outlineLevel="1"/>
    <row r="810449" hidden="1" outlineLevel="1"/>
    <row r="810450" hidden="1" outlineLevel="1"/>
    <row r="810451" hidden="1" outlineLevel="1"/>
    <row r="810452" hidden="1" outlineLevel="1"/>
    <row r="810453" hidden="1" outlineLevel="1"/>
    <row r="810454" hidden="1" outlineLevel="1"/>
    <row r="810455" hidden="1" outlineLevel="1"/>
    <row r="810456" hidden="1" outlineLevel="1"/>
    <row r="810457" hidden="1" outlineLevel="1"/>
    <row r="810458" hidden="1" outlineLevel="1"/>
    <row r="810459" hidden="1" outlineLevel="1"/>
    <row r="810460" hidden="1" outlineLevel="1"/>
    <row r="810461" hidden="1" outlineLevel="1"/>
    <row r="810462" hidden="1" outlineLevel="1"/>
    <row r="810463" hidden="1" outlineLevel="1"/>
    <row r="810464" hidden="1" outlineLevel="1"/>
    <row r="810465" hidden="1" outlineLevel="1"/>
    <row r="810466" hidden="1" outlineLevel="1"/>
    <row r="810467" hidden="1" outlineLevel="1"/>
    <row r="810468" hidden="1" outlineLevel="1"/>
    <row r="810469" hidden="1" outlineLevel="1"/>
    <row r="810470" hidden="1" outlineLevel="1"/>
    <row r="810471" hidden="1" outlineLevel="1"/>
    <row r="810472" hidden="1" outlineLevel="1"/>
    <row r="810473" hidden="1" outlineLevel="1"/>
    <row r="810474" hidden="1" outlineLevel="1"/>
    <row r="810475" hidden="1" outlineLevel="1"/>
    <row r="810476" hidden="1" outlineLevel="1"/>
    <row r="810477" hidden="1" outlineLevel="1"/>
    <row r="810478" hidden="1" outlineLevel="1"/>
    <row r="810479" hidden="1" outlineLevel="1"/>
    <row r="810480" hidden="1" outlineLevel="1"/>
    <row r="810481" hidden="1" outlineLevel="1"/>
    <row r="810482" hidden="1" outlineLevel="1"/>
    <row r="810483" hidden="1" outlineLevel="1"/>
    <row r="810484" hidden="1" outlineLevel="1"/>
    <row r="810485" hidden="1" outlineLevel="1"/>
    <row r="810486" hidden="1" outlineLevel="1"/>
    <row r="810487" hidden="1" outlineLevel="1"/>
    <row r="810488" hidden="1" outlineLevel="1"/>
    <row r="810489" hidden="1" outlineLevel="1"/>
    <row r="810490" hidden="1" outlineLevel="1"/>
    <row r="810491" hidden="1" outlineLevel="1"/>
    <row r="810492" hidden="1" outlineLevel="1"/>
    <row r="810493" hidden="1" outlineLevel="1"/>
    <row r="810494" hidden="1" outlineLevel="1"/>
    <row r="810495" hidden="1" outlineLevel="1"/>
    <row r="810496" hidden="1" outlineLevel="1"/>
    <row r="810497" hidden="1" outlineLevel="1"/>
    <row r="810498" hidden="1" outlineLevel="1"/>
    <row r="810499" hidden="1" outlineLevel="1"/>
    <row r="810500" hidden="1" outlineLevel="1"/>
    <row r="810501" hidden="1" outlineLevel="1"/>
    <row r="810502" hidden="1" outlineLevel="1"/>
    <row r="810503" hidden="1" outlineLevel="1"/>
    <row r="810504" hidden="1" outlineLevel="1"/>
    <row r="810505" hidden="1" outlineLevel="1"/>
    <row r="810506" hidden="1" outlineLevel="1"/>
    <row r="810507" hidden="1" outlineLevel="1"/>
    <row r="810508" hidden="1" outlineLevel="1"/>
    <row r="810509" hidden="1" outlineLevel="1"/>
    <row r="810510" hidden="1" outlineLevel="1"/>
    <row r="810511" hidden="1" outlineLevel="1"/>
    <row r="810512" hidden="1" outlineLevel="1"/>
    <row r="810513" hidden="1" outlineLevel="1"/>
    <row r="810514" hidden="1" outlineLevel="1"/>
    <row r="810515" hidden="1" outlineLevel="1"/>
    <row r="810516" hidden="1" outlineLevel="1"/>
    <row r="810517" hidden="1" outlineLevel="1"/>
    <row r="810518" hidden="1" outlineLevel="1"/>
    <row r="810519" hidden="1" outlineLevel="1"/>
    <row r="810520" hidden="1" outlineLevel="1"/>
    <row r="810521" hidden="1" outlineLevel="1"/>
    <row r="810522" hidden="1" outlineLevel="1"/>
    <row r="810523" hidden="1" outlineLevel="1"/>
    <row r="810524" hidden="1" outlineLevel="1"/>
    <row r="810525" hidden="1" outlineLevel="1"/>
    <row r="810526" hidden="1" outlineLevel="1"/>
    <row r="810527" hidden="1" outlineLevel="1"/>
    <row r="810528" hidden="1" outlineLevel="1"/>
    <row r="810529" hidden="1" outlineLevel="1"/>
    <row r="810530" hidden="1" outlineLevel="1"/>
    <row r="810531" hidden="1" outlineLevel="1"/>
    <row r="810532" hidden="1" outlineLevel="1"/>
    <row r="810533" hidden="1" outlineLevel="1"/>
    <row r="810534" hidden="1" outlineLevel="1"/>
    <row r="810535" hidden="1" outlineLevel="1"/>
    <row r="810536" hidden="1" outlineLevel="1"/>
    <row r="810537" hidden="1" outlineLevel="1"/>
    <row r="810538" hidden="1" outlineLevel="1"/>
    <row r="810539" hidden="1" outlineLevel="1"/>
    <row r="810540" hidden="1" outlineLevel="1"/>
    <row r="810541" hidden="1" outlineLevel="1"/>
    <row r="810542" hidden="1" outlineLevel="1"/>
    <row r="810543" hidden="1" outlineLevel="1"/>
    <row r="810544" hidden="1" outlineLevel="1"/>
    <row r="810545" hidden="1" outlineLevel="1"/>
    <row r="810546" hidden="1" outlineLevel="1"/>
    <row r="810547" hidden="1" outlineLevel="1"/>
    <row r="810548" hidden="1" outlineLevel="1"/>
    <row r="810549" hidden="1" outlineLevel="1"/>
    <row r="810550" hidden="1" outlineLevel="1"/>
    <row r="810551" hidden="1" outlineLevel="1"/>
    <row r="810552" hidden="1" outlineLevel="1"/>
    <row r="810553" hidden="1" outlineLevel="1"/>
    <row r="810554" hidden="1" outlineLevel="1"/>
    <row r="810555" hidden="1" outlineLevel="1"/>
    <row r="810556" hidden="1" outlineLevel="1"/>
    <row r="810557" hidden="1" outlineLevel="1"/>
    <row r="810558" hidden="1" outlineLevel="1"/>
    <row r="810559" hidden="1" outlineLevel="1"/>
    <row r="810560" hidden="1" outlineLevel="1"/>
    <row r="810561" hidden="1" outlineLevel="1"/>
    <row r="810562" hidden="1" outlineLevel="1"/>
    <row r="810563" hidden="1" outlineLevel="1"/>
    <row r="810564" hidden="1" outlineLevel="1"/>
    <row r="810565" hidden="1" outlineLevel="1"/>
    <row r="810566" hidden="1" outlineLevel="1"/>
    <row r="810567" hidden="1" outlineLevel="1"/>
    <row r="810568" hidden="1" outlineLevel="1"/>
    <row r="810569" hidden="1" outlineLevel="1"/>
    <row r="810570" hidden="1" outlineLevel="1"/>
    <row r="810571" hidden="1" outlineLevel="1"/>
    <row r="810572" hidden="1" outlineLevel="1"/>
    <row r="810573" hidden="1" outlineLevel="1"/>
    <row r="810574" hidden="1" outlineLevel="1"/>
    <row r="810575" hidden="1" outlineLevel="1"/>
    <row r="810576" hidden="1" outlineLevel="1"/>
    <row r="810577" hidden="1" outlineLevel="1"/>
    <row r="810578" hidden="1" outlineLevel="1"/>
    <row r="810579" hidden="1" outlineLevel="1"/>
    <row r="810580" hidden="1" outlineLevel="1"/>
    <row r="810581" hidden="1" outlineLevel="1"/>
    <row r="810582" hidden="1" outlineLevel="1"/>
    <row r="810583" hidden="1" outlineLevel="1"/>
    <row r="810584" hidden="1" outlineLevel="1"/>
    <row r="810585" hidden="1" outlineLevel="1"/>
    <row r="810586" hidden="1" outlineLevel="1"/>
    <row r="810587" hidden="1" outlineLevel="1"/>
    <row r="810588" hidden="1" outlineLevel="1"/>
    <row r="810589" hidden="1" outlineLevel="1"/>
    <row r="810590" hidden="1" outlineLevel="1"/>
    <row r="810591" hidden="1" outlineLevel="1"/>
    <row r="810592" hidden="1" outlineLevel="1"/>
    <row r="810593" hidden="1" outlineLevel="1"/>
    <row r="810594" hidden="1" outlineLevel="1"/>
    <row r="810595" hidden="1" outlineLevel="1"/>
    <row r="810596" hidden="1" outlineLevel="1"/>
    <row r="810597" hidden="1" outlineLevel="1"/>
    <row r="810598" hidden="1" outlineLevel="1"/>
    <row r="810599" hidden="1" outlineLevel="1"/>
    <row r="810600" hidden="1" outlineLevel="1"/>
    <row r="810601" hidden="1" outlineLevel="1"/>
    <row r="810602" hidden="1" outlineLevel="1"/>
    <row r="810603" hidden="1" outlineLevel="1"/>
    <row r="810604" hidden="1" outlineLevel="1"/>
    <row r="810605" hidden="1" outlineLevel="1"/>
    <row r="810606" hidden="1" outlineLevel="1"/>
    <row r="810607" hidden="1" outlineLevel="1"/>
    <row r="810608" hidden="1" outlineLevel="1"/>
    <row r="810609" hidden="1" outlineLevel="1"/>
    <row r="810610" hidden="1" outlineLevel="1"/>
    <row r="810611" hidden="1" outlineLevel="1"/>
    <row r="810612" hidden="1" outlineLevel="1"/>
    <row r="810613" hidden="1" outlineLevel="1"/>
    <row r="810614" hidden="1" outlineLevel="1"/>
    <row r="810615" hidden="1" outlineLevel="1"/>
    <row r="810616" hidden="1" outlineLevel="1"/>
    <row r="810617" hidden="1" outlineLevel="1"/>
    <row r="810618" hidden="1" outlineLevel="1"/>
    <row r="810619" hidden="1" outlineLevel="1"/>
    <row r="810620" hidden="1" outlineLevel="1"/>
    <row r="810621" hidden="1" outlineLevel="1"/>
    <row r="810622" hidden="1" outlineLevel="1"/>
    <row r="810623" hidden="1" outlineLevel="1"/>
    <row r="810624" hidden="1" outlineLevel="1"/>
    <row r="810625" hidden="1" outlineLevel="1"/>
    <row r="810626" hidden="1" outlineLevel="1"/>
    <row r="810627" hidden="1" outlineLevel="1"/>
    <row r="810628" hidden="1" outlineLevel="1"/>
    <row r="810629" hidden="1" outlineLevel="1"/>
    <row r="810630" hidden="1" outlineLevel="1"/>
    <row r="810631" hidden="1" outlineLevel="1"/>
    <row r="810632" hidden="1" outlineLevel="1"/>
    <row r="810633" hidden="1" outlineLevel="1"/>
    <row r="810634" hidden="1" outlineLevel="1"/>
    <row r="810635" hidden="1" outlineLevel="1"/>
    <row r="810636" hidden="1" outlineLevel="1"/>
    <row r="810637" hidden="1" outlineLevel="1"/>
    <row r="810638" hidden="1" outlineLevel="1"/>
    <row r="810639" hidden="1" outlineLevel="1"/>
    <row r="810640" hidden="1" outlineLevel="1"/>
    <row r="810641" hidden="1" outlineLevel="1"/>
    <row r="810642" hidden="1" outlineLevel="1"/>
    <row r="810643" hidden="1" outlineLevel="1"/>
    <row r="810644" hidden="1" outlineLevel="1"/>
    <row r="810645" hidden="1" outlineLevel="1"/>
    <row r="810646" hidden="1" outlineLevel="1"/>
    <row r="810647" hidden="1" outlineLevel="1"/>
    <row r="810648" hidden="1" outlineLevel="1"/>
    <row r="810649" hidden="1" outlineLevel="1"/>
    <row r="810650" hidden="1" outlineLevel="1"/>
    <row r="810651" hidden="1" outlineLevel="1"/>
    <row r="810652" hidden="1" outlineLevel="1"/>
    <row r="810653" hidden="1" outlineLevel="1"/>
    <row r="810654" hidden="1" outlineLevel="1"/>
    <row r="810655" hidden="1" outlineLevel="1"/>
    <row r="810656" hidden="1" outlineLevel="1"/>
    <row r="810657" hidden="1" outlineLevel="1"/>
    <row r="810658" hidden="1" outlineLevel="1"/>
    <row r="810659" hidden="1" outlineLevel="1"/>
    <row r="810660" hidden="1" outlineLevel="1"/>
    <row r="810661" hidden="1" outlineLevel="1"/>
    <row r="810662" hidden="1" outlineLevel="1"/>
    <row r="810663" hidden="1" outlineLevel="1"/>
    <row r="810664" hidden="1" outlineLevel="1"/>
    <row r="810665" hidden="1" outlineLevel="1"/>
    <row r="810666" hidden="1" outlineLevel="1"/>
    <row r="810667" hidden="1" outlineLevel="1"/>
    <row r="810668" hidden="1" outlineLevel="1"/>
    <row r="810669" hidden="1" outlineLevel="1"/>
    <row r="810670" hidden="1" outlineLevel="1"/>
    <row r="810671" hidden="1" outlineLevel="1"/>
    <row r="810672" hidden="1" outlineLevel="1"/>
    <row r="810673" hidden="1" outlineLevel="1"/>
    <row r="810674" hidden="1" outlineLevel="1"/>
    <row r="810675" hidden="1" outlineLevel="1"/>
    <row r="810676" hidden="1" outlineLevel="1"/>
    <row r="810677" hidden="1" outlineLevel="1"/>
    <row r="810678" hidden="1" outlineLevel="1"/>
    <row r="810679" hidden="1" outlineLevel="1"/>
    <row r="810680" hidden="1" outlineLevel="1"/>
    <row r="810681" hidden="1" outlineLevel="1"/>
    <row r="810682" hidden="1" outlineLevel="1"/>
    <row r="810683" hidden="1" outlineLevel="1"/>
    <row r="810684" hidden="1" outlineLevel="1"/>
    <row r="810685" hidden="1" outlineLevel="1"/>
    <row r="810686" hidden="1" outlineLevel="1"/>
    <row r="810687" hidden="1" outlineLevel="1"/>
    <row r="810688" hidden="1" outlineLevel="1"/>
    <row r="810689" hidden="1" outlineLevel="1"/>
    <row r="810690" hidden="1" outlineLevel="1"/>
    <row r="810691" hidden="1" outlineLevel="1"/>
    <row r="810692" hidden="1" outlineLevel="1"/>
    <row r="810693" hidden="1" outlineLevel="1"/>
    <row r="810694" hidden="1" outlineLevel="1"/>
    <row r="810695" hidden="1" outlineLevel="1"/>
    <row r="810696" hidden="1" outlineLevel="1"/>
    <row r="810697" hidden="1" outlineLevel="1"/>
    <row r="810698" hidden="1" outlineLevel="1"/>
    <row r="810699" hidden="1" outlineLevel="1"/>
    <row r="810700" hidden="1" outlineLevel="1"/>
    <row r="810701" hidden="1" outlineLevel="1"/>
    <row r="810702" hidden="1" outlineLevel="1"/>
    <row r="810703" hidden="1" outlineLevel="1"/>
    <row r="810704" hidden="1" outlineLevel="1"/>
    <row r="810705" hidden="1" outlineLevel="1"/>
    <row r="810706" hidden="1" outlineLevel="1"/>
    <row r="810707" hidden="1" outlineLevel="1"/>
    <row r="810708" hidden="1" outlineLevel="1"/>
    <row r="810709" hidden="1" outlineLevel="1"/>
    <row r="810710" hidden="1" outlineLevel="1"/>
    <row r="810711" hidden="1" outlineLevel="1"/>
    <row r="810712" hidden="1" outlineLevel="1"/>
    <row r="810713" hidden="1" outlineLevel="1"/>
    <row r="810714" hidden="1" outlineLevel="1"/>
    <row r="810715" hidden="1" outlineLevel="1"/>
    <row r="810716" hidden="1" outlineLevel="1"/>
    <row r="810717" hidden="1" outlineLevel="1"/>
    <row r="810718" hidden="1" outlineLevel="1"/>
    <row r="810719" hidden="1" outlineLevel="1"/>
    <row r="810720" hidden="1" outlineLevel="1"/>
    <row r="810721" hidden="1" outlineLevel="1"/>
    <row r="810722" hidden="1" outlineLevel="1"/>
    <row r="810723" hidden="1" outlineLevel="1"/>
    <row r="810724" hidden="1" outlineLevel="1"/>
    <row r="810725" hidden="1" outlineLevel="1"/>
    <row r="810726" hidden="1" outlineLevel="1"/>
    <row r="810727" hidden="1" outlineLevel="1"/>
    <row r="810728" hidden="1" outlineLevel="1"/>
    <row r="810729" hidden="1" outlineLevel="1"/>
    <row r="810730" hidden="1" outlineLevel="1"/>
    <row r="810731" hidden="1" outlineLevel="1"/>
    <row r="810732" hidden="1" outlineLevel="1"/>
    <row r="810733" hidden="1" outlineLevel="1"/>
    <row r="810734" hidden="1" outlineLevel="1"/>
    <row r="810735" hidden="1" outlineLevel="1"/>
    <row r="810736" hidden="1" outlineLevel="1"/>
    <row r="810737" hidden="1" outlineLevel="1"/>
    <row r="810738" hidden="1" outlineLevel="1"/>
    <row r="810739" hidden="1" outlineLevel="1"/>
    <row r="810740" hidden="1" outlineLevel="1"/>
    <row r="810741" hidden="1" outlineLevel="1"/>
    <row r="810742" hidden="1" outlineLevel="1"/>
    <row r="810743" hidden="1" outlineLevel="1"/>
    <row r="810744" hidden="1" outlineLevel="1"/>
    <row r="810745" hidden="1" outlineLevel="1"/>
    <row r="810746" hidden="1" outlineLevel="1"/>
    <row r="810747" hidden="1" outlineLevel="1"/>
    <row r="810748" hidden="1" outlineLevel="1"/>
    <row r="810749" hidden="1" outlineLevel="1"/>
    <row r="810750" hidden="1" outlineLevel="1"/>
    <row r="810751" hidden="1" outlineLevel="1"/>
    <row r="810752" hidden="1" outlineLevel="1"/>
    <row r="810753" hidden="1" outlineLevel="1"/>
    <row r="810754" hidden="1" outlineLevel="1"/>
    <row r="810755" hidden="1" outlineLevel="1"/>
    <row r="810756" hidden="1" outlineLevel="1"/>
    <row r="810757" hidden="1" outlineLevel="1"/>
    <row r="810758" hidden="1" outlineLevel="1"/>
    <row r="810759" hidden="1" outlineLevel="1"/>
    <row r="810760" hidden="1" outlineLevel="1"/>
    <row r="810761" hidden="1" outlineLevel="1"/>
    <row r="810762" hidden="1" outlineLevel="1"/>
    <row r="810763" hidden="1" outlineLevel="1"/>
    <row r="810764" hidden="1" outlineLevel="1"/>
    <row r="810765" hidden="1" outlineLevel="1"/>
    <row r="810766" hidden="1" outlineLevel="1"/>
    <row r="810767" hidden="1" outlineLevel="1"/>
    <row r="810768" hidden="1" outlineLevel="1"/>
    <row r="810769" hidden="1" outlineLevel="1"/>
    <row r="810770" hidden="1" outlineLevel="1"/>
    <row r="810771" hidden="1" outlineLevel="1"/>
    <row r="810772" hidden="1" outlineLevel="1"/>
    <row r="810773" hidden="1" outlineLevel="1"/>
    <row r="810774" hidden="1" outlineLevel="1"/>
    <row r="810775" hidden="1" outlineLevel="1"/>
    <row r="810776" hidden="1" outlineLevel="1"/>
    <row r="810777" hidden="1" outlineLevel="1"/>
    <row r="810778" hidden="1" outlineLevel="1"/>
    <row r="810779" hidden="1" outlineLevel="1"/>
    <row r="810780" hidden="1" outlineLevel="1"/>
    <row r="810781" hidden="1" outlineLevel="1"/>
    <row r="810782" hidden="1" outlineLevel="1"/>
    <row r="810783" hidden="1" outlineLevel="1"/>
    <row r="810784" hidden="1" outlineLevel="1"/>
    <row r="810785" hidden="1" outlineLevel="1"/>
    <row r="810786" hidden="1" outlineLevel="1"/>
    <row r="810787" hidden="1" outlineLevel="1"/>
    <row r="810788" hidden="1" outlineLevel="1"/>
    <row r="810789" hidden="1" outlineLevel="1"/>
    <row r="810790" hidden="1" outlineLevel="1"/>
    <row r="810791" hidden="1" outlineLevel="1"/>
    <row r="810792" hidden="1" outlineLevel="1"/>
    <row r="810793" hidden="1" outlineLevel="1"/>
    <row r="810794" hidden="1" outlineLevel="1"/>
    <row r="810795" hidden="1" outlineLevel="1"/>
    <row r="810796" hidden="1" outlineLevel="1"/>
    <row r="810797" hidden="1" outlineLevel="1"/>
    <row r="810798" hidden="1" outlineLevel="1"/>
    <row r="810799" hidden="1" outlineLevel="1"/>
    <row r="810800" hidden="1" outlineLevel="1"/>
    <row r="810801" hidden="1" outlineLevel="1"/>
    <row r="810802" hidden="1" outlineLevel="1"/>
    <row r="810803" hidden="1" outlineLevel="1"/>
    <row r="810804" hidden="1" outlineLevel="1"/>
    <row r="810805" hidden="1" outlineLevel="1"/>
    <row r="810806" hidden="1" outlineLevel="1"/>
    <row r="810807" hidden="1" outlineLevel="1"/>
    <row r="810808" hidden="1" outlineLevel="1"/>
    <row r="810809" hidden="1" outlineLevel="1"/>
    <row r="810810" hidden="1" outlineLevel="1"/>
    <row r="810811" hidden="1" outlineLevel="1"/>
    <row r="810812" hidden="1" outlineLevel="1"/>
    <row r="810813" hidden="1" outlineLevel="1"/>
    <row r="810814" hidden="1" outlineLevel="1"/>
    <row r="810815" hidden="1" outlineLevel="1"/>
    <row r="810816" hidden="1" outlineLevel="1"/>
    <row r="810817" hidden="1" outlineLevel="1"/>
    <row r="810818" hidden="1" outlineLevel="1"/>
    <row r="810819" hidden="1" outlineLevel="1"/>
    <row r="810820" hidden="1" outlineLevel="1"/>
    <row r="810821" hidden="1" outlineLevel="1"/>
    <row r="810822" hidden="1" outlineLevel="1"/>
    <row r="810823" hidden="1" outlineLevel="1"/>
    <row r="810824" hidden="1" outlineLevel="1"/>
    <row r="810825" hidden="1" outlineLevel="1"/>
    <row r="810826" hidden="1" outlineLevel="1"/>
    <row r="810827" hidden="1" outlineLevel="1"/>
    <row r="810828" hidden="1" outlineLevel="1"/>
    <row r="810829" hidden="1" outlineLevel="1"/>
    <row r="810830" hidden="1" outlineLevel="1"/>
    <row r="810831" hidden="1" outlineLevel="1"/>
    <row r="810832" hidden="1" outlineLevel="1"/>
    <row r="810833" hidden="1" outlineLevel="1"/>
    <row r="810834" hidden="1" outlineLevel="1"/>
    <row r="810835" hidden="1" outlineLevel="1"/>
    <row r="810836" hidden="1" outlineLevel="1"/>
    <row r="810837" hidden="1" outlineLevel="1"/>
    <row r="810838" hidden="1" outlineLevel="1"/>
    <row r="810839" hidden="1" outlineLevel="1"/>
    <row r="810840" hidden="1" outlineLevel="1"/>
    <row r="810841" hidden="1" outlineLevel="1"/>
    <row r="810842" hidden="1" outlineLevel="1"/>
    <row r="810843" hidden="1" outlineLevel="1"/>
    <row r="810844" hidden="1" outlineLevel="1"/>
    <row r="810845" hidden="1" outlineLevel="1"/>
    <row r="810846" hidden="1" outlineLevel="1"/>
    <row r="810847" hidden="1" outlineLevel="1"/>
    <row r="810848" hidden="1" outlineLevel="1"/>
    <row r="810849" hidden="1" outlineLevel="1"/>
    <row r="810850" hidden="1" outlineLevel="1"/>
    <row r="810851" hidden="1" outlineLevel="1"/>
    <row r="810852" hidden="1" outlineLevel="1"/>
    <row r="810853" hidden="1" outlineLevel="1"/>
    <row r="810854" hidden="1" outlineLevel="1"/>
    <row r="810855" hidden="1" outlineLevel="1"/>
    <row r="810856" hidden="1" outlineLevel="1"/>
    <row r="810857" hidden="1" outlineLevel="1"/>
    <row r="810858" hidden="1" outlineLevel="1"/>
    <row r="810859" hidden="1" outlineLevel="1"/>
    <row r="810860" hidden="1" outlineLevel="1"/>
    <row r="810861" hidden="1" outlineLevel="1"/>
    <row r="810862" hidden="1" outlineLevel="1"/>
    <row r="810863" hidden="1" outlineLevel="1"/>
    <row r="810864" hidden="1" outlineLevel="1"/>
    <row r="810865" hidden="1" outlineLevel="1"/>
    <row r="810866" hidden="1" outlineLevel="1"/>
    <row r="810867" hidden="1" outlineLevel="1"/>
    <row r="810868" hidden="1" outlineLevel="1"/>
    <row r="810869" hidden="1" outlineLevel="1"/>
    <row r="810870" hidden="1" outlineLevel="1"/>
    <row r="810871" hidden="1" outlineLevel="1"/>
    <row r="810872" hidden="1" outlineLevel="1"/>
    <row r="810873" hidden="1" outlineLevel="1"/>
    <row r="810874" hidden="1" outlineLevel="1"/>
    <row r="810875" hidden="1" outlineLevel="1"/>
    <row r="810876" hidden="1" outlineLevel="1"/>
    <row r="810877" hidden="1" outlineLevel="1"/>
    <row r="810878" hidden="1" outlineLevel="1"/>
    <row r="810879" hidden="1" outlineLevel="1"/>
    <row r="810880" hidden="1" outlineLevel="1"/>
    <row r="810881" hidden="1" outlineLevel="1"/>
    <row r="810882" hidden="1" outlineLevel="1"/>
    <row r="810883" hidden="1" outlineLevel="1"/>
    <row r="810884" hidden="1" outlineLevel="1"/>
    <row r="810885" hidden="1" outlineLevel="1"/>
    <row r="810886" hidden="1" outlineLevel="1"/>
    <row r="810887" hidden="1" outlineLevel="1"/>
    <row r="810888" hidden="1" outlineLevel="1"/>
    <row r="810889" hidden="1" outlineLevel="1"/>
    <row r="810890" hidden="1" outlineLevel="1"/>
    <row r="810891" hidden="1" outlineLevel="1"/>
    <row r="810892" hidden="1" outlineLevel="1"/>
    <row r="810893" hidden="1" outlineLevel="1"/>
    <row r="810894" hidden="1" outlineLevel="1"/>
    <row r="810895" hidden="1" outlineLevel="1"/>
    <row r="810896" hidden="1" outlineLevel="1"/>
    <row r="810897" hidden="1" outlineLevel="1"/>
    <row r="810898" hidden="1" outlineLevel="1"/>
    <row r="810899" hidden="1" outlineLevel="1"/>
    <row r="810900" hidden="1" outlineLevel="1"/>
    <row r="810901" hidden="1" outlineLevel="1"/>
    <row r="810902" hidden="1" outlineLevel="1"/>
    <row r="810903" hidden="1" outlineLevel="1"/>
    <row r="810904" hidden="1" outlineLevel="1"/>
    <row r="810905" hidden="1" outlineLevel="1"/>
    <row r="810906" hidden="1" outlineLevel="1"/>
    <row r="810907" hidden="1" outlineLevel="1"/>
    <row r="810908" hidden="1" outlineLevel="1"/>
    <row r="810909" hidden="1" outlineLevel="1"/>
    <row r="810910" hidden="1" outlineLevel="1"/>
    <row r="810911" hidden="1" outlineLevel="1"/>
    <row r="810912" hidden="1" outlineLevel="1"/>
    <row r="810913" hidden="1" outlineLevel="1"/>
    <row r="810914" hidden="1" outlineLevel="1"/>
    <row r="810915" hidden="1" outlineLevel="1"/>
    <row r="810916" hidden="1" outlineLevel="1"/>
    <row r="810917" hidden="1" outlineLevel="1"/>
    <row r="810918" hidden="1" outlineLevel="1"/>
    <row r="810919" hidden="1" outlineLevel="1"/>
    <row r="810920" hidden="1" outlineLevel="1"/>
    <row r="810921" hidden="1" outlineLevel="1"/>
    <row r="810922" hidden="1" outlineLevel="1"/>
    <row r="810923" hidden="1" outlineLevel="1"/>
    <row r="810924" hidden="1" outlineLevel="1"/>
    <row r="810925" hidden="1" outlineLevel="1"/>
    <row r="810926" hidden="1" outlineLevel="1"/>
    <row r="810927" hidden="1" outlineLevel="1"/>
    <row r="810928" hidden="1" outlineLevel="1"/>
    <row r="810929" hidden="1" outlineLevel="1"/>
    <row r="810930" hidden="1" outlineLevel="1"/>
    <row r="810931" hidden="1" outlineLevel="1"/>
    <row r="810932" hidden="1" outlineLevel="1"/>
    <row r="810933" hidden="1" outlineLevel="1"/>
    <row r="810934" hidden="1" outlineLevel="1"/>
    <row r="810935" hidden="1" outlineLevel="1"/>
    <row r="810936" hidden="1" outlineLevel="1"/>
    <row r="810937" hidden="1" outlineLevel="1"/>
    <row r="810938" hidden="1" outlineLevel="1"/>
    <row r="810939" hidden="1" outlineLevel="1"/>
    <row r="810940" hidden="1" outlineLevel="1"/>
    <row r="810941" hidden="1" outlineLevel="1"/>
    <row r="810942" hidden="1" outlineLevel="1"/>
    <row r="810943" hidden="1" outlineLevel="1"/>
    <row r="810944" hidden="1" outlineLevel="1"/>
    <row r="810945" hidden="1" outlineLevel="1"/>
    <row r="810946" hidden="1" outlineLevel="1"/>
    <row r="810947" hidden="1" outlineLevel="1"/>
    <row r="810948" hidden="1" outlineLevel="1"/>
    <row r="810949" hidden="1" outlineLevel="1"/>
    <row r="810950" hidden="1" outlineLevel="1"/>
    <row r="810951" hidden="1" outlineLevel="1"/>
    <row r="810952" hidden="1" outlineLevel="1"/>
    <row r="810953" hidden="1" outlineLevel="1"/>
    <row r="810954" hidden="1" outlineLevel="1"/>
    <row r="810955" hidden="1" outlineLevel="1"/>
    <row r="810956" hidden="1" outlineLevel="1"/>
    <row r="810957" hidden="1" outlineLevel="1"/>
    <row r="810958" hidden="1" outlineLevel="1"/>
    <row r="810959" hidden="1" outlineLevel="1"/>
    <row r="810960" hidden="1" outlineLevel="1"/>
    <row r="810961" hidden="1" outlineLevel="1"/>
    <row r="810962" hidden="1" outlineLevel="1"/>
    <row r="810963" hidden="1" outlineLevel="1"/>
    <row r="810964" hidden="1" outlineLevel="1"/>
    <row r="810965" hidden="1" outlineLevel="1"/>
    <row r="810966" hidden="1" outlineLevel="1"/>
    <row r="810967" hidden="1" outlineLevel="1"/>
    <row r="810968" hidden="1" outlineLevel="1"/>
    <row r="810969" hidden="1" outlineLevel="1"/>
    <row r="810970" hidden="1" outlineLevel="1"/>
    <row r="810971" hidden="1" outlineLevel="1"/>
    <row r="810972" hidden="1" outlineLevel="1"/>
    <row r="810973" hidden="1" outlineLevel="1"/>
    <row r="810974" hidden="1" outlineLevel="1"/>
    <row r="810975" hidden="1" outlineLevel="1"/>
    <row r="810976" hidden="1" outlineLevel="1"/>
    <row r="810977" hidden="1" outlineLevel="1"/>
    <row r="810978" hidden="1" outlineLevel="1"/>
    <row r="810979" hidden="1" outlineLevel="1"/>
    <row r="810980" hidden="1" outlineLevel="1"/>
    <row r="810981" hidden="1" outlineLevel="1"/>
    <row r="810982" hidden="1" outlineLevel="1"/>
    <row r="810983" hidden="1" outlineLevel="1"/>
    <row r="810984" hidden="1" outlineLevel="1"/>
    <row r="810985" hidden="1" outlineLevel="1"/>
    <row r="810986" hidden="1" outlineLevel="1"/>
    <row r="810987" hidden="1" outlineLevel="1"/>
    <row r="810988" hidden="1" outlineLevel="1"/>
    <row r="810989" hidden="1" outlineLevel="1"/>
    <row r="810990" hidden="1" outlineLevel="1"/>
    <row r="810991" hidden="1" outlineLevel="1"/>
    <row r="810992" hidden="1" outlineLevel="1"/>
    <row r="810993" hidden="1" outlineLevel="1"/>
    <row r="810994" hidden="1" outlineLevel="1"/>
    <row r="810995" hidden="1" outlineLevel="1"/>
    <row r="810996" hidden="1" outlineLevel="1"/>
    <row r="810997" hidden="1" outlineLevel="1"/>
    <row r="810998" hidden="1" outlineLevel="1"/>
    <row r="810999" hidden="1" outlineLevel="1"/>
    <row r="811000" hidden="1" outlineLevel="1"/>
    <row r="811001" hidden="1" outlineLevel="1"/>
    <row r="811002" hidden="1" outlineLevel="1"/>
    <row r="811003" hidden="1" outlineLevel="1"/>
    <row r="811004" hidden="1" outlineLevel="1"/>
    <row r="811005" hidden="1" outlineLevel="1"/>
    <row r="811006" hidden="1" outlineLevel="1"/>
    <row r="811007" hidden="1" outlineLevel="1"/>
    <row r="811008" hidden="1" outlineLevel="1"/>
    <row r="811009" hidden="1" outlineLevel="1"/>
    <row r="811010" hidden="1" outlineLevel="1"/>
    <row r="811011" hidden="1" outlineLevel="1"/>
    <row r="811012" hidden="1" outlineLevel="1"/>
    <row r="811013" hidden="1" outlineLevel="1"/>
    <row r="811014" hidden="1" outlineLevel="1"/>
    <row r="811015" hidden="1" outlineLevel="1"/>
    <row r="811016" hidden="1" outlineLevel="1"/>
    <row r="811017" hidden="1" outlineLevel="1"/>
    <row r="811018" hidden="1" outlineLevel="1"/>
    <row r="811019" hidden="1" outlineLevel="1"/>
    <row r="811020" hidden="1" outlineLevel="1"/>
    <row r="811021" hidden="1" outlineLevel="1"/>
    <row r="811022" hidden="1" outlineLevel="1"/>
    <row r="811023" hidden="1" outlineLevel="1"/>
    <row r="811024" hidden="1" outlineLevel="1"/>
    <row r="811025" hidden="1" outlineLevel="1"/>
    <row r="811026" hidden="1" outlineLevel="1"/>
    <row r="811027" hidden="1" outlineLevel="1"/>
    <row r="811028" hidden="1" outlineLevel="1"/>
    <row r="811029" hidden="1" outlineLevel="1"/>
    <row r="811030" hidden="1" outlineLevel="1"/>
    <row r="811031" hidden="1" outlineLevel="1"/>
    <row r="811032" hidden="1" outlineLevel="1"/>
    <row r="811033" hidden="1" outlineLevel="1"/>
    <row r="811034" hidden="1" outlineLevel="1"/>
    <row r="811035" hidden="1" outlineLevel="1"/>
    <row r="811036" hidden="1" outlineLevel="1"/>
    <row r="811037" hidden="1" outlineLevel="1"/>
    <row r="811038" hidden="1" outlineLevel="1"/>
    <row r="811039" hidden="1" outlineLevel="1"/>
    <row r="811040" hidden="1" outlineLevel="1"/>
    <row r="811041" hidden="1" outlineLevel="1"/>
    <row r="811042" hidden="1" outlineLevel="1"/>
    <row r="811043" hidden="1" outlineLevel="1"/>
    <row r="811044" hidden="1" outlineLevel="1"/>
    <row r="811045" hidden="1" outlineLevel="1"/>
    <row r="811046" hidden="1" outlineLevel="1"/>
    <row r="811047" hidden="1" outlineLevel="1"/>
    <row r="811048" hidden="1" outlineLevel="1"/>
    <row r="811049" hidden="1" outlineLevel="1"/>
    <row r="811050" hidden="1" outlineLevel="1"/>
    <row r="811051" hidden="1" outlineLevel="1"/>
    <row r="811052" hidden="1" outlineLevel="1"/>
    <row r="811053" hidden="1" outlineLevel="1"/>
    <row r="811054" hidden="1" outlineLevel="1"/>
    <row r="811055" hidden="1" outlineLevel="1"/>
    <row r="811056" hidden="1" outlineLevel="1"/>
    <row r="811057" hidden="1" outlineLevel="1"/>
    <row r="811058" hidden="1" outlineLevel="1"/>
    <row r="811059" hidden="1" outlineLevel="1"/>
    <row r="811060" hidden="1" outlineLevel="1"/>
    <row r="811061" hidden="1" outlineLevel="1"/>
    <row r="811062" hidden="1" outlineLevel="1"/>
    <row r="811063" hidden="1" outlineLevel="1"/>
    <row r="811064" hidden="1" outlineLevel="1"/>
    <row r="811065" hidden="1" outlineLevel="1"/>
    <row r="811066" hidden="1" outlineLevel="1"/>
    <row r="811067" hidden="1" outlineLevel="1"/>
    <row r="811068" hidden="1" outlineLevel="1"/>
    <row r="811069" hidden="1" outlineLevel="1"/>
    <row r="811070" hidden="1" outlineLevel="1"/>
    <row r="811071" hidden="1" outlineLevel="1"/>
    <row r="811072" hidden="1" outlineLevel="1"/>
    <row r="811073" hidden="1" outlineLevel="1"/>
    <row r="811074" hidden="1" outlineLevel="1"/>
    <row r="811075" hidden="1" outlineLevel="1"/>
    <row r="811076" hidden="1" outlineLevel="1"/>
    <row r="811077" hidden="1" outlineLevel="1"/>
    <row r="811078" hidden="1" outlineLevel="1"/>
    <row r="811079" hidden="1" outlineLevel="1"/>
    <row r="811080" hidden="1" outlineLevel="1"/>
    <row r="811081" hidden="1" outlineLevel="1"/>
    <row r="811082" hidden="1" outlineLevel="1"/>
    <row r="811083" hidden="1" outlineLevel="1"/>
    <row r="811084" hidden="1" outlineLevel="1"/>
    <row r="811085" hidden="1" outlineLevel="1"/>
    <row r="811086" hidden="1" outlineLevel="1"/>
    <row r="811087" hidden="1" outlineLevel="1"/>
    <row r="811088" hidden="1" outlineLevel="1"/>
    <row r="811089" hidden="1" outlineLevel="1"/>
    <row r="811090" hidden="1" outlineLevel="1"/>
    <row r="811091" hidden="1" outlineLevel="1"/>
    <row r="811092" hidden="1" outlineLevel="1"/>
    <row r="811093" hidden="1" outlineLevel="1"/>
    <row r="811094" hidden="1" outlineLevel="1"/>
    <row r="811095" hidden="1" outlineLevel="1"/>
    <row r="811096" hidden="1" outlineLevel="1"/>
    <row r="811097" hidden="1" outlineLevel="1"/>
    <row r="811098" hidden="1" outlineLevel="1"/>
    <row r="811099" hidden="1" outlineLevel="1"/>
    <row r="811100" hidden="1" outlineLevel="1"/>
    <row r="811101" hidden="1" outlineLevel="1"/>
    <row r="811102" hidden="1" outlineLevel="1"/>
    <row r="811103" hidden="1" outlineLevel="1"/>
    <row r="811104" hidden="1" outlineLevel="1"/>
    <row r="811105" hidden="1" outlineLevel="1"/>
    <row r="811106" hidden="1" outlineLevel="1"/>
    <row r="811107" hidden="1" outlineLevel="1"/>
    <row r="811108" hidden="1" outlineLevel="1"/>
    <row r="811109" hidden="1" outlineLevel="1"/>
    <row r="811110" hidden="1" outlineLevel="1"/>
    <row r="811111" hidden="1" outlineLevel="1"/>
    <row r="811112" hidden="1" outlineLevel="1"/>
    <row r="811113" hidden="1" outlineLevel="1"/>
    <row r="811114" hidden="1" outlineLevel="1"/>
    <row r="811115" hidden="1" outlineLevel="1"/>
    <row r="811116" hidden="1" outlineLevel="1"/>
    <row r="811117" hidden="1" outlineLevel="1"/>
    <row r="811118" hidden="1" outlineLevel="1"/>
    <row r="811119" hidden="1" outlineLevel="1"/>
    <row r="811120" hidden="1" outlineLevel="1"/>
    <row r="811121" hidden="1" outlineLevel="1"/>
    <row r="811122" hidden="1" outlineLevel="1"/>
    <row r="811123" hidden="1" outlineLevel="1"/>
    <row r="811124" hidden="1" outlineLevel="1"/>
    <row r="811125" hidden="1" outlineLevel="1"/>
    <row r="811126" hidden="1" outlineLevel="1"/>
    <row r="811127" hidden="1" outlineLevel="1"/>
    <row r="811128" hidden="1" outlineLevel="1"/>
    <row r="811129" hidden="1" outlineLevel="1"/>
    <row r="811130" hidden="1" outlineLevel="1"/>
    <row r="811131" hidden="1" outlineLevel="1"/>
    <row r="811132" hidden="1" outlineLevel="1"/>
    <row r="811133" hidden="1" outlineLevel="1"/>
    <row r="811134" hidden="1" outlineLevel="1"/>
    <row r="811135" hidden="1" outlineLevel="1"/>
    <row r="811136" hidden="1" outlineLevel="1"/>
    <row r="811137" hidden="1" outlineLevel="1"/>
    <row r="811138" hidden="1" outlineLevel="1"/>
    <row r="811139" hidden="1" outlineLevel="1"/>
    <row r="811140" hidden="1" outlineLevel="1"/>
    <row r="811141" hidden="1" outlineLevel="1"/>
    <row r="811142" hidden="1" outlineLevel="1"/>
    <row r="811143" hidden="1" outlineLevel="1"/>
    <row r="811144" hidden="1" outlineLevel="1"/>
    <row r="811145" hidden="1" outlineLevel="1"/>
    <row r="811146" hidden="1" outlineLevel="1"/>
    <row r="811147" hidden="1" outlineLevel="1"/>
    <row r="811148" hidden="1" outlineLevel="1"/>
    <row r="811149" hidden="1" outlineLevel="1"/>
    <row r="811150" hidden="1" outlineLevel="1"/>
    <row r="811151" hidden="1" outlineLevel="1"/>
    <row r="811152" hidden="1" outlineLevel="1"/>
    <row r="811153" hidden="1" outlineLevel="1"/>
    <row r="811154" hidden="1" outlineLevel="1"/>
    <row r="811155" hidden="1" outlineLevel="1"/>
    <row r="811156" hidden="1" outlineLevel="1"/>
    <row r="811157" hidden="1" outlineLevel="1"/>
    <row r="811158" hidden="1" outlineLevel="1"/>
    <row r="811159" hidden="1" outlineLevel="1"/>
    <row r="811160" hidden="1" outlineLevel="1"/>
    <row r="811161" hidden="1" outlineLevel="1"/>
    <row r="811162" hidden="1" outlineLevel="1"/>
    <row r="811163" hidden="1" outlineLevel="1"/>
    <row r="811164" hidden="1" outlineLevel="1"/>
    <row r="811165" hidden="1" outlineLevel="1"/>
    <row r="811166" hidden="1" outlineLevel="1"/>
    <row r="811167" hidden="1" outlineLevel="1"/>
    <row r="811168" hidden="1" outlineLevel="1"/>
    <row r="811169" hidden="1" outlineLevel="1"/>
    <row r="811170" hidden="1" outlineLevel="1"/>
    <row r="811171" hidden="1" outlineLevel="1"/>
    <row r="811172" hidden="1" outlineLevel="1"/>
    <row r="811173" hidden="1" outlineLevel="1"/>
    <row r="811174" hidden="1" outlineLevel="1"/>
    <row r="811175" hidden="1" outlineLevel="1"/>
    <row r="811176" hidden="1" outlineLevel="1"/>
    <row r="811177" hidden="1" outlineLevel="1"/>
    <row r="811178" hidden="1" outlineLevel="1"/>
    <row r="811179" hidden="1" outlineLevel="1"/>
    <row r="811180" hidden="1" outlineLevel="1"/>
    <row r="811181" hidden="1" outlineLevel="1"/>
    <row r="811182" hidden="1" outlineLevel="1"/>
    <row r="811183" hidden="1" outlineLevel="1"/>
    <row r="811184" hidden="1" outlineLevel="1"/>
    <row r="811185" hidden="1" outlineLevel="1"/>
    <row r="811186" hidden="1" outlineLevel="1"/>
    <row r="811187" hidden="1" outlineLevel="1"/>
    <row r="811188" hidden="1" outlineLevel="1"/>
    <row r="811189" hidden="1" outlineLevel="1"/>
    <row r="811190" hidden="1" outlineLevel="1"/>
    <row r="811191" hidden="1" outlineLevel="1"/>
    <row r="811192" hidden="1" outlineLevel="1"/>
    <row r="811193" hidden="1" outlineLevel="1"/>
    <row r="811194" hidden="1" outlineLevel="1"/>
    <row r="811195" hidden="1" outlineLevel="1"/>
    <row r="811196" hidden="1" outlineLevel="1"/>
    <row r="811197" hidden="1" outlineLevel="1"/>
    <row r="811198" hidden="1" outlineLevel="1"/>
    <row r="811199" hidden="1" outlineLevel="1"/>
    <row r="811200" hidden="1" outlineLevel="1"/>
    <row r="811201" hidden="1" outlineLevel="1"/>
    <row r="811202" hidden="1" outlineLevel="1"/>
    <row r="811203" hidden="1" outlineLevel="1"/>
    <row r="811204" hidden="1" outlineLevel="1"/>
    <row r="811205" hidden="1" outlineLevel="1"/>
    <row r="811206" hidden="1" outlineLevel="1"/>
    <row r="811207" hidden="1" outlineLevel="1"/>
    <row r="811208" hidden="1" outlineLevel="1"/>
    <row r="811209" hidden="1" outlineLevel="1"/>
    <row r="811210" hidden="1" outlineLevel="1"/>
    <row r="811211" hidden="1" outlineLevel="1"/>
    <row r="811212" hidden="1" outlineLevel="1"/>
    <row r="811213" hidden="1" outlineLevel="1"/>
    <row r="811214" hidden="1" outlineLevel="1"/>
    <row r="811215" hidden="1" outlineLevel="1"/>
    <row r="811216" hidden="1" outlineLevel="1"/>
    <row r="811217" hidden="1" outlineLevel="1"/>
    <row r="811218" hidden="1" outlineLevel="1"/>
    <row r="811219" hidden="1" outlineLevel="1"/>
    <row r="811220" hidden="1" outlineLevel="1"/>
    <row r="811221" hidden="1" outlineLevel="1"/>
    <row r="811222" hidden="1" outlineLevel="1"/>
    <row r="811223" hidden="1" outlineLevel="1"/>
    <row r="811224" hidden="1" outlineLevel="1"/>
    <row r="811225" hidden="1" outlineLevel="1"/>
    <row r="811226" hidden="1" outlineLevel="1"/>
    <row r="811227" hidden="1" outlineLevel="1"/>
    <row r="811228" hidden="1" outlineLevel="1"/>
    <row r="811229" hidden="1" outlineLevel="1"/>
    <row r="811230" hidden="1" outlineLevel="1"/>
    <row r="811231" hidden="1" outlineLevel="1"/>
    <row r="811232" hidden="1" outlineLevel="1"/>
    <row r="811233" hidden="1" outlineLevel="1"/>
    <row r="811234" hidden="1" outlineLevel="1"/>
    <row r="811235" hidden="1" outlineLevel="1"/>
    <row r="811236" hidden="1" outlineLevel="1"/>
    <row r="811237" hidden="1" outlineLevel="1"/>
    <row r="811238" hidden="1" outlineLevel="1"/>
    <row r="811239" hidden="1" outlineLevel="1"/>
    <row r="811240" hidden="1" outlineLevel="1"/>
    <row r="811241" hidden="1" outlineLevel="1"/>
    <row r="811242" hidden="1" outlineLevel="1"/>
    <row r="811243" hidden="1" outlineLevel="1"/>
    <row r="811244" hidden="1" outlineLevel="1"/>
    <row r="811245" hidden="1" outlineLevel="1"/>
    <row r="811246" hidden="1" outlineLevel="1"/>
    <row r="811247" hidden="1" outlineLevel="1"/>
    <row r="811248" hidden="1" outlineLevel="1"/>
    <row r="811249" hidden="1" outlineLevel="1"/>
    <row r="811250" hidden="1" outlineLevel="1"/>
    <row r="811251" hidden="1" outlineLevel="1"/>
    <row r="811252" hidden="1" outlineLevel="1"/>
    <row r="811253" hidden="1" outlineLevel="1"/>
    <row r="811254" hidden="1" outlineLevel="1"/>
    <row r="811255" hidden="1" outlineLevel="1"/>
    <row r="811256" hidden="1" outlineLevel="1"/>
    <row r="811257" hidden="1" outlineLevel="1"/>
    <row r="811258" hidden="1" outlineLevel="1"/>
    <row r="811259" hidden="1" outlineLevel="1"/>
    <row r="811260" hidden="1" outlineLevel="1"/>
    <row r="811261" hidden="1" outlineLevel="1"/>
    <row r="811262" hidden="1" outlineLevel="1"/>
    <row r="811263" hidden="1" outlineLevel="1"/>
    <row r="811264" hidden="1" outlineLevel="1"/>
    <row r="811265" hidden="1" outlineLevel="1"/>
    <row r="811266" hidden="1" outlineLevel="1"/>
    <row r="811267" hidden="1" outlineLevel="1"/>
    <row r="811268" hidden="1" outlineLevel="1"/>
    <row r="811269" hidden="1" outlineLevel="1"/>
    <row r="811270" hidden="1" outlineLevel="1"/>
    <row r="811271" hidden="1" outlineLevel="1"/>
    <row r="811272" hidden="1" outlineLevel="1"/>
    <row r="811273" hidden="1" outlineLevel="1"/>
    <row r="811274" hidden="1" outlineLevel="1"/>
    <row r="811275" hidden="1" outlineLevel="1"/>
    <row r="811276" hidden="1" outlineLevel="1"/>
    <row r="811277" hidden="1" outlineLevel="1"/>
    <row r="811278" hidden="1" outlineLevel="1"/>
    <row r="811279" hidden="1" outlineLevel="1"/>
    <row r="811280" hidden="1" outlineLevel="1"/>
    <row r="811281" hidden="1" outlineLevel="1"/>
    <row r="811282" hidden="1" outlineLevel="1"/>
    <row r="811283" hidden="1" outlineLevel="1"/>
    <row r="811284" hidden="1" outlineLevel="1"/>
    <row r="811285" hidden="1" outlineLevel="1"/>
    <row r="811286" hidden="1" outlineLevel="1"/>
    <row r="811287" hidden="1" outlineLevel="1"/>
    <row r="811288" hidden="1" outlineLevel="1"/>
    <row r="811289" hidden="1" outlineLevel="1"/>
    <row r="811290" hidden="1" outlineLevel="1"/>
    <row r="811291" hidden="1" outlineLevel="1"/>
    <row r="811292" hidden="1" outlineLevel="1"/>
    <row r="811293" hidden="1" outlineLevel="1"/>
    <row r="811294" hidden="1" outlineLevel="1"/>
    <row r="811295" hidden="1" outlineLevel="1"/>
    <row r="811296" hidden="1" outlineLevel="1"/>
    <row r="811297" hidden="1" outlineLevel="1"/>
    <row r="811298" hidden="1" outlineLevel="1"/>
    <row r="811299" hidden="1" outlineLevel="1"/>
    <row r="811300" hidden="1" outlineLevel="1"/>
    <row r="811301" hidden="1" outlineLevel="1"/>
    <row r="811302" hidden="1" outlineLevel="1"/>
    <row r="811303" hidden="1" outlineLevel="1"/>
    <row r="811304" hidden="1" outlineLevel="1"/>
    <row r="811305" hidden="1" outlineLevel="1"/>
    <row r="811306" hidden="1" outlineLevel="1"/>
    <row r="811307" hidden="1" outlineLevel="1"/>
    <row r="811308" hidden="1" outlineLevel="1"/>
    <row r="811309" hidden="1" outlineLevel="1"/>
    <row r="811310" hidden="1" outlineLevel="1"/>
    <row r="811311" hidden="1" outlineLevel="1"/>
    <row r="811312" hidden="1" outlineLevel="1"/>
    <row r="811313" hidden="1" outlineLevel="1"/>
    <row r="811314" hidden="1" outlineLevel="1"/>
    <row r="811315" hidden="1" outlineLevel="1"/>
    <row r="811316" hidden="1" outlineLevel="1"/>
    <row r="811317" hidden="1" outlineLevel="1"/>
    <row r="811318" hidden="1" outlineLevel="1"/>
    <row r="811319" hidden="1" outlineLevel="1"/>
    <row r="811320" hidden="1" outlineLevel="1"/>
    <row r="811321" hidden="1" outlineLevel="1"/>
    <row r="811322" hidden="1" outlineLevel="1"/>
    <row r="811323" hidden="1" outlineLevel="1"/>
    <row r="811324" hidden="1" outlineLevel="1"/>
    <row r="811325" hidden="1" outlineLevel="1"/>
    <row r="811326" hidden="1" outlineLevel="1"/>
    <row r="811327" hidden="1" outlineLevel="1"/>
    <row r="811328" hidden="1" outlineLevel="1"/>
    <row r="811329" hidden="1" outlineLevel="1"/>
    <row r="811330" hidden="1" outlineLevel="1"/>
    <row r="811331" hidden="1" outlineLevel="1"/>
    <row r="811332" hidden="1" outlineLevel="1"/>
    <row r="811333" hidden="1" outlineLevel="1"/>
    <row r="811334" hidden="1" outlineLevel="1"/>
    <row r="811335" hidden="1" outlineLevel="1"/>
    <row r="811336" hidden="1" outlineLevel="1"/>
    <row r="811337" hidden="1" outlineLevel="1"/>
    <row r="811338" hidden="1" outlineLevel="1"/>
    <row r="811339" hidden="1" outlineLevel="1"/>
    <row r="811340" hidden="1" outlineLevel="1"/>
    <row r="811341" hidden="1" outlineLevel="1"/>
    <row r="811342" hidden="1" outlineLevel="1"/>
    <row r="811343" hidden="1" outlineLevel="1"/>
    <row r="811344" hidden="1" outlineLevel="1"/>
    <row r="811345" hidden="1" outlineLevel="1"/>
    <row r="811346" hidden="1" outlineLevel="1"/>
    <row r="811347" hidden="1" outlineLevel="1"/>
    <row r="811348" hidden="1" outlineLevel="1"/>
    <row r="811349" hidden="1" outlineLevel="1"/>
    <row r="811350" hidden="1" outlineLevel="1"/>
    <row r="811351" hidden="1" outlineLevel="1"/>
    <row r="811352" hidden="1" outlineLevel="1"/>
    <row r="811353" hidden="1" outlineLevel="1"/>
    <row r="811354" hidden="1" outlineLevel="1"/>
    <row r="811355" hidden="1" outlineLevel="1"/>
    <row r="811356" hidden="1" outlineLevel="1"/>
    <row r="811357" hidden="1" outlineLevel="1"/>
    <row r="811358" hidden="1" outlineLevel="1"/>
    <row r="811359" hidden="1" outlineLevel="1"/>
    <row r="811360" hidden="1" outlineLevel="1"/>
    <row r="811361" hidden="1" outlineLevel="1"/>
    <row r="811362" hidden="1" outlineLevel="1"/>
    <row r="811363" hidden="1" outlineLevel="1"/>
    <row r="811364" hidden="1" outlineLevel="1"/>
    <row r="811365" hidden="1" outlineLevel="1"/>
    <row r="811366" hidden="1" outlineLevel="1"/>
    <row r="811367" hidden="1" outlineLevel="1"/>
    <row r="811368" hidden="1" outlineLevel="1"/>
    <row r="811369" hidden="1" outlineLevel="1"/>
    <row r="811370" hidden="1" outlineLevel="1"/>
    <row r="811371" hidden="1" outlineLevel="1"/>
    <row r="811372" hidden="1" outlineLevel="1"/>
    <row r="811373" hidden="1" outlineLevel="1"/>
    <row r="811374" hidden="1" outlineLevel="1"/>
    <row r="811375" hidden="1" outlineLevel="1"/>
    <row r="811376" hidden="1" outlineLevel="1"/>
    <row r="811377" hidden="1" outlineLevel="1"/>
    <row r="811378" hidden="1" outlineLevel="1"/>
    <row r="811379" hidden="1" outlineLevel="1"/>
    <row r="811380" hidden="1" outlineLevel="1"/>
    <row r="811381" hidden="1" outlineLevel="1"/>
    <row r="811382" hidden="1" outlineLevel="1"/>
    <row r="811383" hidden="1" outlineLevel="1"/>
    <row r="811384" hidden="1" outlineLevel="1"/>
    <row r="811385" hidden="1" outlineLevel="1"/>
    <row r="811386" hidden="1" outlineLevel="1"/>
    <row r="811387" hidden="1" outlineLevel="1"/>
    <row r="811388" hidden="1" outlineLevel="1"/>
    <row r="811389" hidden="1" outlineLevel="1"/>
    <row r="811390" hidden="1" outlineLevel="1"/>
    <row r="811391" hidden="1" outlineLevel="1"/>
    <row r="811392" hidden="1" outlineLevel="1"/>
    <row r="811393" hidden="1" outlineLevel="1"/>
    <row r="811394" hidden="1" outlineLevel="1"/>
    <row r="811395" hidden="1" outlineLevel="1"/>
    <row r="811396" hidden="1" outlineLevel="1"/>
    <row r="811397" hidden="1" outlineLevel="1"/>
    <row r="811398" hidden="1" outlineLevel="1"/>
    <row r="811399" hidden="1" outlineLevel="1"/>
    <row r="811400" hidden="1" outlineLevel="1"/>
    <row r="811401" hidden="1" outlineLevel="1"/>
    <row r="811402" hidden="1" outlineLevel="1"/>
    <row r="811403" hidden="1" outlineLevel="1"/>
    <row r="811404" hidden="1" outlineLevel="1"/>
    <row r="811405" hidden="1" outlineLevel="1"/>
    <row r="811406" hidden="1" outlineLevel="1"/>
    <row r="811407" hidden="1" outlineLevel="1"/>
    <row r="811408" hidden="1" outlineLevel="1"/>
    <row r="811409" hidden="1" outlineLevel="1"/>
    <row r="811410" hidden="1" outlineLevel="1"/>
    <row r="811411" hidden="1" outlineLevel="1"/>
    <row r="811412" hidden="1" outlineLevel="1"/>
    <row r="811413" hidden="1" outlineLevel="1"/>
    <row r="811414" hidden="1" outlineLevel="1"/>
    <row r="811415" hidden="1" outlineLevel="1"/>
    <row r="811416" hidden="1" outlineLevel="1"/>
    <row r="811417" hidden="1" outlineLevel="1"/>
    <row r="811418" hidden="1" outlineLevel="1"/>
    <row r="811419" hidden="1" outlineLevel="1"/>
    <row r="811420" hidden="1" outlineLevel="1"/>
    <row r="811421" hidden="1" outlineLevel="1"/>
    <row r="811422" hidden="1" outlineLevel="1"/>
    <row r="811423" hidden="1" outlineLevel="1"/>
    <row r="811424" hidden="1" outlineLevel="1"/>
    <row r="811425" hidden="1" outlineLevel="1"/>
    <row r="811426" hidden="1" outlineLevel="1"/>
    <row r="811427" hidden="1" outlineLevel="1"/>
    <row r="811428" hidden="1" outlineLevel="1"/>
    <row r="811429" hidden="1" outlineLevel="1"/>
    <row r="811430" hidden="1" outlineLevel="1"/>
    <row r="811431" hidden="1" outlineLevel="1"/>
    <row r="811432" hidden="1" outlineLevel="1"/>
    <row r="811433" hidden="1" outlineLevel="1"/>
    <row r="811434" hidden="1" outlineLevel="1"/>
    <row r="811435" hidden="1" outlineLevel="1"/>
    <row r="811436" hidden="1" outlineLevel="1"/>
    <row r="811437" hidden="1" outlineLevel="1"/>
    <row r="811438" hidden="1" outlineLevel="1"/>
    <row r="811439" hidden="1" outlineLevel="1"/>
    <row r="811440" hidden="1" outlineLevel="1"/>
    <row r="811441" hidden="1" outlineLevel="1"/>
    <row r="811442" hidden="1" outlineLevel="1"/>
    <row r="811443" hidden="1" outlineLevel="1"/>
    <row r="811444" hidden="1" outlineLevel="1"/>
    <row r="811445" hidden="1" outlineLevel="1"/>
    <row r="811446" hidden="1" outlineLevel="1"/>
    <row r="811447" hidden="1" outlineLevel="1"/>
    <row r="811448" hidden="1" outlineLevel="1"/>
    <row r="811449" hidden="1" outlineLevel="1"/>
    <row r="811450" hidden="1" outlineLevel="1"/>
    <row r="811451" hidden="1" outlineLevel="1"/>
    <row r="811452" hidden="1" outlineLevel="1"/>
    <row r="811453" hidden="1" outlineLevel="1"/>
    <row r="811454" hidden="1" outlineLevel="1"/>
    <row r="811455" hidden="1" outlineLevel="1"/>
    <row r="811456" hidden="1" outlineLevel="1"/>
    <row r="811457" hidden="1" outlineLevel="1"/>
    <row r="811458" hidden="1" outlineLevel="1"/>
    <row r="811459" hidden="1" outlineLevel="1"/>
    <row r="811460" hidden="1" outlineLevel="1"/>
    <row r="811461" hidden="1" outlineLevel="1"/>
    <row r="811462" hidden="1" outlineLevel="1"/>
    <row r="811463" hidden="1" outlineLevel="1"/>
    <row r="811464" hidden="1" outlineLevel="1"/>
    <row r="811465" hidden="1" outlineLevel="1"/>
    <row r="811466" hidden="1" outlineLevel="1"/>
    <row r="811467" hidden="1" outlineLevel="1"/>
    <row r="811468" hidden="1" outlineLevel="1"/>
    <row r="811469" hidden="1" outlineLevel="1"/>
    <row r="811470" hidden="1" outlineLevel="1"/>
    <row r="811471" hidden="1" outlineLevel="1"/>
    <row r="811472" hidden="1" outlineLevel="1"/>
    <row r="811473" hidden="1" outlineLevel="1"/>
    <row r="811474" hidden="1" outlineLevel="1"/>
    <row r="811475" hidden="1" outlineLevel="1"/>
    <row r="811476" hidden="1" outlineLevel="1"/>
    <row r="811477" hidden="1" outlineLevel="1"/>
    <row r="811478" hidden="1" outlineLevel="1"/>
    <row r="811479" hidden="1" outlineLevel="1"/>
    <row r="811480" hidden="1" outlineLevel="1"/>
    <row r="811481" hidden="1" outlineLevel="1"/>
    <row r="811482" hidden="1" outlineLevel="1"/>
    <row r="811483" hidden="1" outlineLevel="1"/>
    <row r="811484" hidden="1" outlineLevel="1"/>
    <row r="811485" hidden="1" outlineLevel="1"/>
    <row r="811486" hidden="1" outlineLevel="1"/>
    <row r="811487" hidden="1" outlineLevel="1"/>
    <row r="811488" hidden="1" outlineLevel="1"/>
    <row r="811489" hidden="1" outlineLevel="1"/>
    <row r="811490" hidden="1" outlineLevel="1"/>
    <row r="811491" hidden="1" outlineLevel="1"/>
    <row r="811492" hidden="1" outlineLevel="1"/>
    <row r="811493" hidden="1" outlineLevel="1"/>
    <row r="811494" hidden="1" outlineLevel="1"/>
    <row r="811495" hidden="1" outlineLevel="1"/>
    <row r="811496" hidden="1" outlineLevel="1"/>
    <row r="811497" hidden="1" outlineLevel="1"/>
    <row r="811498" hidden="1" outlineLevel="1"/>
    <row r="811499" hidden="1" outlineLevel="1"/>
    <row r="811500" hidden="1" outlineLevel="1"/>
    <row r="811501" hidden="1" outlineLevel="1"/>
    <row r="811502" hidden="1" outlineLevel="1"/>
    <row r="811503" hidden="1" outlineLevel="1"/>
    <row r="811504" hidden="1" outlineLevel="1"/>
    <row r="811505" hidden="1" outlineLevel="1"/>
    <row r="811506" hidden="1" outlineLevel="1"/>
    <row r="811507" hidden="1" outlineLevel="1"/>
    <row r="811508" hidden="1" outlineLevel="1"/>
    <row r="811509" hidden="1" outlineLevel="1"/>
    <row r="811510" hidden="1" outlineLevel="1"/>
    <row r="811511" hidden="1" outlineLevel="1"/>
    <row r="811512" hidden="1" outlineLevel="1"/>
    <row r="811513" hidden="1" outlineLevel="1"/>
    <row r="811514" hidden="1" outlineLevel="1"/>
    <row r="811515" hidden="1" outlineLevel="1"/>
    <row r="811516" hidden="1" outlineLevel="1"/>
    <row r="811517" hidden="1" outlineLevel="1"/>
    <row r="811518" hidden="1" outlineLevel="1"/>
    <row r="811519" hidden="1" outlineLevel="1"/>
    <row r="811520" hidden="1" outlineLevel="1"/>
    <row r="811521" hidden="1" outlineLevel="1"/>
    <row r="811522" hidden="1" outlineLevel="1"/>
    <row r="811523" hidden="1" outlineLevel="1"/>
    <row r="811524" hidden="1" outlineLevel="1"/>
    <row r="811525" hidden="1" outlineLevel="1"/>
    <row r="811526" hidden="1" outlineLevel="1"/>
    <row r="811527" hidden="1" outlineLevel="1"/>
    <row r="811528" hidden="1" outlineLevel="1"/>
    <row r="811529" hidden="1" outlineLevel="1"/>
    <row r="811530" hidden="1" outlineLevel="1"/>
    <row r="811531" hidden="1" outlineLevel="1"/>
    <row r="811532" hidden="1" outlineLevel="1"/>
    <row r="811533" hidden="1" outlineLevel="1"/>
    <row r="811534" hidden="1" outlineLevel="1"/>
    <row r="811535" hidden="1" outlineLevel="1"/>
    <row r="811536" hidden="1" outlineLevel="1"/>
    <row r="811537" hidden="1" outlineLevel="1"/>
    <row r="811538" hidden="1" outlineLevel="1"/>
    <row r="811539" hidden="1" outlineLevel="1"/>
    <row r="811540" hidden="1" outlineLevel="1"/>
    <row r="811541" hidden="1" outlineLevel="1"/>
    <row r="811542" hidden="1" outlineLevel="1"/>
    <row r="811543" hidden="1" outlineLevel="1"/>
    <row r="811544" hidden="1" outlineLevel="1"/>
    <row r="811545" hidden="1" outlineLevel="1"/>
    <row r="811546" hidden="1" outlineLevel="1"/>
    <row r="811547" hidden="1" outlineLevel="1"/>
    <row r="811548" hidden="1" outlineLevel="1"/>
    <row r="811549" hidden="1" outlineLevel="1"/>
    <row r="811550" hidden="1" outlineLevel="1"/>
    <row r="811551" hidden="1" outlineLevel="1"/>
    <row r="811552" hidden="1" outlineLevel="1"/>
    <row r="811553" hidden="1" outlineLevel="1"/>
    <row r="811554" hidden="1" outlineLevel="1"/>
    <row r="811555" hidden="1" outlineLevel="1"/>
    <row r="811556" hidden="1" outlineLevel="1"/>
    <row r="811557" hidden="1" outlineLevel="1"/>
    <row r="811558" hidden="1" outlineLevel="1"/>
    <row r="811559" hidden="1" outlineLevel="1"/>
    <row r="811560" hidden="1" outlineLevel="1"/>
    <row r="811561" hidden="1" outlineLevel="1"/>
    <row r="811562" hidden="1" outlineLevel="1"/>
    <row r="811563" hidden="1" outlineLevel="1"/>
    <row r="811564" hidden="1" outlineLevel="1"/>
    <row r="811565" hidden="1" outlineLevel="1"/>
    <row r="811566" hidden="1" outlineLevel="1"/>
    <row r="811567" hidden="1" outlineLevel="1"/>
    <row r="811568" hidden="1" outlineLevel="1"/>
    <row r="811569" hidden="1" outlineLevel="1"/>
    <row r="811570" hidden="1" outlineLevel="1"/>
    <row r="811571" hidden="1" outlineLevel="1"/>
    <row r="811572" hidden="1" outlineLevel="1"/>
    <row r="811573" hidden="1" outlineLevel="1"/>
    <row r="811574" hidden="1" outlineLevel="1"/>
    <row r="811575" hidden="1" outlineLevel="1"/>
    <row r="811576" hidden="1" outlineLevel="1"/>
    <row r="811577" hidden="1" outlineLevel="1"/>
    <row r="811578" hidden="1" outlineLevel="1"/>
    <row r="811579" hidden="1" outlineLevel="1"/>
    <row r="811580" hidden="1" outlineLevel="1"/>
    <row r="811581" hidden="1" outlineLevel="1"/>
    <row r="811582" hidden="1" outlineLevel="1"/>
    <row r="811583" hidden="1" outlineLevel="1"/>
    <row r="811584" hidden="1" outlineLevel="1"/>
    <row r="811585" hidden="1" outlineLevel="1"/>
    <row r="811586" hidden="1" outlineLevel="1"/>
    <row r="811587" hidden="1" outlineLevel="1"/>
    <row r="811588" hidden="1" outlineLevel="1"/>
    <row r="811589" hidden="1" outlineLevel="1"/>
    <row r="811590" hidden="1" outlineLevel="1"/>
    <row r="811591" hidden="1" outlineLevel="1"/>
    <row r="811592" hidden="1" outlineLevel="1"/>
    <row r="811593" hidden="1" outlineLevel="1"/>
    <row r="811594" hidden="1" outlineLevel="1"/>
    <row r="811595" hidden="1" outlineLevel="1"/>
    <row r="811596" hidden="1" outlineLevel="1"/>
    <row r="811597" hidden="1" outlineLevel="1"/>
    <row r="811598" hidden="1" outlineLevel="1"/>
    <row r="811599" hidden="1" outlineLevel="1"/>
    <row r="811600" hidden="1" outlineLevel="1"/>
    <row r="811601" hidden="1" outlineLevel="1"/>
    <row r="811602" hidden="1" outlineLevel="1"/>
    <row r="811603" hidden="1" outlineLevel="1"/>
    <row r="811604" hidden="1" outlineLevel="1"/>
    <row r="811605" hidden="1" outlineLevel="1"/>
    <row r="811606" hidden="1" outlineLevel="1"/>
    <row r="811607" hidden="1" outlineLevel="1"/>
    <row r="811608" hidden="1" outlineLevel="1"/>
    <row r="811609" hidden="1" outlineLevel="1"/>
    <row r="811610" hidden="1" outlineLevel="1"/>
    <row r="811611" hidden="1" outlineLevel="1"/>
    <row r="811612" hidden="1" outlineLevel="1"/>
    <row r="811613" hidden="1" outlineLevel="1"/>
    <row r="811614" hidden="1" outlineLevel="1"/>
    <row r="811615" hidden="1" outlineLevel="1"/>
    <row r="811616" hidden="1" outlineLevel="1"/>
    <row r="811617" hidden="1" outlineLevel="1"/>
    <row r="811618" hidden="1" outlineLevel="1"/>
    <row r="811619" hidden="1" outlineLevel="1"/>
    <row r="811620" hidden="1" outlineLevel="1"/>
    <row r="811621" hidden="1" outlineLevel="1"/>
    <row r="811622" hidden="1" outlineLevel="1"/>
    <row r="811623" hidden="1" outlineLevel="1"/>
    <row r="811624" hidden="1" outlineLevel="1"/>
    <row r="811625" hidden="1" outlineLevel="1"/>
    <row r="811626" hidden="1" outlineLevel="1"/>
    <row r="811627" hidden="1" outlineLevel="1"/>
    <row r="811628" hidden="1" outlineLevel="1"/>
    <row r="811629" hidden="1" outlineLevel="1"/>
    <row r="811630" hidden="1" outlineLevel="1"/>
    <row r="811631" hidden="1" outlineLevel="1"/>
    <row r="811632" hidden="1" outlineLevel="1"/>
    <row r="811633" hidden="1" outlineLevel="1"/>
    <row r="811634" hidden="1" outlineLevel="1"/>
    <row r="811635" hidden="1" outlineLevel="1"/>
    <row r="811636" hidden="1" outlineLevel="1"/>
    <row r="811637" hidden="1" outlineLevel="1"/>
    <row r="811638" hidden="1" outlineLevel="1"/>
    <row r="811639" hidden="1" outlineLevel="1"/>
    <row r="811640" hidden="1" outlineLevel="1"/>
    <row r="811641" hidden="1" outlineLevel="1"/>
    <row r="811642" hidden="1" outlineLevel="1"/>
    <row r="811643" hidden="1" outlineLevel="1"/>
    <row r="811644" hidden="1" outlineLevel="1"/>
    <row r="811645" hidden="1" outlineLevel="1"/>
    <row r="811646" hidden="1" outlineLevel="1"/>
    <row r="811647" hidden="1" outlineLevel="1"/>
    <row r="811648" hidden="1" outlineLevel="1"/>
    <row r="811649" hidden="1" outlineLevel="1"/>
    <row r="811650" hidden="1" outlineLevel="1"/>
    <row r="811651" hidden="1" outlineLevel="1"/>
    <row r="811652" hidden="1" outlineLevel="1"/>
    <row r="811653" hidden="1" outlineLevel="1"/>
    <row r="811654" hidden="1" outlineLevel="1"/>
    <row r="811655" hidden="1" outlineLevel="1"/>
    <row r="811656" hidden="1" outlineLevel="1"/>
    <row r="811657" hidden="1" outlineLevel="1"/>
    <row r="811658" hidden="1" outlineLevel="1"/>
    <row r="811659" hidden="1" outlineLevel="1"/>
    <row r="811660" hidden="1" outlineLevel="1"/>
    <row r="811661" hidden="1" outlineLevel="1"/>
    <row r="811662" hidden="1" outlineLevel="1"/>
    <row r="811663" hidden="1" outlineLevel="1"/>
    <row r="811664" hidden="1" outlineLevel="1"/>
    <row r="811665" hidden="1" outlineLevel="1"/>
    <row r="811666" hidden="1" outlineLevel="1"/>
    <row r="811667" hidden="1" outlineLevel="1"/>
    <row r="811668" hidden="1" outlineLevel="1"/>
    <row r="811669" hidden="1" outlineLevel="1"/>
    <row r="811670" hidden="1" outlineLevel="1"/>
    <row r="811671" hidden="1" outlineLevel="1"/>
    <row r="811672" hidden="1" outlineLevel="1"/>
    <row r="811673" hidden="1" outlineLevel="1"/>
    <row r="811674" hidden="1" outlineLevel="1"/>
    <row r="811675" hidden="1" outlineLevel="1"/>
    <row r="811676" hidden="1" outlineLevel="1"/>
    <row r="811677" hidden="1" outlineLevel="1"/>
    <row r="811678" hidden="1" outlineLevel="1"/>
    <row r="811679" hidden="1" outlineLevel="1"/>
    <row r="811680" hidden="1" outlineLevel="1"/>
    <row r="811681" hidden="1" outlineLevel="1"/>
    <row r="811682" hidden="1" outlineLevel="1"/>
    <row r="811683" hidden="1" outlineLevel="1"/>
    <row r="811684" hidden="1" outlineLevel="1"/>
    <row r="811685" hidden="1" outlineLevel="1"/>
    <row r="811686" hidden="1" outlineLevel="1"/>
    <row r="811687" hidden="1" outlineLevel="1"/>
    <row r="811688" hidden="1" outlineLevel="1"/>
    <row r="811689" hidden="1" outlineLevel="1"/>
    <row r="811690" hidden="1" outlineLevel="1"/>
    <row r="811691" hidden="1" outlineLevel="1"/>
    <row r="811692" hidden="1" outlineLevel="1"/>
    <row r="811693" hidden="1" outlineLevel="1"/>
    <row r="811694" hidden="1" outlineLevel="1"/>
    <row r="811695" hidden="1" outlineLevel="1"/>
    <row r="811696" hidden="1" outlineLevel="1"/>
    <row r="811697" hidden="1" outlineLevel="1"/>
    <row r="811698" hidden="1" outlineLevel="1"/>
    <row r="811699" hidden="1" outlineLevel="1"/>
    <row r="811700" hidden="1" outlineLevel="1"/>
    <row r="811701" hidden="1" outlineLevel="1"/>
    <row r="811702" hidden="1" outlineLevel="1"/>
    <row r="811703" hidden="1" outlineLevel="1"/>
    <row r="811704" hidden="1" outlineLevel="1"/>
    <row r="811705" hidden="1" outlineLevel="1"/>
    <row r="811706" hidden="1" outlineLevel="1"/>
    <row r="811707" hidden="1" outlineLevel="1"/>
    <row r="811708" hidden="1" outlineLevel="1"/>
    <row r="811709" hidden="1" outlineLevel="1"/>
    <row r="811710" hidden="1" outlineLevel="1"/>
    <row r="811711" hidden="1" outlineLevel="1"/>
    <row r="811712" hidden="1" outlineLevel="1"/>
    <row r="811713" hidden="1" outlineLevel="1"/>
    <row r="811714" hidden="1" outlineLevel="1"/>
    <row r="811715" hidden="1" outlineLevel="1"/>
    <row r="811716" hidden="1" outlineLevel="1"/>
    <row r="811717" hidden="1" outlineLevel="1"/>
    <row r="811718" hidden="1" outlineLevel="1"/>
    <row r="811719" hidden="1" outlineLevel="1"/>
    <row r="811720" hidden="1" outlineLevel="1"/>
    <row r="811721" hidden="1" outlineLevel="1"/>
    <row r="811722" hidden="1" outlineLevel="1"/>
    <row r="811723" hidden="1" outlineLevel="1"/>
    <row r="811724" hidden="1" outlineLevel="1"/>
    <row r="811725" hidden="1" outlineLevel="1"/>
    <row r="811726" hidden="1" outlineLevel="1"/>
    <row r="811727" hidden="1" outlineLevel="1"/>
    <row r="811728" hidden="1" outlineLevel="1"/>
    <row r="811729" hidden="1" outlineLevel="1"/>
    <row r="811730" hidden="1" outlineLevel="1"/>
    <row r="811731" hidden="1" outlineLevel="1"/>
    <row r="811732" hidden="1" outlineLevel="1"/>
    <row r="811733" hidden="1" outlineLevel="1"/>
    <row r="811734" hidden="1" outlineLevel="1"/>
    <row r="811735" hidden="1" outlineLevel="1"/>
    <row r="811736" hidden="1" outlineLevel="1"/>
    <row r="811737" hidden="1" outlineLevel="1"/>
    <row r="811738" hidden="1" outlineLevel="1"/>
    <row r="811739" hidden="1" outlineLevel="1"/>
    <row r="811740" hidden="1" outlineLevel="1"/>
    <row r="811741" hidden="1" outlineLevel="1"/>
    <row r="811742" hidden="1" outlineLevel="1"/>
    <row r="811743" hidden="1" outlineLevel="1"/>
    <row r="811744" hidden="1" outlineLevel="1"/>
    <row r="811745" hidden="1" outlineLevel="1"/>
    <row r="811746" hidden="1" outlineLevel="1"/>
    <row r="811747" hidden="1" outlineLevel="1"/>
    <row r="811748" hidden="1" outlineLevel="1"/>
    <row r="811749" hidden="1" outlineLevel="1"/>
    <row r="811750" hidden="1" outlineLevel="1"/>
    <row r="811751" hidden="1" outlineLevel="1"/>
    <row r="811752" hidden="1" outlineLevel="1"/>
    <row r="811753" hidden="1" outlineLevel="1"/>
    <row r="811754" hidden="1" outlineLevel="1"/>
    <row r="811755" hidden="1" outlineLevel="1"/>
    <row r="811756" hidden="1" outlineLevel="1"/>
    <row r="811757" hidden="1" outlineLevel="1"/>
    <row r="811758" hidden="1" outlineLevel="1"/>
    <row r="811759" hidden="1" outlineLevel="1"/>
    <row r="811760" hidden="1" outlineLevel="1"/>
    <row r="811761" hidden="1" outlineLevel="1"/>
    <row r="811762" hidden="1" outlineLevel="1"/>
    <row r="811763" hidden="1" outlineLevel="1"/>
    <row r="811764" hidden="1" outlineLevel="1"/>
    <row r="811765" hidden="1" outlineLevel="1"/>
    <row r="811766" hidden="1" outlineLevel="1"/>
    <row r="811767" hidden="1" outlineLevel="1"/>
    <row r="811768" hidden="1" outlineLevel="1"/>
    <row r="811769" hidden="1" outlineLevel="1"/>
    <row r="811770" hidden="1" outlineLevel="1"/>
    <row r="811771" hidden="1" outlineLevel="1"/>
    <row r="811772" hidden="1" outlineLevel="1"/>
    <row r="811773" hidden="1" outlineLevel="1"/>
    <row r="811774" hidden="1" outlineLevel="1"/>
    <row r="811775" hidden="1" outlineLevel="1"/>
    <row r="811776" hidden="1" outlineLevel="1"/>
    <row r="811777" hidden="1" outlineLevel="1"/>
    <row r="811778" hidden="1" outlineLevel="1"/>
    <row r="811779" hidden="1" outlineLevel="1"/>
    <row r="811780" hidden="1" outlineLevel="1"/>
    <row r="811781" hidden="1" outlineLevel="1"/>
    <row r="811782" hidden="1" outlineLevel="1"/>
    <row r="811783" hidden="1" outlineLevel="1"/>
    <row r="811784" hidden="1" outlineLevel="1"/>
    <row r="811785" hidden="1" outlineLevel="1"/>
    <row r="811786" hidden="1" outlineLevel="1"/>
    <row r="811787" hidden="1" outlineLevel="1"/>
    <row r="811788" hidden="1" outlineLevel="1"/>
    <row r="811789" hidden="1" outlineLevel="1"/>
    <row r="811790" hidden="1" outlineLevel="1"/>
    <row r="811791" hidden="1" outlineLevel="1"/>
    <row r="811792" hidden="1" outlineLevel="1"/>
    <row r="811793" hidden="1" outlineLevel="1"/>
    <row r="811794" hidden="1" outlineLevel="1"/>
    <row r="811795" hidden="1" outlineLevel="1"/>
    <row r="811796" hidden="1" outlineLevel="1"/>
    <row r="811797" hidden="1" outlineLevel="1"/>
    <row r="811798" hidden="1" outlineLevel="1"/>
    <row r="811799" hidden="1" outlineLevel="1"/>
    <row r="811800" hidden="1" outlineLevel="1"/>
    <row r="811801" hidden="1" outlineLevel="1"/>
    <row r="811802" hidden="1" outlineLevel="1"/>
    <row r="811803" hidden="1" outlineLevel="1"/>
    <row r="811804" hidden="1" outlineLevel="1"/>
    <row r="811805" hidden="1" outlineLevel="1"/>
    <row r="811806" hidden="1" outlineLevel="1"/>
    <row r="811807" hidden="1" outlineLevel="1"/>
    <row r="811808" hidden="1" outlineLevel="1"/>
    <row r="811809" hidden="1" outlineLevel="1"/>
    <row r="811810" hidden="1" outlineLevel="1"/>
    <row r="811811" hidden="1" outlineLevel="1"/>
    <row r="811812" hidden="1" outlineLevel="1"/>
    <row r="811813" hidden="1" outlineLevel="1"/>
    <row r="811814" hidden="1" outlineLevel="1"/>
    <row r="811815" hidden="1" outlineLevel="1"/>
    <row r="811816" hidden="1" outlineLevel="1"/>
    <row r="811817" hidden="1" outlineLevel="1"/>
    <row r="811818" hidden="1" outlineLevel="1"/>
    <row r="811819" hidden="1" outlineLevel="1"/>
    <row r="811820" hidden="1" outlineLevel="1"/>
    <row r="811821" hidden="1" outlineLevel="1"/>
    <row r="811822" hidden="1" outlineLevel="1"/>
    <row r="811823" hidden="1" outlineLevel="1"/>
    <row r="811824" hidden="1" outlineLevel="1"/>
    <row r="811825" hidden="1" outlineLevel="1"/>
    <row r="811826" hidden="1" outlineLevel="1"/>
    <row r="811827" hidden="1" outlineLevel="1"/>
    <row r="811828" hidden="1" outlineLevel="1"/>
    <row r="811829" hidden="1" outlineLevel="1"/>
    <row r="811830" hidden="1" outlineLevel="1"/>
    <row r="811831" hidden="1" outlineLevel="1"/>
    <row r="811832" hidden="1" outlineLevel="1"/>
    <row r="811833" hidden="1" outlineLevel="1"/>
    <row r="811834" hidden="1" outlineLevel="1"/>
    <row r="811835" hidden="1" outlineLevel="1"/>
    <row r="811836" hidden="1" outlineLevel="1"/>
    <row r="811837" hidden="1" outlineLevel="1"/>
    <row r="811838" hidden="1" outlineLevel="1"/>
    <row r="811839" hidden="1" outlineLevel="1"/>
    <row r="811840" hidden="1" outlineLevel="1"/>
    <row r="811841" hidden="1" outlineLevel="1"/>
    <row r="811842" hidden="1" outlineLevel="1"/>
    <row r="811843" hidden="1" outlineLevel="1"/>
    <row r="811844" hidden="1" outlineLevel="1"/>
    <row r="811845" hidden="1" outlineLevel="1"/>
    <row r="811846" hidden="1" outlineLevel="1"/>
    <row r="811847" hidden="1" outlineLevel="1"/>
    <row r="811848" hidden="1" outlineLevel="1"/>
    <row r="811849" hidden="1" outlineLevel="1"/>
    <row r="811850" hidden="1" outlineLevel="1"/>
    <row r="811851" hidden="1" outlineLevel="1"/>
    <row r="811852" hidden="1" outlineLevel="1"/>
    <row r="811853" hidden="1" outlineLevel="1"/>
    <row r="811854" hidden="1" outlineLevel="1"/>
    <row r="811855" hidden="1" outlineLevel="1"/>
    <row r="811856" hidden="1" outlineLevel="1"/>
    <row r="811857" hidden="1" outlineLevel="1"/>
    <row r="811858" hidden="1" outlineLevel="1"/>
    <row r="811859" hidden="1" outlineLevel="1"/>
    <row r="811860" hidden="1" outlineLevel="1"/>
    <row r="811861" hidden="1" outlineLevel="1"/>
    <row r="811862" hidden="1" outlineLevel="1"/>
    <row r="811863" hidden="1" outlineLevel="1"/>
    <row r="811864" hidden="1" outlineLevel="1"/>
    <row r="811865" hidden="1" outlineLevel="1"/>
    <row r="811866" hidden="1" outlineLevel="1"/>
    <row r="811867" hidden="1" outlineLevel="1"/>
    <row r="811868" hidden="1" outlineLevel="1"/>
    <row r="811869" hidden="1" outlineLevel="1"/>
    <row r="811870" hidden="1" outlineLevel="1"/>
    <row r="811871" hidden="1" outlineLevel="1"/>
    <row r="811872" hidden="1" outlineLevel="1"/>
    <row r="811873" hidden="1" outlineLevel="1"/>
    <row r="811874" hidden="1" outlineLevel="1"/>
    <row r="811875" hidden="1" outlineLevel="1"/>
    <row r="811876" hidden="1" outlineLevel="1"/>
    <row r="811877" hidden="1" outlineLevel="1"/>
    <row r="811878" hidden="1" outlineLevel="1"/>
    <row r="811879" hidden="1" outlineLevel="1"/>
    <row r="811880" hidden="1" outlineLevel="1"/>
    <row r="811881" hidden="1" outlineLevel="1"/>
    <row r="811882" hidden="1" outlineLevel="1"/>
    <row r="811883" hidden="1" outlineLevel="1"/>
    <row r="811884" hidden="1" outlineLevel="1"/>
    <row r="811885" hidden="1" outlineLevel="1"/>
    <row r="811886" hidden="1" outlineLevel="1"/>
    <row r="811887" hidden="1" outlineLevel="1"/>
    <row r="811888" hidden="1" outlineLevel="1"/>
    <row r="811889" hidden="1" outlineLevel="1"/>
    <row r="811890" hidden="1" outlineLevel="1"/>
    <row r="811891" hidden="1" outlineLevel="1"/>
    <row r="811892" hidden="1" outlineLevel="1"/>
    <row r="811893" hidden="1" outlineLevel="1"/>
    <row r="811894" hidden="1" outlineLevel="1"/>
    <row r="811895" hidden="1" outlineLevel="1"/>
    <row r="811896" hidden="1" outlineLevel="1"/>
    <row r="811897" hidden="1" outlineLevel="1"/>
    <row r="811898" hidden="1" outlineLevel="1"/>
    <row r="811899" hidden="1" outlineLevel="1"/>
    <row r="811900" hidden="1" outlineLevel="1"/>
    <row r="811901" hidden="1" outlineLevel="1"/>
    <row r="811902" hidden="1" outlineLevel="1"/>
    <row r="811903" hidden="1" outlineLevel="1"/>
    <row r="811904" hidden="1" outlineLevel="1"/>
    <row r="811905" hidden="1" outlineLevel="1"/>
    <row r="811906" hidden="1" outlineLevel="1"/>
    <row r="811907" hidden="1" outlineLevel="1"/>
    <row r="811908" hidden="1" outlineLevel="1"/>
    <row r="811909" hidden="1" outlineLevel="1"/>
    <row r="811910" hidden="1" outlineLevel="1"/>
    <row r="811911" hidden="1" outlineLevel="1"/>
    <row r="811912" hidden="1" outlineLevel="1"/>
    <row r="811913" hidden="1" outlineLevel="1"/>
    <row r="811914" hidden="1" outlineLevel="1"/>
    <row r="811915" hidden="1" outlineLevel="1"/>
    <row r="811916" hidden="1" outlineLevel="1"/>
    <row r="811917" hidden="1" outlineLevel="1"/>
    <row r="811918" hidden="1" outlineLevel="1"/>
    <row r="811919" hidden="1" outlineLevel="1"/>
    <row r="811920" hidden="1" outlineLevel="1"/>
    <row r="811921" hidden="1" outlineLevel="1"/>
    <row r="811922" hidden="1" outlineLevel="1"/>
    <row r="811923" hidden="1" outlineLevel="1"/>
    <row r="811924" hidden="1" outlineLevel="1"/>
    <row r="811925" hidden="1" outlineLevel="1"/>
    <row r="811926" hidden="1" outlineLevel="1"/>
    <row r="811927" hidden="1" outlineLevel="1"/>
    <row r="811928" hidden="1" outlineLevel="1"/>
    <row r="811929" hidden="1" outlineLevel="1"/>
    <row r="811930" hidden="1" outlineLevel="1"/>
    <row r="811931" hidden="1" outlineLevel="1"/>
    <row r="811932" hidden="1" outlineLevel="1"/>
    <row r="811933" hidden="1" outlineLevel="1"/>
    <row r="811934" hidden="1" outlineLevel="1"/>
    <row r="811935" hidden="1" outlineLevel="1"/>
    <row r="811936" hidden="1" outlineLevel="1"/>
    <row r="811937" hidden="1" outlineLevel="1"/>
    <row r="811938" hidden="1" outlineLevel="1"/>
    <row r="811939" hidden="1" outlineLevel="1"/>
    <row r="811940" hidden="1" outlineLevel="1"/>
    <row r="811941" hidden="1" outlineLevel="1"/>
    <row r="811942" hidden="1" outlineLevel="1"/>
    <row r="811943" hidden="1" outlineLevel="1"/>
    <row r="811944" hidden="1" outlineLevel="1"/>
    <row r="811945" hidden="1" outlineLevel="1"/>
    <row r="811946" hidden="1" outlineLevel="1"/>
    <row r="811947" hidden="1" outlineLevel="1"/>
    <row r="811948" hidden="1" outlineLevel="1"/>
    <row r="811949" hidden="1" outlineLevel="1"/>
    <row r="811950" hidden="1" outlineLevel="1"/>
    <row r="811951" hidden="1" outlineLevel="1"/>
    <row r="811952" hidden="1" outlineLevel="1"/>
    <row r="811953" hidden="1" outlineLevel="1"/>
    <row r="811954" hidden="1" outlineLevel="1"/>
    <row r="811955" hidden="1" outlineLevel="1"/>
    <row r="811956" hidden="1" outlineLevel="1"/>
    <row r="811957" hidden="1" outlineLevel="1"/>
    <row r="811958" hidden="1" outlineLevel="1"/>
    <row r="811959" hidden="1" outlineLevel="1"/>
    <row r="811960" hidden="1" outlineLevel="1"/>
    <row r="811961" hidden="1" outlineLevel="1"/>
    <row r="811962" hidden="1" outlineLevel="1"/>
    <row r="811963" hidden="1" outlineLevel="1"/>
    <row r="811964" hidden="1" outlineLevel="1"/>
    <row r="811965" hidden="1" outlineLevel="1"/>
    <row r="811966" hidden="1" outlineLevel="1"/>
    <row r="811967" hidden="1" outlineLevel="1"/>
    <row r="811968" hidden="1" outlineLevel="1"/>
    <row r="811969" hidden="1" outlineLevel="1"/>
    <row r="811970" hidden="1" outlineLevel="1"/>
    <row r="811971" hidden="1" outlineLevel="1"/>
    <row r="811972" hidden="1" outlineLevel="1"/>
    <row r="811973" hidden="1" outlineLevel="1"/>
    <row r="811974" hidden="1" outlineLevel="1"/>
    <row r="811975" hidden="1" outlineLevel="1"/>
    <row r="811976" hidden="1" outlineLevel="1"/>
    <row r="811977" hidden="1" outlineLevel="1"/>
    <row r="811978" hidden="1" outlineLevel="1"/>
    <row r="811979" hidden="1" outlineLevel="1"/>
    <row r="811980" hidden="1" outlineLevel="1"/>
    <row r="811981" hidden="1" outlineLevel="1"/>
    <row r="811982" hidden="1" outlineLevel="1"/>
    <row r="811983" hidden="1" outlineLevel="1"/>
    <row r="811984" hidden="1" outlineLevel="1"/>
    <row r="811985" hidden="1" outlineLevel="1"/>
    <row r="811986" hidden="1" outlineLevel="1"/>
    <row r="811987" hidden="1" outlineLevel="1"/>
    <row r="811988" hidden="1" outlineLevel="1"/>
    <row r="811989" hidden="1" outlineLevel="1"/>
    <row r="811990" hidden="1" outlineLevel="1"/>
    <row r="811991" hidden="1" outlineLevel="1"/>
    <row r="811992" hidden="1" outlineLevel="1"/>
    <row r="811993" hidden="1" outlineLevel="1"/>
    <row r="811994" hidden="1" outlineLevel="1"/>
    <row r="811995" hidden="1" outlineLevel="1"/>
    <row r="811996" hidden="1" outlineLevel="1"/>
    <row r="811997" hidden="1" outlineLevel="1"/>
    <row r="811998" hidden="1" outlineLevel="1"/>
    <row r="811999" hidden="1" outlineLevel="1"/>
    <row r="812000" hidden="1" outlineLevel="1"/>
    <row r="812001" hidden="1" outlineLevel="1"/>
    <row r="812002" hidden="1" outlineLevel="1"/>
    <row r="812003" hidden="1" outlineLevel="1"/>
    <row r="812004" hidden="1" outlineLevel="1"/>
    <row r="812005" hidden="1" outlineLevel="1"/>
    <row r="812006" hidden="1" outlineLevel="1"/>
    <row r="812007" hidden="1" outlineLevel="1"/>
    <row r="812008" hidden="1" outlineLevel="1"/>
    <row r="812009" hidden="1" outlineLevel="1"/>
    <row r="812010" hidden="1" outlineLevel="1"/>
    <row r="812011" hidden="1" outlineLevel="1"/>
    <row r="812012" hidden="1" outlineLevel="1"/>
    <row r="812013" hidden="1" outlineLevel="1"/>
    <row r="812014" hidden="1" outlineLevel="1"/>
    <row r="812015" hidden="1" outlineLevel="1"/>
    <row r="812016" hidden="1" outlineLevel="1"/>
    <row r="812017" hidden="1" outlineLevel="1"/>
    <row r="812018" hidden="1" outlineLevel="1"/>
    <row r="812019" hidden="1" outlineLevel="1"/>
    <row r="812020" hidden="1" outlineLevel="1"/>
    <row r="812021" hidden="1" outlineLevel="1"/>
    <row r="812022" hidden="1" outlineLevel="1"/>
    <row r="812023" hidden="1" outlineLevel="1"/>
    <row r="812024" hidden="1" outlineLevel="1"/>
    <row r="812025" hidden="1" outlineLevel="1"/>
    <row r="812026" hidden="1" outlineLevel="1"/>
    <row r="812027" hidden="1" outlineLevel="1"/>
    <row r="812028" hidden="1" outlineLevel="1"/>
    <row r="812029" hidden="1" outlineLevel="1"/>
    <row r="812030" hidden="1" outlineLevel="1"/>
    <row r="812031" hidden="1" outlineLevel="1"/>
    <row r="812032" hidden="1" outlineLevel="1"/>
    <row r="812033" hidden="1" outlineLevel="1"/>
    <row r="812034" hidden="1" outlineLevel="1"/>
    <row r="812035" hidden="1" outlineLevel="1"/>
    <row r="812036" hidden="1" outlineLevel="1"/>
    <row r="812037" hidden="1" outlineLevel="1"/>
    <row r="812038" hidden="1" outlineLevel="1"/>
    <row r="812039" hidden="1" outlineLevel="1"/>
    <row r="812040" hidden="1" outlineLevel="1"/>
    <row r="812041" hidden="1" outlineLevel="1"/>
    <row r="812042" hidden="1" outlineLevel="1"/>
    <row r="812043" hidden="1" outlineLevel="1"/>
    <row r="812044" hidden="1" outlineLevel="1"/>
    <row r="812045" hidden="1" outlineLevel="1"/>
    <row r="812046" hidden="1" outlineLevel="1"/>
    <row r="812047" hidden="1" outlineLevel="1"/>
    <row r="812048" hidden="1" outlineLevel="1"/>
    <row r="812049" hidden="1" outlineLevel="1"/>
    <row r="812050" hidden="1" outlineLevel="1"/>
    <row r="812051" hidden="1" outlineLevel="1"/>
    <row r="812052" hidden="1" outlineLevel="1"/>
    <row r="812053" hidden="1" outlineLevel="1"/>
    <row r="812054" hidden="1" outlineLevel="1"/>
    <row r="812055" hidden="1" outlineLevel="1"/>
    <row r="812056" hidden="1" outlineLevel="1"/>
    <row r="812057" hidden="1" outlineLevel="1"/>
    <row r="812058" hidden="1" outlineLevel="1"/>
    <row r="812059" hidden="1" outlineLevel="1"/>
    <row r="812060" hidden="1" outlineLevel="1"/>
    <row r="812061" hidden="1" outlineLevel="1"/>
    <row r="812062" hidden="1" outlineLevel="1"/>
    <row r="812063" hidden="1" outlineLevel="1"/>
    <row r="812064" hidden="1" outlineLevel="1"/>
    <row r="812065" hidden="1" outlineLevel="1"/>
    <row r="812066" hidden="1" outlineLevel="1"/>
    <row r="812067" hidden="1" outlineLevel="1"/>
    <row r="812068" hidden="1" outlineLevel="1"/>
    <row r="812069" hidden="1" outlineLevel="1"/>
    <row r="812070" hidden="1" outlineLevel="1"/>
    <row r="812071" hidden="1" outlineLevel="1"/>
    <row r="812072" hidden="1" outlineLevel="1"/>
    <row r="812073" hidden="1" outlineLevel="1"/>
    <row r="812074" hidden="1" outlineLevel="1"/>
    <row r="812075" hidden="1" outlineLevel="1"/>
    <row r="812076" hidden="1" outlineLevel="1"/>
    <row r="812077" hidden="1" outlineLevel="1"/>
    <row r="812078" hidden="1" outlineLevel="1"/>
    <row r="812079" hidden="1" outlineLevel="1"/>
    <row r="812080" hidden="1" outlineLevel="1"/>
    <row r="812081" hidden="1" outlineLevel="1"/>
    <row r="812082" hidden="1" outlineLevel="1"/>
    <row r="812083" hidden="1" outlineLevel="1"/>
    <row r="812084" hidden="1" outlineLevel="1"/>
    <row r="812085" hidden="1" outlineLevel="1"/>
    <row r="812086" hidden="1" outlineLevel="1"/>
    <row r="812087" hidden="1" outlineLevel="1"/>
    <row r="812088" hidden="1" outlineLevel="1"/>
    <row r="812089" hidden="1" outlineLevel="1"/>
    <row r="812090" hidden="1" outlineLevel="1"/>
    <row r="812091" hidden="1" outlineLevel="1"/>
    <row r="812092" hidden="1" outlineLevel="1"/>
    <row r="812093" hidden="1" outlineLevel="1"/>
    <row r="812094" hidden="1" outlineLevel="1"/>
    <row r="812095" hidden="1" outlineLevel="1"/>
    <row r="812096" hidden="1" outlineLevel="1"/>
    <row r="812097" hidden="1" outlineLevel="1"/>
    <row r="812098" hidden="1" outlineLevel="1"/>
    <row r="812099" hidden="1" outlineLevel="1"/>
    <row r="812100" hidden="1" outlineLevel="1"/>
    <row r="812101" hidden="1" outlineLevel="1"/>
    <row r="812102" hidden="1" outlineLevel="1"/>
    <row r="812103" hidden="1" outlineLevel="1"/>
    <row r="812104" hidden="1" outlineLevel="1"/>
    <row r="812105" hidden="1" outlineLevel="1"/>
    <row r="812106" hidden="1" outlineLevel="1"/>
    <row r="812107" hidden="1" outlineLevel="1"/>
    <row r="812108" hidden="1" outlineLevel="1"/>
    <row r="812109" hidden="1" outlineLevel="1"/>
    <row r="812110" hidden="1" outlineLevel="1"/>
    <row r="812111" hidden="1" outlineLevel="1"/>
    <row r="812112" hidden="1" outlineLevel="1"/>
    <row r="812113" hidden="1" outlineLevel="1"/>
    <row r="812114" hidden="1" outlineLevel="1"/>
    <row r="812115" hidden="1" outlineLevel="1"/>
    <row r="812116" hidden="1" outlineLevel="1"/>
    <row r="812117" hidden="1" outlineLevel="1"/>
    <row r="812118" hidden="1" outlineLevel="1"/>
    <row r="812119" hidden="1" outlineLevel="1"/>
    <row r="812120" hidden="1" outlineLevel="1"/>
    <row r="812121" hidden="1" outlineLevel="1"/>
    <row r="812122" hidden="1" outlineLevel="1"/>
    <row r="812123" hidden="1" outlineLevel="1"/>
    <row r="812124" hidden="1" outlineLevel="1"/>
    <row r="812125" hidden="1" outlineLevel="1"/>
    <row r="812126" hidden="1" outlineLevel="1"/>
    <row r="812127" hidden="1" outlineLevel="1"/>
    <row r="812128" hidden="1" outlineLevel="1"/>
    <row r="812129" hidden="1" outlineLevel="1"/>
    <row r="812130" hidden="1" outlineLevel="1"/>
    <row r="812131" hidden="1" outlineLevel="1"/>
    <row r="812132" hidden="1" outlineLevel="1"/>
    <row r="812133" hidden="1" outlineLevel="1"/>
    <row r="812134" hidden="1" outlineLevel="1"/>
    <row r="812135" hidden="1" outlineLevel="1"/>
    <row r="812136" hidden="1" outlineLevel="1"/>
    <row r="812137" hidden="1" outlineLevel="1"/>
    <row r="812138" hidden="1" outlineLevel="1"/>
    <row r="812139" hidden="1" outlineLevel="1"/>
    <row r="812140" hidden="1" outlineLevel="1"/>
    <row r="812141" hidden="1" outlineLevel="1"/>
    <row r="812142" hidden="1" outlineLevel="1"/>
    <row r="812143" hidden="1" outlineLevel="1"/>
    <row r="812144" hidden="1" outlineLevel="1"/>
    <row r="812145" hidden="1" outlineLevel="1"/>
    <row r="812146" hidden="1" outlineLevel="1"/>
    <row r="812147" hidden="1" outlineLevel="1"/>
    <row r="812148" hidden="1" outlineLevel="1"/>
    <row r="812149" hidden="1" outlineLevel="1"/>
    <row r="812150" hidden="1" outlineLevel="1"/>
    <row r="812151" hidden="1" outlineLevel="1"/>
    <row r="812152" hidden="1" outlineLevel="1"/>
    <row r="812153" hidden="1" outlineLevel="1"/>
    <row r="812154" hidden="1" outlineLevel="1"/>
    <row r="812155" hidden="1" outlineLevel="1"/>
    <row r="812156" hidden="1" outlineLevel="1"/>
    <row r="812157" hidden="1" outlineLevel="1"/>
    <row r="812158" hidden="1" outlineLevel="1"/>
    <row r="812159" hidden="1" outlineLevel="1"/>
    <row r="812160" hidden="1" outlineLevel="1"/>
    <row r="812161" hidden="1" outlineLevel="1"/>
    <row r="812162" hidden="1" outlineLevel="1"/>
    <row r="812163" hidden="1" outlineLevel="1"/>
    <row r="812164" hidden="1" outlineLevel="1"/>
    <row r="812165" hidden="1" outlineLevel="1"/>
    <row r="812166" hidden="1" outlineLevel="1"/>
    <row r="812167" hidden="1" outlineLevel="1"/>
    <row r="812168" hidden="1" outlineLevel="1"/>
    <row r="812169" hidden="1" outlineLevel="1"/>
    <row r="812170" hidden="1" outlineLevel="1"/>
    <row r="812171" hidden="1" outlineLevel="1"/>
    <row r="812172" hidden="1" outlineLevel="1"/>
    <row r="812173" hidden="1" outlineLevel="1"/>
    <row r="812174" hidden="1" outlineLevel="1"/>
    <row r="812175" hidden="1" outlineLevel="1"/>
    <row r="812176" hidden="1" outlineLevel="1"/>
    <row r="812177" hidden="1" outlineLevel="1"/>
    <row r="812178" hidden="1" outlineLevel="1"/>
    <row r="812179" hidden="1" outlineLevel="1"/>
    <row r="812180" hidden="1" outlineLevel="1"/>
    <row r="812181" hidden="1" outlineLevel="1"/>
    <row r="812182" hidden="1" outlineLevel="1"/>
    <row r="812183" hidden="1" outlineLevel="1"/>
    <row r="812184" hidden="1" outlineLevel="1"/>
    <row r="812185" hidden="1" outlineLevel="1"/>
    <row r="812186" hidden="1" outlineLevel="1"/>
    <row r="812187" hidden="1" outlineLevel="1"/>
    <row r="812188" hidden="1" outlineLevel="1"/>
    <row r="812189" hidden="1" outlineLevel="1"/>
    <row r="812190" hidden="1" outlineLevel="1"/>
    <row r="812191" hidden="1" outlineLevel="1"/>
    <row r="812192" hidden="1" outlineLevel="1"/>
    <row r="812193" hidden="1" outlineLevel="1"/>
    <row r="812194" hidden="1" outlineLevel="1"/>
    <row r="812195" hidden="1" outlineLevel="1"/>
    <row r="812196" hidden="1" outlineLevel="1"/>
    <row r="812197" hidden="1" outlineLevel="1"/>
    <row r="812198" hidden="1" outlineLevel="1"/>
    <row r="812199" hidden="1" outlineLevel="1"/>
    <row r="812200" hidden="1" outlineLevel="1"/>
    <row r="812201" hidden="1" outlineLevel="1"/>
    <row r="812202" hidden="1" outlineLevel="1"/>
    <row r="812203" hidden="1" outlineLevel="1"/>
    <row r="812204" hidden="1" outlineLevel="1"/>
    <row r="812205" hidden="1" outlineLevel="1"/>
    <row r="812206" hidden="1" outlineLevel="1"/>
    <row r="812207" hidden="1" outlineLevel="1"/>
    <row r="812208" hidden="1" outlineLevel="1"/>
    <row r="812209" hidden="1" outlineLevel="1"/>
    <row r="812210" hidden="1" outlineLevel="1"/>
    <row r="812211" hidden="1" outlineLevel="1"/>
    <row r="812212" hidden="1" outlineLevel="1"/>
    <row r="812213" hidden="1" outlineLevel="1"/>
    <row r="812214" hidden="1" outlineLevel="1"/>
    <row r="812215" hidden="1" outlineLevel="1"/>
    <row r="812216" hidden="1" outlineLevel="1"/>
    <row r="812217" hidden="1" outlineLevel="1"/>
    <row r="812218" hidden="1" outlineLevel="1"/>
    <row r="812219" hidden="1" outlineLevel="1"/>
    <row r="812220" hidden="1" outlineLevel="1"/>
    <row r="812221" hidden="1" outlineLevel="1"/>
    <row r="812222" hidden="1" outlineLevel="1"/>
    <row r="812223" hidden="1" outlineLevel="1"/>
    <row r="812224" hidden="1" outlineLevel="1"/>
    <row r="812225" hidden="1" outlineLevel="1"/>
    <row r="812226" hidden="1" outlineLevel="1"/>
    <row r="812227" hidden="1" outlineLevel="1"/>
    <row r="812228" hidden="1" outlineLevel="1"/>
    <row r="812229" hidden="1" outlineLevel="1"/>
    <row r="812230" hidden="1" outlineLevel="1"/>
    <row r="812231" hidden="1" outlineLevel="1"/>
    <row r="812232" hidden="1" outlineLevel="1"/>
    <row r="812233" hidden="1" outlineLevel="1"/>
    <row r="812234" hidden="1" outlineLevel="1"/>
    <row r="812235" hidden="1" outlineLevel="1"/>
    <row r="812236" hidden="1" outlineLevel="1"/>
    <row r="812237" hidden="1" outlineLevel="1"/>
    <row r="812238" hidden="1" outlineLevel="1"/>
    <row r="812239" hidden="1" outlineLevel="1"/>
    <row r="812240" hidden="1" outlineLevel="1"/>
    <row r="812241" hidden="1" outlineLevel="1"/>
    <row r="812242" hidden="1" outlineLevel="1"/>
    <row r="812243" hidden="1" outlineLevel="1"/>
    <row r="812244" hidden="1" outlineLevel="1"/>
    <row r="812245" hidden="1" outlineLevel="1"/>
    <row r="812246" hidden="1" outlineLevel="1"/>
    <row r="812247" hidden="1" outlineLevel="1"/>
    <row r="812248" hidden="1" outlineLevel="1"/>
    <row r="812249" hidden="1" outlineLevel="1"/>
    <row r="812250" hidden="1" outlineLevel="1"/>
    <row r="812251" hidden="1" outlineLevel="1"/>
    <row r="812252" hidden="1" outlineLevel="1"/>
    <row r="812253" hidden="1" outlineLevel="1"/>
    <row r="812254" hidden="1" outlineLevel="1"/>
    <row r="812255" hidden="1" outlineLevel="1"/>
    <row r="812256" hidden="1" outlineLevel="1"/>
    <row r="812257" hidden="1" outlineLevel="1"/>
    <row r="812258" hidden="1" outlineLevel="1"/>
    <row r="812259" hidden="1" outlineLevel="1"/>
    <row r="812260" hidden="1" outlineLevel="1"/>
    <row r="812261" hidden="1" outlineLevel="1"/>
    <row r="812262" hidden="1" outlineLevel="1"/>
    <row r="812263" hidden="1" outlineLevel="1"/>
    <row r="812264" hidden="1" outlineLevel="1"/>
    <row r="812265" hidden="1" outlineLevel="1"/>
    <row r="812266" hidden="1" outlineLevel="1"/>
    <row r="812267" hidden="1" outlineLevel="1"/>
    <row r="812268" hidden="1" outlineLevel="1"/>
    <row r="812269" hidden="1" outlineLevel="1"/>
    <row r="812270" hidden="1" outlineLevel="1"/>
    <row r="812271" hidden="1" outlineLevel="1"/>
    <row r="812272" hidden="1" outlineLevel="1"/>
    <row r="812273" hidden="1" outlineLevel="1"/>
    <row r="812274" hidden="1" outlineLevel="1"/>
    <row r="812275" hidden="1" outlineLevel="1"/>
    <row r="812276" hidden="1" outlineLevel="1"/>
    <row r="812277" hidden="1" outlineLevel="1"/>
    <row r="812278" hidden="1" outlineLevel="1"/>
    <row r="812279" hidden="1" outlineLevel="1"/>
    <row r="812280" hidden="1" outlineLevel="1"/>
    <row r="812281" hidden="1" outlineLevel="1"/>
    <row r="812282" hidden="1" outlineLevel="1"/>
    <row r="812283" hidden="1" outlineLevel="1"/>
    <row r="812284" hidden="1" outlineLevel="1"/>
    <row r="812285" hidden="1" outlineLevel="1"/>
    <row r="812286" hidden="1" outlineLevel="1"/>
    <row r="812287" hidden="1" outlineLevel="1"/>
    <row r="812288" hidden="1" outlineLevel="1"/>
    <row r="812289" hidden="1" outlineLevel="1"/>
    <row r="812290" hidden="1" outlineLevel="1"/>
    <row r="812291" hidden="1" outlineLevel="1"/>
    <row r="812292" hidden="1" outlineLevel="1"/>
    <row r="812293" hidden="1" outlineLevel="1"/>
    <row r="812294" hidden="1" outlineLevel="1"/>
    <row r="812295" hidden="1" outlineLevel="1"/>
    <row r="812296" hidden="1" outlineLevel="1"/>
    <row r="812297" hidden="1" outlineLevel="1"/>
    <row r="812298" hidden="1" outlineLevel="1"/>
    <row r="812299" hidden="1" outlineLevel="1"/>
    <row r="812300" hidden="1" outlineLevel="1"/>
    <row r="812301" hidden="1" outlineLevel="1"/>
    <row r="812302" hidden="1" outlineLevel="1"/>
    <row r="812303" hidden="1" outlineLevel="1"/>
    <row r="812304" hidden="1" outlineLevel="1"/>
    <row r="812305" hidden="1" outlineLevel="1"/>
    <row r="812306" hidden="1" outlineLevel="1"/>
    <row r="812307" hidden="1" outlineLevel="1"/>
    <row r="812308" hidden="1" outlineLevel="1"/>
    <row r="812309" hidden="1" outlineLevel="1"/>
    <row r="812310" hidden="1" outlineLevel="1"/>
    <row r="812311" hidden="1" outlineLevel="1"/>
    <row r="812312" hidden="1" outlineLevel="1"/>
    <row r="812313" hidden="1" outlineLevel="1"/>
    <row r="812314" hidden="1" outlineLevel="1"/>
    <row r="812315" hidden="1" outlineLevel="1"/>
    <row r="812316" hidden="1" outlineLevel="1"/>
    <row r="812317" hidden="1" outlineLevel="1"/>
    <row r="812318" hidden="1" outlineLevel="1"/>
    <row r="812319" hidden="1" outlineLevel="1"/>
    <row r="812320" hidden="1" outlineLevel="1"/>
    <row r="812321" hidden="1" outlineLevel="1"/>
    <row r="812322" hidden="1" outlineLevel="1"/>
    <row r="812323" hidden="1" outlineLevel="1"/>
    <row r="812324" hidden="1" outlineLevel="1"/>
    <row r="812325" hidden="1" outlineLevel="1"/>
    <row r="812326" hidden="1" outlineLevel="1"/>
    <row r="812327" hidden="1" outlineLevel="1"/>
    <row r="812328" hidden="1" outlineLevel="1"/>
    <row r="812329" hidden="1" outlineLevel="1"/>
    <row r="812330" hidden="1" outlineLevel="1"/>
    <row r="812331" hidden="1" outlineLevel="1"/>
    <row r="812332" hidden="1" outlineLevel="1"/>
    <row r="812333" hidden="1" outlineLevel="1"/>
    <row r="812334" hidden="1" outlineLevel="1"/>
    <row r="812335" hidden="1" outlineLevel="1"/>
    <row r="812336" hidden="1" outlineLevel="1"/>
    <row r="812337" hidden="1" outlineLevel="1"/>
    <row r="812338" hidden="1" outlineLevel="1"/>
    <row r="812339" hidden="1" outlineLevel="1"/>
    <row r="812340" hidden="1" outlineLevel="1"/>
    <row r="812341" hidden="1" outlineLevel="1"/>
    <row r="812342" hidden="1" outlineLevel="1"/>
    <row r="812343" hidden="1" outlineLevel="1"/>
    <row r="812344" hidden="1" outlineLevel="1"/>
    <row r="812345" hidden="1" outlineLevel="1"/>
    <row r="812346" hidden="1" outlineLevel="1"/>
    <row r="812347" hidden="1" outlineLevel="1"/>
    <row r="812348" hidden="1" outlineLevel="1"/>
    <row r="812349" hidden="1" outlineLevel="1"/>
    <row r="812350" hidden="1" outlineLevel="1"/>
    <row r="812351" hidden="1" outlineLevel="1"/>
    <row r="812352" hidden="1" outlineLevel="1"/>
    <row r="812353" hidden="1" outlineLevel="1"/>
    <row r="812354" hidden="1" outlineLevel="1"/>
    <row r="812355" hidden="1" outlineLevel="1"/>
    <row r="812356" hidden="1" outlineLevel="1"/>
    <row r="812357" hidden="1" outlineLevel="1"/>
    <row r="812358" hidden="1" outlineLevel="1"/>
    <row r="812359" hidden="1" outlineLevel="1"/>
    <row r="812360" hidden="1" outlineLevel="1"/>
    <row r="812361" hidden="1" outlineLevel="1"/>
    <row r="812362" hidden="1" outlineLevel="1"/>
    <row r="812363" hidden="1" outlineLevel="1"/>
    <row r="812364" hidden="1" outlineLevel="1"/>
    <row r="812365" hidden="1" outlineLevel="1"/>
    <row r="812366" hidden="1" outlineLevel="1"/>
    <row r="812367" hidden="1" outlineLevel="1"/>
    <row r="812368" hidden="1" outlineLevel="1"/>
    <row r="812369" hidden="1" outlineLevel="1"/>
    <row r="812370" hidden="1" outlineLevel="1"/>
    <row r="812371" hidden="1" outlineLevel="1"/>
    <row r="812372" hidden="1" outlineLevel="1"/>
    <row r="812373" hidden="1" outlineLevel="1"/>
    <row r="812374" hidden="1" outlineLevel="1"/>
    <row r="812375" hidden="1" outlineLevel="1"/>
    <row r="812376" hidden="1" outlineLevel="1"/>
    <row r="812377" hidden="1" outlineLevel="1"/>
    <row r="812378" hidden="1" outlineLevel="1"/>
    <row r="812379" hidden="1" outlineLevel="1"/>
    <row r="812380" hidden="1" outlineLevel="1"/>
    <row r="812381" hidden="1" outlineLevel="1"/>
    <row r="812382" hidden="1" outlineLevel="1"/>
    <row r="812383" hidden="1" outlineLevel="1"/>
    <row r="812384" hidden="1" outlineLevel="1"/>
    <row r="812385" hidden="1" outlineLevel="1"/>
    <row r="812386" hidden="1" outlineLevel="1"/>
    <row r="812387" hidden="1" outlineLevel="1"/>
    <row r="812388" hidden="1" outlineLevel="1"/>
    <row r="812389" hidden="1" outlineLevel="1"/>
    <row r="812390" hidden="1" outlineLevel="1"/>
    <row r="812391" hidden="1" outlineLevel="1"/>
    <row r="812392" hidden="1" outlineLevel="1"/>
    <row r="812393" hidden="1" outlineLevel="1"/>
    <row r="812394" hidden="1" outlineLevel="1"/>
    <row r="812395" hidden="1" outlineLevel="1"/>
    <row r="812396" hidden="1" outlineLevel="1"/>
    <row r="812397" hidden="1" outlineLevel="1"/>
    <row r="812398" hidden="1" outlineLevel="1"/>
    <row r="812399" hidden="1" outlineLevel="1"/>
    <row r="812400" hidden="1" outlineLevel="1"/>
    <row r="812401" hidden="1" outlineLevel="1"/>
    <row r="812402" hidden="1" outlineLevel="1"/>
    <row r="812403" hidden="1" outlineLevel="1"/>
    <row r="812404" hidden="1" outlineLevel="1"/>
    <row r="812405" hidden="1" outlineLevel="1"/>
    <row r="812406" hidden="1" outlineLevel="1"/>
    <row r="812407" hidden="1" outlineLevel="1"/>
    <row r="812408" hidden="1" outlineLevel="1"/>
    <row r="812409" hidden="1" outlineLevel="1"/>
    <row r="812410" hidden="1" outlineLevel="1"/>
    <row r="812411" hidden="1" outlineLevel="1"/>
    <row r="812412" hidden="1" outlineLevel="1"/>
    <row r="812413" hidden="1" outlineLevel="1"/>
    <row r="812414" hidden="1" outlineLevel="1"/>
    <row r="812415" hidden="1" outlineLevel="1"/>
    <row r="812416" hidden="1" outlineLevel="1"/>
    <row r="812417" hidden="1" outlineLevel="1"/>
    <row r="812418" hidden="1" outlineLevel="1"/>
    <row r="812419" hidden="1" outlineLevel="1"/>
    <row r="812420" hidden="1" outlineLevel="1"/>
    <row r="812421" hidden="1" outlineLevel="1"/>
    <row r="812422" hidden="1" outlineLevel="1"/>
    <row r="812423" hidden="1" outlineLevel="1"/>
    <row r="812424" hidden="1" outlineLevel="1"/>
    <row r="812425" hidden="1" outlineLevel="1"/>
    <row r="812426" hidden="1" outlineLevel="1"/>
    <row r="812427" hidden="1" outlineLevel="1"/>
    <row r="812428" hidden="1" outlineLevel="1"/>
    <row r="812429" hidden="1" outlineLevel="1"/>
    <row r="812430" hidden="1" outlineLevel="1"/>
    <row r="812431" hidden="1" outlineLevel="1"/>
    <row r="812432" hidden="1" outlineLevel="1"/>
    <row r="812433" hidden="1" outlineLevel="1"/>
    <row r="812434" hidden="1" outlineLevel="1"/>
    <row r="812435" hidden="1" outlineLevel="1"/>
    <row r="812436" hidden="1" outlineLevel="1"/>
    <row r="812437" hidden="1" outlineLevel="1"/>
    <row r="812438" hidden="1" outlineLevel="1"/>
    <row r="812439" hidden="1" outlineLevel="1"/>
    <row r="812440" hidden="1" outlineLevel="1"/>
    <row r="812441" hidden="1" outlineLevel="1"/>
    <row r="812442" hidden="1" outlineLevel="1"/>
    <row r="812443" hidden="1" outlineLevel="1"/>
    <row r="812444" hidden="1" outlineLevel="1"/>
    <row r="812445" hidden="1" outlineLevel="1"/>
    <row r="812446" hidden="1" outlineLevel="1"/>
    <row r="812447" hidden="1" outlineLevel="1"/>
    <row r="812448" hidden="1" outlineLevel="1"/>
    <row r="812449" hidden="1" outlineLevel="1"/>
    <row r="812450" hidden="1" outlineLevel="1"/>
    <row r="812451" hidden="1" outlineLevel="1"/>
    <row r="812452" hidden="1" outlineLevel="1"/>
    <row r="812453" hidden="1" outlineLevel="1"/>
    <row r="812454" hidden="1" outlineLevel="1"/>
    <row r="812455" hidden="1" outlineLevel="1"/>
    <row r="812456" hidden="1" outlineLevel="1"/>
    <row r="812457" hidden="1" outlineLevel="1"/>
    <row r="812458" hidden="1" outlineLevel="1"/>
    <row r="812459" hidden="1" outlineLevel="1"/>
    <row r="812460" hidden="1" outlineLevel="1"/>
    <row r="812461" hidden="1" outlineLevel="1"/>
    <row r="812462" hidden="1" outlineLevel="1"/>
    <row r="812463" hidden="1" outlineLevel="1"/>
    <row r="812464" hidden="1" outlineLevel="1"/>
    <row r="812465" hidden="1" outlineLevel="1"/>
    <row r="812466" hidden="1" outlineLevel="1"/>
    <row r="812467" hidden="1" outlineLevel="1"/>
    <row r="812468" hidden="1" outlineLevel="1"/>
    <row r="812469" hidden="1" outlineLevel="1"/>
    <row r="812470" hidden="1" outlineLevel="1"/>
    <row r="812471" hidden="1" outlineLevel="1"/>
    <row r="812472" hidden="1" outlineLevel="1"/>
    <row r="812473" hidden="1" outlineLevel="1"/>
    <row r="812474" hidden="1" outlineLevel="1"/>
    <row r="812475" hidden="1" outlineLevel="1"/>
    <row r="812476" hidden="1" outlineLevel="1"/>
    <row r="812477" hidden="1" outlineLevel="1"/>
    <row r="812478" hidden="1" outlineLevel="1"/>
    <row r="812479" hidden="1" outlineLevel="1"/>
    <row r="812480" hidden="1" outlineLevel="1"/>
    <row r="812481" hidden="1" outlineLevel="1"/>
    <row r="812482" hidden="1" outlineLevel="1"/>
    <row r="812483" hidden="1" outlineLevel="1"/>
    <row r="812484" hidden="1" outlineLevel="1"/>
    <row r="812485" hidden="1" outlineLevel="1"/>
    <row r="812486" hidden="1" outlineLevel="1"/>
    <row r="812487" hidden="1" outlineLevel="1"/>
    <row r="812488" hidden="1" outlineLevel="1"/>
    <row r="812489" hidden="1" outlineLevel="1"/>
    <row r="812490" hidden="1" outlineLevel="1"/>
    <row r="812491" hidden="1" outlineLevel="1"/>
    <row r="812492" hidden="1" outlineLevel="1"/>
    <row r="812493" hidden="1" outlineLevel="1"/>
    <row r="812494" hidden="1" outlineLevel="1"/>
    <row r="812495" hidden="1" outlineLevel="1"/>
    <row r="812496" hidden="1" outlineLevel="1"/>
    <row r="812497" hidden="1" outlineLevel="1"/>
    <row r="812498" hidden="1" outlineLevel="1"/>
    <row r="812499" hidden="1" outlineLevel="1"/>
    <row r="812500" hidden="1" outlineLevel="1"/>
    <row r="812501" hidden="1" outlineLevel="1"/>
    <row r="812502" hidden="1" outlineLevel="1"/>
    <row r="812503" hidden="1" outlineLevel="1"/>
    <row r="812504" hidden="1" outlineLevel="1"/>
    <row r="812505" hidden="1" outlineLevel="1"/>
    <row r="812506" hidden="1" outlineLevel="1"/>
    <row r="812507" hidden="1" outlineLevel="1"/>
    <row r="812508" hidden="1" outlineLevel="1"/>
    <row r="812509" hidden="1" outlineLevel="1"/>
    <row r="812510" hidden="1" outlineLevel="1"/>
    <row r="812511" hidden="1" outlineLevel="1"/>
    <row r="812512" hidden="1" outlineLevel="1"/>
    <row r="812513" hidden="1" outlineLevel="1"/>
    <row r="812514" hidden="1" outlineLevel="1"/>
    <row r="812515" hidden="1" outlineLevel="1"/>
    <row r="812516" hidden="1" outlineLevel="1"/>
    <row r="812517" hidden="1" outlineLevel="1"/>
    <row r="812518" hidden="1" outlineLevel="1"/>
    <row r="812519" hidden="1" outlineLevel="1"/>
    <row r="812520" hidden="1" outlineLevel="1"/>
    <row r="812521" hidden="1" outlineLevel="1"/>
    <row r="812522" hidden="1" outlineLevel="1"/>
    <row r="812523" hidden="1" outlineLevel="1"/>
    <row r="812524" hidden="1" outlineLevel="1"/>
    <row r="812525" hidden="1" outlineLevel="1"/>
    <row r="812526" hidden="1" outlineLevel="1"/>
    <row r="812527" hidden="1" outlineLevel="1"/>
    <row r="812528" hidden="1" outlineLevel="1"/>
    <row r="812529" hidden="1" outlineLevel="1"/>
    <row r="812530" hidden="1" outlineLevel="1"/>
    <row r="812531" hidden="1" outlineLevel="1"/>
    <row r="812532" hidden="1" outlineLevel="1"/>
    <row r="812533" hidden="1" outlineLevel="1"/>
    <row r="812534" hidden="1" outlineLevel="1"/>
    <row r="812535" hidden="1" outlineLevel="1"/>
    <row r="812536" hidden="1" outlineLevel="1"/>
    <row r="812537" hidden="1" outlineLevel="1"/>
    <row r="812538" hidden="1" outlineLevel="1"/>
    <row r="812539" hidden="1" outlineLevel="1"/>
    <row r="812540" hidden="1" outlineLevel="1"/>
    <row r="812541" hidden="1" outlineLevel="1"/>
    <row r="812542" hidden="1" outlineLevel="1"/>
    <row r="812543" hidden="1" outlineLevel="1"/>
    <row r="812544" hidden="1" outlineLevel="1"/>
    <row r="812545" hidden="1" outlineLevel="1"/>
    <row r="812546" hidden="1" outlineLevel="1"/>
    <row r="812547" hidden="1" outlineLevel="1"/>
    <row r="812548" hidden="1" outlineLevel="1"/>
    <row r="812549" hidden="1" outlineLevel="1"/>
    <row r="812550" hidden="1" outlineLevel="1"/>
    <row r="812551" hidden="1" outlineLevel="1"/>
    <row r="812552" hidden="1" outlineLevel="1"/>
    <row r="812553" hidden="1" outlineLevel="1"/>
    <row r="812554" hidden="1" outlineLevel="1"/>
    <row r="812555" hidden="1" outlineLevel="1"/>
    <row r="812556" hidden="1" outlineLevel="1"/>
    <row r="812557" hidden="1" outlineLevel="1"/>
    <row r="812558" hidden="1" outlineLevel="1"/>
    <row r="812559" hidden="1" outlineLevel="1"/>
    <row r="812560" hidden="1" outlineLevel="1"/>
    <row r="812561" hidden="1" outlineLevel="1"/>
    <row r="812562" hidden="1" outlineLevel="1"/>
    <row r="812563" hidden="1" outlineLevel="1"/>
    <row r="812564" hidden="1" outlineLevel="1"/>
    <row r="812565" hidden="1" outlineLevel="1"/>
    <row r="812566" hidden="1" outlineLevel="1"/>
    <row r="812567" hidden="1" outlineLevel="1"/>
    <row r="812568" hidden="1" outlineLevel="1"/>
    <row r="812569" hidden="1" outlineLevel="1"/>
    <row r="812570" hidden="1" outlineLevel="1"/>
    <row r="812571" hidden="1" outlineLevel="1"/>
    <row r="812572" hidden="1" outlineLevel="1"/>
    <row r="812573" hidden="1" outlineLevel="1"/>
    <row r="812574" hidden="1" outlineLevel="1"/>
    <row r="812575" hidden="1" outlineLevel="1"/>
    <row r="812576" hidden="1" outlineLevel="1"/>
    <row r="812577" hidden="1" outlineLevel="1"/>
    <row r="812578" hidden="1" outlineLevel="1"/>
    <row r="812579" hidden="1" outlineLevel="1"/>
    <row r="812580" hidden="1" outlineLevel="1"/>
    <row r="812581" hidden="1" outlineLevel="1"/>
    <row r="812582" hidden="1" outlineLevel="1"/>
    <row r="812583" hidden="1" outlineLevel="1"/>
    <row r="812584" hidden="1" outlineLevel="1"/>
    <row r="812585" hidden="1" outlineLevel="1"/>
    <row r="812586" hidden="1" outlineLevel="1"/>
    <row r="812587" hidden="1" outlineLevel="1"/>
    <row r="812588" hidden="1" outlineLevel="1"/>
    <row r="812589" hidden="1" outlineLevel="1"/>
    <row r="812590" hidden="1" outlineLevel="1"/>
    <row r="812591" hidden="1" outlineLevel="1"/>
    <row r="812592" hidden="1" outlineLevel="1"/>
    <row r="812593" hidden="1" outlineLevel="1"/>
    <row r="812594" hidden="1" outlineLevel="1"/>
    <row r="812595" hidden="1" outlineLevel="1"/>
    <row r="812596" hidden="1" outlineLevel="1"/>
    <row r="812597" hidden="1" outlineLevel="1"/>
    <row r="812598" hidden="1" outlineLevel="1"/>
    <row r="812599" hidden="1" outlineLevel="1"/>
    <row r="812600" hidden="1" outlineLevel="1"/>
    <row r="812601" hidden="1" outlineLevel="1"/>
    <row r="812602" hidden="1" outlineLevel="1"/>
    <row r="812603" hidden="1" outlineLevel="1"/>
    <row r="812604" hidden="1" outlineLevel="1"/>
    <row r="812605" hidden="1" outlineLevel="1"/>
    <row r="812606" hidden="1" outlineLevel="1"/>
    <row r="812607" hidden="1" outlineLevel="1"/>
    <row r="812608" hidden="1" outlineLevel="1"/>
    <row r="812609" hidden="1" outlineLevel="1"/>
    <row r="812610" hidden="1" outlineLevel="1"/>
    <row r="812611" hidden="1" outlineLevel="1"/>
    <row r="812612" hidden="1" outlineLevel="1"/>
    <row r="812613" hidden="1" outlineLevel="1"/>
    <row r="812614" hidden="1" outlineLevel="1"/>
    <row r="812615" hidden="1" outlineLevel="1"/>
    <row r="812616" hidden="1" outlineLevel="1"/>
    <row r="812617" hidden="1" outlineLevel="1"/>
    <row r="812618" hidden="1" outlineLevel="1"/>
    <row r="812619" hidden="1" outlineLevel="1"/>
    <row r="812620" hidden="1" outlineLevel="1"/>
    <row r="812621" hidden="1" outlineLevel="1"/>
    <row r="812622" hidden="1" outlineLevel="1"/>
    <row r="812623" hidden="1" outlineLevel="1"/>
    <row r="812624" hidden="1" outlineLevel="1"/>
    <row r="812625" hidden="1" outlineLevel="1"/>
    <row r="812626" hidden="1" outlineLevel="1"/>
    <row r="812627" hidden="1" outlineLevel="1"/>
    <row r="812628" hidden="1" outlineLevel="1"/>
    <row r="812629" hidden="1" outlineLevel="1"/>
    <row r="812630" hidden="1" outlineLevel="1"/>
    <row r="812631" hidden="1" outlineLevel="1"/>
    <row r="812632" hidden="1" outlineLevel="1"/>
    <row r="812633" hidden="1" outlineLevel="1"/>
    <row r="812634" hidden="1" outlineLevel="1"/>
    <row r="812635" hidden="1" outlineLevel="1"/>
    <row r="812636" hidden="1" outlineLevel="1"/>
    <row r="812637" hidden="1" outlineLevel="1"/>
    <row r="812638" hidden="1" outlineLevel="1"/>
    <row r="812639" hidden="1" outlineLevel="1"/>
    <row r="812640" hidden="1" outlineLevel="1"/>
    <row r="812641" hidden="1" outlineLevel="1"/>
    <row r="812642" hidden="1" outlineLevel="1"/>
    <row r="812643" hidden="1" outlineLevel="1"/>
    <row r="812644" hidden="1" outlineLevel="1"/>
    <row r="812645" hidden="1" outlineLevel="1"/>
    <row r="812646" hidden="1" outlineLevel="1"/>
    <row r="812647" hidden="1" outlineLevel="1"/>
    <row r="812648" hidden="1" outlineLevel="1"/>
    <row r="812649" hidden="1" outlineLevel="1"/>
    <row r="812650" hidden="1" outlineLevel="1"/>
    <row r="812651" hidden="1" outlineLevel="1"/>
    <row r="812652" hidden="1" outlineLevel="1"/>
    <row r="812653" hidden="1" outlineLevel="1"/>
    <row r="812654" hidden="1" outlineLevel="1"/>
    <row r="812655" hidden="1" outlineLevel="1"/>
    <row r="812656" hidden="1" outlineLevel="1"/>
    <row r="812657" hidden="1" outlineLevel="1"/>
    <row r="812658" hidden="1" outlineLevel="1"/>
    <row r="812659" hidden="1" outlineLevel="1"/>
    <row r="812660" hidden="1" outlineLevel="1"/>
    <row r="812661" hidden="1" outlineLevel="1"/>
    <row r="812662" hidden="1" outlineLevel="1"/>
    <row r="812663" hidden="1" outlineLevel="1"/>
    <row r="812664" hidden="1" outlineLevel="1"/>
    <row r="812665" hidden="1" outlineLevel="1"/>
    <row r="812666" hidden="1" outlineLevel="1"/>
    <row r="812667" hidden="1" outlineLevel="1"/>
    <row r="812668" hidden="1" outlineLevel="1"/>
    <row r="812669" hidden="1" outlineLevel="1"/>
    <row r="812670" hidden="1" outlineLevel="1"/>
    <row r="812671" hidden="1" outlineLevel="1"/>
    <row r="812672" hidden="1" outlineLevel="1"/>
    <row r="812673" hidden="1" outlineLevel="1"/>
    <row r="812674" hidden="1" outlineLevel="1"/>
    <row r="812675" hidden="1" outlineLevel="1"/>
    <row r="812676" hidden="1" outlineLevel="1"/>
    <row r="812677" hidden="1" outlineLevel="1"/>
    <row r="812678" hidden="1" outlineLevel="1"/>
    <row r="812679" hidden="1" outlineLevel="1"/>
    <row r="812680" hidden="1" outlineLevel="1"/>
    <row r="812681" hidden="1" outlineLevel="1"/>
    <row r="812682" hidden="1" outlineLevel="1"/>
    <row r="812683" hidden="1" outlineLevel="1"/>
    <row r="812684" hidden="1" outlineLevel="1"/>
    <row r="812685" hidden="1" outlineLevel="1"/>
    <row r="812686" hidden="1" outlineLevel="1"/>
    <row r="812687" hidden="1" outlineLevel="1"/>
    <row r="812688" hidden="1" outlineLevel="1"/>
    <row r="812689" hidden="1" outlineLevel="1"/>
    <row r="812690" hidden="1" outlineLevel="1"/>
    <row r="812691" hidden="1" outlineLevel="1"/>
    <row r="812692" hidden="1" outlineLevel="1"/>
    <row r="812693" hidden="1" outlineLevel="1"/>
    <row r="812694" hidden="1" outlineLevel="1"/>
    <row r="812695" hidden="1" outlineLevel="1"/>
    <row r="812696" hidden="1" outlineLevel="1"/>
    <row r="812697" hidden="1" outlineLevel="1"/>
    <row r="812698" hidden="1" outlineLevel="1"/>
    <row r="812699" hidden="1" outlineLevel="1"/>
    <row r="812700" hidden="1" outlineLevel="1"/>
    <row r="812701" hidden="1" outlineLevel="1"/>
    <row r="812702" hidden="1" outlineLevel="1"/>
    <row r="812703" hidden="1" outlineLevel="1"/>
    <row r="812704" hidden="1" outlineLevel="1"/>
    <row r="812705" hidden="1" outlineLevel="1"/>
    <row r="812706" hidden="1" outlineLevel="1"/>
    <row r="812707" hidden="1" outlineLevel="1"/>
    <row r="812708" hidden="1" outlineLevel="1"/>
    <row r="812709" hidden="1" outlineLevel="1"/>
    <row r="812710" hidden="1" outlineLevel="1"/>
    <row r="812711" hidden="1" outlineLevel="1"/>
    <row r="812712" hidden="1" outlineLevel="1"/>
    <row r="812713" hidden="1" outlineLevel="1"/>
    <row r="812714" hidden="1" outlineLevel="1"/>
    <row r="812715" hidden="1" outlineLevel="1"/>
    <row r="812716" hidden="1" outlineLevel="1"/>
    <row r="812717" hidden="1" outlineLevel="1"/>
    <row r="812718" hidden="1" outlineLevel="1"/>
    <row r="812719" hidden="1" outlineLevel="1"/>
    <row r="812720" hidden="1" outlineLevel="1"/>
    <row r="812721" hidden="1" outlineLevel="1"/>
    <row r="812722" hidden="1" outlineLevel="1"/>
    <row r="812723" hidden="1" outlineLevel="1"/>
    <row r="812724" hidden="1" outlineLevel="1"/>
    <row r="812725" hidden="1" outlineLevel="1"/>
    <row r="812726" hidden="1" outlineLevel="1"/>
    <row r="812727" hidden="1" outlineLevel="1"/>
    <row r="812728" hidden="1" outlineLevel="1"/>
    <row r="812729" hidden="1" outlineLevel="1"/>
    <row r="812730" hidden="1" outlineLevel="1"/>
    <row r="812731" hidden="1" outlineLevel="1"/>
    <row r="812732" hidden="1" outlineLevel="1"/>
    <row r="812733" hidden="1" outlineLevel="1"/>
    <row r="812734" hidden="1" outlineLevel="1"/>
    <row r="812735" hidden="1" outlineLevel="1"/>
    <row r="812736" hidden="1" outlineLevel="1"/>
    <row r="812737" hidden="1" outlineLevel="1"/>
    <row r="812738" hidden="1" outlineLevel="1"/>
    <row r="812739" hidden="1" outlineLevel="1"/>
    <row r="812740" hidden="1" outlineLevel="1"/>
    <row r="812741" hidden="1" outlineLevel="1"/>
    <row r="812742" hidden="1" outlineLevel="1"/>
    <row r="812743" hidden="1" outlineLevel="1"/>
    <row r="812744" hidden="1" outlineLevel="1"/>
    <row r="812745" hidden="1" outlineLevel="1"/>
    <row r="812746" hidden="1" outlineLevel="1"/>
    <row r="812747" hidden="1" outlineLevel="1"/>
    <row r="812748" hidden="1" outlineLevel="1"/>
    <row r="812749" hidden="1" outlineLevel="1"/>
    <row r="812750" hidden="1" outlineLevel="1"/>
    <row r="812751" hidden="1" outlineLevel="1"/>
    <row r="812752" hidden="1" outlineLevel="1"/>
    <row r="812753" hidden="1" outlineLevel="1"/>
    <row r="812754" hidden="1" outlineLevel="1"/>
    <row r="812755" hidden="1" outlineLevel="1"/>
    <row r="812756" hidden="1" outlineLevel="1"/>
    <row r="812757" hidden="1" outlineLevel="1"/>
    <row r="812758" hidden="1" outlineLevel="1"/>
    <row r="812759" hidden="1" outlineLevel="1"/>
    <row r="812760" hidden="1" outlineLevel="1"/>
    <row r="812761" hidden="1" outlineLevel="1"/>
    <row r="812762" hidden="1" outlineLevel="1"/>
    <row r="812763" hidden="1" outlineLevel="1"/>
    <row r="812764" hidden="1" outlineLevel="1"/>
    <row r="812765" hidden="1" outlineLevel="1"/>
    <row r="812766" hidden="1" outlineLevel="1"/>
    <row r="812767" hidden="1" outlineLevel="1"/>
    <row r="812768" hidden="1" outlineLevel="1"/>
    <row r="812769" hidden="1" outlineLevel="1"/>
    <row r="812770" hidden="1" outlineLevel="1"/>
    <row r="812771" hidden="1" outlineLevel="1"/>
    <row r="812772" hidden="1" outlineLevel="1"/>
    <row r="812773" hidden="1" outlineLevel="1"/>
    <row r="812774" hidden="1" outlineLevel="1"/>
    <row r="812775" hidden="1" outlineLevel="1"/>
    <row r="812776" hidden="1" outlineLevel="1"/>
    <row r="812777" hidden="1" outlineLevel="1"/>
    <row r="812778" hidden="1" outlineLevel="1"/>
    <row r="812779" hidden="1" outlineLevel="1"/>
    <row r="812780" hidden="1" outlineLevel="1"/>
    <row r="812781" hidden="1" outlineLevel="1"/>
    <row r="812782" hidden="1" outlineLevel="1"/>
    <row r="812783" hidden="1" outlineLevel="1"/>
    <row r="812784" hidden="1" outlineLevel="1"/>
    <row r="812785" hidden="1" outlineLevel="1"/>
    <row r="812786" hidden="1" outlineLevel="1"/>
    <row r="812787" hidden="1" outlineLevel="1"/>
    <row r="812788" hidden="1" outlineLevel="1"/>
    <row r="812789" hidden="1" outlineLevel="1"/>
    <row r="812790" hidden="1" outlineLevel="1"/>
    <row r="812791" hidden="1" outlineLevel="1"/>
    <row r="812792" hidden="1" outlineLevel="1"/>
    <row r="812793" hidden="1" outlineLevel="1"/>
    <row r="812794" hidden="1" outlineLevel="1"/>
    <row r="812795" hidden="1" outlineLevel="1"/>
    <row r="812796" hidden="1" outlineLevel="1"/>
    <row r="812797" hidden="1" outlineLevel="1"/>
    <row r="812798" hidden="1" outlineLevel="1"/>
    <row r="812799" hidden="1" outlineLevel="1"/>
    <row r="812800" hidden="1" outlineLevel="1"/>
    <row r="812801" hidden="1" outlineLevel="1"/>
    <row r="812802" hidden="1" outlineLevel="1"/>
    <row r="812803" hidden="1" outlineLevel="1"/>
    <row r="812804" hidden="1" outlineLevel="1"/>
    <row r="812805" hidden="1" outlineLevel="1"/>
    <row r="812806" hidden="1" outlineLevel="1"/>
    <row r="812807" hidden="1" outlineLevel="1"/>
    <row r="812808" hidden="1" outlineLevel="1"/>
    <row r="812809" hidden="1" outlineLevel="1"/>
    <row r="812810" hidden="1" outlineLevel="1"/>
    <row r="812811" hidden="1" outlineLevel="1"/>
    <row r="812812" hidden="1" outlineLevel="1"/>
    <row r="812813" hidden="1" outlineLevel="1"/>
    <row r="812814" hidden="1" outlineLevel="1"/>
    <row r="812815" hidden="1" outlineLevel="1"/>
    <row r="812816" hidden="1" outlineLevel="1"/>
    <row r="812817" hidden="1" outlineLevel="1"/>
    <row r="812818" hidden="1" outlineLevel="1"/>
    <row r="812819" hidden="1" outlineLevel="1"/>
    <row r="812820" hidden="1" outlineLevel="1"/>
    <row r="812821" hidden="1" outlineLevel="1"/>
    <row r="812822" hidden="1" outlineLevel="1"/>
    <row r="812823" hidden="1" outlineLevel="1"/>
    <row r="812824" hidden="1" outlineLevel="1"/>
    <row r="812825" hidden="1" outlineLevel="1"/>
    <row r="812826" hidden="1" outlineLevel="1"/>
    <row r="812827" hidden="1" outlineLevel="1"/>
    <row r="812828" hidden="1" outlineLevel="1"/>
    <row r="812829" hidden="1" outlineLevel="1"/>
    <row r="812830" hidden="1" outlineLevel="1"/>
    <row r="812831" hidden="1" outlineLevel="1"/>
    <row r="812832" hidden="1" outlineLevel="1"/>
    <row r="812833" hidden="1" outlineLevel="1"/>
    <row r="812834" hidden="1" outlineLevel="1"/>
    <row r="812835" hidden="1" outlineLevel="1"/>
    <row r="812836" hidden="1" outlineLevel="1"/>
    <row r="812837" hidden="1" outlineLevel="1"/>
    <row r="812838" hidden="1" outlineLevel="1"/>
    <row r="812839" hidden="1" outlineLevel="1"/>
    <row r="812840" hidden="1" outlineLevel="1"/>
    <row r="812841" hidden="1" outlineLevel="1"/>
    <row r="812842" hidden="1" outlineLevel="1"/>
    <row r="812843" hidden="1" outlineLevel="1"/>
    <row r="812844" hidden="1" outlineLevel="1"/>
    <row r="812845" hidden="1" outlineLevel="1"/>
    <row r="812846" hidden="1" outlineLevel="1"/>
    <row r="812847" hidden="1" outlineLevel="1"/>
    <row r="812848" hidden="1" outlineLevel="1"/>
    <row r="812849" hidden="1" outlineLevel="1"/>
    <row r="812850" hidden="1" outlineLevel="1"/>
    <row r="812851" hidden="1" outlineLevel="1"/>
    <row r="812852" hidden="1" outlineLevel="1"/>
    <row r="812853" hidden="1" outlineLevel="1"/>
    <row r="812854" hidden="1" outlineLevel="1"/>
    <row r="812855" hidden="1" outlineLevel="1"/>
    <row r="812856" hidden="1" outlineLevel="1"/>
    <row r="812857" hidden="1" outlineLevel="1"/>
    <row r="812858" hidden="1" outlineLevel="1"/>
    <row r="812859" hidden="1" outlineLevel="1"/>
    <row r="812860" hidden="1" outlineLevel="1"/>
    <row r="812861" hidden="1" outlineLevel="1"/>
    <row r="812862" hidden="1" outlineLevel="1"/>
    <row r="812863" hidden="1" outlineLevel="1"/>
    <row r="812864" hidden="1" outlineLevel="1"/>
    <row r="812865" hidden="1" outlineLevel="1"/>
    <row r="812866" hidden="1" outlineLevel="1"/>
    <row r="812867" hidden="1" outlineLevel="1"/>
    <row r="812868" hidden="1" outlineLevel="1"/>
    <row r="812869" hidden="1" outlineLevel="1"/>
    <row r="812870" hidden="1" outlineLevel="1"/>
    <row r="812871" hidden="1" outlineLevel="1"/>
    <row r="812872" hidden="1" outlineLevel="1"/>
    <row r="812873" hidden="1" outlineLevel="1"/>
    <row r="812874" hidden="1" outlineLevel="1"/>
    <row r="812875" hidden="1" outlineLevel="1"/>
    <row r="812876" hidden="1" outlineLevel="1"/>
    <row r="812877" hidden="1" outlineLevel="1"/>
    <row r="812878" hidden="1" outlineLevel="1"/>
    <row r="812879" hidden="1" outlineLevel="1"/>
    <row r="812880" hidden="1" outlineLevel="1"/>
    <row r="812881" hidden="1" outlineLevel="1"/>
    <row r="812882" hidden="1" outlineLevel="1"/>
    <row r="812883" hidden="1" outlineLevel="1"/>
    <row r="812884" hidden="1" outlineLevel="1"/>
    <row r="812885" hidden="1" outlineLevel="1"/>
    <row r="812886" hidden="1" outlineLevel="1"/>
    <row r="812887" hidden="1" outlineLevel="1"/>
    <row r="812888" hidden="1" outlineLevel="1"/>
    <row r="812889" hidden="1" outlineLevel="1"/>
    <row r="812890" hidden="1" outlineLevel="1"/>
    <row r="812891" hidden="1" outlineLevel="1"/>
    <row r="812892" hidden="1" outlineLevel="1"/>
    <row r="812893" hidden="1" outlineLevel="1"/>
    <row r="812894" hidden="1" outlineLevel="1"/>
    <row r="812895" hidden="1" outlineLevel="1"/>
    <row r="812896" hidden="1" outlineLevel="1"/>
    <row r="812897" hidden="1" outlineLevel="1"/>
    <row r="812898" hidden="1" outlineLevel="1"/>
    <row r="812899" hidden="1" outlineLevel="1"/>
    <row r="812900" hidden="1" outlineLevel="1"/>
    <row r="812901" hidden="1" outlineLevel="1"/>
    <row r="812902" hidden="1" outlineLevel="1"/>
    <row r="812903" hidden="1" outlineLevel="1"/>
    <row r="812904" hidden="1" outlineLevel="1"/>
    <row r="812905" hidden="1" outlineLevel="1"/>
    <row r="812906" hidden="1" outlineLevel="1"/>
    <row r="812907" hidden="1" outlineLevel="1"/>
    <row r="812908" hidden="1" outlineLevel="1"/>
    <row r="812909" hidden="1" outlineLevel="1"/>
    <row r="812910" hidden="1" outlineLevel="1"/>
    <row r="812911" hidden="1" outlineLevel="1"/>
    <row r="812912" hidden="1" outlineLevel="1"/>
    <row r="812913" hidden="1" outlineLevel="1"/>
    <row r="812914" hidden="1" outlineLevel="1"/>
    <row r="812915" hidden="1" outlineLevel="1"/>
    <row r="812916" hidden="1" outlineLevel="1"/>
    <row r="812917" hidden="1" outlineLevel="1"/>
    <row r="812918" hidden="1" outlineLevel="1"/>
    <row r="812919" hidden="1" outlineLevel="1"/>
    <row r="812920" hidden="1" outlineLevel="1"/>
    <row r="812921" hidden="1" outlineLevel="1"/>
    <row r="812922" hidden="1" outlineLevel="1"/>
    <row r="812923" hidden="1" outlineLevel="1"/>
    <row r="812924" hidden="1" outlineLevel="1"/>
    <row r="812925" hidden="1" outlineLevel="1"/>
    <row r="812926" hidden="1" outlineLevel="1"/>
    <row r="812927" hidden="1" outlineLevel="1"/>
    <row r="812928" hidden="1" outlineLevel="1"/>
    <row r="812929" hidden="1" outlineLevel="1"/>
    <row r="812930" hidden="1" outlineLevel="1"/>
    <row r="812931" hidden="1" outlineLevel="1"/>
    <row r="812932" hidden="1" outlineLevel="1"/>
    <row r="812933" hidden="1" outlineLevel="1"/>
    <row r="812934" hidden="1" outlineLevel="1"/>
    <row r="812935" hidden="1" outlineLevel="1"/>
    <row r="812936" hidden="1" outlineLevel="1"/>
    <row r="812937" hidden="1" outlineLevel="1"/>
    <row r="812938" hidden="1" outlineLevel="1"/>
    <row r="812939" hidden="1" outlineLevel="1"/>
    <row r="812940" hidden="1" outlineLevel="1"/>
    <row r="812941" hidden="1" outlineLevel="1"/>
    <row r="812942" hidden="1" outlineLevel="1"/>
    <row r="812943" hidden="1" outlineLevel="1"/>
    <row r="812944" hidden="1" outlineLevel="1"/>
    <row r="812945" hidden="1" outlineLevel="1"/>
    <row r="812946" hidden="1" outlineLevel="1"/>
    <row r="812947" hidden="1" outlineLevel="1"/>
    <row r="812948" hidden="1" outlineLevel="1"/>
    <row r="812949" hidden="1" outlineLevel="1"/>
    <row r="812950" hidden="1" outlineLevel="1"/>
    <row r="812951" hidden="1" outlineLevel="1"/>
    <row r="812952" hidden="1" outlineLevel="1"/>
    <row r="812953" hidden="1" outlineLevel="1"/>
    <row r="812954" hidden="1" outlineLevel="1"/>
    <row r="812955" hidden="1" outlineLevel="1"/>
    <row r="812956" hidden="1" outlineLevel="1"/>
    <row r="812957" hidden="1" outlineLevel="1"/>
    <row r="812958" hidden="1" outlineLevel="1"/>
    <row r="812959" hidden="1" outlineLevel="1"/>
    <row r="812960" hidden="1" outlineLevel="1"/>
    <row r="812961" hidden="1" outlineLevel="1"/>
    <row r="812962" hidden="1" outlineLevel="1"/>
    <row r="812963" hidden="1" outlineLevel="1"/>
    <row r="812964" hidden="1" outlineLevel="1"/>
    <row r="812965" hidden="1" outlineLevel="1"/>
    <row r="812966" hidden="1" outlineLevel="1"/>
    <row r="812967" hidden="1" outlineLevel="1"/>
    <row r="812968" hidden="1" outlineLevel="1"/>
    <row r="812969" hidden="1" outlineLevel="1"/>
    <row r="812970" hidden="1" outlineLevel="1"/>
    <row r="812971" hidden="1" outlineLevel="1"/>
    <row r="812972" hidden="1" outlineLevel="1"/>
    <row r="812973" hidden="1" outlineLevel="1"/>
    <row r="812974" hidden="1" outlineLevel="1"/>
    <row r="812975" hidden="1" outlineLevel="1"/>
    <row r="812976" hidden="1" outlineLevel="1"/>
    <row r="812977" hidden="1" outlineLevel="1"/>
    <row r="812978" hidden="1" outlineLevel="1"/>
    <row r="812979" hidden="1" outlineLevel="1"/>
    <row r="812980" hidden="1" outlineLevel="1"/>
    <row r="812981" hidden="1" outlineLevel="1"/>
    <row r="812982" hidden="1" outlineLevel="1"/>
    <row r="812983" hidden="1" outlineLevel="1"/>
    <row r="812984" hidden="1" outlineLevel="1"/>
    <row r="812985" hidden="1" outlineLevel="1"/>
    <row r="812986" hidden="1" outlineLevel="1"/>
    <row r="812987" hidden="1" outlineLevel="1"/>
    <row r="812988" hidden="1" outlineLevel="1"/>
    <row r="812989" hidden="1" outlineLevel="1"/>
    <row r="812990" hidden="1" outlineLevel="1"/>
    <row r="812991" hidden="1" outlineLevel="1"/>
    <row r="812992" hidden="1" outlineLevel="1"/>
    <row r="812993" hidden="1" outlineLevel="1"/>
    <row r="812994" hidden="1" outlineLevel="1"/>
    <row r="812995" hidden="1" outlineLevel="1"/>
    <row r="812996" hidden="1" outlineLevel="1"/>
    <row r="812997" hidden="1" outlineLevel="1"/>
    <row r="812998" hidden="1" outlineLevel="1"/>
    <row r="812999" hidden="1" outlineLevel="1"/>
    <row r="813000" hidden="1" outlineLevel="1"/>
    <row r="813001" hidden="1" outlineLevel="1"/>
    <row r="813002" hidden="1" outlineLevel="1"/>
    <row r="813003" hidden="1" outlineLevel="1"/>
    <row r="813004" hidden="1" outlineLevel="1"/>
    <row r="813005" hidden="1" outlineLevel="1"/>
    <row r="813006" hidden="1" outlineLevel="1"/>
    <row r="813007" hidden="1" outlineLevel="1"/>
    <row r="813008" hidden="1" outlineLevel="1"/>
    <row r="813009" hidden="1" outlineLevel="1"/>
    <row r="813010" hidden="1" outlineLevel="1"/>
    <row r="813011" hidden="1" outlineLevel="1"/>
    <row r="813012" hidden="1" outlineLevel="1"/>
    <row r="813013" hidden="1" outlineLevel="1"/>
    <row r="813014" hidden="1" outlineLevel="1"/>
    <row r="813015" hidden="1" outlineLevel="1"/>
    <row r="813016" hidden="1" outlineLevel="1"/>
    <row r="813017" hidden="1" outlineLevel="1"/>
    <row r="813018" hidden="1" outlineLevel="1"/>
    <row r="813019" hidden="1" outlineLevel="1"/>
    <row r="813020" hidden="1" outlineLevel="1"/>
    <row r="813021" hidden="1" outlineLevel="1"/>
    <row r="813022" hidden="1" outlineLevel="1"/>
    <row r="813023" hidden="1" outlineLevel="1"/>
    <row r="813024" hidden="1" outlineLevel="1"/>
    <row r="813025" hidden="1" outlineLevel="1"/>
    <row r="813026" hidden="1" outlineLevel="1"/>
    <row r="813027" hidden="1" outlineLevel="1"/>
    <row r="813028" hidden="1" outlineLevel="1"/>
    <row r="813029" hidden="1" outlineLevel="1"/>
    <row r="813030" hidden="1" outlineLevel="1"/>
    <row r="813031" hidden="1" outlineLevel="1"/>
    <row r="813032" hidden="1" outlineLevel="1"/>
    <row r="813033" hidden="1" outlineLevel="1"/>
    <row r="813034" hidden="1" outlineLevel="1"/>
    <row r="813035" hidden="1" outlineLevel="1"/>
    <row r="813036" hidden="1" outlineLevel="1"/>
    <row r="813037" hidden="1" outlineLevel="1"/>
    <row r="813038" hidden="1" outlineLevel="1"/>
    <row r="813039" hidden="1" outlineLevel="1"/>
    <row r="813040" hidden="1" outlineLevel="1"/>
    <row r="813041" hidden="1" outlineLevel="1"/>
    <row r="813042" hidden="1" outlineLevel="1"/>
    <row r="813043" hidden="1" outlineLevel="1"/>
    <row r="813044" hidden="1" outlineLevel="1"/>
    <row r="813045" hidden="1" outlineLevel="1"/>
    <row r="813046" hidden="1" outlineLevel="1"/>
    <row r="813047" hidden="1" outlineLevel="1"/>
    <row r="813048" hidden="1" outlineLevel="1"/>
    <row r="813049" hidden="1" outlineLevel="1"/>
    <row r="813050" hidden="1" outlineLevel="1"/>
    <row r="813051" hidden="1" outlineLevel="1"/>
    <row r="813052" hidden="1" outlineLevel="1"/>
    <row r="813053" hidden="1" outlineLevel="1"/>
    <row r="813054" hidden="1" outlineLevel="1"/>
    <row r="813055" hidden="1" outlineLevel="1"/>
    <row r="813056" hidden="1" outlineLevel="1"/>
    <row r="813057" hidden="1" outlineLevel="1"/>
    <row r="813058" hidden="1" outlineLevel="1"/>
    <row r="813059" hidden="1" outlineLevel="1"/>
    <row r="813060" hidden="1" outlineLevel="1"/>
    <row r="813061" hidden="1" outlineLevel="1"/>
    <row r="813062" hidden="1" outlineLevel="1"/>
    <row r="813063" hidden="1" outlineLevel="1"/>
    <row r="813064" hidden="1" outlineLevel="1"/>
    <row r="813065" hidden="1" outlineLevel="1"/>
    <row r="813066" hidden="1" outlineLevel="1"/>
    <row r="813067" hidden="1" outlineLevel="1"/>
    <row r="813068" hidden="1" outlineLevel="1"/>
    <row r="813069" hidden="1" outlineLevel="1"/>
    <row r="813070" hidden="1" outlineLevel="1"/>
    <row r="813071" hidden="1" outlineLevel="1"/>
    <row r="813072" hidden="1" outlineLevel="1"/>
    <row r="813073" hidden="1" outlineLevel="1"/>
    <row r="813074" hidden="1" outlineLevel="1"/>
    <row r="813075" hidden="1" outlineLevel="1"/>
    <row r="813076" hidden="1" outlineLevel="1"/>
    <row r="813077" hidden="1" outlineLevel="1"/>
    <row r="813078" hidden="1" outlineLevel="1"/>
    <row r="813079" hidden="1" outlineLevel="1"/>
    <row r="813080" hidden="1" outlineLevel="1"/>
    <row r="813081" hidden="1" outlineLevel="1"/>
    <row r="813082" hidden="1" outlineLevel="1"/>
    <row r="813083" hidden="1" outlineLevel="1"/>
    <row r="813084" hidden="1" outlineLevel="1"/>
    <row r="813085" hidden="1" outlineLevel="1"/>
    <row r="813086" hidden="1" outlineLevel="1"/>
    <row r="813087" hidden="1" outlineLevel="1"/>
    <row r="813088" hidden="1" outlineLevel="1"/>
    <row r="813089" hidden="1" outlineLevel="1"/>
    <row r="813090" hidden="1" outlineLevel="1"/>
    <row r="813091" hidden="1" outlineLevel="1"/>
    <row r="813092" hidden="1" outlineLevel="1"/>
    <row r="813093" hidden="1" outlineLevel="1"/>
    <row r="813094" hidden="1" outlineLevel="1"/>
    <row r="813095" hidden="1" outlineLevel="1"/>
    <row r="813096" hidden="1" outlineLevel="1"/>
    <row r="813097" hidden="1" outlineLevel="1"/>
    <row r="813098" hidden="1" outlineLevel="1"/>
    <row r="813099" hidden="1" outlineLevel="1"/>
    <row r="813100" hidden="1" outlineLevel="1"/>
    <row r="813101" hidden="1" outlineLevel="1"/>
    <row r="813102" hidden="1" outlineLevel="1"/>
    <row r="813103" hidden="1" outlineLevel="1"/>
    <row r="813104" hidden="1" outlineLevel="1"/>
    <row r="813105" hidden="1" outlineLevel="1"/>
    <row r="813106" hidden="1" outlineLevel="1"/>
    <row r="813107" hidden="1" outlineLevel="1"/>
    <row r="813108" hidden="1" outlineLevel="1"/>
    <row r="813109" hidden="1" outlineLevel="1"/>
    <row r="813110" hidden="1" outlineLevel="1"/>
    <row r="813111" hidden="1" outlineLevel="1"/>
    <row r="813112" hidden="1" outlineLevel="1"/>
    <row r="813113" hidden="1" outlineLevel="1"/>
    <row r="813114" hidden="1" outlineLevel="1"/>
    <row r="813115" hidden="1" outlineLevel="1"/>
    <row r="813116" hidden="1" outlineLevel="1"/>
    <row r="813117" hidden="1" outlineLevel="1"/>
    <row r="813118" hidden="1" outlineLevel="1"/>
    <row r="813119" hidden="1" outlineLevel="1"/>
    <row r="813120" hidden="1" outlineLevel="1"/>
    <row r="813121" hidden="1" outlineLevel="1"/>
    <row r="813122" hidden="1" outlineLevel="1"/>
    <row r="813123" hidden="1" outlineLevel="1"/>
    <row r="813124" hidden="1" outlineLevel="1"/>
    <row r="813125" hidden="1" outlineLevel="1"/>
    <row r="813126" hidden="1" outlineLevel="1"/>
    <row r="813127" hidden="1" outlineLevel="1"/>
    <row r="813128" hidden="1" outlineLevel="1"/>
    <row r="813129" hidden="1" outlineLevel="1"/>
    <row r="813130" hidden="1" outlineLevel="1"/>
    <row r="813131" hidden="1" outlineLevel="1"/>
    <row r="813132" hidden="1" outlineLevel="1"/>
    <row r="813133" hidden="1" outlineLevel="1"/>
    <row r="813134" hidden="1" outlineLevel="1"/>
    <row r="813135" hidden="1" outlineLevel="1"/>
    <row r="813136" hidden="1" outlineLevel="1"/>
    <row r="813137" hidden="1" outlineLevel="1"/>
    <row r="813138" hidden="1" outlineLevel="1"/>
    <row r="813139" hidden="1" outlineLevel="1"/>
    <row r="813140" hidden="1" outlineLevel="1"/>
    <row r="813141" hidden="1" outlineLevel="1"/>
    <row r="813142" hidden="1" outlineLevel="1"/>
    <row r="813143" hidden="1" outlineLevel="1"/>
    <row r="813144" hidden="1" outlineLevel="1"/>
    <row r="813145" hidden="1" outlineLevel="1"/>
    <row r="813146" hidden="1" outlineLevel="1"/>
    <row r="813147" hidden="1" outlineLevel="1"/>
    <row r="813148" hidden="1" outlineLevel="1"/>
    <row r="813149" hidden="1" outlineLevel="1"/>
    <row r="813150" hidden="1" outlineLevel="1"/>
    <row r="813151" hidden="1" outlineLevel="1"/>
    <row r="813152" hidden="1" outlineLevel="1"/>
    <row r="813153" hidden="1" outlineLevel="1"/>
    <row r="813154" hidden="1" outlineLevel="1"/>
    <row r="813155" hidden="1" outlineLevel="1"/>
    <row r="813156" hidden="1" outlineLevel="1"/>
    <row r="813157" hidden="1" outlineLevel="1"/>
    <row r="813158" hidden="1" outlineLevel="1"/>
    <row r="813159" hidden="1" outlineLevel="1"/>
    <row r="813160" hidden="1" outlineLevel="1"/>
    <row r="813161" hidden="1" outlineLevel="1"/>
    <row r="813162" hidden="1" outlineLevel="1"/>
    <row r="813163" hidden="1" outlineLevel="1"/>
    <row r="813164" hidden="1" outlineLevel="1"/>
    <row r="813165" hidden="1" outlineLevel="1"/>
    <row r="813166" hidden="1" outlineLevel="1"/>
    <row r="813167" hidden="1" outlineLevel="1"/>
    <row r="813168" hidden="1" outlineLevel="1"/>
    <row r="813169" hidden="1" outlineLevel="1"/>
    <row r="813170" hidden="1" outlineLevel="1"/>
    <row r="813171" hidden="1" outlineLevel="1"/>
    <row r="813172" hidden="1" outlineLevel="1"/>
    <row r="813173" hidden="1" outlineLevel="1"/>
    <row r="813174" hidden="1" outlineLevel="1"/>
    <row r="813175" hidden="1" outlineLevel="1"/>
    <row r="813176" hidden="1" outlineLevel="1"/>
    <row r="813177" hidden="1" outlineLevel="1"/>
    <row r="813178" hidden="1" outlineLevel="1"/>
    <row r="813179" hidden="1" outlineLevel="1"/>
    <row r="813180" hidden="1" outlineLevel="1"/>
    <row r="813181" hidden="1" outlineLevel="1"/>
    <row r="813182" hidden="1" outlineLevel="1"/>
    <row r="813183" hidden="1" outlineLevel="1"/>
    <row r="813184" hidden="1" outlineLevel="1"/>
    <row r="813185" hidden="1" outlineLevel="1"/>
    <row r="813186" hidden="1" outlineLevel="1"/>
    <row r="813187" hidden="1" outlineLevel="1"/>
    <row r="813188" hidden="1" outlineLevel="1"/>
    <row r="813189" hidden="1" outlineLevel="1"/>
    <row r="813190" hidden="1" outlineLevel="1"/>
    <row r="813191" hidden="1" outlineLevel="1"/>
    <row r="813192" hidden="1" outlineLevel="1"/>
    <row r="813193" hidden="1" outlineLevel="1"/>
    <row r="813194" hidden="1" outlineLevel="1"/>
    <row r="813195" hidden="1" outlineLevel="1"/>
    <row r="813196" hidden="1" outlineLevel="1"/>
    <row r="813197" hidden="1" outlineLevel="1"/>
    <row r="813198" hidden="1" outlineLevel="1"/>
    <row r="813199" hidden="1" outlineLevel="1"/>
    <row r="813200" hidden="1" outlineLevel="1"/>
    <row r="813201" hidden="1" outlineLevel="1"/>
    <row r="813202" hidden="1" outlineLevel="1"/>
    <row r="813203" hidden="1" outlineLevel="1"/>
    <row r="813204" hidden="1" outlineLevel="1"/>
    <row r="813205" hidden="1" outlineLevel="1"/>
    <row r="813206" hidden="1" outlineLevel="1"/>
    <row r="813207" hidden="1" outlineLevel="1"/>
    <row r="813208" hidden="1" outlineLevel="1"/>
    <row r="813209" hidden="1" outlineLevel="1"/>
    <row r="813210" hidden="1" outlineLevel="1"/>
    <row r="813211" hidden="1" outlineLevel="1"/>
    <row r="813212" hidden="1" outlineLevel="1"/>
    <row r="813213" hidden="1" outlineLevel="1"/>
    <row r="813214" hidden="1" outlineLevel="1"/>
    <row r="813215" hidden="1" outlineLevel="1"/>
    <row r="813216" hidden="1" outlineLevel="1"/>
    <row r="813217" hidden="1" outlineLevel="1"/>
    <row r="813218" hidden="1" outlineLevel="1"/>
    <row r="813219" hidden="1" outlineLevel="1"/>
    <row r="813220" hidden="1" outlineLevel="1"/>
    <row r="813221" hidden="1" outlineLevel="1"/>
    <row r="813222" hidden="1" outlineLevel="1"/>
    <row r="813223" hidden="1" outlineLevel="1"/>
    <row r="813224" hidden="1" outlineLevel="1"/>
    <row r="813225" hidden="1" outlineLevel="1"/>
    <row r="813226" hidden="1" outlineLevel="1"/>
    <row r="813227" hidden="1" outlineLevel="1"/>
    <row r="813228" hidden="1" outlineLevel="1"/>
    <row r="813229" hidden="1" outlineLevel="1"/>
    <row r="813230" hidden="1" outlineLevel="1"/>
    <row r="813231" hidden="1" outlineLevel="1"/>
    <row r="813232" hidden="1" outlineLevel="1"/>
    <row r="813233" hidden="1" outlineLevel="1"/>
    <row r="813234" hidden="1" outlineLevel="1"/>
    <row r="813235" hidden="1" outlineLevel="1"/>
    <row r="813236" hidden="1" outlineLevel="1"/>
    <row r="813237" hidden="1" outlineLevel="1"/>
    <row r="813238" hidden="1" outlineLevel="1"/>
    <row r="813239" hidden="1" outlineLevel="1"/>
    <row r="813240" hidden="1" outlineLevel="1"/>
    <row r="813241" hidden="1" outlineLevel="1"/>
    <row r="813242" hidden="1" outlineLevel="1"/>
    <row r="813243" hidden="1" outlineLevel="1"/>
    <row r="813244" hidden="1" outlineLevel="1"/>
    <row r="813245" hidden="1" outlineLevel="1"/>
    <row r="813246" hidden="1" outlineLevel="1"/>
    <row r="813247" hidden="1" outlineLevel="1"/>
    <row r="813248" hidden="1" outlineLevel="1"/>
    <row r="813249" hidden="1" outlineLevel="1"/>
    <row r="813250" hidden="1" outlineLevel="1"/>
    <row r="813251" hidden="1" outlineLevel="1"/>
    <row r="813252" hidden="1" outlineLevel="1"/>
    <row r="813253" hidden="1" outlineLevel="1"/>
    <row r="813254" hidden="1" outlineLevel="1"/>
    <row r="813255" hidden="1" outlineLevel="1"/>
    <row r="813256" hidden="1" outlineLevel="1"/>
    <row r="813257" hidden="1" outlineLevel="1"/>
    <row r="813258" hidden="1" outlineLevel="1"/>
    <row r="813259" hidden="1" outlineLevel="1"/>
    <row r="813260" hidden="1" outlineLevel="1"/>
    <row r="813261" hidden="1" outlineLevel="1"/>
    <row r="813262" hidden="1" outlineLevel="1"/>
    <row r="813263" hidden="1" outlineLevel="1"/>
    <row r="813264" hidden="1" outlineLevel="1"/>
    <row r="813265" hidden="1" outlineLevel="1"/>
    <row r="813266" hidden="1" outlineLevel="1"/>
    <row r="813267" hidden="1" outlineLevel="1"/>
    <row r="813268" hidden="1" outlineLevel="1"/>
    <row r="813269" hidden="1" outlineLevel="1"/>
    <row r="813270" hidden="1" outlineLevel="1"/>
    <row r="813271" hidden="1" outlineLevel="1"/>
    <row r="813272" hidden="1" outlineLevel="1"/>
    <row r="813273" hidden="1" outlineLevel="1"/>
    <row r="813274" hidden="1" outlineLevel="1"/>
    <row r="813275" hidden="1" outlineLevel="1"/>
    <row r="813276" hidden="1" outlineLevel="1"/>
    <row r="813277" hidden="1" outlineLevel="1"/>
    <row r="813278" hidden="1" outlineLevel="1"/>
    <row r="813279" hidden="1" outlineLevel="1"/>
    <row r="813280" hidden="1" outlineLevel="1"/>
    <row r="813281" hidden="1" outlineLevel="1"/>
    <row r="813282" hidden="1" outlineLevel="1"/>
    <row r="813283" hidden="1" outlineLevel="1"/>
    <row r="813284" hidden="1" outlineLevel="1"/>
    <row r="813285" hidden="1" outlineLevel="1"/>
    <row r="813286" hidden="1" outlineLevel="1"/>
    <row r="813287" hidden="1" outlineLevel="1"/>
    <row r="813288" hidden="1" outlineLevel="1"/>
    <row r="813289" hidden="1" outlineLevel="1"/>
    <row r="813290" hidden="1" outlineLevel="1"/>
    <row r="813291" hidden="1" outlineLevel="1"/>
    <row r="813292" hidden="1" outlineLevel="1"/>
    <row r="813293" hidden="1" outlineLevel="1"/>
    <row r="813294" hidden="1" outlineLevel="1"/>
    <row r="813295" hidden="1" outlineLevel="1"/>
    <row r="813296" hidden="1" outlineLevel="1"/>
    <row r="813297" hidden="1" outlineLevel="1"/>
    <row r="813298" hidden="1" outlineLevel="1"/>
    <row r="813299" hidden="1" outlineLevel="1"/>
    <row r="813300" hidden="1" outlineLevel="1"/>
    <row r="813301" hidden="1" outlineLevel="1"/>
    <row r="813302" hidden="1" outlineLevel="1"/>
    <row r="813303" hidden="1" outlineLevel="1"/>
    <row r="813304" hidden="1" outlineLevel="1"/>
    <row r="813305" hidden="1" outlineLevel="1"/>
    <row r="813306" hidden="1" outlineLevel="1"/>
    <row r="813307" hidden="1" outlineLevel="1"/>
    <row r="813308" hidden="1" outlineLevel="1"/>
    <row r="813309" hidden="1" outlineLevel="1"/>
    <row r="813310" hidden="1" outlineLevel="1"/>
    <row r="813311" hidden="1" outlineLevel="1"/>
    <row r="813312" hidden="1" outlineLevel="1"/>
    <row r="813313" hidden="1" outlineLevel="1"/>
    <row r="813314" hidden="1" outlineLevel="1"/>
    <row r="813315" hidden="1" outlineLevel="1"/>
    <row r="813316" hidden="1" outlineLevel="1"/>
    <row r="813317" hidden="1" outlineLevel="1"/>
    <row r="813318" hidden="1" outlineLevel="1"/>
    <row r="813319" hidden="1" outlineLevel="1"/>
    <row r="813320" hidden="1" outlineLevel="1"/>
    <row r="813321" hidden="1" outlineLevel="1"/>
    <row r="813322" hidden="1" outlineLevel="1"/>
    <row r="813323" hidden="1" outlineLevel="1"/>
    <row r="813324" hidden="1" outlineLevel="1"/>
    <row r="813325" hidden="1" outlineLevel="1"/>
    <row r="813326" hidden="1" outlineLevel="1"/>
    <row r="813327" hidden="1" outlineLevel="1"/>
    <row r="813328" hidden="1" outlineLevel="1"/>
    <row r="813329" hidden="1" outlineLevel="1"/>
    <row r="813330" hidden="1" outlineLevel="1"/>
    <row r="813331" hidden="1" outlineLevel="1"/>
    <row r="813332" hidden="1" outlineLevel="1"/>
    <row r="813333" hidden="1" outlineLevel="1"/>
    <row r="813334" hidden="1" outlineLevel="1"/>
    <row r="813335" hidden="1" outlineLevel="1"/>
    <row r="813336" hidden="1" outlineLevel="1"/>
    <row r="813337" hidden="1" outlineLevel="1"/>
    <row r="813338" hidden="1" outlineLevel="1"/>
    <row r="813339" hidden="1" outlineLevel="1"/>
    <row r="813340" hidden="1" outlineLevel="1"/>
    <row r="813341" hidden="1" outlineLevel="1"/>
    <row r="813342" hidden="1" outlineLevel="1"/>
    <row r="813343" hidden="1" outlineLevel="1"/>
    <row r="813344" hidden="1" outlineLevel="1"/>
    <row r="813345" hidden="1" outlineLevel="1"/>
    <row r="813346" hidden="1" outlineLevel="1"/>
    <row r="813347" hidden="1" outlineLevel="1"/>
    <row r="813348" hidden="1" outlineLevel="1"/>
    <row r="813349" hidden="1" outlineLevel="1"/>
    <row r="813350" hidden="1" outlineLevel="1"/>
    <row r="813351" hidden="1" outlineLevel="1"/>
    <row r="813352" hidden="1" outlineLevel="1"/>
    <row r="813353" hidden="1" outlineLevel="1"/>
    <row r="813354" hidden="1" outlineLevel="1"/>
    <row r="813355" hidden="1" outlineLevel="1"/>
    <row r="813356" hidden="1" outlineLevel="1"/>
    <row r="813357" hidden="1" outlineLevel="1"/>
    <row r="813358" hidden="1" outlineLevel="1"/>
    <row r="813359" hidden="1" outlineLevel="1"/>
    <row r="813360" hidden="1" outlineLevel="1"/>
    <row r="813361" hidden="1" outlineLevel="1"/>
    <row r="813362" hidden="1" outlineLevel="1"/>
    <row r="813363" hidden="1" outlineLevel="1"/>
    <row r="813364" hidden="1" outlineLevel="1"/>
    <row r="813365" hidden="1" outlineLevel="1"/>
    <row r="813366" hidden="1" outlineLevel="1"/>
    <row r="813367" hidden="1" outlineLevel="1"/>
    <row r="813368" hidden="1" outlineLevel="1"/>
    <row r="813369" hidden="1" outlineLevel="1"/>
    <row r="813370" hidden="1" outlineLevel="1"/>
    <row r="813371" hidden="1" outlineLevel="1"/>
    <row r="813372" hidden="1" outlineLevel="1"/>
    <row r="813373" hidden="1" outlineLevel="1"/>
    <row r="813374" hidden="1" outlineLevel="1"/>
    <row r="813375" hidden="1" outlineLevel="1"/>
    <row r="813376" hidden="1" outlineLevel="1"/>
    <row r="813377" hidden="1" outlineLevel="1"/>
    <row r="813378" hidden="1" outlineLevel="1"/>
    <row r="813379" hidden="1" outlineLevel="1"/>
    <row r="813380" hidden="1" outlineLevel="1"/>
    <row r="813381" hidden="1" outlineLevel="1"/>
    <row r="813382" hidden="1" outlineLevel="1"/>
    <row r="813383" hidden="1" outlineLevel="1"/>
    <row r="813384" hidden="1" outlineLevel="1"/>
    <row r="813385" hidden="1" outlineLevel="1"/>
    <row r="813386" hidden="1" outlineLevel="1"/>
    <row r="813387" hidden="1" outlineLevel="1"/>
    <row r="813388" hidden="1" outlineLevel="1"/>
    <row r="813389" hidden="1" outlineLevel="1"/>
    <row r="813390" hidden="1" outlineLevel="1"/>
    <row r="813391" hidden="1" outlineLevel="1"/>
    <row r="813392" hidden="1" outlineLevel="1"/>
    <row r="813393" hidden="1" outlineLevel="1"/>
    <row r="813394" hidden="1" outlineLevel="1"/>
    <row r="813395" hidden="1" outlineLevel="1"/>
    <row r="813396" hidden="1" outlineLevel="1"/>
    <row r="813397" hidden="1" outlineLevel="1"/>
    <row r="813398" hidden="1" outlineLevel="1"/>
    <row r="813399" hidden="1" outlineLevel="1"/>
    <row r="813400" hidden="1" outlineLevel="1"/>
    <row r="813401" hidden="1" outlineLevel="1"/>
    <row r="813402" hidden="1" outlineLevel="1"/>
    <row r="813403" hidden="1" outlineLevel="1"/>
    <row r="813404" hidden="1" outlineLevel="1"/>
    <row r="813405" hidden="1" outlineLevel="1"/>
    <row r="813406" hidden="1" outlineLevel="1"/>
    <row r="813407" hidden="1" outlineLevel="1"/>
    <row r="813408" hidden="1" outlineLevel="1"/>
    <row r="813409" hidden="1" outlineLevel="1"/>
    <row r="813410" hidden="1" outlineLevel="1"/>
    <row r="813411" hidden="1" outlineLevel="1"/>
    <row r="813412" hidden="1" outlineLevel="1"/>
    <row r="813413" hidden="1" outlineLevel="1"/>
    <row r="813414" hidden="1" outlineLevel="1"/>
    <row r="813415" hidden="1" outlineLevel="1"/>
    <row r="813416" hidden="1" outlineLevel="1"/>
    <row r="813417" hidden="1" outlineLevel="1"/>
    <row r="813418" hidden="1" outlineLevel="1"/>
    <row r="813419" hidden="1" outlineLevel="1"/>
    <row r="813420" hidden="1" outlineLevel="1"/>
    <row r="813421" hidden="1" outlineLevel="1"/>
    <row r="813422" hidden="1" outlineLevel="1"/>
    <row r="813423" hidden="1" outlineLevel="1"/>
    <row r="813424" hidden="1" outlineLevel="1"/>
    <row r="813425" hidden="1" outlineLevel="1"/>
    <row r="813426" hidden="1" outlineLevel="1"/>
    <row r="813427" hidden="1" outlineLevel="1"/>
    <row r="813428" hidden="1" outlineLevel="1"/>
    <row r="813429" hidden="1" outlineLevel="1"/>
    <row r="813430" hidden="1" outlineLevel="1"/>
    <row r="813431" hidden="1" outlineLevel="1"/>
    <row r="813432" hidden="1" outlineLevel="1"/>
    <row r="813433" hidden="1" outlineLevel="1"/>
    <row r="813434" hidden="1" outlineLevel="1"/>
    <row r="813435" hidden="1" outlineLevel="1"/>
    <row r="813436" hidden="1" outlineLevel="1"/>
    <row r="813437" hidden="1" outlineLevel="1"/>
    <row r="813438" hidden="1" outlineLevel="1"/>
    <row r="813439" hidden="1" outlineLevel="1"/>
    <row r="813440" hidden="1" outlineLevel="1"/>
    <row r="813441" hidden="1" outlineLevel="1"/>
    <row r="813442" hidden="1" outlineLevel="1"/>
    <row r="813443" hidden="1" outlineLevel="1"/>
    <row r="813444" hidden="1" outlineLevel="1"/>
    <row r="813445" hidden="1" outlineLevel="1"/>
    <row r="813446" hidden="1" outlineLevel="1"/>
    <row r="813447" hidden="1" outlineLevel="1"/>
    <row r="813448" hidden="1" outlineLevel="1"/>
    <row r="813449" hidden="1" outlineLevel="1"/>
    <row r="813450" hidden="1" outlineLevel="1"/>
    <row r="813451" hidden="1" outlineLevel="1"/>
    <row r="813452" hidden="1" outlineLevel="1"/>
    <row r="813453" hidden="1" outlineLevel="1"/>
    <row r="813454" hidden="1" outlineLevel="1"/>
    <row r="813455" hidden="1" outlineLevel="1"/>
    <row r="813456" hidden="1" outlineLevel="1"/>
    <row r="813457" hidden="1" outlineLevel="1"/>
    <row r="813458" hidden="1" outlineLevel="1"/>
    <row r="813459" hidden="1" outlineLevel="1"/>
    <row r="813460" hidden="1" outlineLevel="1"/>
    <row r="813461" hidden="1" outlineLevel="1"/>
    <row r="813462" hidden="1" outlineLevel="1"/>
    <row r="813463" hidden="1" outlineLevel="1"/>
    <row r="813464" hidden="1" outlineLevel="1"/>
    <row r="813465" hidden="1" outlineLevel="1"/>
    <row r="813466" hidden="1" outlineLevel="1"/>
    <row r="813467" hidden="1" outlineLevel="1"/>
    <row r="813468" hidden="1" outlineLevel="1"/>
    <row r="813469" hidden="1" outlineLevel="1"/>
    <row r="813470" hidden="1" outlineLevel="1"/>
    <row r="813471" hidden="1" outlineLevel="1"/>
    <row r="813472" hidden="1" outlineLevel="1"/>
    <row r="813473" hidden="1" outlineLevel="1"/>
    <row r="813474" hidden="1" outlineLevel="1"/>
    <row r="813475" hidden="1" outlineLevel="1"/>
    <row r="813476" hidden="1" outlineLevel="1"/>
    <row r="813477" hidden="1" outlineLevel="1"/>
    <row r="813478" hidden="1" outlineLevel="1"/>
    <row r="813479" hidden="1" outlineLevel="1"/>
    <row r="813480" hidden="1" outlineLevel="1"/>
    <row r="813481" hidden="1" outlineLevel="1"/>
    <row r="813482" hidden="1" outlineLevel="1"/>
    <row r="813483" hidden="1" outlineLevel="1"/>
    <row r="813484" hidden="1" outlineLevel="1"/>
    <row r="813485" hidden="1" outlineLevel="1"/>
    <row r="813486" hidden="1" outlineLevel="1"/>
    <row r="813487" hidden="1" outlineLevel="1"/>
    <row r="813488" hidden="1" outlineLevel="1"/>
    <row r="813489" hidden="1" outlineLevel="1"/>
    <row r="813490" hidden="1" outlineLevel="1"/>
    <row r="813491" hidden="1" outlineLevel="1"/>
    <row r="813492" hidden="1" outlineLevel="1"/>
    <row r="813493" hidden="1" outlineLevel="1"/>
    <row r="813494" hidden="1" outlineLevel="1"/>
    <row r="813495" hidden="1" outlineLevel="1"/>
    <row r="813496" hidden="1" outlineLevel="1"/>
    <row r="813497" hidden="1" outlineLevel="1"/>
    <row r="813498" hidden="1" outlineLevel="1"/>
    <row r="813499" hidden="1" outlineLevel="1"/>
    <row r="813500" hidden="1" outlineLevel="1"/>
    <row r="813501" hidden="1" outlineLevel="1"/>
    <row r="813502" hidden="1" outlineLevel="1"/>
    <row r="813503" hidden="1" outlineLevel="1"/>
    <row r="813504" hidden="1" outlineLevel="1"/>
    <row r="813505" hidden="1" outlineLevel="1"/>
    <row r="813506" hidden="1" outlineLevel="1"/>
    <row r="813507" hidden="1" outlineLevel="1"/>
    <row r="813508" hidden="1" outlineLevel="1"/>
    <row r="813509" hidden="1" outlineLevel="1"/>
    <row r="813510" hidden="1" outlineLevel="1"/>
    <row r="813511" hidden="1" outlineLevel="1"/>
    <row r="813512" hidden="1" outlineLevel="1"/>
    <row r="813513" hidden="1" outlineLevel="1"/>
    <row r="813514" hidden="1" outlineLevel="1"/>
    <row r="813515" hidden="1" outlineLevel="1"/>
    <row r="813516" hidden="1" outlineLevel="1"/>
    <row r="813517" hidden="1" outlineLevel="1"/>
    <row r="813518" hidden="1" outlineLevel="1"/>
    <row r="813519" hidden="1" outlineLevel="1"/>
    <row r="813520" hidden="1" outlineLevel="1"/>
    <row r="813521" hidden="1" outlineLevel="1"/>
    <row r="813522" hidden="1" outlineLevel="1"/>
    <row r="813523" hidden="1" outlineLevel="1"/>
    <row r="813524" hidden="1" outlineLevel="1"/>
    <row r="813525" hidden="1" outlineLevel="1"/>
    <row r="813526" hidden="1" outlineLevel="1"/>
    <row r="813527" hidden="1" outlineLevel="1"/>
    <row r="813528" hidden="1" outlineLevel="1"/>
    <row r="813529" hidden="1" outlineLevel="1"/>
    <row r="813530" hidden="1" outlineLevel="1"/>
    <row r="813531" hidden="1" outlineLevel="1"/>
    <row r="813532" hidden="1" outlineLevel="1"/>
    <row r="813533" hidden="1" outlineLevel="1"/>
    <row r="813534" hidden="1" outlineLevel="1"/>
    <row r="813535" hidden="1" outlineLevel="1"/>
    <row r="813536" hidden="1" outlineLevel="1"/>
    <row r="813537" hidden="1" outlineLevel="1"/>
    <row r="813538" hidden="1" outlineLevel="1"/>
    <row r="813539" hidden="1" outlineLevel="1"/>
    <row r="813540" hidden="1" outlineLevel="1"/>
    <row r="813541" hidden="1" outlineLevel="1"/>
    <row r="813542" hidden="1" outlineLevel="1"/>
    <row r="813543" hidden="1" outlineLevel="1"/>
    <row r="813544" hidden="1" outlineLevel="1"/>
    <row r="813545" hidden="1" outlineLevel="1"/>
    <row r="813546" hidden="1" outlineLevel="1"/>
    <row r="813547" hidden="1" outlineLevel="1"/>
    <row r="813548" hidden="1" outlineLevel="1"/>
    <row r="813549" hidden="1" outlineLevel="1"/>
    <row r="813550" hidden="1" outlineLevel="1"/>
    <row r="813551" hidden="1" outlineLevel="1"/>
    <row r="813552" hidden="1" outlineLevel="1"/>
    <row r="813553" hidden="1" outlineLevel="1"/>
    <row r="813554" hidden="1" outlineLevel="1"/>
    <row r="813555" hidden="1" outlineLevel="1"/>
    <row r="813556" hidden="1" outlineLevel="1"/>
    <row r="813557" hidden="1" outlineLevel="1"/>
    <row r="813558" hidden="1" outlineLevel="1"/>
    <row r="813559" hidden="1" outlineLevel="1"/>
    <row r="813560" hidden="1" outlineLevel="1"/>
    <row r="813561" hidden="1" outlineLevel="1"/>
    <row r="813562" hidden="1" outlineLevel="1"/>
    <row r="813563" hidden="1" outlineLevel="1"/>
    <row r="813564" hidden="1" outlineLevel="1"/>
    <row r="813565" hidden="1" outlineLevel="1"/>
    <row r="813566" hidden="1" outlineLevel="1"/>
    <row r="813567" hidden="1" outlineLevel="1"/>
    <row r="813568" hidden="1" outlineLevel="1"/>
    <row r="813569" hidden="1" outlineLevel="1"/>
    <row r="813570" hidden="1" outlineLevel="1"/>
    <row r="813571" hidden="1" outlineLevel="1"/>
    <row r="813572" hidden="1" outlineLevel="1"/>
    <row r="813573" hidden="1" outlineLevel="1"/>
    <row r="813574" hidden="1" outlineLevel="1"/>
    <row r="813575" hidden="1" outlineLevel="1"/>
    <row r="813576" hidden="1" outlineLevel="1"/>
    <row r="813577" hidden="1" outlineLevel="1"/>
    <row r="813578" hidden="1" outlineLevel="1"/>
    <row r="813579" hidden="1" outlineLevel="1"/>
    <row r="813580" hidden="1" outlineLevel="1"/>
    <row r="813581" hidden="1" outlineLevel="1"/>
    <row r="813582" hidden="1" outlineLevel="1"/>
    <row r="813583" hidden="1" outlineLevel="1"/>
    <row r="813584" hidden="1" outlineLevel="1"/>
    <row r="813585" hidden="1" outlineLevel="1"/>
    <row r="813586" hidden="1" outlineLevel="1"/>
    <row r="813587" hidden="1" outlineLevel="1"/>
    <row r="813588" hidden="1" outlineLevel="1"/>
    <row r="813589" hidden="1" outlineLevel="1"/>
    <row r="813590" hidden="1" outlineLevel="1"/>
    <row r="813591" hidden="1" outlineLevel="1"/>
    <row r="813592" hidden="1" outlineLevel="1"/>
    <row r="813593" hidden="1" outlineLevel="1"/>
    <row r="813594" hidden="1" outlineLevel="1"/>
    <row r="813595" hidden="1" outlineLevel="1"/>
    <row r="813596" hidden="1" outlineLevel="1"/>
    <row r="813597" hidden="1" outlineLevel="1"/>
    <row r="813598" hidden="1" outlineLevel="1"/>
    <row r="813599" hidden="1" outlineLevel="1"/>
    <row r="813600" hidden="1" outlineLevel="1"/>
    <row r="813601" hidden="1" outlineLevel="1"/>
    <row r="813602" hidden="1" outlineLevel="1"/>
    <row r="813603" hidden="1" outlineLevel="1"/>
    <row r="813604" hidden="1" outlineLevel="1"/>
    <row r="813605" hidden="1" outlineLevel="1"/>
    <row r="813606" hidden="1" outlineLevel="1"/>
    <row r="813607" hidden="1" outlineLevel="1"/>
    <row r="813608" hidden="1" outlineLevel="1"/>
    <row r="813609" hidden="1" outlineLevel="1"/>
    <row r="813610" hidden="1" outlineLevel="1"/>
    <row r="813611" hidden="1" outlineLevel="1"/>
    <row r="813612" hidden="1" outlineLevel="1"/>
    <row r="813613" hidden="1" outlineLevel="1"/>
    <row r="813614" hidden="1" outlineLevel="1"/>
    <row r="813615" hidden="1" outlineLevel="1"/>
    <row r="813616" hidden="1" outlineLevel="1"/>
    <row r="813617" hidden="1" outlineLevel="1"/>
    <row r="813618" hidden="1" outlineLevel="1"/>
    <row r="813619" hidden="1" outlineLevel="1"/>
    <row r="813620" hidden="1" outlineLevel="1"/>
    <row r="813621" hidden="1" outlineLevel="1"/>
    <row r="813622" hidden="1" outlineLevel="1"/>
    <row r="813623" hidden="1" outlineLevel="1"/>
    <row r="813624" hidden="1" outlineLevel="1"/>
    <row r="813625" hidden="1" outlineLevel="1"/>
    <row r="813626" hidden="1" outlineLevel="1"/>
    <row r="813627" hidden="1" outlineLevel="1"/>
    <row r="813628" hidden="1" outlineLevel="1"/>
    <row r="813629" hidden="1" outlineLevel="1"/>
    <row r="813630" hidden="1" outlineLevel="1"/>
    <row r="813631" hidden="1" outlineLevel="1"/>
    <row r="813632" hidden="1" outlineLevel="1"/>
    <row r="813633" hidden="1" outlineLevel="1"/>
    <row r="813634" hidden="1" outlineLevel="1"/>
    <row r="813635" hidden="1" outlineLevel="1"/>
    <row r="813636" hidden="1" outlineLevel="1"/>
    <row r="813637" hidden="1" outlineLevel="1"/>
    <row r="813638" hidden="1" outlineLevel="1"/>
    <row r="813639" hidden="1" outlineLevel="1"/>
    <row r="813640" hidden="1" outlineLevel="1"/>
    <row r="813641" hidden="1" outlineLevel="1"/>
    <row r="813642" hidden="1" outlineLevel="1"/>
    <row r="813643" hidden="1" outlineLevel="1"/>
    <row r="813644" hidden="1" outlineLevel="1"/>
    <row r="813645" hidden="1" outlineLevel="1"/>
    <row r="813646" hidden="1" outlineLevel="1"/>
    <row r="813647" hidden="1" outlineLevel="1"/>
    <row r="813648" hidden="1" outlineLevel="1"/>
    <row r="813649" hidden="1" outlineLevel="1"/>
    <row r="813650" hidden="1" outlineLevel="1"/>
    <row r="813651" hidden="1" outlineLevel="1"/>
    <row r="813652" hidden="1" outlineLevel="1"/>
    <row r="813653" hidden="1" outlineLevel="1"/>
    <row r="813654" hidden="1" outlineLevel="1"/>
    <row r="813655" hidden="1" outlineLevel="1"/>
    <row r="813656" hidden="1" outlineLevel="1"/>
    <row r="813657" hidden="1" outlineLevel="1"/>
    <row r="813658" hidden="1" outlineLevel="1"/>
    <row r="813659" hidden="1" outlineLevel="1"/>
    <row r="813660" hidden="1" outlineLevel="1"/>
    <row r="813661" hidden="1" outlineLevel="1"/>
    <row r="813662" hidden="1" outlineLevel="1"/>
    <row r="813663" hidden="1" outlineLevel="1"/>
    <row r="813664" hidden="1" outlineLevel="1"/>
    <row r="813665" hidden="1" outlineLevel="1"/>
    <row r="813666" hidden="1" outlineLevel="1"/>
    <row r="813667" hidden="1" outlineLevel="1"/>
    <row r="813668" hidden="1" outlineLevel="1"/>
    <row r="813669" hidden="1" outlineLevel="1"/>
    <row r="813670" hidden="1" outlineLevel="1"/>
    <row r="813671" hidden="1" outlineLevel="1"/>
    <row r="813672" hidden="1" outlineLevel="1"/>
    <row r="813673" hidden="1" outlineLevel="1"/>
    <row r="813674" hidden="1" outlineLevel="1"/>
    <row r="813675" hidden="1" outlineLevel="1"/>
    <row r="813676" hidden="1" outlineLevel="1"/>
    <row r="813677" hidden="1" outlineLevel="1"/>
    <row r="813678" hidden="1" outlineLevel="1"/>
    <row r="813679" hidden="1" outlineLevel="1"/>
    <row r="813680" hidden="1" outlineLevel="1"/>
    <row r="813681" hidden="1" outlineLevel="1"/>
    <row r="813682" hidden="1" outlineLevel="1"/>
    <row r="813683" hidden="1" outlineLevel="1"/>
    <row r="813684" hidden="1" outlineLevel="1"/>
    <row r="813685" hidden="1" outlineLevel="1"/>
    <row r="813686" hidden="1" outlineLevel="1"/>
    <row r="813687" hidden="1" outlineLevel="1"/>
    <row r="813688" hidden="1" outlineLevel="1"/>
    <row r="813689" hidden="1" outlineLevel="1"/>
    <row r="813690" hidden="1" outlineLevel="1"/>
    <row r="813691" hidden="1" outlineLevel="1"/>
    <row r="813692" hidden="1" outlineLevel="1"/>
    <row r="813693" hidden="1" outlineLevel="1"/>
    <row r="813694" hidden="1" outlineLevel="1"/>
    <row r="813695" hidden="1" outlineLevel="1"/>
    <row r="813696" hidden="1" outlineLevel="1"/>
    <row r="813697" hidden="1" outlineLevel="1"/>
    <row r="813698" hidden="1" outlineLevel="1"/>
    <row r="813699" hidden="1" outlineLevel="1"/>
    <row r="813700" hidden="1" outlineLevel="1"/>
    <row r="813701" hidden="1" outlineLevel="1"/>
    <row r="813702" hidden="1" outlineLevel="1"/>
    <row r="813703" hidden="1" outlineLevel="1"/>
    <row r="813704" hidden="1" outlineLevel="1"/>
    <row r="813705" hidden="1" outlineLevel="1"/>
    <row r="813706" hidden="1" outlineLevel="1"/>
    <row r="813707" hidden="1" outlineLevel="1"/>
    <row r="813708" hidden="1" outlineLevel="1"/>
    <row r="813709" hidden="1" outlineLevel="1"/>
    <row r="813710" hidden="1" outlineLevel="1"/>
    <row r="813711" hidden="1" outlineLevel="1"/>
    <row r="813712" hidden="1" outlineLevel="1"/>
    <row r="813713" hidden="1" outlineLevel="1"/>
    <row r="813714" hidden="1" outlineLevel="1"/>
    <row r="813715" hidden="1" outlineLevel="1"/>
    <row r="813716" hidden="1" outlineLevel="1"/>
    <row r="813717" hidden="1" outlineLevel="1"/>
    <row r="813718" hidden="1" outlineLevel="1"/>
    <row r="813719" hidden="1" outlineLevel="1"/>
    <row r="813720" hidden="1" outlineLevel="1"/>
    <row r="813721" hidden="1" outlineLevel="1"/>
    <row r="813722" hidden="1" outlineLevel="1"/>
    <row r="813723" hidden="1" outlineLevel="1"/>
    <row r="813724" hidden="1" outlineLevel="1"/>
    <row r="813725" hidden="1" outlineLevel="1"/>
    <row r="813726" hidden="1" outlineLevel="1"/>
    <row r="813727" hidden="1" outlineLevel="1"/>
    <row r="813728" hidden="1" outlineLevel="1"/>
    <row r="813729" hidden="1" outlineLevel="1"/>
    <row r="813730" hidden="1" outlineLevel="1"/>
    <row r="813731" hidden="1" outlineLevel="1"/>
    <row r="813732" hidden="1" outlineLevel="1"/>
    <row r="813733" hidden="1" outlineLevel="1"/>
    <row r="813734" hidden="1" outlineLevel="1"/>
    <row r="813735" hidden="1" outlineLevel="1"/>
    <row r="813736" hidden="1" outlineLevel="1"/>
    <row r="813737" hidden="1" outlineLevel="1"/>
    <row r="813738" hidden="1" outlineLevel="1"/>
    <row r="813739" hidden="1" outlineLevel="1"/>
    <row r="813740" hidden="1" outlineLevel="1"/>
    <row r="813741" hidden="1" outlineLevel="1"/>
    <row r="813742" hidden="1" outlineLevel="1"/>
    <row r="813743" hidden="1" outlineLevel="1"/>
    <row r="813744" hidden="1" outlineLevel="1"/>
    <row r="813745" hidden="1" outlineLevel="1"/>
    <row r="813746" hidden="1" outlineLevel="1"/>
    <row r="813747" hidden="1" outlineLevel="1"/>
    <row r="813748" hidden="1" outlineLevel="1"/>
    <row r="813749" hidden="1" outlineLevel="1"/>
    <row r="813750" hidden="1" outlineLevel="1"/>
    <row r="813751" hidden="1" outlineLevel="1"/>
    <row r="813752" hidden="1" outlineLevel="1"/>
    <row r="813753" hidden="1" outlineLevel="1"/>
    <row r="813754" hidden="1" outlineLevel="1"/>
    <row r="813755" hidden="1" outlineLevel="1"/>
    <row r="813756" hidden="1" outlineLevel="1"/>
    <row r="813757" hidden="1" outlineLevel="1"/>
    <row r="813758" hidden="1" outlineLevel="1"/>
    <row r="813759" hidden="1" outlineLevel="1"/>
    <row r="813760" hidden="1" outlineLevel="1"/>
    <row r="813761" hidden="1" outlineLevel="1"/>
    <row r="813762" hidden="1" outlineLevel="1"/>
    <row r="813763" hidden="1" outlineLevel="1"/>
    <row r="813764" hidden="1" outlineLevel="1"/>
    <row r="813765" hidden="1" outlineLevel="1"/>
    <row r="813766" hidden="1" outlineLevel="1"/>
    <row r="813767" hidden="1" outlineLevel="1"/>
    <row r="813768" hidden="1" outlineLevel="1"/>
    <row r="813769" hidden="1" outlineLevel="1"/>
    <row r="813770" hidden="1" outlineLevel="1"/>
    <row r="813771" hidden="1" outlineLevel="1"/>
    <row r="813772" hidden="1" outlineLevel="1"/>
    <row r="813773" hidden="1" outlineLevel="1"/>
    <row r="813774" hidden="1" outlineLevel="1"/>
    <row r="813775" hidden="1" outlineLevel="1"/>
    <row r="813776" hidden="1" outlineLevel="1"/>
    <row r="813777" hidden="1" outlineLevel="1"/>
    <row r="813778" hidden="1" outlineLevel="1"/>
    <row r="813779" hidden="1" outlineLevel="1"/>
    <row r="813780" hidden="1" outlineLevel="1"/>
    <row r="813781" hidden="1" outlineLevel="1"/>
    <row r="813782" hidden="1" outlineLevel="1"/>
    <row r="813783" hidden="1" outlineLevel="1"/>
    <row r="813784" hidden="1" outlineLevel="1"/>
    <row r="813785" hidden="1" outlineLevel="1"/>
    <row r="813786" hidden="1" outlineLevel="1"/>
    <row r="813787" hidden="1" outlineLevel="1"/>
    <row r="813788" hidden="1" outlineLevel="1"/>
    <row r="813789" hidden="1" outlineLevel="1"/>
    <row r="813790" hidden="1" outlineLevel="1"/>
    <row r="813791" hidden="1" outlineLevel="1"/>
    <row r="813792" hidden="1" outlineLevel="1"/>
    <row r="813793" hidden="1" outlineLevel="1"/>
    <row r="813794" hidden="1" outlineLevel="1"/>
    <row r="813795" hidden="1" outlineLevel="1"/>
    <row r="813796" hidden="1" outlineLevel="1"/>
    <row r="813797" hidden="1" outlineLevel="1"/>
    <row r="813798" hidden="1" outlineLevel="1"/>
    <row r="813799" hidden="1" outlineLevel="1"/>
    <row r="813800" hidden="1" outlineLevel="1"/>
    <row r="813801" hidden="1" outlineLevel="1"/>
    <row r="813802" hidden="1" outlineLevel="1"/>
    <row r="813803" hidden="1" outlineLevel="1"/>
    <row r="813804" hidden="1" outlineLevel="1"/>
    <row r="813805" hidden="1" outlineLevel="1"/>
    <row r="813806" hidden="1" outlineLevel="1"/>
    <row r="813807" hidden="1" outlineLevel="1"/>
    <row r="813808" hidden="1" outlineLevel="1"/>
    <row r="813809" hidden="1" outlineLevel="1"/>
    <row r="813810" hidden="1" outlineLevel="1"/>
    <row r="813811" hidden="1" outlineLevel="1"/>
    <row r="813812" hidden="1" outlineLevel="1"/>
    <row r="813813" hidden="1" outlineLevel="1"/>
    <row r="813814" hidden="1" outlineLevel="1"/>
    <row r="813815" hidden="1" outlineLevel="1"/>
    <row r="813816" hidden="1" outlineLevel="1"/>
    <row r="813817" hidden="1" outlineLevel="1"/>
    <row r="813818" hidden="1" outlineLevel="1"/>
    <row r="813819" hidden="1" outlineLevel="1"/>
    <row r="813820" hidden="1" outlineLevel="1"/>
    <row r="813821" hidden="1" outlineLevel="1"/>
    <row r="813822" hidden="1" outlineLevel="1"/>
    <row r="813823" hidden="1" outlineLevel="1"/>
    <row r="813824" hidden="1" outlineLevel="1"/>
    <row r="813825" hidden="1" outlineLevel="1"/>
    <row r="813826" hidden="1" outlineLevel="1"/>
    <row r="813827" hidden="1" outlineLevel="1"/>
    <row r="813828" hidden="1" outlineLevel="1"/>
    <row r="813829" hidden="1" outlineLevel="1"/>
    <row r="813830" hidden="1" outlineLevel="1"/>
    <row r="813831" hidden="1" outlineLevel="1"/>
    <row r="813832" hidden="1" outlineLevel="1"/>
    <row r="813833" hidden="1" outlineLevel="1"/>
    <row r="813834" hidden="1" outlineLevel="1"/>
    <row r="813835" hidden="1" outlineLevel="1"/>
    <row r="813836" hidden="1" outlineLevel="1"/>
    <row r="813837" hidden="1" outlineLevel="1"/>
    <row r="813838" hidden="1" outlineLevel="1"/>
    <row r="813839" hidden="1" outlineLevel="1"/>
    <row r="813840" hidden="1" outlineLevel="1"/>
    <row r="813841" hidden="1" outlineLevel="1"/>
    <row r="813842" hidden="1" outlineLevel="1"/>
    <row r="813843" hidden="1" outlineLevel="1"/>
    <row r="813844" hidden="1" outlineLevel="1"/>
    <row r="813845" hidden="1" outlineLevel="1"/>
    <row r="813846" hidden="1" outlineLevel="1"/>
    <row r="813847" hidden="1" outlineLevel="1"/>
    <row r="813848" hidden="1" outlineLevel="1"/>
    <row r="813849" hidden="1" outlineLevel="1"/>
    <row r="813850" hidden="1" outlineLevel="1"/>
    <row r="813851" hidden="1" outlineLevel="1"/>
    <row r="813852" hidden="1" outlineLevel="1"/>
    <row r="813853" hidden="1" outlineLevel="1"/>
    <row r="813854" hidden="1" outlineLevel="1"/>
    <row r="813855" hidden="1" outlineLevel="1"/>
    <row r="813856" hidden="1" outlineLevel="1"/>
    <row r="813857" hidden="1" outlineLevel="1"/>
    <row r="813858" hidden="1" outlineLevel="1"/>
    <row r="813859" hidden="1" outlineLevel="1"/>
    <row r="813860" hidden="1" outlineLevel="1"/>
    <row r="813861" hidden="1" outlineLevel="1"/>
    <row r="813862" hidden="1" outlineLevel="1"/>
    <row r="813863" hidden="1" outlineLevel="1"/>
    <row r="813864" hidden="1" outlineLevel="1"/>
    <row r="813865" hidden="1" outlineLevel="1"/>
    <row r="813866" hidden="1" outlineLevel="1"/>
    <row r="813867" hidden="1" outlineLevel="1"/>
    <row r="813868" hidden="1" outlineLevel="1"/>
    <row r="813869" hidden="1" outlineLevel="1"/>
    <row r="813870" hidden="1" outlineLevel="1"/>
    <row r="813871" hidden="1" outlineLevel="1"/>
    <row r="813872" hidden="1" outlineLevel="1"/>
    <row r="813873" hidden="1" outlineLevel="1"/>
    <row r="813874" hidden="1" outlineLevel="1"/>
    <row r="813875" hidden="1" outlineLevel="1"/>
    <row r="813876" hidden="1" outlineLevel="1"/>
    <row r="813877" hidden="1" outlineLevel="1"/>
    <row r="813878" hidden="1" outlineLevel="1"/>
    <row r="813879" hidden="1" outlineLevel="1"/>
    <row r="813880" hidden="1" outlineLevel="1"/>
    <row r="813881" hidden="1" outlineLevel="1"/>
    <row r="813882" hidden="1" outlineLevel="1"/>
    <row r="813883" hidden="1" outlineLevel="1"/>
    <row r="813884" hidden="1" outlineLevel="1"/>
    <row r="813885" hidden="1" outlineLevel="1"/>
    <row r="813886" hidden="1" outlineLevel="1"/>
    <row r="813887" hidden="1" outlineLevel="1"/>
    <row r="813888" hidden="1" outlineLevel="1"/>
    <row r="813889" hidden="1" outlineLevel="1"/>
    <row r="813890" hidden="1" outlineLevel="1"/>
    <row r="813891" hidden="1" outlineLevel="1"/>
    <row r="813892" hidden="1" outlineLevel="1"/>
    <row r="813893" hidden="1" outlineLevel="1"/>
    <row r="813894" hidden="1" outlineLevel="1"/>
    <row r="813895" hidden="1" outlineLevel="1"/>
    <row r="813896" hidden="1" outlineLevel="1"/>
    <row r="813897" hidden="1" outlineLevel="1"/>
    <row r="813898" hidden="1" outlineLevel="1"/>
    <row r="813899" hidden="1" outlineLevel="1"/>
    <row r="813900" hidden="1" outlineLevel="1"/>
    <row r="813901" hidden="1" outlineLevel="1"/>
    <row r="813902" hidden="1" outlineLevel="1"/>
    <row r="813903" hidden="1" outlineLevel="1"/>
    <row r="813904" hidden="1" outlineLevel="1"/>
    <row r="813905" hidden="1" outlineLevel="1"/>
    <row r="813906" hidden="1" outlineLevel="1"/>
    <row r="813907" hidden="1" outlineLevel="1"/>
    <row r="813908" hidden="1" outlineLevel="1"/>
    <row r="813909" hidden="1" outlineLevel="1"/>
    <row r="813910" hidden="1" outlineLevel="1"/>
    <row r="813911" hidden="1" outlineLevel="1"/>
    <row r="813912" hidden="1" outlineLevel="1"/>
    <row r="813913" hidden="1" outlineLevel="1"/>
    <row r="813914" hidden="1" outlineLevel="1"/>
    <row r="813915" hidden="1" outlineLevel="1"/>
    <row r="813916" hidden="1" outlineLevel="1"/>
    <row r="813917" hidden="1" outlineLevel="1"/>
    <row r="813918" hidden="1" outlineLevel="1"/>
    <row r="813919" hidden="1" outlineLevel="1"/>
    <row r="813920" hidden="1" outlineLevel="1"/>
    <row r="813921" hidden="1" outlineLevel="1"/>
    <row r="813922" hidden="1" outlineLevel="1"/>
    <row r="813923" hidden="1" outlineLevel="1"/>
    <row r="813924" hidden="1" outlineLevel="1"/>
    <row r="813925" hidden="1" outlineLevel="1"/>
    <row r="813926" hidden="1" outlineLevel="1"/>
    <row r="813927" hidden="1" outlineLevel="1"/>
    <row r="813928" hidden="1" outlineLevel="1"/>
    <row r="813929" hidden="1" outlineLevel="1"/>
    <row r="813930" hidden="1" outlineLevel="1"/>
    <row r="813931" hidden="1" outlineLevel="1"/>
    <row r="813932" hidden="1" outlineLevel="1"/>
    <row r="813933" hidden="1" outlineLevel="1"/>
    <row r="813934" hidden="1" outlineLevel="1"/>
    <row r="813935" hidden="1" outlineLevel="1"/>
    <row r="813936" hidden="1" outlineLevel="1"/>
    <row r="813937" hidden="1" outlineLevel="1"/>
    <row r="813938" hidden="1" outlineLevel="1"/>
    <row r="813939" hidden="1" outlineLevel="1"/>
    <row r="813940" hidden="1" outlineLevel="1"/>
    <row r="813941" hidden="1" outlineLevel="1"/>
    <row r="813942" hidden="1" outlineLevel="1"/>
    <row r="813943" hidden="1" outlineLevel="1"/>
    <row r="813944" hidden="1" outlineLevel="1"/>
    <row r="813945" hidden="1" outlineLevel="1"/>
    <row r="813946" hidden="1" outlineLevel="1"/>
    <row r="813947" hidden="1" outlineLevel="1"/>
    <row r="813948" hidden="1" outlineLevel="1"/>
    <row r="813949" hidden="1" outlineLevel="1"/>
    <row r="813950" hidden="1" outlineLevel="1"/>
    <row r="813951" hidden="1" outlineLevel="1"/>
    <row r="813952" hidden="1" outlineLevel="1"/>
    <row r="813953" hidden="1" outlineLevel="1"/>
    <row r="813954" hidden="1" outlineLevel="1"/>
    <row r="813955" hidden="1" outlineLevel="1"/>
    <row r="813956" hidden="1" outlineLevel="1"/>
    <row r="813957" hidden="1" outlineLevel="1"/>
    <row r="813958" hidden="1" outlineLevel="1"/>
    <row r="813959" hidden="1" outlineLevel="1"/>
    <row r="813960" hidden="1" outlineLevel="1"/>
    <row r="813961" hidden="1" outlineLevel="1"/>
    <row r="813962" hidden="1" outlineLevel="1"/>
    <row r="813963" hidden="1" outlineLevel="1"/>
    <row r="813964" hidden="1" outlineLevel="1"/>
    <row r="813965" hidden="1" outlineLevel="1"/>
    <row r="813966" hidden="1" outlineLevel="1"/>
    <row r="813967" hidden="1" outlineLevel="1"/>
    <row r="813968" hidden="1" outlineLevel="1"/>
    <row r="813969" hidden="1" outlineLevel="1"/>
    <row r="813970" hidden="1" outlineLevel="1"/>
    <row r="813971" hidden="1" outlineLevel="1"/>
    <row r="813972" hidden="1" outlineLevel="1"/>
    <row r="813973" hidden="1" outlineLevel="1"/>
    <row r="813974" hidden="1" outlineLevel="1"/>
    <row r="813975" hidden="1" outlineLevel="1"/>
    <row r="813976" hidden="1" outlineLevel="1"/>
    <row r="813977" hidden="1" outlineLevel="1"/>
    <row r="813978" hidden="1" outlineLevel="1"/>
    <row r="813979" hidden="1" outlineLevel="1"/>
    <row r="813980" hidden="1" outlineLevel="1"/>
    <row r="813981" hidden="1" outlineLevel="1"/>
    <row r="813982" hidden="1" outlineLevel="1"/>
    <row r="813983" hidden="1" outlineLevel="1"/>
    <row r="813984" hidden="1" outlineLevel="1"/>
    <row r="813985" hidden="1" outlineLevel="1"/>
    <row r="813986" hidden="1" outlineLevel="1"/>
    <row r="813987" hidden="1" outlineLevel="1"/>
    <row r="813988" hidden="1" outlineLevel="1"/>
    <row r="813989" hidden="1" outlineLevel="1"/>
    <row r="813990" hidden="1" outlineLevel="1"/>
    <row r="813991" hidden="1" outlineLevel="1"/>
    <row r="813992" hidden="1" outlineLevel="1"/>
    <row r="813993" hidden="1" outlineLevel="1"/>
    <row r="813994" hidden="1" outlineLevel="1"/>
    <row r="813995" hidden="1" outlineLevel="1"/>
    <row r="813996" hidden="1" outlineLevel="1"/>
    <row r="813997" hidden="1" outlineLevel="1"/>
    <row r="813998" hidden="1" outlineLevel="1"/>
    <row r="813999" hidden="1" outlineLevel="1"/>
    <row r="814000" hidden="1" outlineLevel="1"/>
    <row r="814001" hidden="1" outlineLevel="1"/>
    <row r="814002" hidden="1" outlineLevel="1"/>
    <row r="814003" hidden="1" outlineLevel="1"/>
    <row r="814004" hidden="1" outlineLevel="1"/>
    <row r="814005" hidden="1" outlineLevel="1"/>
    <row r="814006" hidden="1" outlineLevel="1"/>
    <row r="814007" hidden="1" outlineLevel="1"/>
    <row r="814008" hidden="1" outlineLevel="1"/>
    <row r="814009" hidden="1" outlineLevel="1"/>
    <row r="814010" hidden="1" outlineLevel="1"/>
    <row r="814011" hidden="1" outlineLevel="1"/>
    <row r="814012" hidden="1" outlineLevel="1"/>
    <row r="814013" hidden="1" outlineLevel="1"/>
    <row r="814014" hidden="1" outlineLevel="1"/>
    <row r="814015" hidden="1" outlineLevel="1"/>
    <row r="814016" hidden="1" outlineLevel="1"/>
    <row r="814017" hidden="1" outlineLevel="1"/>
    <row r="814018" hidden="1" outlineLevel="1"/>
    <row r="814019" hidden="1" outlineLevel="1"/>
    <row r="814020" hidden="1" outlineLevel="1"/>
    <row r="814021" hidden="1" outlineLevel="1"/>
    <row r="814022" hidden="1" outlineLevel="1"/>
    <row r="814023" hidden="1" outlineLevel="1"/>
    <row r="814024" hidden="1" outlineLevel="1"/>
    <row r="814025" hidden="1" outlineLevel="1"/>
    <row r="814026" hidden="1" outlineLevel="1"/>
    <row r="814027" hidden="1" outlineLevel="1"/>
    <row r="814028" hidden="1" outlineLevel="1"/>
    <row r="814029" hidden="1" outlineLevel="1"/>
    <row r="814030" hidden="1" outlineLevel="1"/>
    <row r="814031" hidden="1" outlineLevel="1"/>
    <row r="814032" hidden="1" outlineLevel="1"/>
    <row r="814033" hidden="1" outlineLevel="1"/>
    <row r="814034" hidden="1" outlineLevel="1"/>
    <row r="814035" hidden="1" outlineLevel="1"/>
    <row r="814036" hidden="1" outlineLevel="1"/>
    <row r="814037" hidden="1" outlineLevel="1"/>
    <row r="814038" hidden="1" outlineLevel="1"/>
    <row r="814039" hidden="1" outlineLevel="1"/>
    <row r="814040" hidden="1" outlineLevel="1"/>
    <row r="814041" hidden="1" outlineLevel="1"/>
    <row r="814042" hidden="1" outlineLevel="1"/>
    <row r="814043" hidden="1" outlineLevel="1"/>
    <row r="814044" hidden="1" outlineLevel="1"/>
    <row r="814045" hidden="1" outlineLevel="1"/>
    <row r="814046" hidden="1" outlineLevel="1"/>
    <row r="814047" hidden="1" outlineLevel="1"/>
    <row r="814048" hidden="1" outlineLevel="1"/>
    <row r="814049" hidden="1" outlineLevel="1"/>
    <row r="814050" hidden="1" outlineLevel="1"/>
    <row r="814051" hidden="1" outlineLevel="1"/>
    <row r="814052" hidden="1" outlineLevel="1"/>
    <row r="814053" hidden="1" outlineLevel="1"/>
    <row r="814054" hidden="1" outlineLevel="1"/>
    <row r="814055" hidden="1" outlineLevel="1"/>
    <row r="814056" hidden="1" outlineLevel="1"/>
    <row r="814057" hidden="1" outlineLevel="1"/>
    <row r="814058" hidden="1" outlineLevel="1"/>
    <row r="814059" hidden="1" outlineLevel="1"/>
    <row r="814060" hidden="1" outlineLevel="1"/>
    <row r="814061" hidden="1" outlineLevel="1"/>
    <row r="814062" hidden="1" outlineLevel="1"/>
    <row r="814063" hidden="1" outlineLevel="1"/>
    <row r="814064" hidden="1" outlineLevel="1"/>
    <row r="814065" hidden="1" outlineLevel="1"/>
    <row r="814066" hidden="1" outlineLevel="1"/>
    <row r="814067" hidden="1" outlineLevel="1"/>
    <row r="814068" hidden="1" outlineLevel="1"/>
    <row r="814069" hidden="1" outlineLevel="1"/>
    <row r="814070" hidden="1" outlineLevel="1"/>
    <row r="814071" hidden="1" outlineLevel="1"/>
    <row r="814072" hidden="1" outlineLevel="1"/>
    <row r="814073" hidden="1" outlineLevel="1"/>
    <row r="814074" hidden="1" outlineLevel="1"/>
    <row r="814075" hidden="1" outlineLevel="1"/>
    <row r="814076" hidden="1" outlineLevel="1"/>
    <row r="814077" hidden="1" outlineLevel="1"/>
    <row r="814078" hidden="1" outlineLevel="1"/>
    <row r="814079" hidden="1" outlineLevel="1"/>
    <row r="814080" hidden="1" outlineLevel="1"/>
    <row r="814081" hidden="1" outlineLevel="1"/>
    <row r="814082" hidden="1" outlineLevel="1"/>
    <row r="814083" hidden="1" outlineLevel="1"/>
    <row r="814084" hidden="1" outlineLevel="1"/>
    <row r="814085" hidden="1" outlineLevel="1"/>
    <row r="814086" hidden="1" outlineLevel="1"/>
    <row r="814087" hidden="1" outlineLevel="1"/>
    <row r="814088" hidden="1" outlineLevel="1"/>
    <row r="814089" hidden="1" outlineLevel="1"/>
    <row r="814090" hidden="1" outlineLevel="1"/>
    <row r="814091" hidden="1" outlineLevel="1"/>
    <row r="814092" hidden="1" outlineLevel="1"/>
    <row r="814093" hidden="1" outlineLevel="1"/>
    <row r="814094" hidden="1" outlineLevel="1"/>
    <row r="814095" hidden="1" outlineLevel="1"/>
    <row r="814096" hidden="1" outlineLevel="1"/>
    <row r="814097" hidden="1" outlineLevel="1"/>
    <row r="814098" hidden="1" outlineLevel="1"/>
    <row r="814099" hidden="1" outlineLevel="1"/>
    <row r="814100" hidden="1" outlineLevel="1"/>
    <row r="814101" hidden="1" outlineLevel="1"/>
    <row r="814102" hidden="1" outlineLevel="1"/>
    <row r="814103" hidden="1" outlineLevel="1"/>
    <row r="814104" hidden="1" outlineLevel="1"/>
    <row r="814105" hidden="1" outlineLevel="1"/>
    <row r="814106" hidden="1" outlineLevel="1"/>
    <row r="814107" hidden="1" outlineLevel="1"/>
    <row r="814108" hidden="1" outlineLevel="1"/>
    <row r="814109" hidden="1" outlineLevel="1"/>
    <row r="814110" hidden="1" outlineLevel="1"/>
    <row r="814111" hidden="1" outlineLevel="1"/>
    <row r="814112" hidden="1" outlineLevel="1"/>
    <row r="814113" hidden="1" outlineLevel="1"/>
    <row r="814114" hidden="1" outlineLevel="1"/>
    <row r="814115" hidden="1" outlineLevel="1"/>
    <row r="814116" hidden="1" outlineLevel="1"/>
    <row r="814117" hidden="1" outlineLevel="1"/>
    <row r="814118" hidden="1" outlineLevel="1"/>
    <row r="814119" hidden="1" outlineLevel="1"/>
    <row r="814120" hidden="1" outlineLevel="1"/>
    <row r="814121" hidden="1" outlineLevel="1"/>
    <row r="814122" hidden="1" outlineLevel="1"/>
    <row r="814123" hidden="1" outlineLevel="1"/>
    <row r="814124" hidden="1" outlineLevel="1"/>
    <row r="814125" hidden="1" outlineLevel="1"/>
    <row r="814126" hidden="1" outlineLevel="1"/>
    <row r="814127" hidden="1" outlineLevel="1"/>
    <row r="814128" hidden="1" outlineLevel="1"/>
    <row r="814129" hidden="1" outlineLevel="1"/>
    <row r="814130" hidden="1" outlineLevel="1"/>
    <row r="814131" hidden="1" outlineLevel="1"/>
    <row r="814132" hidden="1" outlineLevel="1"/>
    <row r="814133" hidden="1" outlineLevel="1"/>
    <row r="814134" hidden="1" outlineLevel="1"/>
    <row r="814135" hidden="1" outlineLevel="1"/>
    <row r="814136" hidden="1" outlineLevel="1"/>
    <row r="814137" hidden="1" outlineLevel="1"/>
    <row r="814138" hidden="1" outlineLevel="1"/>
    <row r="814139" hidden="1" outlineLevel="1"/>
    <row r="814140" hidden="1" outlineLevel="1"/>
    <row r="814141" hidden="1" outlineLevel="1"/>
    <row r="814142" hidden="1" outlineLevel="1"/>
    <row r="814143" hidden="1" outlineLevel="1"/>
    <row r="814144" hidden="1" outlineLevel="1"/>
    <row r="814145" hidden="1" outlineLevel="1"/>
    <row r="814146" hidden="1" outlineLevel="1"/>
    <row r="814147" hidden="1" outlineLevel="1"/>
    <row r="814148" hidden="1" outlineLevel="1"/>
    <row r="814149" hidden="1" outlineLevel="1"/>
    <row r="814150" hidden="1" outlineLevel="1"/>
    <row r="814151" hidden="1" outlineLevel="1"/>
    <row r="814152" hidden="1" outlineLevel="1"/>
    <row r="814153" hidden="1" outlineLevel="1"/>
    <row r="814154" hidden="1" outlineLevel="1"/>
    <row r="814155" hidden="1" outlineLevel="1"/>
    <row r="814156" hidden="1" outlineLevel="1"/>
    <row r="814157" hidden="1" outlineLevel="1"/>
    <row r="814158" hidden="1" outlineLevel="1"/>
    <row r="814159" hidden="1" outlineLevel="1"/>
    <row r="814160" hidden="1" outlineLevel="1"/>
    <row r="814161" hidden="1" outlineLevel="1"/>
    <row r="814162" hidden="1" outlineLevel="1"/>
    <row r="814163" hidden="1" outlineLevel="1"/>
    <row r="814164" hidden="1" outlineLevel="1"/>
    <row r="814165" hidden="1" outlineLevel="1"/>
    <row r="814166" hidden="1" outlineLevel="1"/>
    <row r="814167" hidden="1" outlineLevel="1"/>
    <row r="814168" hidden="1" outlineLevel="1"/>
    <row r="814169" hidden="1" outlineLevel="1"/>
    <row r="814170" hidden="1" outlineLevel="1"/>
    <row r="814171" hidden="1" outlineLevel="1"/>
    <row r="814172" hidden="1" outlineLevel="1"/>
    <row r="814173" hidden="1" outlineLevel="1"/>
    <row r="814174" hidden="1" outlineLevel="1"/>
    <row r="814175" hidden="1" outlineLevel="1"/>
    <row r="814176" hidden="1" outlineLevel="1"/>
    <row r="814177" hidden="1" outlineLevel="1"/>
    <row r="814178" hidden="1" outlineLevel="1"/>
    <row r="814179" hidden="1" outlineLevel="1"/>
    <row r="814180" hidden="1" outlineLevel="1"/>
    <row r="814181" hidden="1" outlineLevel="1"/>
    <row r="814182" hidden="1" outlineLevel="1"/>
    <row r="814183" hidden="1" outlineLevel="1"/>
    <row r="814184" hidden="1" outlineLevel="1"/>
    <row r="814185" hidden="1" outlineLevel="1"/>
    <row r="814186" hidden="1" outlineLevel="1"/>
    <row r="814187" hidden="1" outlineLevel="1"/>
    <row r="814188" hidden="1" outlineLevel="1"/>
    <row r="814189" hidden="1" outlineLevel="1"/>
    <row r="814190" hidden="1" outlineLevel="1"/>
    <row r="814191" hidden="1" outlineLevel="1"/>
    <row r="814192" hidden="1" outlineLevel="1"/>
    <row r="814193" hidden="1" outlineLevel="1"/>
    <row r="814194" hidden="1" outlineLevel="1"/>
    <row r="814195" hidden="1" outlineLevel="1"/>
    <row r="814196" hidden="1" outlineLevel="1"/>
    <row r="814197" hidden="1" outlineLevel="1"/>
    <row r="814198" hidden="1" outlineLevel="1"/>
    <row r="814199" hidden="1" outlineLevel="1"/>
    <row r="814200" hidden="1" outlineLevel="1"/>
    <row r="814201" hidden="1" outlineLevel="1"/>
    <row r="814202" hidden="1" outlineLevel="1"/>
    <row r="814203" hidden="1" outlineLevel="1"/>
    <row r="814204" hidden="1" outlineLevel="1"/>
    <row r="814205" hidden="1" outlineLevel="1"/>
    <row r="814206" hidden="1" outlineLevel="1"/>
    <row r="814207" hidden="1" outlineLevel="1"/>
    <row r="814208" hidden="1" outlineLevel="1"/>
    <row r="814209" hidden="1" outlineLevel="1"/>
    <row r="814210" hidden="1" outlineLevel="1"/>
    <row r="814211" hidden="1" outlineLevel="1"/>
    <row r="814212" hidden="1" outlineLevel="1"/>
    <row r="814213" hidden="1" outlineLevel="1"/>
    <row r="814214" hidden="1" outlineLevel="1"/>
    <row r="814215" hidden="1" outlineLevel="1"/>
    <row r="814216" hidden="1" outlineLevel="1"/>
    <row r="814217" hidden="1" outlineLevel="1"/>
    <row r="814218" hidden="1" outlineLevel="1"/>
    <row r="814219" hidden="1" outlineLevel="1"/>
    <row r="814220" hidden="1" outlineLevel="1"/>
    <row r="814221" hidden="1" outlineLevel="1"/>
    <row r="814222" hidden="1" outlineLevel="1"/>
    <row r="814223" hidden="1" outlineLevel="1"/>
    <row r="814224" hidden="1" outlineLevel="1"/>
    <row r="814225" hidden="1" outlineLevel="1"/>
    <row r="814226" hidden="1" outlineLevel="1"/>
    <row r="814227" hidden="1" outlineLevel="1"/>
    <row r="814228" hidden="1" outlineLevel="1"/>
    <row r="814229" hidden="1" outlineLevel="1"/>
    <row r="814230" hidden="1" outlineLevel="1"/>
    <row r="814231" hidden="1" outlineLevel="1"/>
    <row r="814232" hidden="1" outlineLevel="1"/>
    <row r="814233" hidden="1" outlineLevel="1"/>
    <row r="814234" hidden="1" outlineLevel="1"/>
    <row r="814235" hidden="1" outlineLevel="1"/>
    <row r="814236" hidden="1" outlineLevel="1"/>
    <row r="814237" hidden="1" outlineLevel="1"/>
    <row r="814238" hidden="1" outlineLevel="1"/>
    <row r="814239" hidden="1" outlineLevel="1"/>
    <row r="814240" hidden="1" outlineLevel="1"/>
    <row r="814241" hidden="1" outlineLevel="1"/>
    <row r="814242" hidden="1" outlineLevel="1"/>
    <row r="814243" hidden="1" outlineLevel="1"/>
    <row r="814244" hidden="1" outlineLevel="1"/>
    <row r="814245" hidden="1" outlineLevel="1"/>
    <row r="814246" hidden="1" outlineLevel="1"/>
    <row r="814247" hidden="1" outlineLevel="1"/>
    <row r="814248" hidden="1" outlineLevel="1"/>
    <row r="814249" hidden="1" outlineLevel="1"/>
    <row r="814250" hidden="1" outlineLevel="1"/>
    <row r="814251" hidden="1" outlineLevel="1"/>
    <row r="814252" hidden="1" outlineLevel="1"/>
    <row r="814253" hidden="1" outlineLevel="1"/>
    <row r="814254" hidden="1" outlineLevel="1"/>
    <row r="814255" hidden="1" outlineLevel="1"/>
    <row r="814256" hidden="1" outlineLevel="1"/>
    <row r="814257" hidden="1" outlineLevel="1"/>
    <row r="814258" hidden="1" outlineLevel="1"/>
    <row r="814259" hidden="1" outlineLevel="1"/>
    <row r="814260" hidden="1" outlineLevel="1"/>
    <row r="814261" hidden="1" outlineLevel="1"/>
    <row r="814262" hidden="1" outlineLevel="1"/>
    <row r="814263" hidden="1" outlineLevel="1"/>
    <row r="814264" hidden="1" outlineLevel="1"/>
    <row r="814265" hidden="1" outlineLevel="1"/>
    <row r="814266" hidden="1" outlineLevel="1"/>
    <row r="814267" hidden="1" outlineLevel="1"/>
    <row r="814268" hidden="1" outlineLevel="1"/>
    <row r="814269" hidden="1" outlineLevel="1"/>
    <row r="814270" hidden="1" outlineLevel="1"/>
    <row r="814271" hidden="1" outlineLevel="1"/>
    <row r="814272" hidden="1" outlineLevel="1"/>
    <row r="814273" hidden="1" outlineLevel="1"/>
    <row r="814274" hidden="1" outlineLevel="1"/>
    <row r="814275" hidden="1" outlineLevel="1"/>
    <row r="814276" hidden="1" outlineLevel="1"/>
    <row r="814277" hidden="1" outlineLevel="1"/>
    <row r="814278" hidden="1" outlineLevel="1"/>
    <row r="814279" hidden="1" outlineLevel="1"/>
    <row r="814280" hidden="1" outlineLevel="1"/>
    <row r="814281" hidden="1" outlineLevel="1"/>
    <row r="814282" hidden="1" outlineLevel="1"/>
    <row r="814283" hidden="1" outlineLevel="1"/>
    <row r="814284" hidden="1" outlineLevel="1"/>
    <row r="814285" hidden="1" outlineLevel="1"/>
    <row r="814286" hidden="1" outlineLevel="1"/>
    <row r="814287" hidden="1" outlineLevel="1"/>
    <row r="814288" hidden="1" outlineLevel="1"/>
    <row r="814289" hidden="1" outlineLevel="1"/>
    <row r="814290" hidden="1" outlineLevel="1"/>
    <row r="814291" hidden="1" outlineLevel="1"/>
    <row r="814292" hidden="1" outlineLevel="1"/>
    <row r="814293" hidden="1" outlineLevel="1"/>
    <row r="814294" hidden="1" outlineLevel="1"/>
    <row r="814295" hidden="1" outlineLevel="1"/>
    <row r="814296" hidden="1" outlineLevel="1"/>
    <row r="814297" hidden="1" outlineLevel="1"/>
    <row r="814298" hidden="1" outlineLevel="1"/>
    <row r="814299" hidden="1" outlineLevel="1"/>
    <row r="814300" hidden="1" outlineLevel="1"/>
    <row r="814301" hidden="1" outlineLevel="1"/>
    <row r="814302" hidden="1" outlineLevel="1"/>
    <row r="814303" hidden="1" outlineLevel="1"/>
    <row r="814304" hidden="1" outlineLevel="1"/>
    <row r="814305" hidden="1" outlineLevel="1"/>
    <row r="814306" hidden="1" outlineLevel="1"/>
    <row r="814307" hidden="1" outlineLevel="1"/>
    <row r="814308" hidden="1" outlineLevel="1"/>
    <row r="814309" hidden="1" outlineLevel="1"/>
    <row r="814310" hidden="1" outlineLevel="1"/>
    <row r="814311" hidden="1" outlineLevel="1"/>
    <row r="814312" hidden="1" outlineLevel="1"/>
    <row r="814313" hidden="1" outlineLevel="1"/>
    <row r="814314" hidden="1" outlineLevel="1"/>
    <row r="814315" hidden="1" outlineLevel="1"/>
    <row r="814316" hidden="1" outlineLevel="1"/>
    <row r="814317" hidden="1" outlineLevel="1"/>
    <row r="814318" hidden="1" outlineLevel="1"/>
    <row r="814319" hidden="1" outlineLevel="1"/>
    <row r="814320" hidden="1" outlineLevel="1"/>
    <row r="814321" hidden="1" outlineLevel="1"/>
    <row r="814322" hidden="1" outlineLevel="1"/>
    <row r="814323" hidden="1" outlineLevel="1"/>
    <row r="814324" hidden="1" outlineLevel="1"/>
    <row r="814325" hidden="1" outlineLevel="1"/>
    <row r="814326" hidden="1" outlineLevel="1"/>
    <row r="814327" hidden="1" outlineLevel="1"/>
    <row r="814328" hidden="1" outlineLevel="1"/>
    <row r="814329" hidden="1" outlineLevel="1"/>
    <row r="814330" hidden="1" outlineLevel="1"/>
    <row r="814331" hidden="1" outlineLevel="1"/>
    <row r="814332" hidden="1" outlineLevel="1"/>
    <row r="814333" hidden="1" outlineLevel="1"/>
    <row r="814334" hidden="1" outlineLevel="1"/>
    <row r="814335" hidden="1" outlineLevel="1"/>
    <row r="814336" hidden="1" outlineLevel="1"/>
    <row r="814337" hidden="1" outlineLevel="1"/>
    <row r="814338" hidden="1" outlineLevel="1"/>
    <row r="814339" hidden="1" outlineLevel="1"/>
    <row r="814340" hidden="1" outlineLevel="1"/>
    <row r="814341" hidden="1" outlineLevel="1"/>
    <row r="814342" hidden="1" outlineLevel="1"/>
    <row r="814343" hidden="1" outlineLevel="1"/>
    <row r="814344" hidden="1" outlineLevel="1"/>
    <row r="814345" hidden="1" outlineLevel="1"/>
    <row r="814346" hidden="1" outlineLevel="1"/>
    <row r="814347" hidden="1" outlineLevel="1"/>
    <row r="814348" hidden="1" outlineLevel="1"/>
    <row r="814349" hidden="1" outlineLevel="1"/>
    <row r="814350" hidden="1" outlineLevel="1"/>
    <row r="814351" hidden="1" outlineLevel="1"/>
    <row r="814352" hidden="1" outlineLevel="1"/>
    <row r="814353" hidden="1" outlineLevel="1"/>
    <row r="814354" hidden="1" outlineLevel="1"/>
    <row r="814355" hidden="1" outlineLevel="1"/>
    <row r="814356" hidden="1" outlineLevel="1"/>
    <row r="814357" hidden="1" outlineLevel="1"/>
    <row r="814358" hidden="1" outlineLevel="1"/>
    <row r="814359" hidden="1" outlineLevel="1"/>
    <row r="814360" hidden="1" outlineLevel="1"/>
    <row r="814361" hidden="1" outlineLevel="1"/>
    <row r="814362" hidden="1" outlineLevel="1"/>
    <row r="814363" hidden="1" outlineLevel="1"/>
    <row r="814364" hidden="1" outlineLevel="1"/>
    <row r="814365" hidden="1" outlineLevel="1"/>
    <row r="814366" hidden="1" outlineLevel="1"/>
    <row r="814367" hidden="1" outlineLevel="1"/>
    <row r="814368" hidden="1" outlineLevel="1"/>
    <row r="814369" hidden="1" outlineLevel="1"/>
    <row r="814370" hidden="1" outlineLevel="1"/>
    <row r="814371" hidden="1" outlineLevel="1"/>
    <row r="814372" hidden="1" outlineLevel="1"/>
    <row r="814373" hidden="1" outlineLevel="1"/>
    <row r="814374" hidden="1" outlineLevel="1"/>
    <row r="814375" hidden="1" outlineLevel="1"/>
    <row r="814376" hidden="1" outlineLevel="1"/>
    <row r="814377" hidden="1" outlineLevel="1"/>
    <row r="814378" hidden="1" outlineLevel="1"/>
    <row r="814379" hidden="1" outlineLevel="1"/>
    <row r="814380" hidden="1" outlineLevel="1"/>
    <row r="814381" hidden="1" outlineLevel="1"/>
    <row r="814382" hidden="1" outlineLevel="1"/>
    <row r="814383" hidden="1" outlineLevel="1"/>
    <row r="814384" hidden="1" outlineLevel="1"/>
    <row r="814385" hidden="1" outlineLevel="1"/>
    <row r="814386" hidden="1" outlineLevel="1"/>
    <row r="814387" hidden="1" outlineLevel="1"/>
    <row r="814388" hidden="1" outlineLevel="1"/>
    <row r="814389" hidden="1" outlineLevel="1"/>
    <row r="814390" hidden="1" outlineLevel="1"/>
    <row r="814391" hidden="1" outlineLevel="1"/>
    <row r="814392" hidden="1" outlineLevel="1"/>
    <row r="814393" hidden="1" outlineLevel="1"/>
    <row r="814394" hidden="1" outlineLevel="1"/>
    <row r="814395" hidden="1" outlineLevel="1"/>
    <row r="814396" hidden="1" outlineLevel="1"/>
    <row r="814397" hidden="1" outlineLevel="1"/>
    <row r="814398" hidden="1" outlineLevel="1"/>
    <row r="814399" hidden="1" outlineLevel="1"/>
    <row r="814400" hidden="1" outlineLevel="1"/>
    <row r="814401" hidden="1" outlineLevel="1"/>
    <row r="814402" hidden="1" outlineLevel="1"/>
    <row r="814403" hidden="1" outlineLevel="1"/>
    <row r="814404" hidden="1" outlineLevel="1"/>
    <row r="814405" hidden="1" outlineLevel="1"/>
    <row r="814406" hidden="1" outlineLevel="1"/>
    <row r="814407" hidden="1" outlineLevel="1"/>
    <row r="814408" hidden="1" outlineLevel="1"/>
    <row r="814409" hidden="1" outlineLevel="1"/>
    <row r="814410" hidden="1" outlineLevel="1"/>
    <row r="814411" hidden="1" outlineLevel="1"/>
    <row r="814412" hidden="1" outlineLevel="1"/>
    <row r="814413" hidden="1" outlineLevel="1"/>
    <row r="814414" hidden="1" outlineLevel="1"/>
    <row r="814415" hidden="1" outlineLevel="1"/>
    <row r="814416" hidden="1" outlineLevel="1"/>
    <row r="814417" hidden="1" outlineLevel="1"/>
    <row r="814418" hidden="1" outlineLevel="1"/>
    <row r="814419" hidden="1" outlineLevel="1"/>
    <row r="814420" hidden="1" outlineLevel="1"/>
    <row r="814421" hidden="1" outlineLevel="1"/>
    <row r="814422" hidden="1" outlineLevel="1"/>
    <row r="814423" hidden="1" outlineLevel="1"/>
    <row r="814424" hidden="1" outlineLevel="1"/>
    <row r="814425" hidden="1" outlineLevel="1"/>
    <row r="814426" hidden="1" outlineLevel="1"/>
    <row r="814427" hidden="1" outlineLevel="1"/>
    <row r="814428" hidden="1" outlineLevel="1"/>
    <row r="814429" hidden="1" outlineLevel="1"/>
    <row r="814430" hidden="1" outlineLevel="1"/>
    <row r="814431" hidden="1" outlineLevel="1"/>
    <row r="814432" hidden="1" outlineLevel="1"/>
    <row r="814433" hidden="1" outlineLevel="1"/>
    <row r="814434" hidden="1" outlineLevel="1"/>
    <row r="814435" hidden="1" outlineLevel="1"/>
    <row r="814436" hidden="1" outlineLevel="1"/>
    <row r="814437" hidden="1" outlineLevel="1"/>
    <row r="814438" hidden="1" outlineLevel="1"/>
    <row r="814439" hidden="1" outlineLevel="1"/>
    <row r="814440" hidden="1" outlineLevel="1"/>
    <row r="814441" hidden="1" outlineLevel="1"/>
    <row r="814442" hidden="1" outlineLevel="1"/>
    <row r="814443" hidden="1" outlineLevel="1"/>
    <row r="814444" hidden="1" outlineLevel="1"/>
    <row r="814445" hidden="1" outlineLevel="1"/>
    <row r="814446" hidden="1" outlineLevel="1"/>
    <row r="814447" hidden="1" outlineLevel="1"/>
    <row r="814448" hidden="1" outlineLevel="1"/>
    <row r="814449" hidden="1" outlineLevel="1"/>
    <row r="814450" hidden="1" outlineLevel="1"/>
    <row r="814451" hidden="1" outlineLevel="1"/>
    <row r="814452" hidden="1" outlineLevel="1"/>
    <row r="814453" hidden="1" outlineLevel="1"/>
    <row r="814454" hidden="1" outlineLevel="1"/>
    <row r="814455" hidden="1" outlineLevel="1"/>
    <row r="814456" hidden="1" outlineLevel="1"/>
    <row r="814457" hidden="1" outlineLevel="1"/>
    <row r="814458" hidden="1" outlineLevel="1"/>
    <row r="814459" hidden="1" outlineLevel="1"/>
    <row r="814460" hidden="1" outlineLevel="1"/>
    <row r="814461" hidden="1" outlineLevel="1"/>
    <row r="814462" hidden="1" outlineLevel="1"/>
    <row r="814463" hidden="1" outlineLevel="1"/>
    <row r="814464" hidden="1" outlineLevel="1"/>
    <row r="814465" hidden="1" outlineLevel="1"/>
    <row r="814466" hidden="1" outlineLevel="1"/>
    <row r="814467" hidden="1" outlineLevel="1"/>
    <row r="814468" hidden="1" outlineLevel="1"/>
    <row r="814469" hidden="1" outlineLevel="1"/>
    <row r="814470" hidden="1" outlineLevel="1"/>
    <row r="814471" hidden="1" outlineLevel="1"/>
    <row r="814472" hidden="1" outlineLevel="1"/>
    <row r="814473" hidden="1" outlineLevel="1"/>
    <row r="814474" hidden="1" outlineLevel="1"/>
    <row r="814475" hidden="1" outlineLevel="1"/>
    <row r="814476" hidden="1" outlineLevel="1"/>
    <row r="814477" hidden="1" outlineLevel="1"/>
    <row r="814478" hidden="1" outlineLevel="1"/>
    <row r="814479" hidden="1" outlineLevel="1"/>
    <row r="814480" hidden="1" outlineLevel="1"/>
    <row r="814481" hidden="1" outlineLevel="1"/>
    <row r="814482" hidden="1" outlineLevel="1"/>
    <row r="814483" hidden="1" outlineLevel="1"/>
    <row r="814484" hidden="1" outlineLevel="1"/>
    <row r="814485" hidden="1" outlineLevel="1"/>
    <row r="814486" hidden="1" outlineLevel="1"/>
    <row r="814487" hidden="1" outlineLevel="1"/>
    <row r="814488" hidden="1" outlineLevel="1"/>
    <row r="814489" hidden="1" outlineLevel="1"/>
    <row r="814490" hidden="1" outlineLevel="1"/>
    <row r="814491" hidden="1" outlineLevel="1"/>
    <row r="814492" hidden="1" outlineLevel="1"/>
    <row r="814493" hidden="1" outlineLevel="1"/>
    <row r="814494" hidden="1" outlineLevel="1"/>
    <row r="814495" hidden="1" outlineLevel="1"/>
    <row r="814496" hidden="1" outlineLevel="1"/>
    <row r="814497" hidden="1" outlineLevel="1"/>
    <row r="814498" hidden="1" outlineLevel="1"/>
    <row r="814499" hidden="1" outlineLevel="1"/>
    <row r="814500" hidden="1" outlineLevel="1"/>
    <row r="814501" hidden="1" outlineLevel="1"/>
    <row r="814502" hidden="1" outlineLevel="1"/>
    <row r="814503" hidden="1" outlineLevel="1"/>
    <row r="814504" hidden="1" outlineLevel="1"/>
    <row r="814505" hidden="1" outlineLevel="1"/>
    <row r="814506" hidden="1" outlineLevel="1"/>
    <row r="814507" hidden="1" outlineLevel="1"/>
    <row r="814508" hidden="1" outlineLevel="1"/>
    <row r="814509" hidden="1" outlineLevel="1"/>
    <row r="814510" hidden="1" outlineLevel="1"/>
    <row r="814511" hidden="1" outlineLevel="1"/>
    <row r="814512" hidden="1" outlineLevel="1"/>
    <row r="814513" hidden="1" outlineLevel="1"/>
    <row r="814514" hidden="1" outlineLevel="1"/>
    <row r="814515" hidden="1" outlineLevel="1"/>
    <row r="814516" hidden="1" outlineLevel="1"/>
    <row r="814517" hidden="1" outlineLevel="1"/>
    <row r="814518" hidden="1" outlineLevel="1"/>
    <row r="814519" hidden="1" outlineLevel="1"/>
    <row r="814520" hidden="1" outlineLevel="1"/>
    <row r="814521" hidden="1" outlineLevel="1"/>
    <row r="814522" hidden="1" outlineLevel="1"/>
    <row r="814523" hidden="1" outlineLevel="1"/>
    <row r="814524" hidden="1" outlineLevel="1"/>
    <row r="814525" hidden="1" outlineLevel="1"/>
    <row r="814526" hidden="1" outlineLevel="1"/>
    <row r="814527" hidden="1" outlineLevel="1"/>
    <row r="814528" hidden="1" outlineLevel="1"/>
    <row r="814529" hidden="1" outlineLevel="1"/>
    <row r="814530" hidden="1" outlineLevel="1"/>
    <row r="814531" hidden="1" outlineLevel="1"/>
    <row r="814532" hidden="1" outlineLevel="1"/>
    <row r="814533" hidden="1" outlineLevel="1"/>
    <row r="814534" hidden="1" outlineLevel="1"/>
    <row r="814535" hidden="1" outlineLevel="1"/>
    <row r="814536" hidden="1" outlineLevel="1"/>
    <row r="814537" hidden="1" outlineLevel="1"/>
    <row r="814538" hidden="1" outlineLevel="1"/>
    <row r="814539" hidden="1" outlineLevel="1"/>
    <row r="814540" hidden="1" outlineLevel="1"/>
    <row r="814541" hidden="1" outlineLevel="1"/>
    <row r="814542" hidden="1" outlineLevel="1"/>
    <row r="814543" hidden="1" outlineLevel="1"/>
    <row r="814544" hidden="1" outlineLevel="1"/>
    <row r="814545" hidden="1" outlineLevel="1"/>
    <row r="814546" hidden="1" outlineLevel="1"/>
    <row r="814547" hidden="1" outlineLevel="1"/>
    <row r="814548" hidden="1" outlineLevel="1"/>
    <row r="814549" hidden="1" outlineLevel="1"/>
    <row r="814550" hidden="1" outlineLevel="1"/>
    <row r="814551" hidden="1" outlineLevel="1"/>
    <row r="814552" hidden="1" outlineLevel="1"/>
    <row r="814553" hidden="1" outlineLevel="1"/>
    <row r="814554" hidden="1" outlineLevel="1"/>
    <row r="814555" hidden="1" outlineLevel="1"/>
    <row r="814556" hidden="1" outlineLevel="1"/>
    <row r="814557" hidden="1" outlineLevel="1"/>
    <row r="814558" hidden="1" outlineLevel="1"/>
    <row r="814559" hidden="1" outlineLevel="1"/>
    <row r="814560" hidden="1" outlineLevel="1"/>
    <row r="814561" hidden="1" outlineLevel="1"/>
    <row r="814562" hidden="1" outlineLevel="1"/>
    <row r="814563" hidden="1" outlineLevel="1"/>
    <row r="814564" hidden="1" outlineLevel="1"/>
    <row r="814565" hidden="1" outlineLevel="1"/>
    <row r="814566" hidden="1" outlineLevel="1"/>
    <row r="814567" hidden="1" outlineLevel="1"/>
    <row r="814568" hidden="1" outlineLevel="1"/>
    <row r="814569" hidden="1" outlineLevel="1"/>
    <row r="814570" hidden="1" outlineLevel="1"/>
    <row r="814571" hidden="1" outlineLevel="1"/>
    <row r="814572" hidden="1" outlineLevel="1"/>
    <row r="814573" hidden="1" outlineLevel="1"/>
    <row r="814574" hidden="1" outlineLevel="1"/>
    <row r="814575" hidden="1" outlineLevel="1"/>
    <row r="814576" hidden="1" outlineLevel="1"/>
    <row r="814577" hidden="1" outlineLevel="1"/>
    <row r="814578" hidden="1" outlineLevel="1"/>
    <row r="814579" hidden="1" outlineLevel="1"/>
    <row r="814580" hidden="1" outlineLevel="1"/>
    <row r="814581" hidden="1" outlineLevel="1"/>
    <row r="814582" hidden="1" outlineLevel="1"/>
    <row r="814583" hidden="1" outlineLevel="1"/>
    <row r="814584" hidden="1" outlineLevel="1"/>
    <row r="814585" hidden="1" outlineLevel="1"/>
    <row r="814586" hidden="1" outlineLevel="1"/>
    <row r="814587" hidden="1" outlineLevel="1"/>
    <row r="814588" hidden="1" outlineLevel="1"/>
    <row r="814589" hidden="1" outlineLevel="1"/>
    <row r="814590" hidden="1" outlineLevel="1"/>
    <row r="814591" hidden="1" outlineLevel="1"/>
    <row r="814592" hidden="1" outlineLevel="1"/>
    <row r="814593" hidden="1" outlineLevel="1"/>
    <row r="814594" hidden="1" outlineLevel="1"/>
    <row r="814595" hidden="1" outlineLevel="1"/>
    <row r="814596" hidden="1" outlineLevel="1"/>
    <row r="814597" hidden="1" outlineLevel="1"/>
    <row r="814598" hidden="1" outlineLevel="1"/>
    <row r="814599" hidden="1" outlineLevel="1"/>
    <row r="814600" hidden="1" outlineLevel="1"/>
    <row r="814601" hidden="1" outlineLevel="1"/>
    <row r="814602" hidden="1" outlineLevel="1"/>
    <row r="814603" hidden="1" outlineLevel="1"/>
    <row r="814604" hidden="1" outlineLevel="1"/>
    <row r="814605" hidden="1" outlineLevel="1"/>
    <row r="814606" hidden="1" outlineLevel="1"/>
    <row r="814607" hidden="1" outlineLevel="1"/>
    <row r="814608" hidden="1" outlineLevel="1"/>
    <row r="814609" hidden="1" outlineLevel="1"/>
    <row r="814610" hidden="1" outlineLevel="1"/>
    <row r="814611" hidden="1" outlineLevel="1"/>
    <row r="814612" hidden="1" outlineLevel="1"/>
    <row r="814613" hidden="1" outlineLevel="1"/>
    <row r="814614" hidden="1" outlineLevel="1"/>
    <row r="814615" hidden="1" outlineLevel="1"/>
    <row r="814616" hidden="1" outlineLevel="1"/>
    <row r="814617" hidden="1" outlineLevel="1"/>
    <row r="814618" hidden="1" outlineLevel="1"/>
    <row r="814619" hidden="1" outlineLevel="1"/>
    <row r="814620" hidden="1" outlineLevel="1"/>
    <row r="814621" hidden="1" outlineLevel="1"/>
    <row r="814622" hidden="1" outlineLevel="1"/>
    <row r="814623" hidden="1" outlineLevel="1"/>
    <row r="814624" hidden="1" outlineLevel="1"/>
    <row r="814625" hidden="1" outlineLevel="1"/>
    <row r="814626" hidden="1" outlineLevel="1"/>
    <row r="814627" hidden="1" outlineLevel="1"/>
    <row r="814628" hidden="1" outlineLevel="1"/>
    <row r="814629" hidden="1" outlineLevel="1"/>
    <row r="814630" hidden="1" outlineLevel="1"/>
    <row r="814631" hidden="1" outlineLevel="1"/>
    <row r="814632" hidden="1" outlineLevel="1"/>
    <row r="814633" hidden="1" outlineLevel="1"/>
    <row r="814634" hidden="1" outlineLevel="1"/>
    <row r="814635" hidden="1" outlineLevel="1"/>
    <row r="814636" hidden="1" outlineLevel="1"/>
    <row r="814637" hidden="1" outlineLevel="1"/>
    <row r="814638" hidden="1" outlineLevel="1"/>
    <row r="814639" hidden="1" outlineLevel="1"/>
    <row r="814640" hidden="1" outlineLevel="1"/>
    <row r="814641" hidden="1" outlineLevel="1"/>
    <row r="814642" hidden="1" outlineLevel="1"/>
    <row r="814643" hidden="1" outlineLevel="1"/>
    <row r="814644" hidden="1" outlineLevel="1"/>
    <row r="814645" hidden="1" outlineLevel="1"/>
    <row r="814646" hidden="1" outlineLevel="1"/>
    <row r="814647" hidden="1" outlineLevel="1"/>
    <row r="814648" hidden="1" outlineLevel="1"/>
    <row r="814649" hidden="1" outlineLevel="1"/>
    <row r="814650" hidden="1" outlineLevel="1"/>
    <row r="814651" hidden="1" outlineLevel="1"/>
    <row r="814652" hidden="1" outlineLevel="1"/>
    <row r="814653" hidden="1" outlineLevel="1"/>
    <row r="814654" hidden="1" outlineLevel="1"/>
    <row r="814655" hidden="1" outlineLevel="1"/>
    <row r="814656" hidden="1" outlineLevel="1"/>
    <row r="814657" hidden="1" outlineLevel="1"/>
    <row r="814658" hidden="1" outlineLevel="1"/>
    <row r="814659" hidden="1" outlineLevel="1"/>
    <row r="814660" hidden="1" outlineLevel="1"/>
    <row r="814661" hidden="1" outlineLevel="1"/>
    <row r="814662" hidden="1" outlineLevel="1"/>
    <row r="814663" hidden="1" outlineLevel="1"/>
    <row r="814664" hidden="1" outlineLevel="1"/>
    <row r="814665" hidden="1" outlineLevel="1"/>
    <row r="814666" hidden="1" outlineLevel="1"/>
    <row r="814667" hidden="1" outlineLevel="1"/>
    <row r="814668" hidden="1" outlineLevel="1"/>
    <row r="814669" hidden="1" outlineLevel="1"/>
    <row r="814670" hidden="1" outlineLevel="1"/>
    <row r="814671" hidden="1" outlineLevel="1"/>
    <row r="814672" hidden="1" outlineLevel="1"/>
    <row r="814673" hidden="1" outlineLevel="1"/>
    <row r="814674" hidden="1" outlineLevel="1"/>
    <row r="814675" hidden="1" outlineLevel="1"/>
    <row r="814676" hidden="1" outlineLevel="1"/>
    <row r="814677" hidden="1" outlineLevel="1"/>
    <row r="814678" hidden="1" outlineLevel="1"/>
    <row r="814679" hidden="1" outlineLevel="1"/>
    <row r="814680" hidden="1" outlineLevel="1"/>
    <row r="814681" hidden="1" outlineLevel="1"/>
    <row r="814682" hidden="1" outlineLevel="1"/>
    <row r="814683" hidden="1" outlineLevel="1"/>
    <row r="814684" hidden="1" outlineLevel="1"/>
    <row r="814685" hidden="1" outlineLevel="1"/>
    <row r="814686" hidden="1" outlineLevel="1"/>
    <row r="814687" hidden="1" outlineLevel="1"/>
    <row r="814688" hidden="1" outlineLevel="1"/>
    <row r="814689" hidden="1" outlineLevel="1"/>
    <row r="814690" hidden="1" outlineLevel="1"/>
    <row r="814691" hidden="1" outlineLevel="1"/>
    <row r="814692" hidden="1" outlineLevel="1"/>
    <row r="814693" hidden="1" outlineLevel="1"/>
    <row r="814694" hidden="1" outlineLevel="1"/>
    <row r="814695" hidden="1" outlineLevel="1"/>
    <row r="814696" hidden="1" outlineLevel="1"/>
    <row r="814697" hidden="1" outlineLevel="1"/>
    <row r="814698" hidden="1" outlineLevel="1"/>
    <row r="814699" hidden="1" outlineLevel="1"/>
    <row r="814700" hidden="1" outlineLevel="1"/>
    <row r="814701" hidden="1" outlineLevel="1"/>
    <row r="814702" hidden="1" outlineLevel="1"/>
    <row r="814703" hidden="1" outlineLevel="1"/>
    <row r="814704" hidden="1" outlineLevel="1"/>
    <row r="814705" hidden="1" outlineLevel="1"/>
    <row r="814706" hidden="1" outlineLevel="1"/>
    <row r="814707" hidden="1" outlineLevel="1"/>
    <row r="814708" hidden="1" outlineLevel="1"/>
    <row r="814709" hidden="1" outlineLevel="1"/>
    <row r="814710" hidden="1" outlineLevel="1"/>
    <row r="814711" hidden="1" outlineLevel="1"/>
    <row r="814712" hidden="1" outlineLevel="1"/>
    <row r="814713" hidden="1" outlineLevel="1"/>
    <row r="814714" hidden="1" outlineLevel="1"/>
    <row r="814715" hidden="1" outlineLevel="1"/>
    <row r="814716" hidden="1" outlineLevel="1"/>
    <row r="814717" hidden="1" outlineLevel="1"/>
    <row r="814718" hidden="1" outlineLevel="1"/>
    <row r="814719" hidden="1" outlineLevel="1"/>
    <row r="814720" hidden="1" outlineLevel="1"/>
    <row r="814721" hidden="1" outlineLevel="1"/>
    <row r="814722" hidden="1" outlineLevel="1"/>
    <row r="814723" hidden="1" outlineLevel="1"/>
    <row r="814724" hidden="1" outlineLevel="1"/>
    <row r="814725" hidden="1" outlineLevel="1"/>
    <row r="814726" hidden="1" outlineLevel="1"/>
    <row r="814727" hidden="1" outlineLevel="1"/>
    <row r="814728" hidden="1" outlineLevel="1"/>
    <row r="814729" hidden="1" outlineLevel="1"/>
    <row r="814730" hidden="1" outlineLevel="1"/>
    <row r="814731" hidden="1" outlineLevel="1"/>
    <row r="814732" hidden="1" outlineLevel="1"/>
    <row r="814733" hidden="1" outlineLevel="1"/>
    <row r="814734" hidden="1" outlineLevel="1"/>
    <row r="814735" hidden="1" outlineLevel="1"/>
    <row r="814736" hidden="1" outlineLevel="1"/>
    <row r="814737" hidden="1" outlineLevel="1"/>
    <row r="814738" hidden="1" outlineLevel="1"/>
    <row r="814739" hidden="1" outlineLevel="1"/>
    <row r="814740" hidden="1" outlineLevel="1"/>
    <row r="814741" hidden="1" outlineLevel="1"/>
    <row r="814742" hidden="1" outlineLevel="1"/>
    <row r="814743" hidden="1" outlineLevel="1"/>
    <row r="814744" hidden="1" outlineLevel="1"/>
    <row r="814745" hidden="1" outlineLevel="1"/>
    <row r="814746" hidden="1" outlineLevel="1"/>
    <row r="814747" hidden="1" outlineLevel="1"/>
    <row r="814748" hidden="1" outlineLevel="1"/>
    <row r="814749" hidden="1" outlineLevel="1"/>
    <row r="814750" hidden="1" outlineLevel="1"/>
    <row r="814751" hidden="1" outlineLevel="1"/>
    <row r="814752" hidden="1" outlineLevel="1"/>
    <row r="814753" hidden="1" outlineLevel="1"/>
    <row r="814754" hidden="1" outlineLevel="1"/>
    <row r="814755" hidden="1" outlineLevel="1"/>
    <row r="814756" hidden="1" outlineLevel="1"/>
    <row r="814757" hidden="1" outlineLevel="1"/>
    <row r="814758" hidden="1" outlineLevel="1"/>
    <row r="814759" hidden="1" outlineLevel="1"/>
    <row r="814760" hidden="1" outlineLevel="1"/>
    <row r="814761" hidden="1" outlineLevel="1"/>
    <row r="814762" hidden="1" outlineLevel="1"/>
    <row r="814763" hidden="1" outlineLevel="1"/>
    <row r="814764" hidden="1" outlineLevel="1"/>
    <row r="814765" hidden="1" outlineLevel="1"/>
    <row r="814766" hidden="1" outlineLevel="1"/>
    <row r="814767" hidden="1" outlineLevel="1"/>
    <row r="814768" hidden="1" outlineLevel="1"/>
    <row r="814769" hidden="1" outlineLevel="1"/>
    <row r="814770" hidden="1" outlineLevel="1"/>
    <row r="814771" hidden="1" outlineLevel="1"/>
    <row r="814772" hidden="1" outlineLevel="1"/>
    <row r="814773" hidden="1" outlineLevel="1"/>
    <row r="814774" hidden="1" outlineLevel="1"/>
    <row r="814775" hidden="1" outlineLevel="1"/>
    <row r="814776" hidden="1" outlineLevel="1"/>
    <row r="814777" hidden="1" outlineLevel="1"/>
    <row r="814778" hidden="1" outlineLevel="1"/>
    <row r="814779" hidden="1" outlineLevel="1"/>
    <row r="814780" hidden="1" outlineLevel="1"/>
    <row r="814781" hidden="1" outlineLevel="1"/>
    <row r="814782" hidden="1" outlineLevel="1"/>
    <row r="814783" hidden="1" outlineLevel="1"/>
    <row r="814784" hidden="1" outlineLevel="1"/>
    <row r="814785" hidden="1" outlineLevel="1"/>
    <row r="814786" hidden="1" outlineLevel="1"/>
    <row r="814787" hidden="1" outlineLevel="1"/>
    <row r="814788" hidden="1" outlineLevel="1"/>
    <row r="814789" hidden="1" outlineLevel="1"/>
    <row r="814790" hidden="1" outlineLevel="1"/>
    <row r="814791" hidden="1" outlineLevel="1"/>
    <row r="814792" hidden="1" outlineLevel="1"/>
    <row r="814793" hidden="1" outlineLevel="1"/>
    <row r="814794" hidden="1" outlineLevel="1"/>
    <row r="814795" hidden="1" outlineLevel="1"/>
    <row r="814796" hidden="1" outlineLevel="1"/>
    <row r="814797" hidden="1" outlineLevel="1"/>
    <row r="814798" hidden="1" outlineLevel="1"/>
    <row r="814799" hidden="1" outlineLevel="1"/>
    <row r="814800" hidden="1" outlineLevel="1"/>
    <row r="814801" hidden="1" outlineLevel="1"/>
    <row r="814802" hidden="1" outlineLevel="1"/>
    <row r="814803" hidden="1" outlineLevel="1"/>
    <row r="814804" hidden="1" outlineLevel="1"/>
    <row r="814805" hidden="1" outlineLevel="1"/>
    <row r="814806" hidden="1" outlineLevel="1"/>
    <row r="814807" hidden="1" outlineLevel="1"/>
    <row r="814808" hidden="1" outlineLevel="1"/>
    <row r="814809" hidden="1" outlineLevel="1"/>
    <row r="814810" hidden="1" outlineLevel="1"/>
    <row r="814811" hidden="1" outlineLevel="1"/>
    <row r="814812" hidden="1" outlineLevel="1"/>
    <row r="814813" hidden="1" outlineLevel="1"/>
    <row r="814814" hidden="1" outlineLevel="1"/>
    <row r="814815" hidden="1" outlineLevel="1"/>
    <row r="814816" hidden="1" outlineLevel="1"/>
    <row r="814817" hidden="1" outlineLevel="1"/>
    <row r="814818" hidden="1" outlineLevel="1"/>
    <row r="814819" hidden="1" outlineLevel="1"/>
    <row r="814820" hidden="1" outlineLevel="1"/>
    <row r="814821" hidden="1" outlineLevel="1"/>
    <row r="814822" hidden="1" outlineLevel="1"/>
    <row r="814823" hidden="1" outlineLevel="1"/>
    <row r="814824" hidden="1" outlineLevel="1"/>
    <row r="814825" hidden="1" outlineLevel="1"/>
    <row r="814826" hidden="1" outlineLevel="1"/>
    <row r="814827" hidden="1" outlineLevel="1"/>
    <row r="814828" hidden="1" outlineLevel="1"/>
    <row r="814829" hidden="1" outlineLevel="1"/>
    <row r="814830" hidden="1" outlineLevel="1"/>
    <row r="814831" hidden="1" outlineLevel="1"/>
    <row r="814832" hidden="1" outlineLevel="1"/>
    <row r="814833" hidden="1" outlineLevel="1"/>
    <row r="814834" hidden="1" outlineLevel="1"/>
    <row r="814835" hidden="1" outlineLevel="1"/>
    <row r="814836" hidden="1" outlineLevel="1"/>
    <row r="814837" hidden="1" outlineLevel="1"/>
    <row r="814838" hidden="1" outlineLevel="1"/>
    <row r="814839" hidden="1" outlineLevel="1"/>
    <row r="814840" hidden="1" outlineLevel="1"/>
    <row r="814841" hidden="1" outlineLevel="1"/>
    <row r="814842" hidden="1" outlineLevel="1"/>
    <row r="814843" hidden="1" outlineLevel="1"/>
    <row r="814844" hidden="1" outlineLevel="1"/>
    <row r="814845" hidden="1" outlineLevel="1"/>
    <row r="814846" hidden="1" outlineLevel="1"/>
    <row r="814847" hidden="1" outlineLevel="1"/>
    <row r="814848" hidden="1" outlineLevel="1"/>
    <row r="814849" hidden="1" outlineLevel="1"/>
    <row r="814850" hidden="1" outlineLevel="1"/>
    <row r="814851" hidden="1" outlineLevel="1"/>
    <row r="814852" hidden="1" outlineLevel="1"/>
    <row r="814853" hidden="1" outlineLevel="1"/>
    <row r="814854" hidden="1" outlineLevel="1"/>
    <row r="814855" hidden="1" outlineLevel="1"/>
    <row r="814856" hidden="1" outlineLevel="1"/>
    <row r="814857" hidden="1" outlineLevel="1"/>
    <row r="814858" hidden="1" outlineLevel="1"/>
    <row r="814859" hidden="1" outlineLevel="1"/>
    <row r="814860" hidden="1" outlineLevel="1"/>
    <row r="814861" hidden="1" outlineLevel="1"/>
    <row r="814862" hidden="1" outlineLevel="1"/>
    <row r="814863" hidden="1" outlineLevel="1"/>
    <row r="814864" hidden="1" outlineLevel="1"/>
    <row r="814865" hidden="1" outlineLevel="1"/>
    <row r="814866" hidden="1" outlineLevel="1"/>
    <row r="814867" hidden="1" outlineLevel="1"/>
    <row r="814868" hidden="1" outlineLevel="1"/>
    <row r="814869" hidden="1" outlineLevel="1"/>
    <row r="814870" hidden="1" outlineLevel="1"/>
    <row r="814871" hidden="1" outlineLevel="1"/>
    <row r="814872" hidden="1" outlineLevel="1"/>
    <row r="814873" hidden="1" outlineLevel="1"/>
    <row r="814874" hidden="1" outlineLevel="1"/>
    <row r="814875" hidden="1" outlineLevel="1"/>
    <row r="814876" hidden="1" outlineLevel="1"/>
    <row r="814877" hidden="1" outlineLevel="1"/>
    <row r="814878" hidden="1" outlineLevel="1"/>
    <row r="814879" hidden="1" outlineLevel="1"/>
    <row r="814880" hidden="1" outlineLevel="1"/>
    <row r="814881" hidden="1" outlineLevel="1"/>
    <row r="814882" hidden="1" outlineLevel="1"/>
    <row r="814883" hidden="1" outlineLevel="1"/>
    <row r="814884" hidden="1" outlineLevel="1"/>
    <row r="814885" hidden="1" outlineLevel="1"/>
    <row r="814886" hidden="1" outlineLevel="1"/>
    <row r="814887" hidden="1" outlineLevel="1"/>
    <row r="814888" hidden="1" outlineLevel="1"/>
    <row r="814889" hidden="1" outlineLevel="1"/>
    <row r="814890" hidden="1" outlineLevel="1"/>
    <row r="814891" hidden="1" outlineLevel="1"/>
    <row r="814892" hidden="1" outlineLevel="1"/>
    <row r="814893" hidden="1" outlineLevel="1"/>
    <row r="814894" hidden="1" outlineLevel="1"/>
    <row r="814895" hidden="1" outlineLevel="1"/>
    <row r="814896" hidden="1" outlineLevel="1"/>
    <row r="814897" hidden="1" outlineLevel="1"/>
    <row r="814898" hidden="1" outlineLevel="1"/>
    <row r="814899" hidden="1" outlineLevel="1"/>
    <row r="814900" hidden="1" outlineLevel="1"/>
    <row r="814901" hidden="1" outlineLevel="1"/>
    <row r="814902" hidden="1" outlineLevel="1"/>
    <row r="814903" hidden="1" outlineLevel="1"/>
    <row r="814904" hidden="1" outlineLevel="1"/>
    <row r="814905" hidden="1" outlineLevel="1"/>
    <row r="814906" hidden="1" outlineLevel="1"/>
    <row r="814907" hidden="1" outlineLevel="1"/>
    <row r="814908" hidden="1" outlineLevel="1"/>
    <row r="814909" hidden="1" outlineLevel="1"/>
    <row r="814910" hidden="1" outlineLevel="1"/>
    <row r="814911" hidden="1" outlineLevel="1"/>
    <row r="814912" hidden="1" outlineLevel="1"/>
    <row r="814913" hidden="1" outlineLevel="1"/>
    <row r="814914" hidden="1" outlineLevel="1"/>
    <row r="814915" hidden="1" outlineLevel="1"/>
    <row r="814916" hidden="1" outlineLevel="1"/>
    <row r="814917" hidden="1" outlineLevel="1"/>
    <row r="814918" hidden="1" outlineLevel="1"/>
    <row r="814919" hidden="1" outlineLevel="1"/>
    <row r="814920" hidden="1" outlineLevel="1"/>
    <row r="814921" hidden="1" outlineLevel="1"/>
    <row r="814922" hidden="1" outlineLevel="1"/>
    <row r="814923" hidden="1" outlineLevel="1"/>
    <row r="814924" hidden="1" outlineLevel="1"/>
    <row r="814925" hidden="1" outlineLevel="1"/>
    <row r="814926" hidden="1" outlineLevel="1"/>
    <row r="814927" hidden="1" outlineLevel="1"/>
    <row r="814928" hidden="1" outlineLevel="1"/>
    <row r="814929" hidden="1" outlineLevel="1"/>
    <row r="814930" hidden="1" outlineLevel="1"/>
    <row r="814931" hidden="1" outlineLevel="1"/>
    <row r="814932" hidden="1" outlineLevel="1"/>
    <row r="814933" hidden="1" outlineLevel="1"/>
    <row r="814934" hidden="1" outlineLevel="1"/>
    <row r="814935" hidden="1" outlineLevel="1"/>
    <row r="814936" hidden="1" outlineLevel="1"/>
    <row r="814937" hidden="1" outlineLevel="1"/>
    <row r="814938" hidden="1" outlineLevel="1"/>
    <row r="814939" hidden="1" outlineLevel="1"/>
    <row r="814940" hidden="1" outlineLevel="1"/>
    <row r="814941" hidden="1" outlineLevel="1"/>
    <row r="814942" hidden="1" outlineLevel="1"/>
    <row r="814943" hidden="1" outlineLevel="1"/>
    <row r="814944" hidden="1" outlineLevel="1"/>
    <row r="814945" hidden="1" outlineLevel="1"/>
    <row r="814946" hidden="1" outlineLevel="1"/>
    <row r="814947" hidden="1" outlineLevel="1"/>
    <row r="814948" hidden="1" outlineLevel="1"/>
    <row r="814949" hidden="1" outlineLevel="1"/>
    <row r="814950" hidden="1" outlineLevel="1"/>
    <row r="814951" hidden="1" outlineLevel="1"/>
    <row r="814952" hidden="1" outlineLevel="1"/>
    <row r="814953" hidden="1" outlineLevel="1"/>
    <row r="814954" hidden="1" outlineLevel="1"/>
    <row r="814955" hidden="1" outlineLevel="1"/>
    <row r="814956" hidden="1" outlineLevel="1"/>
    <row r="814957" hidden="1" outlineLevel="1"/>
    <row r="814958" hidden="1" outlineLevel="1"/>
    <row r="814959" hidden="1" outlineLevel="1"/>
    <row r="814960" hidden="1" outlineLevel="1"/>
    <row r="814961" hidden="1" outlineLevel="1"/>
    <row r="814962" hidden="1" outlineLevel="1"/>
    <row r="814963" hidden="1" outlineLevel="1"/>
    <row r="814964" hidden="1" outlineLevel="1"/>
    <row r="814965" hidden="1" outlineLevel="1"/>
    <row r="814966" hidden="1" outlineLevel="1"/>
    <row r="814967" hidden="1" outlineLevel="1"/>
    <row r="814968" hidden="1" outlineLevel="1"/>
    <row r="814969" hidden="1" outlineLevel="1"/>
    <row r="814970" hidden="1" outlineLevel="1"/>
    <row r="814971" hidden="1" outlineLevel="1"/>
    <row r="814972" hidden="1" outlineLevel="1"/>
    <row r="814973" hidden="1" outlineLevel="1"/>
    <row r="814974" hidden="1" outlineLevel="1"/>
    <row r="814975" hidden="1" outlineLevel="1"/>
    <row r="814976" hidden="1" outlineLevel="1"/>
    <row r="814977" hidden="1" outlineLevel="1"/>
    <row r="814978" hidden="1" outlineLevel="1"/>
    <row r="814979" hidden="1" outlineLevel="1"/>
    <row r="814980" hidden="1" outlineLevel="1"/>
    <row r="814981" hidden="1" outlineLevel="1"/>
    <row r="814982" hidden="1" outlineLevel="1"/>
    <row r="814983" hidden="1" outlineLevel="1"/>
    <row r="814984" hidden="1" outlineLevel="1"/>
    <row r="814985" hidden="1" outlineLevel="1"/>
    <row r="814986" hidden="1" outlineLevel="1"/>
    <row r="814987" hidden="1" outlineLevel="1"/>
    <row r="814988" hidden="1" outlineLevel="1"/>
    <row r="814989" hidden="1" outlineLevel="1"/>
    <row r="814990" hidden="1" outlineLevel="1"/>
    <row r="814991" hidden="1" outlineLevel="1"/>
    <row r="814992" hidden="1" outlineLevel="1"/>
    <row r="814993" hidden="1" outlineLevel="1"/>
    <row r="814994" hidden="1" outlineLevel="1"/>
    <row r="814995" hidden="1" outlineLevel="1"/>
    <row r="814996" hidden="1" outlineLevel="1"/>
    <row r="814997" hidden="1" outlineLevel="1"/>
    <row r="814998" hidden="1" outlineLevel="1"/>
    <row r="814999" hidden="1" outlineLevel="1"/>
    <row r="815000" hidden="1" outlineLevel="1"/>
    <row r="815001" hidden="1" outlineLevel="1"/>
    <row r="815002" hidden="1" outlineLevel="1"/>
    <row r="815003" hidden="1" outlineLevel="1"/>
    <row r="815004" hidden="1" outlineLevel="1"/>
    <row r="815005" hidden="1" outlineLevel="1"/>
    <row r="815006" hidden="1" outlineLevel="1"/>
    <row r="815007" hidden="1" outlineLevel="1"/>
    <row r="815008" hidden="1" outlineLevel="1"/>
    <row r="815009" hidden="1" outlineLevel="1"/>
    <row r="815010" hidden="1" outlineLevel="1"/>
    <row r="815011" hidden="1" outlineLevel="1"/>
    <row r="815012" hidden="1" outlineLevel="1"/>
    <row r="815013" hidden="1" outlineLevel="1"/>
    <row r="815014" hidden="1" outlineLevel="1"/>
    <row r="815015" hidden="1" outlineLevel="1"/>
    <row r="815016" hidden="1" outlineLevel="1"/>
    <row r="815017" hidden="1" outlineLevel="1"/>
    <row r="815018" hidden="1" outlineLevel="1"/>
    <row r="815019" hidden="1" outlineLevel="1"/>
    <row r="815020" hidden="1" outlineLevel="1"/>
    <row r="815021" hidden="1" outlineLevel="1"/>
    <row r="815022" hidden="1" outlineLevel="1"/>
    <row r="815023" hidden="1" outlineLevel="1"/>
    <row r="815024" hidden="1" outlineLevel="1"/>
    <row r="815025" hidden="1" outlineLevel="1"/>
    <row r="815026" hidden="1" outlineLevel="1"/>
    <row r="815027" hidden="1" outlineLevel="1"/>
    <row r="815028" hidden="1" outlineLevel="1"/>
    <row r="815029" hidden="1" outlineLevel="1"/>
    <row r="815030" hidden="1" outlineLevel="1"/>
    <row r="815031" hidden="1" outlineLevel="1"/>
    <row r="815032" hidden="1" outlineLevel="1"/>
    <row r="815033" hidden="1" outlineLevel="1"/>
    <row r="815034" hidden="1" outlineLevel="1"/>
    <row r="815035" hidden="1" outlineLevel="1"/>
    <row r="815036" hidden="1" outlineLevel="1"/>
    <row r="815037" hidden="1" outlineLevel="1"/>
    <row r="815038" hidden="1" outlineLevel="1"/>
    <row r="815039" hidden="1" outlineLevel="1"/>
    <row r="815040" hidden="1" outlineLevel="1"/>
    <row r="815041" hidden="1" outlineLevel="1"/>
    <row r="815042" hidden="1" outlineLevel="1"/>
    <row r="815043" hidden="1" outlineLevel="1"/>
    <row r="815044" hidden="1" outlineLevel="1"/>
    <row r="815045" hidden="1" outlineLevel="1"/>
    <row r="815046" hidden="1" outlineLevel="1"/>
    <row r="815047" hidden="1" outlineLevel="1"/>
    <row r="815048" hidden="1" outlineLevel="1"/>
    <row r="815049" hidden="1" outlineLevel="1"/>
    <row r="815050" hidden="1" outlineLevel="1"/>
    <row r="815051" hidden="1" outlineLevel="1"/>
    <row r="815052" hidden="1" outlineLevel="1"/>
    <row r="815053" hidden="1" outlineLevel="1"/>
    <row r="815054" hidden="1" outlineLevel="1"/>
    <row r="815055" hidden="1" outlineLevel="1"/>
    <row r="815056" hidden="1" outlineLevel="1"/>
    <row r="815057" hidden="1" outlineLevel="1"/>
    <row r="815058" hidden="1" outlineLevel="1"/>
    <row r="815059" hidden="1" outlineLevel="1"/>
    <row r="815060" hidden="1" outlineLevel="1"/>
    <row r="815061" hidden="1" outlineLevel="1"/>
    <row r="815062" hidden="1" outlineLevel="1"/>
    <row r="815063" hidden="1" outlineLevel="1"/>
    <row r="815064" hidden="1" outlineLevel="1"/>
    <row r="815065" hidden="1" outlineLevel="1"/>
    <row r="815066" hidden="1" outlineLevel="1"/>
    <row r="815067" hidden="1" outlineLevel="1"/>
    <row r="815068" hidden="1" outlineLevel="1"/>
    <row r="815069" hidden="1" outlineLevel="1"/>
    <row r="815070" hidden="1" outlineLevel="1"/>
    <row r="815071" hidden="1" outlineLevel="1"/>
    <row r="815072" hidden="1" outlineLevel="1"/>
    <row r="815073" hidden="1" outlineLevel="1"/>
    <row r="815074" hidden="1" outlineLevel="1"/>
    <row r="815075" hidden="1" outlineLevel="1"/>
    <row r="815076" hidden="1" outlineLevel="1"/>
    <row r="815077" hidden="1" outlineLevel="1"/>
    <row r="815078" hidden="1" outlineLevel="1"/>
    <row r="815079" hidden="1" outlineLevel="1"/>
    <row r="815080" hidden="1" outlineLevel="1"/>
    <row r="815081" hidden="1" outlineLevel="1"/>
    <row r="815082" hidden="1" outlineLevel="1"/>
    <row r="815083" hidden="1" outlineLevel="1"/>
    <row r="815084" hidden="1" outlineLevel="1"/>
    <row r="815085" hidden="1" outlineLevel="1"/>
    <row r="815086" hidden="1" outlineLevel="1"/>
    <row r="815087" hidden="1" outlineLevel="1"/>
    <row r="815088" hidden="1" outlineLevel="1"/>
    <row r="815089" hidden="1" outlineLevel="1"/>
    <row r="815090" hidden="1" outlineLevel="1"/>
    <row r="815091" hidden="1" outlineLevel="1"/>
    <row r="815092" hidden="1" outlineLevel="1"/>
    <row r="815093" hidden="1" outlineLevel="1"/>
    <row r="815094" hidden="1" outlineLevel="1"/>
    <row r="815095" hidden="1" outlineLevel="1"/>
    <row r="815096" hidden="1" outlineLevel="1"/>
    <row r="815097" hidden="1" outlineLevel="1"/>
    <row r="815098" hidden="1" outlineLevel="1"/>
    <row r="815099" hidden="1" outlineLevel="1"/>
    <row r="815100" hidden="1" outlineLevel="1"/>
    <row r="815101" hidden="1" outlineLevel="1"/>
    <row r="815102" hidden="1" outlineLevel="1"/>
    <row r="815103" hidden="1" outlineLevel="1"/>
    <row r="815104" hidden="1" outlineLevel="1"/>
    <row r="815105" hidden="1" outlineLevel="1"/>
    <row r="815106" hidden="1" outlineLevel="1"/>
    <row r="815107" hidden="1" outlineLevel="1"/>
    <row r="815108" hidden="1" outlineLevel="1"/>
    <row r="815109" hidden="1" outlineLevel="1"/>
    <row r="815110" hidden="1" outlineLevel="1"/>
    <row r="815111" hidden="1" outlineLevel="1"/>
    <row r="815112" hidden="1" outlineLevel="1"/>
    <row r="815113" hidden="1" outlineLevel="1"/>
    <row r="815114" hidden="1" outlineLevel="1"/>
    <row r="815115" hidden="1" outlineLevel="1"/>
    <row r="815116" hidden="1" outlineLevel="1"/>
    <row r="815117" hidden="1" outlineLevel="1"/>
    <row r="815118" hidden="1" outlineLevel="1"/>
    <row r="815119" hidden="1" outlineLevel="1"/>
    <row r="815120" hidden="1" outlineLevel="1"/>
    <row r="815121" hidden="1" outlineLevel="1"/>
    <row r="815122" hidden="1" outlineLevel="1"/>
    <row r="815123" hidden="1" outlineLevel="1"/>
    <row r="815124" hidden="1" outlineLevel="1"/>
    <row r="815125" hidden="1" outlineLevel="1"/>
    <row r="815126" hidden="1" outlineLevel="1"/>
    <row r="815127" hidden="1" outlineLevel="1"/>
    <row r="815128" hidden="1" outlineLevel="1"/>
    <row r="815129" hidden="1" outlineLevel="1"/>
    <row r="815130" hidden="1" outlineLevel="1"/>
    <row r="815131" hidden="1" outlineLevel="1"/>
    <row r="815132" hidden="1" outlineLevel="1"/>
    <row r="815133" hidden="1" outlineLevel="1"/>
    <row r="815134" hidden="1" outlineLevel="1"/>
    <row r="815135" hidden="1" outlineLevel="1"/>
    <row r="815136" hidden="1" outlineLevel="1"/>
    <row r="815137" hidden="1" outlineLevel="1"/>
    <row r="815138" hidden="1" outlineLevel="1"/>
    <row r="815139" hidden="1" outlineLevel="1"/>
    <row r="815140" hidden="1" outlineLevel="1"/>
    <row r="815141" hidden="1" outlineLevel="1"/>
    <row r="815142" hidden="1" outlineLevel="1"/>
    <row r="815143" hidden="1" outlineLevel="1"/>
    <row r="815144" hidden="1" outlineLevel="1"/>
    <row r="815145" hidden="1" outlineLevel="1"/>
    <row r="815146" hidden="1" outlineLevel="1"/>
    <row r="815147" hidden="1" outlineLevel="1"/>
    <row r="815148" hidden="1" outlineLevel="1"/>
    <row r="815149" hidden="1" outlineLevel="1"/>
    <row r="815150" hidden="1" outlineLevel="1"/>
    <row r="815151" hidden="1" outlineLevel="1"/>
    <row r="815152" hidden="1" outlineLevel="1"/>
    <row r="815153" hidden="1" outlineLevel="1"/>
    <row r="815154" hidden="1" outlineLevel="1"/>
    <row r="815155" hidden="1" outlineLevel="1"/>
    <row r="815156" hidden="1" outlineLevel="1"/>
    <row r="815157" hidden="1" outlineLevel="1"/>
    <row r="815158" hidden="1" outlineLevel="1"/>
    <row r="815159" hidden="1" outlineLevel="1"/>
    <row r="815160" hidden="1" outlineLevel="1"/>
    <row r="815161" hidden="1" outlineLevel="1"/>
    <row r="815162" hidden="1" outlineLevel="1"/>
    <row r="815163" hidden="1" outlineLevel="1"/>
    <row r="815164" hidden="1" outlineLevel="1"/>
    <row r="815165" hidden="1" outlineLevel="1"/>
    <row r="815166" hidden="1" outlineLevel="1"/>
    <row r="815167" hidden="1" outlineLevel="1"/>
    <row r="815168" hidden="1" outlineLevel="1"/>
    <row r="815169" hidden="1" outlineLevel="1"/>
    <row r="815170" hidden="1" outlineLevel="1"/>
    <row r="815171" hidden="1" outlineLevel="1"/>
    <row r="815172" hidden="1" outlineLevel="1"/>
    <row r="815173" hidden="1" outlineLevel="1"/>
    <row r="815174" hidden="1" outlineLevel="1"/>
    <row r="815175" hidden="1" outlineLevel="1"/>
    <row r="815176" hidden="1" outlineLevel="1"/>
    <row r="815177" hidden="1" outlineLevel="1"/>
    <row r="815178" hidden="1" outlineLevel="1"/>
    <row r="815179" hidden="1" outlineLevel="1"/>
    <row r="815180" hidden="1" outlineLevel="1"/>
    <row r="815181" hidden="1" outlineLevel="1"/>
    <row r="815182" hidden="1" outlineLevel="1"/>
    <row r="815183" hidden="1" outlineLevel="1"/>
    <row r="815184" hidden="1" outlineLevel="1"/>
    <row r="815185" hidden="1" outlineLevel="1"/>
    <row r="815186" hidden="1" outlineLevel="1"/>
    <row r="815187" hidden="1" outlineLevel="1"/>
    <row r="815188" hidden="1" outlineLevel="1"/>
    <row r="815189" hidden="1" outlineLevel="1"/>
    <row r="815190" hidden="1" outlineLevel="1"/>
    <row r="815191" hidden="1" outlineLevel="1"/>
    <row r="815192" hidden="1" outlineLevel="1"/>
    <row r="815193" hidden="1" outlineLevel="1"/>
    <row r="815194" hidden="1" outlineLevel="1"/>
    <row r="815195" hidden="1" outlineLevel="1"/>
    <row r="815196" hidden="1" outlineLevel="1"/>
    <row r="815197" hidden="1" outlineLevel="1"/>
    <row r="815198" hidden="1" outlineLevel="1"/>
    <row r="815199" hidden="1" outlineLevel="1"/>
    <row r="815200" hidden="1" outlineLevel="1"/>
    <row r="815201" hidden="1" outlineLevel="1"/>
    <row r="815202" hidden="1" outlineLevel="1"/>
    <row r="815203" hidden="1" outlineLevel="1"/>
    <row r="815204" hidden="1" outlineLevel="1"/>
    <row r="815205" hidden="1" outlineLevel="1"/>
    <row r="815206" hidden="1" outlineLevel="1"/>
    <row r="815207" hidden="1" outlineLevel="1"/>
    <row r="815208" hidden="1" outlineLevel="1"/>
    <row r="815209" hidden="1" outlineLevel="1"/>
    <row r="815210" hidden="1" outlineLevel="1"/>
    <row r="815211" hidden="1" outlineLevel="1"/>
    <row r="815212" hidden="1" outlineLevel="1"/>
    <row r="815213" hidden="1" outlineLevel="1"/>
    <row r="815214" hidden="1" outlineLevel="1"/>
    <row r="815215" hidden="1" outlineLevel="1"/>
    <row r="815216" hidden="1" outlineLevel="1"/>
    <row r="815217" hidden="1" outlineLevel="1"/>
    <row r="815218" hidden="1" outlineLevel="1"/>
    <row r="815219" hidden="1" outlineLevel="1"/>
    <row r="815220" hidden="1" outlineLevel="1"/>
    <row r="815221" hidden="1" outlineLevel="1"/>
    <row r="815222" hidden="1" outlineLevel="1"/>
    <row r="815223" hidden="1" outlineLevel="1"/>
    <row r="815224" hidden="1" outlineLevel="1"/>
    <row r="815225" hidden="1" outlineLevel="1"/>
    <row r="815226" hidden="1" outlineLevel="1"/>
    <row r="815227" hidden="1" outlineLevel="1"/>
    <row r="815228" hidden="1" outlineLevel="1"/>
    <row r="815229" hidden="1" outlineLevel="1"/>
    <row r="815230" hidden="1" outlineLevel="1"/>
    <row r="815231" hidden="1" outlineLevel="1"/>
    <row r="815232" hidden="1" outlineLevel="1"/>
    <row r="815233" hidden="1" outlineLevel="1"/>
    <row r="815234" hidden="1" outlineLevel="1"/>
    <row r="815235" hidden="1" outlineLevel="1"/>
    <row r="815236" hidden="1" outlineLevel="1"/>
    <row r="815237" hidden="1" outlineLevel="1"/>
    <row r="815238" hidden="1" outlineLevel="1"/>
    <row r="815239" hidden="1" outlineLevel="1"/>
    <row r="815240" hidden="1" outlineLevel="1"/>
    <row r="815241" hidden="1" outlineLevel="1"/>
    <row r="815242" hidden="1" outlineLevel="1"/>
    <row r="815243" hidden="1" outlineLevel="1"/>
    <row r="815244" hidden="1" outlineLevel="1"/>
    <row r="815245" hidden="1" outlineLevel="1"/>
    <row r="815246" hidden="1" outlineLevel="1"/>
    <row r="815247" hidden="1" outlineLevel="1"/>
    <row r="815248" hidden="1" outlineLevel="1"/>
    <row r="815249" hidden="1" outlineLevel="1"/>
    <row r="815250" hidden="1" outlineLevel="1"/>
    <row r="815251" hidden="1" outlineLevel="1"/>
    <row r="815252" hidden="1" outlineLevel="1"/>
    <row r="815253" hidden="1" outlineLevel="1"/>
    <row r="815254" hidden="1" outlineLevel="1"/>
    <row r="815255" hidden="1" outlineLevel="1"/>
    <row r="815256" hidden="1" outlineLevel="1"/>
    <row r="815257" hidden="1" outlineLevel="1"/>
    <row r="815258" hidden="1" outlineLevel="1"/>
    <row r="815259" hidden="1" outlineLevel="1"/>
    <row r="815260" hidden="1" outlineLevel="1"/>
    <row r="815261" hidden="1" outlineLevel="1"/>
    <row r="815262" hidden="1" outlineLevel="1"/>
    <row r="815263" hidden="1" outlineLevel="1"/>
    <row r="815264" hidden="1" outlineLevel="1"/>
    <row r="815265" hidden="1" outlineLevel="1"/>
    <row r="815266" hidden="1" outlineLevel="1"/>
    <row r="815267" hidden="1" outlineLevel="1"/>
    <row r="815268" hidden="1" outlineLevel="1"/>
    <row r="815269" hidden="1" outlineLevel="1"/>
    <row r="815270" hidden="1" outlineLevel="1"/>
    <row r="815271" hidden="1" outlineLevel="1"/>
    <row r="815272" hidden="1" outlineLevel="1"/>
    <row r="815273" hidden="1" outlineLevel="1"/>
    <row r="815274" hidden="1" outlineLevel="1"/>
    <row r="815275" hidden="1" outlineLevel="1"/>
    <row r="815276" hidden="1" outlineLevel="1"/>
    <row r="815277" hidden="1" outlineLevel="1"/>
    <row r="815278" hidden="1" outlineLevel="1"/>
    <row r="815279" hidden="1" outlineLevel="1"/>
    <row r="815280" hidden="1" outlineLevel="1"/>
    <row r="815281" hidden="1" outlineLevel="1"/>
    <row r="815282" hidden="1" outlineLevel="1"/>
    <row r="815283" hidden="1" outlineLevel="1"/>
    <row r="815284" hidden="1" outlineLevel="1"/>
    <row r="815285" hidden="1" outlineLevel="1"/>
    <row r="815286" hidden="1" outlineLevel="1"/>
    <row r="815287" hidden="1" outlineLevel="1"/>
    <row r="815288" hidden="1" outlineLevel="1"/>
    <row r="815289" hidden="1" outlineLevel="1"/>
    <row r="815290" hidden="1" outlineLevel="1"/>
    <row r="815291" hidden="1" outlineLevel="1"/>
    <row r="815292" hidden="1" outlineLevel="1"/>
    <row r="815293" hidden="1" outlineLevel="1"/>
    <row r="815294" hidden="1" outlineLevel="1"/>
    <row r="815295" hidden="1" outlineLevel="1"/>
    <row r="815296" hidden="1" outlineLevel="1"/>
    <row r="815297" hidden="1" outlineLevel="1"/>
    <row r="815298" hidden="1" outlineLevel="1"/>
    <row r="815299" hidden="1" outlineLevel="1"/>
    <row r="815300" hidden="1" outlineLevel="1"/>
    <row r="815301" hidden="1" outlineLevel="1"/>
    <row r="815302" hidden="1" outlineLevel="1"/>
    <row r="815303" hidden="1" outlineLevel="1"/>
    <row r="815304" hidden="1" outlineLevel="1"/>
    <row r="815305" hidden="1" outlineLevel="1"/>
    <row r="815306" hidden="1" outlineLevel="1"/>
    <row r="815307" hidden="1" outlineLevel="1"/>
    <row r="815308" hidden="1" outlineLevel="1"/>
    <row r="815309" hidden="1" outlineLevel="1"/>
    <row r="815310" hidden="1" outlineLevel="1"/>
    <row r="815311" hidden="1" outlineLevel="1"/>
    <row r="815312" hidden="1" outlineLevel="1"/>
    <row r="815313" hidden="1" outlineLevel="1"/>
    <row r="815314" hidden="1" outlineLevel="1"/>
    <row r="815315" hidden="1" outlineLevel="1"/>
    <row r="815316" hidden="1" outlineLevel="1"/>
    <row r="815317" hidden="1" outlineLevel="1"/>
    <row r="815318" hidden="1" outlineLevel="1"/>
    <row r="815319" hidden="1" outlineLevel="1"/>
    <row r="815320" hidden="1" outlineLevel="1"/>
    <row r="815321" hidden="1" outlineLevel="1"/>
    <row r="815322" hidden="1" outlineLevel="1"/>
    <row r="815323" hidden="1" outlineLevel="1"/>
    <row r="815324" hidden="1" outlineLevel="1"/>
    <row r="815325" hidden="1" outlineLevel="1"/>
    <row r="815326" hidden="1" outlineLevel="1"/>
    <row r="815327" hidden="1" outlineLevel="1"/>
    <row r="815328" hidden="1" outlineLevel="1"/>
    <row r="815329" hidden="1" outlineLevel="1"/>
    <row r="815330" hidden="1" outlineLevel="1"/>
    <row r="815331" hidden="1" outlineLevel="1"/>
    <row r="815332" hidden="1" outlineLevel="1"/>
    <row r="815333" hidden="1" outlineLevel="1"/>
    <row r="815334" hidden="1" outlineLevel="1"/>
    <row r="815335" hidden="1" outlineLevel="1"/>
    <row r="815336" hidden="1" outlineLevel="1"/>
    <row r="815337" hidden="1" outlineLevel="1"/>
    <row r="815338" hidden="1" outlineLevel="1"/>
    <row r="815339" hidden="1" outlineLevel="1"/>
    <row r="815340" hidden="1" outlineLevel="1"/>
    <row r="815341" hidden="1" outlineLevel="1"/>
    <row r="815342" hidden="1" outlineLevel="1"/>
    <row r="815343" hidden="1" outlineLevel="1"/>
    <row r="815344" hidden="1" outlineLevel="1"/>
    <row r="815345" hidden="1" outlineLevel="1"/>
    <row r="815346" hidden="1" outlineLevel="1"/>
    <row r="815347" hidden="1" outlineLevel="1"/>
    <row r="815348" hidden="1" outlineLevel="1"/>
    <row r="815349" hidden="1" outlineLevel="1"/>
    <row r="815350" hidden="1" outlineLevel="1"/>
    <row r="815351" hidden="1" outlineLevel="1"/>
    <row r="815352" hidden="1" outlineLevel="1"/>
    <row r="815353" hidden="1" outlineLevel="1"/>
    <row r="815354" hidden="1" outlineLevel="1"/>
    <row r="815355" hidden="1" outlineLevel="1"/>
    <row r="815356" hidden="1" outlineLevel="1"/>
    <row r="815357" hidden="1" outlineLevel="1"/>
    <row r="815358" hidden="1" outlineLevel="1"/>
    <row r="815359" hidden="1" outlineLevel="1"/>
    <row r="815360" hidden="1" outlineLevel="1"/>
    <row r="815361" hidden="1" outlineLevel="1"/>
    <row r="815362" hidden="1" outlineLevel="1"/>
    <row r="815363" hidden="1" outlineLevel="1"/>
    <row r="815364" hidden="1" outlineLevel="1"/>
    <row r="815365" hidden="1" outlineLevel="1"/>
    <row r="815366" hidden="1" outlineLevel="1"/>
    <row r="815367" hidden="1" outlineLevel="1"/>
    <row r="815368" hidden="1" outlineLevel="1"/>
    <row r="815369" hidden="1" outlineLevel="1"/>
    <row r="815370" hidden="1" outlineLevel="1"/>
    <row r="815371" hidden="1" outlineLevel="1"/>
    <row r="815372" hidden="1" outlineLevel="1"/>
    <row r="815373" hidden="1" outlineLevel="1"/>
    <row r="815374" hidden="1" outlineLevel="1"/>
    <row r="815375" hidden="1" outlineLevel="1"/>
    <row r="815376" hidden="1" outlineLevel="1"/>
    <row r="815377" hidden="1" outlineLevel="1"/>
    <row r="815378" hidden="1" outlineLevel="1"/>
    <row r="815379" hidden="1" outlineLevel="1"/>
    <row r="815380" hidden="1" outlineLevel="1"/>
    <row r="815381" hidden="1" outlineLevel="1"/>
    <row r="815382" hidden="1" outlineLevel="1"/>
    <row r="815383" hidden="1" outlineLevel="1"/>
    <row r="815384" hidden="1" outlineLevel="1"/>
    <row r="815385" hidden="1" outlineLevel="1"/>
    <row r="815386" hidden="1" outlineLevel="1"/>
    <row r="815387" hidden="1" outlineLevel="1"/>
    <row r="815388" hidden="1" outlineLevel="1"/>
    <row r="815389" hidden="1" outlineLevel="1"/>
    <row r="815390" hidden="1" outlineLevel="1"/>
    <row r="815391" hidden="1" outlineLevel="1"/>
    <row r="815392" hidden="1" outlineLevel="1"/>
    <row r="815393" hidden="1" outlineLevel="1"/>
    <row r="815394" hidden="1" outlineLevel="1"/>
    <row r="815395" hidden="1" outlineLevel="1"/>
    <row r="815396" hidden="1" outlineLevel="1"/>
    <row r="815397" hidden="1" outlineLevel="1"/>
    <row r="815398" hidden="1" outlineLevel="1"/>
    <row r="815399" hidden="1" outlineLevel="1"/>
    <row r="815400" hidden="1" outlineLevel="1"/>
    <row r="815401" hidden="1" outlineLevel="1"/>
    <row r="815402" hidden="1" outlineLevel="1"/>
    <row r="815403" hidden="1" outlineLevel="1"/>
    <row r="815404" hidden="1" outlineLevel="1"/>
    <row r="815405" hidden="1" outlineLevel="1"/>
    <row r="815406" hidden="1" outlineLevel="1"/>
    <row r="815407" hidden="1" outlineLevel="1"/>
    <row r="815408" hidden="1" outlineLevel="1"/>
    <row r="815409" hidden="1" outlineLevel="1"/>
    <row r="815410" hidden="1" outlineLevel="1"/>
    <row r="815411" hidden="1" outlineLevel="1"/>
    <row r="815412" hidden="1" outlineLevel="1"/>
    <row r="815413" hidden="1" outlineLevel="1"/>
    <row r="815414" hidden="1" outlineLevel="1"/>
    <row r="815415" hidden="1" outlineLevel="1"/>
    <row r="815416" hidden="1" outlineLevel="1"/>
    <row r="815417" hidden="1" outlineLevel="1"/>
    <row r="815418" hidden="1" outlineLevel="1"/>
    <row r="815419" hidden="1" outlineLevel="1"/>
    <row r="815420" hidden="1" outlineLevel="1"/>
    <row r="815421" hidden="1" outlineLevel="1"/>
    <row r="815422" hidden="1" outlineLevel="1"/>
    <row r="815423" hidden="1" outlineLevel="1"/>
    <row r="815424" hidden="1" outlineLevel="1"/>
    <row r="815425" hidden="1" outlineLevel="1"/>
    <row r="815426" hidden="1" outlineLevel="1"/>
    <row r="815427" hidden="1" outlineLevel="1"/>
    <row r="815428" hidden="1" outlineLevel="1"/>
    <row r="815429" hidden="1" outlineLevel="1"/>
    <row r="815430" hidden="1" outlineLevel="1"/>
    <row r="815431" hidden="1" outlineLevel="1"/>
    <row r="815432" hidden="1" outlineLevel="1"/>
    <row r="815433" hidden="1" outlineLevel="1"/>
    <row r="815434" hidden="1" outlineLevel="1"/>
    <row r="815435" hidden="1" outlineLevel="1"/>
    <row r="815436" hidden="1" outlineLevel="1"/>
    <row r="815437" hidden="1" outlineLevel="1"/>
    <row r="815438" hidden="1" outlineLevel="1"/>
    <row r="815439" hidden="1" outlineLevel="1"/>
    <row r="815440" hidden="1" outlineLevel="1"/>
    <row r="815441" hidden="1" outlineLevel="1"/>
    <row r="815442" hidden="1" outlineLevel="1"/>
    <row r="815443" hidden="1" outlineLevel="1"/>
    <row r="815444" hidden="1" outlineLevel="1"/>
    <row r="815445" hidden="1" outlineLevel="1"/>
    <row r="815446" hidden="1" outlineLevel="1"/>
    <row r="815447" hidden="1" outlineLevel="1"/>
    <row r="815448" hidden="1" outlineLevel="1"/>
    <row r="815449" hidden="1" outlineLevel="1"/>
    <row r="815450" hidden="1" outlineLevel="1"/>
    <row r="815451" hidden="1" outlineLevel="1"/>
    <row r="815452" hidden="1" outlineLevel="1"/>
    <row r="815453" hidden="1" outlineLevel="1"/>
    <row r="815454" hidden="1" outlineLevel="1"/>
    <row r="815455" hidden="1" outlineLevel="1"/>
    <row r="815456" hidden="1" outlineLevel="1"/>
    <row r="815457" hidden="1" outlineLevel="1"/>
    <row r="815458" hidden="1" outlineLevel="1"/>
    <row r="815459" hidden="1" outlineLevel="1"/>
    <row r="815460" hidden="1" outlineLevel="1"/>
    <row r="815461" hidden="1" outlineLevel="1"/>
    <row r="815462" hidden="1" outlineLevel="1"/>
    <row r="815463" hidden="1" outlineLevel="1"/>
    <row r="815464" hidden="1" outlineLevel="1"/>
    <row r="815465" hidden="1" outlineLevel="1"/>
    <row r="815466" hidden="1" outlineLevel="1"/>
    <row r="815467" hidden="1" outlineLevel="1"/>
    <row r="815468" hidden="1" outlineLevel="1"/>
    <row r="815469" hidden="1" outlineLevel="1"/>
    <row r="815470" hidden="1" outlineLevel="1"/>
    <row r="815471" hidden="1" outlineLevel="1"/>
    <row r="815472" hidden="1" outlineLevel="1"/>
    <row r="815473" hidden="1" outlineLevel="1"/>
    <row r="815474" hidden="1" outlineLevel="1"/>
    <row r="815475" hidden="1" outlineLevel="1"/>
    <row r="815476" hidden="1" outlineLevel="1"/>
    <row r="815477" hidden="1" outlineLevel="1"/>
    <row r="815478" hidden="1" outlineLevel="1"/>
    <row r="815479" hidden="1" outlineLevel="1"/>
    <row r="815480" hidden="1" outlineLevel="1"/>
    <row r="815481" hidden="1" outlineLevel="1"/>
    <row r="815482" hidden="1" outlineLevel="1"/>
    <row r="815483" hidden="1" outlineLevel="1"/>
    <row r="815484" hidden="1" outlineLevel="1"/>
    <row r="815485" hidden="1" outlineLevel="1"/>
    <row r="815486" hidden="1" outlineLevel="1"/>
    <row r="815487" hidden="1" outlineLevel="1"/>
    <row r="815488" hidden="1" outlineLevel="1"/>
    <row r="815489" hidden="1" outlineLevel="1"/>
    <row r="815490" hidden="1" outlineLevel="1"/>
    <row r="815491" hidden="1" outlineLevel="1"/>
    <row r="815492" hidden="1" outlineLevel="1"/>
    <row r="815493" hidden="1" outlineLevel="1"/>
    <row r="815494" hidden="1" outlineLevel="1"/>
    <row r="815495" hidden="1" outlineLevel="1"/>
    <row r="815496" hidden="1" outlineLevel="1"/>
    <row r="815497" hidden="1" outlineLevel="1"/>
    <row r="815498" hidden="1" outlineLevel="1"/>
    <row r="815499" hidden="1" outlineLevel="1"/>
    <row r="815500" hidden="1" outlineLevel="1"/>
    <row r="815501" hidden="1" outlineLevel="1"/>
    <row r="815502" hidden="1" outlineLevel="1"/>
    <row r="815503" hidden="1" outlineLevel="1"/>
    <row r="815504" hidden="1" outlineLevel="1"/>
    <row r="815505" hidden="1" outlineLevel="1"/>
    <row r="815506" hidden="1" outlineLevel="1"/>
    <row r="815507" hidden="1" outlineLevel="1"/>
    <row r="815508" hidden="1" outlineLevel="1"/>
    <row r="815509" hidden="1" outlineLevel="1"/>
    <row r="815510" hidden="1" outlineLevel="1"/>
    <row r="815511" hidden="1" outlineLevel="1"/>
    <row r="815512" hidden="1" outlineLevel="1"/>
    <row r="815513" hidden="1" outlineLevel="1"/>
    <row r="815514" hidden="1" outlineLevel="1"/>
    <row r="815515" hidden="1" outlineLevel="1"/>
    <row r="815516" hidden="1" outlineLevel="1"/>
    <row r="815517" hidden="1" outlineLevel="1"/>
    <row r="815518" hidden="1" outlineLevel="1"/>
    <row r="815519" hidden="1" outlineLevel="1"/>
    <row r="815520" hidden="1" outlineLevel="1"/>
    <row r="815521" hidden="1" outlineLevel="1"/>
    <row r="815522" hidden="1" outlineLevel="1"/>
    <row r="815523" hidden="1" outlineLevel="1"/>
    <row r="815524" hidden="1" outlineLevel="1"/>
    <row r="815525" hidden="1" outlineLevel="1"/>
    <row r="815526" hidden="1" outlineLevel="1"/>
    <row r="815527" hidden="1" outlineLevel="1"/>
    <row r="815528" hidden="1" outlineLevel="1"/>
    <row r="815529" hidden="1" outlineLevel="1"/>
    <row r="815530" hidden="1" outlineLevel="1"/>
    <row r="815531" hidden="1" outlineLevel="1"/>
    <row r="815532" hidden="1" outlineLevel="1"/>
    <row r="815533" hidden="1" outlineLevel="1"/>
    <row r="815534" hidden="1" outlineLevel="1"/>
    <row r="815535" hidden="1" outlineLevel="1"/>
    <row r="815536" hidden="1" outlineLevel="1"/>
    <row r="815537" hidden="1" outlineLevel="1"/>
    <row r="815538" hidden="1" outlineLevel="1"/>
    <row r="815539" hidden="1" outlineLevel="1"/>
    <row r="815540" hidden="1" outlineLevel="1"/>
    <row r="815541" hidden="1" outlineLevel="1"/>
    <row r="815542" hidden="1" outlineLevel="1"/>
    <row r="815543" hidden="1" outlineLevel="1"/>
    <row r="815544" hidden="1" outlineLevel="1"/>
    <row r="815545" hidden="1" outlineLevel="1"/>
    <row r="815546" hidden="1" outlineLevel="1"/>
    <row r="815547" hidden="1" outlineLevel="1"/>
    <row r="815548" hidden="1" outlineLevel="1"/>
    <row r="815549" hidden="1" outlineLevel="1"/>
    <row r="815550" hidden="1" outlineLevel="1"/>
    <row r="815551" hidden="1" outlineLevel="1"/>
    <row r="815552" hidden="1" outlineLevel="1"/>
    <row r="815553" hidden="1" outlineLevel="1"/>
    <row r="815554" hidden="1" outlineLevel="1"/>
    <row r="815555" hidden="1" outlineLevel="1"/>
    <row r="815556" hidden="1" outlineLevel="1"/>
    <row r="815557" hidden="1" outlineLevel="1"/>
    <row r="815558" hidden="1" outlineLevel="1"/>
    <row r="815559" hidden="1" outlineLevel="1"/>
    <row r="815560" hidden="1" outlineLevel="1"/>
    <row r="815561" hidden="1" outlineLevel="1"/>
    <row r="815562" hidden="1" outlineLevel="1"/>
    <row r="815563" hidden="1" outlineLevel="1"/>
    <row r="815564" hidden="1" outlineLevel="1"/>
    <row r="815565" hidden="1" outlineLevel="1"/>
    <row r="815566" hidden="1" outlineLevel="1"/>
    <row r="815567" hidden="1" outlineLevel="1"/>
    <row r="815568" hidden="1" outlineLevel="1"/>
    <row r="815569" hidden="1" outlineLevel="1"/>
    <row r="815570" hidden="1" outlineLevel="1"/>
    <row r="815571" hidden="1" outlineLevel="1"/>
    <row r="815572" hidden="1" outlineLevel="1"/>
    <row r="815573" hidden="1" outlineLevel="1"/>
    <row r="815574" hidden="1" outlineLevel="1"/>
    <row r="815575" hidden="1" outlineLevel="1"/>
    <row r="815576" hidden="1" outlineLevel="1"/>
    <row r="815577" hidden="1" outlineLevel="1"/>
    <row r="815578" hidden="1" outlineLevel="1"/>
    <row r="815579" hidden="1" outlineLevel="1"/>
    <row r="815580" hidden="1" outlineLevel="1"/>
    <row r="815581" hidden="1" outlineLevel="1"/>
    <row r="815582" hidden="1" outlineLevel="1"/>
    <row r="815583" hidden="1" outlineLevel="1"/>
    <row r="815584" hidden="1" outlineLevel="1"/>
    <row r="815585" hidden="1" outlineLevel="1"/>
    <row r="815586" hidden="1" outlineLevel="1"/>
    <row r="815587" hidden="1" outlineLevel="1"/>
    <row r="815588" hidden="1" outlineLevel="1"/>
    <row r="815589" hidden="1" outlineLevel="1"/>
    <row r="815590" hidden="1" outlineLevel="1"/>
    <row r="815591" hidden="1" outlineLevel="1"/>
    <row r="815592" hidden="1" outlineLevel="1"/>
    <row r="815593" hidden="1" outlineLevel="1"/>
    <row r="815594" hidden="1" outlineLevel="1"/>
    <row r="815595" hidden="1" outlineLevel="1"/>
    <row r="815596" hidden="1" outlineLevel="1"/>
    <row r="815597" hidden="1" outlineLevel="1"/>
    <row r="815598" hidden="1" outlineLevel="1"/>
    <row r="815599" hidden="1" outlineLevel="1"/>
    <row r="815600" hidden="1" outlineLevel="1"/>
    <row r="815601" hidden="1" outlineLevel="1"/>
    <row r="815602" hidden="1" outlineLevel="1"/>
    <row r="815603" hidden="1" outlineLevel="1"/>
    <row r="815604" hidden="1" outlineLevel="1"/>
    <row r="815605" hidden="1" outlineLevel="1"/>
    <row r="815606" hidden="1" outlineLevel="1"/>
    <row r="815607" hidden="1" outlineLevel="1"/>
    <row r="815608" hidden="1" outlineLevel="1"/>
    <row r="815609" hidden="1" outlineLevel="1"/>
    <row r="815610" hidden="1" outlineLevel="1"/>
    <row r="815611" hidden="1" outlineLevel="1"/>
    <row r="815612" hidden="1" outlineLevel="1"/>
    <row r="815613" hidden="1" outlineLevel="1"/>
    <row r="815614" hidden="1" outlineLevel="1"/>
    <row r="815615" hidden="1" outlineLevel="1"/>
    <row r="815616" hidden="1" outlineLevel="1"/>
    <row r="815617" hidden="1" outlineLevel="1"/>
    <row r="815618" hidden="1" outlineLevel="1"/>
    <row r="815619" hidden="1" outlineLevel="1"/>
    <row r="815620" hidden="1" outlineLevel="1"/>
    <row r="815621" hidden="1" outlineLevel="1"/>
    <row r="815622" hidden="1" outlineLevel="1"/>
    <row r="815623" hidden="1" outlineLevel="1"/>
    <row r="815624" hidden="1" outlineLevel="1"/>
    <row r="815625" hidden="1" outlineLevel="1"/>
    <row r="815626" hidden="1" outlineLevel="1"/>
    <row r="815627" hidden="1" outlineLevel="1"/>
    <row r="815628" hidden="1" outlineLevel="1"/>
    <row r="815629" hidden="1" outlineLevel="1"/>
    <row r="815630" hidden="1" outlineLevel="1"/>
    <row r="815631" hidden="1" outlineLevel="1"/>
    <row r="815632" hidden="1" outlineLevel="1"/>
    <row r="815633" hidden="1" outlineLevel="1"/>
    <row r="815634" hidden="1" outlineLevel="1"/>
    <row r="815635" hidden="1" outlineLevel="1"/>
    <row r="815636" hidden="1" outlineLevel="1"/>
    <row r="815637" hidden="1" outlineLevel="1"/>
    <row r="815638" hidden="1" outlineLevel="1"/>
    <row r="815639" hidden="1" outlineLevel="1"/>
    <row r="815640" hidden="1" outlineLevel="1"/>
    <row r="815641" hidden="1" outlineLevel="1"/>
    <row r="815642" hidden="1" outlineLevel="1"/>
    <row r="815643" hidden="1" outlineLevel="1"/>
    <row r="815644" hidden="1" outlineLevel="1"/>
    <row r="815645" hidden="1" outlineLevel="1"/>
    <row r="815646" hidden="1" outlineLevel="1"/>
    <row r="815647" hidden="1" outlineLevel="1"/>
    <row r="815648" hidden="1" outlineLevel="1"/>
    <row r="815649" hidden="1" outlineLevel="1"/>
    <row r="815650" hidden="1" outlineLevel="1"/>
    <row r="815651" hidden="1" outlineLevel="1"/>
    <row r="815652" hidden="1" outlineLevel="1"/>
    <row r="815653" hidden="1" outlineLevel="1"/>
    <row r="815654" hidden="1" outlineLevel="1"/>
    <row r="815655" hidden="1" outlineLevel="1"/>
    <row r="815656" hidden="1" outlineLevel="1"/>
    <row r="815657" hidden="1" outlineLevel="1"/>
    <row r="815658" hidden="1" outlineLevel="1"/>
    <row r="815659" hidden="1" outlineLevel="1"/>
    <row r="815660" hidden="1" outlineLevel="1"/>
    <row r="815661" hidden="1" outlineLevel="1"/>
    <row r="815662" hidden="1" outlineLevel="1"/>
    <row r="815663" hidden="1" outlineLevel="1"/>
    <row r="815664" hidden="1" outlineLevel="1"/>
    <row r="815665" hidden="1" outlineLevel="1"/>
    <row r="815666" hidden="1" outlineLevel="1"/>
    <row r="815667" hidden="1" outlineLevel="1"/>
    <row r="815668" hidden="1" outlineLevel="1"/>
    <row r="815669" hidden="1" outlineLevel="1"/>
    <row r="815670" hidden="1" outlineLevel="1"/>
    <row r="815671" hidden="1" outlineLevel="1"/>
    <row r="815672" hidden="1" outlineLevel="1"/>
    <row r="815673" hidden="1" outlineLevel="1"/>
    <row r="815674" hidden="1" outlineLevel="1"/>
    <row r="815675" hidden="1" outlineLevel="1"/>
    <row r="815676" hidden="1" outlineLevel="1"/>
    <row r="815677" hidden="1" outlineLevel="1"/>
    <row r="815678" hidden="1" outlineLevel="1"/>
    <row r="815679" hidden="1" outlineLevel="1"/>
    <row r="815680" hidden="1" outlineLevel="1"/>
    <row r="815681" hidden="1" outlineLevel="1"/>
    <row r="815682" hidden="1" outlineLevel="1"/>
    <row r="815683" hidden="1" outlineLevel="1"/>
    <row r="815684" hidden="1" outlineLevel="1"/>
    <row r="815685" hidden="1" outlineLevel="1"/>
    <row r="815686" hidden="1" outlineLevel="1"/>
    <row r="815687" hidden="1" outlineLevel="1"/>
    <row r="815688" hidden="1" outlineLevel="1"/>
    <row r="815689" hidden="1" outlineLevel="1"/>
    <row r="815690" hidden="1" outlineLevel="1"/>
    <row r="815691" hidden="1" outlineLevel="1"/>
    <row r="815692" hidden="1" outlineLevel="1"/>
    <row r="815693" hidden="1" outlineLevel="1"/>
    <row r="815694" hidden="1" outlineLevel="1"/>
    <row r="815695" hidden="1" outlineLevel="1"/>
    <row r="815696" hidden="1" outlineLevel="1"/>
    <row r="815697" hidden="1" outlineLevel="1"/>
    <row r="815698" hidden="1" outlineLevel="1"/>
    <row r="815699" hidden="1" outlineLevel="1"/>
    <row r="815700" hidden="1" outlineLevel="1"/>
    <row r="815701" hidden="1" outlineLevel="1"/>
    <row r="815702" hidden="1" outlineLevel="1"/>
    <row r="815703" hidden="1" outlineLevel="1"/>
    <row r="815704" hidden="1" outlineLevel="1"/>
    <row r="815705" hidden="1" outlineLevel="1"/>
    <row r="815706" hidden="1" outlineLevel="1"/>
    <row r="815707" hidden="1" outlineLevel="1"/>
    <row r="815708" hidden="1" outlineLevel="1"/>
    <row r="815709" hidden="1" outlineLevel="1"/>
    <row r="815710" hidden="1" outlineLevel="1"/>
    <row r="815711" hidden="1" outlineLevel="1"/>
    <row r="815712" hidden="1" outlineLevel="1"/>
    <row r="815713" hidden="1" outlineLevel="1"/>
    <row r="815714" hidden="1" outlineLevel="1"/>
    <row r="815715" hidden="1" outlineLevel="1"/>
    <row r="815716" hidden="1" outlineLevel="1"/>
    <row r="815717" hidden="1" outlineLevel="1"/>
    <row r="815718" hidden="1" outlineLevel="1"/>
    <row r="815719" hidden="1" outlineLevel="1"/>
    <row r="815720" hidden="1" outlineLevel="1"/>
    <row r="815721" hidden="1" outlineLevel="1"/>
    <row r="815722" hidden="1" outlineLevel="1"/>
    <row r="815723" hidden="1" outlineLevel="1"/>
    <row r="815724" hidden="1" outlineLevel="1"/>
    <row r="815725" hidden="1" outlineLevel="1"/>
    <row r="815726" hidden="1" outlineLevel="1"/>
    <row r="815727" hidden="1" outlineLevel="1"/>
    <row r="815728" hidden="1" outlineLevel="1"/>
    <row r="815729" hidden="1" outlineLevel="1"/>
    <row r="815730" hidden="1" outlineLevel="1"/>
    <row r="815731" hidden="1" outlineLevel="1"/>
    <row r="815732" hidden="1" outlineLevel="1"/>
    <row r="815733" hidden="1" outlineLevel="1"/>
    <row r="815734" hidden="1" outlineLevel="1"/>
    <row r="815735" hidden="1" outlineLevel="1"/>
    <row r="815736" hidden="1" outlineLevel="1"/>
    <row r="815737" hidden="1" outlineLevel="1"/>
    <row r="815738" hidden="1" outlineLevel="1"/>
    <row r="815739" hidden="1" outlineLevel="1"/>
    <row r="815740" hidden="1" outlineLevel="1"/>
    <row r="815741" hidden="1" outlineLevel="1"/>
    <row r="815742" hidden="1" outlineLevel="1"/>
    <row r="815743" hidden="1" outlineLevel="1"/>
    <row r="815744" hidden="1" outlineLevel="1"/>
    <row r="815745" hidden="1" outlineLevel="1"/>
    <row r="815746" hidden="1" outlineLevel="1"/>
    <row r="815747" hidden="1" outlineLevel="1"/>
    <row r="815748" hidden="1" outlineLevel="1"/>
    <row r="815749" hidden="1" outlineLevel="1"/>
    <row r="815750" hidden="1" outlineLevel="1"/>
    <row r="815751" hidden="1" outlineLevel="1"/>
    <row r="815752" hidden="1" outlineLevel="1"/>
    <row r="815753" hidden="1" outlineLevel="1"/>
    <row r="815754" hidden="1" outlineLevel="1"/>
    <row r="815755" hidden="1" outlineLevel="1"/>
    <row r="815756" hidden="1" outlineLevel="1"/>
    <row r="815757" hidden="1" outlineLevel="1"/>
    <row r="815758" hidden="1" outlineLevel="1"/>
    <row r="815759" hidden="1" outlineLevel="1"/>
    <row r="815760" hidden="1" outlineLevel="1"/>
    <row r="815761" hidden="1" outlineLevel="1"/>
    <row r="815762" hidden="1" outlineLevel="1"/>
    <row r="815763" hidden="1" outlineLevel="1"/>
    <row r="815764" hidden="1" outlineLevel="1"/>
    <row r="815765" hidden="1" outlineLevel="1"/>
    <row r="815766" hidden="1" outlineLevel="1"/>
    <row r="815767" hidden="1" outlineLevel="1"/>
    <row r="815768" hidden="1" outlineLevel="1"/>
    <row r="815769" hidden="1" outlineLevel="1"/>
    <row r="815770" hidden="1" outlineLevel="1"/>
    <row r="815771" hidden="1" outlineLevel="1"/>
    <row r="815772" hidden="1" outlineLevel="1"/>
    <row r="815773" hidden="1" outlineLevel="1"/>
    <row r="815774" hidden="1" outlineLevel="1"/>
    <row r="815775" hidden="1" outlineLevel="1"/>
    <row r="815776" hidden="1" outlineLevel="1"/>
    <row r="815777" hidden="1" outlineLevel="1"/>
    <row r="815778" hidden="1" outlineLevel="1"/>
    <row r="815779" hidden="1" outlineLevel="1"/>
    <row r="815780" hidden="1" outlineLevel="1"/>
    <row r="815781" hidden="1" outlineLevel="1"/>
    <row r="815782" hidden="1" outlineLevel="1"/>
    <row r="815783" hidden="1" outlineLevel="1"/>
    <row r="815784" hidden="1" outlineLevel="1"/>
    <row r="815785" hidden="1" outlineLevel="1"/>
    <row r="815786" hidden="1" outlineLevel="1"/>
    <row r="815787" hidden="1" outlineLevel="1"/>
    <row r="815788" hidden="1" outlineLevel="1"/>
    <row r="815789" hidden="1" outlineLevel="1"/>
    <row r="815790" hidden="1" outlineLevel="1"/>
    <row r="815791" hidden="1" outlineLevel="1"/>
    <row r="815792" hidden="1" outlineLevel="1"/>
    <row r="815793" hidden="1" outlineLevel="1"/>
    <row r="815794" hidden="1" outlineLevel="1"/>
    <row r="815795" hidden="1" outlineLevel="1"/>
    <row r="815796" hidden="1" outlineLevel="1"/>
    <row r="815797" hidden="1" outlineLevel="1"/>
    <row r="815798" hidden="1" outlineLevel="1"/>
    <row r="815799" hidden="1" outlineLevel="1"/>
    <row r="815800" hidden="1" outlineLevel="1"/>
    <row r="815801" hidden="1" outlineLevel="1"/>
    <row r="815802" hidden="1" outlineLevel="1"/>
    <row r="815803" hidden="1" outlineLevel="1"/>
    <row r="815804" hidden="1" outlineLevel="1"/>
    <row r="815805" hidden="1" outlineLevel="1"/>
    <row r="815806" hidden="1" outlineLevel="1"/>
    <row r="815807" hidden="1" outlineLevel="1"/>
    <row r="815808" hidden="1" outlineLevel="1"/>
    <row r="815809" hidden="1" outlineLevel="1"/>
    <row r="815810" hidden="1" outlineLevel="1"/>
    <row r="815811" hidden="1" outlineLevel="1"/>
    <row r="815812" hidden="1" outlineLevel="1"/>
    <row r="815813" hidden="1" outlineLevel="1"/>
    <row r="815814" hidden="1" outlineLevel="1"/>
    <row r="815815" hidden="1" outlineLevel="1"/>
    <row r="815816" hidden="1" outlineLevel="1"/>
    <row r="815817" hidden="1" outlineLevel="1"/>
    <row r="815818" hidden="1" outlineLevel="1"/>
    <row r="815819" hidden="1" outlineLevel="1"/>
    <row r="815820" hidden="1" outlineLevel="1"/>
    <row r="815821" hidden="1" outlineLevel="1"/>
    <row r="815822" hidden="1" outlineLevel="1"/>
    <row r="815823" hidden="1" outlineLevel="1"/>
    <row r="815824" hidden="1" outlineLevel="1"/>
    <row r="815825" hidden="1" outlineLevel="1"/>
    <row r="815826" hidden="1" outlineLevel="1"/>
    <row r="815827" hidden="1" outlineLevel="1"/>
    <row r="815828" hidden="1" outlineLevel="1"/>
    <row r="815829" hidden="1" outlineLevel="1"/>
    <row r="815830" hidden="1" outlineLevel="1"/>
    <row r="815831" hidden="1" outlineLevel="1"/>
    <row r="815832" hidden="1" outlineLevel="1"/>
    <row r="815833" hidden="1" outlineLevel="1"/>
    <row r="815834" hidden="1" outlineLevel="1"/>
    <row r="815835" hidden="1" outlineLevel="1"/>
    <row r="815836" hidden="1" outlineLevel="1"/>
    <row r="815837" hidden="1" outlineLevel="1"/>
    <row r="815838" hidden="1" outlineLevel="1"/>
    <row r="815839" hidden="1" outlineLevel="1"/>
    <row r="815840" hidden="1" outlineLevel="1"/>
    <row r="815841" hidden="1" outlineLevel="1"/>
    <row r="815842" hidden="1" outlineLevel="1"/>
    <row r="815843" hidden="1" outlineLevel="1"/>
    <row r="815844" hidden="1" outlineLevel="1"/>
    <row r="815845" hidden="1" outlineLevel="1"/>
    <row r="815846" hidden="1" outlineLevel="1"/>
    <row r="815847" hidden="1" outlineLevel="1"/>
    <row r="815848" hidden="1" outlineLevel="1"/>
    <row r="815849" hidden="1" outlineLevel="1"/>
    <row r="815850" hidden="1" outlineLevel="1"/>
    <row r="815851" hidden="1" outlineLevel="1"/>
    <row r="815852" hidden="1" outlineLevel="1"/>
    <row r="815853" hidden="1" outlineLevel="1"/>
    <row r="815854" hidden="1" outlineLevel="1"/>
    <row r="815855" hidden="1" outlineLevel="1"/>
    <row r="815856" hidden="1" outlineLevel="1"/>
    <row r="815857" hidden="1" outlineLevel="1"/>
    <row r="815858" hidden="1" outlineLevel="1"/>
    <row r="815859" hidden="1" outlineLevel="1"/>
    <row r="815860" hidden="1" outlineLevel="1"/>
    <row r="815861" hidden="1" outlineLevel="1"/>
    <row r="815862" hidden="1" outlineLevel="1"/>
    <row r="815863" hidden="1" outlineLevel="1"/>
    <row r="815864" hidden="1" outlineLevel="1"/>
    <row r="815865" hidden="1" outlineLevel="1"/>
    <row r="815866" hidden="1" outlineLevel="1"/>
    <row r="815867" hidden="1" outlineLevel="1"/>
    <row r="815868" hidden="1" outlineLevel="1"/>
    <row r="815869" hidden="1" outlineLevel="1"/>
    <row r="815870" hidden="1" outlineLevel="1"/>
    <row r="815871" hidden="1" outlineLevel="1"/>
    <row r="815872" hidden="1" outlineLevel="1"/>
    <row r="815873" hidden="1" outlineLevel="1"/>
    <row r="815874" hidden="1" outlineLevel="1"/>
    <row r="815875" hidden="1" outlineLevel="1"/>
    <row r="815876" hidden="1" outlineLevel="1"/>
    <row r="815877" hidden="1" outlineLevel="1"/>
    <row r="815878" hidden="1" outlineLevel="1"/>
    <row r="815879" hidden="1" outlineLevel="1"/>
    <row r="815880" hidden="1" outlineLevel="1"/>
    <row r="815881" hidden="1" outlineLevel="1"/>
    <row r="815882" hidden="1" outlineLevel="1"/>
    <row r="815883" hidden="1" outlineLevel="1"/>
    <row r="815884" hidden="1" outlineLevel="1"/>
    <row r="815885" hidden="1" outlineLevel="1"/>
    <row r="815886" hidden="1" outlineLevel="1"/>
    <row r="815887" hidden="1" outlineLevel="1"/>
    <row r="815888" hidden="1" outlineLevel="1"/>
    <row r="815889" hidden="1" outlineLevel="1"/>
    <row r="815890" hidden="1" outlineLevel="1"/>
    <row r="815891" hidden="1" outlineLevel="1"/>
    <row r="815892" hidden="1" outlineLevel="1"/>
    <row r="815893" hidden="1" outlineLevel="1"/>
    <row r="815894" hidden="1" outlineLevel="1"/>
    <row r="815895" hidden="1" outlineLevel="1"/>
    <row r="815896" hidden="1" outlineLevel="1"/>
    <row r="815897" hidden="1" outlineLevel="1"/>
    <row r="815898" hidden="1" outlineLevel="1"/>
    <row r="815899" hidden="1" outlineLevel="1"/>
    <row r="815900" hidden="1" outlineLevel="1"/>
    <row r="815901" hidden="1" outlineLevel="1"/>
    <row r="815902" hidden="1" outlineLevel="1"/>
    <row r="815903" hidden="1" outlineLevel="1"/>
    <row r="815904" hidden="1" outlineLevel="1"/>
    <row r="815905" hidden="1" outlineLevel="1"/>
    <row r="815906" hidden="1" outlineLevel="1"/>
    <row r="815907" hidden="1" outlineLevel="1"/>
    <row r="815908" hidden="1" outlineLevel="1"/>
    <row r="815909" hidden="1" outlineLevel="1"/>
    <row r="815910" hidden="1" outlineLevel="1"/>
    <row r="815911" hidden="1" outlineLevel="1"/>
    <row r="815912" hidden="1" outlineLevel="1"/>
    <row r="815913" hidden="1" outlineLevel="1"/>
    <row r="815914" hidden="1" outlineLevel="1"/>
    <row r="815915" hidden="1" outlineLevel="1"/>
    <row r="815916" hidden="1" outlineLevel="1"/>
    <row r="815917" hidden="1" outlineLevel="1"/>
    <row r="815918" hidden="1" outlineLevel="1"/>
    <row r="815919" hidden="1" outlineLevel="1"/>
    <row r="815920" hidden="1" outlineLevel="1"/>
    <row r="815921" hidden="1" outlineLevel="1"/>
    <row r="815922" hidden="1" outlineLevel="1"/>
    <row r="815923" hidden="1" outlineLevel="1"/>
    <row r="815924" hidden="1" outlineLevel="1"/>
    <row r="815925" hidden="1" outlineLevel="1"/>
    <row r="815926" hidden="1" outlineLevel="1"/>
    <row r="815927" hidden="1" outlineLevel="1"/>
    <row r="815928" hidden="1" outlineLevel="1"/>
    <row r="815929" hidden="1" outlineLevel="1"/>
    <row r="815930" hidden="1" outlineLevel="1"/>
    <row r="815931" hidden="1" outlineLevel="1"/>
    <row r="815932" hidden="1" outlineLevel="1"/>
    <row r="815933" hidden="1" outlineLevel="1"/>
    <row r="815934" hidden="1" outlineLevel="1"/>
    <row r="815935" hidden="1" outlineLevel="1"/>
    <row r="815936" hidden="1" outlineLevel="1"/>
    <row r="815937" hidden="1" outlineLevel="1"/>
    <row r="815938" hidden="1" outlineLevel="1"/>
    <row r="815939" hidden="1" outlineLevel="1"/>
    <row r="815940" hidden="1" outlineLevel="1"/>
    <row r="815941" hidden="1" outlineLevel="1"/>
    <row r="815942" hidden="1" outlineLevel="1"/>
    <row r="815943" hidden="1" outlineLevel="1"/>
    <row r="815944" hidden="1" outlineLevel="1"/>
    <row r="815945" hidden="1" outlineLevel="1"/>
    <row r="815946" hidden="1" outlineLevel="1"/>
    <row r="815947" hidden="1" outlineLevel="1"/>
    <row r="815948" hidden="1" outlineLevel="1"/>
    <row r="815949" hidden="1" outlineLevel="1"/>
    <row r="815950" hidden="1" outlineLevel="1"/>
    <row r="815951" hidden="1" outlineLevel="1"/>
    <row r="815952" hidden="1" outlineLevel="1"/>
    <row r="815953" hidden="1" outlineLevel="1"/>
    <row r="815954" hidden="1" outlineLevel="1"/>
    <row r="815955" hidden="1" outlineLevel="1"/>
    <row r="815956" hidden="1" outlineLevel="1"/>
    <row r="815957" hidden="1" outlineLevel="1"/>
    <row r="815958" hidden="1" outlineLevel="1"/>
    <row r="815959" hidden="1" outlineLevel="1"/>
    <row r="815960" hidden="1" outlineLevel="1"/>
    <row r="815961" hidden="1" outlineLevel="1"/>
    <row r="815962" hidden="1" outlineLevel="1"/>
    <row r="815963" hidden="1" outlineLevel="1"/>
    <row r="815964" hidden="1" outlineLevel="1"/>
    <row r="815965" hidden="1" outlineLevel="1"/>
    <row r="815966" hidden="1" outlineLevel="1"/>
    <row r="815967" hidden="1" outlineLevel="1"/>
    <row r="815968" hidden="1" outlineLevel="1"/>
    <row r="815969" hidden="1" outlineLevel="1"/>
    <row r="815970" hidden="1" outlineLevel="1"/>
    <row r="815971" hidden="1" outlineLevel="1"/>
    <row r="815972" hidden="1" outlineLevel="1"/>
    <row r="815973" hidden="1" outlineLevel="1"/>
    <row r="815974" hidden="1" outlineLevel="1"/>
    <row r="815975" hidden="1" outlineLevel="1"/>
    <row r="815976" hidden="1" outlineLevel="1"/>
    <row r="815977" hidden="1" outlineLevel="1"/>
    <row r="815978" hidden="1" outlineLevel="1"/>
    <row r="815979" hidden="1" outlineLevel="1"/>
    <row r="815980" hidden="1" outlineLevel="1"/>
    <row r="815981" hidden="1" outlineLevel="1"/>
    <row r="815982" hidden="1" outlineLevel="1"/>
    <row r="815983" hidden="1" outlineLevel="1"/>
    <row r="815984" hidden="1" outlineLevel="1"/>
    <row r="815985" hidden="1" outlineLevel="1"/>
    <row r="815986" hidden="1" outlineLevel="1"/>
    <row r="815987" hidden="1" outlineLevel="1"/>
    <row r="815988" hidden="1" outlineLevel="1"/>
    <row r="815989" hidden="1" outlineLevel="1"/>
    <row r="815990" hidden="1" outlineLevel="1"/>
    <row r="815991" hidden="1" outlineLevel="1"/>
    <row r="815992" hidden="1" outlineLevel="1"/>
    <row r="815993" hidden="1" outlineLevel="1"/>
    <row r="815994" hidden="1" outlineLevel="1"/>
    <row r="815995" hidden="1" outlineLevel="1"/>
    <row r="815996" hidden="1" outlineLevel="1"/>
    <row r="815997" hidden="1" outlineLevel="1"/>
    <row r="815998" hidden="1" outlineLevel="1"/>
    <row r="815999" hidden="1" outlineLevel="1"/>
    <row r="816000" hidden="1" outlineLevel="1"/>
    <row r="816001" hidden="1" outlineLevel="1"/>
    <row r="816002" hidden="1" outlineLevel="1"/>
    <row r="816003" hidden="1" outlineLevel="1"/>
    <row r="816004" hidden="1" outlineLevel="1"/>
    <row r="816005" hidden="1" outlineLevel="1"/>
    <row r="816006" hidden="1" outlineLevel="1"/>
    <row r="816007" hidden="1" outlineLevel="1"/>
    <row r="816008" hidden="1" outlineLevel="1"/>
    <row r="816009" hidden="1" outlineLevel="1"/>
    <row r="816010" hidden="1" outlineLevel="1"/>
    <row r="816011" hidden="1" outlineLevel="1"/>
    <row r="816012" hidden="1" outlineLevel="1"/>
    <row r="816013" hidden="1" outlineLevel="1"/>
    <row r="816014" hidden="1" outlineLevel="1"/>
    <row r="816015" hidden="1" outlineLevel="1"/>
    <row r="816016" hidden="1" outlineLevel="1"/>
    <row r="816017" hidden="1" outlineLevel="1"/>
    <row r="816018" hidden="1" outlineLevel="1"/>
    <row r="816019" hidden="1" outlineLevel="1"/>
    <row r="816020" hidden="1" outlineLevel="1"/>
    <row r="816021" hidden="1" outlineLevel="1"/>
    <row r="816022" hidden="1" outlineLevel="1"/>
    <row r="816023" hidden="1" outlineLevel="1"/>
    <row r="816024" hidden="1" outlineLevel="1"/>
    <row r="816025" hidden="1" outlineLevel="1"/>
    <row r="816026" hidden="1" outlineLevel="1"/>
    <row r="816027" hidden="1" outlineLevel="1"/>
    <row r="816028" hidden="1" outlineLevel="1"/>
    <row r="816029" hidden="1" outlineLevel="1"/>
    <row r="816030" hidden="1" outlineLevel="1"/>
    <row r="816031" hidden="1" outlineLevel="1"/>
    <row r="816032" hidden="1" outlineLevel="1"/>
    <row r="816033" hidden="1" outlineLevel="1"/>
    <row r="816034" hidden="1" outlineLevel="1"/>
    <row r="816035" hidden="1" outlineLevel="1"/>
    <row r="816036" hidden="1" outlineLevel="1"/>
    <row r="816037" hidden="1" outlineLevel="1"/>
    <row r="816038" hidden="1" outlineLevel="1"/>
    <row r="816039" hidden="1" outlineLevel="1"/>
    <row r="816040" hidden="1" outlineLevel="1"/>
    <row r="816041" hidden="1" outlineLevel="1"/>
    <row r="816042" hidden="1" outlineLevel="1"/>
    <row r="816043" hidden="1" outlineLevel="1"/>
    <row r="816044" hidden="1" outlineLevel="1"/>
    <row r="816045" hidden="1" outlineLevel="1"/>
    <row r="816046" hidden="1" outlineLevel="1"/>
    <row r="816047" hidden="1" outlineLevel="1"/>
    <row r="816048" hidden="1" outlineLevel="1"/>
    <row r="816049" hidden="1" outlineLevel="1"/>
    <row r="816050" hidden="1" outlineLevel="1"/>
    <row r="816051" hidden="1" outlineLevel="1"/>
    <row r="816052" hidden="1" outlineLevel="1"/>
    <row r="816053" hidden="1" outlineLevel="1"/>
    <row r="816054" hidden="1" outlineLevel="1"/>
    <row r="816055" hidden="1" outlineLevel="1"/>
    <row r="816056" hidden="1" outlineLevel="1"/>
    <row r="816057" hidden="1" outlineLevel="1"/>
    <row r="816058" hidden="1" outlineLevel="1"/>
    <row r="816059" hidden="1" outlineLevel="1"/>
    <row r="816060" hidden="1" outlineLevel="1"/>
    <row r="816061" hidden="1" outlineLevel="1"/>
    <row r="816062" hidden="1" outlineLevel="1"/>
    <row r="816063" hidden="1" outlineLevel="1"/>
    <row r="816064" hidden="1" outlineLevel="1"/>
    <row r="816065" hidden="1" outlineLevel="1"/>
    <row r="816066" hidden="1" outlineLevel="1"/>
    <row r="816067" hidden="1" outlineLevel="1"/>
    <row r="816068" hidden="1" outlineLevel="1"/>
    <row r="816069" hidden="1" outlineLevel="1"/>
    <row r="816070" hidden="1" outlineLevel="1"/>
    <row r="816071" hidden="1" outlineLevel="1"/>
    <row r="816072" hidden="1" outlineLevel="1"/>
    <row r="816073" hidden="1" outlineLevel="1"/>
    <row r="816074" hidden="1" outlineLevel="1"/>
    <row r="816075" hidden="1" outlineLevel="1"/>
    <row r="816076" hidden="1" outlineLevel="1"/>
    <row r="816077" hidden="1" outlineLevel="1"/>
    <row r="816078" hidden="1" outlineLevel="1"/>
    <row r="816079" hidden="1" outlineLevel="1"/>
    <row r="816080" hidden="1" outlineLevel="1"/>
    <row r="816081" hidden="1" outlineLevel="1"/>
    <row r="816082" hidden="1" outlineLevel="1"/>
    <row r="816083" hidden="1" outlineLevel="1"/>
    <row r="816084" hidden="1" outlineLevel="1"/>
    <row r="816085" hidden="1" outlineLevel="1"/>
    <row r="816086" hidden="1" outlineLevel="1"/>
    <row r="816087" hidden="1" outlineLevel="1"/>
    <row r="816088" hidden="1" outlineLevel="1"/>
    <row r="816089" hidden="1" outlineLevel="1"/>
    <row r="816090" hidden="1" outlineLevel="1"/>
    <row r="816091" hidden="1" outlineLevel="1"/>
    <row r="816092" hidden="1" outlineLevel="1"/>
    <row r="816093" hidden="1" outlineLevel="1"/>
    <row r="816094" hidden="1" outlineLevel="1"/>
    <row r="816095" hidden="1" outlineLevel="1"/>
    <row r="816096" hidden="1" outlineLevel="1"/>
    <row r="816097" hidden="1" outlineLevel="1"/>
    <row r="816098" hidden="1" outlineLevel="1"/>
    <row r="816099" hidden="1" outlineLevel="1"/>
    <row r="816100" hidden="1" outlineLevel="1"/>
    <row r="816101" hidden="1" outlineLevel="1"/>
    <row r="816102" hidden="1" outlineLevel="1"/>
    <row r="816103" hidden="1" outlineLevel="1"/>
    <row r="816104" hidden="1" outlineLevel="1"/>
    <row r="816105" hidden="1" outlineLevel="1"/>
    <row r="816106" hidden="1" outlineLevel="1"/>
    <row r="816107" hidden="1" outlineLevel="1"/>
    <row r="816108" hidden="1" outlineLevel="1"/>
    <row r="816109" hidden="1" outlineLevel="1"/>
    <row r="816110" hidden="1" outlineLevel="1"/>
    <row r="816111" hidden="1" outlineLevel="1"/>
    <row r="816112" hidden="1" outlineLevel="1"/>
    <row r="816113" hidden="1" outlineLevel="1"/>
    <row r="816114" hidden="1" outlineLevel="1"/>
    <row r="816115" hidden="1" outlineLevel="1"/>
    <row r="816116" hidden="1" outlineLevel="1"/>
    <row r="816117" hidden="1" outlineLevel="1"/>
    <row r="816118" hidden="1" outlineLevel="1"/>
    <row r="816119" hidden="1" outlineLevel="1"/>
    <row r="816120" hidden="1" outlineLevel="1"/>
    <row r="816121" hidden="1" outlineLevel="1"/>
    <row r="816122" hidden="1" outlineLevel="1"/>
    <row r="816123" hidden="1" outlineLevel="1"/>
    <row r="816124" hidden="1" outlineLevel="1"/>
    <row r="816125" hidden="1" outlineLevel="1"/>
    <row r="816126" hidden="1" outlineLevel="1"/>
    <row r="816127" hidden="1" outlineLevel="1"/>
    <row r="816128" hidden="1" outlineLevel="1"/>
    <row r="816129" hidden="1" outlineLevel="1"/>
    <row r="816130" hidden="1" outlineLevel="1"/>
    <row r="816131" hidden="1" outlineLevel="1"/>
    <row r="816132" hidden="1" outlineLevel="1"/>
    <row r="816133" hidden="1" outlineLevel="1"/>
    <row r="816134" hidden="1" outlineLevel="1"/>
    <row r="816135" hidden="1" outlineLevel="1"/>
    <row r="816136" hidden="1" outlineLevel="1"/>
    <row r="816137" hidden="1" outlineLevel="1"/>
    <row r="816138" hidden="1" outlineLevel="1"/>
    <row r="816139" hidden="1" outlineLevel="1"/>
    <row r="816140" hidden="1" outlineLevel="1"/>
    <row r="816141" hidden="1" outlineLevel="1"/>
    <row r="816142" hidden="1" outlineLevel="1"/>
    <row r="816143" hidden="1" outlineLevel="1"/>
    <row r="816144" hidden="1" outlineLevel="1"/>
    <row r="816145" hidden="1" outlineLevel="1"/>
    <row r="816146" hidden="1" outlineLevel="1"/>
    <row r="816147" hidden="1" outlineLevel="1"/>
    <row r="816148" hidden="1" outlineLevel="1"/>
    <row r="816149" hidden="1" outlineLevel="1"/>
    <row r="816150" hidden="1" outlineLevel="1"/>
    <row r="816151" hidden="1" outlineLevel="1"/>
    <row r="816152" hidden="1" outlineLevel="1"/>
    <row r="816153" hidden="1" outlineLevel="1"/>
    <row r="816154" hidden="1" outlineLevel="1"/>
    <row r="816155" hidden="1" outlineLevel="1"/>
    <row r="816156" hidden="1" outlineLevel="1"/>
    <row r="816157" hidden="1" outlineLevel="1"/>
    <row r="816158" hidden="1" outlineLevel="1"/>
    <row r="816159" hidden="1" outlineLevel="1"/>
    <row r="816160" hidden="1" outlineLevel="1"/>
    <row r="816161" hidden="1" outlineLevel="1"/>
    <row r="816162" hidden="1" outlineLevel="1"/>
    <row r="816163" hidden="1" outlineLevel="1"/>
    <row r="816164" hidden="1" outlineLevel="1"/>
    <row r="816165" hidden="1" outlineLevel="1"/>
    <row r="816166" hidden="1" outlineLevel="1"/>
    <row r="816167" hidden="1" outlineLevel="1"/>
    <row r="816168" hidden="1" outlineLevel="1"/>
    <row r="816169" hidden="1" outlineLevel="1"/>
    <row r="816170" hidden="1" outlineLevel="1"/>
    <row r="816171" hidden="1" outlineLevel="1"/>
    <row r="816172" hidden="1" outlineLevel="1"/>
    <row r="816173" hidden="1" outlineLevel="1"/>
    <row r="816174" hidden="1" outlineLevel="1"/>
    <row r="816175" hidden="1" outlineLevel="1"/>
    <row r="816176" hidden="1" outlineLevel="1"/>
    <row r="816177" hidden="1" outlineLevel="1"/>
    <row r="816178" hidden="1" outlineLevel="1"/>
    <row r="816179" hidden="1" outlineLevel="1"/>
    <row r="816180" hidden="1" outlineLevel="1"/>
    <row r="816181" hidden="1" outlineLevel="1"/>
    <row r="816182" hidden="1" outlineLevel="1"/>
    <row r="816183" hidden="1" outlineLevel="1"/>
    <row r="816184" hidden="1" outlineLevel="1"/>
    <row r="816185" hidden="1" outlineLevel="1"/>
    <row r="816186" hidden="1" outlineLevel="1"/>
    <row r="816187" hidden="1" outlineLevel="1"/>
    <row r="816188" hidden="1" outlineLevel="1"/>
    <row r="816189" hidden="1" outlineLevel="1"/>
    <row r="816190" hidden="1" outlineLevel="1"/>
    <row r="816191" hidden="1" outlineLevel="1"/>
    <row r="816192" hidden="1" outlineLevel="1"/>
    <row r="816193" hidden="1" outlineLevel="1"/>
    <row r="816194" hidden="1" outlineLevel="1"/>
    <row r="816195" hidden="1" outlineLevel="1"/>
    <row r="816196" hidden="1" outlineLevel="1"/>
    <row r="816197" hidden="1" outlineLevel="1"/>
    <row r="816198" hidden="1" outlineLevel="1"/>
    <row r="816199" hidden="1" outlineLevel="1"/>
    <row r="816200" hidden="1" outlineLevel="1"/>
    <row r="816201" hidden="1" outlineLevel="1"/>
    <row r="816202" hidden="1" outlineLevel="1"/>
    <row r="816203" hidden="1" outlineLevel="1"/>
    <row r="816204" hidden="1" outlineLevel="1"/>
    <row r="816205" hidden="1" outlineLevel="1"/>
    <row r="816206" hidden="1" outlineLevel="1"/>
    <row r="816207" hidden="1" outlineLevel="1"/>
    <row r="816208" hidden="1" outlineLevel="1"/>
    <row r="816209" hidden="1" outlineLevel="1"/>
    <row r="816210" hidden="1" outlineLevel="1"/>
    <row r="816211" hidden="1" outlineLevel="1"/>
    <row r="816212" hidden="1" outlineLevel="1"/>
    <row r="816213" hidden="1" outlineLevel="1"/>
    <row r="816214" hidden="1" outlineLevel="1"/>
    <row r="816215" hidden="1" outlineLevel="1"/>
    <row r="816216" hidden="1" outlineLevel="1"/>
    <row r="816217" hidden="1" outlineLevel="1"/>
    <row r="816218" hidden="1" outlineLevel="1"/>
    <row r="816219" hidden="1" outlineLevel="1"/>
    <row r="816220" hidden="1" outlineLevel="1"/>
    <row r="816221" hidden="1" outlineLevel="1"/>
    <row r="816222" hidden="1" outlineLevel="1"/>
    <row r="816223" hidden="1" outlineLevel="1"/>
    <row r="816224" hidden="1" outlineLevel="1"/>
    <row r="816225" hidden="1" outlineLevel="1"/>
    <row r="816226" hidden="1" outlineLevel="1"/>
    <row r="816227" hidden="1" outlineLevel="1"/>
    <row r="816228" hidden="1" outlineLevel="1"/>
    <row r="816229" hidden="1" outlineLevel="1"/>
    <row r="816230" hidden="1" outlineLevel="1"/>
    <row r="816231" hidden="1" outlineLevel="1"/>
    <row r="816232" hidden="1" outlineLevel="1"/>
    <row r="816233" hidden="1" outlineLevel="1"/>
    <row r="816234" hidden="1" outlineLevel="1"/>
    <row r="816235" hidden="1" outlineLevel="1"/>
    <row r="816236" hidden="1" outlineLevel="1"/>
    <row r="816237" hidden="1" outlineLevel="1"/>
    <row r="816238" hidden="1" outlineLevel="1"/>
    <row r="816239" hidden="1" outlineLevel="1"/>
    <row r="816240" hidden="1" outlineLevel="1"/>
    <row r="816241" hidden="1" outlineLevel="1"/>
    <row r="816242" hidden="1" outlineLevel="1"/>
    <row r="816243" hidden="1" outlineLevel="1"/>
    <row r="816244" hidden="1" outlineLevel="1"/>
    <row r="816245" hidden="1" outlineLevel="1"/>
    <row r="816246" hidden="1" outlineLevel="1"/>
    <row r="816247" hidden="1" outlineLevel="1"/>
    <row r="816248" hidden="1" outlineLevel="1"/>
    <row r="816249" hidden="1" outlineLevel="1"/>
    <row r="816250" hidden="1" outlineLevel="1"/>
    <row r="816251" hidden="1" outlineLevel="1"/>
    <row r="816252" hidden="1" outlineLevel="1"/>
    <row r="816253" hidden="1" outlineLevel="1"/>
    <row r="816254" hidden="1" outlineLevel="1"/>
    <row r="816255" hidden="1" outlineLevel="1"/>
    <row r="816256" hidden="1" outlineLevel="1"/>
    <row r="816257" hidden="1" outlineLevel="1"/>
    <row r="816258" hidden="1" outlineLevel="1"/>
    <row r="816259" hidden="1" outlineLevel="1"/>
    <row r="816260" hidden="1" outlineLevel="1"/>
    <row r="816261" hidden="1" outlineLevel="1"/>
    <row r="816262" hidden="1" outlineLevel="1"/>
    <row r="816263" hidden="1" outlineLevel="1"/>
    <row r="816264" hidden="1" outlineLevel="1"/>
    <row r="816265" hidden="1" outlineLevel="1"/>
    <row r="816266" hidden="1" outlineLevel="1"/>
    <row r="816267" hidden="1" outlineLevel="1"/>
    <row r="816268" hidden="1" outlineLevel="1"/>
    <row r="816269" hidden="1" outlineLevel="1"/>
    <row r="816270" hidden="1" outlineLevel="1"/>
    <row r="816271" hidden="1" outlineLevel="1"/>
    <row r="816272" hidden="1" outlineLevel="1"/>
    <row r="816273" hidden="1" outlineLevel="1"/>
    <row r="816274" hidden="1" outlineLevel="1"/>
    <row r="816275" hidden="1" outlineLevel="1"/>
    <row r="816276" hidden="1" outlineLevel="1"/>
    <row r="816277" hidden="1" outlineLevel="1"/>
    <row r="816278" hidden="1" outlineLevel="1"/>
    <row r="816279" hidden="1" outlineLevel="1"/>
    <row r="816280" hidden="1" outlineLevel="1"/>
    <row r="816281" hidden="1" outlineLevel="1"/>
    <row r="816282" hidden="1" outlineLevel="1"/>
    <row r="816283" hidden="1" outlineLevel="1"/>
    <row r="816284" hidden="1" outlineLevel="1"/>
    <row r="816285" hidden="1" outlineLevel="1"/>
    <row r="816286" hidden="1" outlineLevel="1"/>
    <row r="816287" hidden="1" outlineLevel="1"/>
    <row r="816288" hidden="1" outlineLevel="1"/>
    <row r="816289" hidden="1" outlineLevel="1"/>
    <row r="816290" hidden="1" outlineLevel="1"/>
    <row r="816291" hidden="1" outlineLevel="1"/>
    <row r="816292" hidden="1" outlineLevel="1"/>
    <row r="816293" hidden="1" outlineLevel="1"/>
    <row r="816294" hidden="1" outlineLevel="1"/>
    <row r="816295" hidden="1" outlineLevel="1"/>
    <row r="816296" hidden="1" outlineLevel="1"/>
    <row r="816297" hidden="1" outlineLevel="1"/>
    <row r="816298" hidden="1" outlineLevel="1"/>
    <row r="816299" hidden="1" outlineLevel="1"/>
    <row r="816300" hidden="1" outlineLevel="1"/>
    <row r="816301" hidden="1" outlineLevel="1"/>
    <row r="816302" hidden="1" outlineLevel="1"/>
    <row r="816303" hidden="1" outlineLevel="1"/>
    <row r="816304" hidden="1" outlineLevel="1"/>
    <row r="816305" hidden="1" outlineLevel="1"/>
    <row r="816306" hidden="1" outlineLevel="1"/>
    <row r="816307" hidden="1" outlineLevel="1"/>
    <row r="816308" hidden="1" outlineLevel="1"/>
    <row r="816309" hidden="1" outlineLevel="1"/>
    <row r="816310" hidden="1" outlineLevel="1"/>
    <row r="816311" hidden="1" outlineLevel="1"/>
    <row r="816312" hidden="1" outlineLevel="1"/>
    <row r="816313" hidden="1" outlineLevel="1"/>
    <row r="816314" hidden="1" outlineLevel="1"/>
    <row r="816315" hidden="1" outlineLevel="1"/>
    <row r="816316" hidden="1" outlineLevel="1"/>
    <row r="816317" hidden="1" outlineLevel="1"/>
    <row r="816318" hidden="1" outlineLevel="1"/>
    <row r="816319" hidden="1" outlineLevel="1"/>
    <row r="816320" hidden="1" outlineLevel="1"/>
    <row r="816321" hidden="1" outlineLevel="1"/>
    <row r="816322" hidden="1" outlineLevel="1"/>
    <row r="816323" hidden="1" outlineLevel="1"/>
    <row r="816324" hidden="1" outlineLevel="1"/>
    <row r="816325" hidden="1" outlineLevel="1"/>
    <row r="816326" hidden="1" outlineLevel="1"/>
    <row r="816327" hidden="1" outlineLevel="1"/>
    <row r="816328" hidden="1" outlineLevel="1"/>
    <row r="816329" hidden="1" outlineLevel="1"/>
    <row r="816330" hidden="1" outlineLevel="1"/>
    <row r="816331" hidden="1" outlineLevel="1"/>
    <row r="816332" hidden="1" outlineLevel="1"/>
    <row r="816333" hidden="1" outlineLevel="1"/>
    <row r="816334" hidden="1" outlineLevel="1"/>
    <row r="816335" hidden="1" outlineLevel="1"/>
    <row r="816336" hidden="1" outlineLevel="1"/>
    <row r="816337" hidden="1" outlineLevel="1"/>
    <row r="816338" hidden="1" outlineLevel="1"/>
    <row r="816339" hidden="1" outlineLevel="1"/>
    <row r="816340" hidden="1" outlineLevel="1"/>
    <row r="816341" hidden="1" outlineLevel="1"/>
    <row r="816342" hidden="1" outlineLevel="1"/>
    <row r="816343" hidden="1" outlineLevel="1"/>
    <row r="816344" hidden="1" outlineLevel="1"/>
    <row r="816345" hidden="1" outlineLevel="1"/>
    <row r="816346" hidden="1" outlineLevel="1"/>
    <row r="816347" hidden="1" outlineLevel="1"/>
    <row r="816348" hidden="1" outlineLevel="1"/>
    <row r="816349" hidden="1" outlineLevel="1"/>
    <row r="816350" hidden="1" outlineLevel="1"/>
    <row r="816351" hidden="1" outlineLevel="1"/>
    <row r="816352" hidden="1" outlineLevel="1"/>
    <row r="816353" hidden="1" outlineLevel="1"/>
    <row r="816354" hidden="1" outlineLevel="1"/>
    <row r="816355" hidden="1" outlineLevel="1"/>
    <row r="816356" hidden="1" outlineLevel="1"/>
    <row r="816357" hidden="1" outlineLevel="1"/>
    <row r="816358" hidden="1" outlineLevel="1"/>
    <row r="816359" hidden="1" outlineLevel="1"/>
    <row r="816360" hidden="1" outlineLevel="1"/>
    <row r="816361" hidden="1" outlineLevel="1"/>
    <row r="816362" hidden="1" outlineLevel="1"/>
    <row r="816363" hidden="1" outlineLevel="1"/>
    <row r="816364" hidden="1" outlineLevel="1"/>
    <row r="816365" hidden="1" outlineLevel="1"/>
    <row r="816366" hidden="1" outlineLevel="1"/>
    <row r="816367" hidden="1" outlineLevel="1"/>
    <row r="816368" hidden="1" outlineLevel="1"/>
    <row r="816369" hidden="1" outlineLevel="1"/>
    <row r="816370" hidden="1" outlineLevel="1"/>
    <row r="816371" hidden="1" outlineLevel="1"/>
    <row r="816372" hidden="1" outlineLevel="1"/>
    <row r="816373" hidden="1" outlineLevel="1"/>
    <row r="816374" hidden="1" outlineLevel="1"/>
    <row r="816375" hidden="1" outlineLevel="1"/>
    <row r="816376" hidden="1" outlineLevel="1"/>
    <row r="816377" hidden="1" outlineLevel="1"/>
    <row r="816378" hidden="1" outlineLevel="1"/>
    <row r="816379" hidden="1" outlineLevel="1"/>
    <row r="816380" hidden="1" outlineLevel="1"/>
    <row r="816381" hidden="1" outlineLevel="1"/>
    <row r="816382" hidden="1" outlineLevel="1"/>
    <row r="816383" hidden="1" outlineLevel="1"/>
    <row r="816384" hidden="1" outlineLevel="1"/>
    <row r="816385" hidden="1" outlineLevel="1"/>
    <row r="816386" hidden="1" outlineLevel="1"/>
    <row r="816387" hidden="1" outlineLevel="1"/>
    <row r="816388" hidden="1" outlineLevel="1"/>
    <row r="816389" hidden="1" outlineLevel="1"/>
    <row r="816390" hidden="1" outlineLevel="1"/>
    <row r="816391" hidden="1" outlineLevel="1"/>
    <row r="816392" hidden="1" outlineLevel="1"/>
    <row r="816393" hidden="1" outlineLevel="1"/>
    <row r="816394" hidden="1" outlineLevel="1"/>
    <row r="816395" hidden="1" outlineLevel="1"/>
    <row r="816396" hidden="1" outlineLevel="1"/>
    <row r="816397" hidden="1" outlineLevel="1"/>
    <row r="816398" hidden="1" outlineLevel="1"/>
    <row r="816399" hidden="1" outlineLevel="1"/>
    <row r="816400" hidden="1" outlineLevel="1"/>
    <row r="816401" hidden="1" outlineLevel="1"/>
    <row r="816402" hidden="1" outlineLevel="1"/>
    <row r="816403" hidden="1" outlineLevel="1"/>
    <row r="816404" hidden="1" outlineLevel="1"/>
    <row r="816405" hidden="1" outlineLevel="1"/>
    <row r="816406" hidden="1" outlineLevel="1"/>
    <row r="816407" hidden="1" outlineLevel="1"/>
    <row r="816408" hidden="1" outlineLevel="1"/>
    <row r="816409" hidden="1" outlineLevel="1"/>
    <row r="816410" hidden="1" outlineLevel="1"/>
    <row r="816411" hidden="1" outlineLevel="1"/>
    <row r="816412" hidden="1" outlineLevel="1"/>
    <row r="816413" hidden="1" outlineLevel="1"/>
    <row r="816414" hidden="1" outlineLevel="1"/>
    <row r="816415" hidden="1" outlineLevel="1"/>
    <row r="816416" hidden="1" outlineLevel="1"/>
    <row r="816417" hidden="1" outlineLevel="1"/>
    <row r="816418" hidden="1" outlineLevel="1"/>
    <row r="816419" hidden="1" outlineLevel="1"/>
    <row r="816420" hidden="1" outlineLevel="1"/>
    <row r="816421" hidden="1" outlineLevel="1"/>
    <row r="816422" hidden="1" outlineLevel="1"/>
    <row r="816423" hidden="1" outlineLevel="1"/>
    <row r="816424" hidden="1" outlineLevel="1"/>
    <row r="816425" hidden="1" outlineLevel="1"/>
    <row r="816426" hidden="1" outlineLevel="1"/>
    <row r="816427" hidden="1" outlineLevel="1"/>
    <row r="816428" hidden="1" outlineLevel="1"/>
    <row r="816429" hidden="1" outlineLevel="1"/>
    <row r="816430" hidden="1" outlineLevel="1"/>
    <row r="816431" hidden="1" outlineLevel="1"/>
    <row r="816432" hidden="1" outlineLevel="1"/>
    <row r="816433" hidden="1" outlineLevel="1"/>
    <row r="816434" hidden="1" outlineLevel="1"/>
    <row r="816435" hidden="1" outlineLevel="1"/>
    <row r="816436" hidden="1" outlineLevel="1"/>
    <row r="816437" hidden="1" outlineLevel="1"/>
    <row r="816438" hidden="1" outlineLevel="1"/>
    <row r="816439" hidden="1" outlineLevel="1"/>
    <row r="816440" hidden="1" outlineLevel="1"/>
    <row r="816441" hidden="1" outlineLevel="1"/>
    <row r="816442" hidden="1" outlineLevel="1"/>
    <row r="816443" hidden="1" outlineLevel="1"/>
    <row r="816444" hidden="1" outlineLevel="1"/>
    <row r="816445" hidden="1" outlineLevel="1"/>
    <row r="816446" hidden="1" outlineLevel="1"/>
    <row r="816447" hidden="1" outlineLevel="1"/>
    <row r="816448" hidden="1" outlineLevel="1"/>
    <row r="816449" hidden="1" outlineLevel="1"/>
    <row r="816450" hidden="1" outlineLevel="1"/>
    <row r="816451" hidden="1" outlineLevel="1"/>
    <row r="816452" hidden="1" outlineLevel="1"/>
    <row r="816453" hidden="1" outlineLevel="1"/>
    <row r="816454" hidden="1" outlineLevel="1"/>
    <row r="816455" hidden="1" outlineLevel="1"/>
    <row r="816456" hidden="1" outlineLevel="1"/>
    <row r="816457" hidden="1" outlineLevel="1"/>
    <row r="816458" hidden="1" outlineLevel="1"/>
    <row r="816459" hidden="1" outlineLevel="1"/>
    <row r="816460" hidden="1" outlineLevel="1"/>
    <row r="816461" hidden="1" outlineLevel="1"/>
    <row r="816462" hidden="1" outlineLevel="1"/>
    <row r="816463" hidden="1" outlineLevel="1"/>
    <row r="816464" hidden="1" outlineLevel="1"/>
    <row r="816465" hidden="1" outlineLevel="1"/>
    <row r="816466" hidden="1" outlineLevel="1"/>
    <row r="816467" hidden="1" outlineLevel="1"/>
    <row r="816468" hidden="1" outlineLevel="1"/>
    <row r="816469" hidden="1" outlineLevel="1"/>
    <row r="816470" hidden="1" outlineLevel="1"/>
    <row r="816471" hidden="1" outlineLevel="1"/>
    <row r="816472" hidden="1" outlineLevel="1"/>
    <row r="816473" hidden="1" outlineLevel="1"/>
    <row r="816474" hidden="1" outlineLevel="1"/>
    <row r="816475" hidden="1" outlineLevel="1"/>
    <row r="816476" hidden="1" outlineLevel="1"/>
    <row r="816477" hidden="1" outlineLevel="1"/>
    <row r="816478" hidden="1" outlineLevel="1"/>
    <row r="816479" hidden="1" outlineLevel="1"/>
    <row r="816480" hidden="1" outlineLevel="1"/>
    <row r="816481" hidden="1" outlineLevel="1"/>
    <row r="816482" hidden="1" outlineLevel="1"/>
    <row r="816483" hidden="1" outlineLevel="1"/>
    <row r="816484" hidden="1" outlineLevel="1"/>
    <row r="816485" hidden="1" outlineLevel="1"/>
    <row r="816486" hidden="1" outlineLevel="1"/>
    <row r="816487" hidden="1" outlineLevel="1"/>
    <row r="816488" hidden="1" outlineLevel="1"/>
    <row r="816489" hidden="1" outlineLevel="1"/>
    <row r="816490" hidden="1" outlineLevel="1"/>
    <row r="816491" hidden="1" outlineLevel="1"/>
    <row r="816492" hidden="1" outlineLevel="1"/>
    <row r="816493" hidden="1" outlineLevel="1"/>
    <row r="816494" hidden="1" outlineLevel="1"/>
    <row r="816495" hidden="1" outlineLevel="1"/>
    <row r="816496" hidden="1" outlineLevel="1"/>
    <row r="816497" hidden="1" outlineLevel="1"/>
    <row r="816498" hidden="1" outlineLevel="1"/>
    <row r="816499" hidden="1" outlineLevel="1"/>
    <row r="816500" hidden="1" outlineLevel="1"/>
    <row r="816501" hidden="1" outlineLevel="1"/>
    <row r="816502" hidden="1" outlineLevel="1"/>
    <row r="816503" hidden="1" outlineLevel="1"/>
    <row r="816504" hidden="1" outlineLevel="1"/>
    <row r="816505" hidden="1" outlineLevel="1"/>
    <row r="816506" hidden="1" outlineLevel="1"/>
    <row r="816507" hidden="1" outlineLevel="1"/>
    <row r="816508" hidden="1" outlineLevel="1"/>
    <row r="816509" hidden="1" outlineLevel="1"/>
    <row r="816510" hidden="1" outlineLevel="1"/>
    <row r="816511" hidden="1" outlineLevel="1"/>
    <row r="816512" hidden="1" outlineLevel="1"/>
    <row r="816513" hidden="1" outlineLevel="1"/>
    <row r="816514" hidden="1" outlineLevel="1"/>
    <row r="816515" hidden="1" outlineLevel="1"/>
    <row r="816516" hidden="1" outlineLevel="1"/>
    <row r="816517" hidden="1" outlineLevel="1"/>
    <row r="816518" hidden="1" outlineLevel="1"/>
    <row r="816519" hidden="1" outlineLevel="1"/>
    <row r="816520" hidden="1" outlineLevel="1"/>
    <row r="816521" hidden="1" outlineLevel="1"/>
    <row r="816522" hidden="1" outlineLevel="1"/>
    <row r="816523" hidden="1" outlineLevel="1"/>
    <row r="816524" hidden="1" outlineLevel="1"/>
    <row r="816525" hidden="1" outlineLevel="1"/>
    <row r="816526" hidden="1" outlineLevel="1"/>
    <row r="816527" hidden="1" outlineLevel="1"/>
    <row r="816528" hidden="1" outlineLevel="1"/>
    <row r="816529" hidden="1" outlineLevel="1"/>
    <row r="816530" hidden="1" outlineLevel="1"/>
    <row r="816531" hidden="1" outlineLevel="1"/>
    <row r="816532" hidden="1" outlineLevel="1"/>
    <row r="816533" hidden="1" outlineLevel="1"/>
    <row r="816534" hidden="1" outlineLevel="1"/>
    <row r="816535" hidden="1" outlineLevel="1"/>
    <row r="816536" hidden="1" outlineLevel="1"/>
    <row r="816537" hidden="1" outlineLevel="1"/>
    <row r="816538" hidden="1" outlineLevel="1"/>
    <row r="816539" hidden="1" outlineLevel="1"/>
    <row r="816540" hidden="1" outlineLevel="1"/>
    <row r="816541" hidden="1" outlineLevel="1"/>
    <row r="816542" hidden="1" outlineLevel="1"/>
    <row r="816543" hidden="1" outlineLevel="1"/>
    <row r="816544" hidden="1" outlineLevel="1"/>
    <row r="816545" hidden="1" outlineLevel="1"/>
    <row r="816546" hidden="1" outlineLevel="1"/>
    <row r="816547" hidden="1" outlineLevel="1"/>
    <row r="816548" hidden="1" outlineLevel="1"/>
    <row r="816549" hidden="1" outlineLevel="1"/>
    <row r="816550" hidden="1" outlineLevel="1"/>
    <row r="816551" hidden="1" outlineLevel="1"/>
    <row r="816552" hidden="1" outlineLevel="1"/>
    <row r="816553" hidden="1" outlineLevel="1"/>
    <row r="816554" hidden="1" outlineLevel="1"/>
    <row r="816555" hidden="1" outlineLevel="1"/>
    <row r="816556" hidden="1" outlineLevel="1"/>
    <row r="816557" hidden="1" outlineLevel="1"/>
    <row r="816558" hidden="1" outlineLevel="1"/>
    <row r="816559" hidden="1" outlineLevel="1"/>
    <row r="816560" hidden="1" outlineLevel="1"/>
    <row r="816561" hidden="1" outlineLevel="1"/>
    <row r="816562" hidden="1" outlineLevel="1"/>
    <row r="816563" hidden="1" outlineLevel="1"/>
    <row r="816564" hidden="1" outlineLevel="1"/>
    <row r="816565" hidden="1" outlineLevel="1"/>
    <row r="816566" hidden="1" outlineLevel="1"/>
    <row r="816567" hidden="1" outlineLevel="1"/>
    <row r="816568" hidden="1" outlineLevel="1"/>
    <row r="816569" hidden="1" outlineLevel="1"/>
    <row r="816570" hidden="1" outlineLevel="1"/>
    <row r="816571" hidden="1" outlineLevel="1"/>
    <row r="816572" hidden="1" outlineLevel="1"/>
    <row r="816573" hidden="1" outlineLevel="1"/>
    <row r="816574" hidden="1" outlineLevel="1"/>
    <row r="816575" hidden="1" outlineLevel="1"/>
    <row r="816576" hidden="1" outlineLevel="1"/>
    <row r="816577" hidden="1" outlineLevel="1"/>
    <row r="816578" hidden="1" outlineLevel="1"/>
    <row r="816579" hidden="1" outlineLevel="1"/>
    <row r="816580" hidden="1" outlineLevel="1"/>
    <row r="816581" hidden="1" outlineLevel="1"/>
    <row r="816582" hidden="1" outlineLevel="1"/>
    <row r="816583" hidden="1" outlineLevel="1"/>
    <row r="816584" hidden="1" outlineLevel="1"/>
    <row r="816585" hidden="1" outlineLevel="1"/>
    <row r="816586" hidden="1" outlineLevel="1"/>
    <row r="816587" hidden="1" outlineLevel="1"/>
    <row r="816588" hidden="1" outlineLevel="1"/>
    <row r="816589" hidden="1" outlineLevel="1"/>
    <row r="816590" hidden="1" outlineLevel="1"/>
    <row r="816591" hidden="1" outlineLevel="1"/>
    <row r="816592" hidden="1" outlineLevel="1"/>
    <row r="816593" hidden="1" outlineLevel="1"/>
    <row r="816594" hidden="1" outlineLevel="1"/>
    <row r="816595" hidden="1" outlineLevel="1"/>
    <row r="816596" hidden="1" outlineLevel="1"/>
    <row r="816597" hidden="1" outlineLevel="1"/>
    <row r="816598" hidden="1" outlineLevel="1"/>
    <row r="816599" hidden="1" outlineLevel="1"/>
    <row r="816600" hidden="1" outlineLevel="1"/>
    <row r="816601" hidden="1" outlineLevel="1"/>
    <row r="816602" hidden="1" outlineLevel="1"/>
    <row r="816603" hidden="1" outlineLevel="1"/>
    <row r="816604" hidden="1" outlineLevel="1"/>
    <row r="816605" hidden="1" outlineLevel="1"/>
    <row r="816606" hidden="1" outlineLevel="1"/>
    <row r="816607" hidden="1" outlineLevel="1"/>
    <row r="816608" hidden="1" outlineLevel="1"/>
    <row r="816609" hidden="1" outlineLevel="1"/>
    <row r="816610" hidden="1" outlineLevel="1"/>
    <row r="816611" hidden="1" outlineLevel="1"/>
    <row r="816612" hidden="1" outlineLevel="1"/>
    <row r="816613" hidden="1" outlineLevel="1"/>
    <row r="816614" hidden="1" outlineLevel="1"/>
    <row r="816615" hidden="1" outlineLevel="1"/>
    <row r="816616" hidden="1" outlineLevel="1"/>
    <row r="816617" hidden="1" outlineLevel="1"/>
    <row r="816618" hidden="1" outlineLevel="1"/>
    <row r="816619" hidden="1" outlineLevel="1"/>
    <row r="816620" hidden="1" outlineLevel="1"/>
    <row r="816621" hidden="1" outlineLevel="1"/>
    <row r="816622" hidden="1" outlineLevel="1"/>
    <row r="816623" hidden="1" outlineLevel="1"/>
    <row r="816624" hidden="1" outlineLevel="1"/>
    <row r="816625" hidden="1" outlineLevel="1"/>
    <row r="816626" hidden="1" outlineLevel="1"/>
    <row r="816627" hidden="1" outlineLevel="1"/>
    <row r="816628" hidden="1" outlineLevel="1"/>
    <row r="816629" hidden="1" outlineLevel="1"/>
    <row r="816630" hidden="1" outlineLevel="1"/>
    <row r="816631" hidden="1" outlineLevel="1"/>
    <row r="816632" hidden="1" outlineLevel="1"/>
    <row r="816633" hidden="1" outlineLevel="1"/>
    <row r="816634" hidden="1" outlineLevel="1"/>
    <row r="816635" hidden="1" outlineLevel="1"/>
    <row r="816636" hidden="1" outlineLevel="1"/>
    <row r="816637" hidden="1" outlineLevel="1"/>
    <row r="816638" hidden="1" outlineLevel="1"/>
    <row r="816639" hidden="1" outlineLevel="1"/>
    <row r="816640" hidden="1" outlineLevel="1"/>
    <row r="816641" hidden="1" outlineLevel="1"/>
    <row r="816642" hidden="1" outlineLevel="1"/>
    <row r="816643" hidden="1" outlineLevel="1"/>
    <row r="816644" hidden="1" outlineLevel="1"/>
    <row r="816645" hidden="1" outlineLevel="1"/>
    <row r="816646" hidden="1" outlineLevel="1"/>
    <row r="816647" hidden="1" outlineLevel="1"/>
    <row r="816648" hidden="1" outlineLevel="1"/>
    <row r="816649" hidden="1" outlineLevel="1"/>
    <row r="816650" hidden="1" outlineLevel="1"/>
    <row r="816651" hidden="1" outlineLevel="1"/>
    <row r="816652" hidden="1" outlineLevel="1"/>
    <row r="816653" hidden="1" outlineLevel="1"/>
    <row r="816654" hidden="1" outlineLevel="1"/>
    <row r="816655" hidden="1" outlineLevel="1"/>
    <row r="816656" hidden="1" outlineLevel="1"/>
    <row r="816657" hidden="1" outlineLevel="1"/>
    <row r="816658" hidden="1" outlineLevel="1"/>
    <row r="816659" hidden="1" outlineLevel="1"/>
    <row r="816660" hidden="1" outlineLevel="1"/>
    <row r="816661" hidden="1" outlineLevel="1"/>
    <row r="816662" hidden="1" outlineLevel="1"/>
    <row r="816663" hidden="1" outlineLevel="1"/>
    <row r="816664" hidden="1" outlineLevel="1"/>
    <row r="816665" hidden="1" outlineLevel="1"/>
    <row r="816666" hidden="1" outlineLevel="1"/>
    <row r="816667" hidden="1" outlineLevel="1"/>
    <row r="816668" hidden="1" outlineLevel="1"/>
    <row r="816669" hidden="1" outlineLevel="1"/>
    <row r="816670" hidden="1" outlineLevel="1"/>
    <row r="816671" hidden="1" outlineLevel="1"/>
    <row r="816672" hidden="1" outlineLevel="1"/>
    <row r="816673" hidden="1" outlineLevel="1"/>
    <row r="816674" hidden="1" outlineLevel="1"/>
    <row r="816675" hidden="1" outlineLevel="1"/>
    <row r="816676" hidden="1" outlineLevel="1"/>
    <row r="816677" hidden="1" outlineLevel="1"/>
    <row r="816678" hidden="1" outlineLevel="1"/>
    <row r="816679" hidden="1" outlineLevel="1"/>
    <row r="816680" hidden="1" outlineLevel="1"/>
    <row r="816681" hidden="1" outlineLevel="1"/>
    <row r="816682" hidden="1" outlineLevel="1"/>
    <row r="816683" hidden="1" outlineLevel="1"/>
    <row r="816684" hidden="1" outlineLevel="1"/>
    <row r="816685" hidden="1" outlineLevel="1"/>
    <row r="816686" hidden="1" outlineLevel="1"/>
    <row r="816687" hidden="1" outlineLevel="1"/>
    <row r="816688" hidden="1" outlineLevel="1"/>
    <row r="816689" hidden="1" outlineLevel="1"/>
    <row r="816690" hidden="1" outlineLevel="1"/>
    <row r="816691" hidden="1" outlineLevel="1"/>
    <row r="816692" hidden="1" outlineLevel="1"/>
    <row r="816693" hidden="1" outlineLevel="1"/>
    <row r="816694" hidden="1" outlineLevel="1"/>
    <row r="816695" hidden="1" outlineLevel="1"/>
    <row r="816696" hidden="1" outlineLevel="1"/>
    <row r="816697" hidden="1" outlineLevel="1"/>
    <row r="816698" hidden="1" outlineLevel="1"/>
    <row r="816699" hidden="1" outlineLevel="1"/>
    <row r="816700" hidden="1" outlineLevel="1"/>
    <row r="816701" hidden="1" outlineLevel="1"/>
    <row r="816702" hidden="1" outlineLevel="1"/>
    <row r="816703" hidden="1" outlineLevel="1"/>
    <row r="816704" hidden="1" outlineLevel="1"/>
    <row r="816705" hidden="1" outlineLevel="1"/>
    <row r="816706" hidden="1" outlineLevel="1"/>
    <row r="816707" hidden="1" outlineLevel="1"/>
    <row r="816708" hidden="1" outlineLevel="1"/>
    <row r="816709" hidden="1" outlineLevel="1"/>
    <row r="816710" hidden="1" outlineLevel="1"/>
    <row r="816711" hidden="1" outlineLevel="1"/>
    <row r="816712" hidden="1" outlineLevel="1"/>
    <row r="816713" hidden="1" outlineLevel="1"/>
    <row r="816714" hidden="1" outlineLevel="1"/>
    <row r="816715" hidden="1" outlineLevel="1"/>
    <row r="816716" hidden="1" outlineLevel="1"/>
    <row r="816717" hidden="1" outlineLevel="1"/>
    <row r="816718" hidden="1" outlineLevel="1"/>
    <row r="816719" hidden="1" outlineLevel="1"/>
    <row r="816720" hidden="1" outlineLevel="1"/>
    <row r="816721" hidden="1" outlineLevel="1"/>
    <row r="816722" hidden="1" outlineLevel="1"/>
    <row r="816723" hidden="1" outlineLevel="1"/>
    <row r="816724" hidden="1" outlineLevel="1"/>
    <row r="816725" hidden="1" outlineLevel="1"/>
    <row r="816726" hidden="1" outlineLevel="1"/>
    <row r="816727" hidden="1" outlineLevel="1"/>
    <row r="816728" hidden="1" outlineLevel="1"/>
    <row r="816729" hidden="1" outlineLevel="1"/>
    <row r="816730" hidden="1" outlineLevel="1"/>
    <row r="816731" hidden="1" outlineLevel="1"/>
    <row r="816732" hidden="1" outlineLevel="1"/>
    <row r="816733" hidden="1" outlineLevel="1"/>
    <row r="816734" hidden="1" outlineLevel="1"/>
    <row r="816735" hidden="1" outlineLevel="1"/>
    <row r="816736" hidden="1" outlineLevel="1"/>
    <row r="816737" hidden="1" outlineLevel="1"/>
    <row r="816738" hidden="1" outlineLevel="1"/>
    <row r="816739" hidden="1" outlineLevel="1"/>
    <row r="816740" hidden="1" outlineLevel="1"/>
    <row r="816741" hidden="1" outlineLevel="1"/>
    <row r="816742" hidden="1" outlineLevel="1"/>
    <row r="816743" hidden="1" outlineLevel="1"/>
    <row r="816744" hidden="1" outlineLevel="1"/>
    <row r="816745" hidden="1" outlineLevel="1"/>
    <row r="816746" hidden="1" outlineLevel="1"/>
    <row r="816747" hidden="1" outlineLevel="1"/>
    <row r="816748" hidden="1" outlineLevel="1"/>
    <row r="816749" hidden="1" outlineLevel="1"/>
    <row r="816750" hidden="1" outlineLevel="1"/>
    <row r="816751" hidden="1" outlineLevel="1"/>
    <row r="816752" hidden="1" outlineLevel="1"/>
    <row r="816753" hidden="1" outlineLevel="1"/>
    <row r="816754" hidden="1" outlineLevel="1"/>
    <row r="816755" hidden="1" outlineLevel="1"/>
    <row r="816756" hidden="1" outlineLevel="1"/>
    <row r="816757" hidden="1" outlineLevel="1"/>
    <row r="816758" hidden="1" outlineLevel="1"/>
    <row r="816759" hidden="1" outlineLevel="1"/>
    <row r="816760" hidden="1" outlineLevel="1"/>
    <row r="816761" hidden="1" outlineLevel="1"/>
    <row r="816762" hidden="1" outlineLevel="1"/>
    <row r="816763" hidden="1" outlineLevel="1"/>
    <row r="816764" hidden="1" outlineLevel="1"/>
    <row r="816765" hidden="1" outlineLevel="1"/>
    <row r="816766" hidden="1" outlineLevel="1"/>
    <row r="816767" hidden="1" outlineLevel="1"/>
    <row r="816768" hidden="1" outlineLevel="1"/>
    <row r="816769" hidden="1" outlineLevel="1"/>
    <row r="816770" hidden="1" outlineLevel="1"/>
    <row r="816771" hidden="1" outlineLevel="1"/>
    <row r="816772" hidden="1" outlineLevel="1"/>
    <row r="816773" hidden="1" outlineLevel="1"/>
    <row r="816774" hidden="1" outlineLevel="1"/>
    <row r="816775" hidden="1" outlineLevel="1"/>
    <row r="816776" hidden="1" outlineLevel="1"/>
    <row r="816777" hidden="1" outlineLevel="1"/>
    <row r="816778" hidden="1" outlineLevel="1"/>
    <row r="816779" hidden="1" outlineLevel="1"/>
    <row r="816780" hidden="1" outlineLevel="1"/>
    <row r="816781" hidden="1" outlineLevel="1"/>
    <row r="816782" hidden="1" outlineLevel="1"/>
    <row r="816783" hidden="1" outlineLevel="1"/>
    <row r="816784" hidden="1" outlineLevel="1"/>
    <row r="816785" hidden="1" outlineLevel="1"/>
    <row r="816786" hidden="1" outlineLevel="1"/>
    <row r="816787" hidden="1" outlineLevel="1"/>
    <row r="816788" hidden="1" outlineLevel="1"/>
    <row r="816789" hidden="1" outlineLevel="1"/>
    <row r="816790" hidden="1" outlineLevel="1"/>
    <row r="816791" hidden="1" outlineLevel="1"/>
    <row r="816792" hidden="1" outlineLevel="1"/>
    <row r="816793" hidden="1" outlineLevel="1"/>
    <row r="816794" hidden="1" outlineLevel="1"/>
    <row r="816795" hidden="1" outlineLevel="1"/>
    <row r="816796" hidden="1" outlineLevel="1"/>
    <row r="816797" hidden="1" outlineLevel="1"/>
    <row r="816798" hidden="1" outlineLevel="1"/>
    <row r="816799" hidden="1" outlineLevel="1"/>
    <row r="816800" hidden="1" outlineLevel="1"/>
    <row r="816801" hidden="1" outlineLevel="1"/>
    <row r="816802" hidden="1" outlineLevel="1"/>
    <row r="816803" hidden="1" outlineLevel="1"/>
    <row r="816804" hidden="1" outlineLevel="1"/>
    <row r="816805" hidden="1" outlineLevel="1"/>
    <row r="816806" hidden="1" outlineLevel="1"/>
    <row r="816807" hidden="1" outlineLevel="1"/>
    <row r="816808" hidden="1" outlineLevel="1"/>
    <row r="816809" hidden="1" outlineLevel="1"/>
    <row r="816810" hidden="1" outlineLevel="1"/>
    <row r="816811" hidden="1" outlineLevel="1"/>
    <row r="816812" hidden="1" outlineLevel="1"/>
    <row r="816813" hidden="1" outlineLevel="1"/>
    <row r="816814" hidden="1" outlineLevel="1"/>
    <row r="816815" hidden="1" outlineLevel="1"/>
    <row r="816816" hidden="1" outlineLevel="1"/>
    <row r="816817" hidden="1" outlineLevel="1"/>
    <row r="816818" hidden="1" outlineLevel="1"/>
    <row r="816819" hidden="1" outlineLevel="1"/>
    <row r="816820" hidden="1" outlineLevel="1"/>
    <row r="816821" hidden="1" outlineLevel="1"/>
    <row r="816822" hidden="1" outlineLevel="1"/>
    <row r="816823" hidden="1" outlineLevel="1"/>
    <row r="816824" hidden="1" outlineLevel="1"/>
    <row r="816825" hidden="1" outlineLevel="1"/>
    <row r="816826" hidden="1" outlineLevel="1"/>
    <row r="816827" hidden="1" outlineLevel="1"/>
    <row r="816828" hidden="1" outlineLevel="1"/>
    <row r="816829" hidden="1" outlineLevel="1"/>
    <row r="816830" hidden="1" outlineLevel="1"/>
    <row r="816831" hidden="1" outlineLevel="1"/>
    <row r="816832" hidden="1" outlineLevel="1"/>
    <row r="816833" hidden="1" outlineLevel="1"/>
    <row r="816834" hidden="1" outlineLevel="1"/>
    <row r="816835" hidden="1" outlineLevel="1"/>
    <row r="816836" hidden="1" outlineLevel="1"/>
    <row r="816837" hidden="1" outlineLevel="1"/>
    <row r="816838" hidden="1" outlineLevel="1"/>
    <row r="816839" hidden="1" outlineLevel="1"/>
    <row r="816840" hidden="1" outlineLevel="1"/>
    <row r="816841" hidden="1" outlineLevel="1"/>
    <row r="816842" hidden="1" outlineLevel="1"/>
    <row r="816843" hidden="1" outlineLevel="1"/>
    <row r="816844" hidden="1" outlineLevel="1"/>
    <row r="816845" hidden="1" outlineLevel="1"/>
    <row r="816846" hidden="1" outlineLevel="1"/>
    <row r="816847" hidden="1" outlineLevel="1"/>
    <row r="816848" hidden="1" outlineLevel="1"/>
    <row r="816849" hidden="1" outlineLevel="1"/>
    <row r="816850" hidden="1" outlineLevel="1"/>
    <row r="816851" hidden="1" outlineLevel="1"/>
    <row r="816852" hidden="1" outlineLevel="1"/>
    <row r="816853" hidden="1" outlineLevel="1"/>
    <row r="816854" hidden="1" outlineLevel="1"/>
    <row r="816855" hidden="1" outlineLevel="1"/>
    <row r="816856" hidden="1" outlineLevel="1"/>
    <row r="816857" hidden="1" outlineLevel="1"/>
    <row r="816858" hidden="1" outlineLevel="1"/>
    <row r="816859" hidden="1" outlineLevel="1"/>
    <row r="816860" hidden="1" outlineLevel="1"/>
    <row r="816861" hidden="1" outlineLevel="1"/>
    <row r="816862" hidden="1" outlineLevel="1"/>
    <row r="816863" hidden="1" outlineLevel="1"/>
    <row r="816864" hidden="1" outlineLevel="1"/>
    <row r="816865" hidden="1" outlineLevel="1"/>
    <row r="816866" hidden="1" outlineLevel="1"/>
    <row r="816867" hidden="1" outlineLevel="1"/>
    <row r="816868" hidden="1" outlineLevel="1"/>
    <row r="816869" hidden="1" outlineLevel="1"/>
    <row r="816870" hidden="1" outlineLevel="1"/>
    <row r="816871" hidden="1" outlineLevel="1"/>
    <row r="816872" hidden="1" outlineLevel="1"/>
    <row r="816873" hidden="1" outlineLevel="1"/>
    <row r="816874" hidden="1" outlineLevel="1"/>
    <row r="816875" hidden="1" outlineLevel="1"/>
    <row r="816876" hidden="1" outlineLevel="1"/>
    <row r="816877" hidden="1" outlineLevel="1"/>
    <row r="816878" hidden="1" outlineLevel="1"/>
    <row r="816879" hidden="1" outlineLevel="1"/>
    <row r="816880" hidden="1" outlineLevel="1"/>
    <row r="816881" hidden="1" outlineLevel="1"/>
    <row r="816882" hidden="1" outlineLevel="1"/>
    <row r="816883" hidden="1" outlineLevel="1"/>
    <row r="816884" hidden="1" outlineLevel="1"/>
    <row r="816885" hidden="1" outlineLevel="1"/>
    <row r="816886" hidden="1" outlineLevel="1"/>
    <row r="816887" hidden="1" outlineLevel="1"/>
    <row r="816888" hidden="1" outlineLevel="1"/>
    <row r="816889" hidden="1" outlineLevel="1"/>
    <row r="816890" hidden="1" outlineLevel="1"/>
    <row r="816891" hidden="1" outlineLevel="1"/>
    <row r="816892" hidden="1" outlineLevel="1"/>
    <row r="816893" hidden="1" outlineLevel="1"/>
    <row r="816894" hidden="1" outlineLevel="1"/>
    <row r="816895" hidden="1" outlineLevel="1"/>
    <row r="816896" hidden="1" outlineLevel="1"/>
    <row r="816897" hidden="1" outlineLevel="1"/>
    <row r="816898" hidden="1" outlineLevel="1"/>
    <row r="816899" hidden="1" outlineLevel="1"/>
    <row r="816900" hidden="1" outlineLevel="1"/>
    <row r="816901" hidden="1" outlineLevel="1"/>
    <row r="816902" hidden="1" outlineLevel="1"/>
    <row r="816903" hidden="1" outlineLevel="1"/>
    <row r="816904" hidden="1" outlineLevel="1"/>
    <row r="816905" hidden="1" outlineLevel="1"/>
    <row r="816906" hidden="1" outlineLevel="1"/>
    <row r="816907" hidden="1" outlineLevel="1"/>
    <row r="816908" hidden="1" outlineLevel="1"/>
    <row r="816909" hidden="1" outlineLevel="1"/>
    <row r="816910" hidden="1" outlineLevel="1"/>
    <row r="816911" hidden="1" outlineLevel="1"/>
    <row r="816912" hidden="1" outlineLevel="1"/>
    <row r="816913" hidden="1" outlineLevel="1"/>
    <row r="816914" hidden="1" outlineLevel="1"/>
    <row r="816915" hidden="1" outlineLevel="1"/>
    <row r="816916" hidden="1" outlineLevel="1"/>
    <row r="816917" hidden="1" outlineLevel="1"/>
    <row r="816918" hidden="1" outlineLevel="1"/>
    <row r="816919" hidden="1" outlineLevel="1"/>
    <row r="816920" hidden="1" outlineLevel="1"/>
    <row r="816921" hidden="1" outlineLevel="1"/>
    <row r="816922" hidden="1" outlineLevel="1"/>
    <row r="816923" hidden="1" outlineLevel="1"/>
    <row r="816924" hidden="1" outlineLevel="1"/>
    <row r="816925" hidden="1" outlineLevel="1"/>
    <row r="816926" hidden="1" outlineLevel="1"/>
    <row r="816927" hidden="1" outlineLevel="1"/>
    <row r="816928" hidden="1" outlineLevel="1"/>
    <row r="816929" hidden="1" outlineLevel="1"/>
    <row r="816930" hidden="1" outlineLevel="1"/>
    <row r="816931" hidden="1" outlineLevel="1"/>
    <row r="816932" hidden="1" outlineLevel="1"/>
    <row r="816933" hidden="1" outlineLevel="1"/>
    <row r="816934" hidden="1" outlineLevel="1"/>
    <row r="816935" hidden="1" outlineLevel="1"/>
    <row r="816936" hidden="1" outlineLevel="1"/>
    <row r="816937" hidden="1" outlineLevel="1"/>
    <row r="816938" hidden="1" outlineLevel="1"/>
    <row r="816939" hidden="1" outlineLevel="1"/>
    <row r="816940" hidden="1" outlineLevel="1"/>
    <row r="816941" hidden="1" outlineLevel="1"/>
    <row r="816942" hidden="1" outlineLevel="1"/>
    <row r="816943" hidden="1" outlineLevel="1"/>
    <row r="816944" hidden="1" outlineLevel="1"/>
    <row r="816945" hidden="1" outlineLevel="1"/>
    <row r="816946" hidden="1" outlineLevel="1"/>
    <row r="816947" hidden="1" outlineLevel="1"/>
    <row r="816948" hidden="1" outlineLevel="1"/>
    <row r="816949" hidden="1" outlineLevel="1"/>
    <row r="816950" hidden="1" outlineLevel="1"/>
    <row r="816951" hidden="1" outlineLevel="1"/>
    <row r="816952" hidden="1" outlineLevel="1"/>
    <row r="816953" hidden="1" outlineLevel="1"/>
    <row r="816954" hidden="1" outlineLevel="1"/>
    <row r="816955" hidden="1" outlineLevel="1"/>
    <row r="816956" hidden="1" outlineLevel="1"/>
    <row r="816957" hidden="1" outlineLevel="1"/>
    <row r="816958" hidden="1" outlineLevel="1"/>
    <row r="816959" hidden="1" outlineLevel="1"/>
    <row r="816960" hidden="1" outlineLevel="1"/>
    <row r="816961" hidden="1" outlineLevel="1"/>
    <row r="816962" hidden="1" outlineLevel="1"/>
    <row r="816963" hidden="1" outlineLevel="1"/>
    <row r="816964" hidden="1" outlineLevel="1"/>
    <row r="816965" hidden="1" outlineLevel="1"/>
    <row r="816966" hidden="1" outlineLevel="1"/>
    <row r="816967" hidden="1" outlineLevel="1"/>
    <row r="816968" hidden="1" outlineLevel="1"/>
    <row r="816969" hidden="1" outlineLevel="1"/>
    <row r="816970" hidden="1" outlineLevel="1"/>
    <row r="816971" hidden="1" outlineLevel="1"/>
    <row r="816972" hidden="1" outlineLevel="1"/>
    <row r="816973" hidden="1" outlineLevel="1"/>
    <row r="816974" hidden="1" outlineLevel="1"/>
    <row r="816975" hidden="1" outlineLevel="1"/>
    <row r="816976" hidden="1" outlineLevel="1"/>
    <row r="816977" hidden="1" outlineLevel="1"/>
    <row r="816978" hidden="1" outlineLevel="1"/>
    <row r="816979" hidden="1" outlineLevel="1"/>
    <row r="816980" hidden="1" outlineLevel="1"/>
    <row r="816981" hidden="1" outlineLevel="1"/>
    <row r="816982" hidden="1" outlineLevel="1"/>
    <row r="816983" hidden="1" outlineLevel="1"/>
    <row r="816984" hidden="1" outlineLevel="1"/>
    <row r="816985" hidden="1" outlineLevel="1"/>
    <row r="816986" hidden="1" outlineLevel="1"/>
    <row r="816987" hidden="1" outlineLevel="1"/>
    <row r="816988" hidden="1" outlineLevel="1"/>
    <row r="816989" hidden="1" outlineLevel="1"/>
    <row r="816990" hidden="1" outlineLevel="1"/>
    <row r="816991" hidden="1" outlineLevel="1"/>
    <row r="816992" hidden="1" outlineLevel="1"/>
    <row r="816993" hidden="1" outlineLevel="1"/>
    <row r="816994" hidden="1" outlineLevel="1"/>
    <row r="816995" hidden="1" outlineLevel="1"/>
    <row r="816996" hidden="1" outlineLevel="1"/>
    <row r="816997" hidden="1" outlineLevel="1"/>
    <row r="816998" hidden="1" outlineLevel="1"/>
    <row r="816999" hidden="1" outlineLevel="1"/>
    <row r="817000" hidden="1" outlineLevel="1"/>
    <row r="817001" hidden="1" outlineLevel="1"/>
    <row r="817002" hidden="1" outlineLevel="1"/>
    <row r="817003" hidden="1" outlineLevel="1"/>
    <row r="817004" hidden="1" outlineLevel="1"/>
    <row r="817005" hidden="1" outlineLevel="1"/>
    <row r="817006" hidden="1" outlineLevel="1"/>
    <row r="817007" hidden="1" outlineLevel="1"/>
    <row r="817008" hidden="1" outlineLevel="1"/>
    <row r="817009" hidden="1" outlineLevel="1"/>
    <row r="817010" hidden="1" outlineLevel="1"/>
    <row r="817011" hidden="1" outlineLevel="1"/>
    <row r="817012" hidden="1" outlineLevel="1"/>
    <row r="817013" hidden="1" outlineLevel="1"/>
    <row r="817014" hidden="1" outlineLevel="1"/>
    <row r="817015" hidden="1" outlineLevel="1"/>
    <row r="817016" hidden="1" outlineLevel="1"/>
    <row r="817017" hidden="1" outlineLevel="1"/>
    <row r="817018" hidden="1" outlineLevel="1"/>
    <row r="817019" hidden="1" outlineLevel="1"/>
    <row r="817020" hidden="1" outlineLevel="1"/>
    <row r="817021" hidden="1" outlineLevel="1"/>
    <row r="817022" hidden="1" outlineLevel="1"/>
    <row r="817023" hidden="1" outlineLevel="1"/>
    <row r="817024" hidden="1" outlineLevel="1"/>
    <row r="817025" hidden="1" outlineLevel="1"/>
    <row r="817026" hidden="1" outlineLevel="1"/>
    <row r="817027" hidden="1" outlineLevel="1"/>
    <row r="817028" hidden="1" outlineLevel="1"/>
    <row r="817029" hidden="1" outlineLevel="1"/>
    <row r="817030" hidden="1" outlineLevel="1"/>
    <row r="817031" hidden="1" outlineLevel="1"/>
    <row r="817032" hidden="1" outlineLevel="1"/>
    <row r="817033" hidden="1" outlineLevel="1"/>
    <row r="817034" hidden="1" outlineLevel="1"/>
    <row r="817035" hidden="1" outlineLevel="1"/>
    <row r="817036" hidden="1" outlineLevel="1"/>
    <row r="817037" hidden="1" outlineLevel="1"/>
    <row r="817038" hidden="1" outlineLevel="1"/>
    <row r="817039" hidden="1" outlineLevel="1"/>
    <row r="817040" hidden="1" outlineLevel="1"/>
    <row r="817041" hidden="1" outlineLevel="1"/>
    <row r="817042" hidden="1" outlineLevel="1"/>
    <row r="817043" hidden="1" outlineLevel="1"/>
    <row r="817044" hidden="1" outlineLevel="1"/>
    <row r="817045" hidden="1" outlineLevel="1"/>
    <row r="817046" hidden="1" outlineLevel="1"/>
    <row r="817047" hidden="1" outlineLevel="1"/>
    <row r="817048" hidden="1" outlineLevel="1"/>
    <row r="817049" hidden="1" outlineLevel="1"/>
    <row r="817050" hidden="1" outlineLevel="1"/>
    <row r="817051" hidden="1" outlineLevel="1"/>
    <row r="817052" hidden="1" outlineLevel="1"/>
    <row r="817053" hidden="1" outlineLevel="1"/>
    <row r="817054" hidden="1" outlineLevel="1"/>
    <row r="817055" hidden="1" outlineLevel="1"/>
    <row r="817056" hidden="1" outlineLevel="1"/>
    <row r="817057" hidden="1" outlineLevel="1"/>
    <row r="817058" hidden="1" outlineLevel="1"/>
    <row r="817059" hidden="1" outlineLevel="1"/>
    <row r="817060" hidden="1" outlineLevel="1"/>
    <row r="817061" hidden="1" outlineLevel="1"/>
    <row r="817062" hidden="1" outlineLevel="1"/>
    <row r="817063" hidden="1" outlineLevel="1"/>
    <row r="817064" hidden="1" outlineLevel="1"/>
    <row r="817065" hidden="1" outlineLevel="1"/>
    <row r="817066" hidden="1" outlineLevel="1"/>
    <row r="817067" hidden="1" outlineLevel="1"/>
    <row r="817068" hidden="1" outlineLevel="1"/>
    <row r="817069" hidden="1" outlineLevel="1"/>
    <row r="817070" hidden="1" outlineLevel="1"/>
    <row r="817071" hidden="1" outlineLevel="1"/>
    <row r="817072" hidden="1" outlineLevel="1"/>
    <row r="817073" hidden="1" outlineLevel="1"/>
    <row r="817074" hidden="1" outlineLevel="1"/>
    <row r="817075" hidden="1" outlineLevel="1"/>
    <row r="817076" hidden="1" outlineLevel="1"/>
    <row r="817077" hidden="1" outlineLevel="1"/>
    <row r="817078" hidden="1" outlineLevel="1"/>
    <row r="817079" hidden="1" outlineLevel="1"/>
    <row r="817080" hidden="1" outlineLevel="1"/>
    <row r="817081" hidden="1" outlineLevel="1"/>
    <row r="817082" hidden="1" outlineLevel="1"/>
    <row r="817083" hidden="1" outlineLevel="1"/>
    <row r="817084" hidden="1" outlineLevel="1"/>
    <row r="817085" hidden="1" outlineLevel="1"/>
    <row r="817086" hidden="1" outlineLevel="1"/>
    <row r="817087" hidden="1" outlineLevel="1"/>
    <row r="817088" hidden="1" outlineLevel="1"/>
    <row r="817089" hidden="1" outlineLevel="1"/>
    <row r="817090" hidden="1" outlineLevel="1"/>
    <row r="817091" hidden="1" outlineLevel="1"/>
    <row r="817092" hidden="1" outlineLevel="1"/>
    <row r="817093" hidden="1" outlineLevel="1"/>
    <row r="817094" hidden="1" outlineLevel="1"/>
    <row r="817095" hidden="1" outlineLevel="1"/>
    <row r="817096" hidden="1" outlineLevel="1"/>
    <row r="817097" hidden="1" outlineLevel="1"/>
    <row r="817098" hidden="1" outlineLevel="1"/>
    <row r="817099" hidden="1" outlineLevel="1"/>
    <row r="817100" hidden="1" outlineLevel="1"/>
    <row r="817101" hidden="1" outlineLevel="1"/>
    <row r="817102" hidden="1" outlineLevel="1"/>
    <row r="817103" hidden="1" outlineLevel="1"/>
    <row r="817104" hidden="1" outlineLevel="1"/>
    <row r="817105" hidden="1" outlineLevel="1"/>
    <row r="817106" hidden="1" outlineLevel="1"/>
    <row r="817107" hidden="1" outlineLevel="1"/>
    <row r="817108" hidden="1" outlineLevel="1"/>
    <row r="817109" hidden="1" outlineLevel="1"/>
    <row r="817110" hidden="1" outlineLevel="1"/>
    <row r="817111" hidden="1" outlineLevel="1"/>
    <row r="817112" hidden="1" outlineLevel="1"/>
    <row r="817113" hidden="1" outlineLevel="1"/>
    <row r="817114" hidden="1" outlineLevel="1"/>
    <row r="817115" hidden="1" outlineLevel="1"/>
    <row r="817116" hidden="1" outlineLevel="1"/>
    <row r="817117" hidden="1" outlineLevel="1"/>
    <row r="817118" hidden="1" outlineLevel="1"/>
    <row r="817119" hidden="1" outlineLevel="1"/>
    <row r="817120" hidden="1" outlineLevel="1"/>
    <row r="817121" hidden="1" outlineLevel="1"/>
    <row r="817122" hidden="1" outlineLevel="1"/>
    <row r="817123" hidden="1" outlineLevel="1"/>
    <row r="817124" hidden="1" outlineLevel="1"/>
    <row r="817125" hidden="1" outlineLevel="1"/>
    <row r="817126" hidden="1" outlineLevel="1"/>
    <row r="817127" hidden="1" outlineLevel="1"/>
    <row r="817128" hidden="1" outlineLevel="1"/>
    <row r="817129" hidden="1" outlineLevel="1"/>
    <row r="817130" hidden="1" outlineLevel="1"/>
    <row r="817131" hidden="1" outlineLevel="1"/>
    <row r="817132" hidden="1" outlineLevel="1"/>
    <row r="817133" hidden="1" outlineLevel="1"/>
    <row r="817134" hidden="1" outlineLevel="1"/>
    <row r="817135" hidden="1" outlineLevel="1"/>
    <row r="817136" hidden="1" outlineLevel="1"/>
    <row r="817137" hidden="1" outlineLevel="1"/>
    <row r="817138" hidden="1" outlineLevel="1"/>
    <row r="817139" hidden="1" outlineLevel="1"/>
    <row r="817140" hidden="1" outlineLevel="1"/>
    <row r="817141" hidden="1" outlineLevel="1"/>
    <row r="817142" hidden="1" outlineLevel="1"/>
    <row r="817143" hidden="1" outlineLevel="1"/>
    <row r="817144" hidden="1" outlineLevel="1"/>
    <row r="817145" hidden="1" outlineLevel="1"/>
    <row r="817146" hidden="1" outlineLevel="1"/>
    <row r="817147" hidden="1" outlineLevel="1"/>
    <row r="817148" hidden="1" outlineLevel="1"/>
    <row r="817149" hidden="1" outlineLevel="1"/>
    <row r="817150" hidden="1" outlineLevel="1"/>
    <row r="817151" hidden="1" outlineLevel="1"/>
    <row r="817152" hidden="1" outlineLevel="1"/>
    <row r="817153" hidden="1" outlineLevel="1"/>
    <row r="817154" hidden="1" outlineLevel="1"/>
    <row r="817155" hidden="1" outlineLevel="1"/>
    <row r="817156" hidden="1" outlineLevel="1"/>
    <row r="817157" hidden="1" outlineLevel="1"/>
    <row r="817158" hidden="1" outlineLevel="1"/>
    <row r="817159" hidden="1" outlineLevel="1"/>
    <row r="817160" hidden="1" outlineLevel="1"/>
    <row r="817161" hidden="1" outlineLevel="1"/>
    <row r="817162" hidden="1" outlineLevel="1"/>
    <row r="817163" hidden="1" outlineLevel="1"/>
    <row r="817164" hidden="1" outlineLevel="1"/>
    <row r="817165" hidden="1" outlineLevel="1"/>
    <row r="817166" hidden="1" outlineLevel="1"/>
    <row r="817167" hidden="1" outlineLevel="1"/>
    <row r="817168" hidden="1" outlineLevel="1"/>
    <row r="817169" hidden="1" outlineLevel="1"/>
    <row r="817170" hidden="1" outlineLevel="1"/>
    <row r="817171" hidden="1" outlineLevel="1"/>
    <row r="817172" hidden="1" outlineLevel="1"/>
    <row r="817173" hidden="1" outlineLevel="1"/>
    <row r="817174" hidden="1" outlineLevel="1"/>
    <row r="817175" hidden="1" outlineLevel="1"/>
    <row r="817176" hidden="1" outlineLevel="1"/>
    <row r="817177" hidden="1" outlineLevel="1"/>
    <row r="817178" hidden="1" outlineLevel="1"/>
    <row r="817179" hidden="1" outlineLevel="1"/>
    <row r="817180" hidden="1" outlineLevel="1"/>
    <row r="817181" hidden="1" outlineLevel="1"/>
    <row r="817182" hidden="1" outlineLevel="1"/>
    <row r="817183" hidden="1" outlineLevel="1"/>
    <row r="817184" hidden="1" outlineLevel="1"/>
    <row r="817185" hidden="1" outlineLevel="1"/>
    <row r="817186" hidden="1" outlineLevel="1"/>
    <row r="817187" hidden="1" outlineLevel="1"/>
    <row r="817188" hidden="1" outlineLevel="1"/>
    <row r="817189" hidden="1" outlineLevel="1"/>
    <row r="817190" hidden="1" outlineLevel="1"/>
    <row r="817191" hidden="1" outlineLevel="1"/>
    <row r="817192" hidden="1" outlineLevel="1"/>
    <row r="817193" hidden="1" outlineLevel="1"/>
    <row r="817194" hidden="1" outlineLevel="1"/>
    <row r="817195" hidden="1" outlineLevel="1"/>
    <row r="817196" hidden="1" outlineLevel="1"/>
    <row r="817197" hidden="1" outlineLevel="1"/>
    <row r="817198" hidden="1" outlineLevel="1"/>
    <row r="817199" hidden="1" outlineLevel="1"/>
    <row r="817200" hidden="1" outlineLevel="1"/>
    <row r="817201" hidden="1" outlineLevel="1"/>
    <row r="817202" hidden="1" outlineLevel="1"/>
    <row r="817203" hidden="1" outlineLevel="1"/>
    <row r="817204" hidden="1" outlineLevel="1"/>
    <row r="817205" hidden="1" outlineLevel="1"/>
    <row r="817206" hidden="1" outlineLevel="1"/>
    <row r="817207" hidden="1" outlineLevel="1"/>
    <row r="817208" hidden="1" outlineLevel="1"/>
    <row r="817209" hidden="1" outlineLevel="1"/>
    <row r="817210" hidden="1" outlineLevel="1"/>
    <row r="817211" hidden="1" outlineLevel="1"/>
    <row r="817212" hidden="1" outlineLevel="1"/>
    <row r="817213" hidden="1" outlineLevel="1"/>
    <row r="817214" hidden="1" outlineLevel="1"/>
    <row r="817215" hidden="1" outlineLevel="1"/>
    <row r="817216" hidden="1" outlineLevel="1"/>
    <row r="817217" hidden="1" outlineLevel="1"/>
    <row r="817218" hidden="1" outlineLevel="1"/>
    <row r="817219" hidden="1" outlineLevel="1"/>
    <row r="817220" hidden="1" outlineLevel="1"/>
    <row r="817221" hidden="1" outlineLevel="1"/>
    <row r="817222" hidden="1" outlineLevel="1"/>
    <row r="817223" hidden="1" outlineLevel="1"/>
    <row r="817224" hidden="1" outlineLevel="1"/>
    <row r="817225" hidden="1" outlineLevel="1"/>
    <row r="817226" hidden="1" outlineLevel="1"/>
    <row r="817227" hidden="1" outlineLevel="1"/>
    <row r="817228" hidden="1" outlineLevel="1"/>
    <row r="817229" hidden="1" outlineLevel="1"/>
    <row r="817230" hidden="1" outlineLevel="1"/>
    <row r="817231" hidden="1" outlineLevel="1"/>
    <row r="817232" hidden="1" outlineLevel="1"/>
    <row r="817233" hidden="1" outlineLevel="1"/>
    <row r="817234" hidden="1" outlineLevel="1"/>
    <row r="817235" hidden="1" outlineLevel="1"/>
    <row r="817236" hidden="1" outlineLevel="1"/>
    <row r="817237" hidden="1" outlineLevel="1"/>
    <row r="817238" hidden="1" outlineLevel="1"/>
    <row r="817239" hidden="1" outlineLevel="1"/>
    <row r="817240" hidden="1" outlineLevel="1"/>
    <row r="817241" hidden="1" outlineLevel="1"/>
    <row r="817242" hidden="1" outlineLevel="1"/>
    <row r="817243" hidden="1" outlineLevel="1"/>
    <row r="817244" hidden="1" outlineLevel="1"/>
    <row r="817245" hidden="1" outlineLevel="1"/>
    <row r="817246" hidden="1" outlineLevel="1"/>
    <row r="817247" hidden="1" outlineLevel="1"/>
    <row r="817248" hidden="1" outlineLevel="1"/>
    <row r="817249" hidden="1" outlineLevel="1"/>
    <row r="817250" hidden="1" outlineLevel="1"/>
    <row r="817251" hidden="1" outlineLevel="1"/>
    <row r="817252" hidden="1" outlineLevel="1"/>
    <row r="817253" hidden="1" outlineLevel="1"/>
    <row r="817254" hidden="1" outlineLevel="1"/>
    <row r="817255" hidden="1" outlineLevel="1"/>
    <row r="817256" hidden="1" outlineLevel="1"/>
    <row r="817257" hidden="1" outlineLevel="1"/>
    <row r="817258" hidden="1" outlineLevel="1"/>
    <row r="817259" hidden="1" outlineLevel="1"/>
    <row r="817260" hidden="1" outlineLevel="1"/>
    <row r="817261" hidden="1" outlineLevel="1"/>
    <row r="817262" hidden="1" outlineLevel="1"/>
    <row r="817263" hidden="1" outlineLevel="1"/>
    <row r="817264" hidden="1" outlineLevel="1"/>
    <row r="817265" hidden="1" outlineLevel="1"/>
    <row r="817266" hidden="1" outlineLevel="1"/>
    <row r="817267" hidden="1" outlineLevel="1"/>
    <row r="817268" hidden="1" outlineLevel="1"/>
    <row r="817269" hidden="1" outlineLevel="1"/>
    <row r="817270" hidden="1" outlineLevel="1"/>
    <row r="817271" hidden="1" outlineLevel="1"/>
    <row r="817272" hidden="1" outlineLevel="1"/>
    <row r="817273" hidden="1" outlineLevel="1"/>
    <row r="817274" hidden="1" outlineLevel="1"/>
    <row r="817275" hidden="1" outlineLevel="1"/>
    <row r="817276" hidden="1" outlineLevel="1"/>
    <row r="817277" hidden="1" outlineLevel="1"/>
    <row r="817278" hidden="1" outlineLevel="1"/>
    <row r="817279" hidden="1" outlineLevel="1"/>
    <row r="817280" hidden="1" outlineLevel="1"/>
    <row r="817281" hidden="1" outlineLevel="1"/>
    <row r="817282" hidden="1" outlineLevel="1"/>
    <row r="817283" hidden="1" outlineLevel="1"/>
    <row r="817284" hidden="1" outlineLevel="1"/>
    <row r="817285" hidden="1" outlineLevel="1"/>
    <row r="817286" hidden="1" outlineLevel="1"/>
    <row r="817287" hidden="1" outlineLevel="1"/>
    <row r="817288" hidden="1" outlineLevel="1"/>
    <row r="817289" hidden="1" outlineLevel="1"/>
    <row r="817290" hidden="1" outlineLevel="1"/>
    <row r="817291" hidden="1" outlineLevel="1"/>
    <row r="817292" hidden="1" outlineLevel="1"/>
    <row r="817293" hidden="1" outlineLevel="1"/>
    <row r="817294" hidden="1" outlineLevel="1"/>
    <row r="817295" hidden="1" outlineLevel="1"/>
    <row r="817296" hidden="1" outlineLevel="1"/>
    <row r="817297" hidden="1" outlineLevel="1"/>
    <row r="817298" hidden="1" outlineLevel="1"/>
    <row r="817299" hidden="1" outlineLevel="1"/>
    <row r="817300" hidden="1" outlineLevel="1"/>
    <row r="817301" hidden="1" outlineLevel="1"/>
    <row r="817302" hidden="1" outlineLevel="1"/>
    <row r="817303" hidden="1" outlineLevel="1"/>
    <row r="817304" hidden="1" outlineLevel="1"/>
    <row r="817305" hidden="1" outlineLevel="1"/>
    <row r="817306" hidden="1" outlineLevel="1"/>
    <row r="817307" hidden="1" outlineLevel="1"/>
    <row r="817308" hidden="1" outlineLevel="1"/>
    <row r="817309" hidden="1" outlineLevel="1"/>
    <row r="817310" hidden="1" outlineLevel="1"/>
    <row r="817311" hidden="1" outlineLevel="1"/>
    <row r="817312" hidden="1" outlineLevel="1"/>
    <row r="817313" hidden="1" outlineLevel="1"/>
    <row r="817314" hidden="1" outlineLevel="1"/>
    <row r="817315" hidden="1" outlineLevel="1"/>
    <row r="817316" hidden="1" outlineLevel="1"/>
    <row r="817317" hidden="1" outlineLevel="1"/>
    <row r="817318" hidden="1" outlineLevel="1"/>
    <row r="817319" hidden="1" outlineLevel="1"/>
    <row r="817320" hidden="1" outlineLevel="1"/>
    <row r="817321" hidden="1" outlineLevel="1"/>
    <row r="817322" hidden="1" outlineLevel="1"/>
    <row r="817323" hidden="1" outlineLevel="1"/>
    <row r="817324" hidden="1" outlineLevel="1"/>
    <row r="817325" hidden="1" outlineLevel="1"/>
    <row r="817326" hidden="1" outlineLevel="1"/>
    <row r="817327" hidden="1" outlineLevel="1"/>
    <row r="817328" hidden="1" outlineLevel="1"/>
    <row r="817329" hidden="1" outlineLevel="1"/>
    <row r="817330" hidden="1" outlineLevel="1"/>
    <row r="817331" hidden="1" outlineLevel="1"/>
    <row r="817332" hidden="1" outlineLevel="1"/>
    <row r="817333" hidden="1" outlineLevel="1"/>
    <row r="817334" hidden="1" outlineLevel="1"/>
    <row r="817335" hidden="1" outlineLevel="1"/>
    <row r="817336" hidden="1" outlineLevel="1"/>
    <row r="817337" hidden="1" outlineLevel="1"/>
    <row r="817338" hidden="1" outlineLevel="1"/>
    <row r="817339" hidden="1" outlineLevel="1"/>
    <row r="817340" hidden="1" outlineLevel="1"/>
    <row r="817341" hidden="1" outlineLevel="1"/>
    <row r="817342" hidden="1" outlineLevel="1"/>
    <row r="817343" hidden="1" outlineLevel="1"/>
    <row r="817344" hidden="1" outlineLevel="1"/>
    <row r="817345" hidden="1" outlineLevel="1"/>
    <row r="817346" hidden="1" outlineLevel="1"/>
    <row r="817347" hidden="1" outlineLevel="1"/>
    <row r="817348" hidden="1" outlineLevel="1"/>
    <row r="817349" hidden="1" outlineLevel="1"/>
    <row r="817350" hidden="1" outlineLevel="1"/>
    <row r="817351" hidden="1" outlineLevel="1"/>
    <row r="817352" hidden="1" outlineLevel="1"/>
    <row r="817353" hidden="1" outlineLevel="1"/>
    <row r="817354" hidden="1" outlineLevel="1"/>
    <row r="817355" hidden="1" outlineLevel="1"/>
    <row r="817356" hidden="1" outlineLevel="1"/>
    <row r="817357" hidden="1" outlineLevel="1"/>
    <row r="817358" hidden="1" outlineLevel="1"/>
    <row r="817359" hidden="1" outlineLevel="1"/>
    <row r="817360" hidden="1" outlineLevel="1"/>
    <row r="817361" hidden="1" outlineLevel="1"/>
    <row r="817362" hidden="1" outlineLevel="1"/>
    <row r="817363" hidden="1" outlineLevel="1"/>
    <row r="817364" hidden="1" outlineLevel="1"/>
    <row r="817365" hidden="1" outlineLevel="1"/>
    <row r="817366" hidden="1" outlineLevel="1"/>
    <row r="817367" hidden="1" outlineLevel="1"/>
    <row r="817368" hidden="1" outlineLevel="1"/>
    <row r="817369" hidden="1" outlineLevel="1"/>
    <row r="817370" hidden="1" outlineLevel="1"/>
    <row r="817371" hidden="1" outlineLevel="1"/>
    <row r="817372" hidden="1" outlineLevel="1"/>
    <row r="817373" hidden="1" outlineLevel="1"/>
    <row r="817374" hidden="1" outlineLevel="1"/>
    <row r="817375" hidden="1" outlineLevel="1"/>
    <row r="817376" hidden="1" outlineLevel="1"/>
    <row r="817377" hidden="1" outlineLevel="1"/>
    <row r="817378" hidden="1" outlineLevel="1"/>
    <row r="817379" hidden="1" outlineLevel="1"/>
    <row r="817380" hidden="1" outlineLevel="1"/>
    <row r="817381" hidden="1" outlineLevel="1"/>
    <row r="817382" hidden="1" outlineLevel="1"/>
    <row r="817383" hidden="1" outlineLevel="1"/>
    <row r="817384" hidden="1" outlineLevel="1"/>
    <row r="817385" hidden="1" outlineLevel="1"/>
    <row r="817386" hidden="1" outlineLevel="1"/>
    <row r="817387" hidden="1" outlineLevel="1"/>
    <row r="817388" hidden="1" outlineLevel="1"/>
    <row r="817389" hidden="1" outlineLevel="1"/>
    <row r="817390" hidden="1" outlineLevel="1"/>
    <row r="817391" hidden="1" outlineLevel="1"/>
    <row r="817392" hidden="1" outlineLevel="1"/>
    <row r="817393" hidden="1" outlineLevel="1"/>
    <row r="817394" hidden="1" outlineLevel="1"/>
    <row r="817395" hidden="1" outlineLevel="1"/>
    <row r="817396" hidden="1" outlineLevel="1"/>
    <row r="817397" hidden="1" outlineLevel="1"/>
    <row r="817398" hidden="1" outlineLevel="1"/>
    <row r="817399" hidden="1" outlineLevel="1"/>
    <row r="817400" hidden="1" outlineLevel="1"/>
    <row r="817401" hidden="1" outlineLevel="1"/>
    <row r="817402" hidden="1" outlineLevel="1"/>
    <row r="817403" hidden="1" outlineLevel="1"/>
    <row r="817404" hidden="1" outlineLevel="1"/>
    <row r="817405" hidden="1" outlineLevel="1"/>
    <row r="817406" hidden="1" outlineLevel="1"/>
    <row r="817407" hidden="1" outlineLevel="1"/>
    <row r="817408" hidden="1" outlineLevel="1"/>
    <row r="817409" hidden="1" outlineLevel="1"/>
    <row r="817410" hidden="1" outlineLevel="1"/>
    <row r="817411" hidden="1" outlineLevel="1"/>
    <row r="817412" hidden="1" outlineLevel="1"/>
    <row r="817413" hidden="1" outlineLevel="1"/>
    <row r="817414" hidden="1" outlineLevel="1"/>
    <row r="817415" hidden="1" outlineLevel="1"/>
    <row r="817416" hidden="1" outlineLevel="1"/>
    <row r="817417" hidden="1" outlineLevel="1"/>
    <row r="817418" hidden="1" outlineLevel="1"/>
    <row r="817419" hidden="1" outlineLevel="1"/>
    <row r="817420" hidden="1" outlineLevel="1"/>
    <row r="817421" hidden="1" outlineLevel="1"/>
    <row r="817422" hidden="1" outlineLevel="1"/>
    <row r="817423" hidden="1" outlineLevel="1"/>
    <row r="817424" hidden="1" outlineLevel="1"/>
    <row r="817425" hidden="1" outlineLevel="1"/>
    <row r="817426" hidden="1" outlineLevel="1"/>
    <row r="817427" hidden="1" outlineLevel="1"/>
    <row r="817428" hidden="1" outlineLevel="1"/>
    <row r="817429" hidden="1" outlineLevel="1"/>
    <row r="817430" hidden="1" outlineLevel="1"/>
    <row r="817431" hidden="1" outlineLevel="1"/>
    <row r="817432" hidden="1" outlineLevel="1"/>
    <row r="817433" hidden="1" outlineLevel="1"/>
    <row r="817434" hidden="1" outlineLevel="1"/>
    <row r="817435" hidden="1" outlineLevel="1"/>
    <row r="817436" hidden="1" outlineLevel="1"/>
    <row r="817437" hidden="1" outlineLevel="1"/>
    <row r="817438" hidden="1" outlineLevel="1"/>
    <row r="817439" hidden="1" outlineLevel="1"/>
    <row r="817440" hidden="1" outlineLevel="1"/>
    <row r="817441" hidden="1" outlineLevel="1"/>
    <row r="817442" hidden="1" outlineLevel="1"/>
    <row r="817443" hidden="1" outlineLevel="1"/>
    <row r="817444" hidden="1" outlineLevel="1"/>
    <row r="817445" hidden="1" outlineLevel="1"/>
    <row r="817446" hidden="1" outlineLevel="1"/>
    <row r="817447" hidden="1" outlineLevel="1"/>
    <row r="817448" hidden="1" outlineLevel="1"/>
    <row r="817449" hidden="1" outlineLevel="1"/>
    <row r="817450" hidden="1" outlineLevel="1"/>
    <row r="817451" hidden="1" outlineLevel="1"/>
    <row r="817452" hidden="1" outlineLevel="1"/>
    <row r="817453" hidden="1" outlineLevel="1"/>
    <row r="817454" hidden="1" outlineLevel="1"/>
    <row r="817455" hidden="1" outlineLevel="1"/>
    <row r="817456" hidden="1" outlineLevel="1"/>
    <row r="817457" hidden="1" outlineLevel="1"/>
    <row r="817458" hidden="1" outlineLevel="1"/>
    <row r="817459" hidden="1" outlineLevel="1"/>
    <row r="817460" hidden="1" outlineLevel="1"/>
    <row r="817461" hidden="1" outlineLevel="1"/>
    <row r="817462" hidden="1" outlineLevel="1"/>
    <row r="817463" hidden="1" outlineLevel="1"/>
    <row r="817464" hidden="1" outlineLevel="1"/>
    <row r="817465" hidden="1" outlineLevel="1"/>
    <row r="817466" hidden="1" outlineLevel="1"/>
    <row r="817467" hidden="1" outlineLevel="1"/>
    <row r="817468" hidden="1" outlineLevel="1"/>
    <row r="817469" hidden="1" outlineLevel="1"/>
    <row r="817470" hidden="1" outlineLevel="1"/>
    <row r="817471" hidden="1" outlineLevel="1"/>
    <row r="817472" hidden="1" outlineLevel="1"/>
    <row r="817473" hidden="1" outlineLevel="1"/>
    <row r="817474" hidden="1" outlineLevel="1"/>
    <row r="817475" hidden="1" outlineLevel="1"/>
    <row r="817476" hidden="1" outlineLevel="1"/>
    <row r="817477" hidden="1" outlineLevel="1"/>
    <row r="817478" hidden="1" outlineLevel="1"/>
    <row r="817479" hidden="1" outlineLevel="1"/>
    <row r="817480" hidden="1" outlineLevel="1"/>
    <row r="817481" hidden="1" outlineLevel="1"/>
    <row r="817482" hidden="1" outlineLevel="1"/>
    <row r="817483" hidden="1" outlineLevel="1"/>
    <row r="817484" hidden="1" outlineLevel="1"/>
    <row r="817485" hidden="1" outlineLevel="1"/>
    <row r="817486" hidden="1" outlineLevel="1"/>
    <row r="817487" hidden="1" outlineLevel="1"/>
    <row r="817488" hidden="1" outlineLevel="1"/>
    <row r="817489" hidden="1" outlineLevel="1"/>
    <row r="817490" hidden="1" outlineLevel="1"/>
    <row r="817491" hidden="1" outlineLevel="1"/>
    <row r="817492" hidden="1" outlineLevel="1"/>
    <row r="817493" hidden="1" outlineLevel="1"/>
    <row r="817494" hidden="1" outlineLevel="1"/>
    <row r="817495" hidden="1" outlineLevel="1"/>
    <row r="817496" hidden="1" outlineLevel="1"/>
    <row r="817497" hidden="1" outlineLevel="1"/>
    <row r="817498" hidden="1" outlineLevel="1"/>
    <row r="817499" hidden="1" outlineLevel="1"/>
    <row r="817500" hidden="1" outlineLevel="1"/>
    <row r="817501" hidden="1" outlineLevel="1"/>
    <row r="817502" hidden="1" outlineLevel="1"/>
    <row r="817503" hidden="1" outlineLevel="1"/>
    <row r="817504" hidden="1" outlineLevel="1"/>
    <row r="817505" hidden="1" outlineLevel="1"/>
    <row r="817506" hidden="1" outlineLevel="1"/>
    <row r="817507" hidden="1" outlineLevel="1"/>
    <row r="817508" hidden="1" outlineLevel="1"/>
    <row r="817509" hidden="1" outlineLevel="1"/>
    <row r="817510" hidden="1" outlineLevel="1"/>
    <row r="817511" hidden="1" outlineLevel="1"/>
    <row r="817512" hidden="1" outlineLevel="1"/>
    <row r="817513" hidden="1" outlineLevel="1"/>
    <row r="817514" hidden="1" outlineLevel="1"/>
    <row r="817515" hidden="1" outlineLevel="1"/>
    <row r="817516" hidden="1" outlineLevel="1"/>
    <row r="817517" hidden="1" outlineLevel="1"/>
    <row r="817518" hidden="1" outlineLevel="1"/>
    <row r="817519" hidden="1" outlineLevel="1"/>
    <row r="817520" hidden="1" outlineLevel="1"/>
    <row r="817521" hidden="1" outlineLevel="1"/>
    <row r="817522" hidden="1" outlineLevel="1"/>
    <row r="817523" hidden="1" outlineLevel="1"/>
    <row r="817524" hidden="1" outlineLevel="1"/>
    <row r="817525" hidden="1" outlineLevel="1"/>
    <row r="817526" hidden="1" outlineLevel="1"/>
    <row r="817527" hidden="1" outlineLevel="1"/>
    <row r="817528" hidden="1" outlineLevel="1"/>
    <row r="817529" hidden="1" outlineLevel="1"/>
    <row r="817530" hidden="1" outlineLevel="1"/>
    <row r="817531" hidden="1" outlineLevel="1"/>
    <row r="817532" hidden="1" outlineLevel="1"/>
    <row r="817533" hidden="1" outlineLevel="1"/>
    <row r="817534" hidden="1" outlineLevel="1"/>
    <row r="817535" hidden="1" outlineLevel="1"/>
    <row r="817536" hidden="1" outlineLevel="1"/>
    <row r="817537" hidden="1" outlineLevel="1"/>
    <row r="817538" hidden="1" outlineLevel="1"/>
    <row r="817539" hidden="1" outlineLevel="1"/>
    <row r="817540" hidden="1" outlineLevel="1"/>
    <row r="817541" hidden="1" outlineLevel="1"/>
    <row r="817542" hidden="1" outlineLevel="1"/>
    <row r="817543" hidden="1" outlineLevel="1"/>
    <row r="817544" hidden="1" outlineLevel="1"/>
    <row r="817545" hidden="1" outlineLevel="1"/>
    <row r="817546" hidden="1" outlineLevel="1"/>
    <row r="817547" hidden="1" outlineLevel="1"/>
    <row r="817548" hidden="1" outlineLevel="1"/>
    <row r="817549" hidden="1" outlineLevel="1"/>
    <row r="817550" hidden="1" outlineLevel="1"/>
    <row r="817551" hidden="1" outlineLevel="1"/>
    <row r="817552" hidden="1" outlineLevel="1"/>
    <row r="817553" hidden="1" outlineLevel="1"/>
    <row r="817554" hidden="1" outlineLevel="1"/>
    <row r="817555" hidden="1" outlineLevel="1"/>
    <row r="817556" hidden="1" outlineLevel="1"/>
    <row r="817557" hidden="1" outlineLevel="1"/>
    <row r="817558" hidden="1" outlineLevel="1"/>
    <row r="817559" hidden="1" outlineLevel="1"/>
    <row r="817560" hidden="1" outlineLevel="1"/>
    <row r="817561" hidden="1" outlineLevel="1"/>
    <row r="817562" hidden="1" outlineLevel="1"/>
    <row r="817563" hidden="1" outlineLevel="1"/>
    <row r="817564" hidden="1" outlineLevel="1"/>
    <row r="817565" hidden="1" outlineLevel="1"/>
    <row r="817566" hidden="1" outlineLevel="1"/>
    <row r="817567" hidden="1" outlineLevel="1"/>
    <row r="817568" hidden="1" outlineLevel="1"/>
    <row r="817569" hidden="1" outlineLevel="1"/>
    <row r="817570" hidden="1" outlineLevel="1"/>
    <row r="817571" hidden="1" outlineLevel="1"/>
    <row r="817572" hidden="1" outlineLevel="1"/>
    <row r="817573" hidden="1" outlineLevel="1"/>
    <row r="817574" hidden="1" outlineLevel="1"/>
    <row r="817575" hidden="1" outlineLevel="1"/>
    <row r="817576" hidden="1" outlineLevel="1"/>
    <row r="817577" hidden="1" outlineLevel="1"/>
    <row r="817578" hidden="1" outlineLevel="1"/>
    <row r="817579" hidden="1" outlineLevel="1"/>
    <row r="817580" hidden="1" outlineLevel="1"/>
    <row r="817581" hidden="1" outlineLevel="1"/>
    <row r="817582" hidden="1" outlineLevel="1"/>
    <row r="817583" hidden="1" outlineLevel="1"/>
    <row r="817584" hidden="1" outlineLevel="1"/>
    <row r="817585" hidden="1" outlineLevel="1"/>
    <row r="817586" hidden="1" outlineLevel="1"/>
    <row r="817587" hidden="1" outlineLevel="1"/>
    <row r="817588" hidden="1" outlineLevel="1"/>
    <row r="817589" hidden="1" outlineLevel="1"/>
    <row r="817590" hidden="1" outlineLevel="1"/>
    <row r="817591" hidden="1" outlineLevel="1"/>
    <row r="817592" hidden="1" outlineLevel="1"/>
    <row r="817593" hidden="1" outlineLevel="1"/>
    <row r="817594" hidden="1" outlineLevel="1"/>
    <row r="817595" hidden="1" outlineLevel="1"/>
    <row r="817596" hidden="1" outlineLevel="1"/>
    <row r="817597" hidden="1" outlineLevel="1"/>
    <row r="817598" hidden="1" outlineLevel="1"/>
    <row r="817599" hidden="1" outlineLevel="1"/>
    <row r="817600" hidden="1" outlineLevel="1"/>
    <row r="817601" hidden="1" outlineLevel="1"/>
    <row r="817602" hidden="1" outlineLevel="1"/>
    <row r="817603" hidden="1" outlineLevel="1"/>
    <row r="817604" hidden="1" outlineLevel="1"/>
    <row r="817605" hidden="1" outlineLevel="1"/>
    <row r="817606" hidden="1" outlineLevel="1"/>
    <row r="817607" hidden="1" outlineLevel="1"/>
    <row r="817608" hidden="1" outlineLevel="1"/>
    <row r="817609" hidden="1" outlineLevel="1"/>
    <row r="817610" hidden="1" outlineLevel="1"/>
    <row r="817611" hidden="1" outlineLevel="1"/>
    <row r="817612" hidden="1" outlineLevel="1"/>
    <row r="817613" hidden="1" outlineLevel="1"/>
    <row r="817614" hidden="1" outlineLevel="1"/>
    <row r="817615" hidden="1" outlineLevel="1"/>
    <row r="817616" hidden="1" outlineLevel="1"/>
    <row r="817617" hidden="1" outlineLevel="1"/>
    <row r="817618" hidden="1" outlineLevel="1"/>
    <row r="817619" hidden="1" outlineLevel="1"/>
    <row r="817620" hidden="1" outlineLevel="1"/>
    <row r="817621" hidden="1" outlineLevel="1"/>
    <row r="817622" hidden="1" outlineLevel="1"/>
    <row r="817623" hidden="1" outlineLevel="1"/>
    <row r="817624" hidden="1" outlineLevel="1"/>
    <row r="817625" hidden="1" outlineLevel="1"/>
    <row r="817626" hidden="1" outlineLevel="1"/>
    <row r="817627" hidden="1" outlineLevel="1"/>
    <row r="817628" hidden="1" outlineLevel="1"/>
    <row r="817629" hidden="1" outlineLevel="1"/>
    <row r="817630" hidden="1" outlineLevel="1"/>
    <row r="817631" hidden="1" outlineLevel="1"/>
    <row r="817632" hidden="1" outlineLevel="1"/>
    <row r="817633" hidden="1" outlineLevel="1"/>
    <row r="817634" hidden="1" outlineLevel="1"/>
    <row r="817635" hidden="1" outlineLevel="1"/>
    <row r="817636" hidden="1" outlineLevel="1"/>
    <row r="817637" hidden="1" outlineLevel="1"/>
    <row r="817638" hidden="1" outlineLevel="1"/>
    <row r="817639" hidden="1" outlineLevel="1"/>
    <row r="817640" hidden="1" outlineLevel="1"/>
    <row r="817641" hidden="1" outlineLevel="1"/>
    <row r="817642" hidden="1" outlineLevel="1"/>
    <row r="817643" hidden="1" outlineLevel="1"/>
    <row r="817644" hidden="1" outlineLevel="1"/>
    <row r="817645" hidden="1" outlineLevel="1"/>
    <row r="817646" hidden="1" outlineLevel="1"/>
    <row r="817647" hidden="1" outlineLevel="1"/>
    <row r="817648" hidden="1" outlineLevel="1"/>
    <row r="817649" hidden="1" outlineLevel="1"/>
    <row r="817650" hidden="1" outlineLevel="1"/>
    <row r="817651" hidden="1" outlineLevel="1"/>
    <row r="817652" hidden="1" outlineLevel="1"/>
    <row r="817653" hidden="1" outlineLevel="1"/>
    <row r="817654" hidden="1" outlineLevel="1"/>
    <row r="817655" hidden="1" outlineLevel="1"/>
    <row r="817656" hidden="1" outlineLevel="1"/>
    <row r="817657" hidden="1" outlineLevel="1"/>
    <row r="817658" hidden="1" outlineLevel="1"/>
    <row r="817659" hidden="1" outlineLevel="1"/>
    <row r="817660" hidden="1" outlineLevel="1"/>
    <row r="817661" hidden="1" outlineLevel="1"/>
    <row r="817662" hidden="1" outlineLevel="1"/>
    <row r="817663" hidden="1" outlineLevel="1"/>
    <row r="817664" hidden="1" outlineLevel="1"/>
    <row r="817665" hidden="1" outlineLevel="1"/>
    <row r="817666" hidden="1" outlineLevel="1"/>
    <row r="817667" hidden="1" outlineLevel="1"/>
    <row r="817668" hidden="1" outlineLevel="1"/>
    <row r="817669" hidden="1" outlineLevel="1"/>
    <row r="817670" hidden="1" outlineLevel="1"/>
    <row r="817671" hidden="1" outlineLevel="1"/>
    <row r="817672" hidden="1" outlineLevel="1"/>
    <row r="817673" hidden="1" outlineLevel="1"/>
    <row r="817674" hidden="1" outlineLevel="1"/>
    <row r="817675" hidden="1" outlineLevel="1"/>
    <row r="817676" hidden="1" outlineLevel="1"/>
    <row r="817677" hidden="1" outlineLevel="1"/>
    <row r="817678" hidden="1" outlineLevel="1"/>
    <row r="817679" hidden="1" outlineLevel="1"/>
    <row r="817680" hidden="1" outlineLevel="1"/>
    <row r="817681" hidden="1" outlineLevel="1"/>
    <row r="817682" hidden="1" outlineLevel="1"/>
    <row r="817683" hidden="1" outlineLevel="1"/>
    <row r="817684" hidden="1" outlineLevel="1"/>
    <row r="817685" hidden="1" outlineLevel="1"/>
    <row r="817686" hidden="1" outlineLevel="1"/>
    <row r="817687" hidden="1" outlineLevel="1"/>
    <row r="817688" hidden="1" outlineLevel="1"/>
    <row r="817689" hidden="1" outlineLevel="1"/>
    <row r="817690" hidden="1" outlineLevel="1"/>
    <row r="817691" hidden="1" outlineLevel="1"/>
    <row r="817692" hidden="1" outlineLevel="1"/>
    <row r="817693" hidden="1" outlineLevel="1"/>
    <row r="817694" hidden="1" outlineLevel="1"/>
    <row r="817695" hidden="1" outlineLevel="1"/>
    <row r="817696" hidden="1" outlineLevel="1"/>
    <row r="817697" hidden="1" outlineLevel="1"/>
    <row r="817698" hidden="1" outlineLevel="1"/>
    <row r="817699" hidden="1" outlineLevel="1"/>
    <row r="817700" hidden="1" outlineLevel="1"/>
    <row r="817701" hidden="1" outlineLevel="1"/>
    <row r="817702" hidden="1" outlineLevel="1"/>
    <row r="817703" hidden="1" outlineLevel="1"/>
    <row r="817704" hidden="1" outlineLevel="1"/>
    <row r="817705" hidden="1" outlineLevel="1"/>
    <row r="817706" hidden="1" outlineLevel="1"/>
    <row r="817707" hidden="1" outlineLevel="1"/>
    <row r="817708" hidden="1" outlineLevel="1"/>
    <row r="817709" hidden="1" outlineLevel="1"/>
    <row r="817710" hidden="1" outlineLevel="1"/>
    <row r="817711" hidden="1" outlineLevel="1"/>
    <row r="817712" hidden="1" outlineLevel="1"/>
    <row r="817713" hidden="1" outlineLevel="1"/>
    <row r="817714" hidden="1" outlineLevel="1"/>
    <row r="817715" hidden="1" outlineLevel="1"/>
    <row r="817716" hidden="1" outlineLevel="1"/>
    <row r="817717" hidden="1" outlineLevel="1"/>
    <row r="817718" hidden="1" outlineLevel="1"/>
    <row r="817719" hidden="1" outlineLevel="1"/>
    <row r="817720" hidden="1" outlineLevel="1"/>
    <row r="817721" hidden="1" outlineLevel="1"/>
    <row r="817722" hidden="1" outlineLevel="1"/>
    <row r="817723" hidden="1" outlineLevel="1"/>
    <row r="817724" hidden="1" outlineLevel="1"/>
    <row r="817725" hidden="1" outlineLevel="1"/>
    <row r="817726" hidden="1" outlineLevel="1"/>
    <row r="817727" hidden="1" outlineLevel="1"/>
    <row r="817728" hidden="1" outlineLevel="1"/>
    <row r="817729" hidden="1" outlineLevel="1"/>
    <row r="817730" hidden="1" outlineLevel="1"/>
    <row r="817731" hidden="1" outlineLevel="1"/>
    <row r="817732" hidden="1" outlineLevel="1"/>
    <row r="817733" hidden="1" outlineLevel="1"/>
    <row r="817734" hidden="1" outlineLevel="1"/>
    <row r="817735" hidden="1" outlineLevel="1"/>
    <row r="817736" hidden="1" outlineLevel="1"/>
    <row r="817737" hidden="1" outlineLevel="1"/>
    <row r="817738" hidden="1" outlineLevel="1"/>
    <row r="817739" hidden="1" outlineLevel="1"/>
    <row r="817740" hidden="1" outlineLevel="1"/>
    <row r="817741" hidden="1" outlineLevel="1"/>
    <row r="817742" hidden="1" outlineLevel="1"/>
    <row r="817743" hidden="1" outlineLevel="1"/>
    <row r="817744" hidden="1" outlineLevel="1"/>
    <row r="817745" hidden="1" outlineLevel="1"/>
    <row r="817746" hidden="1" outlineLevel="1"/>
    <row r="817747" hidden="1" outlineLevel="1"/>
    <row r="817748" hidden="1" outlineLevel="1"/>
    <row r="817749" hidden="1" outlineLevel="1"/>
    <row r="817750" hidden="1" outlineLevel="1"/>
    <row r="817751" hidden="1" outlineLevel="1"/>
    <row r="817752" hidden="1" outlineLevel="1"/>
    <row r="817753" hidden="1" outlineLevel="1"/>
    <row r="817754" hidden="1" outlineLevel="1"/>
    <row r="817755" hidden="1" outlineLevel="1"/>
    <row r="817756" hidden="1" outlineLevel="1"/>
    <row r="817757" hidden="1" outlineLevel="1"/>
    <row r="817758" hidden="1" outlineLevel="1"/>
    <row r="817759" hidden="1" outlineLevel="1"/>
    <row r="817760" hidden="1" outlineLevel="1"/>
    <row r="817761" hidden="1" outlineLevel="1"/>
    <row r="817762" hidden="1" outlineLevel="1"/>
    <row r="817763" hidden="1" outlineLevel="1"/>
    <row r="817764" hidden="1" outlineLevel="1"/>
    <row r="817765" hidden="1" outlineLevel="1"/>
    <row r="817766" hidden="1" outlineLevel="1"/>
    <row r="817767" hidden="1" outlineLevel="1"/>
    <row r="817768" hidden="1" outlineLevel="1"/>
    <row r="817769" hidden="1" outlineLevel="1"/>
    <row r="817770" hidden="1" outlineLevel="1"/>
    <row r="817771" hidden="1" outlineLevel="1"/>
    <row r="817772" hidden="1" outlineLevel="1"/>
    <row r="817773" hidden="1" outlineLevel="1"/>
    <row r="817774" hidden="1" outlineLevel="1"/>
    <row r="817775" hidden="1" outlineLevel="1"/>
    <row r="817776" hidden="1" outlineLevel="1"/>
    <row r="817777" hidden="1" outlineLevel="1"/>
    <row r="817778" hidden="1" outlineLevel="1"/>
    <row r="817779" hidden="1" outlineLevel="1"/>
    <row r="817780" hidden="1" outlineLevel="1"/>
    <row r="817781" hidden="1" outlineLevel="1"/>
    <row r="817782" hidden="1" outlineLevel="1"/>
    <row r="817783" hidden="1" outlineLevel="1"/>
    <row r="817784" hidden="1" outlineLevel="1"/>
    <row r="817785" hidden="1" outlineLevel="1"/>
    <row r="817786" hidden="1" outlineLevel="1"/>
    <row r="817787" hidden="1" outlineLevel="1"/>
    <row r="817788" hidden="1" outlineLevel="1"/>
    <row r="817789" hidden="1" outlineLevel="1"/>
    <row r="817790" hidden="1" outlineLevel="1"/>
    <row r="817791" hidden="1" outlineLevel="1"/>
    <row r="817792" hidden="1" outlineLevel="1"/>
    <row r="817793" hidden="1" outlineLevel="1"/>
    <row r="817794" hidden="1" outlineLevel="1"/>
    <row r="817795" hidden="1" outlineLevel="1"/>
    <row r="817796" hidden="1" outlineLevel="1"/>
    <row r="817797" hidden="1" outlineLevel="1"/>
    <row r="817798" hidden="1" outlineLevel="1"/>
    <row r="817799" hidden="1" outlineLevel="1"/>
    <row r="817800" hidden="1" outlineLevel="1"/>
    <row r="817801" hidden="1" outlineLevel="1"/>
    <row r="817802" hidden="1" outlineLevel="1"/>
    <row r="817803" hidden="1" outlineLevel="1"/>
    <row r="817804" hidden="1" outlineLevel="1"/>
    <row r="817805" hidden="1" outlineLevel="1"/>
    <row r="817806" hidden="1" outlineLevel="1"/>
    <row r="817807" hidden="1" outlineLevel="1"/>
    <row r="817808" hidden="1" outlineLevel="1"/>
    <row r="817809" hidden="1" outlineLevel="1"/>
    <row r="817810" hidden="1" outlineLevel="1"/>
    <row r="817811" hidden="1" outlineLevel="1"/>
    <row r="817812" hidden="1" outlineLevel="1"/>
    <row r="817813" hidden="1" outlineLevel="1"/>
    <row r="817814" hidden="1" outlineLevel="1"/>
    <row r="817815" hidden="1" outlineLevel="1"/>
    <row r="817816" hidden="1" outlineLevel="1"/>
    <row r="817817" hidden="1" outlineLevel="1"/>
    <row r="817818" hidden="1" outlineLevel="1"/>
    <row r="817819" hidden="1" outlineLevel="1"/>
    <row r="817820" hidden="1" outlineLevel="1"/>
    <row r="817821" hidden="1" outlineLevel="1"/>
    <row r="817822" hidden="1" outlineLevel="1"/>
    <row r="817823" hidden="1" outlineLevel="1"/>
    <row r="817824" hidden="1" outlineLevel="1"/>
    <row r="817825" hidden="1" outlineLevel="1"/>
    <row r="817826" hidden="1" outlineLevel="1"/>
    <row r="817827" hidden="1" outlineLevel="1"/>
    <row r="817828" hidden="1" outlineLevel="1"/>
    <row r="817829" hidden="1" outlineLevel="1"/>
    <row r="817830" hidden="1" outlineLevel="1"/>
    <row r="817831" hidden="1" outlineLevel="1"/>
    <row r="817832" hidden="1" outlineLevel="1"/>
    <row r="817833" hidden="1" outlineLevel="1"/>
    <row r="817834" hidden="1" outlineLevel="1"/>
    <row r="817835" hidden="1" outlineLevel="1"/>
    <row r="817836" hidden="1" outlineLevel="1"/>
    <row r="817837" hidden="1" outlineLevel="1"/>
    <row r="817838" hidden="1" outlineLevel="1"/>
    <row r="817839" hidden="1" outlineLevel="1"/>
    <row r="817840" hidden="1" outlineLevel="1"/>
    <row r="817841" hidden="1" outlineLevel="1"/>
    <row r="817842" hidden="1" outlineLevel="1"/>
    <row r="817843" hidden="1" outlineLevel="1"/>
    <row r="817844" hidden="1" outlineLevel="1"/>
    <row r="817845" hidden="1" outlineLevel="1"/>
    <row r="817846" hidden="1" outlineLevel="1"/>
    <row r="817847" hidden="1" outlineLevel="1"/>
    <row r="817848" hidden="1" outlineLevel="1"/>
    <row r="817849" hidden="1" outlineLevel="1"/>
    <row r="817850" hidden="1" outlineLevel="1"/>
    <row r="817851" hidden="1" outlineLevel="1"/>
    <row r="817852" hidden="1" outlineLevel="1"/>
    <row r="817853" hidden="1" outlineLevel="1"/>
    <row r="817854" hidden="1" outlineLevel="1"/>
    <row r="817855" hidden="1" outlineLevel="1"/>
    <row r="817856" hidden="1" outlineLevel="1"/>
    <row r="817857" hidden="1" outlineLevel="1"/>
    <row r="817858" hidden="1" outlineLevel="1"/>
    <row r="817859" hidden="1" outlineLevel="1"/>
    <row r="817860" hidden="1" outlineLevel="1"/>
    <row r="817861" hidden="1" outlineLevel="1"/>
    <row r="817862" hidden="1" outlineLevel="1"/>
    <row r="817863" hidden="1" outlineLevel="1"/>
    <row r="817864" hidden="1" outlineLevel="1"/>
    <row r="817865" hidden="1" outlineLevel="1"/>
    <row r="817866" hidden="1" outlineLevel="1"/>
    <row r="817867" hidden="1" outlineLevel="1"/>
    <row r="817868" hidden="1" outlineLevel="1"/>
    <row r="817869" hidden="1" outlineLevel="1"/>
    <row r="817870" hidden="1" outlineLevel="1"/>
    <row r="817871" hidden="1" outlineLevel="1"/>
    <row r="817872" hidden="1" outlineLevel="1"/>
    <row r="817873" hidden="1" outlineLevel="1"/>
    <row r="817874" hidden="1" outlineLevel="1"/>
    <row r="817875" hidden="1" outlineLevel="1"/>
    <row r="817876" hidden="1" outlineLevel="1"/>
    <row r="817877" hidden="1" outlineLevel="1"/>
    <row r="817878" hidden="1" outlineLevel="1"/>
    <row r="817879" hidden="1" outlineLevel="1"/>
    <row r="817880" hidden="1" outlineLevel="1"/>
    <row r="817881" hidden="1" outlineLevel="1"/>
    <row r="817882" hidden="1" outlineLevel="1"/>
    <row r="817883" hidden="1" outlineLevel="1"/>
    <row r="817884" hidden="1" outlineLevel="1"/>
    <row r="817885" hidden="1" outlineLevel="1"/>
    <row r="817886" hidden="1" outlineLevel="1"/>
    <row r="817887" hidden="1" outlineLevel="1"/>
    <row r="817888" hidden="1" outlineLevel="1"/>
    <row r="817889" hidden="1" outlineLevel="1"/>
    <row r="817890" hidden="1" outlineLevel="1"/>
    <row r="817891" hidden="1" outlineLevel="1"/>
    <row r="817892" hidden="1" outlineLevel="1"/>
    <row r="817893" hidden="1" outlineLevel="1"/>
    <row r="817894" hidden="1" outlineLevel="1"/>
    <row r="817895" hidden="1" outlineLevel="1"/>
    <row r="817896" hidden="1" outlineLevel="1"/>
    <row r="817897" hidden="1" outlineLevel="1"/>
    <row r="817898" hidden="1" outlineLevel="1"/>
    <row r="817899" hidden="1" outlineLevel="1"/>
    <row r="817900" hidden="1" outlineLevel="1"/>
    <row r="817901" hidden="1" outlineLevel="1"/>
    <row r="817902" hidden="1" outlineLevel="1"/>
    <row r="817903" hidden="1" outlineLevel="1"/>
    <row r="817904" hidden="1" outlineLevel="1"/>
    <row r="817905" hidden="1" outlineLevel="1"/>
    <row r="817906" hidden="1" outlineLevel="1"/>
    <row r="817907" hidden="1" outlineLevel="1"/>
    <row r="817908" hidden="1" outlineLevel="1"/>
    <row r="817909" hidden="1" outlineLevel="1"/>
    <row r="817910" hidden="1" outlineLevel="1"/>
    <row r="817911" hidden="1" outlineLevel="1"/>
    <row r="817912" hidden="1" outlineLevel="1"/>
    <row r="817913" hidden="1" outlineLevel="1"/>
    <row r="817914" hidden="1" outlineLevel="1"/>
    <row r="817915" hidden="1" outlineLevel="1"/>
    <row r="817916" hidden="1" outlineLevel="1"/>
    <row r="817917" hidden="1" outlineLevel="1"/>
    <row r="817918" hidden="1" outlineLevel="1"/>
    <row r="817919" hidden="1" outlineLevel="1"/>
    <row r="817920" hidden="1" outlineLevel="1"/>
    <row r="817921" hidden="1" outlineLevel="1"/>
    <row r="817922" hidden="1" outlineLevel="1"/>
    <row r="817923" hidden="1" outlineLevel="1"/>
    <row r="817924" hidden="1" outlineLevel="1"/>
    <row r="817925" hidden="1" outlineLevel="1"/>
    <row r="817926" hidden="1" outlineLevel="1"/>
    <row r="817927" hidden="1" outlineLevel="1"/>
    <row r="817928" hidden="1" outlineLevel="1"/>
    <row r="817929" hidden="1" outlineLevel="1"/>
    <row r="817930" hidden="1" outlineLevel="1"/>
    <row r="817931" hidden="1" outlineLevel="1"/>
    <row r="817932" hidden="1" outlineLevel="1"/>
    <row r="817933" hidden="1" outlineLevel="1"/>
    <row r="817934" hidden="1" outlineLevel="1"/>
    <row r="817935" hidden="1" outlineLevel="1"/>
    <row r="817936" hidden="1" outlineLevel="1"/>
    <row r="817937" hidden="1" outlineLevel="1"/>
    <row r="817938" hidden="1" outlineLevel="1"/>
    <row r="817939" hidden="1" outlineLevel="1"/>
    <row r="817940" hidden="1" outlineLevel="1"/>
    <row r="817941" hidden="1" outlineLevel="1"/>
    <row r="817942" hidden="1" outlineLevel="1"/>
    <row r="817943" hidden="1" outlineLevel="1"/>
    <row r="817944" hidden="1" outlineLevel="1"/>
    <row r="817945" hidden="1" outlineLevel="1"/>
    <row r="817946" hidden="1" outlineLevel="1"/>
    <row r="817947" hidden="1" outlineLevel="1"/>
    <row r="817948" hidden="1" outlineLevel="1"/>
    <row r="817949" hidden="1" outlineLevel="1"/>
    <row r="817950" hidden="1" outlineLevel="1"/>
    <row r="817951" hidden="1" outlineLevel="1"/>
    <row r="817952" hidden="1" outlineLevel="1"/>
    <row r="817953" hidden="1" outlineLevel="1"/>
    <row r="817954" hidden="1" outlineLevel="1"/>
    <row r="817955" hidden="1" outlineLevel="1"/>
    <row r="817956" hidden="1" outlineLevel="1"/>
    <row r="817957" hidden="1" outlineLevel="1"/>
    <row r="817958" hidden="1" outlineLevel="1"/>
    <row r="817959" hidden="1" outlineLevel="1"/>
    <row r="817960" hidden="1" outlineLevel="1"/>
    <row r="817961" hidden="1" outlineLevel="1"/>
    <row r="817962" hidden="1" outlineLevel="1"/>
    <row r="817963" hidden="1" outlineLevel="1"/>
    <row r="817964" hidden="1" outlineLevel="1"/>
    <row r="817965" hidden="1" outlineLevel="1"/>
    <row r="817966" hidden="1" outlineLevel="1"/>
    <row r="817967" hidden="1" outlineLevel="1"/>
    <row r="817968" hidden="1" outlineLevel="1"/>
    <row r="817969" hidden="1" outlineLevel="1"/>
    <row r="817970" hidden="1" outlineLevel="1"/>
    <row r="817971" hidden="1" outlineLevel="1"/>
    <row r="817972" hidden="1" outlineLevel="1"/>
    <row r="817973" hidden="1" outlineLevel="1"/>
    <row r="817974" hidden="1" outlineLevel="1"/>
    <row r="817975" hidden="1" outlineLevel="1"/>
    <row r="817976" hidden="1" outlineLevel="1"/>
    <row r="817977" hidden="1" outlineLevel="1"/>
    <row r="817978" hidden="1" outlineLevel="1"/>
    <row r="817979" hidden="1" outlineLevel="1"/>
    <row r="817980" hidden="1" outlineLevel="1"/>
    <row r="817981" hidden="1" outlineLevel="1"/>
    <row r="817982" hidden="1" outlineLevel="1"/>
    <row r="817983" hidden="1" outlineLevel="1"/>
    <row r="817984" hidden="1" outlineLevel="1"/>
    <row r="817985" hidden="1" outlineLevel="1"/>
    <row r="817986" hidden="1" outlineLevel="1"/>
    <row r="817987" hidden="1" outlineLevel="1"/>
    <row r="817988" hidden="1" outlineLevel="1"/>
    <row r="817989" hidden="1" outlineLevel="1"/>
    <row r="817990" hidden="1" outlineLevel="1"/>
    <row r="817991" hidden="1" outlineLevel="1"/>
    <row r="817992" hidden="1" outlineLevel="1"/>
    <row r="817993" hidden="1" outlineLevel="1"/>
    <row r="817994" hidden="1" outlineLevel="1"/>
    <row r="817995" hidden="1" outlineLevel="1"/>
    <row r="817996" hidden="1" outlineLevel="1"/>
    <row r="817997" hidden="1" outlineLevel="1"/>
    <row r="817998" hidden="1" outlineLevel="1"/>
    <row r="817999" hidden="1" outlineLevel="1"/>
    <row r="818000" hidden="1" outlineLevel="1"/>
    <row r="818001" hidden="1" outlineLevel="1"/>
    <row r="818002" hidden="1" outlineLevel="1"/>
    <row r="818003" hidden="1" outlineLevel="1"/>
    <row r="818004" hidden="1" outlineLevel="1"/>
    <row r="818005" hidden="1" outlineLevel="1"/>
    <row r="818006" hidden="1" outlineLevel="1"/>
    <row r="818007" hidden="1" outlineLevel="1"/>
    <row r="818008" hidden="1" outlineLevel="1"/>
    <row r="818009" hidden="1" outlineLevel="1"/>
    <row r="818010" hidden="1" outlineLevel="1"/>
    <row r="818011" hidden="1" outlineLevel="1"/>
    <row r="818012" hidden="1" outlineLevel="1"/>
    <row r="818013" hidden="1" outlineLevel="1"/>
    <row r="818014" hidden="1" outlineLevel="1"/>
    <row r="818015" hidden="1" outlineLevel="1"/>
    <row r="818016" hidden="1" outlineLevel="1"/>
    <row r="818017" hidden="1" outlineLevel="1"/>
    <row r="818018" hidden="1" outlineLevel="1"/>
    <row r="818019" hidden="1" outlineLevel="1"/>
    <row r="818020" hidden="1" outlineLevel="1"/>
    <row r="818021" hidden="1" outlineLevel="1"/>
    <row r="818022" hidden="1" outlineLevel="1"/>
    <row r="818023" hidden="1" outlineLevel="1"/>
    <row r="818024" hidden="1" outlineLevel="1"/>
    <row r="818025" hidden="1" outlineLevel="1"/>
    <row r="818026" hidden="1" outlineLevel="1"/>
    <row r="818027" hidden="1" outlineLevel="1"/>
    <row r="818028" hidden="1" outlineLevel="1"/>
    <row r="818029" hidden="1" outlineLevel="1"/>
    <row r="818030" hidden="1" outlineLevel="1"/>
    <row r="818031" hidden="1" outlineLevel="1"/>
    <row r="818032" hidden="1" outlineLevel="1"/>
    <row r="818033" hidden="1" outlineLevel="1"/>
    <row r="818034" hidden="1" outlineLevel="1"/>
    <row r="818035" hidden="1" outlineLevel="1"/>
    <row r="818036" hidden="1" outlineLevel="1"/>
    <row r="818037" hidden="1" outlineLevel="1"/>
    <row r="818038" hidden="1" outlineLevel="1"/>
    <row r="818039" hidden="1" outlineLevel="1"/>
    <row r="818040" hidden="1" outlineLevel="1"/>
    <row r="818041" hidden="1" outlineLevel="1"/>
    <row r="818042" hidden="1" outlineLevel="1"/>
    <row r="818043" hidden="1" outlineLevel="1"/>
    <row r="818044" hidden="1" outlineLevel="1"/>
    <row r="818045" hidden="1" outlineLevel="1"/>
    <row r="818046" hidden="1" outlineLevel="1"/>
    <row r="818047" hidden="1" outlineLevel="1"/>
    <row r="818048" hidden="1" outlineLevel="1"/>
    <row r="818049" hidden="1" outlineLevel="1"/>
    <row r="818050" hidden="1" outlineLevel="1"/>
    <row r="818051" hidden="1" outlineLevel="1"/>
    <row r="818052" hidden="1" outlineLevel="1"/>
    <row r="818053" hidden="1" outlineLevel="1"/>
    <row r="818054" hidden="1" outlineLevel="1"/>
    <row r="818055" hidden="1" outlineLevel="1"/>
    <row r="818056" hidden="1" outlineLevel="1"/>
    <row r="818057" hidden="1" outlineLevel="1"/>
    <row r="818058" hidden="1" outlineLevel="1"/>
    <row r="818059" hidden="1" outlineLevel="1"/>
    <row r="818060" hidden="1" outlineLevel="1"/>
    <row r="818061" hidden="1" outlineLevel="1"/>
    <row r="818062" hidden="1" outlineLevel="1"/>
    <row r="818063" hidden="1" outlineLevel="1"/>
    <row r="818064" hidden="1" outlineLevel="1"/>
    <row r="818065" hidden="1" outlineLevel="1"/>
    <row r="818066" hidden="1" outlineLevel="1"/>
    <row r="818067" hidden="1" outlineLevel="1"/>
    <row r="818068" hidden="1" outlineLevel="1"/>
    <row r="818069" hidden="1" outlineLevel="1"/>
    <row r="818070" hidden="1" outlineLevel="1"/>
    <row r="818071" hidden="1" outlineLevel="1"/>
    <row r="818072" hidden="1" outlineLevel="1"/>
    <row r="818073" hidden="1" outlineLevel="1"/>
    <row r="818074" hidden="1" outlineLevel="1"/>
    <row r="818075" hidden="1" outlineLevel="1"/>
    <row r="818076" hidden="1" outlineLevel="1"/>
    <row r="818077" hidden="1" outlineLevel="1"/>
    <row r="818078" hidden="1" outlineLevel="1"/>
    <row r="818079" hidden="1" outlineLevel="1"/>
    <row r="818080" hidden="1" outlineLevel="1"/>
    <row r="818081" hidden="1" outlineLevel="1"/>
    <row r="818082" hidden="1" outlineLevel="1"/>
    <row r="818083" hidden="1" outlineLevel="1"/>
    <row r="818084" hidden="1" outlineLevel="1"/>
    <row r="818085" hidden="1" outlineLevel="1"/>
    <row r="818086" hidden="1" outlineLevel="1"/>
    <row r="818087" hidden="1" outlineLevel="1"/>
    <row r="818088" hidden="1" outlineLevel="1"/>
    <row r="818089" hidden="1" outlineLevel="1"/>
    <row r="818090" hidden="1" outlineLevel="1"/>
    <row r="818091" hidden="1" outlineLevel="1"/>
    <row r="818092" hidden="1" outlineLevel="1"/>
    <row r="818093" hidden="1" outlineLevel="1"/>
    <row r="818094" hidden="1" outlineLevel="1"/>
    <row r="818095" hidden="1" outlineLevel="1"/>
    <row r="818096" hidden="1" outlineLevel="1"/>
    <row r="818097" hidden="1" outlineLevel="1"/>
    <row r="818098" hidden="1" outlineLevel="1"/>
    <row r="818099" hidden="1" outlineLevel="1"/>
    <row r="818100" hidden="1" outlineLevel="1"/>
    <row r="818101" hidden="1" outlineLevel="1"/>
    <row r="818102" hidden="1" outlineLevel="1"/>
    <row r="818103" hidden="1" outlineLevel="1"/>
    <row r="818104" hidden="1" outlineLevel="1"/>
    <row r="818105" hidden="1" outlineLevel="1"/>
    <row r="818106" hidden="1" outlineLevel="1"/>
    <row r="818107" hidden="1" outlineLevel="1"/>
    <row r="818108" hidden="1" outlineLevel="1"/>
    <row r="818109" hidden="1" outlineLevel="1"/>
    <row r="818110" hidden="1" outlineLevel="1"/>
    <row r="818111" hidden="1" outlineLevel="1"/>
    <row r="818112" hidden="1" outlineLevel="1"/>
    <row r="818113" hidden="1" outlineLevel="1"/>
    <row r="818114" hidden="1" outlineLevel="1"/>
    <row r="818115" hidden="1" outlineLevel="1"/>
    <row r="818116" hidden="1" outlineLevel="1"/>
    <row r="818117" hidden="1" outlineLevel="1"/>
    <row r="818118" hidden="1" outlineLevel="1"/>
    <row r="818119" hidden="1" outlineLevel="1"/>
    <row r="818120" hidden="1" outlineLevel="1"/>
    <row r="818121" hidden="1" outlineLevel="1"/>
    <row r="818122" hidden="1" outlineLevel="1"/>
    <row r="818123" hidden="1" outlineLevel="1"/>
    <row r="818124" hidden="1" outlineLevel="1"/>
    <row r="818125" hidden="1" outlineLevel="1"/>
    <row r="818126" hidden="1" outlineLevel="1"/>
    <row r="818127" hidden="1" outlineLevel="1"/>
    <row r="818128" hidden="1" outlineLevel="1"/>
    <row r="818129" hidden="1" outlineLevel="1"/>
    <row r="818130" hidden="1" outlineLevel="1"/>
    <row r="818131" hidden="1" outlineLevel="1"/>
    <row r="818132" hidden="1" outlineLevel="1"/>
    <row r="818133" hidden="1" outlineLevel="1"/>
    <row r="818134" hidden="1" outlineLevel="1"/>
    <row r="818135" hidden="1" outlineLevel="1"/>
    <row r="818136" hidden="1" outlineLevel="1"/>
    <row r="818137" hidden="1" outlineLevel="1"/>
    <row r="818138" hidden="1" outlineLevel="1"/>
    <row r="818139" hidden="1" outlineLevel="1"/>
    <row r="818140" hidden="1" outlineLevel="1"/>
    <row r="818141" hidden="1" outlineLevel="1"/>
    <row r="818142" hidden="1" outlineLevel="1"/>
    <row r="818143" hidden="1" outlineLevel="1"/>
    <row r="818144" hidden="1" outlineLevel="1"/>
    <row r="818145" hidden="1" outlineLevel="1"/>
    <row r="818146" hidden="1" outlineLevel="1"/>
    <row r="818147" hidden="1" outlineLevel="1"/>
    <row r="818148" hidden="1" outlineLevel="1"/>
    <row r="818149" hidden="1" outlineLevel="1"/>
    <row r="818150" hidden="1" outlineLevel="1"/>
    <row r="818151" hidden="1" outlineLevel="1"/>
    <row r="818152" hidden="1" outlineLevel="1"/>
    <row r="818153" hidden="1" outlineLevel="1"/>
    <row r="818154" hidden="1" outlineLevel="1"/>
    <row r="818155" hidden="1" outlineLevel="1"/>
    <row r="818156" hidden="1" outlineLevel="1"/>
    <row r="818157" hidden="1" outlineLevel="1"/>
    <row r="818158" hidden="1" outlineLevel="1"/>
    <row r="818159" hidden="1" outlineLevel="1"/>
    <row r="818160" hidden="1" outlineLevel="1"/>
    <row r="818161" hidden="1" outlineLevel="1"/>
    <row r="818162" hidden="1" outlineLevel="1"/>
    <row r="818163" hidden="1" outlineLevel="1"/>
    <row r="818164" hidden="1" outlineLevel="1"/>
    <row r="818165" hidden="1" outlineLevel="1"/>
    <row r="818166" hidden="1" outlineLevel="1"/>
    <row r="818167" hidden="1" outlineLevel="1"/>
    <row r="818168" hidden="1" outlineLevel="1"/>
    <row r="818169" hidden="1" outlineLevel="1"/>
    <row r="818170" hidden="1" outlineLevel="1"/>
    <row r="818171" hidden="1" outlineLevel="1"/>
    <row r="818172" hidden="1" outlineLevel="1"/>
    <row r="818173" hidden="1" outlineLevel="1"/>
    <row r="818174" hidden="1" outlineLevel="1"/>
    <row r="818175" hidden="1" outlineLevel="1"/>
    <row r="818176" hidden="1" outlineLevel="1"/>
    <row r="818177" hidden="1" outlineLevel="1"/>
    <row r="818178" hidden="1" outlineLevel="1"/>
    <row r="818179" hidden="1" outlineLevel="1"/>
    <row r="818180" hidden="1" outlineLevel="1"/>
    <row r="818181" hidden="1" outlineLevel="1"/>
    <row r="818182" hidden="1" outlineLevel="1"/>
    <row r="818183" hidden="1" outlineLevel="1"/>
    <row r="818184" hidden="1" outlineLevel="1"/>
    <row r="818185" hidden="1" outlineLevel="1"/>
    <row r="818186" hidden="1" outlineLevel="1"/>
    <row r="818187" hidden="1" outlineLevel="1"/>
    <row r="818188" hidden="1" outlineLevel="1"/>
    <row r="818189" hidden="1" outlineLevel="1"/>
    <row r="818190" hidden="1" outlineLevel="1"/>
    <row r="818191" hidden="1" outlineLevel="1"/>
    <row r="818192" hidden="1" outlineLevel="1"/>
    <row r="818193" hidden="1" outlineLevel="1"/>
    <row r="818194" hidden="1" outlineLevel="1"/>
    <row r="818195" hidden="1" outlineLevel="1"/>
    <row r="818196" hidden="1" outlineLevel="1"/>
    <row r="818197" hidden="1" outlineLevel="1"/>
    <row r="818198" hidden="1" outlineLevel="1"/>
    <row r="818199" hidden="1" outlineLevel="1"/>
    <row r="818200" hidden="1" outlineLevel="1"/>
    <row r="818201" hidden="1" outlineLevel="1"/>
    <row r="818202" hidden="1" outlineLevel="1"/>
    <row r="818203" hidden="1" outlineLevel="1"/>
    <row r="818204" hidden="1" outlineLevel="1"/>
    <row r="818205" hidden="1" outlineLevel="1"/>
    <row r="818206" hidden="1" outlineLevel="1"/>
    <row r="818207" hidden="1" outlineLevel="1"/>
    <row r="818208" hidden="1" outlineLevel="1"/>
    <row r="818209" hidden="1" outlineLevel="1"/>
    <row r="818210" hidden="1" outlineLevel="1"/>
    <row r="818211" hidden="1" outlineLevel="1"/>
    <row r="818212" hidden="1" outlineLevel="1"/>
    <row r="818213" hidden="1" outlineLevel="1"/>
    <row r="818214" hidden="1" outlineLevel="1"/>
    <row r="818215" hidden="1" outlineLevel="1"/>
    <row r="818216" hidden="1" outlineLevel="1"/>
    <row r="818217" hidden="1" outlineLevel="1"/>
    <row r="818218" hidden="1" outlineLevel="1"/>
    <row r="818219" hidden="1" outlineLevel="1"/>
    <row r="818220" hidden="1" outlineLevel="1"/>
    <row r="818221" hidden="1" outlineLevel="1"/>
    <row r="818222" hidden="1" outlineLevel="1"/>
    <row r="818223" hidden="1" outlineLevel="1"/>
    <row r="818224" hidden="1" outlineLevel="1"/>
    <row r="818225" hidden="1" outlineLevel="1"/>
    <row r="818226" hidden="1" outlineLevel="1"/>
    <row r="818227" hidden="1" outlineLevel="1"/>
    <row r="818228" hidden="1" outlineLevel="1"/>
    <row r="818229" hidden="1" outlineLevel="1"/>
    <row r="818230" hidden="1" outlineLevel="1"/>
    <row r="818231" hidden="1" outlineLevel="1"/>
    <row r="818232" hidden="1" outlineLevel="1"/>
    <row r="818233" hidden="1" outlineLevel="1"/>
    <row r="818234" hidden="1" outlineLevel="1"/>
    <row r="818235" hidden="1" outlineLevel="1"/>
    <row r="818236" hidden="1" outlineLevel="1"/>
    <row r="818237" hidden="1" outlineLevel="1"/>
    <row r="818238" hidden="1" outlineLevel="1"/>
    <row r="818239" hidden="1" outlineLevel="1"/>
    <row r="818240" hidden="1" outlineLevel="1"/>
    <row r="818241" hidden="1" outlineLevel="1"/>
    <row r="818242" hidden="1" outlineLevel="1"/>
    <row r="818243" hidden="1" outlineLevel="1"/>
    <row r="818244" hidden="1" outlineLevel="1"/>
    <row r="818245" hidden="1" outlineLevel="1"/>
    <row r="818246" hidden="1" outlineLevel="1"/>
    <row r="818247" hidden="1" outlineLevel="1"/>
    <row r="818248" hidden="1" outlineLevel="1"/>
    <row r="818249" hidden="1" outlineLevel="1"/>
    <row r="818250" hidden="1" outlineLevel="1"/>
    <row r="818251" hidden="1" outlineLevel="1"/>
    <row r="818252" hidden="1" outlineLevel="1"/>
    <row r="818253" hidden="1" outlineLevel="1"/>
    <row r="818254" hidden="1" outlineLevel="1"/>
    <row r="818255" hidden="1" outlineLevel="1"/>
    <row r="818256" hidden="1" outlineLevel="1"/>
    <row r="818257" hidden="1" outlineLevel="1"/>
    <row r="818258" hidden="1" outlineLevel="1"/>
    <row r="818259" hidden="1" outlineLevel="1"/>
    <row r="818260" hidden="1" outlineLevel="1"/>
    <row r="818261" hidden="1" outlineLevel="1"/>
    <row r="818262" hidden="1" outlineLevel="1"/>
    <row r="818263" hidden="1" outlineLevel="1"/>
    <row r="818264" hidden="1" outlineLevel="1"/>
    <row r="818265" hidden="1" outlineLevel="1"/>
    <row r="818266" hidden="1" outlineLevel="1"/>
    <row r="818267" hidden="1" outlineLevel="1"/>
    <row r="818268" hidden="1" outlineLevel="1"/>
    <row r="818269" hidden="1" outlineLevel="1"/>
    <row r="818270" hidden="1" outlineLevel="1"/>
    <row r="818271" hidden="1" outlineLevel="1"/>
    <row r="818272" hidden="1" outlineLevel="1"/>
    <row r="818273" hidden="1" outlineLevel="1"/>
    <row r="818274" hidden="1" outlineLevel="1"/>
    <row r="818275" hidden="1" outlineLevel="1"/>
    <row r="818276" hidden="1" outlineLevel="1"/>
    <row r="818277" hidden="1" outlineLevel="1"/>
    <row r="818278" hidden="1" outlineLevel="1"/>
    <row r="818279" hidden="1" outlineLevel="1"/>
    <row r="818280" hidden="1" outlineLevel="1"/>
    <row r="818281" hidden="1" outlineLevel="1"/>
    <row r="818282" hidden="1" outlineLevel="1"/>
    <row r="818283" hidden="1" outlineLevel="1"/>
    <row r="818284" hidden="1" outlineLevel="1"/>
    <row r="818285" hidden="1" outlineLevel="1"/>
    <row r="818286" hidden="1" outlineLevel="1"/>
    <row r="818287" hidden="1" outlineLevel="1"/>
    <row r="818288" hidden="1" outlineLevel="1"/>
    <row r="818289" hidden="1" outlineLevel="1"/>
    <row r="818290" hidden="1" outlineLevel="1"/>
    <row r="818291" hidden="1" outlineLevel="1"/>
    <row r="818292" hidden="1" outlineLevel="1"/>
    <row r="818293" hidden="1" outlineLevel="1"/>
    <row r="818294" hidden="1" outlineLevel="1"/>
    <row r="818295" hidden="1" outlineLevel="1"/>
    <row r="818296" hidden="1" outlineLevel="1"/>
    <row r="818297" hidden="1" outlineLevel="1"/>
    <row r="818298" hidden="1" outlineLevel="1"/>
    <row r="818299" hidden="1" outlineLevel="1"/>
    <row r="818300" hidden="1" outlineLevel="1"/>
    <row r="818301" hidden="1" outlineLevel="1"/>
    <row r="818302" hidden="1" outlineLevel="1"/>
    <row r="818303" hidden="1" outlineLevel="1"/>
    <row r="818304" hidden="1" outlineLevel="1"/>
    <row r="818305" hidden="1" outlineLevel="1"/>
    <row r="818306" hidden="1" outlineLevel="1"/>
    <row r="818307" hidden="1" outlineLevel="1"/>
    <row r="818308" hidden="1" outlineLevel="1"/>
    <row r="818309" hidden="1" outlineLevel="1"/>
    <row r="818310" hidden="1" outlineLevel="1"/>
    <row r="818311" hidden="1" outlineLevel="1"/>
    <row r="818312" hidden="1" outlineLevel="1"/>
    <row r="818313" hidden="1" outlineLevel="1"/>
    <row r="818314" hidden="1" outlineLevel="1"/>
    <row r="818315" hidden="1" outlineLevel="1"/>
    <row r="818316" hidden="1" outlineLevel="1"/>
    <row r="818317" hidden="1" outlineLevel="1"/>
    <row r="818318" hidden="1" outlineLevel="1"/>
    <row r="818319" hidden="1" outlineLevel="1"/>
    <row r="818320" hidden="1" outlineLevel="1"/>
    <row r="818321" hidden="1" outlineLevel="1"/>
    <row r="818322" hidden="1" outlineLevel="1"/>
    <row r="818323" hidden="1" outlineLevel="1"/>
    <row r="818324" hidden="1" outlineLevel="1"/>
    <row r="818325" hidden="1" outlineLevel="1"/>
    <row r="818326" hidden="1" outlineLevel="1"/>
    <row r="818327" hidden="1" outlineLevel="1"/>
    <row r="818328" hidden="1" outlineLevel="1"/>
    <row r="818329" hidden="1" outlineLevel="1"/>
    <row r="818330" hidden="1" outlineLevel="1"/>
    <row r="818331" hidden="1" outlineLevel="1"/>
    <row r="818332" hidden="1" outlineLevel="1"/>
    <row r="818333" hidden="1" outlineLevel="1"/>
    <row r="818334" hidden="1" outlineLevel="1"/>
    <row r="818335" hidden="1" outlineLevel="1"/>
    <row r="818336" hidden="1" outlineLevel="1"/>
    <row r="818337" hidden="1" outlineLevel="1"/>
    <row r="818338" hidden="1" outlineLevel="1"/>
    <row r="818339" hidden="1" outlineLevel="1"/>
    <row r="818340" hidden="1" outlineLevel="1"/>
    <row r="818341" hidden="1" outlineLevel="1"/>
    <row r="818342" hidden="1" outlineLevel="1"/>
    <row r="818343" hidden="1" outlineLevel="1"/>
    <row r="818344" hidden="1" outlineLevel="1"/>
    <row r="818345" hidden="1" outlineLevel="1"/>
    <row r="818346" hidden="1" outlineLevel="1"/>
    <row r="818347" hidden="1" outlineLevel="1"/>
    <row r="818348" hidden="1" outlineLevel="1"/>
    <row r="818349" hidden="1" outlineLevel="1"/>
    <row r="818350" hidden="1" outlineLevel="1"/>
    <row r="818351" hidden="1" outlineLevel="1"/>
    <row r="818352" hidden="1" outlineLevel="1"/>
    <row r="818353" hidden="1" outlineLevel="1"/>
    <row r="818354" hidden="1" outlineLevel="1"/>
    <row r="818355" hidden="1" outlineLevel="1"/>
    <row r="818356" hidden="1" outlineLevel="1"/>
    <row r="818357" hidden="1" outlineLevel="1"/>
    <row r="818358" hidden="1" outlineLevel="1"/>
    <row r="818359" hidden="1" outlineLevel="1"/>
    <row r="818360" hidden="1" outlineLevel="1"/>
    <row r="818361" hidden="1" outlineLevel="1"/>
    <row r="818362" hidden="1" outlineLevel="1"/>
    <row r="818363" hidden="1" outlineLevel="1"/>
    <row r="818364" hidden="1" outlineLevel="1"/>
    <row r="818365" hidden="1" outlineLevel="1"/>
    <row r="818366" hidden="1" outlineLevel="1"/>
    <row r="818367" hidden="1" outlineLevel="1"/>
    <row r="818368" hidden="1" outlineLevel="1"/>
    <row r="818369" hidden="1" outlineLevel="1"/>
    <row r="818370" hidden="1" outlineLevel="1"/>
    <row r="818371" hidden="1" outlineLevel="1"/>
    <row r="818372" hidden="1" outlineLevel="1"/>
    <row r="818373" hidden="1" outlineLevel="1"/>
    <row r="818374" hidden="1" outlineLevel="1"/>
    <row r="818375" hidden="1" outlineLevel="1"/>
    <row r="818376" hidden="1" outlineLevel="1"/>
    <row r="818377" hidden="1" outlineLevel="1"/>
    <row r="818378" hidden="1" outlineLevel="1"/>
    <row r="818379" hidden="1" outlineLevel="1"/>
    <row r="818380" hidden="1" outlineLevel="1"/>
    <row r="818381" hidden="1" outlineLevel="1"/>
    <row r="818382" hidden="1" outlineLevel="1"/>
    <row r="818383" hidden="1" outlineLevel="1"/>
    <row r="818384" hidden="1" outlineLevel="1"/>
    <row r="818385" hidden="1" outlineLevel="1"/>
    <row r="818386" hidden="1" outlineLevel="1"/>
    <row r="818387" hidden="1" outlineLevel="1"/>
    <row r="818388" hidden="1" outlineLevel="1"/>
    <row r="818389" hidden="1" outlineLevel="1"/>
    <row r="818390" hidden="1" outlineLevel="1"/>
    <row r="818391" hidden="1" outlineLevel="1"/>
    <row r="818392" hidden="1" outlineLevel="1"/>
    <row r="818393" hidden="1" outlineLevel="1"/>
    <row r="818394" hidden="1" outlineLevel="1"/>
    <row r="818395" hidden="1" outlineLevel="1"/>
    <row r="818396" hidden="1" outlineLevel="1"/>
    <row r="818397" hidden="1" outlineLevel="1"/>
    <row r="818398" hidden="1" outlineLevel="1"/>
    <row r="818399" hidden="1" outlineLevel="1"/>
    <row r="818400" hidden="1" outlineLevel="1"/>
    <row r="818401" hidden="1" outlineLevel="1"/>
    <row r="818402" hidden="1" outlineLevel="1"/>
    <row r="818403" hidden="1" outlineLevel="1"/>
    <row r="818404" hidden="1" outlineLevel="1"/>
    <row r="818405" hidden="1" outlineLevel="1"/>
    <row r="818406" hidden="1" outlineLevel="1"/>
    <row r="818407" hidden="1" outlineLevel="1"/>
    <row r="818408" hidden="1" outlineLevel="1"/>
    <row r="818409" hidden="1" outlineLevel="1"/>
    <row r="818410" hidden="1" outlineLevel="1"/>
    <row r="818411" hidden="1" outlineLevel="1"/>
    <row r="818412" hidden="1" outlineLevel="1"/>
    <row r="818413" hidden="1" outlineLevel="1"/>
    <row r="818414" hidden="1" outlineLevel="1"/>
    <row r="818415" hidden="1" outlineLevel="1"/>
    <row r="818416" hidden="1" outlineLevel="1"/>
    <row r="818417" hidden="1" outlineLevel="1"/>
    <row r="818418" hidden="1" outlineLevel="1"/>
    <row r="818419" hidden="1" outlineLevel="1"/>
    <row r="818420" hidden="1" outlineLevel="1"/>
    <row r="818421" hidden="1" outlineLevel="1"/>
    <row r="818422" hidden="1" outlineLevel="1"/>
    <row r="818423" hidden="1" outlineLevel="1"/>
    <row r="818424" hidden="1" outlineLevel="1"/>
    <row r="818425" hidden="1" outlineLevel="1"/>
    <row r="818426" hidden="1" outlineLevel="1"/>
    <row r="818427" hidden="1" outlineLevel="1"/>
    <row r="818428" hidden="1" outlineLevel="1"/>
    <row r="818429" hidden="1" outlineLevel="1"/>
    <row r="818430" hidden="1" outlineLevel="1"/>
    <row r="818431" hidden="1" outlineLevel="1"/>
    <row r="818432" hidden="1" outlineLevel="1"/>
    <row r="818433" hidden="1" outlineLevel="1"/>
    <row r="818434" hidden="1" outlineLevel="1"/>
    <row r="818435" hidden="1" outlineLevel="1"/>
    <row r="818436" hidden="1" outlineLevel="1"/>
    <row r="818437" hidden="1" outlineLevel="1"/>
    <row r="818438" hidden="1" outlineLevel="1"/>
    <row r="818439" hidden="1" outlineLevel="1"/>
    <row r="818440" hidden="1" outlineLevel="1"/>
    <row r="818441" hidden="1" outlineLevel="1"/>
    <row r="818442" hidden="1" outlineLevel="1"/>
    <row r="818443" hidden="1" outlineLevel="1"/>
    <row r="818444" hidden="1" outlineLevel="1"/>
    <row r="818445" hidden="1" outlineLevel="1"/>
    <row r="818446" hidden="1" outlineLevel="1"/>
    <row r="818447" hidden="1" outlineLevel="1"/>
    <row r="818448" hidden="1" outlineLevel="1"/>
    <row r="818449" hidden="1" outlineLevel="1"/>
    <row r="818450" hidden="1" outlineLevel="1"/>
    <row r="818451" hidden="1" outlineLevel="1"/>
    <row r="818452" hidden="1" outlineLevel="1"/>
    <row r="818453" hidden="1" outlineLevel="1"/>
    <row r="818454" hidden="1" outlineLevel="1"/>
    <row r="818455" hidden="1" outlineLevel="1"/>
    <row r="818456" hidden="1" outlineLevel="1"/>
    <row r="818457" hidden="1" outlineLevel="1"/>
    <row r="818458" hidden="1" outlineLevel="1"/>
    <row r="818459" hidden="1" outlineLevel="1"/>
    <row r="818460" hidden="1" outlineLevel="1"/>
    <row r="818461" hidden="1" outlineLevel="1"/>
    <row r="818462" hidden="1" outlineLevel="1"/>
    <row r="818463" hidden="1" outlineLevel="1"/>
    <row r="818464" hidden="1" outlineLevel="1"/>
    <row r="818465" hidden="1" outlineLevel="1"/>
    <row r="818466" hidden="1" outlineLevel="1"/>
    <row r="818467" hidden="1" outlineLevel="1"/>
    <row r="818468" hidden="1" outlineLevel="1"/>
    <row r="818469" hidden="1" outlineLevel="1"/>
    <row r="818470" hidden="1" outlineLevel="1"/>
    <row r="818471" hidden="1" outlineLevel="1"/>
    <row r="818472" hidden="1" outlineLevel="1"/>
    <row r="818473" hidden="1" outlineLevel="1"/>
    <row r="818474" hidden="1" outlineLevel="1"/>
    <row r="818475" hidden="1" outlineLevel="1"/>
    <row r="818476" hidden="1" outlineLevel="1"/>
    <row r="818477" hidden="1" outlineLevel="1"/>
    <row r="818478" hidden="1" outlineLevel="1"/>
    <row r="818479" hidden="1" outlineLevel="1"/>
    <row r="818480" hidden="1" outlineLevel="1"/>
    <row r="818481" hidden="1" outlineLevel="1"/>
    <row r="818482" hidden="1" outlineLevel="1"/>
    <row r="818483" hidden="1" outlineLevel="1"/>
    <row r="818484" hidden="1" outlineLevel="1"/>
    <row r="818485" hidden="1" outlineLevel="1"/>
    <row r="818486" hidden="1" outlineLevel="1"/>
    <row r="818487" hidden="1" outlineLevel="1"/>
    <row r="818488" hidden="1" outlineLevel="1"/>
    <row r="818489" hidden="1" outlineLevel="1"/>
    <row r="818490" hidden="1" outlineLevel="1"/>
    <row r="818491" hidden="1" outlineLevel="1"/>
    <row r="818492" hidden="1" outlineLevel="1"/>
    <row r="818493" hidden="1" outlineLevel="1"/>
    <row r="818494" hidden="1" outlineLevel="1"/>
    <row r="818495" hidden="1" outlineLevel="1"/>
    <row r="818496" hidden="1" outlineLevel="1"/>
    <row r="818497" hidden="1" outlineLevel="1"/>
    <row r="818498" hidden="1" outlineLevel="1"/>
    <row r="818499" hidden="1" outlineLevel="1"/>
    <row r="818500" hidden="1" outlineLevel="1"/>
    <row r="818501" hidden="1" outlineLevel="1"/>
    <row r="818502" hidden="1" outlineLevel="1"/>
    <row r="818503" hidden="1" outlineLevel="1"/>
    <row r="818504" hidden="1" outlineLevel="1"/>
    <row r="818505" hidden="1" outlineLevel="1"/>
    <row r="818506" hidden="1" outlineLevel="1"/>
    <row r="818507" hidden="1" outlineLevel="1"/>
    <row r="818508" hidden="1" outlineLevel="1"/>
    <row r="818509" hidden="1" outlineLevel="1"/>
    <row r="818510" hidden="1" outlineLevel="1"/>
    <row r="818511" hidden="1" outlineLevel="1"/>
    <row r="818512" hidden="1" outlineLevel="1"/>
    <row r="818513" hidden="1" outlineLevel="1"/>
    <row r="818514" hidden="1" outlineLevel="1"/>
    <row r="818515" hidden="1" outlineLevel="1"/>
    <row r="818516" hidden="1" outlineLevel="1"/>
    <row r="818517" hidden="1" outlineLevel="1"/>
    <row r="818518" hidden="1" outlineLevel="1"/>
    <row r="818519" hidden="1" outlineLevel="1"/>
    <row r="818520" hidden="1" outlineLevel="1"/>
    <row r="818521" hidden="1" outlineLevel="1"/>
    <row r="818522" hidden="1" outlineLevel="1"/>
    <row r="818523" hidden="1" outlineLevel="1"/>
    <row r="818524" hidden="1" outlineLevel="1"/>
    <row r="818525" hidden="1" outlineLevel="1"/>
    <row r="818526" hidden="1" outlineLevel="1"/>
    <row r="818527" hidden="1" outlineLevel="1"/>
    <row r="818528" hidden="1" outlineLevel="1"/>
    <row r="818529" hidden="1" outlineLevel="1"/>
    <row r="818530" hidden="1" outlineLevel="1"/>
    <row r="818531" hidden="1" outlineLevel="1"/>
    <row r="818532" hidden="1" outlineLevel="1"/>
    <row r="818533" hidden="1" outlineLevel="1"/>
    <row r="818534" hidden="1" outlineLevel="1"/>
    <row r="818535" hidden="1" outlineLevel="1"/>
    <row r="818536" hidden="1" outlineLevel="1"/>
    <row r="818537" hidden="1" outlineLevel="1"/>
    <row r="818538" hidden="1" outlineLevel="1"/>
    <row r="818539" hidden="1" outlineLevel="1"/>
    <row r="818540" hidden="1" outlineLevel="1"/>
    <row r="818541" hidden="1" outlineLevel="1"/>
    <row r="818542" hidden="1" outlineLevel="1"/>
    <row r="818543" hidden="1" outlineLevel="1"/>
    <row r="818544" hidden="1" outlineLevel="1"/>
    <row r="818545" hidden="1" outlineLevel="1"/>
    <row r="818546" hidden="1" outlineLevel="1"/>
    <row r="818547" hidden="1" outlineLevel="1"/>
    <row r="818548" hidden="1" outlineLevel="1"/>
    <row r="818549" hidden="1" outlineLevel="1"/>
    <row r="818550" hidden="1" outlineLevel="1"/>
    <row r="818551" hidden="1" outlineLevel="1"/>
    <row r="818552" hidden="1" outlineLevel="1"/>
    <row r="818553" hidden="1" outlineLevel="1"/>
    <row r="818554" hidden="1" outlineLevel="1"/>
    <row r="818555" hidden="1" outlineLevel="1"/>
    <row r="818556" hidden="1" outlineLevel="1"/>
    <row r="818557" hidden="1" outlineLevel="1"/>
    <row r="818558" hidden="1" outlineLevel="1"/>
    <row r="818559" hidden="1" outlineLevel="1"/>
    <row r="818560" hidden="1" outlineLevel="1"/>
    <row r="818561" hidden="1" outlineLevel="1"/>
    <row r="818562" hidden="1" outlineLevel="1"/>
    <row r="818563" hidden="1" outlineLevel="1"/>
    <row r="818564" hidden="1" outlineLevel="1"/>
    <row r="818565" hidden="1" outlineLevel="1"/>
    <row r="818566" hidden="1" outlineLevel="1"/>
    <row r="818567" hidden="1" outlineLevel="1"/>
    <row r="818568" hidden="1" outlineLevel="1"/>
    <row r="818569" hidden="1" outlineLevel="1"/>
    <row r="818570" hidden="1" outlineLevel="1"/>
    <row r="818571" hidden="1" outlineLevel="1"/>
    <row r="818572" hidden="1" outlineLevel="1"/>
    <row r="818573" hidden="1" outlineLevel="1"/>
    <row r="818574" hidden="1" outlineLevel="1"/>
    <row r="818575" hidden="1" outlineLevel="1"/>
    <row r="818576" hidden="1" outlineLevel="1"/>
    <row r="818577" hidden="1" outlineLevel="1"/>
    <row r="818578" hidden="1" outlineLevel="1"/>
    <row r="818579" hidden="1" outlineLevel="1"/>
    <row r="818580" hidden="1" outlineLevel="1"/>
    <row r="818581" hidden="1" outlineLevel="1"/>
    <row r="818582" hidden="1" outlineLevel="1"/>
    <row r="818583" hidden="1" outlineLevel="1"/>
    <row r="818584" hidden="1" outlineLevel="1"/>
    <row r="818585" hidden="1" outlineLevel="1"/>
    <row r="818586" hidden="1" outlineLevel="1"/>
    <row r="818587" hidden="1" outlineLevel="1"/>
    <row r="818588" hidden="1" outlineLevel="1"/>
    <row r="818589" hidden="1" outlineLevel="1"/>
    <row r="818590" hidden="1" outlineLevel="1"/>
    <row r="818591" hidden="1" outlineLevel="1"/>
    <row r="818592" hidden="1" outlineLevel="1"/>
    <row r="818593" hidden="1" outlineLevel="1"/>
    <row r="818594" hidden="1" outlineLevel="1"/>
    <row r="818595" hidden="1" outlineLevel="1"/>
    <row r="818596" hidden="1" outlineLevel="1"/>
    <row r="818597" hidden="1" outlineLevel="1"/>
    <row r="818598" hidden="1" outlineLevel="1"/>
    <row r="818599" hidden="1" outlineLevel="1"/>
    <row r="818600" hidden="1" outlineLevel="1"/>
    <row r="818601" hidden="1" outlineLevel="1"/>
    <row r="818602" hidden="1" outlineLevel="1"/>
    <row r="818603" hidden="1" outlineLevel="1"/>
    <row r="818604" hidden="1" outlineLevel="1"/>
    <row r="818605" hidden="1" outlineLevel="1"/>
    <row r="818606" hidden="1" outlineLevel="1"/>
    <row r="818607" hidden="1" outlineLevel="1"/>
    <row r="818608" hidden="1" outlineLevel="1"/>
    <row r="818609" hidden="1" outlineLevel="1"/>
    <row r="818610" hidden="1" outlineLevel="1"/>
    <row r="818611" hidden="1" outlineLevel="1"/>
    <row r="818612" hidden="1" outlineLevel="1"/>
    <row r="818613" hidden="1" outlineLevel="1"/>
    <row r="818614" hidden="1" outlineLevel="1"/>
    <row r="818615" hidden="1" outlineLevel="1"/>
    <row r="818616" hidden="1" outlineLevel="1"/>
    <row r="818617" hidden="1" outlineLevel="1"/>
    <row r="818618" hidden="1" outlineLevel="1"/>
    <row r="818619" hidden="1" outlineLevel="1"/>
    <row r="818620" hidden="1" outlineLevel="1"/>
    <row r="818621" hidden="1" outlineLevel="1"/>
    <row r="818622" hidden="1" outlineLevel="1"/>
    <row r="818623" hidden="1" outlineLevel="1"/>
    <row r="818624" hidden="1" outlineLevel="1"/>
    <row r="818625" hidden="1" outlineLevel="1"/>
    <row r="818626" hidden="1" outlineLevel="1"/>
    <row r="818627" hidden="1" outlineLevel="1"/>
    <row r="818628" hidden="1" outlineLevel="1"/>
    <row r="818629" hidden="1" outlineLevel="1"/>
    <row r="818630" hidden="1" outlineLevel="1"/>
    <row r="818631" hidden="1" outlineLevel="1"/>
    <row r="818632" hidden="1" outlineLevel="1"/>
    <row r="818633" hidden="1" outlineLevel="1"/>
    <row r="818634" hidden="1" outlineLevel="1"/>
    <row r="818635" hidden="1" outlineLevel="1"/>
    <row r="818636" hidden="1" outlineLevel="1"/>
    <row r="818637" hidden="1" outlineLevel="1"/>
    <row r="818638" hidden="1" outlineLevel="1"/>
    <row r="818639" hidden="1" outlineLevel="1"/>
    <row r="818640" hidden="1" outlineLevel="1"/>
    <row r="818641" hidden="1" outlineLevel="1"/>
    <row r="818642" hidden="1" outlineLevel="1"/>
    <row r="818643" hidden="1" outlineLevel="1"/>
    <row r="818644" hidden="1" outlineLevel="1"/>
    <row r="818645" hidden="1" outlineLevel="1"/>
    <row r="818646" hidden="1" outlineLevel="1"/>
    <row r="818647" hidden="1" outlineLevel="1"/>
    <row r="818648" hidden="1" outlineLevel="1"/>
    <row r="818649" hidden="1" outlineLevel="1"/>
    <row r="818650" hidden="1" outlineLevel="1"/>
    <row r="818651" hidden="1" outlineLevel="1"/>
    <row r="818652" hidden="1" outlineLevel="1"/>
    <row r="818653" hidden="1" outlineLevel="1"/>
    <row r="818654" hidden="1" outlineLevel="1"/>
    <row r="818655" hidden="1" outlineLevel="1"/>
    <row r="818656" hidden="1" outlineLevel="1"/>
    <row r="818657" hidden="1" outlineLevel="1"/>
    <row r="818658" hidden="1" outlineLevel="1"/>
    <row r="818659" hidden="1" outlineLevel="1"/>
    <row r="818660" hidden="1" outlineLevel="1"/>
    <row r="818661" hidden="1" outlineLevel="1"/>
    <row r="818662" hidden="1" outlineLevel="1"/>
    <row r="818663" hidden="1" outlineLevel="1"/>
    <row r="818664" hidden="1" outlineLevel="1"/>
    <row r="818665" hidden="1" outlineLevel="1"/>
    <row r="818666" hidden="1" outlineLevel="1"/>
    <row r="818667" hidden="1" outlineLevel="1"/>
    <row r="818668" hidden="1" outlineLevel="1"/>
    <row r="818669" hidden="1" outlineLevel="1"/>
    <row r="818670" hidden="1" outlineLevel="1"/>
    <row r="818671" hidden="1" outlineLevel="1"/>
    <row r="818672" hidden="1" outlineLevel="1"/>
    <row r="818673" hidden="1" outlineLevel="1"/>
    <row r="818674" hidden="1" outlineLevel="1"/>
    <row r="818675" hidden="1" outlineLevel="1"/>
    <row r="818676" hidden="1" outlineLevel="1"/>
    <row r="818677" hidden="1" outlineLevel="1"/>
    <row r="818678" hidden="1" outlineLevel="1"/>
    <row r="818679" hidden="1" outlineLevel="1"/>
    <row r="818680" hidden="1" outlineLevel="1"/>
    <row r="818681" hidden="1" outlineLevel="1"/>
    <row r="818682" hidden="1" outlineLevel="1"/>
    <row r="818683" hidden="1" outlineLevel="1"/>
    <row r="818684" hidden="1" outlineLevel="1"/>
    <row r="818685" hidden="1" outlineLevel="1"/>
    <row r="818686" hidden="1" outlineLevel="1"/>
    <row r="818687" hidden="1" outlineLevel="1"/>
    <row r="818688" hidden="1" outlineLevel="1"/>
    <row r="818689" hidden="1" outlineLevel="1"/>
    <row r="818690" hidden="1" outlineLevel="1"/>
    <row r="818691" hidden="1" outlineLevel="1"/>
    <row r="818692" hidden="1" outlineLevel="1"/>
    <row r="818693" hidden="1" outlineLevel="1"/>
    <row r="818694" hidden="1" outlineLevel="1"/>
    <row r="818695" hidden="1" outlineLevel="1"/>
    <row r="818696" hidden="1" outlineLevel="1"/>
    <row r="818697" hidden="1" outlineLevel="1"/>
    <row r="818698" hidden="1" outlineLevel="1"/>
    <row r="818699" hidden="1" outlineLevel="1"/>
    <row r="818700" hidden="1" outlineLevel="1"/>
    <row r="818701" hidden="1" outlineLevel="1"/>
    <row r="818702" hidden="1" outlineLevel="1"/>
    <row r="818703" hidden="1" outlineLevel="1"/>
    <row r="818704" hidden="1" outlineLevel="1"/>
    <row r="818705" hidden="1" outlineLevel="1"/>
    <row r="818706" hidden="1" outlineLevel="1"/>
    <row r="818707" hidden="1" outlineLevel="1"/>
    <row r="818708" hidden="1" outlineLevel="1"/>
    <row r="818709" hidden="1" outlineLevel="1"/>
    <row r="818710" hidden="1" outlineLevel="1"/>
    <row r="818711" hidden="1" outlineLevel="1"/>
    <row r="818712" hidden="1" outlineLevel="1"/>
    <row r="818713" hidden="1" outlineLevel="1"/>
    <row r="818714" hidden="1" outlineLevel="1"/>
    <row r="818715" hidden="1" outlineLevel="1"/>
    <row r="818716" hidden="1" outlineLevel="1"/>
    <row r="818717" hidden="1" outlineLevel="1"/>
    <row r="818718" hidden="1" outlineLevel="1"/>
    <row r="818719" hidden="1" outlineLevel="1"/>
    <row r="818720" hidden="1" outlineLevel="1"/>
    <row r="818721" hidden="1" outlineLevel="1"/>
    <row r="818722" hidden="1" outlineLevel="1"/>
    <row r="818723" hidden="1" outlineLevel="1"/>
    <row r="818724" hidden="1" outlineLevel="1"/>
    <row r="818725" hidden="1" outlineLevel="1"/>
    <row r="818726" hidden="1" outlineLevel="1"/>
    <row r="818727" hidden="1" outlineLevel="1"/>
    <row r="818728" hidden="1" outlineLevel="1"/>
    <row r="818729" hidden="1" outlineLevel="1"/>
    <row r="818730" hidden="1" outlineLevel="1"/>
    <row r="818731" hidden="1" outlineLevel="1"/>
    <row r="818732" hidden="1" outlineLevel="1"/>
    <row r="818733" hidden="1" outlineLevel="1"/>
    <row r="818734" hidden="1" outlineLevel="1"/>
    <row r="818735" hidden="1" outlineLevel="1"/>
    <row r="818736" hidden="1" outlineLevel="1"/>
    <row r="818737" hidden="1" outlineLevel="1"/>
    <row r="818738" hidden="1" outlineLevel="1"/>
    <row r="818739" hidden="1" outlineLevel="1"/>
    <row r="818740" hidden="1" outlineLevel="1"/>
    <row r="818741" hidden="1" outlineLevel="1"/>
    <row r="818742" hidden="1" outlineLevel="1"/>
    <row r="818743" hidden="1" outlineLevel="1"/>
    <row r="818744" hidden="1" outlineLevel="1"/>
    <row r="818745" hidden="1" outlineLevel="1"/>
    <row r="818746" hidden="1" outlineLevel="1"/>
    <row r="818747" hidden="1" outlineLevel="1"/>
    <row r="818748" hidden="1" outlineLevel="1"/>
    <row r="818749" hidden="1" outlineLevel="1"/>
    <row r="818750" hidden="1" outlineLevel="1"/>
    <row r="818751" hidden="1" outlineLevel="1"/>
    <row r="818752" hidden="1" outlineLevel="1"/>
    <row r="818753" hidden="1" outlineLevel="1"/>
    <row r="818754" hidden="1" outlineLevel="1"/>
    <row r="818755" hidden="1" outlineLevel="1"/>
    <row r="818756" hidden="1" outlineLevel="1"/>
    <row r="818757" hidden="1" outlineLevel="1"/>
    <row r="818758" hidden="1" outlineLevel="1"/>
    <row r="818759" hidden="1" outlineLevel="1"/>
    <row r="818760" hidden="1" outlineLevel="1"/>
    <row r="818761" hidden="1" outlineLevel="1"/>
    <row r="818762" hidden="1" outlineLevel="1"/>
    <row r="818763" hidden="1" outlineLevel="1"/>
    <row r="818764" hidden="1" outlineLevel="1"/>
    <row r="818765" hidden="1" outlineLevel="1"/>
    <row r="818766" hidden="1" outlineLevel="1"/>
    <row r="818767" hidden="1" outlineLevel="1"/>
    <row r="818768" hidden="1" outlineLevel="1"/>
    <row r="818769" hidden="1" outlineLevel="1"/>
    <row r="818770" hidden="1" outlineLevel="1"/>
    <row r="818771" hidden="1" outlineLevel="1"/>
    <row r="818772" hidden="1" outlineLevel="1"/>
    <row r="818773" hidden="1" outlineLevel="1"/>
    <row r="818774" hidden="1" outlineLevel="1"/>
    <row r="818775" hidden="1" outlineLevel="1"/>
    <row r="818776" hidden="1" outlineLevel="1"/>
    <row r="818777" hidden="1" outlineLevel="1"/>
    <row r="818778" hidden="1" outlineLevel="1"/>
    <row r="818779" hidden="1" outlineLevel="1"/>
    <row r="818780" hidden="1" outlineLevel="1"/>
    <row r="818781" hidden="1" outlineLevel="1"/>
    <row r="818782" hidden="1" outlineLevel="1"/>
    <row r="818783" hidden="1" outlineLevel="1"/>
    <row r="818784" hidden="1" outlineLevel="1"/>
    <row r="818785" hidden="1" outlineLevel="1"/>
    <row r="818786" hidden="1" outlineLevel="1"/>
    <row r="818787" hidden="1" outlineLevel="1"/>
    <row r="818788" hidden="1" outlineLevel="1"/>
    <row r="818789" hidden="1" outlineLevel="1"/>
    <row r="818790" hidden="1" outlineLevel="1"/>
    <row r="818791" hidden="1" outlineLevel="1"/>
    <row r="818792" hidden="1" outlineLevel="1"/>
    <row r="818793" hidden="1" outlineLevel="1"/>
    <row r="818794" hidden="1" outlineLevel="1"/>
    <row r="818795" hidden="1" outlineLevel="1"/>
    <row r="818796" hidden="1" outlineLevel="1"/>
    <row r="818797" hidden="1" outlineLevel="1"/>
    <row r="818798" hidden="1" outlineLevel="1"/>
    <row r="818799" hidden="1" outlineLevel="1"/>
    <row r="818800" hidden="1" outlineLevel="1"/>
    <row r="818801" hidden="1" outlineLevel="1"/>
    <row r="818802" hidden="1" outlineLevel="1"/>
    <row r="818803" hidden="1" outlineLevel="1"/>
    <row r="818804" hidden="1" outlineLevel="1"/>
    <row r="818805" hidden="1" outlineLevel="1"/>
    <row r="818806" hidden="1" outlineLevel="1"/>
    <row r="818807" hidden="1" outlineLevel="1"/>
    <row r="818808" hidden="1" outlineLevel="1"/>
    <row r="818809" hidden="1" outlineLevel="1"/>
    <row r="818810" hidden="1" outlineLevel="1"/>
    <row r="818811" hidden="1" outlineLevel="1"/>
    <row r="818812" hidden="1" outlineLevel="1"/>
    <row r="818813" hidden="1" outlineLevel="1"/>
    <row r="818814" hidden="1" outlineLevel="1"/>
    <row r="818815" hidden="1" outlineLevel="1"/>
    <row r="818816" hidden="1" outlineLevel="1"/>
    <row r="818817" hidden="1" outlineLevel="1"/>
    <row r="818818" hidden="1" outlineLevel="1"/>
    <row r="818819" hidden="1" outlineLevel="1"/>
    <row r="818820" hidden="1" outlineLevel="1"/>
    <row r="818821" hidden="1" outlineLevel="1"/>
    <row r="818822" hidden="1" outlineLevel="1"/>
    <row r="818823" hidden="1" outlineLevel="1"/>
    <row r="818824" hidden="1" outlineLevel="1"/>
    <row r="818825" hidden="1" outlineLevel="1"/>
    <row r="818826" hidden="1" outlineLevel="1"/>
    <row r="818827" hidden="1" outlineLevel="1"/>
    <row r="818828" hidden="1" outlineLevel="1"/>
    <row r="818829" hidden="1" outlineLevel="1"/>
    <row r="818830" hidden="1" outlineLevel="1"/>
    <row r="818831" hidden="1" outlineLevel="1"/>
    <row r="818832" hidden="1" outlineLevel="1"/>
    <row r="818833" hidden="1" outlineLevel="1"/>
    <row r="818834" hidden="1" outlineLevel="1"/>
    <row r="818835" hidden="1" outlineLevel="1"/>
    <row r="818836" hidden="1" outlineLevel="1"/>
    <row r="818837" hidden="1" outlineLevel="1"/>
    <row r="818838" hidden="1" outlineLevel="1"/>
    <row r="818839" hidden="1" outlineLevel="1"/>
    <row r="818840" hidden="1" outlineLevel="1"/>
    <row r="818841" hidden="1" outlineLevel="1"/>
    <row r="818842" hidden="1" outlineLevel="1"/>
    <row r="818843" hidden="1" outlineLevel="1"/>
    <row r="818844" hidden="1" outlineLevel="1"/>
    <row r="818845" hidden="1" outlineLevel="1"/>
    <row r="818846" hidden="1" outlineLevel="1"/>
    <row r="818847" hidden="1" outlineLevel="1"/>
    <row r="818848" hidden="1" outlineLevel="1"/>
    <row r="818849" hidden="1" outlineLevel="1"/>
    <row r="818850" hidden="1" outlineLevel="1"/>
    <row r="818851" hidden="1" outlineLevel="1"/>
    <row r="818852" hidden="1" outlineLevel="1"/>
    <row r="818853" hidden="1" outlineLevel="1"/>
    <row r="818854" hidden="1" outlineLevel="1"/>
    <row r="818855" hidden="1" outlineLevel="1"/>
    <row r="818856" hidden="1" outlineLevel="1"/>
    <row r="818857" hidden="1" outlineLevel="1"/>
    <row r="818858" hidden="1" outlineLevel="1"/>
    <row r="818859" hidden="1" outlineLevel="1"/>
    <row r="818860" hidden="1" outlineLevel="1"/>
    <row r="818861" hidden="1" outlineLevel="1"/>
    <row r="818862" hidden="1" outlineLevel="1"/>
    <row r="818863" hidden="1" outlineLevel="1"/>
    <row r="818864" hidden="1" outlineLevel="1"/>
    <row r="818865" hidden="1" outlineLevel="1"/>
    <row r="818866" hidden="1" outlineLevel="1"/>
    <row r="818867" hidden="1" outlineLevel="1"/>
    <row r="818868" hidden="1" outlineLevel="1"/>
    <row r="818869" hidden="1" outlineLevel="1"/>
    <row r="818870" hidden="1" outlineLevel="1"/>
    <row r="818871" hidden="1" outlineLevel="1"/>
    <row r="818872" hidden="1" outlineLevel="1"/>
    <row r="818873" hidden="1" outlineLevel="1"/>
    <row r="818874" hidden="1" outlineLevel="1"/>
    <row r="818875" hidden="1" outlineLevel="1"/>
    <row r="818876" hidden="1" outlineLevel="1"/>
    <row r="818877" hidden="1" outlineLevel="1"/>
    <row r="818878" hidden="1" outlineLevel="1"/>
    <row r="818879" hidden="1" outlineLevel="1"/>
    <row r="818880" hidden="1" outlineLevel="1"/>
    <row r="818881" hidden="1" outlineLevel="1"/>
    <row r="818882" hidden="1" outlineLevel="1"/>
    <row r="818883" hidden="1" outlineLevel="1"/>
    <row r="818884" hidden="1" outlineLevel="1"/>
    <row r="818885" hidden="1" outlineLevel="1"/>
    <row r="818886" hidden="1" outlineLevel="1"/>
    <row r="818887" hidden="1" outlineLevel="1"/>
    <row r="818888" hidden="1" outlineLevel="1"/>
    <row r="818889" hidden="1" outlineLevel="1"/>
    <row r="818890" hidden="1" outlineLevel="1"/>
    <row r="818891" hidden="1" outlineLevel="1"/>
    <row r="818892" hidden="1" outlineLevel="1"/>
    <row r="818893" hidden="1" outlineLevel="1"/>
    <row r="818894" hidden="1" outlineLevel="1"/>
    <row r="818895" hidden="1" outlineLevel="1"/>
    <row r="818896" hidden="1" outlineLevel="1"/>
    <row r="818897" hidden="1" outlineLevel="1"/>
    <row r="818898" hidden="1" outlineLevel="1"/>
    <row r="818899" hidden="1" outlineLevel="1"/>
    <row r="818900" hidden="1" outlineLevel="1"/>
    <row r="818901" hidden="1" outlineLevel="1"/>
    <row r="818902" hidden="1" outlineLevel="1"/>
    <row r="818903" hidden="1" outlineLevel="1"/>
    <row r="818904" hidden="1" outlineLevel="1"/>
    <row r="818905" hidden="1" outlineLevel="1"/>
    <row r="818906" hidden="1" outlineLevel="1"/>
    <row r="818907" hidden="1" outlineLevel="1"/>
    <row r="818908" hidden="1" outlineLevel="1"/>
    <row r="818909" hidden="1" outlineLevel="1"/>
    <row r="818910" hidden="1" outlineLevel="1"/>
    <row r="818911" hidden="1" outlineLevel="1"/>
    <row r="818912" hidden="1" outlineLevel="1"/>
    <row r="818913" hidden="1" outlineLevel="1"/>
    <row r="818914" hidden="1" outlineLevel="1"/>
    <row r="818915" hidden="1" outlineLevel="1"/>
    <row r="818916" hidden="1" outlineLevel="1"/>
    <row r="818917" hidden="1" outlineLevel="1"/>
    <row r="818918" hidden="1" outlineLevel="1"/>
    <row r="818919" hidden="1" outlineLevel="1"/>
    <row r="818920" hidden="1" outlineLevel="1"/>
    <row r="818921" hidden="1" outlineLevel="1"/>
    <row r="818922" hidden="1" outlineLevel="1"/>
    <row r="818923" hidden="1" outlineLevel="1"/>
    <row r="818924" hidden="1" outlineLevel="1"/>
    <row r="818925" hidden="1" outlineLevel="1"/>
    <row r="818926" hidden="1" outlineLevel="1"/>
    <row r="818927" hidden="1" outlineLevel="1"/>
    <row r="818928" hidden="1" outlineLevel="1"/>
    <row r="818929" hidden="1" outlineLevel="1"/>
    <row r="818930" hidden="1" outlineLevel="1"/>
    <row r="818931" hidden="1" outlineLevel="1"/>
    <row r="818932" hidden="1" outlineLevel="1"/>
    <row r="818933" hidden="1" outlineLevel="1"/>
    <row r="818934" hidden="1" outlineLevel="1"/>
    <row r="818935" hidden="1" outlineLevel="1"/>
    <row r="818936" hidden="1" outlineLevel="1"/>
    <row r="818937" hidden="1" outlineLevel="1"/>
    <row r="818938" hidden="1" outlineLevel="1"/>
    <row r="818939" hidden="1" outlineLevel="1"/>
    <row r="818940" hidden="1" outlineLevel="1"/>
    <row r="818941" hidden="1" outlineLevel="1"/>
    <row r="818942" hidden="1" outlineLevel="1"/>
    <row r="818943" hidden="1" outlineLevel="1"/>
    <row r="818944" hidden="1" outlineLevel="1"/>
    <row r="818945" hidden="1" outlineLevel="1"/>
    <row r="818946" hidden="1" outlineLevel="1"/>
    <row r="818947" hidden="1" outlineLevel="1"/>
    <row r="818948" hidden="1" outlineLevel="1"/>
    <row r="818949" hidden="1" outlineLevel="1"/>
    <row r="818950" hidden="1" outlineLevel="1"/>
    <row r="818951" hidden="1" outlineLevel="1"/>
    <row r="818952" hidden="1" outlineLevel="1"/>
    <row r="818953" hidden="1" outlineLevel="1"/>
    <row r="818954" hidden="1" outlineLevel="1"/>
    <row r="818955" hidden="1" outlineLevel="1"/>
    <row r="818956" hidden="1" outlineLevel="1"/>
    <row r="818957" hidden="1" outlineLevel="1"/>
    <row r="818958" hidden="1" outlineLevel="1"/>
    <row r="818959" hidden="1" outlineLevel="1"/>
    <row r="818960" hidden="1" outlineLevel="1"/>
    <row r="818961" hidden="1" outlineLevel="1"/>
    <row r="818962" hidden="1" outlineLevel="1"/>
    <row r="818963" hidden="1" outlineLevel="1"/>
    <row r="818964" hidden="1" outlineLevel="1"/>
    <row r="818965" hidden="1" outlineLevel="1"/>
    <row r="818966" hidden="1" outlineLevel="1"/>
    <row r="818967" hidden="1" outlineLevel="1"/>
    <row r="818968" hidden="1" outlineLevel="1"/>
    <row r="818969" hidden="1" outlineLevel="1"/>
    <row r="818970" hidden="1" outlineLevel="1"/>
    <row r="818971" hidden="1" outlineLevel="1"/>
    <row r="818972" hidden="1" outlineLevel="1"/>
    <row r="818973" hidden="1" outlineLevel="1"/>
    <row r="818974" hidden="1" outlineLevel="1"/>
    <row r="818975" hidden="1" outlineLevel="1"/>
    <row r="818976" hidden="1" outlineLevel="1"/>
    <row r="818977" hidden="1" outlineLevel="1"/>
    <row r="818978" hidden="1" outlineLevel="1"/>
    <row r="818979" hidden="1" outlineLevel="1"/>
    <row r="818980" hidden="1" outlineLevel="1"/>
    <row r="818981" hidden="1" outlineLevel="1"/>
    <row r="818982" hidden="1" outlineLevel="1"/>
    <row r="818983" hidden="1" outlineLevel="1"/>
    <row r="818984" hidden="1" outlineLevel="1"/>
    <row r="818985" hidden="1" outlineLevel="1"/>
    <row r="818986" hidden="1" outlineLevel="1"/>
    <row r="818987" hidden="1" outlineLevel="1"/>
    <row r="818988" hidden="1" outlineLevel="1"/>
    <row r="818989" hidden="1" outlineLevel="1"/>
    <row r="818990" hidden="1" outlineLevel="1"/>
    <row r="818991" hidden="1" outlineLevel="1"/>
    <row r="818992" hidden="1" outlineLevel="1"/>
    <row r="818993" hidden="1" outlineLevel="1"/>
    <row r="818994" hidden="1" outlineLevel="1"/>
    <row r="818995" hidden="1" outlineLevel="1"/>
    <row r="818996" hidden="1" outlineLevel="1"/>
    <row r="818997" hidden="1" outlineLevel="1"/>
    <row r="818998" hidden="1" outlineLevel="1"/>
    <row r="818999" hidden="1" outlineLevel="1"/>
    <row r="819000" hidden="1" outlineLevel="1"/>
    <row r="819001" hidden="1" outlineLevel="1"/>
    <row r="819002" hidden="1" outlineLevel="1"/>
    <row r="819003" hidden="1" outlineLevel="1"/>
    <row r="819004" hidden="1" outlineLevel="1"/>
    <row r="819005" hidden="1" outlineLevel="1"/>
    <row r="819006" hidden="1" outlineLevel="1"/>
    <row r="819007" hidden="1" outlineLevel="1"/>
    <row r="819008" hidden="1" outlineLevel="1"/>
    <row r="819009" hidden="1" outlineLevel="1"/>
    <row r="819010" hidden="1" outlineLevel="1"/>
    <row r="819011" hidden="1" outlineLevel="1"/>
    <row r="819012" hidden="1" outlineLevel="1"/>
    <row r="819013" hidden="1" outlineLevel="1"/>
    <row r="819014" hidden="1" outlineLevel="1"/>
    <row r="819015" hidden="1" outlineLevel="1"/>
    <row r="819016" hidden="1" outlineLevel="1"/>
    <row r="819017" hidden="1" outlineLevel="1"/>
    <row r="819018" hidden="1" outlineLevel="1"/>
    <row r="819019" hidden="1" outlineLevel="1"/>
    <row r="819020" hidden="1" outlineLevel="1"/>
    <row r="819021" hidden="1" outlineLevel="1"/>
    <row r="819022" hidden="1" outlineLevel="1"/>
    <row r="819023" hidden="1" outlineLevel="1"/>
    <row r="819024" hidden="1" outlineLevel="1"/>
    <row r="819025" hidden="1" outlineLevel="1"/>
    <row r="819026" hidden="1" outlineLevel="1"/>
    <row r="819027" hidden="1" outlineLevel="1"/>
    <row r="819028" hidden="1" outlineLevel="1"/>
    <row r="819029" hidden="1" outlineLevel="1"/>
    <row r="819030" hidden="1" outlineLevel="1"/>
    <row r="819031" hidden="1" outlineLevel="1"/>
    <row r="819032" hidden="1" outlineLevel="1"/>
    <row r="819033" hidden="1" outlineLevel="1"/>
    <row r="819034" hidden="1" outlineLevel="1"/>
    <row r="819035" hidden="1" outlineLevel="1"/>
    <row r="819036" hidden="1" outlineLevel="1"/>
    <row r="819037" hidden="1" outlineLevel="1"/>
    <row r="819038" hidden="1" outlineLevel="1"/>
    <row r="819039" hidden="1" outlineLevel="1"/>
    <row r="819040" hidden="1" outlineLevel="1"/>
    <row r="819041" hidden="1" outlineLevel="1"/>
    <row r="819042" hidden="1" outlineLevel="1"/>
    <row r="819043" hidden="1" outlineLevel="1"/>
    <row r="819044" hidden="1" outlineLevel="1"/>
    <row r="819045" hidden="1" outlineLevel="1"/>
    <row r="819046" hidden="1" outlineLevel="1"/>
    <row r="819047" hidden="1" outlineLevel="1"/>
    <row r="819048" hidden="1" outlineLevel="1"/>
    <row r="819049" hidden="1" outlineLevel="1"/>
    <row r="819050" hidden="1" outlineLevel="1"/>
    <row r="819051" hidden="1" outlineLevel="1"/>
    <row r="819052" hidden="1" outlineLevel="1"/>
    <row r="819053" hidden="1" outlineLevel="1"/>
    <row r="819054" hidden="1" outlineLevel="1"/>
    <row r="819055" hidden="1" outlineLevel="1"/>
    <row r="819056" hidden="1" outlineLevel="1"/>
    <row r="819057" hidden="1" outlineLevel="1"/>
    <row r="819058" hidden="1" outlineLevel="1"/>
    <row r="819059" hidden="1" outlineLevel="1"/>
    <row r="819060" hidden="1" outlineLevel="1"/>
    <row r="819061" hidden="1" outlineLevel="1"/>
    <row r="819062" hidden="1" outlineLevel="1"/>
    <row r="819063" hidden="1" outlineLevel="1"/>
    <row r="819064" hidden="1" outlineLevel="1"/>
    <row r="819065" hidden="1" outlineLevel="1"/>
    <row r="819066" hidden="1" outlineLevel="1"/>
    <row r="819067" hidden="1" outlineLevel="1"/>
    <row r="819068" hidden="1" outlineLevel="1"/>
    <row r="819069" hidden="1" outlineLevel="1"/>
    <row r="819070" hidden="1" outlineLevel="1"/>
    <row r="819071" hidden="1" outlineLevel="1"/>
    <row r="819072" hidden="1" outlineLevel="1"/>
    <row r="819073" hidden="1" outlineLevel="1"/>
    <row r="819074" hidden="1" outlineLevel="1"/>
    <row r="819075" hidden="1" outlineLevel="1"/>
    <row r="819076" hidden="1" outlineLevel="1"/>
    <row r="819077" hidden="1" outlineLevel="1"/>
    <row r="819078" hidden="1" outlineLevel="1"/>
    <row r="819079" hidden="1" outlineLevel="1"/>
    <row r="819080" hidden="1" outlineLevel="1"/>
    <row r="819081" hidden="1" outlineLevel="1"/>
    <row r="819082" hidden="1" outlineLevel="1"/>
    <row r="819083" hidden="1" outlineLevel="1"/>
    <row r="819084" hidden="1" outlineLevel="1"/>
    <row r="819085" hidden="1" outlineLevel="1"/>
    <row r="819086" hidden="1" outlineLevel="1"/>
    <row r="819087" hidden="1" outlineLevel="1"/>
    <row r="819088" hidden="1" outlineLevel="1"/>
    <row r="819089" hidden="1" outlineLevel="1"/>
    <row r="819090" hidden="1" outlineLevel="1"/>
    <row r="819091" hidden="1" outlineLevel="1"/>
    <row r="819092" hidden="1" outlineLevel="1"/>
    <row r="819093" hidden="1" outlineLevel="1"/>
    <row r="819094" hidden="1" outlineLevel="1"/>
    <row r="819095" hidden="1" outlineLevel="1"/>
    <row r="819096" hidden="1" outlineLevel="1"/>
    <row r="819097" hidden="1" outlineLevel="1"/>
    <row r="819098" hidden="1" outlineLevel="1"/>
    <row r="819099" hidden="1" outlineLevel="1"/>
    <row r="819100" hidden="1" outlineLevel="1"/>
    <row r="819101" hidden="1" outlineLevel="1"/>
    <row r="819102" hidden="1" outlineLevel="1"/>
    <row r="819103" hidden="1" outlineLevel="1"/>
    <row r="819104" hidden="1" outlineLevel="1"/>
    <row r="819105" hidden="1" outlineLevel="1"/>
    <row r="819106" hidden="1" outlineLevel="1"/>
    <row r="819107" hidden="1" outlineLevel="1"/>
    <row r="819108" hidden="1" outlineLevel="1"/>
    <row r="819109" hidden="1" outlineLevel="1"/>
    <row r="819110" hidden="1" outlineLevel="1"/>
    <row r="819111" hidden="1" outlineLevel="1"/>
    <row r="819112" hidden="1" outlineLevel="1"/>
    <row r="819113" hidden="1" outlineLevel="1"/>
    <row r="819114" hidden="1" outlineLevel="1"/>
    <row r="819115" hidden="1" outlineLevel="1"/>
    <row r="819116" hidden="1" outlineLevel="1"/>
    <row r="819117" hidden="1" outlineLevel="1"/>
    <row r="819118" hidden="1" outlineLevel="1"/>
    <row r="819119" hidden="1" outlineLevel="1"/>
    <row r="819120" hidden="1" outlineLevel="1"/>
    <row r="819121" hidden="1" outlineLevel="1"/>
    <row r="819122" hidden="1" outlineLevel="1"/>
    <row r="819123" hidden="1" outlineLevel="1"/>
    <row r="819124" hidden="1" outlineLevel="1"/>
    <row r="819125" hidden="1" outlineLevel="1"/>
    <row r="819126" hidden="1" outlineLevel="1"/>
    <row r="819127" hidden="1" outlineLevel="1"/>
    <row r="819128" hidden="1" outlineLevel="1"/>
    <row r="819129" hidden="1" outlineLevel="1"/>
    <row r="819130" hidden="1" outlineLevel="1"/>
    <row r="819131" hidden="1" outlineLevel="1"/>
    <row r="819132" hidden="1" outlineLevel="1"/>
    <row r="819133" hidden="1" outlineLevel="1"/>
    <row r="819134" hidden="1" outlineLevel="1"/>
    <row r="819135" hidden="1" outlineLevel="1"/>
    <row r="819136" hidden="1" outlineLevel="1"/>
    <row r="819137" hidden="1" outlineLevel="1"/>
    <row r="819138" hidden="1" outlineLevel="1"/>
    <row r="819139" hidden="1" outlineLevel="1"/>
    <row r="819140" hidden="1" outlineLevel="1"/>
    <row r="819141" hidden="1" outlineLevel="1"/>
    <row r="819142" hidden="1" outlineLevel="1"/>
    <row r="819143" hidden="1" outlineLevel="1"/>
    <row r="819144" hidden="1" outlineLevel="1"/>
    <row r="819145" hidden="1" outlineLevel="1"/>
    <row r="819146" hidden="1" outlineLevel="1"/>
    <row r="819147" hidden="1" outlineLevel="1"/>
    <row r="819148" hidden="1" outlineLevel="1"/>
    <row r="819149" hidden="1" outlineLevel="1"/>
    <row r="819150" hidden="1" outlineLevel="1"/>
    <row r="819151" hidden="1" outlineLevel="1"/>
    <row r="819152" hidden="1" outlineLevel="1"/>
    <row r="819153" hidden="1" outlineLevel="1"/>
    <row r="819154" hidden="1" outlineLevel="1"/>
    <row r="819155" hidden="1" outlineLevel="1"/>
    <row r="819156" hidden="1" outlineLevel="1"/>
    <row r="819157" hidden="1" outlineLevel="1"/>
    <row r="819158" hidden="1" outlineLevel="1"/>
    <row r="819159" hidden="1" outlineLevel="1"/>
    <row r="819160" hidden="1" outlineLevel="1"/>
    <row r="819161" hidden="1" outlineLevel="1"/>
    <row r="819162" hidden="1" outlineLevel="1"/>
    <row r="819163" hidden="1" outlineLevel="1"/>
    <row r="819164" hidden="1" outlineLevel="1"/>
    <row r="819165" hidden="1" outlineLevel="1"/>
    <row r="819166" hidden="1" outlineLevel="1"/>
    <row r="819167" hidden="1" outlineLevel="1"/>
    <row r="819168" hidden="1" outlineLevel="1"/>
    <row r="819169" hidden="1" outlineLevel="1"/>
    <row r="819170" hidden="1" outlineLevel="1"/>
    <row r="819171" hidden="1" outlineLevel="1"/>
    <row r="819172" hidden="1" outlineLevel="1"/>
    <row r="819173" hidden="1" outlineLevel="1"/>
    <row r="819174" hidden="1" outlineLevel="1"/>
    <row r="819175" hidden="1" outlineLevel="1"/>
    <row r="819176" hidden="1" outlineLevel="1"/>
    <row r="819177" hidden="1" outlineLevel="1"/>
    <row r="819178" hidden="1" outlineLevel="1"/>
    <row r="819179" hidden="1" outlineLevel="1"/>
    <row r="819180" hidden="1" outlineLevel="1"/>
    <row r="819181" hidden="1" outlineLevel="1"/>
    <row r="819182" hidden="1" outlineLevel="1"/>
    <row r="819183" hidden="1" outlineLevel="1"/>
    <row r="819184" hidden="1" outlineLevel="1"/>
    <row r="819185" hidden="1" outlineLevel="1"/>
    <row r="819186" hidden="1" outlineLevel="1"/>
    <row r="819187" hidden="1" outlineLevel="1"/>
    <row r="819188" hidden="1" outlineLevel="1"/>
    <row r="819189" hidden="1" outlineLevel="1"/>
    <row r="819190" hidden="1" outlineLevel="1"/>
    <row r="819191" hidden="1" outlineLevel="1"/>
    <row r="819192" hidden="1" outlineLevel="1"/>
    <row r="819193" hidden="1" outlineLevel="1"/>
    <row r="819194" hidden="1" outlineLevel="1"/>
    <row r="819195" hidden="1" outlineLevel="1"/>
    <row r="819196" hidden="1" outlineLevel="1"/>
    <row r="819197" hidden="1" outlineLevel="1"/>
    <row r="819198" hidden="1" outlineLevel="1"/>
    <row r="819199" hidden="1" outlineLevel="1"/>
    <row r="819200" hidden="1" outlineLevel="1"/>
    <row r="819201" hidden="1" outlineLevel="1"/>
    <row r="819202" hidden="1" outlineLevel="1"/>
    <row r="819203" hidden="1" outlineLevel="1"/>
    <row r="819204" hidden="1" outlineLevel="1"/>
    <row r="819205" hidden="1" outlineLevel="1"/>
    <row r="819206" hidden="1" outlineLevel="1"/>
    <row r="819207" hidden="1" outlineLevel="1"/>
    <row r="819208" hidden="1" outlineLevel="1"/>
    <row r="819209" hidden="1" outlineLevel="1"/>
    <row r="819210" hidden="1" outlineLevel="1"/>
    <row r="819211" hidden="1" outlineLevel="1"/>
    <row r="819212" hidden="1" outlineLevel="1"/>
    <row r="819213" hidden="1" outlineLevel="1"/>
    <row r="819214" hidden="1" outlineLevel="1"/>
    <row r="819215" hidden="1" outlineLevel="1"/>
    <row r="819216" hidden="1" outlineLevel="1"/>
    <row r="819217" hidden="1" outlineLevel="1"/>
    <row r="819218" hidden="1" outlineLevel="1"/>
    <row r="819219" hidden="1" outlineLevel="1"/>
    <row r="819220" hidden="1" outlineLevel="1"/>
    <row r="819221" hidden="1" outlineLevel="1"/>
    <row r="819222" hidden="1" outlineLevel="1"/>
    <row r="819223" hidden="1" outlineLevel="1"/>
    <row r="819224" hidden="1" outlineLevel="1"/>
    <row r="819225" hidden="1" outlineLevel="1"/>
    <row r="819226" hidden="1" outlineLevel="1"/>
    <row r="819227" hidden="1" outlineLevel="1"/>
    <row r="819228" hidden="1" outlineLevel="1"/>
    <row r="819229" hidden="1" outlineLevel="1"/>
    <row r="819230" hidden="1" outlineLevel="1"/>
    <row r="819231" hidden="1" outlineLevel="1"/>
    <row r="819232" hidden="1" outlineLevel="1"/>
    <row r="819233" hidden="1" outlineLevel="1"/>
    <row r="819234" hidden="1" outlineLevel="1"/>
    <row r="819235" hidden="1" outlineLevel="1"/>
    <row r="819236" hidden="1" outlineLevel="1"/>
    <row r="819237" hidden="1" outlineLevel="1"/>
    <row r="819238" hidden="1" outlineLevel="1"/>
    <row r="819239" hidden="1" outlineLevel="1"/>
    <row r="819240" hidden="1" outlineLevel="1"/>
    <row r="819241" hidden="1" outlineLevel="1"/>
    <row r="819242" hidden="1" outlineLevel="1"/>
    <row r="819243" hidden="1" outlineLevel="1"/>
    <row r="819244" hidden="1" outlineLevel="1"/>
    <row r="819245" hidden="1" outlineLevel="1"/>
    <row r="819246" hidden="1" outlineLevel="1"/>
    <row r="819247" hidden="1" outlineLevel="1"/>
    <row r="819248" hidden="1" outlineLevel="1"/>
    <row r="819249" hidden="1" outlineLevel="1"/>
    <row r="819250" hidden="1" outlineLevel="1"/>
    <row r="819251" hidden="1" outlineLevel="1"/>
    <row r="819252" hidden="1" outlineLevel="1"/>
    <row r="819253" hidden="1" outlineLevel="1"/>
    <row r="819254" hidden="1" outlineLevel="1"/>
    <row r="819255" hidden="1" outlineLevel="1"/>
    <row r="819256" hidden="1" outlineLevel="1"/>
    <row r="819257" hidden="1" outlineLevel="1"/>
    <row r="819258" hidden="1" outlineLevel="1"/>
    <row r="819259" hidden="1" outlineLevel="1"/>
    <row r="819260" hidden="1" outlineLevel="1"/>
    <row r="819261" hidden="1" outlineLevel="1"/>
    <row r="819262" hidden="1" outlineLevel="1"/>
    <row r="819263" hidden="1" outlineLevel="1"/>
    <row r="819264" hidden="1" outlineLevel="1"/>
    <row r="819265" hidden="1" outlineLevel="1"/>
    <row r="819266" hidden="1" outlineLevel="1"/>
    <row r="819267" hidden="1" outlineLevel="1"/>
    <row r="819268" hidden="1" outlineLevel="1"/>
    <row r="819269" hidden="1" outlineLevel="1"/>
    <row r="819270" hidden="1" outlineLevel="1"/>
    <row r="819271" hidden="1" outlineLevel="1"/>
    <row r="819272" hidden="1" outlineLevel="1"/>
    <row r="819273" hidden="1" outlineLevel="1"/>
    <row r="819274" hidden="1" outlineLevel="1"/>
    <row r="819275" hidden="1" outlineLevel="1"/>
    <row r="819276" hidden="1" outlineLevel="1"/>
    <row r="819277" hidden="1" outlineLevel="1"/>
    <row r="819278" hidden="1" outlineLevel="1"/>
    <row r="819279" hidden="1" outlineLevel="1"/>
    <row r="819280" hidden="1" outlineLevel="1"/>
    <row r="819281" hidden="1" outlineLevel="1"/>
    <row r="819282" hidden="1" outlineLevel="1"/>
    <row r="819283" hidden="1" outlineLevel="1"/>
    <row r="819284" hidden="1" outlineLevel="1"/>
    <row r="819285" hidden="1" outlineLevel="1"/>
    <row r="819286" hidden="1" outlineLevel="1"/>
    <row r="819287" hidden="1" outlineLevel="1"/>
    <row r="819288" hidden="1" outlineLevel="1"/>
    <row r="819289" hidden="1" outlineLevel="1"/>
    <row r="819290" hidden="1" outlineLevel="1"/>
    <row r="819291" hidden="1" outlineLevel="1"/>
    <row r="819292" hidden="1" outlineLevel="1"/>
    <row r="819293" hidden="1" outlineLevel="1"/>
    <row r="819294" hidden="1" outlineLevel="1"/>
    <row r="819295" hidden="1" outlineLevel="1"/>
    <row r="819296" hidden="1" outlineLevel="1"/>
    <row r="819297" hidden="1" outlineLevel="1"/>
    <row r="819298" hidden="1" outlineLevel="1"/>
    <row r="819299" hidden="1" outlineLevel="1"/>
    <row r="819300" hidden="1" outlineLevel="1"/>
    <row r="819301" hidden="1" outlineLevel="1"/>
    <row r="819302" hidden="1" outlineLevel="1"/>
    <row r="819303" hidden="1" outlineLevel="1"/>
    <row r="819304" hidden="1" outlineLevel="1"/>
    <row r="819305" hidden="1" outlineLevel="1"/>
    <row r="819306" hidden="1" outlineLevel="1"/>
    <row r="819307" hidden="1" outlineLevel="1"/>
    <row r="819308" hidden="1" outlineLevel="1"/>
    <row r="819309" hidden="1" outlineLevel="1"/>
    <row r="819310" hidden="1" outlineLevel="1"/>
    <row r="819311" hidden="1" outlineLevel="1"/>
    <row r="819312" hidden="1" outlineLevel="1"/>
    <row r="819313" hidden="1" outlineLevel="1"/>
    <row r="819314" hidden="1" outlineLevel="1"/>
    <row r="819315" hidden="1" outlineLevel="1"/>
    <row r="819316" hidden="1" outlineLevel="1"/>
    <row r="819317" hidden="1" outlineLevel="1"/>
    <row r="819318" hidden="1" outlineLevel="1"/>
    <row r="819319" hidden="1" outlineLevel="1"/>
    <row r="819320" hidden="1" outlineLevel="1"/>
    <row r="819321" hidden="1" outlineLevel="1"/>
    <row r="819322" hidden="1" outlineLevel="1"/>
    <row r="819323" hidden="1" outlineLevel="1"/>
    <row r="819324" hidden="1" outlineLevel="1"/>
    <row r="819325" hidden="1" outlineLevel="1"/>
    <row r="819326" hidden="1" outlineLevel="1"/>
    <row r="819327" hidden="1" outlineLevel="1"/>
    <row r="819328" hidden="1" outlineLevel="1"/>
    <row r="819329" hidden="1" outlineLevel="1"/>
    <row r="819330" hidden="1" outlineLevel="1"/>
    <row r="819331" hidden="1" outlineLevel="1"/>
    <row r="819332" hidden="1" outlineLevel="1"/>
    <row r="819333" hidden="1" outlineLevel="1"/>
    <row r="819334" hidden="1" outlineLevel="1"/>
    <row r="819335" hidden="1" outlineLevel="1"/>
    <row r="819336" hidden="1" outlineLevel="1"/>
    <row r="819337" hidden="1" outlineLevel="1"/>
    <row r="819338" hidden="1" outlineLevel="1"/>
    <row r="819339" hidden="1" outlineLevel="1"/>
    <row r="819340" hidden="1" outlineLevel="1"/>
    <row r="819341" hidden="1" outlineLevel="1"/>
    <row r="819342" hidden="1" outlineLevel="1"/>
    <row r="819343" hidden="1" outlineLevel="1"/>
    <row r="819344" hidden="1" outlineLevel="1"/>
    <row r="819345" hidden="1" outlineLevel="1"/>
    <row r="819346" hidden="1" outlineLevel="1"/>
    <row r="819347" hidden="1" outlineLevel="1"/>
    <row r="819348" hidden="1" outlineLevel="1"/>
    <row r="819349" hidden="1" outlineLevel="1"/>
    <row r="819350" hidden="1" outlineLevel="1"/>
    <row r="819351" hidden="1" outlineLevel="1"/>
    <row r="819352" hidden="1" outlineLevel="1"/>
    <row r="819353" hidden="1" outlineLevel="1"/>
    <row r="819354" hidden="1" outlineLevel="1"/>
    <row r="819355" hidden="1" outlineLevel="1"/>
    <row r="819356" hidden="1" outlineLevel="1"/>
    <row r="819357" hidden="1" outlineLevel="1"/>
    <row r="819358" hidden="1" outlineLevel="1"/>
    <row r="819359" hidden="1" outlineLevel="1"/>
    <row r="819360" hidden="1" outlineLevel="1"/>
    <row r="819361" hidden="1" outlineLevel="1"/>
    <row r="819362" hidden="1" outlineLevel="1"/>
    <row r="819363" hidden="1" outlineLevel="1"/>
    <row r="819364" hidden="1" outlineLevel="1"/>
    <row r="819365" hidden="1" outlineLevel="1"/>
    <row r="819366" hidden="1" outlineLevel="1"/>
    <row r="819367" hidden="1" outlineLevel="1"/>
    <row r="819368" hidden="1" outlineLevel="1"/>
    <row r="819369" hidden="1" outlineLevel="1"/>
    <row r="819370" hidden="1" outlineLevel="1"/>
    <row r="819371" hidden="1" outlineLevel="1"/>
    <row r="819372" hidden="1" outlineLevel="1"/>
    <row r="819373" hidden="1" outlineLevel="1"/>
    <row r="819374" hidden="1" outlineLevel="1"/>
    <row r="819375" hidden="1" outlineLevel="1"/>
    <row r="819376" hidden="1" outlineLevel="1"/>
    <row r="819377" hidden="1" outlineLevel="1"/>
    <row r="819378" hidden="1" outlineLevel="1"/>
    <row r="819379" hidden="1" outlineLevel="1"/>
    <row r="819380" hidden="1" outlineLevel="1"/>
    <row r="819381" hidden="1" outlineLevel="1"/>
    <row r="819382" hidden="1" outlineLevel="1"/>
    <row r="819383" hidden="1" outlineLevel="1"/>
    <row r="819384" hidden="1" outlineLevel="1"/>
    <row r="819385" hidden="1" outlineLevel="1"/>
    <row r="819386" hidden="1" outlineLevel="1"/>
    <row r="819387" hidden="1" outlineLevel="1"/>
    <row r="819388" hidden="1" outlineLevel="1"/>
    <row r="819389" hidden="1" outlineLevel="1"/>
    <row r="819390" hidden="1" outlineLevel="1"/>
    <row r="819391" hidden="1" outlineLevel="1"/>
    <row r="819392" hidden="1" outlineLevel="1"/>
    <row r="819393" hidden="1" outlineLevel="1"/>
    <row r="819394" hidden="1" outlineLevel="1"/>
    <row r="819395" hidden="1" outlineLevel="1"/>
    <row r="819396" hidden="1" outlineLevel="1"/>
    <row r="819397" hidden="1" outlineLevel="1"/>
    <row r="819398" hidden="1" outlineLevel="1"/>
    <row r="819399" hidden="1" outlineLevel="1"/>
    <row r="819400" hidden="1" outlineLevel="1"/>
    <row r="819401" hidden="1" outlineLevel="1"/>
    <row r="819402" hidden="1" outlineLevel="1"/>
    <row r="819403" hidden="1" outlineLevel="1"/>
    <row r="819404" hidden="1" outlineLevel="1"/>
    <row r="819405" hidden="1" outlineLevel="1"/>
    <row r="819406" hidden="1" outlineLevel="1"/>
    <row r="819407" hidden="1" outlineLevel="1"/>
    <row r="819408" hidden="1" outlineLevel="1"/>
    <row r="819409" hidden="1" outlineLevel="1"/>
    <row r="819410" hidden="1" outlineLevel="1"/>
    <row r="819411" hidden="1" outlineLevel="1"/>
    <row r="819412" hidden="1" outlineLevel="1"/>
    <row r="819413" hidden="1" outlineLevel="1"/>
    <row r="819414" hidden="1" outlineLevel="1"/>
    <row r="819415" hidden="1" outlineLevel="1"/>
    <row r="819416" hidden="1" outlineLevel="1"/>
    <row r="819417" hidden="1" outlineLevel="1"/>
    <row r="819418" hidden="1" outlineLevel="1"/>
    <row r="819419" hidden="1" outlineLevel="1"/>
    <row r="819420" hidden="1" outlineLevel="1"/>
    <row r="819421" hidden="1" outlineLevel="1"/>
    <row r="819422" hidden="1" outlineLevel="1"/>
    <row r="819423" hidden="1" outlineLevel="1"/>
    <row r="819424" hidden="1" outlineLevel="1"/>
    <row r="819425" hidden="1" outlineLevel="1"/>
    <row r="819426" hidden="1" outlineLevel="1"/>
    <row r="819427" hidden="1" outlineLevel="1"/>
    <row r="819428" hidden="1" outlineLevel="1"/>
    <row r="819429" hidden="1" outlineLevel="1"/>
    <row r="819430" hidden="1" outlineLevel="1"/>
    <row r="819431" hidden="1" outlineLevel="1"/>
    <row r="819432" hidden="1" outlineLevel="1"/>
    <row r="819433" hidden="1" outlineLevel="1"/>
    <row r="819434" hidden="1" outlineLevel="1"/>
    <row r="819435" hidden="1" outlineLevel="1"/>
    <row r="819436" hidden="1" outlineLevel="1"/>
    <row r="819437" hidden="1" outlineLevel="1"/>
    <row r="819438" hidden="1" outlineLevel="1"/>
    <row r="819439" hidden="1" outlineLevel="1"/>
    <row r="819440" hidden="1" outlineLevel="1"/>
    <row r="819441" hidden="1" outlineLevel="1"/>
    <row r="819442" hidden="1" outlineLevel="1"/>
    <row r="819443" hidden="1" outlineLevel="1"/>
    <row r="819444" hidden="1" outlineLevel="1"/>
    <row r="819445" hidden="1" outlineLevel="1"/>
    <row r="819446" hidden="1" outlineLevel="1"/>
    <row r="819447" hidden="1" outlineLevel="1"/>
    <row r="819448" hidden="1" outlineLevel="1"/>
    <row r="819449" hidden="1" outlineLevel="1"/>
    <row r="819450" hidden="1" outlineLevel="1"/>
    <row r="819451" hidden="1" outlineLevel="1"/>
    <row r="819452" hidden="1" outlineLevel="1"/>
    <row r="819453" hidden="1" outlineLevel="1"/>
    <row r="819454" hidden="1" outlineLevel="1"/>
    <row r="819455" hidden="1" outlineLevel="1"/>
    <row r="819456" hidden="1" outlineLevel="1"/>
    <row r="819457" hidden="1" outlineLevel="1"/>
    <row r="819458" hidden="1" outlineLevel="1"/>
    <row r="819459" hidden="1" outlineLevel="1"/>
    <row r="819460" hidden="1" outlineLevel="1"/>
    <row r="819461" hidden="1" outlineLevel="1"/>
    <row r="819462" hidden="1" outlineLevel="1"/>
    <row r="819463" hidden="1" outlineLevel="1"/>
    <row r="819464" hidden="1" outlineLevel="1"/>
    <row r="819465" hidden="1" outlineLevel="1"/>
    <row r="819466" hidden="1" outlineLevel="1"/>
    <row r="819467" hidden="1" outlineLevel="1"/>
    <row r="819468" hidden="1" outlineLevel="1"/>
    <row r="819469" hidden="1" outlineLevel="1"/>
    <row r="819470" hidden="1" outlineLevel="1"/>
    <row r="819471" hidden="1" outlineLevel="1"/>
    <row r="819472" hidden="1" outlineLevel="1"/>
    <row r="819473" hidden="1" outlineLevel="1"/>
    <row r="819474" hidden="1" outlineLevel="1"/>
    <row r="819475" hidden="1" outlineLevel="1"/>
    <row r="819476" hidden="1" outlineLevel="1"/>
    <row r="819477" hidden="1" outlineLevel="1"/>
    <row r="819478" hidden="1" outlineLevel="1"/>
    <row r="819479" hidden="1" outlineLevel="1"/>
    <row r="819480" hidden="1" outlineLevel="1"/>
    <row r="819481" hidden="1" outlineLevel="1"/>
    <row r="819482" hidden="1" outlineLevel="1"/>
    <row r="819483" hidden="1" outlineLevel="1"/>
    <row r="819484" hidden="1" outlineLevel="1"/>
    <row r="819485" hidden="1" outlineLevel="1"/>
    <row r="819486" hidden="1" outlineLevel="1"/>
    <row r="819487" hidden="1" outlineLevel="1"/>
    <row r="819488" hidden="1" outlineLevel="1"/>
    <row r="819489" hidden="1" outlineLevel="1"/>
    <row r="819490" hidden="1" outlineLevel="1"/>
    <row r="819491" hidden="1" outlineLevel="1"/>
    <row r="819492" hidden="1" outlineLevel="1"/>
    <row r="819493" hidden="1" outlineLevel="1"/>
    <row r="819494" hidden="1" outlineLevel="1"/>
    <row r="819495" hidden="1" outlineLevel="1"/>
    <row r="819496" hidden="1" outlineLevel="1"/>
    <row r="819497" hidden="1" outlineLevel="1"/>
    <row r="819498" hidden="1" outlineLevel="1"/>
    <row r="819499" hidden="1" outlineLevel="1"/>
    <row r="819500" hidden="1" outlineLevel="1"/>
    <row r="819501" hidden="1" outlineLevel="1"/>
    <row r="819502" hidden="1" outlineLevel="1"/>
    <row r="819503" hidden="1" outlineLevel="1"/>
    <row r="819504" hidden="1" outlineLevel="1"/>
    <row r="819505" hidden="1" outlineLevel="1"/>
    <row r="819506" hidden="1" outlineLevel="1"/>
    <row r="819507" hidden="1" outlineLevel="1"/>
    <row r="819508" hidden="1" outlineLevel="1"/>
    <row r="819509" hidden="1" outlineLevel="1"/>
    <row r="819510" hidden="1" outlineLevel="1"/>
    <row r="819511" hidden="1" outlineLevel="1"/>
    <row r="819512" hidden="1" outlineLevel="1"/>
    <row r="819513" hidden="1" outlineLevel="1"/>
    <row r="819514" hidden="1" outlineLevel="1"/>
    <row r="819515" hidden="1" outlineLevel="1"/>
    <row r="819516" hidden="1" outlineLevel="1"/>
    <row r="819517" hidden="1" outlineLevel="1"/>
    <row r="819518" hidden="1" outlineLevel="1"/>
    <row r="819519" hidden="1" outlineLevel="1"/>
    <row r="819520" hidden="1" outlineLevel="1"/>
    <row r="819521" hidden="1" outlineLevel="1"/>
    <row r="819522" hidden="1" outlineLevel="1"/>
    <row r="819523" hidden="1" outlineLevel="1"/>
    <row r="819524" hidden="1" outlineLevel="1"/>
    <row r="819525" hidden="1" outlineLevel="1"/>
    <row r="819526" hidden="1" outlineLevel="1"/>
    <row r="819527" hidden="1" outlineLevel="1"/>
    <row r="819528" hidden="1" outlineLevel="1"/>
    <row r="819529" hidden="1" outlineLevel="1"/>
    <row r="819530" hidden="1" outlineLevel="1"/>
    <row r="819531" hidden="1" outlineLevel="1"/>
    <row r="819532" hidden="1" outlineLevel="1"/>
    <row r="819533" hidden="1" outlineLevel="1"/>
    <row r="819534" hidden="1" outlineLevel="1"/>
    <row r="819535" hidden="1" outlineLevel="1"/>
    <row r="819536" hidden="1" outlineLevel="1"/>
    <row r="819537" hidden="1" outlineLevel="1"/>
    <row r="819538" hidden="1" outlineLevel="1"/>
    <row r="819539" hidden="1" outlineLevel="1"/>
    <row r="819540" hidden="1" outlineLevel="1"/>
    <row r="819541" hidden="1" outlineLevel="1"/>
    <row r="819542" hidden="1" outlineLevel="1"/>
    <row r="819543" hidden="1" outlineLevel="1"/>
    <row r="819544" hidden="1" outlineLevel="1"/>
    <row r="819545" hidden="1" outlineLevel="1"/>
    <row r="819546" hidden="1" outlineLevel="1"/>
    <row r="819547" hidden="1" outlineLevel="1"/>
    <row r="819548" hidden="1" outlineLevel="1"/>
    <row r="819549" hidden="1" outlineLevel="1"/>
    <row r="819550" hidden="1" outlineLevel="1"/>
    <row r="819551" hidden="1" outlineLevel="1"/>
    <row r="819552" hidden="1" outlineLevel="1"/>
    <row r="819553" hidden="1" outlineLevel="1"/>
    <row r="819554" hidden="1" outlineLevel="1"/>
    <row r="819555" hidden="1" outlineLevel="1"/>
    <row r="819556" hidden="1" outlineLevel="1"/>
    <row r="819557" hidden="1" outlineLevel="1"/>
    <row r="819558" hidden="1" outlineLevel="1"/>
    <row r="819559" hidden="1" outlineLevel="1"/>
    <row r="819560" hidden="1" outlineLevel="1"/>
    <row r="819561" hidden="1" outlineLevel="1"/>
    <row r="819562" hidden="1" outlineLevel="1"/>
    <row r="819563" hidden="1" outlineLevel="1"/>
    <row r="819564" hidden="1" outlineLevel="1"/>
    <row r="819565" hidden="1" outlineLevel="1"/>
    <row r="819566" hidden="1" outlineLevel="1"/>
    <row r="819567" hidden="1" outlineLevel="1"/>
    <row r="819568" hidden="1" outlineLevel="1"/>
    <row r="819569" hidden="1" outlineLevel="1"/>
    <row r="819570" hidden="1" outlineLevel="1"/>
    <row r="819571" hidden="1" outlineLevel="1"/>
    <row r="819572" hidden="1" outlineLevel="1"/>
    <row r="819573" hidden="1" outlineLevel="1"/>
    <row r="819574" hidden="1" outlineLevel="1"/>
    <row r="819575" hidden="1" outlineLevel="1"/>
    <row r="819576" hidden="1" outlineLevel="1"/>
    <row r="819577" hidden="1" outlineLevel="1"/>
    <row r="819578" hidden="1" outlineLevel="1"/>
    <row r="819579" hidden="1" outlineLevel="1"/>
    <row r="819580" hidden="1" outlineLevel="1"/>
    <row r="819581" hidden="1" outlineLevel="1"/>
    <row r="819582" hidden="1" outlineLevel="1"/>
    <row r="819583" hidden="1" outlineLevel="1"/>
    <row r="819584" hidden="1" outlineLevel="1"/>
    <row r="819585" hidden="1" outlineLevel="1"/>
    <row r="819586" hidden="1" outlineLevel="1"/>
    <row r="819587" hidden="1" outlineLevel="1"/>
    <row r="819588" hidden="1" outlineLevel="1"/>
    <row r="819589" hidden="1" outlineLevel="1"/>
    <row r="819590" hidden="1" outlineLevel="1"/>
    <row r="819591" hidden="1" outlineLevel="1"/>
    <row r="819592" hidden="1" outlineLevel="1"/>
    <row r="819593" hidden="1" outlineLevel="1"/>
    <row r="819594" hidden="1" outlineLevel="1"/>
    <row r="819595" hidden="1" outlineLevel="1"/>
    <row r="819596" hidden="1" outlineLevel="1"/>
    <row r="819597" hidden="1" outlineLevel="1"/>
    <row r="819598" hidden="1" outlineLevel="1"/>
    <row r="819599" hidden="1" outlineLevel="1"/>
    <row r="819600" hidden="1" outlineLevel="1"/>
    <row r="819601" hidden="1" outlineLevel="1"/>
    <row r="819602" hidden="1" outlineLevel="1"/>
    <row r="819603" hidden="1" outlineLevel="1"/>
    <row r="819604" hidden="1" outlineLevel="1"/>
    <row r="819605" hidden="1" outlineLevel="1"/>
    <row r="819606" hidden="1" outlineLevel="1"/>
    <row r="819607" hidden="1" outlineLevel="1"/>
    <row r="819608" hidden="1" outlineLevel="1"/>
    <row r="819609" hidden="1" outlineLevel="1"/>
    <row r="819610" hidden="1" outlineLevel="1"/>
    <row r="819611" hidden="1" outlineLevel="1"/>
    <row r="819612" hidden="1" outlineLevel="1"/>
    <row r="819613" hidden="1" outlineLevel="1"/>
    <row r="819614" hidden="1" outlineLevel="1"/>
    <row r="819615" hidden="1" outlineLevel="1"/>
    <row r="819616" hidden="1" outlineLevel="1"/>
    <row r="819617" hidden="1" outlineLevel="1"/>
    <row r="819618" hidden="1" outlineLevel="1"/>
    <row r="819619" hidden="1" outlineLevel="1"/>
    <row r="819620" hidden="1" outlineLevel="1"/>
    <row r="819621" hidden="1" outlineLevel="1"/>
    <row r="819622" hidden="1" outlineLevel="1"/>
    <row r="819623" hidden="1" outlineLevel="1"/>
    <row r="819624" hidden="1" outlineLevel="1"/>
    <row r="819625" hidden="1" outlineLevel="1"/>
    <row r="819626" hidden="1" outlineLevel="1"/>
    <row r="819627" hidden="1" outlineLevel="1"/>
    <row r="819628" hidden="1" outlineLevel="1"/>
    <row r="819629" hidden="1" outlineLevel="1"/>
    <row r="819630" hidden="1" outlineLevel="1"/>
    <row r="819631" hidden="1" outlineLevel="1"/>
    <row r="819632" hidden="1" outlineLevel="1"/>
    <row r="819633" hidden="1" outlineLevel="1"/>
    <row r="819634" hidden="1" outlineLevel="1"/>
    <row r="819635" hidden="1" outlineLevel="1"/>
    <row r="819636" hidden="1" outlineLevel="1"/>
    <row r="819637" hidden="1" outlineLevel="1"/>
    <row r="819638" hidden="1" outlineLevel="1"/>
    <row r="819639" hidden="1" outlineLevel="1"/>
    <row r="819640" hidden="1" outlineLevel="1"/>
    <row r="819641" hidden="1" outlineLevel="1"/>
    <row r="819642" hidden="1" outlineLevel="1"/>
    <row r="819643" hidden="1" outlineLevel="1"/>
    <row r="819644" hidden="1" outlineLevel="1"/>
    <row r="819645" hidden="1" outlineLevel="1"/>
    <row r="819646" hidden="1" outlineLevel="1"/>
    <row r="819647" hidden="1" outlineLevel="1"/>
    <row r="819648" hidden="1" outlineLevel="1"/>
    <row r="819649" hidden="1" outlineLevel="1"/>
    <row r="819650" hidden="1" outlineLevel="1"/>
    <row r="819651" hidden="1" outlineLevel="1"/>
    <row r="819652" hidden="1" outlineLevel="1"/>
    <row r="819653" hidden="1" outlineLevel="1"/>
    <row r="819654" hidden="1" outlineLevel="1"/>
    <row r="819655" hidden="1" outlineLevel="1"/>
    <row r="819656" hidden="1" outlineLevel="1"/>
    <row r="819657" hidden="1" outlineLevel="1"/>
    <row r="819658" hidden="1" outlineLevel="1"/>
    <row r="819659" hidden="1" outlineLevel="1"/>
    <row r="819660" hidden="1" outlineLevel="1"/>
    <row r="819661" hidden="1" outlineLevel="1"/>
    <row r="819662" hidden="1" outlineLevel="1"/>
    <row r="819663" hidden="1" outlineLevel="1"/>
    <row r="819664" hidden="1" outlineLevel="1"/>
    <row r="819665" hidden="1" outlineLevel="1"/>
    <row r="819666" hidden="1" outlineLevel="1"/>
    <row r="819667" hidden="1" outlineLevel="1"/>
    <row r="819668" hidden="1" outlineLevel="1"/>
    <row r="819669" hidden="1" outlineLevel="1"/>
    <row r="819670" hidden="1" outlineLevel="1"/>
    <row r="819671" hidden="1" outlineLevel="1"/>
    <row r="819672" hidden="1" outlineLevel="1"/>
    <row r="819673" hidden="1" outlineLevel="1"/>
    <row r="819674" hidden="1" outlineLevel="1"/>
    <row r="819675" hidden="1" outlineLevel="1"/>
    <row r="819676" hidden="1" outlineLevel="1"/>
    <row r="819677" hidden="1" outlineLevel="1"/>
    <row r="819678" hidden="1" outlineLevel="1"/>
    <row r="819679" hidden="1" outlineLevel="1"/>
    <row r="819680" hidden="1" outlineLevel="1"/>
    <row r="819681" hidden="1" outlineLevel="1"/>
    <row r="819682" hidden="1" outlineLevel="1"/>
    <row r="819683" hidden="1" outlineLevel="1"/>
    <row r="819684" hidden="1" outlineLevel="1"/>
    <row r="819685" hidden="1" outlineLevel="1"/>
    <row r="819686" hidden="1" outlineLevel="1"/>
    <row r="819687" hidden="1" outlineLevel="1"/>
    <row r="819688" hidden="1" outlineLevel="1"/>
    <row r="819689" hidden="1" outlineLevel="1"/>
    <row r="819690" hidden="1" outlineLevel="1"/>
    <row r="819691" hidden="1" outlineLevel="1"/>
    <row r="819692" hidden="1" outlineLevel="1"/>
    <row r="819693" hidden="1" outlineLevel="1"/>
    <row r="819694" hidden="1" outlineLevel="1"/>
    <row r="819695" hidden="1" outlineLevel="1"/>
    <row r="819696" hidden="1" outlineLevel="1"/>
    <row r="819697" hidden="1" outlineLevel="1"/>
    <row r="819698" hidden="1" outlineLevel="1"/>
    <row r="819699" hidden="1" outlineLevel="1"/>
    <row r="819700" hidden="1" outlineLevel="1"/>
    <row r="819701" hidden="1" outlineLevel="1"/>
    <row r="819702" hidden="1" outlineLevel="1"/>
    <row r="819703" hidden="1" outlineLevel="1"/>
    <row r="819704" hidden="1" outlineLevel="1"/>
    <row r="819705" hidden="1" outlineLevel="1"/>
    <row r="819706" hidden="1" outlineLevel="1"/>
    <row r="819707" hidden="1" outlineLevel="1"/>
    <row r="819708" hidden="1" outlineLevel="1"/>
    <row r="819709" hidden="1" outlineLevel="1"/>
    <row r="819710" hidden="1" outlineLevel="1"/>
    <row r="819711" hidden="1" outlineLevel="1"/>
    <row r="819712" hidden="1" outlineLevel="1"/>
    <row r="819713" hidden="1" outlineLevel="1"/>
    <row r="819714" hidden="1" outlineLevel="1"/>
    <row r="819715" hidden="1" outlineLevel="1"/>
    <row r="819716" hidden="1" outlineLevel="1"/>
    <row r="819717" hidden="1" outlineLevel="1"/>
    <row r="819718" hidden="1" outlineLevel="1"/>
    <row r="819719" hidden="1" outlineLevel="1"/>
    <row r="819720" hidden="1" outlineLevel="1"/>
    <row r="819721" hidden="1" outlineLevel="1"/>
    <row r="819722" hidden="1" outlineLevel="1"/>
    <row r="819723" hidden="1" outlineLevel="1"/>
    <row r="819724" hidden="1" outlineLevel="1"/>
    <row r="819725" hidden="1" outlineLevel="1"/>
    <row r="819726" hidden="1" outlineLevel="1"/>
    <row r="819727" hidden="1" outlineLevel="1"/>
    <row r="819728" hidden="1" outlineLevel="1"/>
    <row r="819729" hidden="1" outlineLevel="1"/>
    <row r="819730" hidden="1" outlineLevel="1"/>
    <row r="819731" hidden="1" outlineLevel="1"/>
    <row r="819732" hidden="1" outlineLevel="1"/>
    <row r="819733" hidden="1" outlineLevel="1"/>
    <row r="819734" hidden="1" outlineLevel="1"/>
    <row r="819735" hidden="1" outlineLevel="1"/>
    <row r="819736" hidden="1" outlineLevel="1"/>
    <row r="819737" hidden="1" outlineLevel="1"/>
    <row r="819738" hidden="1" outlineLevel="1"/>
    <row r="819739" hidden="1" outlineLevel="1"/>
    <row r="819740" hidden="1" outlineLevel="1"/>
    <row r="819741" hidden="1" outlineLevel="1"/>
    <row r="819742" hidden="1" outlineLevel="1"/>
    <row r="819743" hidden="1" outlineLevel="1"/>
    <row r="819744" hidden="1" outlineLevel="1"/>
    <row r="819745" hidden="1" outlineLevel="1"/>
    <row r="819746" hidden="1" outlineLevel="1"/>
    <row r="819747" hidden="1" outlineLevel="1"/>
    <row r="819748" hidden="1" outlineLevel="1"/>
    <row r="819749" hidden="1" outlineLevel="1"/>
    <row r="819750" hidden="1" outlineLevel="1"/>
    <row r="819751" hidden="1" outlineLevel="1"/>
    <row r="819752" hidden="1" outlineLevel="1"/>
    <row r="819753" hidden="1" outlineLevel="1"/>
    <row r="819754" hidden="1" outlineLevel="1"/>
    <row r="819755" hidden="1" outlineLevel="1"/>
    <row r="819756" hidden="1" outlineLevel="1"/>
    <row r="819757" hidden="1" outlineLevel="1"/>
    <row r="819758" hidden="1" outlineLevel="1"/>
    <row r="819759" hidden="1" outlineLevel="1"/>
    <row r="819760" hidden="1" outlineLevel="1"/>
    <row r="819761" hidden="1" outlineLevel="1"/>
    <row r="819762" hidden="1" outlineLevel="1"/>
    <row r="819763" hidden="1" outlineLevel="1"/>
    <row r="819764" hidden="1" outlineLevel="1"/>
    <row r="819765" hidden="1" outlineLevel="1"/>
    <row r="819766" hidden="1" outlineLevel="1"/>
    <row r="819767" hidden="1" outlineLevel="1"/>
    <row r="819768" hidden="1" outlineLevel="1"/>
    <row r="819769" hidden="1" outlineLevel="1"/>
    <row r="819770" hidden="1" outlineLevel="1"/>
    <row r="819771" hidden="1" outlineLevel="1"/>
    <row r="819772" hidden="1" outlineLevel="1"/>
    <row r="819773" hidden="1" outlineLevel="1"/>
    <row r="819774" hidden="1" outlineLevel="1"/>
    <row r="819775" hidden="1" outlineLevel="1"/>
    <row r="819776" hidden="1" outlineLevel="1"/>
    <row r="819777" hidden="1" outlineLevel="1"/>
    <row r="819778" hidden="1" outlineLevel="1"/>
    <row r="819779" hidden="1" outlineLevel="1"/>
    <row r="819780" hidden="1" outlineLevel="1"/>
    <row r="819781" hidden="1" outlineLevel="1"/>
    <row r="819782" hidden="1" outlineLevel="1"/>
    <row r="819783" hidden="1" outlineLevel="1"/>
    <row r="819784" hidden="1" outlineLevel="1"/>
    <row r="819785" hidden="1" outlineLevel="1"/>
    <row r="819786" hidden="1" outlineLevel="1"/>
    <row r="819787" hidden="1" outlineLevel="1"/>
    <row r="819788" hidden="1" outlineLevel="1"/>
    <row r="819789" hidden="1" outlineLevel="1"/>
    <row r="819790" hidden="1" outlineLevel="1"/>
    <row r="819791" hidden="1" outlineLevel="1"/>
    <row r="819792" hidden="1" outlineLevel="1"/>
    <row r="819793" hidden="1" outlineLevel="1"/>
    <row r="819794" hidden="1" outlineLevel="1"/>
    <row r="819795" hidden="1" outlineLevel="1"/>
    <row r="819796" hidden="1" outlineLevel="1"/>
    <row r="819797" hidden="1" outlineLevel="1"/>
    <row r="819798" hidden="1" outlineLevel="1"/>
    <row r="819799" hidden="1" outlineLevel="1"/>
    <row r="819800" hidden="1" outlineLevel="1"/>
    <row r="819801" hidden="1" outlineLevel="1"/>
    <row r="819802" hidden="1" outlineLevel="1"/>
    <row r="819803" hidden="1" outlineLevel="1"/>
    <row r="819804" hidden="1" outlineLevel="1"/>
    <row r="819805" hidden="1" outlineLevel="1"/>
    <row r="819806" hidden="1" outlineLevel="1"/>
    <row r="819807" hidden="1" outlineLevel="1"/>
    <row r="819808" hidden="1" outlineLevel="1"/>
    <row r="819809" hidden="1" outlineLevel="1"/>
    <row r="819810" hidden="1" outlineLevel="1"/>
    <row r="819811" hidden="1" outlineLevel="1"/>
    <row r="819812" hidden="1" outlineLevel="1"/>
    <row r="819813" hidden="1" outlineLevel="1"/>
    <row r="819814" hidden="1" outlineLevel="1"/>
    <row r="819815" hidden="1" outlineLevel="1"/>
    <row r="819816" hidden="1" outlineLevel="1"/>
    <row r="819817" hidden="1" outlineLevel="1"/>
    <row r="819818" hidden="1" outlineLevel="1"/>
    <row r="819819" hidden="1" outlineLevel="1"/>
    <row r="819820" hidden="1" outlineLevel="1"/>
    <row r="819821" hidden="1" outlineLevel="1"/>
    <row r="819822" hidden="1" outlineLevel="1"/>
    <row r="819823" hidden="1" outlineLevel="1"/>
    <row r="819824" hidden="1" outlineLevel="1"/>
    <row r="819825" hidden="1" outlineLevel="1"/>
    <row r="819826" hidden="1" outlineLevel="1"/>
    <row r="819827" hidden="1" outlineLevel="1"/>
    <row r="819828" hidden="1" outlineLevel="1"/>
    <row r="819829" hidden="1" outlineLevel="1"/>
    <row r="819830" hidden="1" outlineLevel="1"/>
    <row r="819831" hidden="1" outlineLevel="1"/>
    <row r="819832" hidden="1" outlineLevel="1"/>
    <row r="819833" hidden="1" outlineLevel="1"/>
    <row r="819834" hidden="1" outlineLevel="1"/>
    <row r="819835" hidden="1" outlineLevel="1"/>
    <row r="819836" hidden="1" outlineLevel="1"/>
    <row r="819837" hidden="1" outlineLevel="1"/>
    <row r="819838" hidden="1" outlineLevel="1"/>
    <row r="819839" hidden="1" outlineLevel="1"/>
    <row r="819840" hidden="1" outlineLevel="1"/>
    <row r="819841" hidden="1" outlineLevel="1"/>
    <row r="819842" hidden="1" outlineLevel="1"/>
    <row r="819843" hidden="1" outlineLevel="1"/>
    <row r="819844" hidden="1" outlineLevel="1"/>
    <row r="819845" hidden="1" outlineLevel="1"/>
    <row r="819846" hidden="1" outlineLevel="1"/>
    <row r="819847" hidden="1" outlineLevel="1"/>
    <row r="819848" hidden="1" outlineLevel="1"/>
    <row r="819849" hidden="1" outlineLevel="1"/>
    <row r="819850" hidden="1" outlineLevel="1"/>
    <row r="819851" hidden="1" outlineLevel="1"/>
    <row r="819852" hidden="1" outlineLevel="1"/>
    <row r="819853" hidden="1" outlineLevel="1"/>
    <row r="819854" hidden="1" outlineLevel="1"/>
    <row r="819855" hidden="1" outlineLevel="1"/>
    <row r="819856" hidden="1" outlineLevel="1"/>
    <row r="819857" hidden="1" outlineLevel="1"/>
    <row r="819858" hidden="1" outlineLevel="1"/>
    <row r="819859" hidden="1" outlineLevel="1"/>
    <row r="819860" hidden="1" outlineLevel="1"/>
    <row r="819861" hidden="1" outlineLevel="1"/>
    <row r="819862" hidden="1" outlineLevel="1"/>
    <row r="819863" hidden="1" outlineLevel="1"/>
    <row r="819864" hidden="1" outlineLevel="1"/>
    <row r="819865" hidden="1" outlineLevel="1"/>
    <row r="819866" hidden="1" outlineLevel="1"/>
    <row r="819867" hidden="1" outlineLevel="1"/>
    <row r="819868" hidden="1" outlineLevel="1"/>
    <row r="819869" hidden="1" outlineLevel="1"/>
    <row r="819870" hidden="1" outlineLevel="1"/>
    <row r="819871" hidden="1" outlineLevel="1"/>
    <row r="819872" hidden="1" outlineLevel="1"/>
    <row r="819873" hidden="1" outlineLevel="1"/>
    <row r="819874" hidden="1" outlineLevel="1"/>
    <row r="819875" hidden="1" outlineLevel="1"/>
    <row r="819876" hidden="1" outlineLevel="1"/>
    <row r="819877" hidden="1" outlineLevel="1"/>
    <row r="819878" hidden="1" outlineLevel="1"/>
    <row r="819879" hidden="1" outlineLevel="1"/>
    <row r="819880" hidden="1" outlineLevel="1"/>
    <row r="819881" hidden="1" outlineLevel="1"/>
    <row r="819882" hidden="1" outlineLevel="1"/>
    <row r="819883" hidden="1" outlineLevel="1"/>
    <row r="819884" hidden="1" outlineLevel="1"/>
    <row r="819885" hidden="1" outlineLevel="1"/>
    <row r="819886" hidden="1" outlineLevel="1"/>
    <row r="819887" hidden="1" outlineLevel="1"/>
    <row r="819888" hidden="1" outlineLevel="1"/>
    <row r="819889" hidden="1" outlineLevel="1"/>
    <row r="819890" hidden="1" outlineLevel="1"/>
    <row r="819891" hidden="1" outlineLevel="1"/>
    <row r="819892" hidden="1" outlineLevel="1"/>
    <row r="819893" hidden="1" outlineLevel="1"/>
    <row r="819894" hidden="1" outlineLevel="1"/>
    <row r="819895" hidden="1" outlineLevel="1"/>
    <row r="819896" hidden="1" outlineLevel="1"/>
    <row r="819897" hidden="1" outlineLevel="1"/>
    <row r="819898" hidden="1" outlineLevel="1"/>
    <row r="819899" hidden="1" outlineLevel="1"/>
    <row r="819900" hidden="1" outlineLevel="1"/>
    <row r="819901" hidden="1" outlineLevel="1"/>
    <row r="819902" hidden="1" outlineLevel="1"/>
    <row r="819903" hidden="1" outlineLevel="1"/>
    <row r="819904" hidden="1" outlineLevel="1"/>
    <row r="819905" hidden="1" outlineLevel="1"/>
    <row r="819906" hidden="1" outlineLevel="1"/>
    <row r="819907" hidden="1" outlineLevel="1"/>
    <row r="819908" hidden="1" outlineLevel="1"/>
    <row r="819909" hidden="1" outlineLevel="1"/>
    <row r="819910" hidden="1" outlineLevel="1"/>
    <row r="819911" hidden="1" outlineLevel="1"/>
    <row r="819912" hidden="1" outlineLevel="1"/>
    <row r="819913" hidden="1" outlineLevel="1"/>
    <row r="819914" hidden="1" outlineLevel="1"/>
    <row r="819915" hidden="1" outlineLevel="1"/>
    <row r="819916" hidden="1" outlineLevel="1"/>
    <row r="819917" hidden="1" outlineLevel="1"/>
    <row r="819918" hidden="1" outlineLevel="1"/>
    <row r="819919" hidden="1" outlineLevel="1"/>
    <row r="819920" hidden="1" outlineLevel="1"/>
    <row r="819921" hidden="1" outlineLevel="1"/>
    <row r="819922" hidden="1" outlineLevel="1"/>
    <row r="819923" hidden="1" outlineLevel="1"/>
    <row r="819924" hidden="1" outlineLevel="1"/>
    <row r="819925" hidden="1" outlineLevel="1"/>
    <row r="819926" hidden="1" outlineLevel="1"/>
    <row r="819927" hidden="1" outlineLevel="1"/>
    <row r="819928" hidden="1" outlineLevel="1"/>
    <row r="819929" hidden="1" outlineLevel="1"/>
    <row r="819930" hidden="1" outlineLevel="1"/>
    <row r="819931" hidden="1" outlineLevel="1"/>
    <row r="819932" hidden="1" outlineLevel="1"/>
    <row r="819933" hidden="1" outlineLevel="1"/>
    <row r="819934" hidden="1" outlineLevel="1"/>
    <row r="819935" hidden="1" outlineLevel="1"/>
    <row r="819936" hidden="1" outlineLevel="1"/>
    <row r="819937" hidden="1" outlineLevel="1"/>
    <row r="819938" hidden="1" outlineLevel="1"/>
    <row r="819939" hidden="1" outlineLevel="1"/>
    <row r="819940" hidden="1" outlineLevel="1"/>
    <row r="819941" hidden="1" outlineLevel="1"/>
    <row r="819942" hidden="1" outlineLevel="1"/>
    <row r="819943" hidden="1" outlineLevel="1"/>
    <row r="819944" hidden="1" outlineLevel="1"/>
    <row r="819945" hidden="1" outlineLevel="1"/>
    <row r="819946" hidden="1" outlineLevel="1"/>
    <row r="819947" hidden="1" outlineLevel="1"/>
    <row r="819948" hidden="1" outlineLevel="1"/>
    <row r="819949" hidden="1" outlineLevel="1"/>
    <row r="819950" hidden="1" outlineLevel="1"/>
    <row r="819951" hidden="1" outlineLevel="1"/>
    <row r="819952" hidden="1" outlineLevel="1"/>
    <row r="819953" hidden="1" outlineLevel="1"/>
    <row r="819954" hidden="1" outlineLevel="1"/>
    <row r="819955" hidden="1" outlineLevel="1"/>
    <row r="819956" hidden="1" outlineLevel="1"/>
    <row r="819957" hidden="1" outlineLevel="1"/>
    <row r="819958" hidden="1" outlineLevel="1"/>
    <row r="819959" hidden="1" outlineLevel="1"/>
    <row r="819960" hidden="1" outlineLevel="1"/>
    <row r="819961" hidden="1" outlineLevel="1"/>
    <row r="819962" hidden="1" outlineLevel="1"/>
    <row r="819963" hidden="1" outlineLevel="1"/>
    <row r="819964" hidden="1" outlineLevel="1"/>
    <row r="819965" hidden="1" outlineLevel="1"/>
    <row r="819966" hidden="1" outlineLevel="1"/>
    <row r="819967" hidden="1" outlineLevel="1"/>
    <row r="819968" hidden="1" outlineLevel="1"/>
    <row r="819969" hidden="1" outlineLevel="1"/>
    <row r="819970" hidden="1" outlineLevel="1"/>
    <row r="819971" hidden="1" outlineLevel="1"/>
    <row r="819972" hidden="1" outlineLevel="1"/>
    <row r="819973" hidden="1" outlineLevel="1"/>
    <row r="819974" hidden="1" outlineLevel="1"/>
    <row r="819975" hidden="1" outlineLevel="1"/>
    <row r="819976" hidden="1" outlineLevel="1"/>
    <row r="819977" hidden="1" outlineLevel="1"/>
    <row r="819978" hidden="1" outlineLevel="1"/>
    <row r="819979" hidden="1" outlineLevel="1"/>
    <row r="819980" hidden="1" outlineLevel="1"/>
    <row r="819981" hidden="1" outlineLevel="1"/>
    <row r="819982" hidden="1" outlineLevel="1"/>
    <row r="819983" hidden="1" outlineLevel="1"/>
    <row r="819984" hidden="1" outlineLevel="1"/>
    <row r="819985" hidden="1" outlineLevel="1"/>
    <row r="819986" hidden="1" outlineLevel="1"/>
    <row r="819987" hidden="1" outlineLevel="1"/>
    <row r="819988" hidden="1" outlineLevel="1"/>
    <row r="819989" hidden="1" outlineLevel="1"/>
    <row r="819990" hidden="1" outlineLevel="1"/>
    <row r="819991" hidden="1" outlineLevel="1"/>
    <row r="819992" hidden="1" outlineLevel="1"/>
    <row r="819993" hidden="1" outlineLevel="1"/>
    <row r="819994" hidden="1" outlineLevel="1"/>
    <row r="819995" hidden="1" outlineLevel="1"/>
    <row r="819996" hidden="1" outlineLevel="1"/>
    <row r="819997" hidden="1" outlineLevel="1"/>
    <row r="819998" hidden="1" outlineLevel="1"/>
    <row r="819999" hidden="1" outlineLevel="1"/>
    <row r="820000" hidden="1" outlineLevel="1"/>
    <row r="820001" hidden="1" outlineLevel="1"/>
    <row r="820002" hidden="1" outlineLevel="1"/>
    <row r="820003" hidden="1" outlineLevel="1"/>
    <row r="820004" hidden="1" outlineLevel="1"/>
    <row r="820005" hidden="1" outlineLevel="1"/>
    <row r="820006" hidden="1" outlineLevel="1"/>
    <row r="820007" hidden="1" outlineLevel="1"/>
    <row r="820008" hidden="1" outlineLevel="1"/>
    <row r="820009" hidden="1" outlineLevel="1"/>
    <row r="820010" hidden="1" outlineLevel="1"/>
    <row r="820011" hidden="1" outlineLevel="1"/>
    <row r="820012" hidden="1" outlineLevel="1"/>
    <row r="820013" hidden="1" outlineLevel="1"/>
    <row r="820014" hidden="1" outlineLevel="1"/>
    <row r="820015" hidden="1" outlineLevel="1"/>
    <row r="820016" hidden="1" outlineLevel="1"/>
    <row r="820017" hidden="1" outlineLevel="1"/>
    <row r="820018" hidden="1" outlineLevel="1"/>
    <row r="820019" hidden="1" outlineLevel="1"/>
    <row r="820020" hidden="1" outlineLevel="1"/>
    <row r="820021" hidden="1" outlineLevel="1"/>
    <row r="820022" hidden="1" outlineLevel="1"/>
    <row r="820023" hidden="1" outlineLevel="1"/>
    <row r="820024" hidden="1" outlineLevel="1"/>
    <row r="820025" hidden="1" outlineLevel="1"/>
    <row r="820026" hidden="1" outlineLevel="1"/>
    <row r="820027" hidden="1" outlineLevel="1"/>
    <row r="820028" hidden="1" outlineLevel="1"/>
    <row r="820029" hidden="1" outlineLevel="1"/>
    <row r="820030" hidden="1" outlineLevel="1"/>
    <row r="820031" hidden="1" outlineLevel="1"/>
    <row r="820032" hidden="1" outlineLevel="1"/>
    <row r="820033" hidden="1" outlineLevel="1"/>
    <row r="820034" hidden="1" outlineLevel="1"/>
    <row r="820035" hidden="1" outlineLevel="1"/>
    <row r="820036" hidden="1" outlineLevel="1"/>
    <row r="820037" hidden="1" outlineLevel="1"/>
    <row r="820038" hidden="1" outlineLevel="1"/>
    <row r="820039" hidden="1" outlineLevel="1"/>
    <row r="820040" hidden="1" outlineLevel="1"/>
    <row r="820041" hidden="1" outlineLevel="1"/>
    <row r="820042" hidden="1" outlineLevel="1"/>
    <row r="820043" hidden="1" outlineLevel="1"/>
    <row r="820044" hidden="1" outlineLevel="1"/>
    <row r="820045" hidden="1" outlineLevel="1"/>
    <row r="820046" hidden="1" outlineLevel="1"/>
    <row r="820047" hidden="1" outlineLevel="1"/>
    <row r="820048" hidden="1" outlineLevel="1"/>
    <row r="820049" hidden="1" outlineLevel="1"/>
    <row r="820050" hidden="1" outlineLevel="1"/>
    <row r="820051" hidden="1" outlineLevel="1"/>
    <row r="820052" hidden="1" outlineLevel="1"/>
    <row r="820053" hidden="1" outlineLevel="1"/>
    <row r="820054" hidden="1" outlineLevel="1"/>
    <row r="820055" hidden="1" outlineLevel="1"/>
    <row r="820056" hidden="1" outlineLevel="1"/>
    <row r="820057" hidden="1" outlineLevel="1"/>
    <row r="820058" hidden="1" outlineLevel="1"/>
    <row r="820059" hidden="1" outlineLevel="1"/>
    <row r="820060" hidden="1" outlineLevel="1"/>
    <row r="820061" hidden="1" outlineLevel="1"/>
    <row r="820062" hidden="1" outlineLevel="1"/>
    <row r="820063" hidden="1" outlineLevel="1"/>
    <row r="820064" hidden="1" outlineLevel="1"/>
    <row r="820065" hidden="1" outlineLevel="1"/>
    <row r="820066" hidden="1" outlineLevel="1"/>
    <row r="820067" hidden="1" outlineLevel="1"/>
    <row r="820068" hidden="1" outlineLevel="1"/>
    <row r="820069" hidden="1" outlineLevel="1"/>
    <row r="820070" hidden="1" outlineLevel="1"/>
    <row r="820071" hidden="1" outlineLevel="1"/>
    <row r="820072" hidden="1" outlineLevel="1"/>
    <row r="820073" hidden="1" outlineLevel="1"/>
    <row r="820074" hidden="1" outlineLevel="1"/>
    <row r="820075" hidden="1" outlineLevel="1"/>
    <row r="820076" hidden="1" outlineLevel="1"/>
    <row r="820077" hidden="1" outlineLevel="1"/>
    <row r="820078" hidden="1" outlineLevel="1"/>
    <row r="820079" hidden="1" outlineLevel="1"/>
    <row r="820080" hidden="1" outlineLevel="1"/>
    <row r="820081" hidden="1" outlineLevel="1"/>
    <row r="820082" hidden="1" outlineLevel="1"/>
    <row r="820083" hidden="1" outlineLevel="1"/>
    <row r="820084" hidden="1" outlineLevel="1"/>
    <row r="820085" hidden="1" outlineLevel="1"/>
    <row r="820086" hidden="1" outlineLevel="1"/>
    <row r="820087" hidden="1" outlineLevel="1"/>
    <row r="820088" hidden="1" outlineLevel="1"/>
    <row r="820089" hidden="1" outlineLevel="1"/>
    <row r="820090" hidden="1" outlineLevel="1"/>
    <row r="820091" hidden="1" outlineLevel="1"/>
    <row r="820092" hidden="1" outlineLevel="1"/>
    <row r="820093" hidden="1" outlineLevel="1"/>
    <row r="820094" hidden="1" outlineLevel="1"/>
    <row r="820095" hidden="1" outlineLevel="1"/>
    <row r="820096" hidden="1" outlineLevel="1"/>
    <row r="820097" hidden="1" outlineLevel="1"/>
    <row r="820098" hidden="1" outlineLevel="1"/>
    <row r="820099" hidden="1" outlineLevel="1"/>
    <row r="820100" hidden="1" outlineLevel="1"/>
    <row r="820101" hidden="1" outlineLevel="1"/>
    <row r="820102" hidden="1" outlineLevel="1"/>
    <row r="820103" hidden="1" outlineLevel="1"/>
    <row r="820104" hidden="1" outlineLevel="1"/>
    <row r="820105" hidden="1" outlineLevel="1"/>
    <row r="820106" hidden="1" outlineLevel="1"/>
    <row r="820107" hidden="1" outlineLevel="1"/>
    <row r="820108" hidden="1" outlineLevel="1"/>
    <row r="820109" hidden="1" outlineLevel="1"/>
    <row r="820110" hidden="1" outlineLevel="1"/>
    <row r="820111" hidden="1" outlineLevel="1"/>
    <row r="820112" hidden="1" outlineLevel="1"/>
    <row r="820113" hidden="1" outlineLevel="1"/>
    <row r="820114" hidden="1" outlineLevel="1"/>
    <row r="820115" hidden="1" outlineLevel="1"/>
    <row r="820116" hidden="1" outlineLevel="1"/>
    <row r="820117" hidden="1" outlineLevel="1"/>
    <row r="820118" hidden="1" outlineLevel="1"/>
    <row r="820119" hidden="1" outlineLevel="1"/>
    <row r="820120" hidden="1" outlineLevel="1"/>
    <row r="820121" hidden="1" outlineLevel="1"/>
    <row r="820122" hidden="1" outlineLevel="1"/>
    <row r="820123" hidden="1" outlineLevel="1"/>
    <row r="820124" hidden="1" outlineLevel="1"/>
    <row r="820125" hidden="1" outlineLevel="1"/>
    <row r="820126" hidden="1" outlineLevel="1"/>
    <row r="820127" hidden="1" outlineLevel="1"/>
    <row r="820128" hidden="1" outlineLevel="1"/>
    <row r="820129" hidden="1" outlineLevel="1"/>
    <row r="820130" hidden="1" outlineLevel="1"/>
    <row r="820131" hidden="1" outlineLevel="1"/>
    <row r="820132" hidden="1" outlineLevel="1"/>
    <row r="820133" hidden="1" outlineLevel="1"/>
    <row r="820134" hidden="1" outlineLevel="1"/>
    <row r="820135" hidden="1" outlineLevel="1"/>
    <row r="820136" hidden="1" outlineLevel="1"/>
    <row r="820137" hidden="1" outlineLevel="1"/>
    <row r="820138" hidden="1" outlineLevel="1"/>
    <row r="820139" hidden="1" outlineLevel="1"/>
    <row r="820140" hidden="1" outlineLevel="1"/>
    <row r="820141" hidden="1" outlineLevel="1"/>
    <row r="820142" hidden="1" outlineLevel="1"/>
    <row r="820143" hidden="1" outlineLevel="1"/>
    <row r="820144" hidden="1" outlineLevel="1"/>
    <row r="820145" hidden="1" outlineLevel="1"/>
    <row r="820146" hidden="1" outlineLevel="1"/>
    <row r="820147" hidden="1" outlineLevel="1"/>
    <row r="820148" hidden="1" outlineLevel="1"/>
    <row r="820149" hidden="1" outlineLevel="1"/>
    <row r="820150" hidden="1" outlineLevel="1"/>
    <row r="820151" hidden="1" outlineLevel="1"/>
    <row r="820152" hidden="1" outlineLevel="1"/>
    <row r="820153" hidden="1" outlineLevel="1"/>
    <row r="820154" hidden="1" outlineLevel="1"/>
    <row r="820155" hidden="1" outlineLevel="1"/>
    <row r="820156" hidden="1" outlineLevel="1"/>
    <row r="820157" hidden="1" outlineLevel="1"/>
    <row r="820158" hidden="1" outlineLevel="1"/>
    <row r="820159" hidden="1" outlineLevel="1"/>
    <row r="820160" hidden="1" outlineLevel="1"/>
    <row r="820161" hidden="1" outlineLevel="1"/>
    <row r="820162" hidden="1" outlineLevel="1"/>
    <row r="820163" hidden="1" outlineLevel="1"/>
    <row r="820164" hidden="1" outlineLevel="1"/>
    <row r="820165" hidden="1" outlineLevel="1"/>
    <row r="820166" hidden="1" outlineLevel="1"/>
    <row r="820167" hidden="1" outlineLevel="1"/>
    <row r="820168" hidden="1" outlineLevel="1"/>
    <row r="820169" hidden="1" outlineLevel="1"/>
    <row r="820170" hidden="1" outlineLevel="1"/>
    <row r="820171" hidden="1" outlineLevel="1"/>
    <row r="820172" hidden="1" outlineLevel="1"/>
    <row r="820173" hidden="1" outlineLevel="1"/>
    <row r="820174" hidden="1" outlineLevel="1"/>
    <row r="820175" hidden="1" outlineLevel="1"/>
    <row r="820176" hidden="1" outlineLevel="1"/>
    <row r="820177" hidden="1" outlineLevel="1"/>
    <row r="820178" hidden="1" outlineLevel="1"/>
    <row r="820179" hidden="1" outlineLevel="1"/>
    <row r="820180" hidden="1" outlineLevel="1"/>
    <row r="820181" hidden="1" outlineLevel="1"/>
    <row r="820182" hidden="1" outlineLevel="1"/>
    <row r="820183" hidden="1" outlineLevel="1"/>
    <row r="820184" hidden="1" outlineLevel="1"/>
    <row r="820185" hidden="1" outlineLevel="1"/>
    <row r="820186" hidden="1" outlineLevel="1"/>
    <row r="820187" hidden="1" outlineLevel="1"/>
    <row r="820188" hidden="1" outlineLevel="1"/>
    <row r="820189" hidden="1" outlineLevel="1"/>
    <row r="820190" hidden="1" outlineLevel="1"/>
    <row r="820191" hidden="1" outlineLevel="1"/>
    <row r="820192" hidden="1" outlineLevel="1"/>
    <row r="820193" hidden="1" outlineLevel="1"/>
    <row r="820194" hidden="1" outlineLevel="1"/>
    <row r="820195" hidden="1" outlineLevel="1"/>
    <row r="820196" hidden="1" outlineLevel="1"/>
    <row r="820197" hidden="1" outlineLevel="1"/>
    <row r="820198" hidden="1" outlineLevel="1"/>
    <row r="820199" hidden="1" outlineLevel="1"/>
    <row r="820200" hidden="1" outlineLevel="1"/>
    <row r="820201" hidden="1" outlineLevel="1"/>
    <row r="820202" hidden="1" outlineLevel="1"/>
    <row r="820203" hidden="1" outlineLevel="1"/>
    <row r="820204" hidden="1" outlineLevel="1"/>
    <row r="820205" hidden="1" outlineLevel="1"/>
    <row r="820206" hidden="1" outlineLevel="1"/>
    <row r="820207" hidden="1" outlineLevel="1"/>
    <row r="820208" hidden="1" outlineLevel="1"/>
    <row r="820209" hidden="1" outlineLevel="1"/>
    <row r="820210" hidden="1" outlineLevel="1"/>
    <row r="820211" hidden="1" outlineLevel="1"/>
    <row r="820212" hidden="1" outlineLevel="1"/>
    <row r="820213" hidden="1" outlineLevel="1"/>
    <row r="820214" hidden="1" outlineLevel="1"/>
    <row r="820215" hidden="1" outlineLevel="1"/>
    <row r="820216" hidden="1" outlineLevel="1"/>
    <row r="820217" hidden="1" outlineLevel="1"/>
    <row r="820218" hidden="1" outlineLevel="1"/>
    <row r="820219" hidden="1" outlineLevel="1"/>
    <row r="820220" hidden="1" outlineLevel="1"/>
    <row r="820221" hidden="1" outlineLevel="1"/>
    <row r="820222" hidden="1" outlineLevel="1"/>
    <row r="820223" hidden="1" outlineLevel="1"/>
    <row r="820224" hidden="1" outlineLevel="1"/>
    <row r="820225" hidden="1" outlineLevel="1"/>
    <row r="820226" hidden="1" outlineLevel="1"/>
    <row r="820227" hidden="1" outlineLevel="1"/>
    <row r="820228" hidden="1" outlineLevel="1"/>
    <row r="820229" hidden="1" outlineLevel="1"/>
    <row r="820230" hidden="1" outlineLevel="1"/>
    <row r="820231" hidden="1" outlineLevel="1"/>
    <row r="820232" hidden="1" outlineLevel="1"/>
    <row r="820233" hidden="1" outlineLevel="1"/>
    <row r="820234" hidden="1" outlineLevel="1"/>
    <row r="820235" hidden="1" outlineLevel="1"/>
    <row r="820236" hidden="1" outlineLevel="1"/>
    <row r="820237" hidden="1" outlineLevel="1"/>
    <row r="820238" hidden="1" outlineLevel="1"/>
    <row r="820239" hidden="1" outlineLevel="1"/>
    <row r="820240" hidden="1" outlineLevel="1"/>
    <row r="820241" hidden="1" outlineLevel="1"/>
    <row r="820242" hidden="1" outlineLevel="1"/>
    <row r="820243" hidden="1" outlineLevel="1"/>
    <row r="820244" hidden="1" outlineLevel="1"/>
    <row r="820245" hidden="1" outlineLevel="1"/>
    <row r="820246" hidden="1" outlineLevel="1"/>
    <row r="820247" hidden="1" outlineLevel="1"/>
    <row r="820248" hidden="1" outlineLevel="1"/>
    <row r="820249" hidden="1" outlineLevel="1"/>
    <row r="820250" hidden="1" outlineLevel="1"/>
    <row r="820251" hidden="1" outlineLevel="1"/>
    <row r="820252" hidden="1" outlineLevel="1"/>
    <row r="820253" hidden="1" outlineLevel="1"/>
    <row r="820254" hidden="1" outlineLevel="1"/>
    <row r="820255" hidden="1" outlineLevel="1"/>
    <row r="820256" hidden="1" outlineLevel="1"/>
    <row r="820257" hidden="1" outlineLevel="1"/>
    <row r="820258" hidden="1" outlineLevel="1"/>
    <row r="820259" hidden="1" outlineLevel="1"/>
    <row r="820260" hidden="1" outlineLevel="1"/>
    <row r="820261" hidden="1" outlineLevel="1"/>
    <row r="820262" hidden="1" outlineLevel="1"/>
    <row r="820263" hidden="1" outlineLevel="1"/>
    <row r="820264" hidden="1" outlineLevel="1"/>
    <row r="820265" hidden="1" outlineLevel="1"/>
    <row r="820266" hidden="1" outlineLevel="1"/>
    <row r="820267" hidden="1" outlineLevel="1"/>
    <row r="820268" hidden="1" outlineLevel="1"/>
    <row r="820269" hidden="1" outlineLevel="1"/>
    <row r="820270" hidden="1" outlineLevel="1"/>
    <row r="820271" hidden="1" outlineLevel="1"/>
    <row r="820272" hidden="1" outlineLevel="1"/>
    <row r="820273" hidden="1" outlineLevel="1"/>
    <row r="820274" hidden="1" outlineLevel="1"/>
    <row r="820275" hidden="1" outlineLevel="1"/>
    <row r="820276" hidden="1" outlineLevel="1"/>
    <row r="820277" hidden="1" outlineLevel="1"/>
    <row r="820278" hidden="1" outlineLevel="1"/>
    <row r="820279" hidden="1" outlineLevel="1"/>
    <row r="820280" hidden="1" outlineLevel="1"/>
    <row r="820281" hidden="1" outlineLevel="1"/>
    <row r="820282" hidden="1" outlineLevel="1"/>
    <row r="820283" hidden="1" outlineLevel="1"/>
    <row r="820284" hidden="1" outlineLevel="1"/>
    <row r="820285" hidden="1" outlineLevel="1"/>
    <row r="820286" hidden="1" outlineLevel="1"/>
    <row r="820287" hidden="1" outlineLevel="1"/>
    <row r="820288" hidden="1" outlineLevel="1"/>
    <row r="820289" hidden="1" outlineLevel="1"/>
    <row r="820290" hidden="1" outlineLevel="1"/>
    <row r="820291" hidden="1" outlineLevel="1"/>
    <row r="820292" hidden="1" outlineLevel="1"/>
    <row r="820293" hidden="1" outlineLevel="1"/>
    <row r="820294" hidden="1" outlineLevel="1"/>
    <row r="820295" hidden="1" outlineLevel="1"/>
    <row r="820296" hidden="1" outlineLevel="1"/>
    <row r="820297" hidden="1" outlineLevel="1"/>
    <row r="820298" hidden="1" outlineLevel="1"/>
    <row r="820299" hidden="1" outlineLevel="1"/>
    <row r="820300" hidden="1" outlineLevel="1"/>
    <row r="820301" hidden="1" outlineLevel="1"/>
    <row r="820302" hidden="1" outlineLevel="1"/>
    <row r="820303" hidden="1" outlineLevel="1"/>
    <row r="820304" hidden="1" outlineLevel="1"/>
    <row r="820305" hidden="1" outlineLevel="1"/>
    <row r="820306" hidden="1" outlineLevel="1"/>
    <row r="820307" hidden="1" outlineLevel="1"/>
    <row r="820308" hidden="1" outlineLevel="1"/>
    <row r="820309" hidden="1" outlineLevel="1"/>
    <row r="820310" hidden="1" outlineLevel="1"/>
    <row r="820311" hidden="1" outlineLevel="1"/>
    <row r="820312" hidden="1" outlineLevel="1"/>
    <row r="820313" hidden="1" outlineLevel="1"/>
    <row r="820314" hidden="1" outlineLevel="1"/>
    <row r="820315" hidden="1" outlineLevel="1"/>
    <row r="820316" hidden="1" outlineLevel="1"/>
    <row r="820317" hidden="1" outlineLevel="1"/>
    <row r="820318" hidden="1" outlineLevel="1"/>
    <row r="820319" hidden="1" outlineLevel="1"/>
    <row r="820320" hidden="1" outlineLevel="1"/>
    <row r="820321" hidden="1" outlineLevel="1"/>
    <row r="820322" hidden="1" outlineLevel="1"/>
    <row r="820323" hidden="1" outlineLevel="1"/>
    <row r="820324" hidden="1" outlineLevel="1"/>
    <row r="820325" hidden="1" outlineLevel="1"/>
    <row r="820326" hidden="1" outlineLevel="1"/>
    <row r="820327" hidden="1" outlineLevel="1"/>
    <row r="820328" hidden="1" outlineLevel="1"/>
    <row r="820329" hidden="1" outlineLevel="1"/>
    <row r="820330" hidden="1" outlineLevel="1"/>
    <row r="820331" hidden="1" outlineLevel="1"/>
    <row r="820332" hidden="1" outlineLevel="1"/>
    <row r="820333" hidden="1" outlineLevel="1"/>
    <row r="820334" hidden="1" outlineLevel="1"/>
    <row r="820335" hidden="1" outlineLevel="1"/>
    <row r="820336" hidden="1" outlineLevel="1"/>
    <row r="820337" hidden="1" outlineLevel="1"/>
    <row r="820338" hidden="1" outlineLevel="1"/>
    <row r="820339" hidden="1" outlineLevel="1"/>
    <row r="820340" hidden="1" outlineLevel="1"/>
    <row r="820341" hidden="1" outlineLevel="1"/>
    <row r="820342" hidden="1" outlineLevel="1"/>
    <row r="820343" hidden="1" outlineLevel="1"/>
    <row r="820344" hidden="1" outlineLevel="1"/>
    <row r="820345" hidden="1" outlineLevel="1"/>
    <row r="820346" hidden="1" outlineLevel="1"/>
    <row r="820347" hidden="1" outlineLevel="1"/>
    <row r="820348" hidden="1" outlineLevel="1"/>
    <row r="820349" hidden="1" outlineLevel="1"/>
    <row r="820350" hidden="1" outlineLevel="1"/>
    <row r="820351" hidden="1" outlineLevel="1"/>
    <row r="820352" hidden="1" outlineLevel="1"/>
    <row r="820353" hidden="1" outlineLevel="1"/>
    <row r="820354" hidden="1" outlineLevel="1"/>
    <row r="820355" hidden="1" outlineLevel="1"/>
    <row r="820356" hidden="1" outlineLevel="1"/>
    <row r="820357" hidden="1" outlineLevel="1"/>
    <row r="820358" hidden="1" outlineLevel="1"/>
    <row r="820359" hidden="1" outlineLevel="1"/>
    <row r="820360" hidden="1" outlineLevel="1"/>
    <row r="820361" hidden="1" outlineLevel="1"/>
    <row r="820362" hidden="1" outlineLevel="1"/>
    <row r="820363" hidden="1" outlineLevel="1"/>
    <row r="820364" hidden="1" outlineLevel="1"/>
    <row r="820365" hidden="1" outlineLevel="1"/>
    <row r="820366" hidden="1" outlineLevel="1"/>
    <row r="820367" hidden="1" outlineLevel="1"/>
    <row r="820368" hidden="1" outlineLevel="1"/>
    <row r="820369" hidden="1" outlineLevel="1"/>
    <row r="820370" hidden="1" outlineLevel="1"/>
    <row r="820371" hidden="1" outlineLevel="1"/>
    <row r="820372" hidden="1" outlineLevel="1"/>
    <row r="820373" hidden="1" outlineLevel="1"/>
    <row r="820374" hidden="1" outlineLevel="1"/>
    <row r="820375" hidden="1" outlineLevel="1"/>
    <row r="820376" hidden="1" outlineLevel="1"/>
    <row r="820377" hidden="1" outlineLevel="1"/>
    <row r="820378" hidden="1" outlineLevel="1"/>
    <row r="820379" hidden="1" outlineLevel="1"/>
    <row r="820380" hidden="1" outlineLevel="1"/>
    <row r="820381" hidden="1" outlineLevel="1"/>
    <row r="820382" hidden="1" outlineLevel="1"/>
    <row r="820383" hidden="1" outlineLevel="1"/>
    <row r="820384" hidden="1" outlineLevel="1"/>
    <row r="820385" hidden="1" outlineLevel="1"/>
    <row r="820386" hidden="1" outlineLevel="1"/>
    <row r="820387" hidden="1" outlineLevel="1"/>
    <row r="820388" hidden="1" outlineLevel="1"/>
    <row r="820389" hidden="1" outlineLevel="1"/>
    <row r="820390" hidden="1" outlineLevel="1"/>
    <row r="820391" hidden="1" outlineLevel="1"/>
    <row r="820392" hidden="1" outlineLevel="1"/>
    <row r="820393" hidden="1" outlineLevel="1"/>
    <row r="820394" hidden="1" outlineLevel="1"/>
    <row r="820395" hidden="1" outlineLevel="1"/>
    <row r="820396" hidden="1" outlineLevel="1"/>
    <row r="820397" hidden="1" outlineLevel="1"/>
    <row r="820398" hidden="1" outlineLevel="1"/>
    <row r="820399" hidden="1" outlineLevel="1"/>
    <row r="820400" hidden="1" outlineLevel="1"/>
    <row r="820401" hidden="1" outlineLevel="1"/>
    <row r="820402" hidden="1" outlineLevel="1"/>
    <row r="820403" hidden="1" outlineLevel="1"/>
    <row r="820404" hidden="1" outlineLevel="1"/>
    <row r="820405" hidden="1" outlineLevel="1"/>
    <row r="820406" hidden="1" outlineLevel="1"/>
    <row r="820407" hidden="1" outlineLevel="1"/>
    <row r="820408" hidden="1" outlineLevel="1"/>
    <row r="820409" hidden="1" outlineLevel="1"/>
    <row r="820410" hidden="1" outlineLevel="1"/>
    <row r="820411" hidden="1" outlineLevel="1"/>
    <row r="820412" hidden="1" outlineLevel="1"/>
    <row r="820413" hidden="1" outlineLevel="1"/>
    <row r="820414" hidden="1" outlineLevel="1"/>
    <row r="820415" hidden="1" outlineLevel="1"/>
    <row r="820416" hidden="1" outlineLevel="1"/>
    <row r="820417" hidden="1" outlineLevel="1"/>
    <row r="820418" hidden="1" outlineLevel="1"/>
    <row r="820419" hidden="1" outlineLevel="1"/>
    <row r="820420" hidden="1" outlineLevel="1"/>
    <row r="820421" hidden="1" outlineLevel="1"/>
    <row r="820422" hidden="1" outlineLevel="1"/>
    <row r="820423" hidden="1" outlineLevel="1"/>
    <row r="820424" hidden="1" outlineLevel="1"/>
    <row r="820425" hidden="1" outlineLevel="1"/>
    <row r="820426" hidden="1" outlineLevel="1"/>
    <row r="820427" hidden="1" outlineLevel="1"/>
    <row r="820428" hidden="1" outlineLevel="1"/>
    <row r="820429" hidden="1" outlineLevel="1"/>
    <row r="820430" hidden="1" outlineLevel="1"/>
    <row r="820431" hidden="1" outlineLevel="1"/>
    <row r="820432" hidden="1" outlineLevel="1"/>
    <row r="820433" hidden="1" outlineLevel="1"/>
    <row r="820434" hidden="1" outlineLevel="1"/>
    <row r="820435" hidden="1" outlineLevel="1"/>
    <row r="820436" hidden="1" outlineLevel="1"/>
    <row r="820437" hidden="1" outlineLevel="1"/>
    <row r="820438" hidden="1" outlineLevel="1"/>
    <row r="820439" hidden="1" outlineLevel="1"/>
    <row r="820440" hidden="1" outlineLevel="1"/>
    <row r="820441" hidden="1" outlineLevel="1"/>
    <row r="820442" hidden="1" outlineLevel="1"/>
    <row r="820443" hidden="1" outlineLevel="1"/>
    <row r="820444" hidden="1" outlineLevel="1"/>
    <row r="820445" hidden="1" outlineLevel="1"/>
    <row r="820446" hidden="1" outlineLevel="1"/>
    <row r="820447" hidden="1" outlineLevel="1"/>
    <row r="820448" hidden="1" outlineLevel="1"/>
    <row r="820449" hidden="1" outlineLevel="1"/>
    <row r="820450" hidden="1" outlineLevel="1"/>
    <row r="820451" hidden="1" outlineLevel="1"/>
    <row r="820452" hidden="1" outlineLevel="1"/>
    <row r="820453" hidden="1" outlineLevel="1"/>
    <row r="820454" hidden="1" outlineLevel="1"/>
    <row r="820455" hidden="1" outlineLevel="1"/>
    <row r="820456" hidden="1" outlineLevel="1"/>
    <row r="820457" hidden="1" outlineLevel="1"/>
    <row r="820458" hidden="1" outlineLevel="1"/>
    <row r="820459" hidden="1" outlineLevel="1"/>
    <row r="820460" hidden="1" outlineLevel="1"/>
    <row r="820461" hidden="1" outlineLevel="1"/>
    <row r="820462" hidden="1" outlineLevel="1"/>
    <row r="820463" hidden="1" outlineLevel="1"/>
    <row r="820464" hidden="1" outlineLevel="1"/>
    <row r="820465" hidden="1" outlineLevel="1"/>
    <row r="820466" hidden="1" outlineLevel="1"/>
    <row r="820467" hidden="1" outlineLevel="1"/>
    <row r="820468" hidden="1" outlineLevel="1"/>
    <row r="820469" hidden="1" outlineLevel="1"/>
    <row r="820470" hidden="1" outlineLevel="1"/>
    <row r="820471" hidden="1" outlineLevel="1"/>
    <row r="820472" hidden="1" outlineLevel="1"/>
    <row r="820473" hidden="1" outlineLevel="1"/>
    <row r="820474" hidden="1" outlineLevel="1"/>
    <row r="820475" hidden="1" outlineLevel="1"/>
    <row r="820476" hidden="1" outlineLevel="1"/>
    <row r="820477" hidden="1" outlineLevel="1"/>
    <row r="820478" hidden="1" outlineLevel="1"/>
    <row r="820479" hidden="1" outlineLevel="1"/>
    <row r="820480" hidden="1" outlineLevel="1"/>
    <row r="820481" hidden="1" outlineLevel="1"/>
    <row r="820482" hidden="1" outlineLevel="1"/>
    <row r="820483" hidden="1" outlineLevel="1"/>
    <row r="820484" hidden="1" outlineLevel="1"/>
    <row r="820485" hidden="1" outlineLevel="1"/>
    <row r="820486" hidden="1" outlineLevel="1"/>
    <row r="820487" hidden="1" outlineLevel="1"/>
    <row r="820488" hidden="1" outlineLevel="1"/>
    <row r="820489" hidden="1" outlineLevel="1"/>
    <row r="820490" hidden="1" outlineLevel="1"/>
    <row r="820491" hidden="1" outlineLevel="1"/>
    <row r="820492" hidden="1" outlineLevel="1"/>
    <row r="820493" hidden="1" outlineLevel="1"/>
    <row r="820494" hidden="1" outlineLevel="1"/>
    <row r="820495" hidden="1" outlineLevel="1"/>
    <row r="820496" hidden="1" outlineLevel="1"/>
    <row r="820497" hidden="1" outlineLevel="1"/>
    <row r="820498" hidden="1" outlineLevel="1"/>
    <row r="820499" hidden="1" outlineLevel="1"/>
    <row r="820500" hidden="1" outlineLevel="1"/>
    <row r="820501" hidden="1" outlineLevel="1"/>
    <row r="820502" hidden="1" outlineLevel="1"/>
    <row r="820503" hidden="1" outlineLevel="1"/>
    <row r="820504" hidden="1" outlineLevel="1"/>
    <row r="820505" hidden="1" outlineLevel="1"/>
    <row r="820506" hidden="1" outlineLevel="1"/>
    <row r="820507" hidden="1" outlineLevel="1"/>
    <row r="820508" hidden="1" outlineLevel="1"/>
    <row r="820509" hidden="1" outlineLevel="1"/>
    <row r="820510" hidden="1" outlineLevel="1"/>
    <row r="820511" hidden="1" outlineLevel="1"/>
    <row r="820512" hidden="1" outlineLevel="1"/>
    <row r="820513" hidden="1" outlineLevel="1"/>
    <row r="820514" hidden="1" outlineLevel="1"/>
    <row r="820515" hidden="1" outlineLevel="1"/>
    <row r="820516" hidden="1" outlineLevel="1"/>
    <row r="820517" hidden="1" outlineLevel="1"/>
    <row r="820518" hidden="1" outlineLevel="1"/>
    <row r="820519" hidden="1" outlineLevel="1"/>
    <row r="820520" hidden="1" outlineLevel="1"/>
    <row r="820521" hidden="1" outlineLevel="1"/>
    <row r="820522" hidden="1" outlineLevel="1"/>
    <row r="820523" hidden="1" outlineLevel="1"/>
    <row r="820524" hidden="1" outlineLevel="1"/>
    <row r="820525" hidden="1" outlineLevel="1"/>
    <row r="820526" hidden="1" outlineLevel="1"/>
    <row r="820527" hidden="1" outlineLevel="1"/>
    <row r="820528" hidden="1" outlineLevel="1"/>
    <row r="820529" hidden="1" outlineLevel="1"/>
    <row r="820530" hidden="1" outlineLevel="1"/>
    <row r="820531" hidden="1" outlineLevel="1"/>
    <row r="820532" hidden="1" outlineLevel="1"/>
    <row r="820533" hidden="1" outlineLevel="1"/>
    <row r="820534" hidden="1" outlineLevel="1"/>
    <row r="820535" hidden="1" outlineLevel="1"/>
    <row r="820536" hidden="1" outlineLevel="1"/>
    <row r="820537" hidden="1" outlineLevel="1"/>
    <row r="820538" hidden="1" outlineLevel="1"/>
    <row r="820539" hidden="1" outlineLevel="1"/>
    <row r="820540" hidden="1" outlineLevel="1"/>
    <row r="820541" hidden="1" outlineLevel="1"/>
    <row r="820542" hidden="1" outlineLevel="1"/>
    <row r="820543" hidden="1" outlineLevel="1"/>
    <row r="820544" hidden="1" outlineLevel="1"/>
    <row r="820545" hidden="1" outlineLevel="1"/>
    <row r="820546" hidden="1" outlineLevel="1"/>
    <row r="820547" hidden="1" outlineLevel="1"/>
    <row r="820548" hidden="1" outlineLevel="1"/>
    <row r="820549" hidden="1" outlineLevel="1"/>
    <row r="820550" hidden="1" outlineLevel="1"/>
    <row r="820551" hidden="1" outlineLevel="1"/>
    <row r="820552" hidden="1" outlineLevel="1"/>
    <row r="820553" hidden="1" outlineLevel="1"/>
    <row r="820554" hidden="1" outlineLevel="1"/>
    <row r="820555" hidden="1" outlineLevel="1"/>
    <row r="820556" hidden="1" outlineLevel="1"/>
    <row r="820557" hidden="1" outlineLevel="1"/>
    <row r="820558" hidden="1" outlineLevel="1"/>
    <row r="820559" hidden="1" outlineLevel="1"/>
    <row r="820560" hidden="1" outlineLevel="1"/>
    <row r="820561" hidden="1" outlineLevel="1"/>
    <row r="820562" hidden="1" outlineLevel="1"/>
    <row r="820563" hidden="1" outlineLevel="1"/>
    <row r="820564" hidden="1" outlineLevel="1"/>
    <row r="820565" hidden="1" outlineLevel="1"/>
    <row r="820566" hidden="1" outlineLevel="1"/>
    <row r="820567" hidden="1" outlineLevel="1"/>
    <row r="820568" hidden="1" outlineLevel="1"/>
    <row r="820569" hidden="1" outlineLevel="1"/>
    <row r="820570" hidden="1" outlineLevel="1"/>
    <row r="820571" hidden="1" outlineLevel="1"/>
    <row r="820572" hidden="1" outlineLevel="1"/>
    <row r="820573" hidden="1" outlineLevel="1"/>
    <row r="820574" hidden="1" outlineLevel="1"/>
    <row r="820575" hidden="1" outlineLevel="1"/>
    <row r="820576" hidden="1" outlineLevel="1"/>
    <row r="820577" hidden="1" outlineLevel="1"/>
    <row r="820578" hidden="1" outlineLevel="1"/>
    <row r="820579" hidden="1" outlineLevel="1"/>
    <row r="820580" hidden="1" outlineLevel="1"/>
    <row r="820581" hidden="1" outlineLevel="1"/>
    <row r="820582" hidden="1" outlineLevel="1"/>
    <row r="820583" hidden="1" outlineLevel="1"/>
    <row r="820584" hidden="1" outlineLevel="1"/>
    <row r="820585" hidden="1" outlineLevel="1"/>
    <row r="820586" hidden="1" outlineLevel="1"/>
    <row r="820587" hidden="1" outlineLevel="1"/>
    <row r="820588" hidden="1" outlineLevel="1"/>
    <row r="820589" hidden="1" outlineLevel="1"/>
    <row r="820590" hidden="1" outlineLevel="1"/>
    <row r="820591" hidden="1" outlineLevel="1"/>
    <row r="820592" hidden="1" outlineLevel="1"/>
    <row r="820593" hidden="1" outlineLevel="1"/>
    <row r="820594" hidden="1" outlineLevel="1"/>
    <row r="820595" hidden="1" outlineLevel="1"/>
    <row r="820596" hidden="1" outlineLevel="1"/>
    <row r="820597" hidden="1" outlineLevel="1"/>
    <row r="820598" hidden="1" outlineLevel="1"/>
    <row r="820599" hidden="1" outlineLevel="1"/>
    <row r="820600" hidden="1" outlineLevel="1"/>
    <row r="820601" hidden="1" outlineLevel="1"/>
    <row r="820602" hidden="1" outlineLevel="1"/>
    <row r="820603" hidden="1" outlineLevel="1"/>
    <row r="820604" hidden="1" outlineLevel="1"/>
    <row r="820605" hidden="1" outlineLevel="1"/>
    <row r="820606" hidden="1" outlineLevel="1"/>
    <row r="820607" hidden="1" outlineLevel="1"/>
    <row r="820608" hidden="1" outlineLevel="1"/>
    <row r="820609" hidden="1" outlineLevel="1"/>
    <row r="820610" hidden="1" outlineLevel="1"/>
    <row r="820611" hidden="1" outlineLevel="1"/>
    <row r="820612" hidden="1" outlineLevel="1"/>
    <row r="820613" hidden="1" outlineLevel="1"/>
    <row r="820614" hidden="1" outlineLevel="1"/>
    <row r="820615" hidden="1" outlineLevel="1"/>
    <row r="820616" hidden="1" outlineLevel="1"/>
    <row r="820617" hidden="1" outlineLevel="1"/>
    <row r="820618" hidden="1" outlineLevel="1"/>
    <row r="820619" hidden="1" outlineLevel="1"/>
    <row r="820620" hidden="1" outlineLevel="1"/>
    <row r="820621" hidden="1" outlineLevel="1"/>
    <row r="820622" hidden="1" outlineLevel="1"/>
    <row r="820623" hidden="1" outlineLevel="1"/>
    <row r="820624" hidden="1" outlineLevel="1"/>
    <row r="820625" hidden="1" outlineLevel="1"/>
    <row r="820626" hidden="1" outlineLevel="1"/>
    <row r="820627" hidden="1" outlineLevel="1"/>
    <row r="820628" hidden="1" outlineLevel="1"/>
    <row r="820629" hidden="1" outlineLevel="1"/>
    <row r="820630" hidden="1" outlineLevel="1"/>
    <row r="820631" hidden="1" outlineLevel="1"/>
    <row r="820632" hidden="1" outlineLevel="1"/>
    <row r="820633" hidden="1" outlineLevel="1"/>
    <row r="820634" hidden="1" outlineLevel="1"/>
    <row r="820635" hidden="1" outlineLevel="1"/>
    <row r="820636" hidden="1" outlineLevel="1"/>
    <row r="820637" hidden="1" outlineLevel="1"/>
    <row r="820638" hidden="1" outlineLevel="1"/>
    <row r="820639" hidden="1" outlineLevel="1"/>
    <row r="820640" hidden="1" outlineLevel="1"/>
    <row r="820641" hidden="1" outlineLevel="1"/>
    <row r="820642" hidden="1" outlineLevel="1"/>
    <row r="820643" hidden="1" outlineLevel="1"/>
    <row r="820644" hidden="1" outlineLevel="1"/>
    <row r="820645" hidden="1" outlineLevel="1"/>
    <row r="820646" hidden="1" outlineLevel="1"/>
    <row r="820647" hidden="1" outlineLevel="1"/>
    <row r="820648" hidden="1" outlineLevel="1"/>
    <row r="820649" hidden="1" outlineLevel="1"/>
    <row r="820650" hidden="1" outlineLevel="1"/>
    <row r="820651" hidden="1" outlineLevel="1"/>
    <row r="820652" hidden="1" outlineLevel="1"/>
    <row r="820653" hidden="1" outlineLevel="1"/>
    <row r="820654" hidden="1" outlineLevel="1"/>
    <row r="820655" hidden="1" outlineLevel="1"/>
    <row r="820656" hidden="1" outlineLevel="1"/>
    <row r="820657" hidden="1" outlineLevel="1"/>
    <row r="820658" hidden="1" outlineLevel="1"/>
    <row r="820659" hidden="1" outlineLevel="1"/>
    <row r="820660" hidden="1" outlineLevel="1"/>
    <row r="820661" hidden="1" outlineLevel="1"/>
    <row r="820662" hidden="1" outlineLevel="1"/>
    <row r="820663" hidden="1" outlineLevel="1"/>
    <row r="820664" hidden="1" outlineLevel="1"/>
    <row r="820665" hidden="1" outlineLevel="1"/>
    <row r="820666" hidden="1" outlineLevel="1"/>
    <row r="820667" hidden="1" outlineLevel="1"/>
    <row r="820668" hidden="1" outlineLevel="1"/>
    <row r="820669" hidden="1" outlineLevel="1"/>
    <row r="820670" hidden="1" outlineLevel="1"/>
    <row r="820671" hidden="1" outlineLevel="1"/>
    <row r="820672" hidden="1" outlineLevel="1"/>
    <row r="820673" hidden="1" outlineLevel="1"/>
    <row r="820674" hidden="1" outlineLevel="1"/>
    <row r="820675" hidden="1" outlineLevel="1"/>
    <row r="820676" hidden="1" outlineLevel="1"/>
    <row r="820677" hidden="1" outlineLevel="1"/>
    <row r="820678" hidden="1" outlineLevel="1"/>
    <row r="820679" hidden="1" outlineLevel="1"/>
    <row r="820680" hidden="1" outlineLevel="1"/>
    <row r="820681" hidden="1" outlineLevel="1"/>
    <row r="820682" hidden="1" outlineLevel="1"/>
    <row r="820683" hidden="1" outlineLevel="1"/>
    <row r="820684" hidden="1" outlineLevel="1"/>
    <row r="820685" hidden="1" outlineLevel="1"/>
    <row r="820686" hidden="1" outlineLevel="1"/>
    <row r="820687" hidden="1" outlineLevel="1"/>
    <row r="820688" hidden="1" outlineLevel="1"/>
    <row r="820689" hidden="1" outlineLevel="1"/>
    <row r="820690" hidden="1" outlineLevel="1"/>
    <row r="820691" hidden="1" outlineLevel="1"/>
    <row r="820692" hidden="1" outlineLevel="1"/>
    <row r="820693" hidden="1" outlineLevel="1"/>
    <row r="820694" hidden="1" outlineLevel="1"/>
    <row r="820695" hidden="1" outlineLevel="1"/>
    <row r="820696" hidden="1" outlineLevel="1"/>
    <row r="820697" hidden="1" outlineLevel="1"/>
    <row r="820698" hidden="1" outlineLevel="1"/>
    <row r="820699" hidden="1" outlineLevel="1"/>
    <row r="820700" hidden="1" outlineLevel="1"/>
    <row r="820701" hidden="1" outlineLevel="1"/>
    <row r="820702" hidden="1" outlineLevel="1"/>
    <row r="820703" hidden="1" outlineLevel="1"/>
    <row r="820704" hidden="1" outlineLevel="1"/>
    <row r="820705" hidden="1" outlineLevel="1"/>
    <row r="820706" hidden="1" outlineLevel="1"/>
    <row r="820707" hidden="1" outlineLevel="1"/>
    <row r="820708" hidden="1" outlineLevel="1"/>
    <row r="820709" hidden="1" outlineLevel="1"/>
    <row r="820710" hidden="1" outlineLevel="1"/>
    <row r="820711" hidden="1" outlineLevel="1"/>
    <row r="820712" hidden="1" outlineLevel="1"/>
    <row r="820713" hidden="1" outlineLevel="1"/>
    <row r="820714" hidden="1" outlineLevel="1"/>
    <row r="820715" hidden="1" outlineLevel="1"/>
    <row r="820716" hidden="1" outlineLevel="1"/>
    <row r="820717" hidden="1" outlineLevel="1"/>
    <row r="820718" hidden="1" outlineLevel="1"/>
    <row r="820719" hidden="1" outlineLevel="1"/>
    <row r="820720" hidden="1" outlineLevel="1"/>
    <row r="820721" hidden="1" outlineLevel="1"/>
    <row r="820722" hidden="1" outlineLevel="1"/>
    <row r="820723" hidden="1" outlineLevel="1"/>
    <row r="820724" hidden="1" outlineLevel="1"/>
    <row r="820725" hidden="1" outlineLevel="1"/>
    <row r="820726" hidden="1" outlineLevel="1"/>
    <row r="820727" hidden="1" outlineLevel="1"/>
    <row r="820728" hidden="1" outlineLevel="1"/>
    <row r="820729" hidden="1" outlineLevel="1"/>
    <row r="820730" hidden="1" outlineLevel="1"/>
    <row r="820731" hidden="1" outlineLevel="1"/>
    <row r="820732" hidden="1" outlineLevel="1"/>
    <row r="820733" hidden="1" outlineLevel="1"/>
    <row r="820734" hidden="1" outlineLevel="1"/>
    <row r="820735" hidden="1" outlineLevel="1"/>
    <row r="820736" hidden="1" outlineLevel="1"/>
    <row r="820737" hidden="1" outlineLevel="1"/>
    <row r="820738" hidden="1" outlineLevel="1"/>
    <row r="820739" hidden="1" outlineLevel="1"/>
    <row r="820740" hidden="1" outlineLevel="1"/>
    <row r="820741" hidden="1" outlineLevel="1"/>
    <row r="820742" hidden="1" outlineLevel="1"/>
    <row r="820743" hidden="1" outlineLevel="1"/>
    <row r="820744" hidden="1" outlineLevel="1"/>
    <row r="820745" hidden="1" outlineLevel="1"/>
    <row r="820746" hidden="1" outlineLevel="1"/>
    <row r="820747" hidden="1" outlineLevel="1"/>
    <row r="820748" hidden="1" outlineLevel="1"/>
    <row r="820749" hidden="1" outlineLevel="1"/>
    <row r="820750" hidden="1" outlineLevel="1"/>
    <row r="820751" hidden="1" outlineLevel="1"/>
    <row r="820752" hidden="1" outlineLevel="1"/>
    <row r="820753" hidden="1" outlineLevel="1"/>
    <row r="820754" hidden="1" outlineLevel="1"/>
    <row r="820755" hidden="1" outlineLevel="1"/>
    <row r="820756" hidden="1" outlineLevel="1"/>
    <row r="820757" hidden="1" outlineLevel="1"/>
    <row r="820758" hidden="1" outlineLevel="1"/>
    <row r="820759" hidden="1" outlineLevel="1"/>
    <row r="820760" hidden="1" outlineLevel="1"/>
    <row r="820761" hidden="1" outlineLevel="1"/>
    <row r="820762" hidden="1" outlineLevel="1"/>
    <row r="820763" hidden="1" outlineLevel="1"/>
    <row r="820764" hidden="1" outlineLevel="1"/>
    <row r="820765" hidden="1" outlineLevel="1"/>
    <row r="820766" hidden="1" outlineLevel="1"/>
    <row r="820767" hidden="1" outlineLevel="1"/>
    <row r="820768" hidden="1" outlineLevel="1"/>
    <row r="820769" hidden="1" outlineLevel="1"/>
    <row r="820770" hidden="1" outlineLevel="1"/>
    <row r="820771" hidden="1" outlineLevel="1"/>
    <row r="820772" hidden="1" outlineLevel="1"/>
    <row r="820773" hidden="1" outlineLevel="1"/>
    <row r="820774" hidden="1" outlineLevel="1"/>
    <row r="820775" hidden="1" outlineLevel="1"/>
    <row r="820776" hidden="1" outlineLevel="1"/>
    <row r="820777" hidden="1" outlineLevel="1"/>
    <row r="820778" hidden="1" outlineLevel="1"/>
    <row r="820779" hidden="1" outlineLevel="1"/>
    <row r="820780" hidden="1" outlineLevel="1"/>
    <row r="820781" hidden="1" outlineLevel="1"/>
    <row r="820782" hidden="1" outlineLevel="1"/>
    <row r="820783" hidden="1" outlineLevel="1"/>
    <row r="820784" hidden="1" outlineLevel="1"/>
    <row r="820785" hidden="1" outlineLevel="1"/>
    <row r="820786" hidden="1" outlineLevel="1"/>
    <row r="820787" hidden="1" outlineLevel="1"/>
    <row r="820788" hidden="1" outlineLevel="1"/>
    <row r="820789" hidden="1" outlineLevel="1"/>
    <row r="820790" hidden="1" outlineLevel="1"/>
    <row r="820791" hidden="1" outlineLevel="1"/>
    <row r="820792" hidden="1" outlineLevel="1"/>
    <row r="820793" hidden="1" outlineLevel="1"/>
    <row r="820794" hidden="1" outlineLevel="1"/>
    <row r="820795" hidden="1" outlineLevel="1"/>
    <row r="820796" hidden="1" outlineLevel="1"/>
    <row r="820797" hidden="1" outlineLevel="1"/>
    <row r="820798" hidden="1" outlineLevel="1"/>
    <row r="820799" hidden="1" outlineLevel="1"/>
    <row r="820800" hidden="1" outlineLevel="1"/>
    <row r="820801" hidden="1" outlineLevel="1"/>
    <row r="820802" hidden="1" outlineLevel="1"/>
    <row r="820803" hidden="1" outlineLevel="1"/>
    <row r="820804" hidden="1" outlineLevel="1"/>
    <row r="820805" hidden="1" outlineLevel="1"/>
    <row r="820806" hidden="1" outlineLevel="1"/>
    <row r="820807" hidden="1" outlineLevel="1"/>
    <row r="820808" hidden="1" outlineLevel="1"/>
    <row r="820809" hidden="1" outlineLevel="1"/>
    <row r="820810" hidden="1" outlineLevel="1"/>
    <row r="820811" hidden="1" outlineLevel="1"/>
    <row r="820812" hidden="1" outlineLevel="1"/>
    <row r="820813" hidden="1" outlineLevel="1"/>
    <row r="820814" hidden="1" outlineLevel="1"/>
    <row r="820815" hidden="1" outlineLevel="1"/>
    <row r="820816" hidden="1" outlineLevel="1"/>
    <row r="820817" hidden="1" outlineLevel="1"/>
    <row r="820818" hidden="1" outlineLevel="1"/>
    <row r="820819" hidden="1" outlineLevel="1"/>
    <row r="820820" hidden="1" outlineLevel="1"/>
    <row r="820821" hidden="1" outlineLevel="1"/>
    <row r="820822" hidden="1" outlineLevel="1"/>
    <row r="820823" hidden="1" outlineLevel="1"/>
    <row r="820824" hidden="1" outlineLevel="1"/>
    <row r="820825" hidden="1" outlineLevel="1"/>
    <row r="820826" hidden="1" outlineLevel="1"/>
    <row r="820827" hidden="1" outlineLevel="1"/>
    <row r="820828" hidden="1" outlineLevel="1"/>
    <row r="820829" hidden="1" outlineLevel="1"/>
    <row r="820830" hidden="1" outlineLevel="1"/>
    <row r="820831" hidden="1" outlineLevel="1"/>
    <row r="820832" hidden="1" outlineLevel="1"/>
    <row r="820833" hidden="1" outlineLevel="1"/>
    <row r="820834" hidden="1" outlineLevel="1"/>
    <row r="820835" hidden="1" outlineLevel="1"/>
    <row r="820836" hidden="1" outlineLevel="1"/>
    <row r="820837" hidden="1" outlineLevel="1"/>
    <row r="820838" hidden="1" outlineLevel="1"/>
    <row r="820839" hidden="1" outlineLevel="1"/>
    <row r="820840" hidden="1" outlineLevel="1"/>
    <row r="820841" hidden="1" outlineLevel="1"/>
    <row r="820842" hidden="1" outlineLevel="1"/>
    <row r="820843" hidden="1" outlineLevel="1"/>
    <row r="820844" hidden="1" outlineLevel="1"/>
    <row r="820845" hidden="1" outlineLevel="1"/>
    <row r="820846" hidden="1" outlineLevel="1"/>
    <row r="820847" hidden="1" outlineLevel="1"/>
    <row r="820848" hidden="1" outlineLevel="1"/>
    <row r="820849" hidden="1" outlineLevel="1"/>
    <row r="820850" hidden="1" outlineLevel="1"/>
    <row r="820851" hidden="1" outlineLevel="1"/>
    <row r="820852" hidden="1" outlineLevel="1"/>
    <row r="820853" hidden="1" outlineLevel="1"/>
    <row r="820854" hidden="1" outlineLevel="1"/>
    <row r="820855" hidden="1" outlineLevel="1"/>
    <row r="820856" hidden="1" outlineLevel="1"/>
    <row r="820857" hidden="1" outlineLevel="1"/>
    <row r="820858" hidden="1" outlineLevel="1"/>
    <row r="820859" hidden="1" outlineLevel="1"/>
    <row r="820860" hidden="1" outlineLevel="1"/>
    <row r="820861" hidden="1" outlineLevel="1"/>
    <row r="820862" hidden="1" outlineLevel="1"/>
    <row r="820863" hidden="1" outlineLevel="1"/>
    <row r="820864" hidden="1" outlineLevel="1"/>
    <row r="820865" hidden="1" outlineLevel="1"/>
    <row r="820866" hidden="1" outlineLevel="1"/>
    <row r="820867" hidden="1" outlineLevel="1"/>
    <row r="820868" hidden="1" outlineLevel="1"/>
    <row r="820869" hidden="1" outlineLevel="1"/>
    <row r="820870" hidden="1" outlineLevel="1"/>
    <row r="820871" hidden="1" outlineLevel="1"/>
    <row r="820872" hidden="1" outlineLevel="1"/>
    <row r="820873" hidden="1" outlineLevel="1"/>
    <row r="820874" hidden="1" outlineLevel="1"/>
    <row r="820875" hidden="1" outlineLevel="1"/>
    <row r="820876" hidden="1" outlineLevel="1"/>
    <row r="820877" hidden="1" outlineLevel="1"/>
    <row r="820878" hidden="1" outlineLevel="1"/>
    <row r="820879" hidden="1" outlineLevel="1"/>
    <row r="820880" hidden="1" outlineLevel="1"/>
    <row r="820881" hidden="1" outlineLevel="1"/>
    <row r="820882" hidden="1" outlineLevel="1"/>
    <row r="820883" hidden="1" outlineLevel="1"/>
    <row r="820884" hidden="1" outlineLevel="1"/>
    <row r="820885" hidden="1" outlineLevel="1"/>
    <row r="820886" hidden="1" outlineLevel="1"/>
    <row r="820887" hidden="1" outlineLevel="1"/>
    <row r="820888" hidden="1" outlineLevel="1"/>
    <row r="820889" hidden="1" outlineLevel="1"/>
    <row r="820890" hidden="1" outlineLevel="1"/>
    <row r="820891" hidden="1" outlineLevel="1"/>
    <row r="820892" hidden="1" outlineLevel="1"/>
    <row r="820893" hidden="1" outlineLevel="1"/>
    <row r="820894" hidden="1" outlineLevel="1"/>
    <row r="820895" hidden="1" outlineLevel="1"/>
    <row r="820896" hidden="1" outlineLevel="1"/>
    <row r="820897" hidden="1" outlineLevel="1"/>
    <row r="820898" hidden="1" outlineLevel="1"/>
    <row r="820899" hidden="1" outlineLevel="1"/>
    <row r="820900" hidden="1" outlineLevel="1"/>
    <row r="820901" hidden="1" outlineLevel="1"/>
    <row r="820902" hidden="1" outlineLevel="1"/>
    <row r="820903" hidden="1" outlineLevel="1"/>
    <row r="820904" hidden="1" outlineLevel="1"/>
    <row r="820905" hidden="1" outlineLevel="1"/>
    <row r="820906" hidden="1" outlineLevel="1"/>
    <row r="820907" hidden="1" outlineLevel="1"/>
    <row r="820908" hidden="1" outlineLevel="1"/>
    <row r="820909" hidden="1" outlineLevel="1"/>
    <row r="820910" hidden="1" outlineLevel="1"/>
    <row r="820911" hidden="1" outlineLevel="1"/>
    <row r="820912" hidden="1" outlineLevel="1"/>
    <row r="820913" hidden="1" outlineLevel="1"/>
    <row r="820914" hidden="1" outlineLevel="1"/>
    <row r="820915" hidden="1" outlineLevel="1"/>
    <row r="820916" hidden="1" outlineLevel="1"/>
    <row r="820917" hidden="1" outlineLevel="1"/>
    <row r="820918" hidden="1" outlineLevel="1"/>
    <row r="820919" hidden="1" outlineLevel="1"/>
    <row r="820920" hidden="1" outlineLevel="1"/>
    <row r="820921" hidden="1" outlineLevel="1"/>
    <row r="820922" hidden="1" outlineLevel="1"/>
    <row r="820923" hidden="1" outlineLevel="1"/>
    <row r="820924" hidden="1" outlineLevel="1"/>
    <row r="820925" hidden="1" outlineLevel="1"/>
    <row r="820926" hidden="1" outlineLevel="1"/>
    <row r="820927" hidden="1" outlineLevel="1"/>
    <row r="820928" hidden="1" outlineLevel="1"/>
    <row r="820929" hidden="1" outlineLevel="1"/>
    <row r="820930" hidden="1" outlineLevel="1"/>
    <row r="820931" hidden="1" outlineLevel="1"/>
    <row r="820932" hidden="1" outlineLevel="1"/>
    <row r="820933" hidden="1" outlineLevel="1"/>
    <row r="820934" hidden="1" outlineLevel="1"/>
    <row r="820935" hidden="1" outlineLevel="1"/>
    <row r="820936" hidden="1" outlineLevel="1"/>
    <row r="820937" hidden="1" outlineLevel="1"/>
    <row r="820938" hidden="1" outlineLevel="1"/>
    <row r="820939" hidden="1" outlineLevel="1"/>
    <row r="820940" hidden="1" outlineLevel="1"/>
    <row r="820941" hidden="1" outlineLevel="1"/>
    <row r="820942" hidden="1" outlineLevel="1"/>
    <row r="820943" hidden="1" outlineLevel="1"/>
    <row r="820944" hidden="1" outlineLevel="1"/>
    <row r="820945" hidden="1" outlineLevel="1"/>
    <row r="820946" hidden="1" outlineLevel="1"/>
    <row r="820947" hidden="1" outlineLevel="1"/>
    <row r="820948" hidden="1" outlineLevel="1"/>
    <row r="820949" hidden="1" outlineLevel="1"/>
    <row r="820950" hidden="1" outlineLevel="1"/>
    <row r="820951" hidden="1" outlineLevel="1"/>
    <row r="820952" hidden="1" outlineLevel="1"/>
    <row r="820953" hidden="1" outlineLevel="1"/>
    <row r="820954" hidden="1" outlineLevel="1"/>
    <row r="820955" hidden="1" outlineLevel="1"/>
    <row r="820956" hidden="1" outlineLevel="1"/>
    <row r="820957" hidden="1" outlineLevel="1"/>
    <row r="820958" hidden="1" outlineLevel="1"/>
    <row r="820959" hidden="1" outlineLevel="1"/>
    <row r="820960" hidden="1" outlineLevel="1"/>
    <row r="820961" hidden="1" outlineLevel="1"/>
    <row r="820962" hidden="1" outlineLevel="1"/>
    <row r="820963" hidden="1" outlineLevel="1"/>
    <row r="820964" hidden="1" outlineLevel="1"/>
    <row r="820965" hidden="1" outlineLevel="1"/>
    <row r="820966" hidden="1" outlineLevel="1"/>
    <row r="820967" hidden="1" outlineLevel="1"/>
    <row r="820968" hidden="1" outlineLevel="1"/>
    <row r="820969" hidden="1" outlineLevel="1"/>
    <row r="820970" hidden="1" outlineLevel="1"/>
    <row r="820971" hidden="1" outlineLevel="1"/>
    <row r="820972" hidden="1" outlineLevel="1"/>
    <row r="820973" hidden="1" outlineLevel="1"/>
    <row r="820974" hidden="1" outlineLevel="1"/>
    <row r="820975" hidden="1" outlineLevel="1"/>
    <row r="820976" hidden="1" outlineLevel="1"/>
    <row r="820977" hidden="1" outlineLevel="1"/>
    <row r="820978" hidden="1" outlineLevel="1"/>
    <row r="820979" hidden="1" outlineLevel="1"/>
    <row r="820980" hidden="1" outlineLevel="1"/>
    <row r="820981" hidden="1" outlineLevel="1"/>
    <row r="820982" hidden="1" outlineLevel="1"/>
    <row r="820983" hidden="1" outlineLevel="1"/>
    <row r="820984" hidden="1" outlineLevel="1"/>
    <row r="820985" hidden="1" outlineLevel="1"/>
    <row r="820986" hidden="1" outlineLevel="1"/>
    <row r="820987" hidden="1" outlineLevel="1"/>
    <row r="820988" hidden="1" outlineLevel="1"/>
    <row r="820989" hidden="1" outlineLevel="1"/>
    <row r="820990" hidden="1" outlineLevel="1"/>
    <row r="820991" hidden="1" outlineLevel="1"/>
    <row r="820992" hidden="1" outlineLevel="1"/>
    <row r="820993" hidden="1" outlineLevel="1"/>
    <row r="820994" hidden="1" outlineLevel="1"/>
    <row r="820995" hidden="1" outlineLevel="1"/>
    <row r="820996" hidden="1" outlineLevel="1"/>
    <row r="820997" hidden="1" outlineLevel="1"/>
    <row r="820998" hidden="1" outlineLevel="1"/>
    <row r="820999" hidden="1" outlineLevel="1"/>
    <row r="821000" hidden="1" outlineLevel="1"/>
    <row r="821001" hidden="1" outlineLevel="1"/>
    <row r="821002" hidden="1" outlineLevel="1"/>
    <row r="821003" hidden="1" outlineLevel="1"/>
    <row r="821004" hidden="1" outlineLevel="1"/>
    <row r="821005" hidden="1" outlineLevel="1"/>
    <row r="821006" hidden="1" outlineLevel="1"/>
    <row r="821007" hidden="1" outlineLevel="1"/>
    <row r="821008" hidden="1" outlineLevel="1"/>
    <row r="821009" hidden="1" outlineLevel="1"/>
    <row r="821010" hidden="1" outlineLevel="1"/>
    <row r="821011" hidden="1" outlineLevel="1"/>
    <row r="821012" hidden="1" outlineLevel="1"/>
    <row r="821013" hidden="1" outlineLevel="1"/>
    <row r="821014" hidden="1" outlineLevel="1"/>
    <row r="821015" hidden="1" outlineLevel="1"/>
    <row r="821016" hidden="1" outlineLevel="1"/>
    <row r="821017" hidden="1" outlineLevel="1"/>
    <row r="821018" hidden="1" outlineLevel="1"/>
    <row r="821019" hidden="1" outlineLevel="1"/>
    <row r="821020" hidden="1" outlineLevel="1"/>
    <row r="821021" hidden="1" outlineLevel="1"/>
    <row r="821022" hidden="1" outlineLevel="1"/>
    <row r="821023" hidden="1" outlineLevel="1"/>
    <row r="821024" hidden="1" outlineLevel="1"/>
    <row r="821025" hidden="1" outlineLevel="1"/>
    <row r="821026" hidden="1" outlineLevel="1"/>
    <row r="821027" hidden="1" outlineLevel="1"/>
    <row r="821028" hidden="1" outlineLevel="1"/>
    <row r="821029" hidden="1" outlineLevel="1"/>
    <row r="821030" hidden="1" outlineLevel="1"/>
    <row r="821031" hidden="1" outlineLevel="1"/>
    <row r="821032" hidden="1" outlineLevel="1"/>
    <row r="821033" hidden="1" outlineLevel="1"/>
    <row r="821034" hidden="1" outlineLevel="1"/>
    <row r="821035" hidden="1" outlineLevel="1"/>
    <row r="821036" hidden="1" outlineLevel="1"/>
    <row r="821037" hidden="1" outlineLevel="1"/>
    <row r="821038" hidden="1" outlineLevel="1"/>
    <row r="821039" hidden="1" outlineLevel="1"/>
    <row r="821040" hidden="1" outlineLevel="1"/>
    <row r="821041" hidden="1" outlineLevel="1"/>
    <row r="821042" hidden="1" outlineLevel="1"/>
    <row r="821043" hidden="1" outlineLevel="1"/>
    <row r="821044" hidden="1" outlineLevel="1"/>
    <row r="821045" hidden="1" outlineLevel="1"/>
    <row r="821046" hidden="1" outlineLevel="1"/>
    <row r="821047" hidden="1" outlineLevel="1"/>
    <row r="821048" hidden="1" outlineLevel="1"/>
    <row r="821049" hidden="1" outlineLevel="1"/>
    <row r="821050" hidden="1" outlineLevel="1"/>
    <row r="821051" hidden="1" outlineLevel="1"/>
    <row r="821052" hidden="1" outlineLevel="1"/>
    <row r="821053" hidden="1" outlineLevel="1"/>
    <row r="821054" hidden="1" outlineLevel="1"/>
    <row r="821055" hidden="1" outlineLevel="1"/>
    <row r="821056" hidden="1" outlineLevel="1"/>
    <row r="821057" hidden="1" outlineLevel="1"/>
    <row r="821058" hidden="1" outlineLevel="1"/>
    <row r="821059" hidden="1" outlineLevel="1"/>
    <row r="821060" hidden="1" outlineLevel="1"/>
    <row r="821061" hidden="1" outlineLevel="1"/>
    <row r="821062" hidden="1" outlineLevel="1"/>
    <row r="821063" hidden="1" outlineLevel="1"/>
    <row r="821064" hidden="1" outlineLevel="1"/>
    <row r="821065" hidden="1" outlineLevel="1"/>
    <row r="821066" hidden="1" outlineLevel="1"/>
    <row r="821067" hidden="1" outlineLevel="1"/>
    <row r="821068" hidden="1" outlineLevel="1"/>
    <row r="821069" hidden="1" outlineLevel="1"/>
    <row r="821070" hidden="1" outlineLevel="1"/>
    <row r="821071" hidden="1" outlineLevel="1"/>
    <row r="821072" hidden="1" outlineLevel="1"/>
    <row r="821073" hidden="1" outlineLevel="1"/>
    <row r="821074" hidden="1" outlineLevel="1"/>
    <row r="821075" hidden="1" outlineLevel="1"/>
    <row r="821076" hidden="1" outlineLevel="1"/>
    <row r="821077" hidden="1" outlineLevel="1"/>
    <row r="821078" hidden="1" outlineLevel="1"/>
    <row r="821079" hidden="1" outlineLevel="1"/>
    <row r="821080" hidden="1" outlineLevel="1"/>
    <row r="821081" hidden="1" outlineLevel="1"/>
    <row r="821082" hidden="1" outlineLevel="1"/>
    <row r="821083" hidden="1" outlineLevel="1"/>
    <row r="821084" hidden="1" outlineLevel="1"/>
    <row r="821085" hidden="1" outlineLevel="1"/>
    <row r="821086" hidden="1" outlineLevel="1"/>
    <row r="821087" hidden="1" outlineLevel="1"/>
    <row r="821088" hidden="1" outlineLevel="1"/>
    <row r="821089" hidden="1" outlineLevel="1"/>
    <row r="821090" hidden="1" outlineLevel="1"/>
    <row r="821091" hidden="1" outlineLevel="1"/>
    <row r="821092" hidden="1" outlineLevel="1"/>
    <row r="821093" hidden="1" outlineLevel="1"/>
    <row r="821094" hidden="1" outlineLevel="1"/>
    <row r="821095" hidden="1" outlineLevel="1"/>
    <row r="821096" hidden="1" outlineLevel="1"/>
    <row r="821097" hidden="1" outlineLevel="1"/>
    <row r="821098" hidden="1" outlineLevel="1"/>
    <row r="821099" hidden="1" outlineLevel="1"/>
    <row r="821100" hidden="1" outlineLevel="1"/>
    <row r="821101" hidden="1" outlineLevel="1"/>
    <row r="821102" hidden="1" outlineLevel="1"/>
    <row r="821103" hidden="1" outlineLevel="1"/>
    <row r="821104" hidden="1" outlineLevel="1"/>
    <row r="821105" hidden="1" outlineLevel="1"/>
    <row r="821106" hidden="1" outlineLevel="1"/>
    <row r="821107" hidden="1" outlineLevel="1"/>
    <row r="821108" hidden="1" outlineLevel="1"/>
    <row r="821109" hidden="1" outlineLevel="1"/>
    <row r="821110" hidden="1" outlineLevel="1"/>
    <row r="821111" hidden="1" outlineLevel="1"/>
    <row r="821112" hidden="1" outlineLevel="1"/>
    <row r="821113" hidden="1" outlineLevel="1"/>
    <row r="821114" hidden="1" outlineLevel="1"/>
    <row r="821115" hidden="1" outlineLevel="1"/>
    <row r="821116" hidden="1" outlineLevel="1"/>
    <row r="821117" hidden="1" outlineLevel="1"/>
    <row r="821118" hidden="1" outlineLevel="1"/>
    <row r="821119" hidden="1" outlineLevel="1"/>
    <row r="821120" hidden="1" outlineLevel="1"/>
    <row r="821121" hidden="1" outlineLevel="1"/>
    <row r="821122" hidden="1" outlineLevel="1"/>
    <row r="821123" hidden="1" outlineLevel="1"/>
    <row r="821124" hidden="1" outlineLevel="1"/>
    <row r="821125" hidden="1" outlineLevel="1"/>
    <row r="821126" hidden="1" outlineLevel="1"/>
    <row r="821127" hidden="1" outlineLevel="1"/>
    <row r="821128" hidden="1" outlineLevel="1"/>
    <row r="821129" hidden="1" outlineLevel="1"/>
    <row r="821130" hidden="1" outlineLevel="1"/>
    <row r="821131" hidden="1" outlineLevel="1"/>
    <row r="821132" hidden="1" outlineLevel="1"/>
    <row r="821133" hidden="1" outlineLevel="1"/>
    <row r="821134" hidden="1" outlineLevel="1"/>
    <row r="821135" hidden="1" outlineLevel="1"/>
    <row r="821136" hidden="1" outlineLevel="1"/>
    <row r="821137" hidden="1" outlineLevel="1"/>
    <row r="821138" hidden="1" outlineLevel="1"/>
    <row r="821139" hidden="1" outlineLevel="1"/>
    <row r="821140" hidden="1" outlineLevel="1"/>
    <row r="821141" hidden="1" outlineLevel="1"/>
    <row r="821142" hidden="1" outlineLevel="1"/>
    <row r="821143" hidden="1" outlineLevel="1"/>
    <row r="821144" hidden="1" outlineLevel="1"/>
    <row r="821145" hidden="1" outlineLevel="1"/>
    <row r="821146" hidden="1" outlineLevel="1"/>
    <row r="821147" hidden="1" outlineLevel="1"/>
    <row r="821148" hidden="1" outlineLevel="1"/>
    <row r="821149" hidden="1" outlineLevel="1"/>
    <row r="821150" hidden="1" outlineLevel="1"/>
    <row r="821151" hidden="1" outlineLevel="1"/>
    <row r="821152" hidden="1" outlineLevel="1"/>
    <row r="821153" hidden="1" outlineLevel="1"/>
    <row r="821154" hidden="1" outlineLevel="1"/>
    <row r="821155" hidden="1" outlineLevel="1"/>
    <row r="821156" hidden="1" outlineLevel="1"/>
    <row r="821157" hidden="1" outlineLevel="1"/>
    <row r="821158" hidden="1" outlineLevel="1"/>
    <row r="821159" hidden="1" outlineLevel="1"/>
    <row r="821160" hidden="1" outlineLevel="1"/>
    <row r="821161" hidden="1" outlineLevel="1"/>
    <row r="821162" hidden="1" outlineLevel="1"/>
    <row r="821163" hidden="1" outlineLevel="1"/>
    <row r="821164" hidden="1" outlineLevel="1"/>
    <row r="821165" hidden="1" outlineLevel="1"/>
    <row r="821166" hidden="1" outlineLevel="1"/>
    <row r="821167" hidden="1" outlineLevel="1"/>
    <row r="821168" hidden="1" outlineLevel="1"/>
    <row r="821169" hidden="1" outlineLevel="1"/>
    <row r="821170" hidden="1" outlineLevel="1"/>
    <row r="821171" hidden="1" outlineLevel="1"/>
    <row r="821172" hidden="1" outlineLevel="1"/>
    <row r="821173" hidden="1" outlineLevel="1"/>
    <row r="821174" hidden="1" outlineLevel="1"/>
    <row r="821175" hidden="1" outlineLevel="1"/>
    <row r="821176" hidden="1" outlineLevel="1"/>
    <row r="821177" hidden="1" outlineLevel="1"/>
    <row r="821178" hidden="1" outlineLevel="1"/>
    <row r="821179" hidden="1" outlineLevel="1"/>
    <row r="821180" hidden="1" outlineLevel="1"/>
    <row r="821181" hidden="1" outlineLevel="1"/>
    <row r="821182" hidden="1" outlineLevel="1"/>
    <row r="821183" hidden="1" outlineLevel="1"/>
    <row r="821184" hidden="1" outlineLevel="1"/>
    <row r="821185" hidden="1" outlineLevel="1"/>
    <row r="821186" hidden="1" outlineLevel="1"/>
    <row r="821187" hidden="1" outlineLevel="1"/>
    <row r="821188" hidden="1" outlineLevel="1"/>
    <row r="821189" hidden="1" outlineLevel="1"/>
    <row r="821190" hidden="1" outlineLevel="1"/>
    <row r="821191" hidden="1" outlineLevel="1"/>
    <row r="821192" hidden="1" outlineLevel="1"/>
    <row r="821193" hidden="1" outlineLevel="1"/>
    <row r="821194" hidden="1" outlineLevel="1"/>
    <row r="821195" hidden="1" outlineLevel="1"/>
    <row r="821196" hidden="1" outlineLevel="1"/>
    <row r="821197" hidden="1" outlineLevel="1"/>
    <row r="821198" hidden="1" outlineLevel="1"/>
    <row r="821199" hidden="1" outlineLevel="1"/>
    <row r="821200" hidden="1" outlineLevel="1"/>
    <row r="821201" hidden="1" outlineLevel="1"/>
    <row r="821202" hidden="1" outlineLevel="1"/>
    <row r="821203" hidden="1" outlineLevel="1"/>
    <row r="821204" hidden="1" outlineLevel="1"/>
    <row r="821205" hidden="1" outlineLevel="1"/>
    <row r="821206" hidden="1" outlineLevel="1"/>
    <row r="821207" hidden="1" outlineLevel="1"/>
    <row r="821208" hidden="1" outlineLevel="1"/>
    <row r="821209" hidden="1" outlineLevel="1"/>
    <row r="821210" hidden="1" outlineLevel="1"/>
    <row r="821211" hidden="1" outlineLevel="1"/>
    <row r="821212" hidden="1" outlineLevel="1"/>
    <row r="821213" hidden="1" outlineLevel="1"/>
    <row r="821214" hidden="1" outlineLevel="1"/>
    <row r="821215" hidden="1" outlineLevel="1"/>
    <row r="821216" hidden="1" outlineLevel="1"/>
    <row r="821217" hidden="1" outlineLevel="1"/>
    <row r="821218" hidden="1" outlineLevel="1"/>
    <row r="821219" hidden="1" outlineLevel="1"/>
    <row r="821220" hidden="1" outlineLevel="1"/>
    <row r="821221" hidden="1" outlineLevel="1"/>
    <row r="821222" hidden="1" outlineLevel="1"/>
    <row r="821223" hidden="1" outlineLevel="1"/>
    <row r="821224" hidden="1" outlineLevel="1"/>
    <row r="821225" hidden="1" outlineLevel="1"/>
    <row r="821226" hidden="1" outlineLevel="1"/>
    <row r="821227" hidden="1" outlineLevel="1"/>
    <row r="821228" hidden="1" outlineLevel="1"/>
    <row r="821229" hidden="1" outlineLevel="1"/>
    <row r="821230" hidden="1" outlineLevel="1"/>
    <row r="821231" hidden="1" outlineLevel="1"/>
    <row r="821232" hidden="1" outlineLevel="1"/>
    <row r="821233" hidden="1" outlineLevel="1"/>
    <row r="821234" hidden="1" outlineLevel="1"/>
    <row r="821235" hidden="1" outlineLevel="1"/>
    <row r="821236" hidden="1" outlineLevel="1"/>
    <row r="821237" hidden="1" outlineLevel="1"/>
    <row r="821238" hidden="1" outlineLevel="1"/>
    <row r="821239" hidden="1" outlineLevel="1"/>
    <row r="821240" hidden="1" outlineLevel="1"/>
    <row r="821241" hidden="1" outlineLevel="1"/>
    <row r="821242" hidden="1" outlineLevel="1"/>
    <row r="821243" hidden="1" outlineLevel="1"/>
    <row r="821244" hidden="1" outlineLevel="1"/>
    <row r="821245" hidden="1" outlineLevel="1"/>
    <row r="821246" hidden="1" outlineLevel="1"/>
    <row r="821247" hidden="1" outlineLevel="1"/>
    <row r="821248" hidden="1" outlineLevel="1"/>
    <row r="821249" hidden="1" outlineLevel="1"/>
    <row r="821250" hidden="1" outlineLevel="1"/>
    <row r="821251" hidden="1" outlineLevel="1"/>
    <row r="821252" hidden="1" outlineLevel="1"/>
    <row r="821253" hidden="1" outlineLevel="1"/>
    <row r="821254" hidden="1" outlineLevel="1"/>
    <row r="821255" hidden="1" outlineLevel="1"/>
    <row r="821256" hidden="1" outlineLevel="1"/>
    <row r="821257" hidden="1" outlineLevel="1"/>
    <row r="821258" hidden="1" outlineLevel="1"/>
    <row r="821259" hidden="1" outlineLevel="1"/>
    <row r="821260" hidden="1" outlineLevel="1"/>
    <row r="821261" hidden="1" outlineLevel="1"/>
    <row r="821262" hidden="1" outlineLevel="1"/>
    <row r="821263" hidden="1" outlineLevel="1"/>
    <row r="821264" hidden="1" outlineLevel="1"/>
    <row r="821265" hidden="1" outlineLevel="1"/>
    <row r="821266" hidden="1" outlineLevel="1"/>
    <row r="821267" hidden="1" outlineLevel="1"/>
    <row r="821268" hidden="1" outlineLevel="1"/>
    <row r="821269" hidden="1" outlineLevel="1"/>
    <row r="821270" hidden="1" outlineLevel="1"/>
    <row r="821271" hidden="1" outlineLevel="1"/>
    <row r="821272" hidden="1" outlineLevel="1"/>
    <row r="821273" hidden="1" outlineLevel="1"/>
    <row r="821274" hidden="1" outlineLevel="1"/>
    <row r="821275" hidden="1" outlineLevel="1"/>
    <row r="821276" hidden="1" outlineLevel="1"/>
    <row r="821277" hidden="1" outlineLevel="1"/>
    <row r="821278" hidden="1" outlineLevel="1"/>
    <row r="821279" hidden="1" outlineLevel="1"/>
    <row r="821280" hidden="1" outlineLevel="1"/>
    <row r="821281" hidden="1" outlineLevel="1"/>
    <row r="821282" hidden="1" outlineLevel="1"/>
    <row r="821283" hidden="1" outlineLevel="1"/>
    <row r="821284" hidden="1" outlineLevel="1"/>
    <row r="821285" hidden="1" outlineLevel="1"/>
    <row r="821286" hidden="1" outlineLevel="1"/>
    <row r="821287" hidden="1" outlineLevel="1"/>
    <row r="821288" hidden="1" outlineLevel="1"/>
    <row r="821289" hidden="1" outlineLevel="1"/>
    <row r="821290" hidden="1" outlineLevel="1"/>
    <row r="821291" hidden="1" outlineLevel="1"/>
    <row r="821292" hidden="1" outlineLevel="1"/>
    <row r="821293" hidden="1" outlineLevel="1"/>
    <row r="821294" hidden="1" outlineLevel="1"/>
    <row r="821295" hidden="1" outlineLevel="1"/>
    <row r="821296" hidden="1" outlineLevel="1"/>
    <row r="821297" hidden="1" outlineLevel="1"/>
    <row r="821298" hidden="1" outlineLevel="1"/>
    <row r="821299" hidden="1" outlineLevel="1"/>
    <row r="821300" hidden="1" outlineLevel="1"/>
    <row r="821301" hidden="1" outlineLevel="1"/>
    <row r="821302" hidden="1" outlineLevel="1"/>
    <row r="821303" hidden="1" outlineLevel="1"/>
    <row r="821304" hidden="1" outlineLevel="1"/>
    <row r="821305" hidden="1" outlineLevel="1"/>
    <row r="821306" hidden="1" outlineLevel="1"/>
    <row r="821307" hidden="1" outlineLevel="1"/>
    <row r="821308" hidden="1" outlineLevel="1"/>
    <row r="821309" hidden="1" outlineLevel="1"/>
    <row r="821310" hidden="1" outlineLevel="1"/>
    <row r="821311" hidden="1" outlineLevel="1"/>
    <row r="821312" hidden="1" outlineLevel="1"/>
    <row r="821313" hidden="1" outlineLevel="1"/>
    <row r="821314" hidden="1" outlineLevel="1"/>
    <row r="821315" hidden="1" outlineLevel="1"/>
    <row r="821316" hidden="1" outlineLevel="1"/>
    <row r="821317" hidden="1" outlineLevel="1"/>
    <row r="821318" hidden="1" outlineLevel="1"/>
    <row r="821319" hidden="1" outlineLevel="1"/>
    <row r="821320" hidden="1" outlineLevel="1"/>
    <row r="821321" hidden="1" outlineLevel="1"/>
    <row r="821322" hidden="1" outlineLevel="1"/>
    <row r="821323" hidden="1" outlineLevel="1"/>
    <row r="821324" hidden="1" outlineLevel="1"/>
    <row r="821325" hidden="1" outlineLevel="1"/>
    <row r="821326" hidden="1" outlineLevel="1"/>
    <row r="821327" hidden="1" outlineLevel="1"/>
    <row r="821328" hidden="1" outlineLevel="1"/>
    <row r="821329" hidden="1" outlineLevel="1"/>
    <row r="821330" hidden="1" outlineLevel="1"/>
    <row r="821331" hidden="1" outlineLevel="1"/>
    <row r="821332" hidden="1" outlineLevel="1"/>
    <row r="821333" hidden="1" outlineLevel="1"/>
    <row r="821334" hidden="1" outlineLevel="1"/>
    <row r="821335" hidden="1" outlineLevel="1"/>
    <row r="821336" hidden="1" outlineLevel="1"/>
    <row r="821337" hidden="1" outlineLevel="1"/>
    <row r="821338" hidden="1" outlineLevel="1"/>
    <row r="821339" hidden="1" outlineLevel="1"/>
    <row r="821340" hidden="1" outlineLevel="1"/>
    <row r="821341" hidden="1" outlineLevel="1"/>
    <row r="821342" hidden="1" outlineLevel="1"/>
    <row r="821343" hidden="1" outlineLevel="1"/>
    <row r="821344" hidden="1" outlineLevel="1"/>
    <row r="821345" hidden="1" outlineLevel="1"/>
    <row r="821346" hidden="1" outlineLevel="1"/>
    <row r="821347" hidden="1" outlineLevel="1"/>
    <row r="821348" hidden="1" outlineLevel="1"/>
    <row r="821349" hidden="1" outlineLevel="1"/>
    <row r="821350" hidden="1" outlineLevel="1"/>
    <row r="821351" hidden="1" outlineLevel="1"/>
    <row r="821352" hidden="1" outlineLevel="1"/>
    <row r="821353" hidden="1" outlineLevel="1"/>
    <row r="821354" hidden="1" outlineLevel="1"/>
    <row r="821355" hidden="1" outlineLevel="1"/>
    <row r="821356" hidden="1" outlineLevel="1"/>
    <row r="821357" hidden="1" outlineLevel="1"/>
    <row r="821358" hidden="1" outlineLevel="1"/>
    <row r="821359" hidden="1" outlineLevel="1"/>
    <row r="821360" hidden="1" outlineLevel="1"/>
    <row r="821361" hidden="1" outlineLevel="1"/>
    <row r="821362" hidden="1" outlineLevel="1"/>
    <row r="821363" hidden="1" outlineLevel="1"/>
    <row r="821364" hidden="1" outlineLevel="1"/>
    <row r="821365" hidden="1" outlineLevel="1"/>
    <row r="821366" hidden="1" outlineLevel="1"/>
    <row r="821367" hidden="1" outlineLevel="1"/>
    <row r="821368" hidden="1" outlineLevel="1"/>
    <row r="821369" hidden="1" outlineLevel="1"/>
    <row r="821370" hidden="1" outlineLevel="1"/>
    <row r="821371" hidden="1" outlineLevel="1"/>
    <row r="821372" hidden="1" outlineLevel="1"/>
    <row r="821373" hidden="1" outlineLevel="1"/>
    <row r="821374" hidden="1" outlineLevel="1"/>
    <row r="821375" hidden="1" outlineLevel="1"/>
    <row r="821376" hidden="1" outlineLevel="1"/>
    <row r="821377" hidden="1" outlineLevel="1"/>
    <row r="821378" hidden="1" outlineLevel="1"/>
    <row r="821379" hidden="1" outlineLevel="1"/>
    <row r="821380" hidden="1" outlineLevel="1"/>
    <row r="821381" hidden="1" outlineLevel="1"/>
    <row r="821382" hidden="1" outlineLevel="1"/>
    <row r="821383" hidden="1" outlineLevel="1"/>
    <row r="821384" hidden="1" outlineLevel="1"/>
    <row r="821385" hidden="1" outlineLevel="1"/>
    <row r="821386" hidden="1" outlineLevel="1"/>
    <row r="821387" hidden="1" outlineLevel="1"/>
    <row r="821388" hidden="1" outlineLevel="1"/>
    <row r="821389" hidden="1" outlineLevel="1"/>
    <row r="821390" hidden="1" outlineLevel="1"/>
    <row r="821391" hidden="1" outlineLevel="1"/>
    <row r="821392" hidden="1" outlineLevel="1"/>
    <row r="821393" hidden="1" outlineLevel="1"/>
    <row r="821394" hidden="1" outlineLevel="1"/>
    <row r="821395" hidden="1" outlineLevel="1"/>
    <row r="821396" hidden="1" outlineLevel="1"/>
    <row r="821397" hidden="1" outlineLevel="1"/>
    <row r="821398" hidden="1" outlineLevel="1"/>
    <row r="821399" hidden="1" outlineLevel="1"/>
    <row r="821400" hidden="1" outlineLevel="1"/>
    <row r="821401" hidden="1" outlineLevel="1"/>
    <row r="821402" hidden="1" outlineLevel="1"/>
    <row r="821403" hidden="1" outlineLevel="1"/>
    <row r="821404" hidden="1" outlineLevel="1"/>
    <row r="821405" hidden="1" outlineLevel="1"/>
    <row r="821406" hidden="1" outlineLevel="1"/>
    <row r="821407" hidden="1" outlineLevel="1"/>
    <row r="821408" hidden="1" outlineLevel="1"/>
    <row r="821409" hidden="1" outlineLevel="1"/>
    <row r="821410" hidden="1" outlineLevel="1"/>
    <row r="821411" hidden="1" outlineLevel="1"/>
    <row r="821412" hidden="1" outlineLevel="1"/>
    <row r="821413" hidden="1" outlineLevel="1"/>
    <row r="821414" hidden="1" outlineLevel="1"/>
    <row r="821415" hidden="1" outlineLevel="1"/>
    <row r="821416" hidden="1" outlineLevel="1"/>
    <row r="821417" hidden="1" outlineLevel="1"/>
    <row r="821418" hidden="1" outlineLevel="1"/>
    <row r="821419" hidden="1" outlineLevel="1"/>
    <row r="821420" hidden="1" outlineLevel="1"/>
    <row r="821421" hidden="1" outlineLevel="1"/>
    <row r="821422" hidden="1" outlineLevel="1"/>
    <row r="821423" hidden="1" outlineLevel="1"/>
    <row r="821424" hidden="1" outlineLevel="1"/>
    <row r="821425" hidden="1" outlineLevel="1"/>
    <row r="821426" hidden="1" outlineLevel="1"/>
    <row r="821427" hidden="1" outlineLevel="1"/>
    <row r="821428" hidden="1" outlineLevel="1"/>
    <row r="821429" hidden="1" outlineLevel="1"/>
    <row r="821430" hidden="1" outlineLevel="1"/>
    <row r="821431" hidden="1" outlineLevel="1"/>
    <row r="821432" hidden="1" outlineLevel="1"/>
    <row r="821433" hidden="1" outlineLevel="1"/>
    <row r="821434" hidden="1" outlineLevel="1"/>
    <row r="821435" hidden="1" outlineLevel="1"/>
    <row r="821436" hidden="1" outlineLevel="1"/>
    <row r="821437" hidden="1" outlineLevel="1"/>
    <row r="821438" hidden="1" outlineLevel="1"/>
    <row r="821439" hidden="1" outlineLevel="1"/>
    <row r="821440" hidden="1" outlineLevel="1"/>
    <row r="821441" hidden="1" outlineLevel="1"/>
    <row r="821442" hidden="1" outlineLevel="1"/>
    <row r="821443" hidden="1" outlineLevel="1"/>
    <row r="821444" hidden="1" outlineLevel="1"/>
    <row r="821445" hidden="1" outlineLevel="1"/>
    <row r="821446" hidden="1" outlineLevel="1"/>
    <row r="821447" hidden="1" outlineLevel="1"/>
    <row r="821448" hidden="1" outlineLevel="1"/>
    <row r="821449" hidden="1" outlineLevel="1"/>
    <row r="821450" hidden="1" outlineLevel="1"/>
    <row r="821451" hidden="1" outlineLevel="1"/>
    <row r="821452" hidden="1" outlineLevel="1"/>
    <row r="821453" hidden="1" outlineLevel="1"/>
    <row r="821454" hidden="1" outlineLevel="1"/>
    <row r="821455" hidden="1" outlineLevel="1"/>
    <row r="821456" hidden="1" outlineLevel="1"/>
    <row r="821457" hidden="1" outlineLevel="1"/>
    <row r="821458" hidden="1" outlineLevel="1"/>
    <row r="821459" hidden="1" outlineLevel="1"/>
    <row r="821460" hidden="1" outlineLevel="1"/>
    <row r="821461" hidden="1" outlineLevel="1"/>
    <row r="821462" hidden="1" outlineLevel="1"/>
    <row r="821463" hidden="1" outlineLevel="1"/>
    <row r="821464" hidden="1" outlineLevel="1"/>
    <row r="821465" hidden="1" outlineLevel="1"/>
    <row r="821466" hidden="1" outlineLevel="1"/>
    <row r="821467" hidden="1" outlineLevel="1"/>
    <row r="821468" hidden="1" outlineLevel="1"/>
    <row r="821469" hidden="1" outlineLevel="1"/>
    <row r="821470" hidden="1" outlineLevel="1"/>
    <row r="821471" hidden="1" outlineLevel="1"/>
    <row r="821472" hidden="1" outlineLevel="1"/>
    <row r="821473" hidden="1" outlineLevel="1"/>
    <row r="821474" hidden="1" outlineLevel="1"/>
    <row r="821475" hidden="1" outlineLevel="1"/>
    <row r="821476" hidden="1" outlineLevel="1"/>
    <row r="821477" hidden="1" outlineLevel="1"/>
    <row r="821478" hidden="1" outlineLevel="1"/>
    <row r="821479" hidden="1" outlineLevel="1"/>
    <row r="821480" hidden="1" outlineLevel="1"/>
    <row r="821481" hidden="1" outlineLevel="1"/>
    <row r="821482" hidden="1" outlineLevel="1"/>
    <row r="821483" hidden="1" outlineLevel="1"/>
    <row r="821484" hidden="1" outlineLevel="1"/>
    <row r="821485" hidden="1" outlineLevel="1"/>
    <row r="821486" hidden="1" outlineLevel="1"/>
    <row r="821487" hidden="1" outlineLevel="1"/>
    <row r="821488" hidden="1" outlineLevel="1"/>
    <row r="821489" hidden="1" outlineLevel="1"/>
    <row r="821490" hidden="1" outlineLevel="1"/>
    <row r="821491" hidden="1" outlineLevel="1"/>
    <row r="821492" hidden="1" outlineLevel="1"/>
    <row r="821493" hidden="1" outlineLevel="1"/>
    <row r="821494" hidden="1" outlineLevel="1"/>
    <row r="821495" hidden="1" outlineLevel="1"/>
    <row r="821496" hidden="1" outlineLevel="1"/>
    <row r="821497" hidden="1" outlineLevel="1"/>
    <row r="821498" hidden="1" outlineLevel="1"/>
    <row r="821499" hidden="1" outlineLevel="1"/>
    <row r="821500" hidden="1" outlineLevel="1"/>
    <row r="821501" hidden="1" outlineLevel="1"/>
    <row r="821502" hidden="1" outlineLevel="1"/>
    <row r="821503" hidden="1" outlineLevel="1"/>
    <row r="821504" hidden="1" outlineLevel="1"/>
    <row r="821505" hidden="1" outlineLevel="1"/>
    <row r="821506" hidden="1" outlineLevel="1"/>
    <row r="821507" hidden="1" outlineLevel="1"/>
    <row r="821508" hidden="1" outlineLevel="1"/>
    <row r="821509" hidden="1" outlineLevel="1"/>
    <row r="821510" hidden="1" outlineLevel="1"/>
    <row r="821511" hidden="1" outlineLevel="1"/>
    <row r="821512" hidden="1" outlineLevel="1"/>
    <row r="821513" hidden="1" outlineLevel="1"/>
    <row r="821514" hidden="1" outlineLevel="1"/>
    <row r="821515" hidden="1" outlineLevel="1"/>
    <row r="821516" hidden="1" outlineLevel="1"/>
    <row r="821517" hidden="1" outlineLevel="1"/>
    <row r="821518" hidden="1" outlineLevel="1"/>
    <row r="821519" hidden="1" outlineLevel="1"/>
    <row r="821520" hidden="1" outlineLevel="1"/>
    <row r="821521" hidden="1" outlineLevel="1"/>
    <row r="821522" hidden="1" outlineLevel="1"/>
    <row r="821523" hidden="1" outlineLevel="1"/>
    <row r="821524" hidden="1" outlineLevel="1"/>
    <row r="821525" hidden="1" outlineLevel="1"/>
    <row r="821526" hidden="1" outlineLevel="1"/>
    <row r="821527" hidden="1" outlineLevel="1"/>
    <row r="821528" hidden="1" outlineLevel="1"/>
    <row r="821529" hidden="1" outlineLevel="1"/>
    <row r="821530" hidden="1" outlineLevel="1"/>
    <row r="821531" hidden="1" outlineLevel="1"/>
    <row r="821532" hidden="1" outlineLevel="1"/>
    <row r="821533" hidden="1" outlineLevel="1"/>
    <row r="821534" hidden="1" outlineLevel="1"/>
    <row r="821535" hidden="1" outlineLevel="1"/>
    <row r="821536" hidden="1" outlineLevel="1"/>
    <row r="821537" hidden="1" outlineLevel="1"/>
    <row r="821538" hidden="1" outlineLevel="1"/>
    <row r="821539" hidden="1" outlineLevel="1"/>
    <row r="821540" hidden="1" outlineLevel="1"/>
    <row r="821541" hidden="1" outlineLevel="1"/>
    <row r="821542" hidden="1" outlineLevel="1"/>
    <row r="821543" hidden="1" outlineLevel="1"/>
    <row r="821544" hidden="1" outlineLevel="1"/>
    <row r="821545" hidden="1" outlineLevel="1"/>
    <row r="821546" hidden="1" outlineLevel="1"/>
    <row r="821547" hidden="1" outlineLevel="1"/>
    <row r="821548" hidden="1" outlineLevel="1"/>
    <row r="821549" hidden="1" outlineLevel="1"/>
    <row r="821550" hidden="1" outlineLevel="1"/>
    <row r="821551" hidden="1" outlineLevel="1"/>
    <row r="821552" hidden="1" outlineLevel="1"/>
    <row r="821553" hidden="1" outlineLevel="1"/>
    <row r="821554" hidden="1" outlineLevel="1"/>
    <row r="821555" hidden="1" outlineLevel="1"/>
    <row r="821556" hidden="1" outlineLevel="1"/>
    <row r="821557" hidden="1" outlineLevel="1"/>
    <row r="821558" hidden="1" outlineLevel="1"/>
    <row r="821559" hidden="1" outlineLevel="1"/>
    <row r="821560" hidden="1" outlineLevel="1"/>
    <row r="821561" hidden="1" outlineLevel="1"/>
    <row r="821562" hidden="1" outlineLevel="1"/>
    <row r="821563" hidden="1" outlineLevel="1"/>
    <row r="821564" hidden="1" outlineLevel="1"/>
    <row r="821565" hidden="1" outlineLevel="1"/>
    <row r="821566" hidden="1" outlineLevel="1"/>
    <row r="821567" hidden="1" outlineLevel="1"/>
    <row r="821568" hidden="1" outlineLevel="1"/>
    <row r="821569" hidden="1" outlineLevel="1"/>
    <row r="821570" hidden="1" outlineLevel="1"/>
    <row r="821571" hidden="1" outlineLevel="1"/>
    <row r="821572" hidden="1" outlineLevel="1"/>
    <row r="821573" hidden="1" outlineLevel="1"/>
    <row r="821574" hidden="1" outlineLevel="1"/>
    <row r="821575" hidden="1" outlineLevel="1"/>
    <row r="821576" hidden="1" outlineLevel="1"/>
    <row r="821577" hidden="1" outlineLevel="1"/>
    <row r="821578" hidden="1" outlineLevel="1"/>
    <row r="821579" hidden="1" outlineLevel="1"/>
    <row r="821580" hidden="1" outlineLevel="1"/>
    <row r="821581" hidden="1" outlineLevel="1"/>
    <row r="821582" hidden="1" outlineLevel="1"/>
    <row r="821583" hidden="1" outlineLevel="1"/>
    <row r="821584" hidden="1" outlineLevel="1"/>
    <row r="821585" hidden="1" outlineLevel="1"/>
    <row r="821586" hidden="1" outlineLevel="1"/>
    <row r="821587" hidden="1" outlineLevel="1"/>
    <row r="821588" hidden="1" outlineLevel="1"/>
    <row r="821589" hidden="1" outlineLevel="1"/>
    <row r="821590" hidden="1" outlineLevel="1"/>
    <row r="821591" hidden="1" outlineLevel="1"/>
    <row r="821592" hidden="1" outlineLevel="1"/>
    <row r="821593" hidden="1" outlineLevel="1"/>
    <row r="821594" hidden="1" outlineLevel="1"/>
    <row r="821595" hidden="1" outlineLevel="1"/>
    <row r="821596" hidden="1" outlineLevel="1"/>
    <row r="821597" hidden="1" outlineLevel="1"/>
    <row r="821598" hidden="1" outlineLevel="1"/>
    <row r="821599" hidden="1" outlineLevel="1"/>
    <row r="821600" hidden="1" outlineLevel="1"/>
    <row r="821601" hidden="1" outlineLevel="1"/>
    <row r="821602" hidden="1" outlineLevel="1"/>
    <row r="821603" hidden="1" outlineLevel="1"/>
    <row r="821604" hidden="1" outlineLevel="1"/>
    <row r="821605" hidden="1" outlineLevel="1"/>
    <row r="821606" hidden="1" outlineLevel="1"/>
    <row r="821607" hidden="1" outlineLevel="1"/>
    <row r="821608" hidden="1" outlineLevel="1"/>
    <row r="821609" hidden="1" outlineLevel="1"/>
    <row r="821610" hidden="1" outlineLevel="1"/>
    <row r="821611" hidden="1" outlineLevel="1"/>
    <row r="821612" hidden="1" outlineLevel="1"/>
    <row r="821613" hidden="1" outlineLevel="1"/>
    <row r="821614" hidden="1" outlineLevel="1"/>
    <row r="821615" hidden="1" outlineLevel="1"/>
    <row r="821616" hidden="1" outlineLevel="1"/>
    <row r="821617" hidden="1" outlineLevel="1"/>
    <row r="821618" hidden="1" outlineLevel="1"/>
    <row r="821619" hidden="1" outlineLevel="1"/>
    <row r="821620" hidden="1" outlineLevel="1"/>
    <row r="821621" hidden="1" outlineLevel="1"/>
    <row r="821622" hidden="1" outlineLevel="1"/>
    <row r="821623" hidden="1" outlineLevel="1"/>
    <row r="821624" hidden="1" outlineLevel="1"/>
    <row r="821625" hidden="1" outlineLevel="1"/>
    <row r="821626" hidden="1" outlineLevel="1"/>
    <row r="821627" hidden="1" outlineLevel="1"/>
    <row r="821628" hidden="1" outlineLevel="1"/>
    <row r="821629" hidden="1" outlineLevel="1"/>
    <row r="821630" hidden="1" outlineLevel="1"/>
    <row r="821631" hidden="1" outlineLevel="1"/>
    <row r="821632" hidden="1" outlineLevel="1"/>
    <row r="821633" hidden="1" outlineLevel="1"/>
    <row r="821634" hidden="1" outlineLevel="1"/>
    <row r="821635" hidden="1" outlineLevel="1"/>
    <row r="821636" hidden="1" outlineLevel="1"/>
    <row r="821637" hidden="1" outlineLevel="1"/>
    <row r="821638" hidden="1" outlineLevel="1"/>
    <row r="821639" hidden="1" outlineLevel="1"/>
    <row r="821640" hidden="1" outlineLevel="1"/>
    <row r="821641" hidden="1" outlineLevel="1"/>
    <row r="821642" hidden="1" outlineLevel="1"/>
    <row r="821643" hidden="1" outlineLevel="1"/>
    <row r="821644" hidden="1" outlineLevel="1"/>
    <row r="821645" hidden="1" outlineLevel="1"/>
    <row r="821646" hidden="1" outlineLevel="1"/>
    <row r="821647" hidden="1" outlineLevel="1"/>
    <row r="821648" hidden="1" outlineLevel="1"/>
    <row r="821649" hidden="1" outlineLevel="1"/>
    <row r="821650" hidden="1" outlineLevel="1"/>
    <row r="821651" hidden="1" outlineLevel="1"/>
    <row r="821652" hidden="1" outlineLevel="1"/>
    <row r="821653" hidden="1" outlineLevel="1"/>
    <row r="821654" hidden="1" outlineLevel="1"/>
    <row r="821655" hidden="1" outlineLevel="1"/>
    <row r="821656" hidden="1" outlineLevel="1"/>
    <row r="821657" hidden="1" outlineLevel="1"/>
    <row r="821658" hidden="1" outlineLevel="1"/>
    <row r="821659" hidden="1" outlineLevel="1"/>
    <row r="821660" hidden="1" outlineLevel="1"/>
    <row r="821661" hidden="1" outlineLevel="1"/>
    <row r="821662" hidden="1" outlineLevel="1"/>
    <row r="821663" hidden="1" outlineLevel="1"/>
    <row r="821664" hidden="1" outlineLevel="1"/>
    <row r="821665" hidden="1" outlineLevel="1"/>
    <row r="821666" hidden="1" outlineLevel="1"/>
    <row r="821667" hidden="1" outlineLevel="1"/>
    <row r="821668" hidden="1" outlineLevel="1"/>
    <row r="821669" hidden="1" outlineLevel="1"/>
    <row r="821670" hidden="1" outlineLevel="1"/>
    <row r="821671" hidden="1" outlineLevel="1"/>
    <row r="821672" hidden="1" outlineLevel="1"/>
    <row r="821673" hidden="1" outlineLevel="1"/>
    <row r="821674" hidden="1" outlineLevel="1"/>
    <row r="821675" hidden="1" outlineLevel="1"/>
    <row r="821676" hidden="1" outlineLevel="1"/>
    <row r="821677" hidden="1" outlineLevel="1"/>
    <row r="821678" hidden="1" outlineLevel="1"/>
    <row r="821679" hidden="1" outlineLevel="1"/>
    <row r="821680" hidden="1" outlineLevel="1"/>
    <row r="821681" hidden="1" outlineLevel="1"/>
    <row r="821682" hidden="1" outlineLevel="1"/>
    <row r="821683" hidden="1" outlineLevel="1"/>
    <row r="821684" hidden="1" outlineLevel="1"/>
    <row r="821685" hidden="1" outlineLevel="1"/>
    <row r="821686" hidden="1" outlineLevel="1"/>
    <row r="821687" hidden="1" outlineLevel="1"/>
    <row r="821688" hidden="1" outlineLevel="1"/>
    <row r="821689" hidden="1" outlineLevel="1"/>
    <row r="821690" hidden="1" outlineLevel="1"/>
    <row r="821691" hidden="1" outlineLevel="1"/>
    <row r="821692" hidden="1" outlineLevel="1"/>
    <row r="821693" hidden="1" outlineLevel="1"/>
    <row r="821694" hidden="1" outlineLevel="1"/>
    <row r="821695" hidden="1" outlineLevel="1"/>
    <row r="821696" hidden="1" outlineLevel="1"/>
    <row r="821697" hidden="1" outlineLevel="1"/>
    <row r="821698" hidden="1" outlineLevel="1"/>
    <row r="821699" hidden="1" outlineLevel="1"/>
    <row r="821700" hidden="1" outlineLevel="1"/>
    <row r="821701" hidden="1" outlineLevel="1"/>
    <row r="821702" hidden="1" outlineLevel="1"/>
    <row r="821703" hidden="1" outlineLevel="1"/>
    <row r="821704" hidden="1" outlineLevel="1"/>
    <row r="821705" hidden="1" outlineLevel="1"/>
    <row r="821706" hidden="1" outlineLevel="1"/>
    <row r="821707" hidden="1" outlineLevel="1"/>
    <row r="821708" hidden="1" outlineLevel="1"/>
    <row r="821709" hidden="1" outlineLevel="1"/>
    <row r="821710" hidden="1" outlineLevel="1"/>
    <row r="821711" hidden="1" outlineLevel="1"/>
    <row r="821712" hidden="1" outlineLevel="1"/>
    <row r="821713" hidden="1" outlineLevel="1"/>
    <row r="821714" hidden="1" outlineLevel="1"/>
    <row r="821715" hidden="1" outlineLevel="1"/>
    <row r="821716" hidden="1" outlineLevel="1"/>
    <row r="821717" hidden="1" outlineLevel="1"/>
    <row r="821718" hidden="1" outlineLevel="1"/>
    <row r="821719" hidden="1" outlineLevel="1"/>
    <row r="821720" hidden="1" outlineLevel="1"/>
    <row r="821721" hidden="1" outlineLevel="1"/>
    <row r="821722" hidden="1" outlineLevel="1"/>
    <row r="821723" hidden="1" outlineLevel="1"/>
    <row r="821724" hidden="1" outlineLevel="1"/>
    <row r="821725" hidden="1" outlineLevel="1"/>
    <row r="821726" hidden="1" outlineLevel="1"/>
    <row r="821727" hidden="1" outlineLevel="1"/>
    <row r="821728" hidden="1" outlineLevel="1"/>
    <row r="821729" hidden="1" outlineLevel="1"/>
    <row r="821730" hidden="1" outlineLevel="1"/>
    <row r="821731" hidden="1" outlineLevel="1"/>
    <row r="821732" hidden="1" outlineLevel="1"/>
    <row r="821733" hidden="1" outlineLevel="1"/>
    <row r="821734" hidden="1" outlineLevel="1"/>
    <row r="821735" hidden="1" outlineLevel="1"/>
    <row r="821736" hidden="1" outlineLevel="1"/>
    <row r="821737" hidden="1" outlineLevel="1"/>
    <row r="821738" hidden="1" outlineLevel="1"/>
    <row r="821739" hidden="1" outlineLevel="1"/>
    <row r="821740" hidden="1" outlineLevel="1"/>
    <row r="821741" hidden="1" outlineLevel="1"/>
    <row r="821742" hidden="1" outlineLevel="1"/>
    <row r="821743" hidden="1" outlineLevel="1"/>
    <row r="821744" hidden="1" outlineLevel="1"/>
    <row r="821745" hidden="1" outlineLevel="1"/>
    <row r="821746" hidden="1" outlineLevel="1"/>
    <row r="821747" hidden="1" outlineLevel="1"/>
    <row r="821748" hidden="1" outlineLevel="1"/>
    <row r="821749" hidden="1" outlineLevel="1"/>
    <row r="821750" hidden="1" outlineLevel="1"/>
    <row r="821751" hidden="1" outlineLevel="1"/>
    <row r="821752" hidden="1" outlineLevel="1"/>
    <row r="821753" hidden="1" outlineLevel="1"/>
    <row r="821754" hidden="1" outlineLevel="1"/>
    <row r="821755" hidden="1" outlineLevel="1"/>
    <row r="821756" hidden="1" outlineLevel="1"/>
    <row r="821757" hidden="1" outlineLevel="1"/>
    <row r="821758" hidden="1" outlineLevel="1"/>
    <row r="821759" hidden="1" outlineLevel="1"/>
    <row r="821760" hidden="1" outlineLevel="1"/>
    <row r="821761" hidden="1" outlineLevel="1"/>
    <row r="821762" hidden="1" outlineLevel="1"/>
    <row r="821763" hidden="1" outlineLevel="1"/>
    <row r="821764" hidden="1" outlineLevel="1"/>
    <row r="821765" hidden="1" outlineLevel="1"/>
    <row r="821766" hidden="1" outlineLevel="1"/>
    <row r="821767" hidden="1" outlineLevel="1"/>
    <row r="821768" hidden="1" outlineLevel="1"/>
    <row r="821769" hidden="1" outlineLevel="1"/>
    <row r="821770" hidden="1" outlineLevel="1"/>
    <row r="821771" hidden="1" outlineLevel="1"/>
    <row r="821772" hidden="1" outlineLevel="1"/>
    <row r="821773" hidden="1" outlineLevel="1"/>
    <row r="821774" hidden="1" outlineLevel="1"/>
    <row r="821775" hidden="1" outlineLevel="1"/>
    <row r="821776" hidden="1" outlineLevel="1"/>
    <row r="821777" hidden="1" outlineLevel="1"/>
    <row r="821778" hidden="1" outlineLevel="1"/>
    <row r="821779" hidden="1" outlineLevel="1"/>
    <row r="821780" hidden="1" outlineLevel="1"/>
    <row r="821781" hidden="1" outlineLevel="1"/>
    <row r="821782" hidden="1" outlineLevel="1"/>
    <row r="821783" hidden="1" outlineLevel="1"/>
    <row r="821784" hidden="1" outlineLevel="1"/>
    <row r="821785" hidden="1" outlineLevel="1"/>
    <row r="821786" hidden="1" outlineLevel="1"/>
    <row r="821787" hidden="1" outlineLevel="1"/>
    <row r="821788" hidden="1" outlineLevel="1"/>
    <row r="821789" hidden="1" outlineLevel="1"/>
    <row r="821790" hidden="1" outlineLevel="1"/>
    <row r="821791" hidden="1" outlineLevel="1"/>
    <row r="821792" hidden="1" outlineLevel="1"/>
    <row r="821793" hidden="1" outlineLevel="1"/>
    <row r="821794" hidden="1" outlineLevel="1"/>
    <row r="821795" hidden="1" outlineLevel="1"/>
    <row r="821796" hidden="1" outlineLevel="1"/>
    <row r="821797" hidden="1" outlineLevel="1"/>
    <row r="821798" hidden="1" outlineLevel="1"/>
    <row r="821799" hidden="1" outlineLevel="1"/>
    <row r="821800" hidden="1" outlineLevel="1"/>
    <row r="821801" hidden="1" outlineLevel="1"/>
    <row r="821802" hidden="1" outlineLevel="1"/>
    <row r="821803" hidden="1" outlineLevel="1"/>
    <row r="821804" hidden="1" outlineLevel="1"/>
    <row r="821805" hidden="1" outlineLevel="1"/>
    <row r="821806" hidden="1" outlineLevel="1"/>
    <row r="821807" hidden="1" outlineLevel="1"/>
    <row r="821808" hidden="1" outlineLevel="1"/>
    <row r="821809" hidden="1" outlineLevel="1"/>
    <row r="821810" hidden="1" outlineLevel="1"/>
    <row r="821811" hidden="1" outlineLevel="1"/>
    <row r="821812" hidden="1" outlineLevel="1"/>
    <row r="821813" hidden="1" outlineLevel="1"/>
    <row r="821814" hidden="1" outlineLevel="1"/>
    <row r="821815" hidden="1" outlineLevel="1"/>
    <row r="821816" hidden="1" outlineLevel="1"/>
    <row r="821817" hidden="1" outlineLevel="1"/>
    <row r="821818" hidden="1" outlineLevel="1"/>
    <row r="821819" hidden="1" outlineLevel="1"/>
    <row r="821820" hidden="1" outlineLevel="1"/>
    <row r="821821" hidden="1" outlineLevel="1"/>
    <row r="821822" hidden="1" outlineLevel="1"/>
    <row r="821823" hidden="1" outlineLevel="1"/>
    <row r="821824" hidden="1" outlineLevel="1"/>
    <row r="821825" hidden="1" outlineLevel="1"/>
    <row r="821826" hidden="1" outlineLevel="1"/>
    <row r="821827" hidden="1" outlineLevel="1"/>
    <row r="821828" hidden="1" outlineLevel="1"/>
    <row r="821829" hidden="1" outlineLevel="1"/>
    <row r="821830" hidden="1" outlineLevel="1"/>
    <row r="821831" hidden="1" outlineLevel="1"/>
    <row r="821832" hidden="1" outlineLevel="1"/>
    <row r="821833" hidden="1" outlineLevel="1"/>
    <row r="821834" hidden="1" outlineLevel="1"/>
    <row r="821835" hidden="1" outlineLevel="1"/>
    <row r="821836" hidden="1" outlineLevel="1"/>
    <row r="821837" hidden="1" outlineLevel="1"/>
    <row r="821838" hidden="1" outlineLevel="1"/>
    <row r="821839" hidden="1" outlineLevel="1"/>
    <row r="821840" hidden="1" outlineLevel="1"/>
    <row r="821841" hidden="1" outlineLevel="1"/>
    <row r="821842" hidden="1" outlineLevel="1"/>
    <row r="821843" hidden="1" outlineLevel="1"/>
    <row r="821844" hidden="1" outlineLevel="1"/>
    <row r="821845" hidden="1" outlineLevel="1"/>
    <row r="821846" hidden="1" outlineLevel="1"/>
    <row r="821847" hidden="1" outlineLevel="1"/>
    <row r="821848" hidden="1" outlineLevel="1"/>
    <row r="821849" hidden="1" outlineLevel="1"/>
    <row r="821850" hidden="1" outlineLevel="1"/>
    <row r="821851" hidden="1" outlineLevel="1"/>
    <row r="821852" hidden="1" outlineLevel="1"/>
    <row r="821853" hidden="1" outlineLevel="1"/>
    <row r="821854" hidden="1" outlineLevel="1"/>
    <row r="821855" hidden="1" outlineLevel="1"/>
    <row r="821856" hidden="1" outlineLevel="1"/>
    <row r="821857" hidden="1" outlineLevel="1"/>
    <row r="821858" hidden="1" outlineLevel="1"/>
    <row r="821859" hidden="1" outlineLevel="1"/>
    <row r="821860" hidden="1" outlineLevel="1"/>
    <row r="821861" hidden="1" outlineLevel="1"/>
    <row r="821862" hidden="1" outlineLevel="1"/>
    <row r="821863" hidden="1" outlineLevel="1"/>
    <row r="821864" hidden="1" outlineLevel="1"/>
    <row r="821865" hidden="1" outlineLevel="1"/>
    <row r="821866" hidden="1" outlineLevel="1"/>
    <row r="821867" hidden="1" outlineLevel="1"/>
    <row r="821868" hidden="1" outlineLevel="1"/>
    <row r="821869" hidden="1" outlineLevel="1"/>
    <row r="821870" hidden="1" outlineLevel="1"/>
    <row r="821871" hidden="1" outlineLevel="1"/>
    <row r="821872" hidden="1" outlineLevel="1"/>
    <row r="821873" hidden="1" outlineLevel="1"/>
    <row r="821874" hidden="1" outlineLevel="1"/>
    <row r="821875" hidden="1" outlineLevel="1"/>
    <row r="821876" hidden="1" outlineLevel="1"/>
    <row r="821877" hidden="1" outlineLevel="1"/>
    <row r="821878" hidden="1" outlineLevel="1"/>
    <row r="821879" hidden="1" outlineLevel="1"/>
    <row r="821880" hidden="1" outlineLevel="1"/>
    <row r="821881" hidden="1" outlineLevel="1"/>
    <row r="821882" hidden="1" outlineLevel="1"/>
    <row r="821883" hidden="1" outlineLevel="1"/>
    <row r="821884" hidden="1" outlineLevel="1"/>
    <row r="821885" hidden="1" outlineLevel="1"/>
    <row r="821886" hidden="1" outlineLevel="1"/>
    <row r="821887" hidden="1" outlineLevel="1"/>
    <row r="821888" hidden="1" outlineLevel="1"/>
    <row r="821889" hidden="1" outlineLevel="1"/>
    <row r="821890" hidden="1" outlineLevel="1"/>
    <row r="821891" hidden="1" outlineLevel="1"/>
    <row r="821892" hidden="1" outlineLevel="1"/>
    <row r="821893" hidden="1" outlineLevel="1"/>
    <row r="821894" hidden="1" outlineLevel="1"/>
    <row r="821895" hidden="1" outlineLevel="1"/>
    <row r="821896" hidden="1" outlineLevel="1"/>
    <row r="821897" hidden="1" outlineLevel="1"/>
    <row r="821898" hidden="1" outlineLevel="1"/>
    <row r="821899" hidden="1" outlineLevel="1"/>
    <row r="821900" hidden="1" outlineLevel="1"/>
    <row r="821901" hidden="1" outlineLevel="1"/>
    <row r="821902" hidden="1" outlineLevel="1"/>
    <row r="821903" hidden="1" outlineLevel="1"/>
    <row r="821904" hidden="1" outlineLevel="1"/>
    <row r="821905" hidden="1" outlineLevel="1"/>
    <row r="821906" hidden="1" outlineLevel="1"/>
    <row r="821907" hidden="1" outlineLevel="1"/>
    <row r="821908" hidden="1" outlineLevel="1"/>
    <row r="821909" hidden="1" outlineLevel="1"/>
    <row r="821910" hidden="1" outlineLevel="1"/>
    <row r="821911" hidden="1" outlineLevel="1"/>
    <row r="821912" hidden="1" outlineLevel="1"/>
    <row r="821913" hidden="1" outlineLevel="1"/>
    <row r="821914" hidden="1" outlineLevel="1"/>
    <row r="821915" hidden="1" outlineLevel="1"/>
    <row r="821916" hidden="1" outlineLevel="1"/>
    <row r="821917" hidden="1" outlineLevel="1"/>
    <row r="821918" hidden="1" outlineLevel="1"/>
    <row r="821919" hidden="1" outlineLevel="1"/>
    <row r="821920" hidden="1" outlineLevel="1"/>
    <row r="821921" hidden="1" outlineLevel="1"/>
    <row r="821922" hidden="1" outlineLevel="1"/>
    <row r="821923" hidden="1" outlineLevel="1"/>
    <row r="821924" hidden="1" outlineLevel="1"/>
    <row r="821925" hidden="1" outlineLevel="1"/>
    <row r="821926" hidden="1" outlineLevel="1"/>
    <row r="821927" hidden="1" outlineLevel="1"/>
    <row r="821928" hidden="1" outlineLevel="1"/>
    <row r="821929" hidden="1" outlineLevel="1"/>
    <row r="821930" hidden="1" outlineLevel="1"/>
    <row r="821931" hidden="1" outlineLevel="1"/>
    <row r="821932" hidden="1" outlineLevel="1"/>
    <row r="821933" hidden="1" outlineLevel="1"/>
    <row r="821934" hidden="1" outlineLevel="1"/>
    <row r="821935" hidden="1" outlineLevel="1"/>
    <row r="821936" hidden="1" outlineLevel="1"/>
    <row r="821937" hidden="1" outlineLevel="1"/>
    <row r="821938" hidden="1" outlineLevel="1"/>
    <row r="821939" hidden="1" outlineLevel="1"/>
    <row r="821940" hidden="1" outlineLevel="1"/>
    <row r="821941" hidden="1" outlineLevel="1"/>
    <row r="821942" hidden="1" outlineLevel="1"/>
    <row r="821943" hidden="1" outlineLevel="1"/>
    <row r="821944" hidden="1" outlineLevel="1"/>
    <row r="821945" hidden="1" outlineLevel="1"/>
    <row r="821946" hidden="1" outlineLevel="1"/>
    <row r="821947" hidden="1" outlineLevel="1"/>
    <row r="821948" hidden="1" outlineLevel="1"/>
    <row r="821949" hidden="1" outlineLevel="1"/>
    <row r="821950" hidden="1" outlineLevel="1"/>
    <row r="821951" hidden="1" outlineLevel="1"/>
    <row r="821952" hidden="1" outlineLevel="1"/>
    <row r="821953" hidden="1" outlineLevel="1"/>
    <row r="821954" hidden="1" outlineLevel="1"/>
    <row r="821955" hidden="1" outlineLevel="1"/>
    <row r="821956" hidden="1" outlineLevel="1"/>
    <row r="821957" hidden="1" outlineLevel="1"/>
    <row r="821958" hidden="1" outlineLevel="1"/>
    <row r="821959" hidden="1" outlineLevel="1"/>
    <row r="821960" hidden="1" outlineLevel="1"/>
    <row r="821961" hidden="1" outlineLevel="1"/>
    <row r="821962" hidden="1" outlineLevel="1"/>
    <row r="821963" hidden="1" outlineLevel="1"/>
    <row r="821964" hidden="1" outlineLevel="1"/>
    <row r="821965" hidden="1" outlineLevel="1"/>
    <row r="821966" hidden="1" outlineLevel="1"/>
    <row r="821967" hidden="1" outlineLevel="1"/>
    <row r="821968" hidden="1" outlineLevel="1"/>
    <row r="821969" hidden="1" outlineLevel="1"/>
    <row r="821970" hidden="1" outlineLevel="1"/>
    <row r="821971" hidden="1" outlineLevel="1"/>
    <row r="821972" hidden="1" outlineLevel="1"/>
    <row r="821973" hidden="1" outlineLevel="1"/>
    <row r="821974" hidden="1" outlineLevel="1"/>
    <row r="821975" hidden="1" outlineLevel="1"/>
    <row r="821976" hidden="1" outlineLevel="1"/>
    <row r="821977" hidden="1" outlineLevel="1"/>
    <row r="821978" hidden="1" outlineLevel="1"/>
    <row r="821979" hidden="1" outlineLevel="1"/>
    <row r="821980" hidden="1" outlineLevel="1"/>
    <row r="821981" hidden="1" outlineLevel="1"/>
    <row r="821982" hidden="1" outlineLevel="1"/>
    <row r="821983" hidden="1" outlineLevel="1"/>
    <row r="821984" hidden="1" outlineLevel="1"/>
    <row r="821985" hidden="1" outlineLevel="1"/>
    <row r="821986" hidden="1" outlineLevel="1"/>
    <row r="821987" hidden="1" outlineLevel="1"/>
    <row r="821988" hidden="1" outlineLevel="1"/>
    <row r="821989" hidden="1" outlineLevel="1"/>
    <row r="821990" hidden="1" outlineLevel="1"/>
    <row r="821991" hidden="1" outlineLevel="1"/>
    <row r="821992" hidden="1" outlineLevel="1"/>
    <row r="821993" hidden="1" outlineLevel="1"/>
    <row r="821994" hidden="1" outlineLevel="1"/>
    <row r="821995" hidden="1" outlineLevel="1"/>
    <row r="821996" hidden="1" outlineLevel="1"/>
    <row r="821997" hidden="1" outlineLevel="1"/>
    <row r="821998" hidden="1" outlineLevel="1"/>
    <row r="821999" hidden="1" outlineLevel="1"/>
    <row r="822000" hidden="1" outlineLevel="1"/>
    <row r="822001" hidden="1" outlineLevel="1"/>
    <row r="822002" hidden="1" outlineLevel="1"/>
    <row r="822003" hidden="1" outlineLevel="1"/>
    <row r="822004" hidden="1" outlineLevel="1"/>
    <row r="822005" hidden="1" outlineLevel="1"/>
    <row r="822006" hidden="1" outlineLevel="1"/>
    <row r="822007" hidden="1" outlineLevel="1"/>
    <row r="822008" hidden="1" outlineLevel="1"/>
    <row r="822009" hidden="1" outlineLevel="1"/>
    <row r="822010" hidden="1" outlineLevel="1"/>
    <row r="822011" hidden="1" outlineLevel="1"/>
    <row r="822012" hidden="1" outlineLevel="1"/>
    <row r="822013" hidden="1" outlineLevel="1"/>
    <row r="822014" hidden="1" outlineLevel="1"/>
    <row r="822015" hidden="1" outlineLevel="1"/>
    <row r="822016" hidden="1" outlineLevel="1"/>
    <row r="822017" hidden="1" outlineLevel="1"/>
    <row r="822018" hidden="1" outlineLevel="1"/>
    <row r="822019" hidden="1" outlineLevel="1"/>
    <row r="822020" hidden="1" outlineLevel="1"/>
    <row r="822021" hidden="1" outlineLevel="1"/>
    <row r="822022" hidden="1" outlineLevel="1"/>
    <row r="822023" hidden="1" outlineLevel="1"/>
    <row r="822024" hidden="1" outlineLevel="1"/>
    <row r="822025" hidden="1" outlineLevel="1"/>
    <row r="822026" hidden="1" outlineLevel="1"/>
    <row r="822027" hidden="1" outlineLevel="1"/>
    <row r="822028" hidden="1" outlineLevel="1"/>
    <row r="822029" hidden="1" outlineLevel="1"/>
    <row r="822030" hidden="1" outlineLevel="1"/>
    <row r="822031" hidden="1" outlineLevel="1"/>
    <row r="822032" hidden="1" outlineLevel="1"/>
    <row r="822033" hidden="1" outlineLevel="1"/>
    <row r="822034" hidden="1" outlineLevel="1"/>
    <row r="822035" hidden="1" outlineLevel="1"/>
    <row r="822036" hidden="1" outlineLevel="1"/>
    <row r="822037" hidden="1" outlineLevel="1"/>
    <row r="822038" hidden="1" outlineLevel="1"/>
    <row r="822039" hidden="1" outlineLevel="1"/>
    <row r="822040" hidden="1" outlineLevel="1"/>
    <row r="822041" hidden="1" outlineLevel="1"/>
    <row r="822042" hidden="1" outlineLevel="1"/>
    <row r="822043" hidden="1" outlineLevel="1"/>
    <row r="822044" hidden="1" outlineLevel="1"/>
    <row r="822045" hidden="1" outlineLevel="1"/>
    <row r="822046" hidden="1" outlineLevel="1"/>
    <row r="822047" hidden="1" outlineLevel="1"/>
    <row r="822048" hidden="1" outlineLevel="1"/>
    <row r="822049" hidden="1" outlineLevel="1"/>
    <row r="822050" hidden="1" outlineLevel="1"/>
    <row r="822051" hidden="1" outlineLevel="1"/>
    <row r="822052" hidden="1" outlineLevel="1"/>
    <row r="822053" hidden="1" outlineLevel="1"/>
    <row r="822054" hidden="1" outlineLevel="1"/>
    <row r="822055" hidden="1" outlineLevel="1"/>
    <row r="822056" hidden="1" outlineLevel="1"/>
    <row r="822057" hidden="1" outlineLevel="1"/>
    <row r="822058" hidden="1" outlineLevel="1"/>
    <row r="822059" hidden="1" outlineLevel="1"/>
    <row r="822060" hidden="1" outlineLevel="1"/>
    <row r="822061" hidden="1" outlineLevel="1"/>
    <row r="822062" hidden="1" outlineLevel="1"/>
    <row r="822063" hidden="1" outlineLevel="1"/>
    <row r="822064" hidden="1" outlineLevel="1"/>
    <row r="822065" hidden="1" outlineLevel="1"/>
    <row r="822066" hidden="1" outlineLevel="1"/>
    <row r="822067" hidden="1" outlineLevel="1"/>
    <row r="822068" hidden="1" outlineLevel="1"/>
    <row r="822069" hidden="1" outlineLevel="1"/>
    <row r="822070" hidden="1" outlineLevel="1"/>
    <row r="822071" hidden="1" outlineLevel="1"/>
    <row r="822072" hidden="1" outlineLevel="1"/>
    <row r="822073" hidden="1" outlineLevel="1"/>
    <row r="822074" hidden="1" outlineLevel="1"/>
    <row r="822075" hidden="1" outlineLevel="1"/>
    <row r="822076" hidden="1" outlineLevel="1"/>
    <row r="822077" hidden="1" outlineLevel="1"/>
    <row r="822078" hidden="1" outlineLevel="1"/>
    <row r="822079" hidden="1" outlineLevel="1"/>
    <row r="822080" hidden="1" outlineLevel="1"/>
    <row r="822081" hidden="1" outlineLevel="1"/>
    <row r="822082" hidden="1" outlineLevel="1"/>
    <row r="822083" hidden="1" outlineLevel="1"/>
    <row r="822084" hidden="1" outlineLevel="1"/>
    <row r="822085" hidden="1" outlineLevel="1"/>
    <row r="822086" hidden="1" outlineLevel="1"/>
    <row r="822087" hidden="1" outlineLevel="1"/>
    <row r="822088" hidden="1" outlineLevel="1"/>
    <row r="822089" hidden="1" outlineLevel="1"/>
    <row r="822090" hidden="1" outlineLevel="1"/>
    <row r="822091" hidden="1" outlineLevel="1"/>
    <row r="822092" hidden="1" outlineLevel="1"/>
    <row r="822093" hidden="1" outlineLevel="1"/>
    <row r="822094" hidden="1" outlineLevel="1"/>
    <row r="822095" hidden="1" outlineLevel="1"/>
    <row r="822096" hidden="1" outlineLevel="1"/>
    <row r="822097" hidden="1" outlineLevel="1"/>
    <row r="822098" hidden="1" outlineLevel="1"/>
    <row r="822099" hidden="1" outlineLevel="1"/>
    <row r="822100" hidden="1" outlineLevel="1"/>
    <row r="822101" hidden="1" outlineLevel="1"/>
    <row r="822102" hidden="1" outlineLevel="1"/>
    <row r="822103" hidden="1" outlineLevel="1"/>
    <row r="822104" hidden="1" outlineLevel="1"/>
    <row r="822105" hidden="1" outlineLevel="1"/>
    <row r="822106" hidden="1" outlineLevel="1"/>
    <row r="822107" hidden="1" outlineLevel="1"/>
    <row r="822108" hidden="1" outlineLevel="1"/>
    <row r="822109" hidden="1" outlineLevel="1"/>
    <row r="822110" hidden="1" outlineLevel="1"/>
    <row r="822111" hidden="1" outlineLevel="1"/>
    <row r="822112" hidden="1" outlineLevel="1"/>
    <row r="822113" hidden="1" outlineLevel="1"/>
    <row r="822114" hidden="1" outlineLevel="1"/>
    <row r="822115" hidden="1" outlineLevel="1"/>
    <row r="822116" hidden="1" outlineLevel="1"/>
    <row r="822117" hidden="1" outlineLevel="1"/>
    <row r="822118" hidden="1" outlineLevel="1"/>
    <row r="822119" hidden="1" outlineLevel="1"/>
    <row r="822120" hidden="1" outlineLevel="1"/>
    <row r="822121" hidden="1" outlineLevel="1"/>
    <row r="822122" hidden="1" outlineLevel="1"/>
    <row r="822123" hidden="1" outlineLevel="1"/>
    <row r="822124" hidden="1" outlineLevel="1"/>
    <row r="822125" hidden="1" outlineLevel="1"/>
    <row r="822126" hidden="1" outlineLevel="1"/>
    <row r="822127" hidden="1" outlineLevel="1"/>
    <row r="822128" hidden="1" outlineLevel="1"/>
    <row r="822129" hidden="1" outlineLevel="1"/>
    <row r="822130" hidden="1" outlineLevel="1"/>
    <row r="822131" hidden="1" outlineLevel="1"/>
    <row r="822132" hidden="1" outlineLevel="1"/>
    <row r="822133" hidden="1" outlineLevel="1"/>
    <row r="822134" hidden="1" outlineLevel="1"/>
    <row r="822135" hidden="1" outlineLevel="1"/>
    <row r="822136" hidden="1" outlineLevel="1"/>
    <row r="822137" hidden="1" outlineLevel="1"/>
    <row r="822138" hidden="1" outlineLevel="1"/>
    <row r="822139" hidden="1" outlineLevel="1"/>
    <row r="822140" hidden="1" outlineLevel="1"/>
    <row r="822141" hidden="1" outlineLevel="1"/>
    <row r="822142" hidden="1" outlineLevel="1"/>
    <row r="822143" hidden="1" outlineLevel="1"/>
    <row r="822144" hidden="1" outlineLevel="1"/>
    <row r="822145" hidden="1" outlineLevel="1"/>
    <row r="822146" hidden="1" outlineLevel="1"/>
    <row r="822147" hidden="1" outlineLevel="1"/>
    <row r="822148" hidden="1" outlineLevel="1"/>
    <row r="822149" hidden="1" outlineLevel="1"/>
    <row r="822150" hidden="1" outlineLevel="1"/>
    <row r="822151" hidden="1" outlineLevel="1"/>
    <row r="822152" hidden="1" outlineLevel="1"/>
    <row r="822153" hidden="1" outlineLevel="1"/>
    <row r="822154" hidden="1" outlineLevel="1"/>
    <row r="822155" hidden="1" outlineLevel="1"/>
    <row r="822156" hidden="1" outlineLevel="1"/>
    <row r="822157" hidden="1" outlineLevel="1"/>
    <row r="822158" hidden="1" outlineLevel="1"/>
    <row r="822159" hidden="1" outlineLevel="1"/>
    <row r="822160" hidden="1" outlineLevel="1"/>
    <row r="822161" hidden="1" outlineLevel="1"/>
    <row r="822162" hidden="1" outlineLevel="1"/>
    <row r="822163" hidden="1" outlineLevel="1"/>
    <row r="822164" hidden="1" outlineLevel="1"/>
    <row r="822165" hidden="1" outlineLevel="1"/>
    <row r="822166" hidden="1" outlineLevel="1"/>
    <row r="822167" hidden="1" outlineLevel="1"/>
    <row r="822168" hidden="1" outlineLevel="1"/>
    <row r="822169" hidden="1" outlineLevel="1"/>
    <row r="822170" hidden="1" outlineLevel="1"/>
    <row r="822171" hidden="1" outlineLevel="1"/>
    <row r="822172" hidden="1" outlineLevel="1"/>
    <row r="822173" hidden="1" outlineLevel="1"/>
    <row r="822174" hidden="1" outlineLevel="1"/>
    <row r="822175" hidden="1" outlineLevel="1"/>
    <row r="822176" hidden="1" outlineLevel="1"/>
    <row r="822177" hidden="1" outlineLevel="1"/>
    <row r="822178" hidden="1" outlineLevel="1"/>
    <row r="822179" hidden="1" outlineLevel="1"/>
    <row r="822180" hidden="1" outlineLevel="1"/>
    <row r="822181" hidden="1" outlineLevel="1"/>
    <row r="822182" hidden="1" outlineLevel="1"/>
    <row r="822183" hidden="1" outlineLevel="1"/>
    <row r="822184" hidden="1" outlineLevel="1"/>
    <row r="822185" hidden="1" outlineLevel="1"/>
    <row r="822186" hidden="1" outlineLevel="1"/>
    <row r="822187" hidden="1" outlineLevel="1"/>
    <row r="822188" hidden="1" outlineLevel="1"/>
    <row r="822189" hidden="1" outlineLevel="1"/>
    <row r="822190" hidden="1" outlineLevel="1"/>
    <row r="822191" hidden="1" outlineLevel="1"/>
    <row r="822192" hidden="1" outlineLevel="1"/>
    <row r="822193" hidden="1" outlineLevel="1"/>
    <row r="822194" hidden="1" outlineLevel="1"/>
    <row r="822195" hidden="1" outlineLevel="1"/>
    <row r="822196" hidden="1" outlineLevel="1"/>
    <row r="822197" hidden="1" outlineLevel="1"/>
    <row r="822198" hidden="1" outlineLevel="1"/>
    <row r="822199" hidden="1" outlineLevel="1"/>
    <row r="822200" hidden="1" outlineLevel="1"/>
    <row r="822201" hidden="1" outlineLevel="1"/>
    <row r="822202" hidden="1" outlineLevel="1"/>
    <row r="822203" hidden="1" outlineLevel="1"/>
    <row r="822204" hidden="1" outlineLevel="1"/>
    <row r="822205" hidden="1" outlineLevel="1"/>
    <row r="822206" hidden="1" outlineLevel="1"/>
    <row r="822207" hidden="1" outlineLevel="1"/>
    <row r="822208" hidden="1" outlineLevel="1"/>
    <row r="822209" hidden="1" outlineLevel="1"/>
    <row r="822210" hidden="1" outlineLevel="1"/>
    <row r="822211" hidden="1" outlineLevel="1"/>
    <row r="822212" hidden="1" outlineLevel="1"/>
    <row r="822213" hidden="1" outlineLevel="1"/>
    <row r="822214" hidden="1" outlineLevel="1"/>
    <row r="822215" hidden="1" outlineLevel="1"/>
    <row r="822216" hidden="1" outlineLevel="1"/>
    <row r="822217" hidden="1" outlineLevel="1"/>
    <row r="822218" hidden="1" outlineLevel="1"/>
    <row r="822219" hidden="1" outlineLevel="1"/>
    <row r="822220" hidden="1" outlineLevel="1"/>
    <row r="822221" hidden="1" outlineLevel="1"/>
    <row r="822222" hidden="1" outlineLevel="1"/>
    <row r="822223" hidden="1" outlineLevel="1"/>
    <row r="822224" hidden="1" outlineLevel="1"/>
    <row r="822225" hidden="1" outlineLevel="1"/>
    <row r="822226" hidden="1" outlineLevel="1"/>
    <row r="822227" hidden="1" outlineLevel="1"/>
    <row r="822228" hidden="1" outlineLevel="1"/>
    <row r="822229" hidden="1" outlineLevel="1"/>
    <row r="822230" hidden="1" outlineLevel="1"/>
    <row r="822231" hidden="1" outlineLevel="1"/>
    <row r="822232" hidden="1" outlineLevel="1"/>
    <row r="822233" hidden="1" outlineLevel="1"/>
    <row r="822234" hidden="1" outlineLevel="1"/>
    <row r="822235" hidden="1" outlineLevel="1"/>
    <row r="822236" hidden="1" outlineLevel="1"/>
    <row r="822237" hidden="1" outlineLevel="1"/>
    <row r="822238" hidden="1" outlineLevel="1"/>
    <row r="822239" hidden="1" outlineLevel="1"/>
    <row r="822240" hidden="1" outlineLevel="1"/>
    <row r="822241" hidden="1" outlineLevel="1"/>
    <row r="822242" hidden="1" outlineLevel="1"/>
    <row r="822243" hidden="1" outlineLevel="1"/>
    <row r="822244" hidden="1" outlineLevel="1"/>
    <row r="822245" hidden="1" outlineLevel="1"/>
    <row r="822246" hidden="1" outlineLevel="1"/>
    <row r="822247" hidden="1" outlineLevel="1"/>
    <row r="822248" hidden="1" outlineLevel="1"/>
    <row r="822249" hidden="1" outlineLevel="1"/>
    <row r="822250" hidden="1" outlineLevel="1"/>
    <row r="822251" hidden="1" outlineLevel="1"/>
    <row r="822252" hidden="1" outlineLevel="1"/>
    <row r="822253" hidden="1" outlineLevel="1"/>
    <row r="822254" hidden="1" outlineLevel="1"/>
    <row r="822255" hidden="1" outlineLevel="1"/>
    <row r="822256" hidden="1" outlineLevel="1"/>
    <row r="822257" hidden="1" outlineLevel="1"/>
    <row r="822258" hidden="1" outlineLevel="1"/>
    <row r="822259" hidden="1" outlineLevel="1"/>
    <row r="822260" hidden="1" outlineLevel="1"/>
    <row r="822261" hidden="1" outlineLevel="1"/>
    <row r="822262" hidden="1" outlineLevel="1"/>
    <row r="822263" hidden="1" outlineLevel="1"/>
    <row r="822264" hidden="1" outlineLevel="1"/>
    <row r="822265" hidden="1" outlineLevel="1"/>
    <row r="822266" hidden="1" outlineLevel="1"/>
    <row r="822267" hidden="1" outlineLevel="1"/>
    <row r="822268" hidden="1" outlineLevel="1"/>
    <row r="822269" hidden="1" outlineLevel="1"/>
    <row r="822270" hidden="1" outlineLevel="1"/>
    <row r="822271" hidden="1" outlineLevel="1"/>
    <row r="822272" hidden="1" outlineLevel="1"/>
    <row r="822273" hidden="1" outlineLevel="1"/>
    <row r="822274" hidden="1" outlineLevel="1"/>
    <row r="822275" hidden="1" outlineLevel="1"/>
    <row r="822276" hidden="1" outlineLevel="1"/>
    <row r="822277" hidden="1" outlineLevel="1"/>
    <row r="822278" hidden="1" outlineLevel="1"/>
    <row r="822279" hidden="1" outlineLevel="1"/>
    <row r="822280" hidden="1" outlineLevel="1"/>
    <row r="822281" hidden="1" outlineLevel="1"/>
    <row r="822282" hidden="1" outlineLevel="1"/>
    <row r="822283" hidden="1" outlineLevel="1"/>
    <row r="822284" hidden="1" outlineLevel="1"/>
    <row r="822285" hidden="1" outlineLevel="1"/>
    <row r="822286" hidden="1" outlineLevel="1"/>
    <row r="822287" hidden="1" outlineLevel="1"/>
    <row r="822288" hidden="1" outlineLevel="1"/>
    <row r="822289" hidden="1" outlineLevel="1"/>
    <row r="822290" hidden="1" outlineLevel="1"/>
    <row r="822291" hidden="1" outlineLevel="1"/>
    <row r="822292" hidden="1" outlineLevel="1"/>
    <row r="822293" hidden="1" outlineLevel="1"/>
    <row r="822294" hidden="1" outlineLevel="1"/>
    <row r="822295" hidden="1" outlineLevel="1"/>
    <row r="822296" hidden="1" outlineLevel="1"/>
    <row r="822297" hidden="1" outlineLevel="1"/>
    <row r="822298" hidden="1" outlineLevel="1"/>
    <row r="822299" hidden="1" outlineLevel="1"/>
    <row r="822300" hidden="1" outlineLevel="1"/>
    <row r="822301" hidden="1" outlineLevel="1"/>
    <row r="822302" hidden="1" outlineLevel="1"/>
    <row r="822303" hidden="1" outlineLevel="1"/>
    <row r="822304" hidden="1" outlineLevel="1"/>
    <row r="822305" hidden="1" outlineLevel="1"/>
    <row r="822306" hidden="1" outlineLevel="1"/>
    <row r="822307" hidden="1" outlineLevel="1"/>
    <row r="822308" hidden="1" outlineLevel="1"/>
    <row r="822309" hidden="1" outlineLevel="1"/>
    <row r="822310" hidden="1" outlineLevel="1"/>
    <row r="822311" hidden="1" outlineLevel="1"/>
    <row r="822312" hidden="1" outlineLevel="1"/>
    <row r="822313" hidden="1" outlineLevel="1"/>
    <row r="822314" hidden="1" outlineLevel="1"/>
    <row r="822315" hidden="1" outlineLevel="1"/>
    <row r="822316" hidden="1" outlineLevel="1"/>
    <row r="822317" hidden="1" outlineLevel="1"/>
    <row r="822318" hidden="1" outlineLevel="1"/>
    <row r="822319" hidden="1" outlineLevel="1"/>
    <row r="822320" hidden="1" outlineLevel="1"/>
    <row r="822321" hidden="1" outlineLevel="1"/>
    <row r="822322" hidden="1" outlineLevel="1"/>
    <row r="822323" hidden="1" outlineLevel="1"/>
    <row r="822324" hidden="1" outlineLevel="1"/>
    <row r="822325" hidden="1" outlineLevel="1"/>
    <row r="822326" hidden="1" outlineLevel="1"/>
    <row r="822327" hidden="1" outlineLevel="1"/>
    <row r="822328" hidden="1" outlineLevel="1"/>
    <row r="822329" hidden="1" outlineLevel="1"/>
    <row r="822330" hidden="1" outlineLevel="1"/>
    <row r="822331" hidden="1" outlineLevel="1"/>
    <row r="822332" hidden="1" outlineLevel="1"/>
    <row r="822333" hidden="1" outlineLevel="1"/>
    <row r="822334" hidden="1" outlineLevel="1"/>
    <row r="822335" hidden="1" outlineLevel="1"/>
    <row r="822336" hidden="1" outlineLevel="1"/>
    <row r="822337" hidden="1" outlineLevel="1"/>
    <row r="822338" hidden="1" outlineLevel="1"/>
    <row r="822339" hidden="1" outlineLevel="1"/>
    <row r="822340" hidden="1" outlineLevel="1"/>
    <row r="822341" hidden="1" outlineLevel="1"/>
    <row r="822342" hidden="1" outlineLevel="1"/>
    <row r="822343" hidden="1" outlineLevel="1"/>
    <row r="822344" hidden="1" outlineLevel="1"/>
    <row r="822345" hidden="1" outlineLevel="1"/>
    <row r="822346" hidden="1" outlineLevel="1"/>
    <row r="822347" hidden="1" outlineLevel="1"/>
    <row r="822348" hidden="1" outlineLevel="1"/>
    <row r="822349" hidden="1" outlineLevel="1"/>
    <row r="822350" hidden="1" outlineLevel="1"/>
    <row r="822351" hidden="1" outlineLevel="1"/>
    <row r="822352" hidden="1" outlineLevel="1"/>
    <row r="822353" hidden="1" outlineLevel="1"/>
    <row r="822354" hidden="1" outlineLevel="1"/>
    <row r="822355" hidden="1" outlineLevel="1"/>
    <row r="822356" hidden="1" outlineLevel="1"/>
    <row r="822357" hidden="1" outlineLevel="1"/>
    <row r="822358" hidden="1" outlineLevel="1"/>
    <row r="822359" hidden="1" outlineLevel="1"/>
    <row r="822360" hidden="1" outlineLevel="1"/>
    <row r="822361" hidden="1" outlineLevel="1"/>
    <row r="822362" hidden="1" outlineLevel="1"/>
    <row r="822363" hidden="1" outlineLevel="1"/>
    <row r="822364" hidden="1" outlineLevel="1"/>
    <row r="822365" hidden="1" outlineLevel="1"/>
    <row r="822366" hidden="1" outlineLevel="1"/>
    <row r="822367" hidden="1" outlineLevel="1"/>
    <row r="822368" hidden="1" outlineLevel="1"/>
    <row r="822369" hidden="1" outlineLevel="1"/>
    <row r="822370" hidden="1" outlineLevel="1"/>
    <row r="822371" hidden="1" outlineLevel="1"/>
    <row r="822372" hidden="1" outlineLevel="1"/>
    <row r="822373" hidden="1" outlineLevel="1"/>
    <row r="822374" hidden="1" outlineLevel="1"/>
    <row r="822375" hidden="1" outlineLevel="1"/>
    <row r="822376" hidden="1" outlineLevel="1"/>
    <row r="822377" hidden="1" outlineLevel="1"/>
    <row r="822378" hidden="1" outlineLevel="1"/>
    <row r="822379" hidden="1" outlineLevel="1"/>
    <row r="822380" hidden="1" outlineLevel="1"/>
    <row r="822381" hidden="1" outlineLevel="1"/>
    <row r="822382" hidden="1" outlineLevel="1"/>
    <row r="822383" hidden="1" outlineLevel="1"/>
    <row r="822384" hidden="1" outlineLevel="1"/>
    <row r="822385" hidden="1" outlineLevel="1"/>
    <row r="822386" hidden="1" outlineLevel="1"/>
    <row r="822387" hidden="1" outlineLevel="1"/>
    <row r="822388" hidden="1" outlineLevel="1"/>
    <row r="822389" hidden="1" outlineLevel="1"/>
    <row r="822390" hidden="1" outlineLevel="1"/>
    <row r="822391" hidden="1" outlineLevel="1"/>
    <row r="822392" hidden="1" outlineLevel="1"/>
    <row r="822393" hidden="1" outlineLevel="1"/>
    <row r="822394" hidden="1" outlineLevel="1"/>
    <row r="822395" hidden="1" outlineLevel="1"/>
    <row r="822396" hidden="1" outlineLevel="1"/>
    <row r="822397" hidden="1" outlineLevel="1"/>
    <row r="822398" hidden="1" outlineLevel="1"/>
    <row r="822399" hidden="1" outlineLevel="1"/>
    <row r="822400" hidden="1" outlineLevel="1"/>
    <row r="822401" hidden="1" outlineLevel="1"/>
    <row r="822402" hidden="1" outlineLevel="1"/>
    <row r="822403" hidden="1" outlineLevel="1"/>
    <row r="822404" hidden="1" outlineLevel="1"/>
    <row r="822405" hidden="1" outlineLevel="1"/>
    <row r="822406" hidden="1" outlineLevel="1"/>
    <row r="822407" hidden="1" outlineLevel="1"/>
    <row r="822408" hidden="1" outlineLevel="1"/>
    <row r="822409" hidden="1" outlineLevel="1"/>
    <row r="822410" hidden="1" outlineLevel="1"/>
    <row r="822411" hidden="1" outlineLevel="1"/>
    <row r="822412" hidden="1" outlineLevel="1"/>
    <row r="822413" hidden="1" outlineLevel="1"/>
    <row r="822414" hidden="1" outlineLevel="1"/>
    <row r="822415" hidden="1" outlineLevel="1"/>
    <row r="822416" hidden="1" outlineLevel="1"/>
    <row r="822417" hidden="1" outlineLevel="1"/>
    <row r="822418" hidden="1" outlineLevel="1"/>
    <row r="822419" hidden="1" outlineLevel="1"/>
    <row r="822420" hidden="1" outlineLevel="1"/>
    <row r="822421" hidden="1" outlineLevel="1"/>
    <row r="822422" hidden="1" outlineLevel="1"/>
    <row r="822423" hidden="1" outlineLevel="1"/>
    <row r="822424" hidden="1" outlineLevel="1"/>
    <row r="822425" hidden="1" outlineLevel="1"/>
    <row r="822426" hidden="1" outlineLevel="1"/>
    <row r="822427" hidden="1" outlineLevel="1"/>
    <row r="822428" hidden="1" outlineLevel="1"/>
    <row r="822429" hidden="1" outlineLevel="1"/>
    <row r="822430" hidden="1" outlineLevel="1"/>
    <row r="822431" hidden="1" outlineLevel="1"/>
    <row r="822432" hidden="1" outlineLevel="1"/>
    <row r="822433" hidden="1" outlineLevel="1"/>
    <row r="822434" hidden="1" outlineLevel="1"/>
    <row r="822435" hidden="1" outlineLevel="1"/>
    <row r="822436" hidden="1" outlineLevel="1"/>
    <row r="822437" hidden="1" outlineLevel="1"/>
    <row r="822438" hidden="1" outlineLevel="1"/>
    <row r="822439" hidden="1" outlineLevel="1"/>
    <row r="822440" hidden="1" outlineLevel="1"/>
    <row r="822441" hidden="1" outlineLevel="1"/>
    <row r="822442" hidden="1" outlineLevel="1"/>
    <row r="822443" hidden="1" outlineLevel="1"/>
    <row r="822444" hidden="1" outlineLevel="1"/>
    <row r="822445" hidden="1" outlineLevel="1"/>
    <row r="822446" hidden="1" outlineLevel="1"/>
    <row r="822447" hidden="1" outlineLevel="1"/>
    <row r="822448" hidden="1" outlineLevel="1"/>
    <row r="822449" hidden="1" outlineLevel="1"/>
    <row r="822450" hidden="1" outlineLevel="1"/>
    <row r="822451" hidden="1" outlineLevel="1"/>
    <row r="822452" hidden="1" outlineLevel="1"/>
    <row r="822453" hidden="1" outlineLevel="1"/>
    <row r="822454" hidden="1" outlineLevel="1"/>
    <row r="822455" hidden="1" outlineLevel="1"/>
    <row r="822456" hidden="1" outlineLevel="1"/>
    <row r="822457" hidden="1" outlineLevel="1"/>
    <row r="822458" hidden="1" outlineLevel="1"/>
    <row r="822459" hidden="1" outlineLevel="1"/>
    <row r="822460" hidden="1" outlineLevel="1"/>
    <row r="822461" hidden="1" outlineLevel="1"/>
    <row r="822462" hidden="1" outlineLevel="1"/>
    <row r="822463" hidden="1" outlineLevel="1"/>
    <row r="822464" hidden="1" outlineLevel="1"/>
    <row r="822465" hidden="1" outlineLevel="1"/>
    <row r="822466" hidden="1" outlineLevel="1"/>
    <row r="822467" hidden="1" outlineLevel="1"/>
    <row r="822468" hidden="1" outlineLevel="1"/>
    <row r="822469" hidden="1" outlineLevel="1"/>
    <row r="822470" hidden="1" outlineLevel="1"/>
    <row r="822471" hidden="1" outlineLevel="1"/>
    <row r="822472" hidden="1" outlineLevel="1"/>
    <row r="822473" hidden="1" outlineLevel="1"/>
    <row r="822474" hidden="1" outlineLevel="1"/>
    <row r="822475" hidden="1" outlineLevel="1"/>
    <row r="822476" hidden="1" outlineLevel="1"/>
    <row r="822477" hidden="1" outlineLevel="1"/>
    <row r="822478" hidden="1" outlineLevel="1"/>
    <row r="822479" hidden="1" outlineLevel="1"/>
    <row r="822480" hidden="1" outlineLevel="1"/>
    <row r="822481" hidden="1" outlineLevel="1"/>
    <row r="822482" hidden="1" outlineLevel="1"/>
    <row r="822483" hidden="1" outlineLevel="1"/>
    <row r="822484" hidden="1" outlineLevel="1"/>
    <row r="822485" hidden="1" outlineLevel="1"/>
    <row r="822486" hidden="1" outlineLevel="1"/>
    <row r="822487" hidden="1" outlineLevel="1"/>
    <row r="822488" hidden="1" outlineLevel="1"/>
    <row r="822489" hidden="1" outlineLevel="1"/>
    <row r="822490" hidden="1" outlineLevel="1"/>
    <row r="822491" hidden="1" outlineLevel="1"/>
    <row r="822492" hidden="1" outlineLevel="1"/>
    <row r="822493" hidden="1" outlineLevel="1"/>
    <row r="822494" hidden="1" outlineLevel="1"/>
    <row r="822495" hidden="1" outlineLevel="1"/>
    <row r="822496" hidden="1" outlineLevel="1"/>
    <row r="822497" hidden="1" outlineLevel="1"/>
    <row r="822498" hidden="1" outlineLevel="1"/>
    <row r="822499" hidden="1" outlineLevel="1"/>
    <row r="822500" hidden="1" outlineLevel="1"/>
    <row r="822501" hidden="1" outlineLevel="1"/>
    <row r="822502" hidden="1" outlineLevel="1"/>
    <row r="822503" hidden="1" outlineLevel="1"/>
    <row r="822504" hidden="1" outlineLevel="1"/>
    <row r="822505" hidden="1" outlineLevel="1"/>
    <row r="822506" hidden="1" outlineLevel="1"/>
    <row r="822507" hidden="1" outlineLevel="1"/>
    <row r="822508" hidden="1" outlineLevel="1"/>
    <row r="822509" hidden="1" outlineLevel="1"/>
    <row r="822510" hidden="1" outlineLevel="1"/>
    <row r="822511" hidden="1" outlineLevel="1"/>
    <row r="822512" hidden="1" outlineLevel="1"/>
    <row r="822513" hidden="1" outlineLevel="1"/>
    <row r="822514" hidden="1" outlineLevel="1"/>
    <row r="822515" hidden="1" outlineLevel="1"/>
    <row r="822516" hidden="1" outlineLevel="1"/>
    <row r="822517" hidden="1" outlineLevel="1"/>
    <row r="822518" hidden="1" outlineLevel="1"/>
    <row r="822519" hidden="1" outlineLevel="1"/>
    <row r="822520" hidden="1" outlineLevel="1"/>
    <row r="822521" hidden="1" outlineLevel="1"/>
    <row r="822522" hidden="1" outlineLevel="1"/>
    <row r="822523" hidden="1" outlineLevel="1"/>
    <row r="822524" hidden="1" outlineLevel="1"/>
    <row r="822525" hidden="1" outlineLevel="1"/>
    <row r="822526" hidden="1" outlineLevel="1"/>
    <row r="822527" hidden="1" outlineLevel="1"/>
    <row r="822528" hidden="1" outlineLevel="1"/>
    <row r="822529" hidden="1" outlineLevel="1"/>
    <row r="822530" hidden="1" outlineLevel="1"/>
    <row r="822531" hidden="1" outlineLevel="1"/>
    <row r="822532" hidden="1" outlineLevel="1"/>
    <row r="822533" hidden="1" outlineLevel="1"/>
    <row r="822534" hidden="1" outlineLevel="1"/>
    <row r="822535" hidden="1" outlineLevel="1"/>
    <row r="822536" hidden="1" outlineLevel="1"/>
    <row r="822537" hidden="1" outlineLevel="1"/>
    <row r="822538" hidden="1" outlineLevel="1"/>
    <row r="822539" hidden="1" outlineLevel="1"/>
    <row r="822540" hidden="1" outlineLevel="1"/>
    <row r="822541" hidden="1" outlineLevel="1"/>
    <row r="822542" hidden="1" outlineLevel="1"/>
    <row r="822543" hidden="1" outlineLevel="1"/>
    <row r="822544" hidden="1" outlineLevel="1"/>
    <row r="822545" hidden="1" outlineLevel="1"/>
    <row r="822546" hidden="1" outlineLevel="1"/>
    <row r="822547" hidden="1" outlineLevel="1"/>
    <row r="822548" hidden="1" outlineLevel="1"/>
    <row r="822549" hidden="1" outlineLevel="1"/>
    <row r="822550" hidden="1" outlineLevel="1"/>
    <row r="822551" hidden="1" outlineLevel="1"/>
    <row r="822552" hidden="1" outlineLevel="1"/>
    <row r="822553" hidden="1" outlineLevel="1"/>
    <row r="822554" hidden="1" outlineLevel="1"/>
    <row r="822555" hidden="1" outlineLevel="1"/>
    <row r="822556" hidden="1" outlineLevel="1"/>
    <row r="822557" hidden="1" outlineLevel="1"/>
    <row r="822558" hidden="1" outlineLevel="1"/>
    <row r="822559" hidden="1" outlineLevel="1"/>
    <row r="822560" hidden="1" outlineLevel="1"/>
    <row r="822561" hidden="1" outlineLevel="1"/>
    <row r="822562" hidden="1" outlineLevel="1"/>
    <row r="822563" hidden="1" outlineLevel="1"/>
    <row r="822564" hidden="1" outlineLevel="1"/>
    <row r="822565" hidden="1" outlineLevel="1"/>
    <row r="822566" hidden="1" outlineLevel="1"/>
    <row r="822567" hidden="1" outlineLevel="1"/>
    <row r="822568" hidden="1" outlineLevel="1"/>
    <row r="822569" hidden="1" outlineLevel="1"/>
    <row r="822570" hidden="1" outlineLevel="1"/>
    <row r="822571" hidden="1" outlineLevel="1"/>
    <row r="822572" hidden="1" outlineLevel="1"/>
    <row r="822573" hidden="1" outlineLevel="1"/>
    <row r="822574" hidden="1" outlineLevel="1"/>
    <row r="822575" hidden="1" outlineLevel="1"/>
    <row r="822576" hidden="1" outlineLevel="1"/>
    <row r="822577" hidden="1" outlineLevel="1"/>
    <row r="822578" hidden="1" outlineLevel="1"/>
    <row r="822579" hidden="1" outlineLevel="1"/>
    <row r="822580" hidden="1" outlineLevel="1"/>
    <row r="822581" hidden="1" outlineLevel="1"/>
    <row r="822582" hidden="1" outlineLevel="1"/>
    <row r="822583" hidden="1" outlineLevel="1"/>
    <row r="822584" hidden="1" outlineLevel="1"/>
    <row r="822585" hidden="1" outlineLevel="1"/>
    <row r="822586" hidden="1" outlineLevel="1"/>
    <row r="822587" hidden="1" outlineLevel="1"/>
    <row r="822588" hidden="1" outlineLevel="1"/>
    <row r="822589" hidden="1" outlineLevel="1"/>
    <row r="822590" hidden="1" outlineLevel="1"/>
    <row r="822591" hidden="1" outlineLevel="1"/>
    <row r="822592" hidden="1" outlineLevel="1"/>
    <row r="822593" hidden="1" outlineLevel="1"/>
    <row r="822594" hidden="1" outlineLevel="1"/>
    <row r="822595" hidden="1" outlineLevel="1"/>
    <row r="822596" hidden="1" outlineLevel="1"/>
    <row r="822597" hidden="1" outlineLevel="1"/>
    <row r="822598" hidden="1" outlineLevel="1"/>
    <row r="822599" hidden="1" outlineLevel="1"/>
    <row r="822600" hidden="1" outlineLevel="1"/>
    <row r="822601" hidden="1" outlineLevel="1"/>
    <row r="822602" hidden="1" outlineLevel="1"/>
    <row r="822603" hidden="1" outlineLevel="1"/>
    <row r="822604" hidden="1" outlineLevel="1"/>
    <row r="822605" hidden="1" outlineLevel="1"/>
    <row r="822606" hidden="1" outlineLevel="1"/>
    <row r="822607" hidden="1" outlineLevel="1"/>
    <row r="822608" hidden="1" outlineLevel="1"/>
    <row r="822609" hidden="1" outlineLevel="1"/>
    <row r="822610" hidden="1" outlineLevel="1"/>
    <row r="822611" hidden="1" outlineLevel="1"/>
    <row r="822612" hidden="1" outlineLevel="1"/>
    <row r="822613" hidden="1" outlineLevel="1"/>
    <row r="822614" hidden="1" outlineLevel="1"/>
    <row r="822615" hidden="1" outlineLevel="1"/>
    <row r="822616" hidden="1" outlineLevel="1"/>
    <row r="822617" hidden="1" outlineLevel="1"/>
    <row r="822618" hidden="1" outlineLevel="1"/>
    <row r="822619" hidden="1" outlineLevel="1"/>
    <row r="822620" hidden="1" outlineLevel="1"/>
    <row r="822621" hidden="1" outlineLevel="1"/>
    <row r="822622" hidden="1" outlineLevel="1"/>
    <row r="822623" hidden="1" outlineLevel="1"/>
    <row r="822624" hidden="1" outlineLevel="1"/>
    <row r="822625" hidden="1" outlineLevel="1"/>
    <row r="822626" hidden="1" outlineLevel="1"/>
    <row r="822627" hidden="1" outlineLevel="1"/>
    <row r="822628" hidden="1" outlineLevel="1"/>
    <row r="822629" hidden="1" outlineLevel="1"/>
    <row r="822630" hidden="1" outlineLevel="1"/>
    <row r="822631" hidden="1" outlineLevel="1"/>
    <row r="822632" hidden="1" outlineLevel="1"/>
    <row r="822633" hidden="1" outlineLevel="1"/>
    <row r="822634" hidden="1" outlineLevel="1"/>
    <row r="822635" hidden="1" outlineLevel="1"/>
    <row r="822636" hidden="1" outlineLevel="1"/>
    <row r="822637" hidden="1" outlineLevel="1"/>
    <row r="822638" hidden="1" outlineLevel="1"/>
    <row r="822639" hidden="1" outlineLevel="1"/>
    <row r="822640" hidden="1" outlineLevel="1"/>
    <row r="822641" hidden="1" outlineLevel="1"/>
    <row r="822642" hidden="1" outlineLevel="1"/>
    <row r="822643" hidden="1" outlineLevel="1"/>
    <row r="822644" hidden="1" outlineLevel="1"/>
    <row r="822645" hidden="1" outlineLevel="1"/>
    <row r="822646" hidden="1" outlineLevel="1"/>
    <row r="822647" hidden="1" outlineLevel="1"/>
    <row r="822648" hidden="1" outlineLevel="1"/>
    <row r="822649" hidden="1" outlineLevel="1"/>
    <row r="822650" hidden="1" outlineLevel="1"/>
    <row r="822651" hidden="1" outlineLevel="1"/>
    <row r="822652" hidden="1" outlineLevel="1"/>
    <row r="822653" hidden="1" outlineLevel="1"/>
    <row r="822654" hidden="1" outlineLevel="1"/>
    <row r="822655" hidden="1" outlineLevel="1"/>
    <row r="822656" hidden="1" outlineLevel="1"/>
    <row r="822657" hidden="1" outlineLevel="1"/>
    <row r="822658" hidden="1" outlineLevel="1"/>
    <row r="822659" hidden="1" outlineLevel="1"/>
    <row r="822660" hidden="1" outlineLevel="1"/>
    <row r="822661" hidden="1" outlineLevel="1"/>
    <row r="822662" hidden="1" outlineLevel="1"/>
    <row r="822663" hidden="1" outlineLevel="1"/>
    <row r="822664" hidden="1" outlineLevel="1"/>
    <row r="822665" hidden="1" outlineLevel="1"/>
    <row r="822666" hidden="1" outlineLevel="1"/>
    <row r="822667" hidden="1" outlineLevel="1"/>
    <row r="822668" hidden="1" outlineLevel="1"/>
    <row r="822669" hidden="1" outlineLevel="1"/>
    <row r="822670" hidden="1" outlineLevel="1"/>
    <row r="822671" hidden="1" outlineLevel="1"/>
    <row r="822672" hidden="1" outlineLevel="1"/>
    <row r="822673" hidden="1" outlineLevel="1"/>
    <row r="822674" hidden="1" outlineLevel="1"/>
    <row r="822675" hidden="1" outlineLevel="1"/>
    <row r="822676" hidden="1" outlineLevel="1"/>
    <row r="822677" hidden="1" outlineLevel="1"/>
    <row r="822678" hidden="1" outlineLevel="1"/>
    <row r="822679" hidden="1" outlineLevel="1"/>
    <row r="822680" hidden="1" outlineLevel="1"/>
    <row r="822681" hidden="1" outlineLevel="1"/>
    <row r="822682" hidden="1" outlineLevel="1"/>
    <row r="822683" hidden="1" outlineLevel="1"/>
    <row r="822684" hidden="1" outlineLevel="1"/>
    <row r="822685" hidden="1" outlineLevel="1"/>
    <row r="822686" hidden="1" outlineLevel="1"/>
    <row r="822687" hidden="1" outlineLevel="1"/>
    <row r="822688" hidden="1" outlineLevel="1"/>
    <row r="822689" hidden="1" outlineLevel="1"/>
    <row r="822690" hidden="1" outlineLevel="1"/>
    <row r="822691" hidden="1" outlineLevel="1"/>
    <row r="822692" hidden="1" outlineLevel="1"/>
    <row r="822693" hidden="1" outlineLevel="1"/>
    <row r="822694" hidden="1" outlineLevel="1"/>
    <row r="822695" hidden="1" outlineLevel="1"/>
    <row r="822696" hidden="1" outlineLevel="1"/>
    <row r="822697" hidden="1" outlineLevel="1"/>
    <row r="822698" hidden="1" outlineLevel="1"/>
    <row r="822699" hidden="1" outlineLevel="1"/>
    <row r="822700" hidden="1" outlineLevel="1"/>
    <row r="822701" hidden="1" outlineLevel="1"/>
    <row r="822702" hidden="1" outlineLevel="1"/>
    <row r="822703" hidden="1" outlineLevel="1"/>
    <row r="822704" hidden="1" outlineLevel="1"/>
    <row r="822705" hidden="1" outlineLevel="1"/>
    <row r="822706" hidden="1" outlineLevel="1"/>
    <row r="822707" hidden="1" outlineLevel="1"/>
    <row r="822708" hidden="1" outlineLevel="1"/>
    <row r="822709" hidden="1" outlineLevel="1"/>
    <row r="822710" hidden="1" outlineLevel="1"/>
    <row r="822711" hidden="1" outlineLevel="1"/>
    <row r="822712" hidden="1" outlineLevel="1"/>
    <row r="822713" hidden="1" outlineLevel="1"/>
    <row r="822714" hidden="1" outlineLevel="1"/>
    <row r="822715" hidden="1" outlineLevel="1"/>
    <row r="822716" hidden="1" outlineLevel="1"/>
    <row r="822717" hidden="1" outlineLevel="1"/>
    <row r="822718" hidden="1" outlineLevel="1"/>
    <row r="822719" hidden="1" outlineLevel="1"/>
    <row r="822720" hidden="1" outlineLevel="1"/>
    <row r="822721" hidden="1" outlineLevel="1"/>
    <row r="822722" hidden="1" outlineLevel="1"/>
    <row r="822723" hidden="1" outlineLevel="1"/>
    <row r="822724" hidden="1" outlineLevel="1"/>
    <row r="822725" hidden="1" outlineLevel="1"/>
    <row r="822726" hidden="1" outlineLevel="1"/>
    <row r="822727" hidden="1" outlineLevel="1"/>
    <row r="822728" hidden="1" outlineLevel="1"/>
    <row r="822729" hidden="1" outlineLevel="1"/>
    <row r="822730" hidden="1" outlineLevel="1"/>
    <row r="822731" hidden="1" outlineLevel="1"/>
    <row r="822732" hidden="1" outlineLevel="1"/>
    <row r="822733" hidden="1" outlineLevel="1"/>
    <row r="822734" hidden="1" outlineLevel="1"/>
    <row r="822735" hidden="1" outlineLevel="1"/>
    <row r="822736" hidden="1" outlineLevel="1"/>
    <row r="822737" hidden="1" outlineLevel="1"/>
    <row r="822738" hidden="1" outlineLevel="1"/>
    <row r="822739" hidden="1" outlineLevel="1"/>
    <row r="822740" hidden="1" outlineLevel="1"/>
    <row r="822741" hidden="1" outlineLevel="1"/>
    <row r="822742" hidden="1" outlineLevel="1"/>
    <row r="822743" hidden="1" outlineLevel="1"/>
    <row r="822744" hidden="1" outlineLevel="1"/>
    <row r="822745" hidden="1" outlineLevel="1"/>
    <row r="822746" hidden="1" outlineLevel="1"/>
    <row r="822747" hidden="1" outlineLevel="1"/>
    <row r="822748" hidden="1" outlineLevel="1"/>
    <row r="822749" hidden="1" outlineLevel="1"/>
    <row r="822750" hidden="1" outlineLevel="1"/>
    <row r="822751" hidden="1" outlineLevel="1"/>
    <row r="822752" hidden="1" outlineLevel="1"/>
    <row r="822753" hidden="1" outlineLevel="1"/>
    <row r="822754" hidden="1" outlineLevel="1"/>
    <row r="822755" hidden="1" outlineLevel="1"/>
    <row r="822756" hidden="1" outlineLevel="1"/>
    <row r="822757" hidden="1" outlineLevel="1"/>
    <row r="822758" hidden="1" outlineLevel="1"/>
    <row r="822759" hidden="1" outlineLevel="1"/>
    <row r="822760" hidden="1" outlineLevel="1"/>
    <row r="822761" hidden="1" outlineLevel="1"/>
    <row r="822762" hidden="1" outlineLevel="1"/>
    <row r="822763" hidden="1" outlineLevel="1"/>
    <row r="822764" hidden="1" outlineLevel="1"/>
    <row r="822765" hidden="1" outlineLevel="1"/>
    <row r="822766" hidden="1" outlineLevel="1"/>
    <row r="822767" hidden="1" outlineLevel="1"/>
    <row r="822768" hidden="1" outlineLevel="1"/>
    <row r="822769" hidden="1" outlineLevel="1"/>
    <row r="822770" hidden="1" outlineLevel="1"/>
    <row r="822771" hidden="1" outlineLevel="1"/>
    <row r="822772" hidden="1" outlineLevel="1"/>
    <row r="822773" hidden="1" outlineLevel="1"/>
    <row r="822774" hidden="1" outlineLevel="1"/>
    <row r="822775" hidden="1" outlineLevel="1"/>
    <row r="822776" hidden="1" outlineLevel="1"/>
    <row r="822777" hidden="1" outlineLevel="1"/>
    <row r="822778" hidden="1" outlineLevel="1"/>
    <row r="822779" hidden="1" outlineLevel="1"/>
    <row r="822780" hidden="1" outlineLevel="1"/>
    <row r="822781" hidden="1" outlineLevel="1"/>
    <row r="822782" hidden="1" outlineLevel="1"/>
    <row r="822783" hidden="1" outlineLevel="1"/>
    <row r="822784" hidden="1" outlineLevel="1"/>
    <row r="822785" hidden="1" outlineLevel="1"/>
    <row r="822786" hidden="1" outlineLevel="1"/>
    <row r="822787" hidden="1" outlineLevel="1"/>
    <row r="822788" hidden="1" outlineLevel="1"/>
    <row r="822789" hidden="1" outlineLevel="1"/>
    <row r="822790" hidden="1" outlineLevel="1"/>
    <row r="822791" hidden="1" outlineLevel="1"/>
    <row r="822792" hidden="1" outlineLevel="1"/>
    <row r="822793" hidden="1" outlineLevel="1"/>
    <row r="822794" hidden="1" outlineLevel="1"/>
    <row r="822795" hidden="1" outlineLevel="1"/>
    <row r="822796" hidden="1" outlineLevel="1"/>
    <row r="822797" hidden="1" outlineLevel="1"/>
    <row r="822798" hidden="1" outlineLevel="1"/>
    <row r="822799" hidden="1" outlineLevel="1"/>
    <row r="822800" hidden="1" outlineLevel="1"/>
    <row r="822801" hidden="1" outlineLevel="1"/>
    <row r="822802" hidden="1" outlineLevel="1"/>
    <row r="822803" hidden="1" outlineLevel="1"/>
    <row r="822804" hidden="1" outlineLevel="1"/>
    <row r="822805" hidden="1" outlineLevel="1"/>
    <row r="822806" hidden="1" outlineLevel="1"/>
    <row r="822807" hidden="1" outlineLevel="1"/>
    <row r="822808" hidden="1" outlineLevel="1"/>
    <row r="822809" hidden="1" outlineLevel="1"/>
    <row r="822810" hidden="1" outlineLevel="1"/>
    <row r="822811" hidden="1" outlineLevel="1"/>
    <row r="822812" hidden="1" outlineLevel="1"/>
    <row r="822813" hidden="1" outlineLevel="1"/>
    <row r="822814" hidden="1" outlineLevel="1"/>
    <row r="822815" hidden="1" outlineLevel="1"/>
    <row r="822816" hidden="1" outlineLevel="1"/>
    <row r="822817" hidden="1" outlineLevel="1"/>
    <row r="822818" hidden="1" outlineLevel="1"/>
    <row r="822819" hidden="1" outlineLevel="1"/>
    <row r="822820" hidden="1" outlineLevel="1"/>
    <row r="822821" hidden="1" outlineLevel="1"/>
    <row r="822822" hidden="1" outlineLevel="1"/>
    <row r="822823" hidden="1" outlineLevel="1"/>
    <row r="822824" hidden="1" outlineLevel="1"/>
    <row r="822825" hidden="1" outlineLevel="1"/>
    <row r="822826" hidden="1" outlineLevel="1"/>
    <row r="822827" hidden="1" outlineLevel="1"/>
    <row r="822828" hidden="1" outlineLevel="1"/>
    <row r="822829" hidden="1" outlineLevel="1"/>
    <row r="822830" hidden="1" outlineLevel="1"/>
    <row r="822831" hidden="1" outlineLevel="1"/>
    <row r="822832" hidden="1" outlineLevel="1"/>
    <row r="822833" hidden="1" outlineLevel="1"/>
    <row r="822834" hidden="1" outlineLevel="1"/>
    <row r="822835" hidden="1" outlineLevel="1"/>
    <row r="822836" hidden="1" outlineLevel="1"/>
    <row r="822837" hidden="1" outlineLevel="1"/>
    <row r="822838" hidden="1" outlineLevel="1"/>
    <row r="822839" hidden="1" outlineLevel="1"/>
    <row r="822840" hidden="1" outlineLevel="1"/>
    <row r="822841" hidden="1" outlineLevel="1"/>
    <row r="822842" hidden="1" outlineLevel="1"/>
    <row r="822843" hidden="1" outlineLevel="1"/>
    <row r="822844" hidden="1" outlineLevel="1"/>
    <row r="822845" hidden="1" outlineLevel="1"/>
    <row r="822846" hidden="1" outlineLevel="1"/>
    <row r="822847" hidden="1" outlineLevel="1"/>
    <row r="822848" hidden="1" outlineLevel="1"/>
    <row r="822849" hidden="1" outlineLevel="1"/>
    <row r="822850" hidden="1" outlineLevel="1"/>
    <row r="822851" hidden="1" outlineLevel="1"/>
    <row r="822852" hidden="1" outlineLevel="1"/>
    <row r="822853" hidden="1" outlineLevel="1"/>
    <row r="822854" hidden="1" outlineLevel="1"/>
    <row r="822855" hidden="1" outlineLevel="1"/>
    <row r="822856" hidden="1" outlineLevel="1"/>
    <row r="822857" hidden="1" outlineLevel="1"/>
    <row r="822858" hidden="1" outlineLevel="1"/>
    <row r="822859" hidden="1" outlineLevel="1"/>
    <row r="822860" hidden="1" outlineLevel="1"/>
    <row r="822861" hidden="1" outlineLevel="1"/>
    <row r="822862" hidden="1" outlineLevel="1"/>
    <row r="822863" hidden="1" outlineLevel="1"/>
    <row r="822864" hidden="1" outlineLevel="1"/>
    <row r="822865" hidden="1" outlineLevel="1"/>
    <row r="822866" hidden="1" outlineLevel="1"/>
    <row r="822867" hidden="1" outlineLevel="1"/>
    <row r="822868" hidden="1" outlineLevel="1"/>
    <row r="822869" hidden="1" outlineLevel="1"/>
    <row r="822870" hidden="1" outlineLevel="1"/>
    <row r="822871" hidden="1" outlineLevel="1"/>
    <row r="822872" hidden="1" outlineLevel="1"/>
    <row r="822873" hidden="1" outlineLevel="1"/>
    <row r="822874" hidden="1" outlineLevel="1"/>
    <row r="822875" hidden="1" outlineLevel="1"/>
    <row r="822876" hidden="1" outlineLevel="1"/>
    <row r="822877" hidden="1" outlineLevel="1"/>
    <row r="822878" hidden="1" outlineLevel="1"/>
    <row r="822879" hidden="1" outlineLevel="1"/>
    <row r="822880" hidden="1" outlineLevel="1"/>
    <row r="822881" hidden="1" outlineLevel="1"/>
    <row r="822882" hidden="1" outlineLevel="1"/>
    <row r="822883" hidden="1" outlineLevel="1"/>
    <row r="822884" hidden="1" outlineLevel="1"/>
    <row r="822885" hidden="1" outlineLevel="1"/>
    <row r="822886" hidden="1" outlineLevel="1"/>
    <row r="822887" hidden="1" outlineLevel="1"/>
    <row r="822888" hidden="1" outlineLevel="1"/>
    <row r="822889" hidden="1" outlineLevel="1"/>
    <row r="822890" hidden="1" outlineLevel="1"/>
    <row r="822891" hidden="1" outlineLevel="1"/>
    <row r="822892" hidden="1" outlineLevel="1"/>
    <row r="822893" hidden="1" outlineLevel="1"/>
    <row r="822894" hidden="1" outlineLevel="1"/>
    <row r="822895" hidden="1" outlineLevel="1"/>
    <row r="822896" hidden="1" outlineLevel="1"/>
    <row r="822897" hidden="1" outlineLevel="1"/>
    <row r="822898" hidden="1" outlineLevel="1"/>
    <row r="822899" hidden="1" outlineLevel="1"/>
    <row r="822900" hidden="1" outlineLevel="1"/>
    <row r="822901" hidden="1" outlineLevel="1"/>
    <row r="822902" hidden="1" outlineLevel="1"/>
    <row r="822903" hidden="1" outlineLevel="1"/>
    <row r="822904" hidden="1" outlineLevel="1"/>
    <row r="822905" hidden="1" outlineLevel="1"/>
    <row r="822906" hidden="1" outlineLevel="1"/>
    <row r="822907" hidden="1" outlineLevel="1"/>
    <row r="822908" hidden="1" outlineLevel="1"/>
    <row r="822909" hidden="1" outlineLevel="1"/>
    <row r="822910" hidden="1" outlineLevel="1"/>
    <row r="822911" hidden="1" outlineLevel="1"/>
    <row r="822912" hidden="1" outlineLevel="1"/>
    <row r="822913" hidden="1" outlineLevel="1"/>
    <row r="822914" hidden="1" outlineLevel="1"/>
    <row r="822915" hidden="1" outlineLevel="1"/>
    <row r="822916" hidden="1" outlineLevel="1"/>
    <row r="822917" hidden="1" outlineLevel="1"/>
    <row r="822918" hidden="1" outlineLevel="1"/>
    <row r="822919" hidden="1" outlineLevel="1"/>
    <row r="822920" hidden="1" outlineLevel="1"/>
    <row r="822921" hidden="1" outlineLevel="1"/>
    <row r="822922" hidden="1" outlineLevel="1"/>
    <row r="822923" hidden="1" outlineLevel="1"/>
    <row r="822924" hidden="1" outlineLevel="1"/>
    <row r="822925" hidden="1" outlineLevel="1"/>
    <row r="822926" hidden="1" outlineLevel="1"/>
    <row r="822927" hidden="1" outlineLevel="1"/>
    <row r="822928" hidden="1" outlineLevel="1"/>
    <row r="822929" hidden="1" outlineLevel="1"/>
    <row r="822930" hidden="1" outlineLevel="1"/>
    <row r="822931" hidden="1" outlineLevel="1"/>
    <row r="822932" hidden="1" outlineLevel="1"/>
    <row r="822933" hidden="1" outlineLevel="1"/>
    <row r="822934" hidden="1" outlineLevel="1"/>
    <row r="822935" hidden="1" outlineLevel="1"/>
    <row r="822936" hidden="1" outlineLevel="1"/>
    <row r="822937" hidden="1" outlineLevel="1"/>
    <row r="822938" hidden="1" outlineLevel="1"/>
    <row r="822939" hidden="1" outlineLevel="1"/>
    <row r="822940" hidden="1" outlineLevel="1"/>
    <row r="822941" hidden="1" outlineLevel="1"/>
    <row r="822942" hidden="1" outlineLevel="1"/>
    <row r="822943" hidden="1" outlineLevel="1"/>
    <row r="822944" hidden="1" outlineLevel="1"/>
    <row r="822945" hidden="1" outlineLevel="1"/>
    <row r="822946" hidden="1" outlineLevel="1"/>
    <row r="822947" hidden="1" outlineLevel="1"/>
    <row r="822948" hidden="1" outlineLevel="1"/>
    <row r="822949" hidden="1" outlineLevel="1"/>
    <row r="822950" hidden="1" outlineLevel="1"/>
    <row r="822951" hidden="1" outlineLevel="1"/>
    <row r="822952" hidden="1" outlineLevel="1"/>
    <row r="822953" hidden="1" outlineLevel="1"/>
    <row r="822954" hidden="1" outlineLevel="1"/>
    <row r="822955" hidden="1" outlineLevel="1"/>
    <row r="822956" hidden="1" outlineLevel="1"/>
    <row r="822957" hidden="1" outlineLevel="1"/>
    <row r="822958" hidden="1" outlineLevel="1"/>
    <row r="822959" hidden="1" outlineLevel="1"/>
    <row r="822960" hidden="1" outlineLevel="1"/>
    <row r="822961" hidden="1" outlineLevel="1"/>
    <row r="822962" hidden="1" outlineLevel="1"/>
    <row r="822963" hidden="1" outlineLevel="1"/>
    <row r="822964" hidden="1" outlineLevel="1"/>
    <row r="822965" hidden="1" outlineLevel="1"/>
    <row r="822966" hidden="1" outlineLevel="1"/>
    <row r="822967" hidden="1" outlineLevel="1"/>
    <row r="822968" hidden="1" outlineLevel="1"/>
    <row r="822969" hidden="1" outlineLevel="1"/>
    <row r="822970" hidden="1" outlineLevel="1"/>
    <row r="822971" hidden="1" outlineLevel="1"/>
    <row r="822972" hidden="1" outlineLevel="1"/>
    <row r="822973" hidden="1" outlineLevel="1"/>
    <row r="822974" hidden="1" outlineLevel="1"/>
    <row r="822975" hidden="1" outlineLevel="1"/>
    <row r="822976" hidden="1" outlineLevel="1"/>
    <row r="822977" hidden="1" outlineLevel="1"/>
    <row r="822978" hidden="1" outlineLevel="1"/>
    <row r="822979" hidden="1" outlineLevel="1"/>
    <row r="822980" hidden="1" outlineLevel="1"/>
    <row r="822981" hidden="1" outlineLevel="1"/>
    <row r="822982" hidden="1" outlineLevel="1"/>
    <row r="822983" hidden="1" outlineLevel="1"/>
    <row r="822984" hidden="1" outlineLevel="1"/>
    <row r="822985" hidden="1" outlineLevel="1"/>
    <row r="822986" hidden="1" outlineLevel="1"/>
    <row r="822987" hidden="1" outlineLevel="1"/>
    <row r="822988" hidden="1" outlineLevel="1"/>
    <row r="822989" hidden="1" outlineLevel="1"/>
    <row r="822990" hidden="1" outlineLevel="1"/>
    <row r="822991" hidden="1" outlineLevel="1"/>
    <row r="822992" hidden="1" outlineLevel="1"/>
    <row r="822993" hidden="1" outlineLevel="1"/>
    <row r="822994" hidden="1" outlineLevel="1"/>
    <row r="822995" hidden="1" outlineLevel="1"/>
    <row r="822996" hidden="1" outlineLevel="1"/>
    <row r="822997" hidden="1" outlineLevel="1"/>
    <row r="822998" hidden="1" outlineLevel="1"/>
    <row r="822999" hidden="1" outlineLevel="1"/>
    <row r="823000" hidden="1" outlineLevel="1"/>
    <row r="823001" hidden="1" outlineLevel="1"/>
    <row r="823002" hidden="1" outlineLevel="1"/>
    <row r="823003" hidden="1" outlineLevel="1"/>
    <row r="823004" hidden="1" outlineLevel="1"/>
    <row r="823005" hidden="1" outlineLevel="1"/>
    <row r="823006" hidden="1" outlineLevel="1"/>
    <row r="823007" hidden="1" outlineLevel="1"/>
    <row r="823008" hidden="1" outlineLevel="1"/>
    <row r="823009" hidden="1" outlineLevel="1"/>
    <row r="823010" hidden="1" outlineLevel="1"/>
    <row r="823011" hidden="1" outlineLevel="1"/>
    <row r="823012" hidden="1" outlineLevel="1"/>
    <row r="823013" hidden="1" outlineLevel="1"/>
    <row r="823014" hidden="1" outlineLevel="1"/>
    <row r="823015" hidden="1" outlineLevel="1"/>
    <row r="823016" hidden="1" outlineLevel="1"/>
    <row r="823017" hidden="1" outlineLevel="1"/>
    <row r="823018" hidden="1" outlineLevel="1"/>
    <row r="823019" hidden="1" outlineLevel="1"/>
    <row r="823020" hidden="1" outlineLevel="1"/>
    <row r="823021" hidden="1" outlineLevel="1"/>
    <row r="823022" hidden="1" outlineLevel="1"/>
    <row r="823023" hidden="1" outlineLevel="1"/>
    <row r="823024" hidden="1" outlineLevel="1"/>
    <row r="823025" hidden="1" outlineLevel="1"/>
    <row r="823026" hidden="1" outlineLevel="1"/>
    <row r="823027" hidden="1" outlineLevel="1"/>
    <row r="823028" hidden="1" outlineLevel="1"/>
    <row r="823029" hidden="1" outlineLevel="1"/>
    <row r="823030" hidden="1" outlineLevel="1"/>
    <row r="823031" hidden="1" outlineLevel="1"/>
    <row r="823032" hidden="1" outlineLevel="1"/>
    <row r="823033" hidden="1" outlineLevel="1"/>
    <row r="823034" hidden="1" outlineLevel="1"/>
    <row r="823035" hidden="1" outlineLevel="1"/>
    <row r="823036" hidden="1" outlineLevel="1"/>
    <row r="823037" hidden="1" outlineLevel="1"/>
    <row r="823038" hidden="1" outlineLevel="1"/>
    <row r="823039" hidden="1" outlineLevel="1"/>
    <row r="823040" hidden="1" outlineLevel="1"/>
    <row r="823041" hidden="1" outlineLevel="1"/>
    <row r="823042" hidden="1" outlineLevel="1"/>
    <row r="823043" hidden="1" outlineLevel="1"/>
    <row r="823044" hidden="1" outlineLevel="1"/>
    <row r="823045" hidden="1" outlineLevel="1"/>
    <row r="823046" hidden="1" outlineLevel="1"/>
    <row r="823047" hidden="1" outlineLevel="1"/>
    <row r="823048" hidden="1" outlineLevel="1"/>
    <row r="823049" hidden="1" outlineLevel="1"/>
    <row r="823050" hidden="1" outlineLevel="1"/>
    <row r="823051" hidden="1" outlineLevel="1"/>
    <row r="823052" hidden="1" outlineLevel="1"/>
    <row r="823053" hidden="1" outlineLevel="1"/>
    <row r="823054" hidden="1" outlineLevel="1"/>
    <row r="823055" hidden="1" outlineLevel="1"/>
    <row r="823056" hidden="1" outlineLevel="1"/>
    <row r="823057" hidden="1" outlineLevel="1"/>
    <row r="823058" hidden="1" outlineLevel="1"/>
    <row r="823059" hidden="1" outlineLevel="1"/>
    <row r="823060" hidden="1" outlineLevel="1"/>
    <row r="823061" hidden="1" outlineLevel="1"/>
    <row r="823062" hidden="1" outlineLevel="1"/>
    <row r="823063" hidden="1" outlineLevel="1"/>
    <row r="823064" hidden="1" outlineLevel="1"/>
    <row r="823065" hidden="1" outlineLevel="1"/>
    <row r="823066" hidden="1" outlineLevel="1"/>
    <row r="823067" hidden="1" outlineLevel="1"/>
    <row r="823068" hidden="1" outlineLevel="1"/>
    <row r="823069" hidden="1" outlineLevel="1"/>
    <row r="823070" hidden="1" outlineLevel="1"/>
    <row r="823071" hidden="1" outlineLevel="1"/>
    <row r="823072" hidden="1" outlineLevel="1"/>
    <row r="823073" hidden="1" outlineLevel="1"/>
    <row r="823074" hidden="1" outlineLevel="1"/>
    <row r="823075" hidden="1" outlineLevel="1"/>
    <row r="823076" hidden="1" outlineLevel="1"/>
    <row r="823077" hidden="1" outlineLevel="1"/>
    <row r="823078" hidden="1" outlineLevel="1"/>
    <row r="823079" hidden="1" outlineLevel="1"/>
    <row r="823080" hidden="1" outlineLevel="1"/>
    <row r="823081" hidden="1" outlineLevel="1"/>
    <row r="823082" hidden="1" outlineLevel="1"/>
    <row r="823083" hidden="1" outlineLevel="1"/>
    <row r="823084" hidden="1" outlineLevel="1"/>
    <row r="823085" hidden="1" outlineLevel="1"/>
    <row r="823086" hidden="1" outlineLevel="1"/>
    <row r="823087" hidden="1" outlineLevel="1"/>
    <row r="823088" hidden="1" outlineLevel="1"/>
    <row r="823089" hidden="1" outlineLevel="1"/>
    <row r="823090" hidden="1" outlineLevel="1"/>
    <row r="823091" hidden="1" outlineLevel="1"/>
    <row r="823092" hidden="1" outlineLevel="1"/>
    <row r="823093" hidden="1" outlineLevel="1"/>
    <row r="823094" hidden="1" outlineLevel="1"/>
    <row r="823095" hidden="1" outlineLevel="1"/>
    <row r="823096" hidden="1" outlineLevel="1"/>
    <row r="823097" hidden="1" outlineLevel="1"/>
    <row r="823098" hidden="1" outlineLevel="1"/>
    <row r="823099" hidden="1" outlineLevel="1"/>
    <row r="823100" hidden="1" outlineLevel="1"/>
    <row r="823101" hidden="1" outlineLevel="1"/>
    <row r="823102" hidden="1" outlineLevel="1"/>
    <row r="823103" hidden="1" outlineLevel="1"/>
    <row r="823104" hidden="1" outlineLevel="1"/>
    <row r="823105" hidden="1" outlineLevel="1"/>
    <row r="823106" hidden="1" outlineLevel="1"/>
    <row r="823107" hidden="1" outlineLevel="1"/>
    <row r="823108" hidden="1" outlineLevel="1"/>
    <row r="823109" hidden="1" outlineLevel="1"/>
    <row r="823110" hidden="1" outlineLevel="1"/>
    <row r="823111" hidden="1" outlineLevel="1"/>
    <row r="823112" hidden="1" outlineLevel="1"/>
    <row r="823113" hidden="1" outlineLevel="1"/>
    <row r="823114" hidden="1" outlineLevel="1"/>
    <row r="823115" hidden="1" outlineLevel="1"/>
    <row r="823116" hidden="1" outlineLevel="1"/>
    <row r="823117" hidden="1" outlineLevel="1"/>
    <row r="823118" hidden="1" outlineLevel="1"/>
    <row r="823119" hidden="1" outlineLevel="1"/>
    <row r="823120" hidden="1" outlineLevel="1"/>
    <row r="823121" hidden="1" outlineLevel="1"/>
    <row r="823122" hidden="1" outlineLevel="1"/>
    <row r="823123" hidden="1" outlineLevel="1"/>
    <row r="823124" hidden="1" outlineLevel="1"/>
    <row r="823125" hidden="1" outlineLevel="1"/>
    <row r="823126" hidden="1" outlineLevel="1"/>
    <row r="823127" hidden="1" outlineLevel="1"/>
    <row r="823128" hidden="1" outlineLevel="1"/>
    <row r="823129" hidden="1" outlineLevel="1"/>
    <row r="823130" hidden="1" outlineLevel="1"/>
    <row r="823131" hidden="1" outlineLevel="1"/>
    <row r="823132" hidden="1" outlineLevel="1"/>
    <row r="823133" hidden="1" outlineLevel="1"/>
    <row r="823134" hidden="1" outlineLevel="1"/>
    <row r="823135" hidden="1" outlineLevel="1"/>
    <row r="823136" hidden="1" outlineLevel="1"/>
    <row r="823137" hidden="1" outlineLevel="1"/>
    <row r="823138" hidden="1" outlineLevel="1"/>
    <row r="823139" hidden="1" outlineLevel="1"/>
    <row r="823140" hidden="1" outlineLevel="1"/>
    <row r="823141" hidden="1" outlineLevel="1"/>
    <row r="823142" hidden="1" outlineLevel="1"/>
    <row r="823143" hidden="1" outlineLevel="1"/>
    <row r="823144" hidden="1" outlineLevel="1"/>
    <row r="823145" hidden="1" outlineLevel="1"/>
    <row r="823146" hidden="1" outlineLevel="1"/>
    <row r="823147" hidden="1" outlineLevel="1"/>
    <row r="823148" hidden="1" outlineLevel="1"/>
    <row r="823149" hidden="1" outlineLevel="1"/>
    <row r="823150" hidden="1" outlineLevel="1"/>
    <row r="823151" hidden="1" outlineLevel="1"/>
    <row r="823152" hidden="1" outlineLevel="1"/>
    <row r="823153" hidden="1" outlineLevel="1"/>
    <row r="823154" hidden="1" outlineLevel="1"/>
    <row r="823155" hidden="1" outlineLevel="1"/>
    <row r="823156" hidden="1" outlineLevel="1"/>
    <row r="823157" hidden="1" outlineLevel="1"/>
    <row r="823158" hidden="1" outlineLevel="1"/>
    <row r="823159" hidden="1" outlineLevel="1"/>
    <row r="823160" hidden="1" outlineLevel="1"/>
    <row r="823161" hidden="1" outlineLevel="1"/>
    <row r="823162" hidden="1" outlineLevel="1"/>
    <row r="823163" hidden="1" outlineLevel="1"/>
    <row r="823164" hidden="1" outlineLevel="1"/>
    <row r="823165" hidden="1" outlineLevel="1"/>
    <row r="823166" hidden="1" outlineLevel="1"/>
    <row r="823167" hidden="1" outlineLevel="1"/>
    <row r="823168" hidden="1" outlineLevel="1"/>
    <row r="823169" hidden="1" outlineLevel="1"/>
    <row r="823170" hidden="1" outlineLevel="1"/>
    <row r="823171" hidden="1" outlineLevel="1"/>
    <row r="823172" hidden="1" outlineLevel="1"/>
    <row r="823173" hidden="1" outlineLevel="1"/>
    <row r="823174" hidden="1" outlineLevel="1"/>
    <row r="823175" hidden="1" outlineLevel="1"/>
    <row r="823176" hidden="1" outlineLevel="1"/>
    <row r="823177" hidden="1" outlineLevel="1"/>
    <row r="823178" hidden="1" outlineLevel="1"/>
    <row r="823179" hidden="1" outlineLevel="1"/>
    <row r="823180" hidden="1" outlineLevel="1"/>
    <row r="823181" hidden="1" outlineLevel="1"/>
    <row r="823182" hidden="1" outlineLevel="1"/>
    <row r="823183" hidden="1" outlineLevel="1"/>
    <row r="823184" hidden="1" outlineLevel="1"/>
    <row r="823185" hidden="1" outlineLevel="1"/>
    <row r="823186" hidden="1" outlineLevel="1"/>
    <row r="823187" hidden="1" outlineLevel="1"/>
    <row r="823188" hidden="1" outlineLevel="1"/>
    <row r="823189" hidden="1" outlineLevel="1"/>
    <row r="823190" hidden="1" outlineLevel="1"/>
    <row r="823191" hidden="1" outlineLevel="1"/>
    <row r="823192" hidden="1" outlineLevel="1"/>
    <row r="823193" hidden="1" outlineLevel="1"/>
    <row r="823194" hidden="1" outlineLevel="1"/>
    <row r="823195" hidden="1" outlineLevel="1"/>
    <row r="823196" hidden="1" outlineLevel="1"/>
    <row r="823197" hidden="1" outlineLevel="1"/>
    <row r="823198" hidden="1" outlineLevel="1"/>
    <row r="823199" hidden="1" outlineLevel="1"/>
    <row r="823200" hidden="1" outlineLevel="1"/>
    <row r="823201" hidden="1" outlineLevel="1"/>
    <row r="823202" hidden="1" outlineLevel="1"/>
    <row r="823203" hidden="1" outlineLevel="1"/>
    <row r="823204" hidden="1" outlineLevel="1"/>
    <row r="823205" hidden="1" outlineLevel="1"/>
    <row r="823206" hidden="1" outlineLevel="1"/>
    <row r="823207" hidden="1" outlineLevel="1"/>
    <row r="823208" hidden="1" outlineLevel="1"/>
    <row r="823209" hidden="1" outlineLevel="1"/>
    <row r="823210" hidden="1" outlineLevel="1"/>
    <row r="823211" hidden="1" outlineLevel="1"/>
    <row r="823212" hidden="1" outlineLevel="1"/>
    <row r="823213" hidden="1" outlineLevel="1"/>
    <row r="823214" hidden="1" outlineLevel="1"/>
    <row r="823215" hidden="1" outlineLevel="1"/>
    <row r="823216" hidden="1" outlineLevel="1"/>
    <row r="823217" hidden="1" outlineLevel="1"/>
    <row r="823218" hidden="1" outlineLevel="1"/>
    <row r="823219" hidden="1" outlineLevel="1"/>
    <row r="823220" hidden="1" outlineLevel="1"/>
    <row r="823221" hidden="1" outlineLevel="1"/>
    <row r="823222" hidden="1" outlineLevel="1"/>
    <row r="823223" hidden="1" outlineLevel="1"/>
    <row r="823224" hidden="1" outlineLevel="1"/>
    <row r="823225" hidden="1" outlineLevel="1"/>
    <row r="823226" hidden="1" outlineLevel="1"/>
    <row r="823227" hidden="1" outlineLevel="1"/>
    <row r="823228" hidden="1" outlineLevel="1"/>
    <row r="823229" hidden="1" outlineLevel="1"/>
    <row r="823230" hidden="1" outlineLevel="1"/>
    <row r="823231" hidden="1" outlineLevel="1"/>
    <row r="823232" hidden="1" outlineLevel="1"/>
    <row r="823233" hidden="1" outlineLevel="1"/>
    <row r="823234" hidden="1" outlineLevel="1"/>
    <row r="823235" hidden="1" outlineLevel="1"/>
    <row r="823236" hidden="1" outlineLevel="1"/>
    <row r="823237" hidden="1" outlineLevel="1"/>
    <row r="823238" hidden="1" outlineLevel="1"/>
    <row r="823239" hidden="1" outlineLevel="1"/>
    <row r="823240" hidden="1" outlineLevel="1"/>
    <row r="823241" hidden="1" outlineLevel="1"/>
    <row r="823242" hidden="1" outlineLevel="1"/>
    <row r="823243" hidden="1" outlineLevel="1"/>
    <row r="823244" hidden="1" outlineLevel="1"/>
    <row r="823245" hidden="1" outlineLevel="1"/>
    <row r="823246" hidden="1" outlineLevel="1"/>
    <row r="823247" hidden="1" outlineLevel="1"/>
    <row r="823248" hidden="1" outlineLevel="1"/>
    <row r="823249" hidden="1" outlineLevel="1"/>
    <row r="823250" hidden="1" outlineLevel="1"/>
    <row r="823251" hidden="1" outlineLevel="1"/>
    <row r="823252" hidden="1" outlineLevel="1"/>
    <row r="823253" hidden="1" outlineLevel="1"/>
    <row r="823254" hidden="1" outlineLevel="1"/>
    <row r="823255" hidden="1" outlineLevel="1"/>
    <row r="823256" hidden="1" outlineLevel="1"/>
    <row r="823257" hidden="1" outlineLevel="1"/>
    <row r="823258" hidden="1" outlineLevel="1"/>
    <row r="823259" hidden="1" outlineLevel="1"/>
    <row r="823260" hidden="1" outlineLevel="1"/>
    <row r="823261" hidden="1" outlineLevel="1"/>
    <row r="823262" hidden="1" outlineLevel="1"/>
    <row r="823263" hidden="1" outlineLevel="1"/>
    <row r="823264" hidden="1" outlineLevel="1"/>
    <row r="823265" hidden="1" outlineLevel="1"/>
    <row r="823266" hidden="1" outlineLevel="1"/>
    <row r="823267" hidden="1" outlineLevel="1"/>
    <row r="823268" hidden="1" outlineLevel="1"/>
    <row r="823269" hidden="1" outlineLevel="1"/>
    <row r="823270" hidden="1" outlineLevel="1"/>
    <row r="823271" hidden="1" outlineLevel="1"/>
    <row r="823272" hidden="1" outlineLevel="1"/>
    <row r="823273" hidden="1" outlineLevel="1"/>
    <row r="823274" hidden="1" outlineLevel="1"/>
    <row r="823275" hidden="1" outlineLevel="1"/>
    <row r="823276" hidden="1" outlineLevel="1"/>
    <row r="823277" hidden="1" outlineLevel="1"/>
    <row r="823278" hidden="1" outlineLevel="1"/>
    <row r="823279" hidden="1" outlineLevel="1"/>
    <row r="823280" hidden="1" outlineLevel="1"/>
    <row r="823281" hidden="1" outlineLevel="1"/>
    <row r="823282" hidden="1" outlineLevel="1"/>
    <row r="823283" hidden="1" outlineLevel="1"/>
    <row r="823284" hidden="1" outlineLevel="1"/>
    <row r="823285" hidden="1" outlineLevel="1"/>
    <row r="823286" hidden="1" outlineLevel="1"/>
    <row r="823287" hidden="1" outlineLevel="1"/>
    <row r="823288" hidden="1" outlineLevel="1"/>
    <row r="823289" hidden="1" outlineLevel="1"/>
    <row r="823290" hidden="1" outlineLevel="1"/>
    <row r="823291" hidden="1" outlineLevel="1"/>
    <row r="823292" hidden="1" outlineLevel="1"/>
    <row r="823293" hidden="1" outlineLevel="1"/>
    <row r="823294" hidden="1" outlineLevel="1"/>
    <row r="823295" hidden="1" outlineLevel="1"/>
    <row r="823296" hidden="1" outlineLevel="1"/>
    <row r="823297" hidden="1" outlineLevel="1"/>
    <row r="823298" hidden="1" outlineLevel="1"/>
    <row r="823299" hidden="1" outlineLevel="1"/>
    <row r="823300" hidden="1" outlineLevel="1"/>
    <row r="823301" hidden="1" outlineLevel="1"/>
    <row r="823302" hidden="1" outlineLevel="1"/>
    <row r="823303" hidden="1" outlineLevel="1"/>
    <row r="823304" hidden="1" outlineLevel="1"/>
    <row r="823305" hidden="1" outlineLevel="1"/>
    <row r="823306" hidden="1" outlineLevel="1"/>
    <row r="823307" hidden="1" outlineLevel="1"/>
    <row r="823308" hidden="1" outlineLevel="1"/>
    <row r="823309" hidden="1" outlineLevel="1"/>
    <row r="823310" hidden="1" outlineLevel="1"/>
    <row r="823311" hidden="1" outlineLevel="1"/>
    <row r="823312" hidden="1" outlineLevel="1"/>
    <row r="823313" hidden="1" outlineLevel="1"/>
    <row r="823314" hidden="1" outlineLevel="1"/>
    <row r="823315" hidden="1" outlineLevel="1"/>
    <row r="823316" hidden="1" outlineLevel="1"/>
    <row r="823317" hidden="1" outlineLevel="1"/>
    <row r="823318" hidden="1" outlineLevel="1"/>
    <row r="823319" hidden="1" outlineLevel="1"/>
    <row r="823320" hidden="1" outlineLevel="1"/>
    <row r="823321" hidden="1" outlineLevel="1"/>
    <row r="823322" hidden="1" outlineLevel="1"/>
    <row r="823323" hidden="1" outlineLevel="1"/>
    <row r="823324" hidden="1" outlineLevel="1"/>
    <row r="823325" hidden="1" outlineLevel="1"/>
    <row r="823326" hidden="1" outlineLevel="1"/>
    <row r="823327" hidden="1" outlineLevel="1"/>
    <row r="823328" hidden="1" outlineLevel="1"/>
    <row r="823329" hidden="1" outlineLevel="1"/>
    <row r="823330" hidden="1" outlineLevel="1"/>
    <row r="823331" hidden="1" outlineLevel="1"/>
    <row r="823332" hidden="1" outlineLevel="1"/>
    <row r="823333" hidden="1" outlineLevel="1"/>
    <row r="823334" hidden="1" outlineLevel="1"/>
    <row r="823335" hidden="1" outlineLevel="1"/>
    <row r="823336" hidden="1" outlineLevel="1"/>
    <row r="823337" hidden="1" outlineLevel="1"/>
    <row r="823338" hidden="1" outlineLevel="1"/>
    <row r="823339" hidden="1" outlineLevel="1"/>
    <row r="823340" hidden="1" outlineLevel="1"/>
    <row r="823341" hidden="1" outlineLevel="1"/>
    <row r="823342" hidden="1" outlineLevel="1"/>
    <row r="823343" hidden="1" outlineLevel="1"/>
    <row r="823344" hidden="1" outlineLevel="1"/>
    <row r="823345" hidden="1" outlineLevel="1"/>
    <row r="823346" hidden="1" outlineLevel="1"/>
    <row r="823347" hidden="1" outlineLevel="1"/>
    <row r="823348" hidden="1" outlineLevel="1"/>
    <row r="823349" hidden="1" outlineLevel="1"/>
    <row r="823350" hidden="1" outlineLevel="1"/>
    <row r="823351" hidden="1" outlineLevel="1"/>
    <row r="823352" hidden="1" outlineLevel="1"/>
    <row r="823353" hidden="1" outlineLevel="1"/>
    <row r="823354" hidden="1" outlineLevel="1"/>
    <row r="823355" hidden="1" outlineLevel="1"/>
    <row r="823356" hidden="1" outlineLevel="1"/>
    <row r="823357" hidden="1" outlineLevel="1"/>
    <row r="823358" hidden="1" outlineLevel="1"/>
    <row r="823359" hidden="1" outlineLevel="1"/>
    <row r="823360" hidden="1" outlineLevel="1"/>
    <row r="823361" hidden="1" outlineLevel="1"/>
    <row r="823362" hidden="1" outlineLevel="1"/>
    <row r="823363" hidden="1" outlineLevel="1"/>
    <row r="823364" hidden="1" outlineLevel="1"/>
    <row r="823365" hidden="1" outlineLevel="1"/>
    <row r="823366" hidden="1" outlineLevel="1"/>
    <row r="823367" hidden="1" outlineLevel="1"/>
    <row r="823368" hidden="1" outlineLevel="1"/>
    <row r="823369" hidden="1" outlineLevel="1"/>
    <row r="823370" hidden="1" outlineLevel="1"/>
    <row r="823371" hidden="1" outlineLevel="1"/>
    <row r="823372" hidden="1" outlineLevel="1"/>
    <row r="823373" hidden="1" outlineLevel="1"/>
    <row r="823374" hidden="1" outlineLevel="1"/>
    <row r="823375" hidden="1" outlineLevel="1"/>
    <row r="823376" hidden="1" outlineLevel="1"/>
    <row r="823377" hidden="1" outlineLevel="1"/>
    <row r="823378" hidden="1" outlineLevel="1"/>
    <row r="823379" hidden="1" outlineLevel="1"/>
    <row r="823380" hidden="1" outlineLevel="1"/>
    <row r="823381" hidden="1" outlineLevel="1"/>
    <row r="823382" hidden="1" outlineLevel="1"/>
    <row r="823383" hidden="1" outlineLevel="1"/>
    <row r="823384" hidden="1" outlineLevel="1"/>
    <row r="823385" hidden="1" outlineLevel="1"/>
    <row r="823386" hidden="1" outlineLevel="1"/>
    <row r="823387" hidden="1" outlineLevel="1"/>
    <row r="823388" hidden="1" outlineLevel="1"/>
    <row r="823389" hidden="1" outlineLevel="1"/>
    <row r="823390" hidden="1" outlineLevel="1"/>
    <row r="823391" hidden="1" outlineLevel="1"/>
    <row r="823392" hidden="1" outlineLevel="1"/>
    <row r="823393" hidden="1" outlineLevel="1"/>
    <row r="823394" hidden="1" outlineLevel="1"/>
    <row r="823395" hidden="1" outlineLevel="1"/>
    <row r="823396" hidden="1" outlineLevel="1"/>
    <row r="823397" hidden="1" outlineLevel="1"/>
    <row r="823398" hidden="1" outlineLevel="1"/>
    <row r="823399" hidden="1" outlineLevel="1"/>
    <row r="823400" hidden="1" outlineLevel="1"/>
    <row r="823401" hidden="1" outlineLevel="1"/>
    <row r="823402" hidden="1" outlineLevel="1"/>
    <row r="823403" hidden="1" outlineLevel="1"/>
    <row r="823404" hidden="1" outlineLevel="1"/>
    <row r="823405" hidden="1" outlineLevel="1"/>
    <row r="823406" hidden="1" outlineLevel="1"/>
    <row r="823407" hidden="1" outlineLevel="1"/>
    <row r="823408" hidden="1" outlineLevel="1"/>
    <row r="823409" hidden="1" outlineLevel="1"/>
    <row r="823410" hidden="1" outlineLevel="1"/>
    <row r="823411" hidden="1" outlineLevel="1"/>
    <row r="823412" hidden="1" outlineLevel="1"/>
    <row r="823413" hidden="1" outlineLevel="1"/>
    <row r="823414" hidden="1" outlineLevel="1"/>
    <row r="823415" hidden="1" outlineLevel="1"/>
    <row r="823416" hidden="1" outlineLevel="1"/>
    <row r="823417" hidden="1" outlineLevel="1"/>
    <row r="823418" hidden="1" outlineLevel="1"/>
    <row r="823419" hidden="1" outlineLevel="1"/>
    <row r="823420" hidden="1" outlineLevel="1"/>
    <row r="823421" hidden="1" outlineLevel="1"/>
    <row r="823422" hidden="1" outlineLevel="1"/>
    <row r="823423" hidden="1" outlineLevel="1"/>
    <row r="823424" hidden="1" outlineLevel="1"/>
    <row r="823425" hidden="1" outlineLevel="1"/>
    <row r="823426" hidden="1" outlineLevel="1"/>
    <row r="823427" hidden="1" outlineLevel="1"/>
    <row r="823428" hidden="1" outlineLevel="1"/>
    <row r="823429" hidden="1" outlineLevel="1"/>
    <row r="823430" hidden="1" outlineLevel="1"/>
    <row r="823431" hidden="1" outlineLevel="1"/>
    <row r="823432" hidden="1" outlineLevel="1"/>
    <row r="823433" hidden="1" outlineLevel="1"/>
    <row r="823434" hidden="1" outlineLevel="1"/>
    <row r="823435" hidden="1" outlineLevel="1"/>
    <row r="823436" hidden="1" outlineLevel="1"/>
    <row r="823437" hidden="1" outlineLevel="1"/>
    <row r="823438" hidden="1" outlineLevel="1"/>
    <row r="823439" hidden="1" outlineLevel="1"/>
    <row r="823440" hidden="1" outlineLevel="1"/>
    <row r="823441" hidden="1" outlineLevel="1"/>
    <row r="823442" hidden="1" outlineLevel="1"/>
    <row r="823443" hidden="1" outlineLevel="1"/>
    <row r="823444" hidden="1" outlineLevel="1"/>
    <row r="823445" hidden="1" outlineLevel="1"/>
    <row r="823446" hidden="1" outlineLevel="1"/>
    <row r="823447" hidden="1" outlineLevel="1"/>
    <row r="823448" hidden="1" outlineLevel="1"/>
    <row r="823449" hidden="1" outlineLevel="1"/>
    <row r="823450" hidden="1" outlineLevel="1"/>
    <row r="823451" hidden="1" outlineLevel="1"/>
    <row r="823452" hidden="1" outlineLevel="1"/>
    <row r="823453" hidden="1" outlineLevel="1"/>
    <row r="823454" hidden="1" outlineLevel="1"/>
    <row r="823455" hidden="1" outlineLevel="1"/>
    <row r="823456" hidden="1" outlineLevel="1"/>
    <row r="823457" hidden="1" outlineLevel="1"/>
    <row r="823458" hidden="1" outlineLevel="1"/>
    <row r="823459" hidden="1" outlineLevel="1"/>
    <row r="823460" hidden="1" outlineLevel="1"/>
    <row r="823461" hidden="1" outlineLevel="1"/>
    <row r="823462" hidden="1" outlineLevel="1"/>
    <row r="823463" hidden="1" outlineLevel="1"/>
    <row r="823464" hidden="1" outlineLevel="1"/>
    <row r="823465" hidden="1" outlineLevel="1"/>
    <row r="823466" hidden="1" outlineLevel="1"/>
    <row r="823467" hidden="1" outlineLevel="1"/>
    <row r="823468" hidden="1" outlineLevel="1"/>
    <row r="823469" hidden="1" outlineLevel="1"/>
    <row r="823470" hidden="1" outlineLevel="1"/>
    <row r="823471" hidden="1" outlineLevel="1"/>
    <row r="823472" hidden="1" outlineLevel="1"/>
    <row r="823473" hidden="1" outlineLevel="1"/>
    <row r="823474" hidden="1" outlineLevel="1"/>
    <row r="823475" hidden="1" outlineLevel="1"/>
    <row r="823476" hidden="1" outlineLevel="1"/>
    <row r="823477" hidden="1" outlineLevel="1"/>
    <row r="823478" hidden="1" outlineLevel="1"/>
    <row r="823479" hidden="1" outlineLevel="1"/>
    <row r="823480" hidden="1" outlineLevel="1"/>
    <row r="823481" hidden="1" outlineLevel="1"/>
    <row r="823482" hidden="1" outlineLevel="1"/>
    <row r="823483" hidden="1" outlineLevel="1"/>
    <row r="823484" hidden="1" outlineLevel="1"/>
    <row r="823485" hidden="1" outlineLevel="1"/>
    <row r="823486" hidden="1" outlineLevel="1"/>
    <row r="823487" hidden="1" outlineLevel="1"/>
    <row r="823488" hidden="1" outlineLevel="1"/>
    <row r="823489" hidden="1" outlineLevel="1"/>
    <row r="823490" hidden="1" outlineLevel="1"/>
    <row r="823491" hidden="1" outlineLevel="1"/>
    <row r="823492" hidden="1" outlineLevel="1"/>
    <row r="823493" hidden="1" outlineLevel="1"/>
    <row r="823494" hidden="1" outlineLevel="1"/>
    <row r="823495" hidden="1" outlineLevel="1"/>
    <row r="823496" hidden="1" outlineLevel="1"/>
    <row r="823497" hidden="1" outlineLevel="1"/>
    <row r="823498" hidden="1" outlineLevel="1"/>
    <row r="823499" hidden="1" outlineLevel="1"/>
    <row r="823500" hidden="1" outlineLevel="1"/>
    <row r="823501" hidden="1" outlineLevel="1"/>
    <row r="823502" hidden="1" outlineLevel="1"/>
    <row r="823503" hidden="1" outlineLevel="1"/>
    <row r="823504" hidden="1" outlineLevel="1"/>
    <row r="823505" hidden="1" outlineLevel="1"/>
    <row r="823506" hidden="1" outlineLevel="1"/>
    <row r="823507" hidden="1" outlineLevel="1"/>
    <row r="823508" hidden="1" outlineLevel="1"/>
    <row r="823509" hidden="1" outlineLevel="1"/>
    <row r="823510" hidden="1" outlineLevel="1"/>
    <row r="823511" hidden="1" outlineLevel="1"/>
    <row r="823512" hidden="1" outlineLevel="1"/>
    <row r="823513" hidden="1" outlineLevel="1"/>
    <row r="823514" hidden="1" outlineLevel="1"/>
    <row r="823515" hidden="1" outlineLevel="1"/>
    <row r="823516" hidden="1" outlineLevel="1"/>
    <row r="823517" hidden="1" outlineLevel="1"/>
    <row r="823518" hidden="1" outlineLevel="1"/>
    <row r="823519" hidden="1" outlineLevel="1"/>
    <row r="823520" hidden="1" outlineLevel="1"/>
    <row r="823521" hidden="1" outlineLevel="1"/>
    <row r="823522" hidden="1" outlineLevel="1"/>
    <row r="823523" hidden="1" outlineLevel="1"/>
    <row r="823524" hidden="1" outlineLevel="1"/>
    <row r="823525" hidden="1" outlineLevel="1"/>
    <row r="823526" hidden="1" outlineLevel="1"/>
    <row r="823527" hidden="1" outlineLevel="1"/>
    <row r="823528" hidden="1" outlineLevel="1"/>
    <row r="823529" hidden="1" outlineLevel="1"/>
    <row r="823530" hidden="1" outlineLevel="1"/>
    <row r="823531" hidden="1" outlineLevel="1"/>
    <row r="823532" hidden="1" outlineLevel="1"/>
    <row r="823533" hidden="1" outlineLevel="1"/>
    <row r="823534" hidden="1" outlineLevel="1"/>
    <row r="823535" hidden="1" outlineLevel="1"/>
    <row r="823536" hidden="1" outlineLevel="1"/>
    <row r="823537" hidden="1" outlineLevel="1"/>
    <row r="823538" hidden="1" outlineLevel="1"/>
    <row r="823539" hidden="1" outlineLevel="1"/>
    <row r="823540" hidden="1" outlineLevel="1"/>
    <row r="823541" hidden="1" outlineLevel="1"/>
    <row r="823542" hidden="1" outlineLevel="1"/>
    <row r="823543" hidden="1" outlineLevel="1"/>
    <row r="823544" hidden="1" outlineLevel="1"/>
    <row r="823545" hidden="1" outlineLevel="1"/>
    <row r="823546" hidden="1" outlineLevel="1"/>
    <row r="823547" hidden="1" outlineLevel="1"/>
    <row r="823548" hidden="1" outlineLevel="1"/>
    <row r="823549" hidden="1" outlineLevel="1"/>
    <row r="823550" hidden="1" outlineLevel="1"/>
    <row r="823551" hidden="1" outlineLevel="1"/>
    <row r="823552" hidden="1" outlineLevel="1"/>
    <row r="823553" hidden="1" outlineLevel="1"/>
    <row r="823554" hidden="1" outlineLevel="1"/>
    <row r="823555" hidden="1" outlineLevel="1"/>
    <row r="823556" hidden="1" outlineLevel="1"/>
    <row r="823557" hidden="1" outlineLevel="1"/>
    <row r="823558" hidden="1" outlineLevel="1"/>
    <row r="823559" hidden="1" outlineLevel="1"/>
    <row r="823560" hidden="1" outlineLevel="1"/>
    <row r="823561" hidden="1" outlineLevel="1"/>
    <row r="823562" hidden="1" outlineLevel="1"/>
    <row r="823563" hidden="1" outlineLevel="1"/>
    <row r="823564" hidden="1" outlineLevel="1"/>
    <row r="823565" hidden="1" outlineLevel="1"/>
    <row r="823566" hidden="1" outlineLevel="1"/>
    <row r="823567" hidden="1" outlineLevel="1"/>
    <row r="823568" hidden="1" outlineLevel="1"/>
    <row r="823569" hidden="1" outlineLevel="1"/>
    <row r="823570" hidden="1" outlineLevel="1"/>
    <row r="823571" hidden="1" outlineLevel="1"/>
    <row r="823572" hidden="1" outlineLevel="1"/>
    <row r="823573" hidden="1" outlineLevel="1"/>
    <row r="823574" hidden="1" outlineLevel="1"/>
    <row r="823575" hidden="1" outlineLevel="1"/>
    <row r="823576" hidden="1" outlineLevel="1"/>
    <row r="823577" hidden="1" outlineLevel="1"/>
    <row r="823578" hidden="1" outlineLevel="1"/>
    <row r="823579" hidden="1" outlineLevel="1"/>
    <row r="823580" hidden="1" outlineLevel="1"/>
    <row r="823581" hidden="1" outlineLevel="1"/>
    <row r="823582" hidden="1" outlineLevel="1"/>
    <row r="823583" hidden="1" outlineLevel="1"/>
    <row r="823584" hidden="1" outlineLevel="1"/>
    <row r="823585" hidden="1" outlineLevel="1"/>
    <row r="823586" hidden="1" outlineLevel="1"/>
    <row r="823587" hidden="1" outlineLevel="1"/>
    <row r="823588" hidden="1" outlineLevel="1"/>
    <row r="823589" hidden="1" outlineLevel="1"/>
    <row r="823590" hidden="1" outlineLevel="1"/>
    <row r="823591" hidden="1" outlineLevel="1"/>
    <row r="823592" hidden="1" outlineLevel="1"/>
    <row r="823593" hidden="1" outlineLevel="1"/>
    <row r="823594" hidden="1" outlineLevel="1"/>
    <row r="823595" hidden="1" outlineLevel="1"/>
    <row r="823596" hidden="1" outlineLevel="1"/>
    <row r="823597" hidden="1" outlineLevel="1"/>
    <row r="823598" hidden="1" outlineLevel="1"/>
    <row r="823599" hidden="1" outlineLevel="1"/>
    <row r="823600" hidden="1" outlineLevel="1"/>
    <row r="823601" hidden="1" outlineLevel="1"/>
    <row r="823602" hidden="1" outlineLevel="1"/>
    <row r="823603" hidden="1" outlineLevel="1"/>
    <row r="823604" hidden="1" outlineLevel="1"/>
    <row r="823605" hidden="1" outlineLevel="1"/>
    <row r="823606" hidden="1" outlineLevel="1"/>
    <row r="823607" hidden="1" outlineLevel="1"/>
    <row r="823608" hidden="1" outlineLevel="1"/>
    <row r="823609" hidden="1" outlineLevel="1"/>
    <row r="823610" hidden="1" outlineLevel="1"/>
    <row r="823611" hidden="1" outlineLevel="1"/>
    <row r="823612" hidden="1" outlineLevel="1"/>
    <row r="823613" hidden="1" outlineLevel="1"/>
    <row r="823614" hidden="1" outlineLevel="1"/>
    <row r="823615" hidden="1" outlineLevel="1"/>
    <row r="823616" hidden="1" outlineLevel="1"/>
    <row r="823617" hidden="1" outlineLevel="1"/>
    <row r="823618" hidden="1" outlineLevel="1"/>
    <row r="823619" hidden="1" outlineLevel="1"/>
    <row r="823620" hidden="1" outlineLevel="1"/>
    <row r="823621" hidden="1" outlineLevel="1"/>
    <row r="823622" hidden="1" outlineLevel="1"/>
    <row r="823623" hidden="1" outlineLevel="1"/>
    <row r="823624" hidden="1" outlineLevel="1"/>
    <row r="823625" hidden="1" outlineLevel="1"/>
    <row r="823626" hidden="1" outlineLevel="1"/>
    <row r="823627" hidden="1" outlineLevel="1"/>
    <row r="823628" hidden="1" outlineLevel="1"/>
    <row r="823629" hidden="1" outlineLevel="1"/>
    <row r="823630" hidden="1" outlineLevel="1"/>
    <row r="823631" hidden="1" outlineLevel="1"/>
    <row r="823632" hidden="1" outlineLevel="1"/>
    <row r="823633" hidden="1" outlineLevel="1"/>
    <row r="823634" hidden="1" outlineLevel="1"/>
    <row r="823635" hidden="1" outlineLevel="1"/>
    <row r="823636" hidden="1" outlineLevel="1"/>
    <row r="823637" hidden="1" outlineLevel="1"/>
    <row r="823638" hidden="1" outlineLevel="1"/>
    <row r="823639" hidden="1" outlineLevel="1"/>
    <row r="823640" hidden="1" outlineLevel="1"/>
    <row r="823641" hidden="1" outlineLevel="1"/>
    <row r="823642" hidden="1" outlineLevel="1"/>
    <row r="823643" hidden="1" outlineLevel="1"/>
    <row r="823644" hidden="1" outlineLevel="1"/>
    <row r="823645" hidden="1" outlineLevel="1"/>
    <row r="823646" hidden="1" outlineLevel="1"/>
    <row r="823647" hidden="1" outlineLevel="1"/>
    <row r="823648" hidden="1" outlineLevel="1"/>
    <row r="823649" hidden="1" outlineLevel="1"/>
    <row r="823650" hidden="1" outlineLevel="1"/>
    <row r="823651" hidden="1" outlineLevel="1"/>
    <row r="823652" hidden="1" outlineLevel="1"/>
    <row r="823653" hidden="1" outlineLevel="1"/>
    <row r="823654" hidden="1" outlineLevel="1"/>
    <row r="823655" hidden="1" outlineLevel="1"/>
    <row r="823656" hidden="1" outlineLevel="1"/>
    <row r="823657" hidden="1" outlineLevel="1"/>
    <row r="823658" hidden="1" outlineLevel="1"/>
    <row r="823659" hidden="1" outlineLevel="1"/>
    <row r="823660" hidden="1" outlineLevel="1"/>
    <row r="823661" hidden="1" outlineLevel="1"/>
    <row r="823662" hidden="1" outlineLevel="1"/>
    <row r="823663" hidden="1" outlineLevel="1"/>
    <row r="823664" hidden="1" outlineLevel="1"/>
    <row r="823665" hidden="1" outlineLevel="1"/>
    <row r="823666" hidden="1" outlineLevel="1"/>
    <row r="823667" hidden="1" outlineLevel="1"/>
    <row r="823668" hidden="1" outlineLevel="1"/>
    <row r="823669" hidden="1" outlineLevel="1"/>
    <row r="823670" hidden="1" outlineLevel="1"/>
    <row r="823671" hidden="1" outlineLevel="1"/>
    <row r="823672" hidden="1" outlineLevel="1"/>
    <row r="823673" hidden="1" outlineLevel="1"/>
    <row r="823674" hidden="1" outlineLevel="1"/>
    <row r="823675" hidden="1" outlineLevel="1"/>
    <row r="823676" hidden="1" outlineLevel="1"/>
    <row r="823677" hidden="1" outlineLevel="1"/>
    <row r="823678" hidden="1" outlineLevel="1"/>
    <row r="823679" hidden="1" outlineLevel="1"/>
    <row r="823680" hidden="1" outlineLevel="1"/>
    <row r="823681" hidden="1" outlineLevel="1"/>
    <row r="823682" hidden="1" outlineLevel="1"/>
    <row r="823683" hidden="1" outlineLevel="1"/>
    <row r="823684" hidden="1" outlineLevel="1"/>
    <row r="823685" hidden="1" outlineLevel="1"/>
    <row r="823686" hidden="1" outlineLevel="1"/>
    <row r="823687" hidden="1" outlineLevel="1"/>
    <row r="823688" hidden="1" outlineLevel="1"/>
    <row r="823689" hidden="1" outlineLevel="1"/>
    <row r="823690" hidden="1" outlineLevel="1"/>
    <row r="823691" hidden="1" outlineLevel="1"/>
    <row r="823692" hidden="1" outlineLevel="1"/>
    <row r="823693" hidden="1" outlineLevel="1"/>
    <row r="823694" hidden="1" outlineLevel="1"/>
    <row r="823695" hidden="1" outlineLevel="1"/>
    <row r="823696" hidden="1" outlineLevel="1"/>
    <row r="823697" hidden="1" outlineLevel="1"/>
    <row r="823698" hidden="1" outlineLevel="1"/>
    <row r="823699" hidden="1" outlineLevel="1"/>
    <row r="823700" hidden="1" outlineLevel="1"/>
    <row r="823701" hidden="1" outlineLevel="1"/>
    <row r="823702" hidden="1" outlineLevel="1"/>
    <row r="823703" hidden="1" outlineLevel="1"/>
    <row r="823704" hidden="1" outlineLevel="1"/>
    <row r="823705" hidden="1" outlineLevel="1"/>
    <row r="823706" hidden="1" outlineLevel="1"/>
    <row r="823707" hidden="1" outlineLevel="1"/>
    <row r="823708" hidden="1" outlineLevel="1"/>
    <row r="823709" hidden="1" outlineLevel="1"/>
    <row r="823710" hidden="1" outlineLevel="1"/>
    <row r="823711" hidden="1" outlineLevel="1"/>
    <row r="823712" hidden="1" outlineLevel="1"/>
    <row r="823713" hidden="1" outlineLevel="1"/>
    <row r="823714" hidden="1" outlineLevel="1"/>
    <row r="823715" hidden="1" outlineLevel="1"/>
    <row r="823716" hidden="1" outlineLevel="1"/>
    <row r="823717" hidden="1" outlineLevel="1"/>
    <row r="823718" hidden="1" outlineLevel="1"/>
    <row r="823719" hidden="1" outlineLevel="1"/>
    <row r="823720" hidden="1" outlineLevel="1"/>
    <row r="823721" hidden="1" outlineLevel="1"/>
    <row r="823722" hidden="1" outlineLevel="1"/>
    <row r="823723" hidden="1" outlineLevel="1"/>
    <row r="823724" hidden="1" outlineLevel="1"/>
    <row r="823725" hidden="1" outlineLevel="1"/>
    <row r="823726" hidden="1" outlineLevel="1"/>
    <row r="823727" hidden="1" outlineLevel="1"/>
    <row r="823728" hidden="1" outlineLevel="1"/>
    <row r="823729" hidden="1" outlineLevel="1"/>
    <row r="823730" hidden="1" outlineLevel="1"/>
    <row r="823731" hidden="1" outlineLevel="1"/>
    <row r="823732" hidden="1" outlineLevel="1"/>
    <row r="823733" hidden="1" outlineLevel="1"/>
    <row r="823734" hidden="1" outlineLevel="1"/>
    <row r="823735" hidden="1" outlineLevel="1"/>
    <row r="823736" hidden="1" outlineLevel="1"/>
    <row r="823737" hidden="1" outlineLevel="1"/>
    <row r="823738" hidden="1" outlineLevel="1"/>
    <row r="823739" hidden="1" outlineLevel="1"/>
    <row r="823740" hidden="1" outlineLevel="1"/>
    <row r="823741" hidden="1" outlineLevel="1"/>
    <row r="823742" hidden="1" outlineLevel="1"/>
    <row r="823743" hidden="1" outlineLevel="1"/>
    <row r="823744" hidden="1" outlineLevel="1"/>
    <row r="823745" hidden="1" outlineLevel="1"/>
    <row r="823746" hidden="1" outlineLevel="1"/>
    <row r="823747" hidden="1" outlineLevel="1"/>
    <row r="823748" hidden="1" outlineLevel="1"/>
    <row r="823749" hidden="1" outlineLevel="1"/>
    <row r="823750" hidden="1" outlineLevel="1"/>
    <row r="823751" hidden="1" outlineLevel="1"/>
    <row r="823752" hidden="1" outlineLevel="1"/>
    <row r="823753" hidden="1" outlineLevel="1"/>
    <row r="823754" hidden="1" outlineLevel="1"/>
    <row r="823755" hidden="1" outlineLevel="1"/>
    <row r="823756" hidden="1" outlineLevel="1"/>
    <row r="823757" hidden="1" outlineLevel="1"/>
    <row r="823758" hidden="1" outlineLevel="1"/>
    <row r="823759" hidden="1" outlineLevel="1"/>
    <row r="823760" hidden="1" outlineLevel="1"/>
    <row r="823761" hidden="1" outlineLevel="1"/>
    <row r="823762" hidden="1" outlineLevel="1"/>
    <row r="823763" hidden="1" outlineLevel="1"/>
    <row r="823764" hidden="1" outlineLevel="1"/>
    <row r="823765" hidden="1" outlineLevel="1"/>
    <row r="823766" hidden="1" outlineLevel="1"/>
    <row r="823767" hidden="1" outlineLevel="1"/>
    <row r="823768" hidden="1" outlineLevel="1"/>
    <row r="823769" hidden="1" outlineLevel="1"/>
    <row r="823770" hidden="1" outlineLevel="1"/>
    <row r="823771" hidden="1" outlineLevel="1"/>
    <row r="823772" hidden="1" outlineLevel="1"/>
    <row r="823773" hidden="1" outlineLevel="1"/>
    <row r="823774" hidden="1" outlineLevel="1"/>
    <row r="823775" hidden="1" outlineLevel="1"/>
    <row r="823776" hidden="1" outlineLevel="1"/>
    <row r="823777" hidden="1" outlineLevel="1"/>
    <row r="823778" hidden="1" outlineLevel="1"/>
    <row r="823779" hidden="1" outlineLevel="1"/>
    <row r="823780" hidden="1" outlineLevel="1"/>
    <row r="823781" hidden="1" outlineLevel="1"/>
    <row r="823782" hidden="1" outlineLevel="1"/>
    <row r="823783" hidden="1" outlineLevel="1"/>
    <row r="823784" hidden="1" outlineLevel="1"/>
    <row r="823785" hidden="1" outlineLevel="1"/>
    <row r="823786" hidden="1" outlineLevel="1"/>
    <row r="823787" hidden="1" outlineLevel="1"/>
    <row r="823788" hidden="1" outlineLevel="1"/>
    <row r="823789" hidden="1" outlineLevel="1"/>
    <row r="823790" hidden="1" outlineLevel="1"/>
    <row r="823791" hidden="1" outlineLevel="1"/>
    <row r="823792" hidden="1" outlineLevel="1"/>
    <row r="823793" hidden="1" outlineLevel="1"/>
    <row r="823794" hidden="1" outlineLevel="1"/>
    <row r="823795" hidden="1" outlineLevel="1"/>
    <row r="823796" hidden="1" outlineLevel="1"/>
    <row r="823797" hidden="1" outlineLevel="1"/>
    <row r="823798" hidden="1" outlineLevel="1"/>
    <row r="823799" hidden="1" outlineLevel="1"/>
    <row r="823800" hidden="1" outlineLevel="1"/>
    <row r="823801" hidden="1" outlineLevel="1"/>
    <row r="823802" hidden="1" outlineLevel="1"/>
    <row r="823803" hidden="1" outlineLevel="1"/>
    <row r="823804" hidden="1" outlineLevel="1"/>
    <row r="823805" hidden="1" outlineLevel="1"/>
    <row r="823806" hidden="1" outlineLevel="1"/>
    <row r="823807" hidden="1" outlineLevel="1"/>
    <row r="823808" hidden="1" outlineLevel="1"/>
    <row r="823809" hidden="1" outlineLevel="1"/>
    <row r="823810" hidden="1" outlineLevel="1"/>
    <row r="823811" hidden="1" outlineLevel="1"/>
    <row r="823812" hidden="1" outlineLevel="1"/>
    <row r="823813" hidden="1" outlineLevel="1"/>
    <row r="823814" hidden="1" outlineLevel="1"/>
    <row r="823815" hidden="1" outlineLevel="1"/>
    <row r="823816" hidden="1" outlineLevel="1"/>
    <row r="823817" hidden="1" outlineLevel="1"/>
    <row r="823818" hidden="1" outlineLevel="1"/>
    <row r="823819" hidden="1" outlineLevel="1"/>
    <row r="823820" hidden="1" outlineLevel="1"/>
    <row r="823821" hidden="1" outlineLevel="1"/>
    <row r="823822" hidden="1" outlineLevel="1"/>
    <row r="823823" hidden="1" outlineLevel="1"/>
    <row r="823824" hidden="1" outlineLevel="1"/>
    <row r="823825" hidden="1" outlineLevel="1"/>
    <row r="823826" hidden="1" outlineLevel="1"/>
    <row r="823827" hidden="1" outlineLevel="1"/>
    <row r="823828" hidden="1" outlineLevel="1"/>
    <row r="823829" hidden="1" outlineLevel="1"/>
    <row r="823830" hidden="1" outlineLevel="1"/>
    <row r="823831" hidden="1" outlineLevel="1"/>
    <row r="823832" hidden="1" outlineLevel="1"/>
    <row r="823833" hidden="1" outlineLevel="1"/>
    <row r="823834" hidden="1" outlineLevel="1"/>
    <row r="823835" hidden="1" outlineLevel="1"/>
    <row r="823836" hidden="1" outlineLevel="1"/>
    <row r="823837" hidden="1" outlineLevel="1"/>
    <row r="823838" hidden="1" outlineLevel="1"/>
    <row r="823839" hidden="1" outlineLevel="1"/>
    <row r="823840" hidden="1" outlineLevel="1"/>
    <row r="823841" hidden="1" outlineLevel="1"/>
    <row r="823842" hidden="1" outlineLevel="1"/>
    <row r="823843" hidden="1" outlineLevel="1"/>
    <row r="823844" hidden="1" outlineLevel="1"/>
    <row r="823845" hidden="1" outlineLevel="1"/>
    <row r="823846" hidden="1" outlineLevel="1"/>
    <row r="823847" hidden="1" outlineLevel="1"/>
    <row r="823848" hidden="1" outlineLevel="1"/>
    <row r="823849" hidden="1" outlineLevel="1"/>
    <row r="823850" hidden="1" outlineLevel="1"/>
    <row r="823851" hidden="1" outlineLevel="1"/>
    <row r="823852" hidden="1" outlineLevel="1"/>
    <row r="823853" hidden="1" outlineLevel="1"/>
    <row r="823854" hidden="1" outlineLevel="1"/>
    <row r="823855" hidden="1" outlineLevel="1"/>
    <row r="823856" hidden="1" outlineLevel="1"/>
    <row r="823857" hidden="1" outlineLevel="1"/>
    <row r="823858" hidden="1" outlineLevel="1"/>
    <row r="823859" hidden="1" outlineLevel="1"/>
    <row r="823860" hidden="1" outlineLevel="1"/>
    <row r="823861" hidden="1" outlineLevel="1"/>
    <row r="823862" hidden="1" outlineLevel="1"/>
    <row r="823863" hidden="1" outlineLevel="1"/>
    <row r="823864" hidden="1" outlineLevel="1"/>
    <row r="823865" hidden="1" outlineLevel="1"/>
    <row r="823866" hidden="1" outlineLevel="1"/>
    <row r="823867" hidden="1" outlineLevel="1"/>
    <row r="823868" hidden="1" outlineLevel="1"/>
    <row r="823869" hidden="1" outlineLevel="1"/>
    <row r="823870" hidden="1" outlineLevel="1"/>
    <row r="823871" hidden="1" outlineLevel="1"/>
    <row r="823872" hidden="1" outlineLevel="1"/>
    <row r="823873" hidden="1" outlineLevel="1"/>
    <row r="823874" hidden="1" outlineLevel="1"/>
    <row r="823875" hidden="1" outlineLevel="1"/>
    <row r="823876" hidden="1" outlineLevel="1"/>
    <row r="823877" hidden="1" outlineLevel="1"/>
    <row r="823878" hidden="1" outlineLevel="1"/>
    <row r="823879" hidden="1" outlineLevel="1"/>
    <row r="823880" hidden="1" outlineLevel="1"/>
    <row r="823881" hidden="1" outlineLevel="1"/>
    <row r="823882" hidden="1" outlineLevel="1"/>
    <row r="823883" hidden="1" outlineLevel="1"/>
    <row r="823884" hidden="1" outlineLevel="1"/>
    <row r="823885" hidden="1" outlineLevel="1"/>
    <row r="823886" hidden="1" outlineLevel="1"/>
    <row r="823887" hidden="1" outlineLevel="1"/>
    <row r="823888" hidden="1" outlineLevel="1"/>
    <row r="823889" hidden="1" outlineLevel="1"/>
    <row r="823890" hidden="1" outlineLevel="1"/>
    <row r="823891" hidden="1" outlineLevel="1"/>
    <row r="823892" hidden="1" outlineLevel="1"/>
    <row r="823893" hidden="1" outlineLevel="1"/>
    <row r="823894" hidden="1" outlineLevel="1"/>
    <row r="823895" hidden="1" outlineLevel="1"/>
    <row r="823896" hidden="1" outlineLevel="1"/>
    <row r="823897" hidden="1" outlineLevel="1"/>
    <row r="823898" hidden="1" outlineLevel="1"/>
    <row r="823899" hidden="1" outlineLevel="1"/>
    <row r="823900" hidden="1" outlineLevel="1"/>
    <row r="823901" hidden="1" outlineLevel="1"/>
    <row r="823902" hidden="1" outlineLevel="1"/>
    <row r="823903" hidden="1" outlineLevel="1"/>
    <row r="823904" hidden="1" outlineLevel="1"/>
    <row r="823905" hidden="1" outlineLevel="1"/>
    <row r="823906" hidden="1" outlineLevel="1"/>
    <row r="823907" hidden="1" outlineLevel="1"/>
    <row r="823908" hidden="1" outlineLevel="1"/>
    <row r="823909" hidden="1" outlineLevel="1"/>
    <row r="823910" hidden="1" outlineLevel="1"/>
    <row r="823911" hidden="1" outlineLevel="1"/>
    <row r="823912" hidden="1" outlineLevel="1"/>
    <row r="823913" hidden="1" outlineLevel="1"/>
    <row r="823914" hidden="1" outlineLevel="1"/>
    <row r="823915" hidden="1" outlineLevel="1"/>
    <row r="823916" hidden="1" outlineLevel="1"/>
    <row r="823917" hidden="1" outlineLevel="1"/>
    <row r="823918" hidden="1" outlineLevel="1"/>
    <row r="823919" hidden="1" outlineLevel="1"/>
    <row r="823920" hidden="1" outlineLevel="1"/>
    <row r="823921" hidden="1" outlineLevel="1"/>
    <row r="823922" hidden="1" outlineLevel="1"/>
    <row r="823923" hidden="1" outlineLevel="1"/>
    <row r="823924" hidden="1" outlineLevel="1"/>
    <row r="823925" hidden="1" outlineLevel="1"/>
    <row r="823926" hidden="1" outlineLevel="1"/>
    <row r="823927" hidden="1" outlineLevel="1"/>
    <row r="823928" hidden="1" outlineLevel="1"/>
    <row r="823929" hidden="1" outlineLevel="1"/>
    <row r="823930" hidden="1" outlineLevel="1"/>
    <row r="823931" hidden="1" outlineLevel="1"/>
    <row r="823932" hidden="1" outlineLevel="1"/>
    <row r="823933" hidden="1" outlineLevel="1"/>
    <row r="823934" hidden="1" outlineLevel="1"/>
    <row r="823935" hidden="1" outlineLevel="1"/>
    <row r="823936" hidden="1" outlineLevel="1"/>
    <row r="823937" hidden="1" outlineLevel="1"/>
    <row r="823938" hidden="1" outlineLevel="1"/>
    <row r="823939" hidden="1" outlineLevel="1"/>
    <row r="823940" hidden="1" outlineLevel="1"/>
    <row r="823941" hidden="1" outlineLevel="1"/>
    <row r="823942" hidden="1" outlineLevel="1"/>
    <row r="823943" hidden="1" outlineLevel="1"/>
    <row r="823944" hidden="1" outlineLevel="1"/>
    <row r="823945" hidden="1" outlineLevel="1"/>
    <row r="823946" hidden="1" outlineLevel="1"/>
    <row r="823947" hidden="1" outlineLevel="1"/>
    <row r="823948" hidden="1" outlineLevel="1"/>
    <row r="823949" hidden="1" outlineLevel="1"/>
    <row r="823950" hidden="1" outlineLevel="1"/>
    <row r="823951" hidden="1" outlineLevel="1"/>
    <row r="823952" hidden="1" outlineLevel="1"/>
    <row r="823953" hidden="1" outlineLevel="1"/>
    <row r="823954" hidden="1" outlineLevel="1"/>
    <row r="823955" hidden="1" outlineLevel="1"/>
    <row r="823956" hidden="1" outlineLevel="1"/>
    <row r="823957" hidden="1" outlineLevel="1"/>
    <row r="823958" hidden="1" outlineLevel="1"/>
    <row r="823959" hidden="1" outlineLevel="1"/>
    <row r="823960" hidden="1" outlineLevel="1"/>
    <row r="823961" hidden="1" outlineLevel="1"/>
    <row r="823962" hidden="1" outlineLevel="1"/>
    <row r="823963" hidden="1" outlineLevel="1"/>
    <row r="823964" hidden="1" outlineLevel="1"/>
    <row r="823965" hidden="1" outlineLevel="1"/>
    <row r="823966" hidden="1" outlineLevel="1"/>
    <row r="823967" hidden="1" outlineLevel="1"/>
    <row r="823968" hidden="1" outlineLevel="1"/>
    <row r="823969" hidden="1" outlineLevel="1"/>
    <row r="823970" hidden="1" outlineLevel="1"/>
    <row r="823971" hidden="1" outlineLevel="1"/>
    <row r="823972" hidden="1" outlineLevel="1"/>
    <row r="823973" hidden="1" outlineLevel="1"/>
    <row r="823974" hidden="1" outlineLevel="1"/>
    <row r="823975" hidden="1" outlineLevel="1"/>
    <row r="823976" hidden="1" outlineLevel="1"/>
    <row r="823977" hidden="1" outlineLevel="1"/>
    <row r="823978" hidden="1" outlineLevel="1"/>
    <row r="823979" hidden="1" outlineLevel="1"/>
    <row r="823980" hidden="1" outlineLevel="1"/>
    <row r="823981" hidden="1" outlineLevel="1"/>
    <row r="823982" hidden="1" outlineLevel="1"/>
    <row r="823983" hidden="1" outlineLevel="1"/>
    <row r="823984" hidden="1" outlineLevel="1"/>
    <row r="823985" hidden="1" outlineLevel="1"/>
    <row r="823986" hidden="1" outlineLevel="1"/>
    <row r="823987" hidden="1" outlineLevel="1"/>
    <row r="823988" hidden="1" outlineLevel="1"/>
    <row r="823989" hidden="1" outlineLevel="1"/>
    <row r="823990" hidden="1" outlineLevel="1"/>
    <row r="823991" hidden="1" outlineLevel="1"/>
    <row r="823992" hidden="1" outlineLevel="1"/>
    <row r="823993" hidden="1" outlineLevel="1"/>
    <row r="823994" hidden="1" outlineLevel="1"/>
    <row r="823995" hidden="1" outlineLevel="1"/>
    <row r="823996" hidden="1" outlineLevel="1"/>
    <row r="823997" hidden="1" outlineLevel="1"/>
    <row r="823998" hidden="1" outlineLevel="1"/>
    <row r="823999" hidden="1" outlineLevel="1"/>
    <row r="824000" hidden="1" outlineLevel="1"/>
    <row r="824001" hidden="1" outlineLevel="1"/>
    <row r="824002" hidden="1" outlineLevel="1"/>
    <row r="824003" hidden="1" outlineLevel="1"/>
    <row r="824004" hidden="1" outlineLevel="1"/>
    <row r="824005" hidden="1" outlineLevel="1"/>
    <row r="824006" hidden="1" outlineLevel="1"/>
    <row r="824007" hidden="1" outlineLevel="1"/>
    <row r="824008" hidden="1" outlineLevel="1"/>
    <row r="824009" hidden="1" outlineLevel="1"/>
    <row r="824010" hidden="1" outlineLevel="1"/>
    <row r="824011" hidden="1" outlineLevel="1"/>
    <row r="824012" hidden="1" outlineLevel="1"/>
    <row r="824013" hidden="1" outlineLevel="1"/>
    <row r="824014" hidden="1" outlineLevel="1"/>
    <row r="824015" hidden="1" outlineLevel="1"/>
    <row r="824016" hidden="1" outlineLevel="1"/>
    <row r="824017" hidden="1" outlineLevel="1"/>
    <row r="824018" hidden="1" outlineLevel="1"/>
    <row r="824019" hidden="1" outlineLevel="1"/>
    <row r="824020" hidden="1" outlineLevel="1"/>
    <row r="824021" hidden="1" outlineLevel="1"/>
    <row r="824022" hidden="1" outlineLevel="1"/>
    <row r="824023" hidden="1" outlineLevel="1"/>
    <row r="824024" hidden="1" outlineLevel="1"/>
    <row r="824025" hidden="1" outlineLevel="1"/>
    <row r="824026" hidden="1" outlineLevel="1"/>
    <row r="824027" hidden="1" outlineLevel="1"/>
    <row r="824028" hidden="1" outlineLevel="1"/>
    <row r="824029" hidden="1" outlineLevel="1"/>
    <row r="824030" hidden="1" outlineLevel="1"/>
    <row r="824031" hidden="1" outlineLevel="1"/>
    <row r="824032" hidden="1" outlineLevel="1"/>
    <row r="824033" hidden="1" outlineLevel="1"/>
    <row r="824034" hidden="1" outlineLevel="1"/>
    <row r="824035" hidden="1" outlineLevel="1"/>
    <row r="824036" hidden="1" outlineLevel="1"/>
    <row r="824037" hidden="1" outlineLevel="1"/>
    <row r="824038" hidden="1" outlineLevel="1"/>
    <row r="824039" hidden="1" outlineLevel="1"/>
    <row r="824040" hidden="1" outlineLevel="1"/>
    <row r="824041" hidden="1" outlineLevel="1"/>
    <row r="824042" hidden="1" outlineLevel="1"/>
    <row r="824043" hidden="1" outlineLevel="1"/>
    <row r="824044" hidden="1" outlineLevel="1"/>
    <row r="824045" hidden="1" outlineLevel="1"/>
    <row r="824046" hidden="1" outlineLevel="1"/>
    <row r="824047" hidden="1" outlineLevel="1"/>
    <row r="824048" hidden="1" outlineLevel="1"/>
    <row r="824049" hidden="1" outlineLevel="1"/>
    <row r="824050" hidden="1" outlineLevel="1"/>
    <row r="824051" hidden="1" outlineLevel="1"/>
    <row r="824052" hidden="1" outlineLevel="1"/>
    <row r="824053" hidden="1" outlineLevel="1"/>
    <row r="824054" hidden="1" outlineLevel="1"/>
    <row r="824055" hidden="1" outlineLevel="1"/>
    <row r="824056" hidden="1" outlineLevel="1"/>
    <row r="824057" hidden="1" outlineLevel="1"/>
    <row r="824058" hidden="1" outlineLevel="1"/>
    <row r="824059" hidden="1" outlineLevel="1"/>
    <row r="824060" hidden="1" outlineLevel="1"/>
    <row r="824061" hidden="1" outlineLevel="1"/>
    <row r="824062" hidden="1" outlineLevel="1"/>
    <row r="824063" hidden="1" outlineLevel="1"/>
    <row r="824064" hidden="1" outlineLevel="1"/>
    <row r="824065" hidden="1" outlineLevel="1"/>
    <row r="824066" hidden="1" outlineLevel="1"/>
    <row r="824067" hidden="1" outlineLevel="1"/>
    <row r="824068" hidden="1" outlineLevel="1"/>
    <row r="824069" hidden="1" outlineLevel="1"/>
    <row r="824070" hidden="1" outlineLevel="1"/>
    <row r="824071" hidden="1" outlineLevel="1"/>
    <row r="824072" hidden="1" outlineLevel="1"/>
    <row r="824073" hidden="1" outlineLevel="1"/>
    <row r="824074" hidden="1" outlineLevel="1"/>
    <row r="824075" hidden="1" outlineLevel="1"/>
    <row r="824076" hidden="1" outlineLevel="1"/>
    <row r="824077" hidden="1" outlineLevel="1"/>
    <row r="824078" hidden="1" outlineLevel="1"/>
    <row r="824079" hidden="1" outlineLevel="1"/>
    <row r="824080" hidden="1" outlineLevel="1"/>
    <row r="824081" hidden="1" outlineLevel="1"/>
    <row r="824082" hidden="1" outlineLevel="1"/>
    <row r="824083" hidden="1" outlineLevel="1"/>
    <row r="824084" hidden="1" outlineLevel="1"/>
    <row r="824085" hidden="1" outlineLevel="1"/>
    <row r="824086" hidden="1" outlineLevel="1"/>
    <row r="824087" hidden="1" outlineLevel="1"/>
    <row r="824088" hidden="1" outlineLevel="1"/>
    <row r="824089" hidden="1" outlineLevel="1"/>
    <row r="824090" hidden="1" outlineLevel="1"/>
    <row r="824091" hidden="1" outlineLevel="1"/>
    <row r="824092" hidden="1" outlineLevel="1"/>
    <row r="824093" hidden="1" outlineLevel="1"/>
    <row r="824094" hidden="1" outlineLevel="1"/>
    <row r="824095" hidden="1" outlineLevel="1"/>
    <row r="824096" hidden="1" outlineLevel="1"/>
    <row r="824097" hidden="1" outlineLevel="1"/>
    <row r="824098" hidden="1" outlineLevel="1"/>
    <row r="824099" hidden="1" outlineLevel="1"/>
    <row r="824100" hidden="1" outlineLevel="1"/>
    <row r="824101" hidden="1" outlineLevel="1"/>
    <row r="824102" hidden="1" outlineLevel="1"/>
    <row r="824103" hidden="1" outlineLevel="1"/>
    <row r="824104" hidden="1" outlineLevel="1"/>
    <row r="824105" hidden="1" outlineLevel="1"/>
    <row r="824106" hidden="1" outlineLevel="1"/>
    <row r="824107" hidden="1" outlineLevel="1"/>
    <row r="824108" hidden="1" outlineLevel="1"/>
    <row r="824109" hidden="1" outlineLevel="1"/>
    <row r="824110" hidden="1" outlineLevel="1"/>
    <row r="824111" hidden="1" outlineLevel="1"/>
    <row r="824112" hidden="1" outlineLevel="1"/>
    <row r="824113" hidden="1" outlineLevel="1"/>
    <row r="824114" hidden="1" outlineLevel="1"/>
    <row r="824115" hidden="1" outlineLevel="1"/>
    <row r="824116" hidden="1" outlineLevel="1"/>
    <row r="824117" hidden="1" outlineLevel="1"/>
    <row r="824118" hidden="1" outlineLevel="1"/>
    <row r="824119" hidden="1" outlineLevel="1"/>
    <row r="824120" hidden="1" outlineLevel="1"/>
    <row r="824121" hidden="1" outlineLevel="1"/>
    <row r="824122" hidden="1" outlineLevel="1"/>
    <row r="824123" hidden="1" outlineLevel="1"/>
    <row r="824124" hidden="1" outlineLevel="1"/>
    <row r="824125" hidden="1" outlineLevel="1"/>
    <row r="824126" hidden="1" outlineLevel="1"/>
    <row r="824127" hidden="1" outlineLevel="1"/>
    <row r="824128" hidden="1" outlineLevel="1"/>
    <row r="824129" hidden="1" outlineLevel="1"/>
    <row r="824130" hidden="1" outlineLevel="1"/>
    <row r="824131" hidden="1" outlineLevel="1"/>
    <row r="824132" hidden="1" outlineLevel="1"/>
    <row r="824133" hidden="1" outlineLevel="1"/>
    <row r="824134" hidden="1" outlineLevel="1"/>
    <row r="824135" hidden="1" outlineLevel="1"/>
    <row r="824136" hidden="1" outlineLevel="1"/>
    <row r="824137" hidden="1" outlineLevel="1"/>
    <row r="824138" hidden="1" outlineLevel="1"/>
    <row r="824139" hidden="1" outlineLevel="1"/>
    <row r="824140" hidden="1" outlineLevel="1"/>
    <row r="824141" hidden="1" outlineLevel="1"/>
    <row r="824142" hidden="1" outlineLevel="1"/>
    <row r="824143" hidden="1" outlineLevel="1"/>
    <row r="824144" hidden="1" outlineLevel="1"/>
    <row r="824145" hidden="1" outlineLevel="1"/>
    <row r="824146" hidden="1" outlineLevel="1"/>
    <row r="824147" hidden="1" outlineLevel="1"/>
    <row r="824148" hidden="1" outlineLevel="1"/>
    <row r="824149" hidden="1" outlineLevel="1"/>
    <row r="824150" hidden="1" outlineLevel="1"/>
    <row r="824151" hidden="1" outlineLevel="1"/>
    <row r="824152" hidden="1" outlineLevel="1"/>
    <row r="824153" hidden="1" outlineLevel="1"/>
    <row r="824154" hidden="1" outlineLevel="1"/>
    <row r="824155" hidden="1" outlineLevel="1"/>
    <row r="824156" hidden="1" outlineLevel="1"/>
    <row r="824157" hidden="1" outlineLevel="1"/>
    <row r="824158" hidden="1" outlineLevel="1"/>
    <row r="824159" hidden="1" outlineLevel="1"/>
    <row r="824160" hidden="1" outlineLevel="1"/>
    <row r="824161" hidden="1" outlineLevel="1"/>
    <row r="824162" hidden="1" outlineLevel="1"/>
    <row r="824163" hidden="1" outlineLevel="1"/>
    <row r="824164" hidden="1" outlineLevel="1"/>
    <row r="824165" hidden="1" outlineLevel="1"/>
    <row r="824166" hidden="1" outlineLevel="1"/>
    <row r="824167" hidden="1" outlineLevel="1"/>
    <row r="824168" hidden="1" outlineLevel="1"/>
    <row r="824169" hidden="1" outlineLevel="1"/>
    <row r="824170" hidden="1" outlineLevel="1"/>
    <row r="824171" hidden="1" outlineLevel="1"/>
    <row r="824172" hidden="1" outlineLevel="1"/>
    <row r="824173" hidden="1" outlineLevel="1"/>
    <row r="824174" hidden="1" outlineLevel="1"/>
    <row r="824175" hidden="1" outlineLevel="1"/>
    <row r="824176" hidden="1" outlineLevel="1"/>
    <row r="824177" hidden="1" outlineLevel="1"/>
    <row r="824178" hidden="1" outlineLevel="1"/>
    <row r="824179" hidden="1" outlineLevel="1"/>
    <row r="824180" hidden="1" outlineLevel="1"/>
    <row r="824181" hidden="1" outlineLevel="1"/>
    <row r="824182" hidden="1" outlineLevel="1"/>
    <row r="824183" hidden="1" outlineLevel="1"/>
    <row r="824184" hidden="1" outlineLevel="1"/>
    <row r="824185" hidden="1" outlineLevel="1"/>
    <row r="824186" hidden="1" outlineLevel="1"/>
    <row r="824187" hidden="1" outlineLevel="1"/>
    <row r="824188" hidden="1" outlineLevel="1"/>
    <row r="824189" hidden="1" outlineLevel="1"/>
    <row r="824190" hidden="1" outlineLevel="1"/>
    <row r="824191" hidden="1" outlineLevel="1"/>
    <row r="824192" hidden="1" outlineLevel="1"/>
    <row r="824193" hidden="1" outlineLevel="1"/>
    <row r="824194" hidden="1" outlineLevel="1"/>
    <row r="824195" hidden="1" outlineLevel="1"/>
    <row r="824196" hidden="1" outlineLevel="1"/>
    <row r="824197" hidden="1" outlineLevel="1"/>
    <row r="824198" hidden="1" outlineLevel="1"/>
    <row r="824199" hidden="1" outlineLevel="1"/>
    <row r="824200" hidden="1" outlineLevel="1"/>
    <row r="824201" hidden="1" outlineLevel="1"/>
    <row r="824202" hidden="1" outlineLevel="1"/>
    <row r="824203" hidden="1" outlineLevel="1"/>
    <row r="824204" hidden="1" outlineLevel="1"/>
    <row r="824205" hidden="1" outlineLevel="1"/>
    <row r="824206" hidden="1" outlineLevel="1"/>
    <row r="824207" hidden="1" outlineLevel="1"/>
    <row r="824208" hidden="1" outlineLevel="1"/>
    <row r="824209" hidden="1" outlineLevel="1"/>
    <row r="824210" hidden="1" outlineLevel="1"/>
    <row r="824211" hidden="1" outlineLevel="1"/>
    <row r="824212" hidden="1" outlineLevel="1"/>
    <row r="824213" hidden="1" outlineLevel="1"/>
    <row r="824214" hidden="1" outlineLevel="1"/>
    <row r="824215" hidden="1" outlineLevel="1"/>
    <row r="824216" hidden="1" outlineLevel="1"/>
    <row r="824217" hidden="1" outlineLevel="1"/>
    <row r="824218" hidden="1" outlineLevel="1"/>
    <row r="824219" hidden="1" outlineLevel="1"/>
    <row r="824220" hidden="1" outlineLevel="1"/>
    <row r="824221" hidden="1" outlineLevel="1"/>
    <row r="824222" hidden="1" outlineLevel="1"/>
    <row r="824223" hidden="1" outlineLevel="1"/>
    <row r="824224" hidden="1" outlineLevel="1"/>
    <row r="824225" hidden="1" outlineLevel="1"/>
    <row r="824226" hidden="1" outlineLevel="1"/>
    <row r="824227" hidden="1" outlineLevel="1"/>
    <row r="824228" hidden="1" outlineLevel="1"/>
    <row r="824229" hidden="1" outlineLevel="1"/>
    <row r="824230" hidden="1" outlineLevel="1"/>
    <row r="824231" hidden="1" outlineLevel="1"/>
    <row r="824232" hidden="1" outlineLevel="1"/>
    <row r="824233" hidden="1" outlineLevel="1"/>
    <row r="824234" hidden="1" outlineLevel="1"/>
    <row r="824235" hidden="1" outlineLevel="1"/>
    <row r="824236" hidden="1" outlineLevel="1"/>
    <row r="824237" hidden="1" outlineLevel="1"/>
    <row r="824238" hidden="1" outlineLevel="1"/>
    <row r="824239" hidden="1" outlineLevel="1"/>
    <row r="824240" hidden="1" outlineLevel="1"/>
    <row r="824241" hidden="1" outlineLevel="1"/>
    <row r="824242" hidden="1" outlineLevel="1"/>
    <row r="824243" hidden="1" outlineLevel="1"/>
    <row r="824244" hidden="1" outlineLevel="1"/>
    <row r="824245" hidden="1" outlineLevel="1"/>
    <row r="824246" hidden="1" outlineLevel="1"/>
    <row r="824247" hidden="1" outlineLevel="1"/>
    <row r="824248" hidden="1" outlineLevel="1"/>
    <row r="824249" hidden="1" outlineLevel="1"/>
    <row r="824250" hidden="1" outlineLevel="1"/>
    <row r="824251" hidden="1" outlineLevel="1"/>
    <row r="824252" hidden="1" outlineLevel="1"/>
    <row r="824253" hidden="1" outlineLevel="1"/>
    <row r="824254" hidden="1" outlineLevel="1"/>
    <row r="824255" hidden="1" outlineLevel="1"/>
    <row r="824256" hidden="1" outlineLevel="1"/>
    <row r="824257" hidden="1" outlineLevel="1"/>
    <row r="824258" hidden="1" outlineLevel="1"/>
    <row r="824259" hidden="1" outlineLevel="1"/>
    <row r="824260" hidden="1" outlineLevel="1"/>
    <row r="824261" hidden="1" outlineLevel="1"/>
    <row r="824262" hidden="1" outlineLevel="1"/>
    <row r="824263" hidden="1" outlineLevel="1"/>
    <row r="824264" hidden="1" outlineLevel="1"/>
    <row r="824265" hidden="1" outlineLevel="1"/>
    <row r="824266" hidden="1" outlineLevel="1"/>
    <row r="824267" hidden="1" outlineLevel="1"/>
    <row r="824268" hidden="1" outlineLevel="1"/>
    <row r="824269" hidden="1" outlineLevel="1"/>
    <row r="824270" hidden="1" outlineLevel="1"/>
    <row r="824271" hidden="1" outlineLevel="1"/>
    <row r="824272" hidden="1" outlineLevel="1"/>
    <row r="824273" hidden="1" outlineLevel="1"/>
    <row r="824274" hidden="1" outlineLevel="1"/>
    <row r="824275" hidden="1" outlineLevel="1"/>
    <row r="824276" hidden="1" outlineLevel="1"/>
    <row r="824277" hidden="1" outlineLevel="1"/>
    <row r="824278" hidden="1" outlineLevel="1"/>
    <row r="824279" hidden="1" outlineLevel="1"/>
    <row r="824280" hidden="1" outlineLevel="1"/>
    <row r="824281" hidden="1" outlineLevel="1"/>
    <row r="824282" hidden="1" outlineLevel="1"/>
    <row r="824283" hidden="1" outlineLevel="1"/>
    <row r="824284" hidden="1" outlineLevel="1"/>
    <row r="824285" hidden="1" outlineLevel="1"/>
    <row r="824286" hidden="1" outlineLevel="1"/>
    <row r="824287" hidden="1" outlineLevel="1"/>
    <row r="824288" hidden="1" outlineLevel="1"/>
    <row r="824289" hidden="1" outlineLevel="1"/>
    <row r="824290" hidden="1" outlineLevel="1"/>
    <row r="824291" hidden="1" outlineLevel="1"/>
    <row r="824292" hidden="1" outlineLevel="1"/>
    <row r="824293" hidden="1" outlineLevel="1"/>
    <row r="824294" hidden="1" outlineLevel="1"/>
    <row r="824295" hidden="1" outlineLevel="1"/>
    <row r="824296" hidden="1" outlineLevel="1"/>
    <row r="824297" hidden="1" outlineLevel="1"/>
    <row r="824298" hidden="1" outlineLevel="1"/>
    <row r="824299" hidden="1" outlineLevel="1"/>
    <row r="824300" hidden="1" outlineLevel="1"/>
    <row r="824301" hidden="1" outlineLevel="1"/>
    <row r="824302" hidden="1" outlineLevel="1"/>
    <row r="824303" hidden="1" outlineLevel="1"/>
    <row r="824304" hidden="1" outlineLevel="1"/>
    <row r="824305" hidden="1" outlineLevel="1"/>
    <row r="824306" hidden="1" outlineLevel="1"/>
    <row r="824307" hidden="1" outlineLevel="1"/>
    <row r="824308" hidden="1" outlineLevel="1"/>
    <row r="824309" hidden="1" outlineLevel="1"/>
    <row r="824310" hidden="1" outlineLevel="1"/>
    <row r="824311" hidden="1" outlineLevel="1"/>
    <row r="824312" hidden="1" outlineLevel="1"/>
    <row r="824313" hidden="1" outlineLevel="1"/>
    <row r="824314" hidden="1" outlineLevel="1"/>
    <row r="824315" hidden="1" outlineLevel="1"/>
    <row r="824316" hidden="1" outlineLevel="1"/>
    <row r="824317" hidden="1" outlineLevel="1"/>
    <row r="824318" hidden="1" outlineLevel="1"/>
    <row r="824319" hidden="1" outlineLevel="1"/>
    <row r="824320" hidden="1" outlineLevel="1"/>
    <row r="824321" hidden="1" outlineLevel="1"/>
    <row r="824322" hidden="1" outlineLevel="1"/>
    <row r="824323" hidden="1" outlineLevel="1"/>
    <row r="824324" hidden="1" outlineLevel="1"/>
    <row r="824325" hidden="1" outlineLevel="1"/>
    <row r="824326" hidden="1" outlineLevel="1"/>
    <row r="824327" hidden="1" outlineLevel="1"/>
    <row r="824328" hidden="1" outlineLevel="1"/>
    <row r="824329" hidden="1" outlineLevel="1"/>
    <row r="824330" hidden="1" outlineLevel="1"/>
    <row r="824331" hidden="1" outlineLevel="1"/>
    <row r="824332" hidden="1" outlineLevel="1"/>
    <row r="824333" hidden="1" outlineLevel="1"/>
    <row r="824334" hidden="1" outlineLevel="1"/>
    <row r="824335" hidden="1" outlineLevel="1"/>
    <row r="824336" hidden="1" outlineLevel="1"/>
    <row r="824337" hidden="1" outlineLevel="1"/>
    <row r="824338" hidden="1" outlineLevel="1"/>
    <row r="824339" hidden="1" outlineLevel="1"/>
    <row r="824340" hidden="1" outlineLevel="1"/>
    <row r="824341" hidden="1" outlineLevel="1"/>
    <row r="824342" hidden="1" outlineLevel="1"/>
    <row r="824343" hidden="1" outlineLevel="1"/>
    <row r="824344" hidden="1" outlineLevel="1"/>
    <row r="824345" hidden="1" outlineLevel="1"/>
    <row r="824346" hidden="1" outlineLevel="1"/>
    <row r="824347" hidden="1" outlineLevel="1"/>
    <row r="824348" hidden="1" outlineLevel="1"/>
    <row r="824349" hidden="1" outlineLevel="1"/>
    <row r="824350" hidden="1" outlineLevel="1"/>
    <row r="824351" hidden="1" outlineLevel="1"/>
    <row r="824352" hidden="1" outlineLevel="1"/>
    <row r="824353" hidden="1" outlineLevel="1"/>
    <row r="824354" hidden="1" outlineLevel="1"/>
    <row r="824355" hidden="1" outlineLevel="1"/>
    <row r="824356" hidden="1" outlineLevel="1"/>
    <row r="824357" hidden="1" outlineLevel="1"/>
    <row r="824358" hidden="1" outlineLevel="1"/>
    <row r="824359" hidden="1" outlineLevel="1"/>
    <row r="824360" hidden="1" outlineLevel="1"/>
    <row r="824361" hidden="1" outlineLevel="1"/>
    <row r="824362" hidden="1" outlineLevel="1"/>
    <row r="824363" hidden="1" outlineLevel="1"/>
    <row r="824364" hidden="1" outlineLevel="1"/>
    <row r="824365" hidden="1" outlineLevel="1"/>
    <row r="824366" hidden="1" outlineLevel="1"/>
    <row r="824367" hidden="1" outlineLevel="1"/>
    <row r="824368" hidden="1" outlineLevel="1"/>
    <row r="824369" hidden="1" outlineLevel="1"/>
    <row r="824370" hidden="1" outlineLevel="1"/>
    <row r="824371" hidden="1" outlineLevel="1"/>
    <row r="824372" hidden="1" outlineLevel="1"/>
    <row r="824373" hidden="1" outlineLevel="1"/>
    <row r="824374" hidden="1" outlineLevel="1"/>
    <row r="824375" hidden="1" outlineLevel="1"/>
    <row r="824376" hidden="1" outlineLevel="1"/>
    <row r="824377" hidden="1" outlineLevel="1"/>
    <row r="824378" hidden="1" outlineLevel="1"/>
    <row r="824379" hidden="1" outlineLevel="1"/>
    <row r="824380" hidden="1" outlineLevel="1"/>
    <row r="824381" hidden="1" outlineLevel="1"/>
    <row r="824382" hidden="1" outlineLevel="1"/>
    <row r="824383" hidden="1" outlineLevel="1"/>
    <row r="824384" hidden="1" outlineLevel="1"/>
    <row r="824385" hidden="1" outlineLevel="1"/>
    <row r="824386" hidden="1" outlineLevel="1"/>
    <row r="824387" hidden="1" outlineLevel="1"/>
    <row r="824388" hidden="1" outlineLevel="1"/>
    <row r="824389" hidden="1" outlineLevel="1"/>
    <row r="824390" hidden="1" outlineLevel="1"/>
    <row r="824391" hidden="1" outlineLevel="1"/>
    <row r="824392" hidden="1" outlineLevel="1"/>
    <row r="824393" hidden="1" outlineLevel="1"/>
    <row r="824394" hidden="1" outlineLevel="1"/>
    <row r="824395" hidden="1" outlineLevel="1"/>
    <row r="824396" hidden="1" outlineLevel="1"/>
    <row r="824397" hidden="1" outlineLevel="1"/>
    <row r="824398" hidden="1" outlineLevel="1"/>
    <row r="824399" hidden="1" outlineLevel="1"/>
    <row r="824400" hidden="1" outlineLevel="1"/>
    <row r="824401" hidden="1" outlineLevel="1"/>
    <row r="824402" hidden="1" outlineLevel="1"/>
    <row r="824403" hidden="1" outlineLevel="1"/>
    <row r="824404" hidden="1" outlineLevel="1"/>
    <row r="824405" hidden="1" outlineLevel="1"/>
    <row r="824406" hidden="1" outlineLevel="1"/>
    <row r="824407" hidden="1" outlineLevel="1"/>
    <row r="824408" hidden="1" outlineLevel="1"/>
    <row r="824409" hidden="1" outlineLevel="1"/>
    <row r="824410" hidden="1" outlineLevel="1"/>
    <row r="824411" hidden="1" outlineLevel="1"/>
    <row r="824412" hidden="1" outlineLevel="1"/>
    <row r="824413" hidden="1" outlineLevel="1"/>
    <row r="824414" hidden="1" outlineLevel="1"/>
    <row r="824415" hidden="1" outlineLevel="1"/>
    <row r="824416" hidden="1" outlineLevel="1"/>
    <row r="824417" hidden="1" outlineLevel="1"/>
    <row r="824418" hidden="1" outlineLevel="1"/>
    <row r="824419" hidden="1" outlineLevel="1"/>
    <row r="824420" hidden="1" outlineLevel="1"/>
    <row r="824421" hidden="1" outlineLevel="1"/>
    <row r="824422" hidden="1" outlineLevel="1"/>
    <row r="824423" hidden="1" outlineLevel="1"/>
    <row r="824424" hidden="1" outlineLevel="1"/>
    <row r="824425" hidden="1" outlineLevel="1"/>
    <row r="824426" hidden="1" outlineLevel="1"/>
    <row r="824427" hidden="1" outlineLevel="1"/>
    <row r="824428" hidden="1" outlineLevel="1"/>
    <row r="824429" hidden="1" outlineLevel="1"/>
    <row r="824430" hidden="1" outlineLevel="1"/>
    <row r="824431" hidden="1" outlineLevel="1"/>
    <row r="824432" hidden="1" outlineLevel="1"/>
    <row r="824433" hidden="1" outlineLevel="1"/>
    <row r="824434" hidden="1" outlineLevel="1"/>
    <row r="824435" hidden="1" outlineLevel="1"/>
    <row r="824436" hidden="1" outlineLevel="1"/>
    <row r="824437" hidden="1" outlineLevel="1"/>
    <row r="824438" hidden="1" outlineLevel="1"/>
    <row r="824439" hidden="1" outlineLevel="1"/>
    <row r="824440" hidden="1" outlineLevel="1"/>
    <row r="824441" hidden="1" outlineLevel="1"/>
    <row r="824442" hidden="1" outlineLevel="1"/>
    <row r="824443" hidden="1" outlineLevel="1"/>
    <row r="824444" hidden="1" outlineLevel="1"/>
    <row r="824445" hidden="1" outlineLevel="1"/>
    <row r="824446" hidden="1" outlineLevel="1"/>
    <row r="824447" hidden="1" outlineLevel="1"/>
    <row r="824448" hidden="1" outlineLevel="1"/>
    <row r="824449" hidden="1" outlineLevel="1"/>
    <row r="824450" hidden="1" outlineLevel="1"/>
    <row r="824451" hidden="1" outlineLevel="1"/>
    <row r="824452" hidden="1" outlineLevel="1"/>
    <row r="824453" hidden="1" outlineLevel="1"/>
    <row r="824454" hidden="1" outlineLevel="1"/>
    <row r="824455" hidden="1" outlineLevel="1"/>
    <row r="824456" hidden="1" outlineLevel="1"/>
    <row r="824457" hidden="1" outlineLevel="1"/>
    <row r="824458" hidden="1" outlineLevel="1"/>
    <row r="824459" hidden="1" outlineLevel="1"/>
    <row r="824460" hidden="1" outlineLevel="1"/>
    <row r="824461" hidden="1" outlineLevel="1"/>
    <row r="824462" hidden="1" outlineLevel="1"/>
    <row r="824463" hidden="1" outlineLevel="1"/>
    <row r="824464" hidden="1" outlineLevel="1"/>
    <row r="824465" hidden="1" outlineLevel="1"/>
    <row r="824466" hidden="1" outlineLevel="1"/>
    <row r="824467" hidden="1" outlineLevel="1"/>
    <row r="824468" hidden="1" outlineLevel="1"/>
    <row r="824469" hidden="1" outlineLevel="1"/>
    <row r="824470" hidden="1" outlineLevel="1"/>
    <row r="824471" hidden="1" outlineLevel="1"/>
    <row r="824472" hidden="1" outlineLevel="1"/>
    <row r="824473" hidden="1" outlineLevel="1"/>
    <row r="824474" hidden="1" outlineLevel="1"/>
    <row r="824475" hidden="1" outlineLevel="1"/>
    <row r="824476" hidden="1" outlineLevel="1"/>
    <row r="824477" hidden="1" outlineLevel="1"/>
    <row r="824478" hidden="1" outlineLevel="1"/>
    <row r="824479" hidden="1" outlineLevel="1"/>
    <row r="824480" hidden="1" outlineLevel="1"/>
    <row r="824481" hidden="1" outlineLevel="1"/>
    <row r="824482" hidden="1" outlineLevel="1"/>
    <row r="824483" hidden="1" outlineLevel="1"/>
    <row r="824484" hidden="1" outlineLevel="1"/>
    <row r="824485" hidden="1" outlineLevel="1"/>
    <row r="824486" hidden="1" outlineLevel="1"/>
    <row r="824487" hidden="1" outlineLevel="1"/>
    <row r="824488" hidden="1" outlineLevel="1"/>
    <row r="824489" hidden="1" outlineLevel="1"/>
    <row r="824490" hidden="1" outlineLevel="1"/>
    <row r="824491" hidden="1" outlineLevel="1"/>
    <row r="824492" hidden="1" outlineLevel="1"/>
    <row r="824493" hidden="1" outlineLevel="1"/>
    <row r="824494" hidden="1" outlineLevel="1"/>
    <row r="824495" hidden="1" outlineLevel="1"/>
    <row r="824496" hidden="1" outlineLevel="1"/>
    <row r="824497" hidden="1" outlineLevel="1"/>
    <row r="824498" hidden="1" outlineLevel="1"/>
    <row r="824499" hidden="1" outlineLevel="1"/>
    <row r="824500" hidden="1" outlineLevel="1"/>
    <row r="824501" hidden="1" outlineLevel="1"/>
    <row r="824502" hidden="1" outlineLevel="1"/>
    <row r="824503" hidden="1" outlineLevel="1"/>
    <row r="824504" hidden="1" outlineLevel="1"/>
    <row r="824505" hidden="1" outlineLevel="1"/>
    <row r="824506" hidden="1" outlineLevel="1"/>
    <row r="824507" hidden="1" outlineLevel="1"/>
    <row r="824508" hidden="1" outlineLevel="1"/>
    <row r="824509" hidden="1" outlineLevel="1"/>
    <row r="824510" hidden="1" outlineLevel="1"/>
    <row r="824511" hidden="1" outlineLevel="1"/>
    <row r="824512" hidden="1" outlineLevel="1"/>
    <row r="824513" hidden="1" outlineLevel="1"/>
    <row r="824514" hidden="1" outlineLevel="1"/>
    <row r="824515" hidden="1" outlineLevel="1"/>
    <row r="824516" hidden="1" outlineLevel="1"/>
    <row r="824517" hidden="1" outlineLevel="1"/>
    <row r="824518" hidden="1" outlineLevel="1"/>
    <row r="824519" hidden="1" outlineLevel="1"/>
    <row r="824520" hidden="1" outlineLevel="1"/>
    <row r="824521" hidden="1" outlineLevel="1"/>
    <row r="824522" hidden="1" outlineLevel="1"/>
    <row r="824523" hidden="1" outlineLevel="1"/>
    <row r="824524" hidden="1" outlineLevel="1"/>
    <row r="824525" hidden="1" outlineLevel="1"/>
    <row r="824526" hidden="1" outlineLevel="1"/>
    <row r="824527" hidden="1" outlineLevel="1"/>
    <row r="824528" hidden="1" outlineLevel="1"/>
    <row r="824529" hidden="1" outlineLevel="1"/>
    <row r="824530" hidden="1" outlineLevel="1"/>
    <row r="824531" hidden="1" outlineLevel="1"/>
    <row r="824532" hidden="1" outlineLevel="1"/>
    <row r="824533" hidden="1" outlineLevel="1"/>
    <row r="824534" hidden="1" outlineLevel="1"/>
    <row r="824535" hidden="1" outlineLevel="1"/>
    <row r="824536" hidden="1" outlineLevel="1"/>
    <row r="824537" hidden="1" outlineLevel="1"/>
    <row r="824538" hidden="1" outlineLevel="1"/>
    <row r="824539" hidden="1" outlineLevel="1"/>
    <row r="824540" hidden="1" outlineLevel="1"/>
    <row r="824541" hidden="1" outlineLevel="1"/>
    <row r="824542" hidden="1" outlineLevel="1"/>
    <row r="824543" hidden="1" outlineLevel="1"/>
    <row r="824544" hidden="1" outlineLevel="1"/>
    <row r="824545" hidden="1" outlineLevel="1"/>
    <row r="824546" hidden="1" outlineLevel="1"/>
    <row r="824547" hidden="1" outlineLevel="1"/>
    <row r="824548" hidden="1" outlineLevel="1"/>
    <row r="824549" hidden="1" outlineLevel="1"/>
    <row r="824550" hidden="1" outlineLevel="1"/>
    <row r="824551" hidden="1" outlineLevel="1"/>
    <row r="824552" hidden="1" outlineLevel="1"/>
    <row r="824553" hidden="1" outlineLevel="1"/>
    <row r="824554" hidden="1" outlineLevel="1"/>
    <row r="824555" hidden="1" outlineLevel="1"/>
    <row r="824556" hidden="1" outlineLevel="1"/>
    <row r="824557" hidden="1" outlineLevel="1"/>
    <row r="824558" hidden="1" outlineLevel="1"/>
    <row r="824559" hidden="1" outlineLevel="1"/>
    <row r="824560" hidden="1" outlineLevel="1"/>
    <row r="824561" hidden="1" outlineLevel="1"/>
    <row r="824562" hidden="1" outlineLevel="1"/>
    <row r="824563" hidden="1" outlineLevel="1"/>
    <row r="824564" hidden="1" outlineLevel="1"/>
    <row r="824565" hidden="1" outlineLevel="1"/>
    <row r="824566" hidden="1" outlineLevel="1"/>
    <row r="824567" hidden="1" outlineLevel="1"/>
    <row r="824568" hidden="1" outlineLevel="1"/>
    <row r="824569" hidden="1" outlineLevel="1"/>
    <row r="824570" hidden="1" outlineLevel="1"/>
    <row r="824571" hidden="1" outlineLevel="1"/>
    <row r="824572" hidden="1" outlineLevel="1"/>
    <row r="824573" hidden="1" outlineLevel="1"/>
    <row r="824574" hidden="1" outlineLevel="1"/>
    <row r="824575" hidden="1" outlineLevel="1"/>
    <row r="824576" hidden="1" outlineLevel="1"/>
    <row r="824577" hidden="1" outlineLevel="1"/>
    <row r="824578" hidden="1" outlineLevel="1"/>
    <row r="824579" hidden="1" outlineLevel="1"/>
    <row r="824580" hidden="1" outlineLevel="1"/>
    <row r="824581" hidden="1" outlineLevel="1"/>
    <row r="824582" hidden="1" outlineLevel="1"/>
    <row r="824583" hidden="1" outlineLevel="1"/>
    <row r="824584" hidden="1" outlineLevel="1"/>
    <row r="824585" hidden="1" outlineLevel="1"/>
    <row r="824586" hidden="1" outlineLevel="1"/>
    <row r="824587" hidden="1" outlineLevel="1"/>
    <row r="824588" hidden="1" outlineLevel="1"/>
    <row r="824589" hidden="1" outlineLevel="1"/>
    <row r="824590" hidden="1" outlineLevel="1"/>
    <row r="824591" hidden="1" outlineLevel="1"/>
    <row r="824592" hidden="1" outlineLevel="1"/>
    <row r="824593" hidden="1" outlineLevel="1"/>
    <row r="824594" hidden="1" outlineLevel="1"/>
    <row r="824595" hidden="1" outlineLevel="1"/>
    <row r="824596" hidden="1" outlineLevel="1"/>
    <row r="824597" hidden="1" outlineLevel="1"/>
    <row r="824598" hidden="1" outlineLevel="1"/>
    <row r="824599" hidden="1" outlineLevel="1"/>
    <row r="824600" hidden="1" outlineLevel="1"/>
    <row r="824601" hidden="1" outlineLevel="1"/>
    <row r="824602" hidden="1" outlineLevel="1"/>
    <row r="824603" hidden="1" outlineLevel="1"/>
    <row r="824604" hidden="1" outlineLevel="1"/>
    <row r="824605" hidden="1" outlineLevel="1"/>
    <row r="824606" hidden="1" outlineLevel="1"/>
    <row r="824607" hidden="1" outlineLevel="1"/>
    <row r="824608" hidden="1" outlineLevel="1"/>
    <row r="824609" hidden="1" outlineLevel="1"/>
    <row r="824610" hidden="1" outlineLevel="1"/>
    <row r="824611" hidden="1" outlineLevel="1"/>
    <row r="824612" hidden="1" outlineLevel="1"/>
    <row r="824613" hidden="1" outlineLevel="1"/>
    <row r="824614" hidden="1" outlineLevel="1"/>
    <row r="824615" hidden="1" outlineLevel="1"/>
    <row r="824616" hidden="1" outlineLevel="1"/>
    <row r="824617" hidden="1" outlineLevel="1"/>
    <row r="824618" hidden="1" outlineLevel="1"/>
    <row r="824619" hidden="1" outlineLevel="1"/>
    <row r="824620" hidden="1" outlineLevel="1"/>
    <row r="824621" hidden="1" outlineLevel="1"/>
    <row r="824622" hidden="1" outlineLevel="1"/>
    <row r="824623" hidden="1" outlineLevel="1"/>
    <row r="824624" hidden="1" outlineLevel="1"/>
    <row r="824625" hidden="1" outlineLevel="1"/>
    <row r="824626" hidden="1" outlineLevel="1"/>
    <row r="824627" hidden="1" outlineLevel="1"/>
    <row r="824628" hidden="1" outlineLevel="1"/>
    <row r="824629" hidden="1" outlineLevel="1"/>
    <row r="824630" hidden="1" outlineLevel="1"/>
    <row r="824631" hidden="1" outlineLevel="1"/>
    <row r="824632" hidden="1" outlineLevel="1"/>
    <row r="824633" hidden="1" outlineLevel="1"/>
    <row r="824634" hidden="1" outlineLevel="1"/>
    <row r="824635" hidden="1" outlineLevel="1"/>
    <row r="824636" hidden="1" outlineLevel="1"/>
    <row r="824637" hidden="1" outlineLevel="1"/>
    <row r="824638" hidden="1" outlineLevel="1"/>
    <row r="824639" hidden="1" outlineLevel="1"/>
    <row r="824640" hidden="1" outlineLevel="1"/>
    <row r="824641" hidden="1" outlineLevel="1"/>
    <row r="824642" hidden="1" outlineLevel="1"/>
    <row r="824643" hidden="1" outlineLevel="1"/>
    <row r="824644" hidden="1" outlineLevel="1"/>
    <row r="824645" hidden="1" outlineLevel="1"/>
    <row r="824646" hidden="1" outlineLevel="1"/>
    <row r="824647" hidden="1" outlineLevel="1"/>
    <row r="824648" hidden="1" outlineLevel="1"/>
    <row r="824649" hidden="1" outlineLevel="1"/>
    <row r="824650" hidden="1" outlineLevel="1"/>
    <row r="824651" hidden="1" outlineLevel="1"/>
    <row r="824652" hidden="1" outlineLevel="1"/>
    <row r="824653" hidden="1" outlineLevel="1"/>
    <row r="824654" hidden="1" outlineLevel="1"/>
    <row r="824655" hidden="1" outlineLevel="1"/>
    <row r="824656" hidden="1" outlineLevel="1"/>
    <row r="824657" hidden="1" outlineLevel="1"/>
    <row r="824658" hidden="1" outlineLevel="1"/>
    <row r="824659" hidden="1" outlineLevel="1"/>
    <row r="824660" hidden="1" outlineLevel="1"/>
    <row r="824661" hidden="1" outlineLevel="1"/>
    <row r="824662" hidden="1" outlineLevel="1"/>
    <row r="824663" hidden="1" outlineLevel="1"/>
    <row r="824664" hidden="1" outlineLevel="1"/>
    <row r="824665" hidden="1" outlineLevel="1"/>
    <row r="824666" hidden="1" outlineLevel="1"/>
    <row r="824667" hidden="1" outlineLevel="1"/>
    <row r="824668" hidden="1" outlineLevel="1"/>
    <row r="824669" hidden="1" outlineLevel="1"/>
    <row r="824670" hidden="1" outlineLevel="1"/>
    <row r="824671" hidden="1" outlineLevel="1"/>
    <row r="824672" hidden="1" outlineLevel="1"/>
    <row r="824673" hidden="1" outlineLevel="1"/>
    <row r="824674" hidden="1" outlineLevel="1"/>
    <row r="824675" hidden="1" outlineLevel="1"/>
    <row r="824676" hidden="1" outlineLevel="1"/>
    <row r="824677" hidden="1" outlineLevel="1"/>
    <row r="824678" hidden="1" outlineLevel="1"/>
    <row r="824679" hidden="1" outlineLevel="1"/>
    <row r="824680" hidden="1" outlineLevel="1"/>
    <row r="824681" hidden="1" outlineLevel="1"/>
    <row r="824682" hidden="1" outlineLevel="1"/>
    <row r="824683" hidden="1" outlineLevel="1"/>
    <row r="824684" hidden="1" outlineLevel="1"/>
    <row r="824685" hidden="1" outlineLevel="1"/>
    <row r="824686" hidden="1" outlineLevel="1"/>
    <row r="824687" hidden="1" outlineLevel="1"/>
    <row r="824688" hidden="1" outlineLevel="1"/>
    <row r="824689" hidden="1" outlineLevel="1"/>
    <row r="824690" hidden="1" outlineLevel="1"/>
    <row r="824691" hidden="1" outlineLevel="1"/>
    <row r="824692" hidden="1" outlineLevel="1"/>
    <row r="824693" hidden="1" outlineLevel="1"/>
    <row r="824694" hidden="1" outlineLevel="1"/>
    <row r="824695" hidden="1" outlineLevel="1"/>
    <row r="824696" hidden="1" outlineLevel="1"/>
    <row r="824697" hidden="1" outlineLevel="1"/>
    <row r="824698" hidden="1" outlineLevel="1"/>
    <row r="824699" hidden="1" outlineLevel="1"/>
    <row r="824700" hidden="1" outlineLevel="1"/>
    <row r="824701" hidden="1" outlineLevel="1"/>
    <row r="824702" hidden="1" outlineLevel="1"/>
    <row r="824703" hidden="1" outlineLevel="1"/>
    <row r="824704" hidden="1" outlineLevel="1"/>
    <row r="824705" hidden="1" outlineLevel="1"/>
    <row r="824706" hidden="1" outlineLevel="1"/>
    <row r="824707" hidden="1" outlineLevel="1"/>
    <row r="824708" hidden="1" outlineLevel="1"/>
    <row r="824709" hidden="1" outlineLevel="1"/>
    <row r="824710" hidden="1" outlineLevel="1"/>
    <row r="824711" hidden="1" outlineLevel="1"/>
    <row r="824712" hidden="1" outlineLevel="1"/>
    <row r="824713" hidden="1" outlineLevel="1"/>
    <row r="824714" hidden="1" outlineLevel="1"/>
    <row r="824715" hidden="1" outlineLevel="1"/>
    <row r="824716" hidden="1" outlineLevel="1"/>
    <row r="824717" hidden="1" outlineLevel="1"/>
    <row r="824718" hidden="1" outlineLevel="1"/>
    <row r="824719" hidden="1" outlineLevel="1"/>
    <row r="824720" hidden="1" outlineLevel="1"/>
    <row r="824721" hidden="1" outlineLevel="1"/>
    <row r="824722" hidden="1" outlineLevel="1"/>
    <row r="824723" hidden="1" outlineLevel="1"/>
    <row r="824724" hidden="1" outlineLevel="1"/>
    <row r="824725" hidden="1" outlineLevel="1"/>
    <row r="824726" hidden="1" outlineLevel="1"/>
    <row r="824727" hidden="1" outlineLevel="1"/>
    <row r="824728" hidden="1" outlineLevel="1"/>
    <row r="824729" hidden="1" outlineLevel="1"/>
    <row r="824730" hidden="1" outlineLevel="1"/>
    <row r="824731" hidden="1" outlineLevel="1"/>
    <row r="824732" hidden="1" outlineLevel="1"/>
    <row r="824733" hidden="1" outlineLevel="1"/>
    <row r="824734" hidden="1" outlineLevel="1"/>
    <row r="824735" hidden="1" outlineLevel="1"/>
    <row r="824736" hidden="1" outlineLevel="1"/>
    <row r="824737" hidden="1" outlineLevel="1"/>
    <row r="824738" hidden="1" outlineLevel="1"/>
    <row r="824739" hidden="1" outlineLevel="1"/>
    <row r="824740" hidden="1" outlineLevel="1"/>
    <row r="824741" hidden="1" outlineLevel="1"/>
    <row r="824742" hidden="1" outlineLevel="1"/>
    <row r="824743" hidden="1" outlineLevel="1"/>
    <row r="824744" hidden="1" outlineLevel="1"/>
    <row r="824745" hidden="1" outlineLevel="1"/>
    <row r="824746" hidden="1" outlineLevel="1"/>
    <row r="824747" hidden="1" outlineLevel="1"/>
    <row r="824748" hidden="1" outlineLevel="1"/>
    <row r="824749" hidden="1" outlineLevel="1"/>
    <row r="824750" hidden="1" outlineLevel="1"/>
    <row r="824751" hidden="1" outlineLevel="1"/>
    <row r="824752" hidden="1" outlineLevel="1"/>
    <row r="824753" hidden="1" outlineLevel="1"/>
    <row r="824754" hidden="1" outlineLevel="1"/>
    <row r="824755" hidden="1" outlineLevel="1"/>
    <row r="824756" hidden="1" outlineLevel="1"/>
    <row r="824757" hidden="1" outlineLevel="1"/>
    <row r="824758" hidden="1" outlineLevel="1"/>
    <row r="824759" hidden="1" outlineLevel="1"/>
    <row r="824760" hidden="1" outlineLevel="1"/>
    <row r="824761" hidden="1" outlineLevel="1"/>
    <row r="824762" hidden="1" outlineLevel="1"/>
    <row r="824763" hidden="1" outlineLevel="1"/>
    <row r="824764" hidden="1" outlineLevel="1"/>
    <row r="824765" hidden="1" outlineLevel="1"/>
    <row r="824766" hidden="1" outlineLevel="1"/>
    <row r="824767" hidden="1" outlineLevel="1"/>
    <row r="824768" hidden="1" outlineLevel="1"/>
    <row r="824769" hidden="1" outlineLevel="1"/>
    <row r="824770" hidden="1" outlineLevel="1"/>
    <row r="824771" hidden="1" outlineLevel="1"/>
    <row r="824772" hidden="1" outlineLevel="1"/>
    <row r="824773" hidden="1" outlineLevel="1"/>
    <row r="824774" hidden="1" outlineLevel="1"/>
    <row r="824775" hidden="1" outlineLevel="1"/>
    <row r="824776" hidden="1" outlineLevel="1"/>
    <row r="824777" hidden="1" outlineLevel="1"/>
    <row r="824778" hidden="1" outlineLevel="1"/>
    <row r="824779" hidden="1" outlineLevel="1"/>
    <row r="824780" hidden="1" outlineLevel="1"/>
    <row r="824781" hidden="1" outlineLevel="1"/>
    <row r="824782" hidden="1" outlineLevel="1"/>
    <row r="824783" hidden="1" outlineLevel="1"/>
    <row r="824784" hidden="1" outlineLevel="1"/>
    <row r="824785" hidden="1" outlineLevel="1"/>
    <row r="824786" hidden="1" outlineLevel="1"/>
    <row r="824787" hidden="1" outlineLevel="1"/>
    <row r="824788" hidden="1" outlineLevel="1"/>
    <row r="824789" hidden="1" outlineLevel="1"/>
    <row r="824790" hidden="1" outlineLevel="1"/>
    <row r="824791" hidden="1" outlineLevel="1"/>
    <row r="824792" hidden="1" outlineLevel="1"/>
    <row r="824793" hidden="1" outlineLevel="1"/>
    <row r="824794" hidden="1" outlineLevel="1"/>
    <row r="824795" hidden="1" outlineLevel="1"/>
    <row r="824796" hidden="1" outlineLevel="1"/>
    <row r="824797" hidden="1" outlineLevel="1"/>
    <row r="824798" hidden="1" outlineLevel="1"/>
    <row r="824799" hidden="1" outlineLevel="1"/>
    <row r="824800" hidden="1" outlineLevel="1"/>
    <row r="824801" hidden="1" outlineLevel="1"/>
    <row r="824802" hidden="1" outlineLevel="1"/>
    <row r="824803" hidden="1" outlineLevel="1"/>
    <row r="824804" hidden="1" outlineLevel="1"/>
    <row r="824805" hidden="1" outlineLevel="1"/>
    <row r="824806" hidden="1" outlineLevel="1"/>
    <row r="824807" hidden="1" outlineLevel="1"/>
    <row r="824808" hidden="1" outlineLevel="1"/>
    <row r="824809" hidden="1" outlineLevel="1"/>
    <row r="824810" hidden="1" outlineLevel="1"/>
    <row r="824811" hidden="1" outlineLevel="1"/>
    <row r="824812" hidden="1" outlineLevel="1"/>
    <row r="824813" hidden="1" outlineLevel="1"/>
    <row r="824814" hidden="1" outlineLevel="1"/>
    <row r="824815" hidden="1" outlineLevel="1"/>
    <row r="824816" hidden="1" outlineLevel="1"/>
    <row r="824817" hidden="1" outlineLevel="1"/>
    <row r="824818" hidden="1" outlineLevel="1"/>
    <row r="824819" hidden="1" outlineLevel="1"/>
    <row r="824820" hidden="1" outlineLevel="1"/>
    <row r="824821" hidden="1" outlineLevel="1"/>
    <row r="824822" hidden="1" outlineLevel="1"/>
    <row r="824823" hidden="1" outlineLevel="1"/>
    <row r="824824" hidden="1" outlineLevel="1"/>
    <row r="824825" hidden="1" outlineLevel="1"/>
    <row r="824826" hidden="1" outlineLevel="1"/>
    <row r="824827" hidden="1" outlineLevel="1"/>
    <row r="824828" hidden="1" outlineLevel="1"/>
    <row r="824829" hidden="1" outlineLevel="1"/>
    <row r="824830" hidden="1" outlineLevel="1"/>
    <row r="824831" hidden="1" outlineLevel="1"/>
    <row r="824832" hidden="1" outlineLevel="1"/>
    <row r="824833" hidden="1" outlineLevel="1"/>
    <row r="824834" hidden="1" outlineLevel="1"/>
    <row r="824835" hidden="1" outlineLevel="1"/>
    <row r="824836" hidden="1" outlineLevel="1"/>
    <row r="824837" hidden="1" outlineLevel="1"/>
    <row r="824838" hidden="1" outlineLevel="1"/>
    <row r="824839" hidden="1" outlineLevel="1"/>
    <row r="824840" hidden="1" outlineLevel="1"/>
    <row r="824841" hidden="1" outlineLevel="1"/>
    <row r="824842" hidden="1" outlineLevel="1"/>
    <row r="824843" hidden="1" outlineLevel="1"/>
    <row r="824844" hidden="1" outlineLevel="1"/>
    <row r="824845" hidden="1" outlineLevel="1"/>
    <row r="824846" hidden="1" outlineLevel="1"/>
    <row r="824847" hidden="1" outlineLevel="1"/>
    <row r="824848" hidden="1" outlineLevel="1"/>
    <row r="824849" hidden="1" outlineLevel="1"/>
    <row r="824850" hidden="1" outlineLevel="1"/>
    <row r="824851" hidden="1" outlineLevel="1"/>
    <row r="824852" hidden="1" outlineLevel="1"/>
    <row r="824853" hidden="1" outlineLevel="1"/>
    <row r="824854" hidden="1" outlineLevel="1"/>
    <row r="824855" hidden="1" outlineLevel="1"/>
    <row r="824856" hidden="1" outlineLevel="1"/>
    <row r="824857" hidden="1" outlineLevel="1"/>
    <row r="824858" hidden="1" outlineLevel="1"/>
    <row r="824859" hidden="1" outlineLevel="1"/>
    <row r="824860" hidden="1" outlineLevel="1"/>
    <row r="824861" hidden="1" outlineLevel="1"/>
    <row r="824862" hidden="1" outlineLevel="1"/>
    <row r="824863" hidden="1" outlineLevel="1"/>
    <row r="824864" hidden="1" outlineLevel="1"/>
    <row r="824865" hidden="1" outlineLevel="1"/>
    <row r="824866" hidden="1" outlineLevel="1"/>
    <row r="824867" hidden="1" outlineLevel="1"/>
    <row r="824868" hidden="1" outlineLevel="1"/>
    <row r="824869" hidden="1" outlineLevel="1"/>
    <row r="824870" hidden="1" outlineLevel="1"/>
    <row r="824871" hidden="1" outlineLevel="1"/>
    <row r="824872" hidden="1" outlineLevel="1"/>
    <row r="824873" hidden="1" outlineLevel="1"/>
    <row r="824874" hidden="1" outlineLevel="1"/>
    <row r="824875" hidden="1" outlineLevel="1"/>
    <row r="824876" hidden="1" outlineLevel="1"/>
    <row r="824877" hidden="1" outlineLevel="1"/>
    <row r="824878" hidden="1" outlineLevel="1"/>
    <row r="824879" hidden="1" outlineLevel="1"/>
    <row r="824880" hidden="1" outlineLevel="1"/>
    <row r="824881" hidden="1" outlineLevel="1"/>
    <row r="824882" hidden="1" outlineLevel="1"/>
    <row r="824883" hidden="1" outlineLevel="1"/>
    <row r="824884" hidden="1" outlineLevel="1"/>
    <row r="824885" hidden="1" outlineLevel="1"/>
    <row r="824886" hidden="1" outlineLevel="1"/>
    <row r="824887" hidden="1" outlineLevel="1"/>
    <row r="824888" hidden="1" outlineLevel="1"/>
    <row r="824889" hidden="1" outlineLevel="1"/>
    <row r="824890" hidden="1" outlineLevel="1"/>
    <row r="824891" hidden="1" outlineLevel="1"/>
    <row r="824892" hidden="1" outlineLevel="1"/>
    <row r="824893" hidden="1" outlineLevel="1"/>
    <row r="824894" hidden="1" outlineLevel="1"/>
    <row r="824895" hidden="1" outlineLevel="1"/>
    <row r="824896" hidden="1" outlineLevel="1"/>
    <row r="824897" hidden="1" outlineLevel="1"/>
    <row r="824898" hidden="1" outlineLevel="1"/>
    <row r="824899" hidden="1" outlineLevel="1"/>
    <row r="824900" hidden="1" outlineLevel="1"/>
    <row r="824901" hidden="1" outlineLevel="1"/>
    <row r="824902" hidden="1" outlineLevel="1"/>
    <row r="824903" hidden="1" outlineLevel="1"/>
    <row r="824904" hidden="1" outlineLevel="1"/>
    <row r="824905" hidden="1" outlineLevel="1"/>
    <row r="824906" hidden="1" outlineLevel="1"/>
    <row r="824907" hidden="1" outlineLevel="1"/>
    <row r="824908" hidden="1" outlineLevel="1"/>
    <row r="824909" hidden="1" outlineLevel="1"/>
    <row r="824910" hidden="1" outlineLevel="1"/>
    <row r="824911" hidden="1" outlineLevel="1"/>
    <row r="824912" hidden="1" outlineLevel="1"/>
    <row r="824913" hidden="1" outlineLevel="1"/>
    <row r="824914" hidden="1" outlineLevel="1"/>
    <row r="824915" hidden="1" outlineLevel="1"/>
    <row r="824916" hidden="1" outlineLevel="1"/>
    <row r="824917" hidden="1" outlineLevel="1"/>
    <row r="824918" hidden="1" outlineLevel="1"/>
    <row r="824919" hidden="1" outlineLevel="1"/>
    <row r="824920" hidden="1" outlineLevel="1"/>
    <row r="824921" hidden="1" outlineLevel="1"/>
    <row r="824922" hidden="1" outlineLevel="1"/>
    <row r="824923" hidden="1" outlineLevel="1"/>
    <row r="824924" hidden="1" outlineLevel="1"/>
    <row r="824925" hidden="1" outlineLevel="1"/>
    <row r="824926" hidden="1" outlineLevel="1"/>
    <row r="824927" hidden="1" outlineLevel="1"/>
    <row r="824928" hidden="1" outlineLevel="1"/>
    <row r="824929" hidden="1" outlineLevel="1"/>
    <row r="824930" hidden="1" outlineLevel="1"/>
    <row r="824931" hidden="1" outlineLevel="1"/>
    <row r="824932" hidden="1" outlineLevel="1"/>
    <row r="824933" hidden="1" outlineLevel="1"/>
    <row r="824934" hidden="1" outlineLevel="1"/>
    <row r="824935" hidden="1" outlineLevel="1"/>
    <row r="824936" hidden="1" outlineLevel="1"/>
    <row r="824937" hidden="1" outlineLevel="1"/>
    <row r="824938" hidden="1" outlineLevel="1"/>
    <row r="824939" hidden="1" outlineLevel="1"/>
    <row r="824940" hidden="1" outlineLevel="1"/>
    <row r="824941" hidden="1" outlineLevel="1"/>
    <row r="824942" hidden="1" outlineLevel="1"/>
    <row r="824943" hidden="1" outlineLevel="1"/>
    <row r="824944" hidden="1" outlineLevel="1"/>
    <row r="824945" hidden="1" outlineLevel="1"/>
    <row r="824946" hidden="1" outlineLevel="1"/>
    <row r="824947" hidden="1" outlineLevel="1"/>
    <row r="824948" hidden="1" outlineLevel="1"/>
    <row r="824949" hidden="1" outlineLevel="1"/>
    <row r="824950" hidden="1" outlineLevel="1"/>
    <row r="824951" hidden="1" outlineLevel="1"/>
    <row r="824952" hidden="1" outlineLevel="1"/>
    <row r="824953" hidden="1" outlineLevel="1"/>
    <row r="824954" hidden="1" outlineLevel="1"/>
    <row r="824955" hidden="1" outlineLevel="1"/>
    <row r="824956" hidden="1" outlineLevel="1"/>
    <row r="824957" hidden="1" outlineLevel="1"/>
    <row r="824958" hidden="1" outlineLevel="1"/>
    <row r="824959" hidden="1" outlineLevel="1"/>
    <row r="824960" hidden="1" outlineLevel="1"/>
    <row r="824961" hidden="1" outlineLevel="1"/>
    <row r="824962" hidden="1" outlineLevel="1"/>
    <row r="824963" hidden="1" outlineLevel="1"/>
    <row r="824964" hidden="1" outlineLevel="1"/>
    <row r="824965" hidden="1" outlineLevel="1"/>
    <row r="824966" hidden="1" outlineLevel="1"/>
    <row r="824967" hidden="1" outlineLevel="1"/>
    <row r="824968" hidden="1" outlineLevel="1"/>
    <row r="824969" hidden="1" outlineLevel="1"/>
    <row r="824970" hidden="1" outlineLevel="1"/>
    <row r="824971" hidden="1" outlineLevel="1"/>
    <row r="824972" hidden="1" outlineLevel="1"/>
    <row r="824973" hidden="1" outlineLevel="1"/>
    <row r="824974" hidden="1" outlineLevel="1"/>
    <row r="824975" hidden="1" outlineLevel="1"/>
    <row r="824976" hidden="1" outlineLevel="1"/>
    <row r="824977" hidden="1" outlineLevel="1"/>
    <row r="824978" hidden="1" outlineLevel="1"/>
    <row r="824979" hidden="1" outlineLevel="1"/>
    <row r="824980" hidden="1" outlineLevel="1"/>
    <row r="824981" hidden="1" outlineLevel="1"/>
    <row r="824982" hidden="1" outlineLevel="1"/>
    <row r="824983" hidden="1" outlineLevel="1"/>
    <row r="824984" hidden="1" outlineLevel="1"/>
    <row r="824985" hidden="1" outlineLevel="1"/>
    <row r="824986" hidden="1" outlineLevel="1"/>
    <row r="824987" hidden="1" outlineLevel="1"/>
    <row r="824988" hidden="1" outlineLevel="1"/>
    <row r="824989" hidden="1" outlineLevel="1"/>
    <row r="824990" hidden="1" outlineLevel="1"/>
    <row r="824991" hidden="1" outlineLevel="1"/>
    <row r="824992" hidden="1" outlineLevel="1"/>
    <row r="824993" hidden="1" outlineLevel="1"/>
    <row r="824994" hidden="1" outlineLevel="1"/>
    <row r="824995" hidden="1" outlineLevel="1"/>
    <row r="824996" hidden="1" outlineLevel="1"/>
    <row r="824997" hidden="1" outlineLevel="1"/>
    <row r="824998" hidden="1" outlineLevel="1"/>
    <row r="824999" hidden="1" outlineLevel="1"/>
    <row r="825000" hidden="1" outlineLevel="1"/>
    <row r="825001" hidden="1" outlineLevel="1"/>
    <row r="825002" hidden="1" outlineLevel="1"/>
    <row r="825003" hidden="1" outlineLevel="1"/>
    <row r="825004" hidden="1" outlineLevel="1"/>
    <row r="825005" hidden="1" outlineLevel="1"/>
    <row r="825006" hidden="1" outlineLevel="1"/>
    <row r="825007" hidden="1" outlineLevel="1"/>
    <row r="825008" hidden="1" outlineLevel="1"/>
    <row r="825009" hidden="1" outlineLevel="1"/>
    <row r="825010" hidden="1" outlineLevel="1"/>
    <row r="825011" hidden="1" outlineLevel="1"/>
    <row r="825012" hidden="1" outlineLevel="1"/>
    <row r="825013" hidden="1" outlineLevel="1"/>
    <row r="825014" hidden="1" outlineLevel="1"/>
    <row r="825015" hidden="1" outlineLevel="1"/>
    <row r="825016" hidden="1" outlineLevel="1"/>
    <row r="825017" hidden="1" outlineLevel="1"/>
    <row r="825018" hidden="1" outlineLevel="1"/>
    <row r="825019" hidden="1" outlineLevel="1"/>
    <row r="825020" hidden="1" outlineLevel="1"/>
    <row r="825021" hidden="1" outlineLevel="1"/>
    <row r="825022" hidden="1" outlineLevel="1"/>
    <row r="825023" hidden="1" outlineLevel="1"/>
    <row r="825024" hidden="1" outlineLevel="1"/>
    <row r="825025" hidden="1" outlineLevel="1"/>
    <row r="825026" hidden="1" outlineLevel="1"/>
    <row r="825027" hidden="1" outlineLevel="1"/>
    <row r="825028" hidden="1" outlineLevel="1"/>
    <row r="825029" hidden="1" outlineLevel="1"/>
    <row r="825030" hidden="1" outlineLevel="1"/>
    <row r="825031" hidden="1" outlineLevel="1"/>
    <row r="825032" hidden="1" outlineLevel="1"/>
    <row r="825033" hidden="1" outlineLevel="1"/>
    <row r="825034" hidden="1" outlineLevel="1"/>
    <row r="825035" hidden="1" outlineLevel="1"/>
    <row r="825036" hidden="1" outlineLevel="1"/>
    <row r="825037" hidden="1" outlineLevel="1"/>
    <row r="825038" hidden="1" outlineLevel="1"/>
    <row r="825039" hidden="1" outlineLevel="1"/>
    <row r="825040" hidden="1" outlineLevel="1"/>
    <row r="825041" hidden="1" outlineLevel="1"/>
    <row r="825042" hidden="1" outlineLevel="1"/>
    <row r="825043" hidden="1" outlineLevel="1"/>
    <row r="825044" hidden="1" outlineLevel="1"/>
    <row r="825045" hidden="1" outlineLevel="1"/>
    <row r="825046" hidden="1" outlineLevel="1"/>
    <row r="825047" hidden="1" outlineLevel="1"/>
    <row r="825048" hidden="1" outlineLevel="1"/>
    <row r="825049" hidden="1" outlineLevel="1"/>
    <row r="825050" hidden="1" outlineLevel="1"/>
    <row r="825051" hidden="1" outlineLevel="1"/>
    <row r="825052" hidden="1" outlineLevel="1"/>
    <row r="825053" hidden="1" outlineLevel="1"/>
    <row r="825054" hidden="1" outlineLevel="1"/>
    <row r="825055" hidden="1" outlineLevel="1"/>
    <row r="825056" hidden="1" outlineLevel="1"/>
    <row r="825057" hidden="1" outlineLevel="1"/>
    <row r="825058" hidden="1" outlineLevel="1"/>
    <row r="825059" hidden="1" outlineLevel="1"/>
    <row r="825060" hidden="1" outlineLevel="1"/>
    <row r="825061" hidden="1" outlineLevel="1"/>
    <row r="825062" hidden="1" outlineLevel="1"/>
    <row r="825063" hidden="1" outlineLevel="1"/>
    <row r="825064" hidden="1" outlineLevel="1"/>
    <row r="825065" hidden="1" outlineLevel="1"/>
    <row r="825066" hidden="1" outlineLevel="1"/>
    <row r="825067" hidden="1" outlineLevel="1"/>
    <row r="825068" hidden="1" outlineLevel="1"/>
    <row r="825069" hidden="1" outlineLevel="1"/>
    <row r="825070" hidden="1" outlineLevel="1"/>
    <row r="825071" hidden="1" outlineLevel="1"/>
    <row r="825072" hidden="1" outlineLevel="1"/>
    <row r="825073" hidden="1" outlineLevel="1"/>
    <row r="825074" hidden="1" outlineLevel="1"/>
    <row r="825075" hidden="1" outlineLevel="1"/>
    <row r="825076" hidden="1" outlineLevel="1"/>
    <row r="825077" hidden="1" outlineLevel="1"/>
    <row r="825078" hidden="1" outlineLevel="1"/>
    <row r="825079" hidden="1" outlineLevel="1"/>
    <row r="825080" hidden="1" outlineLevel="1"/>
    <row r="825081" hidden="1" outlineLevel="1"/>
    <row r="825082" hidden="1" outlineLevel="1"/>
    <row r="825083" hidden="1" outlineLevel="1"/>
    <row r="825084" hidden="1" outlineLevel="1"/>
    <row r="825085" hidden="1" outlineLevel="1"/>
    <row r="825086" hidden="1" outlineLevel="1"/>
    <row r="825087" hidden="1" outlineLevel="1"/>
    <row r="825088" hidden="1" outlineLevel="1"/>
    <row r="825089" hidden="1" outlineLevel="1"/>
    <row r="825090" hidden="1" outlineLevel="1"/>
    <row r="825091" hidden="1" outlineLevel="1"/>
    <row r="825092" hidden="1" outlineLevel="1"/>
    <row r="825093" hidden="1" outlineLevel="1"/>
    <row r="825094" hidden="1" outlineLevel="1"/>
    <row r="825095" hidden="1" outlineLevel="1"/>
    <row r="825096" hidden="1" outlineLevel="1"/>
    <row r="825097" hidden="1" outlineLevel="1"/>
    <row r="825098" hidden="1" outlineLevel="1"/>
    <row r="825099" hidden="1" outlineLevel="1"/>
    <row r="825100" hidden="1" outlineLevel="1"/>
    <row r="825101" hidden="1" outlineLevel="1"/>
    <row r="825102" hidden="1" outlineLevel="1"/>
    <row r="825103" hidden="1" outlineLevel="1"/>
    <row r="825104" hidden="1" outlineLevel="1"/>
    <row r="825105" hidden="1" outlineLevel="1"/>
    <row r="825106" hidden="1" outlineLevel="1"/>
    <row r="825107" hidden="1" outlineLevel="1"/>
    <row r="825108" hidden="1" outlineLevel="1"/>
    <row r="825109" hidden="1" outlineLevel="1"/>
    <row r="825110" hidden="1" outlineLevel="1"/>
    <row r="825111" hidden="1" outlineLevel="1"/>
    <row r="825112" hidden="1" outlineLevel="1"/>
    <row r="825113" hidden="1" outlineLevel="1"/>
    <row r="825114" hidden="1" outlineLevel="1"/>
    <row r="825115" hidden="1" outlineLevel="1"/>
    <row r="825116" hidden="1" outlineLevel="1"/>
    <row r="825117" hidden="1" outlineLevel="1"/>
    <row r="825118" hidden="1" outlineLevel="1"/>
    <row r="825119" hidden="1" outlineLevel="1"/>
    <row r="825120" hidden="1" outlineLevel="1"/>
    <row r="825121" hidden="1" outlineLevel="1"/>
    <row r="825122" hidden="1" outlineLevel="1"/>
    <row r="825123" hidden="1" outlineLevel="1"/>
    <row r="825124" hidden="1" outlineLevel="1"/>
    <row r="825125" hidden="1" outlineLevel="1"/>
    <row r="825126" hidden="1" outlineLevel="1"/>
    <row r="825127" hidden="1" outlineLevel="1"/>
    <row r="825128" hidden="1" outlineLevel="1"/>
    <row r="825129" hidden="1" outlineLevel="1"/>
    <row r="825130" hidden="1" outlineLevel="1"/>
    <row r="825131" hidden="1" outlineLevel="1"/>
    <row r="825132" hidden="1" outlineLevel="1"/>
    <row r="825133" hidden="1" outlineLevel="1"/>
    <row r="825134" hidden="1" outlineLevel="1"/>
    <row r="825135" hidden="1" outlineLevel="1"/>
    <row r="825136" hidden="1" outlineLevel="1"/>
    <row r="825137" hidden="1" outlineLevel="1"/>
    <row r="825138" hidden="1" outlineLevel="1"/>
    <row r="825139" hidden="1" outlineLevel="1"/>
    <row r="825140" hidden="1" outlineLevel="1"/>
    <row r="825141" hidden="1" outlineLevel="1"/>
    <row r="825142" hidden="1" outlineLevel="1"/>
    <row r="825143" hidden="1" outlineLevel="1"/>
    <row r="825144" hidden="1" outlineLevel="1"/>
    <row r="825145" hidden="1" outlineLevel="1"/>
    <row r="825146" hidden="1" outlineLevel="1"/>
    <row r="825147" hidden="1" outlineLevel="1"/>
    <row r="825148" hidden="1" outlineLevel="1"/>
    <row r="825149" hidden="1" outlineLevel="1"/>
    <row r="825150" hidden="1" outlineLevel="1"/>
    <row r="825151" hidden="1" outlineLevel="1"/>
    <row r="825152" hidden="1" outlineLevel="1"/>
    <row r="825153" hidden="1" outlineLevel="1"/>
    <row r="825154" hidden="1" outlineLevel="1"/>
    <row r="825155" hidden="1" outlineLevel="1"/>
    <row r="825156" hidden="1" outlineLevel="1"/>
    <row r="825157" hidden="1" outlineLevel="1"/>
    <row r="825158" hidden="1" outlineLevel="1"/>
    <row r="825159" hidden="1" outlineLevel="1"/>
    <row r="825160" hidden="1" outlineLevel="1"/>
    <row r="825161" hidden="1" outlineLevel="1"/>
    <row r="825162" hidden="1" outlineLevel="1"/>
    <row r="825163" hidden="1" outlineLevel="1"/>
    <row r="825164" hidden="1" outlineLevel="1"/>
    <row r="825165" hidden="1" outlineLevel="1"/>
    <row r="825166" hidden="1" outlineLevel="1"/>
    <row r="825167" hidden="1" outlineLevel="1"/>
    <row r="825168" hidden="1" outlineLevel="1"/>
    <row r="825169" hidden="1" outlineLevel="1"/>
    <row r="825170" hidden="1" outlineLevel="1"/>
    <row r="825171" hidden="1" outlineLevel="1"/>
    <row r="825172" hidden="1" outlineLevel="1"/>
    <row r="825173" hidden="1" outlineLevel="1"/>
    <row r="825174" hidden="1" outlineLevel="1"/>
    <row r="825175" hidden="1" outlineLevel="1"/>
    <row r="825176" hidden="1" outlineLevel="1"/>
    <row r="825177" hidden="1" outlineLevel="1"/>
    <row r="825178" hidden="1" outlineLevel="1"/>
    <row r="825179" hidden="1" outlineLevel="1"/>
    <row r="825180" hidden="1" outlineLevel="1"/>
    <row r="825181" hidden="1" outlineLevel="1"/>
    <row r="825182" hidden="1" outlineLevel="1"/>
    <row r="825183" hidden="1" outlineLevel="1"/>
    <row r="825184" hidden="1" outlineLevel="1"/>
    <row r="825185" hidden="1" outlineLevel="1"/>
    <row r="825186" hidden="1" outlineLevel="1"/>
    <row r="825187" hidden="1" outlineLevel="1"/>
    <row r="825188" hidden="1" outlineLevel="1"/>
    <row r="825189" hidden="1" outlineLevel="1"/>
    <row r="825190" hidden="1" outlineLevel="1"/>
    <row r="825191" hidden="1" outlineLevel="1"/>
    <row r="825192" hidden="1" outlineLevel="1"/>
    <row r="825193" hidden="1" outlineLevel="1"/>
    <row r="825194" hidden="1" outlineLevel="1"/>
    <row r="825195" hidden="1" outlineLevel="1"/>
    <row r="825196" hidden="1" outlineLevel="1"/>
    <row r="825197" hidden="1" outlineLevel="1"/>
    <row r="825198" hidden="1" outlineLevel="1"/>
    <row r="825199" hidden="1" outlineLevel="1"/>
    <row r="825200" hidden="1" outlineLevel="1"/>
    <row r="825201" hidden="1" outlineLevel="1"/>
    <row r="825202" hidden="1" outlineLevel="1"/>
    <row r="825203" hidden="1" outlineLevel="1"/>
    <row r="825204" hidden="1" outlineLevel="1"/>
    <row r="825205" hidden="1" outlineLevel="1"/>
    <row r="825206" hidden="1" outlineLevel="1"/>
    <row r="825207" hidden="1" outlineLevel="1"/>
    <row r="825208" hidden="1" outlineLevel="1"/>
    <row r="825209" hidden="1" outlineLevel="1"/>
    <row r="825210" hidden="1" outlineLevel="1"/>
    <row r="825211" hidden="1" outlineLevel="1"/>
    <row r="825212" hidden="1" outlineLevel="1"/>
    <row r="825213" hidden="1" outlineLevel="1"/>
    <row r="825214" hidden="1" outlineLevel="1"/>
    <row r="825215" hidden="1" outlineLevel="1"/>
    <row r="825216" hidden="1" outlineLevel="1"/>
    <row r="825217" hidden="1" outlineLevel="1"/>
    <row r="825218" hidden="1" outlineLevel="1"/>
    <row r="825219" hidden="1" outlineLevel="1"/>
    <row r="825220" hidden="1" outlineLevel="1"/>
    <row r="825221" hidden="1" outlineLevel="1"/>
    <row r="825222" hidden="1" outlineLevel="1"/>
    <row r="825223" hidden="1" outlineLevel="1"/>
    <row r="825224" hidden="1" outlineLevel="1"/>
    <row r="825225" hidden="1" outlineLevel="1"/>
    <row r="825226" hidden="1" outlineLevel="1"/>
    <row r="825227" hidden="1" outlineLevel="1"/>
    <row r="825228" hidden="1" outlineLevel="1"/>
    <row r="825229" hidden="1" outlineLevel="1"/>
    <row r="825230" hidden="1" outlineLevel="1"/>
    <row r="825231" hidden="1" outlineLevel="1"/>
    <row r="825232" hidden="1" outlineLevel="1"/>
    <row r="825233" hidden="1" outlineLevel="1"/>
    <row r="825234" hidden="1" outlineLevel="1"/>
    <row r="825235" hidden="1" outlineLevel="1"/>
    <row r="825236" hidden="1" outlineLevel="1"/>
    <row r="825237" hidden="1" outlineLevel="1"/>
    <row r="825238" hidden="1" outlineLevel="1"/>
    <row r="825239" hidden="1" outlineLevel="1"/>
    <row r="825240" hidden="1" outlineLevel="1"/>
    <row r="825241" hidden="1" outlineLevel="1"/>
    <row r="825242" hidden="1" outlineLevel="1"/>
    <row r="825243" hidden="1" outlineLevel="1"/>
    <row r="825244" hidden="1" outlineLevel="1"/>
    <row r="825245" hidden="1" outlineLevel="1"/>
    <row r="825246" hidden="1" outlineLevel="1"/>
    <row r="825247" hidden="1" outlineLevel="1"/>
    <row r="825248" hidden="1" outlineLevel="1"/>
    <row r="825249" hidden="1" outlineLevel="1"/>
    <row r="825250" hidden="1" outlineLevel="1"/>
    <row r="825251" hidden="1" outlineLevel="1"/>
    <row r="825252" hidden="1" outlineLevel="1"/>
    <row r="825253" hidden="1" outlineLevel="1"/>
    <row r="825254" hidden="1" outlineLevel="1"/>
    <row r="825255" hidden="1" outlineLevel="1"/>
    <row r="825256" hidden="1" outlineLevel="1"/>
    <row r="825257" hidden="1" outlineLevel="1"/>
    <row r="825258" hidden="1" outlineLevel="1"/>
    <row r="825259" hidden="1" outlineLevel="1"/>
    <row r="825260" hidden="1" outlineLevel="1"/>
    <row r="825261" hidden="1" outlineLevel="1"/>
    <row r="825262" hidden="1" outlineLevel="1"/>
    <row r="825263" hidden="1" outlineLevel="1"/>
    <row r="825264" hidden="1" outlineLevel="1"/>
    <row r="825265" hidden="1" outlineLevel="1"/>
    <row r="825266" hidden="1" outlineLevel="1"/>
    <row r="825267" hidden="1" outlineLevel="1"/>
    <row r="825268" hidden="1" outlineLevel="1"/>
    <row r="825269" hidden="1" outlineLevel="1"/>
    <row r="825270" hidden="1" outlineLevel="1"/>
    <row r="825271" hidden="1" outlineLevel="1"/>
    <row r="825272" hidden="1" outlineLevel="1"/>
    <row r="825273" hidden="1" outlineLevel="1"/>
    <row r="825274" hidden="1" outlineLevel="1"/>
    <row r="825275" hidden="1" outlineLevel="1"/>
    <row r="825276" hidden="1" outlineLevel="1"/>
    <row r="825277" hidden="1" outlineLevel="1"/>
    <row r="825278" hidden="1" outlineLevel="1"/>
    <row r="825279" hidden="1" outlineLevel="1"/>
    <row r="825280" hidden="1" outlineLevel="1"/>
    <row r="825281" hidden="1" outlineLevel="1"/>
    <row r="825282" hidden="1" outlineLevel="1"/>
    <row r="825283" hidden="1" outlineLevel="1"/>
    <row r="825284" hidden="1" outlineLevel="1"/>
    <row r="825285" hidden="1" outlineLevel="1"/>
    <row r="825286" hidden="1" outlineLevel="1"/>
    <row r="825287" hidden="1" outlineLevel="1"/>
    <row r="825288" hidden="1" outlineLevel="1"/>
    <row r="825289" hidden="1" outlineLevel="1"/>
    <row r="825290" hidden="1" outlineLevel="1"/>
    <row r="825291" hidden="1" outlineLevel="1"/>
    <row r="825292" hidden="1" outlineLevel="1"/>
    <row r="825293" hidden="1" outlineLevel="1"/>
    <row r="825294" hidden="1" outlineLevel="1"/>
    <row r="825295" hidden="1" outlineLevel="1"/>
    <row r="825296" hidden="1" outlineLevel="1"/>
    <row r="825297" hidden="1" outlineLevel="1"/>
    <row r="825298" hidden="1" outlineLevel="1"/>
    <row r="825299" hidden="1" outlineLevel="1"/>
    <row r="825300" hidden="1" outlineLevel="1"/>
    <row r="825301" hidden="1" outlineLevel="1"/>
    <row r="825302" hidden="1" outlineLevel="1"/>
    <row r="825303" hidden="1" outlineLevel="1"/>
    <row r="825304" hidden="1" outlineLevel="1"/>
    <row r="825305" hidden="1" outlineLevel="1"/>
    <row r="825306" hidden="1" outlineLevel="1"/>
    <row r="825307" hidden="1" outlineLevel="1"/>
    <row r="825308" hidden="1" outlineLevel="1"/>
    <row r="825309" hidden="1" outlineLevel="1"/>
    <row r="825310" hidden="1" outlineLevel="1"/>
    <row r="825311" hidden="1" outlineLevel="1"/>
    <row r="825312" hidden="1" outlineLevel="1"/>
    <row r="825313" hidden="1" outlineLevel="1"/>
    <row r="825314" hidden="1" outlineLevel="1"/>
    <row r="825315" hidden="1" outlineLevel="1"/>
    <row r="825316" hidden="1" outlineLevel="1"/>
    <row r="825317" hidden="1" outlineLevel="1"/>
    <row r="825318" hidden="1" outlineLevel="1"/>
    <row r="825319" hidden="1" outlineLevel="1"/>
    <row r="825320" hidden="1" outlineLevel="1"/>
    <row r="825321" hidden="1" outlineLevel="1"/>
    <row r="825322" hidden="1" outlineLevel="1"/>
    <row r="825323" hidden="1" outlineLevel="1"/>
    <row r="825324" hidden="1" outlineLevel="1"/>
    <row r="825325" hidden="1" outlineLevel="1"/>
    <row r="825326" hidden="1" outlineLevel="1"/>
    <row r="825327" hidden="1" outlineLevel="1"/>
    <row r="825328" hidden="1" outlineLevel="1"/>
    <row r="825329" hidden="1" outlineLevel="1"/>
    <row r="825330" hidden="1" outlineLevel="1"/>
    <row r="825331" hidden="1" outlineLevel="1"/>
    <row r="825332" hidden="1" outlineLevel="1"/>
    <row r="825333" hidden="1" outlineLevel="1"/>
    <row r="825334" hidden="1" outlineLevel="1"/>
    <row r="825335" hidden="1" outlineLevel="1"/>
    <row r="825336" hidden="1" outlineLevel="1"/>
    <row r="825337" hidden="1" outlineLevel="1"/>
    <row r="825338" hidden="1" outlineLevel="1"/>
    <row r="825339" hidden="1" outlineLevel="1"/>
    <row r="825340" hidden="1" outlineLevel="1"/>
    <row r="825341" hidden="1" outlineLevel="1"/>
    <row r="825342" hidden="1" outlineLevel="1"/>
    <row r="825343" hidden="1" outlineLevel="1"/>
    <row r="825344" hidden="1" outlineLevel="1"/>
    <row r="825345" hidden="1" outlineLevel="1"/>
    <row r="825346" hidden="1" outlineLevel="1"/>
    <row r="825347" hidden="1" outlineLevel="1"/>
    <row r="825348" hidden="1" outlineLevel="1"/>
    <row r="825349" hidden="1" outlineLevel="1"/>
    <row r="825350" hidden="1" outlineLevel="1"/>
    <row r="825351" hidden="1" outlineLevel="1"/>
    <row r="825352" hidden="1" outlineLevel="1"/>
    <row r="825353" hidden="1" outlineLevel="1"/>
    <row r="825354" hidden="1" outlineLevel="1"/>
    <row r="825355" hidden="1" outlineLevel="1"/>
    <row r="825356" hidden="1" outlineLevel="1"/>
    <row r="825357" hidden="1" outlineLevel="1"/>
    <row r="825358" hidden="1" outlineLevel="1"/>
    <row r="825359" hidden="1" outlineLevel="1"/>
    <row r="825360" hidden="1" outlineLevel="1"/>
    <row r="825361" hidden="1" outlineLevel="1"/>
    <row r="825362" hidden="1" outlineLevel="1"/>
    <row r="825363" hidden="1" outlineLevel="1"/>
    <row r="825364" hidden="1" outlineLevel="1"/>
    <row r="825365" hidden="1" outlineLevel="1"/>
    <row r="825366" hidden="1" outlineLevel="1"/>
    <row r="825367" hidden="1" outlineLevel="1"/>
    <row r="825368" hidden="1" outlineLevel="1"/>
    <row r="825369" hidden="1" outlineLevel="1"/>
    <row r="825370" hidden="1" outlineLevel="1"/>
    <row r="825371" hidden="1" outlineLevel="1"/>
    <row r="825372" hidden="1" outlineLevel="1"/>
    <row r="825373" hidden="1" outlineLevel="1"/>
    <row r="825374" hidden="1" outlineLevel="1"/>
    <row r="825375" hidden="1" outlineLevel="1"/>
    <row r="825376" hidden="1" outlineLevel="1"/>
    <row r="825377" hidden="1" outlineLevel="1"/>
    <row r="825378" hidden="1" outlineLevel="1"/>
    <row r="825379" hidden="1" outlineLevel="1"/>
    <row r="825380" hidden="1" outlineLevel="1"/>
    <row r="825381" hidden="1" outlineLevel="1"/>
    <row r="825382" hidden="1" outlineLevel="1"/>
    <row r="825383" hidden="1" outlineLevel="1"/>
    <row r="825384" hidden="1" outlineLevel="1"/>
    <row r="825385" hidden="1" outlineLevel="1"/>
    <row r="825386" hidden="1" outlineLevel="1"/>
    <row r="825387" hidden="1" outlineLevel="1"/>
    <row r="825388" hidden="1" outlineLevel="1"/>
    <row r="825389" hidden="1" outlineLevel="1"/>
    <row r="825390" hidden="1" outlineLevel="1"/>
    <row r="825391" hidden="1" outlineLevel="1"/>
    <row r="825392" hidden="1" outlineLevel="1"/>
    <row r="825393" hidden="1" outlineLevel="1"/>
    <row r="825394" hidden="1" outlineLevel="1"/>
    <row r="825395" hidden="1" outlineLevel="1"/>
    <row r="825396" hidden="1" outlineLevel="1"/>
    <row r="825397" hidden="1" outlineLevel="1"/>
    <row r="825398" hidden="1" outlineLevel="1"/>
    <row r="825399" hidden="1" outlineLevel="1"/>
    <row r="825400" hidden="1" outlineLevel="1"/>
    <row r="825401" hidden="1" outlineLevel="1"/>
    <row r="825402" hidden="1" outlineLevel="1"/>
    <row r="825403" hidden="1" outlineLevel="1"/>
    <row r="825404" hidden="1" outlineLevel="1"/>
    <row r="825405" hidden="1" outlineLevel="1"/>
    <row r="825406" hidden="1" outlineLevel="1"/>
    <row r="825407" hidden="1" outlineLevel="1"/>
    <row r="825408" hidden="1" outlineLevel="1"/>
    <row r="825409" hidden="1" outlineLevel="1"/>
    <row r="825410" hidden="1" outlineLevel="1"/>
    <row r="825411" hidden="1" outlineLevel="1"/>
    <row r="825412" hidden="1" outlineLevel="1"/>
    <row r="825413" hidden="1" outlineLevel="1"/>
    <row r="825414" hidden="1" outlineLevel="1"/>
    <row r="825415" hidden="1" outlineLevel="1"/>
    <row r="825416" hidden="1" outlineLevel="1"/>
    <row r="825417" hidden="1" outlineLevel="1"/>
    <row r="825418" hidden="1" outlineLevel="1"/>
    <row r="825419" hidden="1" outlineLevel="1"/>
    <row r="825420" hidden="1" outlineLevel="1"/>
    <row r="825421" hidden="1" outlineLevel="1"/>
    <row r="825422" hidden="1" outlineLevel="1"/>
    <row r="825423" hidden="1" outlineLevel="1"/>
    <row r="825424" hidden="1" outlineLevel="1"/>
    <row r="825425" hidden="1" outlineLevel="1"/>
    <row r="825426" hidden="1" outlineLevel="1"/>
    <row r="825427" hidden="1" outlineLevel="1"/>
    <row r="825428" hidden="1" outlineLevel="1"/>
    <row r="825429" hidden="1" outlineLevel="1"/>
    <row r="825430" hidden="1" outlineLevel="1"/>
    <row r="825431" hidden="1" outlineLevel="1"/>
    <row r="825432" hidden="1" outlineLevel="1"/>
    <row r="825433" hidden="1" outlineLevel="1"/>
    <row r="825434" hidden="1" outlineLevel="1"/>
    <row r="825435" hidden="1" outlineLevel="1"/>
    <row r="825436" hidden="1" outlineLevel="1"/>
    <row r="825437" hidden="1" outlineLevel="1"/>
    <row r="825438" hidden="1" outlineLevel="1"/>
    <row r="825439" hidden="1" outlineLevel="1"/>
    <row r="825440" hidden="1" outlineLevel="1"/>
    <row r="825441" hidden="1" outlineLevel="1"/>
    <row r="825442" hidden="1" outlineLevel="1"/>
    <row r="825443" hidden="1" outlineLevel="1"/>
    <row r="825444" hidden="1" outlineLevel="1"/>
    <row r="825445" hidden="1" outlineLevel="1"/>
    <row r="825446" hidden="1" outlineLevel="1"/>
    <row r="825447" hidden="1" outlineLevel="1"/>
    <row r="825448" hidden="1" outlineLevel="1"/>
    <row r="825449" hidden="1" outlineLevel="1"/>
    <row r="825450" hidden="1" outlineLevel="1"/>
    <row r="825451" hidden="1" outlineLevel="1"/>
    <row r="825452" hidden="1" outlineLevel="1"/>
    <row r="825453" hidden="1" outlineLevel="1"/>
    <row r="825454" hidden="1" outlineLevel="1"/>
    <row r="825455" hidden="1" outlineLevel="1"/>
    <row r="825456" hidden="1" outlineLevel="1"/>
    <row r="825457" hidden="1" outlineLevel="1"/>
    <row r="825458" hidden="1" outlineLevel="1"/>
    <row r="825459" hidden="1" outlineLevel="1"/>
    <row r="825460" hidden="1" outlineLevel="1"/>
    <row r="825461" hidden="1" outlineLevel="1"/>
    <row r="825462" hidden="1" outlineLevel="1"/>
    <row r="825463" hidden="1" outlineLevel="1"/>
    <row r="825464" hidden="1" outlineLevel="1"/>
    <row r="825465" hidden="1" outlineLevel="1"/>
    <row r="825466" hidden="1" outlineLevel="1"/>
    <row r="825467" hidden="1" outlineLevel="1"/>
    <row r="825468" hidden="1" outlineLevel="1"/>
    <row r="825469" hidden="1" outlineLevel="1"/>
    <row r="825470" hidden="1" outlineLevel="1"/>
    <row r="825471" hidden="1" outlineLevel="1"/>
    <row r="825472" hidden="1" outlineLevel="1"/>
    <row r="825473" hidden="1" outlineLevel="1"/>
    <row r="825474" hidden="1" outlineLevel="1"/>
    <row r="825475" hidden="1" outlineLevel="1"/>
    <row r="825476" hidden="1" outlineLevel="1"/>
    <row r="825477" hidden="1" outlineLevel="1"/>
    <row r="825478" hidden="1" outlineLevel="1"/>
    <row r="825479" hidden="1" outlineLevel="1"/>
    <row r="825480" hidden="1" outlineLevel="1"/>
    <row r="825481" hidden="1" outlineLevel="1"/>
    <row r="825482" hidden="1" outlineLevel="1"/>
    <row r="825483" hidden="1" outlineLevel="1"/>
    <row r="825484" hidden="1" outlineLevel="1"/>
    <row r="825485" hidden="1" outlineLevel="1"/>
    <row r="825486" hidden="1" outlineLevel="1"/>
    <row r="825487" hidden="1" outlineLevel="1"/>
    <row r="825488" hidden="1" outlineLevel="1"/>
    <row r="825489" hidden="1" outlineLevel="1"/>
    <row r="825490" hidden="1" outlineLevel="1"/>
    <row r="825491" hidden="1" outlineLevel="1"/>
    <row r="825492" hidden="1" outlineLevel="1"/>
    <row r="825493" hidden="1" outlineLevel="1"/>
    <row r="825494" hidden="1" outlineLevel="1"/>
    <row r="825495" hidden="1" outlineLevel="1"/>
    <row r="825496" hidden="1" outlineLevel="1"/>
    <row r="825497" hidden="1" outlineLevel="1"/>
    <row r="825498" hidden="1" outlineLevel="1"/>
    <row r="825499" hidden="1" outlineLevel="1"/>
    <row r="825500" hidden="1" outlineLevel="1"/>
    <row r="825501" hidden="1" outlineLevel="1"/>
    <row r="825502" hidden="1" outlineLevel="1"/>
    <row r="825503" hidden="1" outlineLevel="1"/>
    <row r="825504" hidden="1" outlineLevel="1"/>
    <row r="825505" hidden="1" outlineLevel="1"/>
    <row r="825506" hidden="1" outlineLevel="1"/>
    <row r="825507" hidden="1" outlineLevel="1"/>
    <row r="825508" hidden="1" outlineLevel="1"/>
    <row r="825509" hidden="1" outlineLevel="1"/>
    <row r="825510" hidden="1" outlineLevel="1"/>
    <row r="825511" hidden="1" outlineLevel="1"/>
    <row r="825512" hidden="1" outlineLevel="1"/>
    <row r="825513" hidden="1" outlineLevel="1"/>
    <row r="825514" hidden="1" outlineLevel="1"/>
    <row r="825515" hidden="1" outlineLevel="1"/>
    <row r="825516" hidden="1" outlineLevel="1"/>
    <row r="825517" hidden="1" outlineLevel="1"/>
    <row r="825518" hidden="1" outlineLevel="1"/>
    <row r="825519" hidden="1" outlineLevel="1"/>
    <row r="825520" hidden="1" outlineLevel="1"/>
    <row r="825521" hidden="1" outlineLevel="1"/>
    <row r="825522" hidden="1" outlineLevel="1"/>
    <row r="825523" hidden="1" outlineLevel="1"/>
    <row r="825524" hidden="1" outlineLevel="1"/>
    <row r="825525" hidden="1" outlineLevel="1"/>
    <row r="825526" hidden="1" outlineLevel="1"/>
    <row r="825527" hidden="1" outlineLevel="1"/>
    <row r="825528" hidden="1" outlineLevel="1"/>
    <row r="825529" hidden="1" outlineLevel="1"/>
    <row r="825530" hidden="1" outlineLevel="1"/>
    <row r="825531" hidden="1" outlineLevel="1"/>
    <row r="825532" hidden="1" outlineLevel="1"/>
    <row r="825533" hidden="1" outlineLevel="1"/>
    <row r="825534" hidden="1" outlineLevel="1"/>
    <row r="825535" hidden="1" outlineLevel="1"/>
    <row r="825536" hidden="1" outlineLevel="1"/>
    <row r="825537" hidden="1" outlineLevel="1"/>
    <row r="825538" hidden="1" outlineLevel="1"/>
    <row r="825539" hidden="1" outlineLevel="1"/>
    <row r="825540" hidden="1" outlineLevel="1"/>
    <row r="825541" hidden="1" outlineLevel="1"/>
    <row r="825542" hidden="1" outlineLevel="1"/>
    <row r="825543" hidden="1" outlineLevel="1"/>
    <row r="825544" hidden="1" outlineLevel="1"/>
    <row r="825545" hidden="1" outlineLevel="1"/>
    <row r="825546" hidden="1" outlineLevel="1"/>
    <row r="825547" hidden="1" outlineLevel="1"/>
    <row r="825548" hidden="1" outlineLevel="1"/>
    <row r="825549" hidden="1" outlineLevel="1"/>
    <row r="825550" hidden="1" outlineLevel="1"/>
    <row r="825551" hidden="1" outlineLevel="1"/>
    <row r="825552" hidden="1" outlineLevel="1"/>
    <row r="825553" hidden="1" outlineLevel="1"/>
    <row r="825554" hidden="1" outlineLevel="1"/>
    <row r="825555" hidden="1" outlineLevel="1"/>
    <row r="825556" hidden="1" outlineLevel="1"/>
    <row r="825557" hidden="1" outlineLevel="1"/>
    <row r="825558" hidden="1" outlineLevel="1"/>
    <row r="825559" hidden="1" outlineLevel="1"/>
    <row r="825560" hidden="1" outlineLevel="1"/>
    <row r="825561" hidden="1" outlineLevel="1"/>
    <row r="825562" hidden="1" outlineLevel="1"/>
    <row r="825563" hidden="1" outlineLevel="1"/>
    <row r="825564" hidden="1" outlineLevel="1"/>
    <row r="825565" hidden="1" outlineLevel="1"/>
    <row r="825566" hidden="1" outlineLevel="1"/>
    <row r="825567" hidden="1" outlineLevel="1"/>
    <row r="825568" hidden="1" outlineLevel="1"/>
    <row r="825569" hidden="1" outlineLevel="1"/>
    <row r="825570" hidden="1" outlineLevel="1"/>
    <row r="825571" hidden="1" outlineLevel="1"/>
    <row r="825572" hidden="1" outlineLevel="1"/>
    <row r="825573" hidden="1" outlineLevel="1"/>
    <row r="825574" hidden="1" outlineLevel="1"/>
    <row r="825575" hidden="1" outlineLevel="1"/>
    <row r="825576" hidden="1" outlineLevel="1"/>
    <row r="825577" hidden="1" outlineLevel="1"/>
    <row r="825578" hidden="1" outlineLevel="1"/>
    <row r="825579" hidden="1" outlineLevel="1"/>
    <row r="825580" hidden="1" outlineLevel="1"/>
    <row r="825581" hidden="1" outlineLevel="1"/>
    <row r="825582" hidden="1" outlineLevel="1"/>
    <row r="825583" hidden="1" outlineLevel="1"/>
    <row r="825584" hidden="1" outlineLevel="1"/>
    <row r="825585" hidden="1" outlineLevel="1"/>
    <row r="825586" hidden="1" outlineLevel="1"/>
    <row r="825587" hidden="1" outlineLevel="1"/>
    <row r="825588" hidden="1" outlineLevel="1"/>
    <row r="825589" hidden="1" outlineLevel="1"/>
    <row r="825590" hidden="1" outlineLevel="1"/>
    <row r="825591" hidden="1" outlineLevel="1"/>
    <row r="825592" hidden="1" outlineLevel="1"/>
    <row r="825593" hidden="1" outlineLevel="1"/>
    <row r="825594" hidden="1" outlineLevel="1"/>
    <row r="825595" hidden="1" outlineLevel="1"/>
    <row r="825596" hidden="1" outlineLevel="1"/>
    <row r="825597" hidden="1" outlineLevel="1"/>
    <row r="825598" hidden="1" outlineLevel="1"/>
    <row r="825599" hidden="1" outlineLevel="1"/>
    <row r="825600" hidden="1" outlineLevel="1"/>
    <row r="825601" hidden="1" outlineLevel="1"/>
    <row r="825602" hidden="1" outlineLevel="1"/>
    <row r="825603" hidden="1" outlineLevel="1"/>
    <row r="825604" hidden="1" outlineLevel="1"/>
    <row r="825605" hidden="1" outlineLevel="1"/>
    <row r="825606" hidden="1" outlineLevel="1"/>
    <row r="825607" hidden="1" outlineLevel="1"/>
    <row r="825608" hidden="1" outlineLevel="1"/>
    <row r="825609" hidden="1" outlineLevel="1"/>
    <row r="825610" hidden="1" outlineLevel="1"/>
    <row r="825611" hidden="1" outlineLevel="1"/>
    <row r="825612" hidden="1" outlineLevel="1"/>
    <row r="825613" hidden="1" outlineLevel="1"/>
    <row r="825614" hidden="1" outlineLevel="1"/>
    <row r="825615" hidden="1" outlineLevel="1"/>
    <row r="825616" hidden="1" outlineLevel="1"/>
    <row r="825617" hidden="1" outlineLevel="1"/>
    <row r="825618" hidden="1" outlineLevel="1"/>
    <row r="825619" hidden="1" outlineLevel="1"/>
    <row r="825620" hidden="1" outlineLevel="1"/>
    <row r="825621" hidden="1" outlineLevel="1"/>
    <row r="825622" hidden="1" outlineLevel="1"/>
    <row r="825623" hidden="1" outlineLevel="1"/>
    <row r="825624" hidden="1" outlineLevel="1"/>
    <row r="825625" hidden="1" outlineLevel="1"/>
    <row r="825626" hidden="1" outlineLevel="1"/>
    <row r="825627" hidden="1" outlineLevel="1"/>
    <row r="825628" hidden="1" outlineLevel="1"/>
    <row r="825629" hidden="1" outlineLevel="1"/>
    <row r="825630" hidden="1" outlineLevel="1"/>
    <row r="825631" hidden="1" outlineLevel="1"/>
    <row r="825632" hidden="1" outlineLevel="1"/>
    <row r="825633" hidden="1" outlineLevel="1"/>
    <row r="825634" hidden="1" outlineLevel="1"/>
    <row r="825635" hidden="1" outlineLevel="1"/>
    <row r="825636" hidden="1" outlineLevel="1"/>
    <row r="825637" hidden="1" outlineLevel="1"/>
    <row r="825638" hidden="1" outlineLevel="1"/>
    <row r="825639" hidden="1" outlineLevel="1"/>
    <row r="825640" hidden="1" outlineLevel="1"/>
    <row r="825641" hidden="1" outlineLevel="1"/>
    <row r="825642" hidden="1" outlineLevel="1"/>
    <row r="825643" hidden="1" outlineLevel="1"/>
    <row r="825644" hidden="1" outlineLevel="1"/>
    <row r="825645" hidden="1" outlineLevel="1"/>
    <row r="825646" hidden="1" outlineLevel="1"/>
    <row r="825647" hidden="1" outlineLevel="1"/>
    <row r="825648" hidden="1" outlineLevel="1"/>
    <row r="825649" hidden="1" outlineLevel="1"/>
    <row r="825650" hidden="1" outlineLevel="1"/>
    <row r="825651" hidden="1" outlineLevel="1"/>
    <row r="825652" hidden="1" outlineLevel="1"/>
    <row r="825653" hidden="1" outlineLevel="1"/>
    <row r="825654" hidden="1" outlineLevel="1"/>
    <row r="825655" hidden="1" outlineLevel="1"/>
    <row r="825656" hidden="1" outlineLevel="1"/>
    <row r="825657" hidden="1" outlineLevel="1"/>
    <row r="825658" hidden="1" outlineLevel="1"/>
    <row r="825659" hidden="1" outlineLevel="1"/>
    <row r="825660" hidden="1" outlineLevel="1"/>
    <row r="825661" hidden="1" outlineLevel="1"/>
    <row r="825662" hidden="1" outlineLevel="1"/>
    <row r="825663" hidden="1" outlineLevel="1"/>
    <row r="825664" hidden="1" outlineLevel="1"/>
    <row r="825665" hidden="1" outlineLevel="1"/>
    <row r="825666" hidden="1" outlineLevel="1"/>
    <row r="825667" hidden="1" outlineLevel="1"/>
    <row r="825668" hidden="1" outlineLevel="1"/>
    <row r="825669" hidden="1" outlineLevel="1"/>
    <row r="825670" hidden="1" outlineLevel="1"/>
    <row r="825671" hidden="1" outlineLevel="1"/>
    <row r="825672" hidden="1" outlineLevel="1"/>
    <row r="825673" hidden="1" outlineLevel="1"/>
    <row r="825674" hidden="1" outlineLevel="1"/>
    <row r="825675" hidden="1" outlineLevel="1"/>
    <row r="825676" hidden="1" outlineLevel="1"/>
    <row r="825677" hidden="1" outlineLevel="1"/>
    <row r="825678" hidden="1" outlineLevel="1"/>
    <row r="825679" hidden="1" outlineLevel="1"/>
    <row r="825680" hidden="1" outlineLevel="1"/>
    <row r="825681" hidden="1" outlineLevel="1"/>
    <row r="825682" hidden="1" outlineLevel="1"/>
    <row r="825683" hidden="1" outlineLevel="1"/>
    <row r="825684" hidden="1" outlineLevel="1"/>
    <row r="825685" hidden="1" outlineLevel="1"/>
    <row r="825686" hidden="1" outlineLevel="1"/>
    <row r="825687" hidden="1" outlineLevel="1"/>
    <row r="825688" hidden="1" outlineLevel="1"/>
    <row r="825689" hidden="1" outlineLevel="1"/>
    <row r="825690" hidden="1" outlineLevel="1"/>
    <row r="825691" hidden="1" outlineLevel="1"/>
    <row r="825692" hidden="1" outlineLevel="1"/>
    <row r="825693" hidden="1" outlineLevel="1"/>
    <row r="825694" hidden="1" outlineLevel="1"/>
    <row r="825695" hidden="1" outlineLevel="1"/>
    <row r="825696" hidden="1" outlineLevel="1"/>
    <row r="825697" hidden="1" outlineLevel="1"/>
    <row r="825698" hidden="1" outlineLevel="1"/>
    <row r="825699" hidden="1" outlineLevel="1"/>
    <row r="825700" hidden="1" outlineLevel="1"/>
    <row r="825701" hidden="1" outlineLevel="1"/>
    <row r="825702" hidden="1" outlineLevel="1"/>
    <row r="825703" hidden="1" outlineLevel="1"/>
    <row r="825704" hidden="1" outlineLevel="1"/>
    <row r="825705" hidden="1" outlineLevel="1"/>
    <row r="825706" hidden="1" outlineLevel="1"/>
    <row r="825707" hidden="1" outlineLevel="1"/>
    <row r="825708" hidden="1" outlineLevel="1"/>
    <row r="825709" hidden="1" outlineLevel="1"/>
    <row r="825710" hidden="1" outlineLevel="1"/>
    <row r="825711" hidden="1" outlineLevel="1"/>
    <row r="825712" hidden="1" outlineLevel="1"/>
    <row r="825713" hidden="1" outlineLevel="1"/>
    <row r="825714" hidden="1" outlineLevel="1"/>
    <row r="825715" hidden="1" outlineLevel="1"/>
    <row r="825716" hidden="1" outlineLevel="1"/>
    <row r="825717" hidden="1" outlineLevel="1"/>
    <row r="825718" hidden="1" outlineLevel="1"/>
    <row r="825719" hidden="1" outlineLevel="1"/>
    <row r="825720" hidden="1" outlineLevel="1"/>
    <row r="825721" hidden="1" outlineLevel="1"/>
    <row r="825722" hidden="1" outlineLevel="1"/>
    <row r="825723" hidden="1" outlineLevel="1"/>
    <row r="825724" hidden="1" outlineLevel="1"/>
    <row r="825725" hidden="1" outlineLevel="1"/>
    <row r="825726" hidden="1" outlineLevel="1"/>
    <row r="825727" hidden="1" outlineLevel="1"/>
    <row r="825728" hidden="1" outlineLevel="1"/>
    <row r="825729" hidden="1" outlineLevel="1"/>
    <row r="825730" hidden="1" outlineLevel="1"/>
    <row r="825731" hidden="1" outlineLevel="1"/>
    <row r="825732" hidden="1" outlineLevel="1"/>
    <row r="825733" hidden="1" outlineLevel="1"/>
    <row r="825734" hidden="1" outlineLevel="1"/>
    <row r="825735" hidden="1" outlineLevel="1"/>
    <row r="825736" hidden="1" outlineLevel="1"/>
    <row r="825737" hidden="1" outlineLevel="1"/>
    <row r="825738" hidden="1" outlineLevel="1"/>
    <row r="825739" hidden="1" outlineLevel="1"/>
    <row r="825740" hidden="1" outlineLevel="1"/>
    <row r="825741" hidden="1" outlineLevel="1"/>
    <row r="825742" hidden="1" outlineLevel="1"/>
    <row r="825743" hidden="1" outlineLevel="1"/>
    <row r="825744" hidden="1" outlineLevel="1"/>
    <row r="825745" hidden="1" outlineLevel="1"/>
    <row r="825746" hidden="1" outlineLevel="1"/>
    <row r="825747" hidden="1" outlineLevel="1"/>
    <row r="825748" hidden="1" outlineLevel="1"/>
    <row r="825749" hidden="1" outlineLevel="1"/>
    <row r="825750" hidden="1" outlineLevel="1"/>
    <row r="825751" hidden="1" outlineLevel="1"/>
    <row r="825752" hidden="1" outlineLevel="1"/>
    <row r="825753" hidden="1" outlineLevel="1"/>
    <row r="825754" hidden="1" outlineLevel="1"/>
    <row r="825755" hidden="1" outlineLevel="1"/>
    <row r="825756" hidden="1" outlineLevel="1"/>
    <row r="825757" hidden="1" outlineLevel="1"/>
    <row r="825758" hidden="1" outlineLevel="1"/>
    <row r="825759" hidden="1" outlineLevel="1"/>
    <row r="825760" hidden="1" outlineLevel="1"/>
    <row r="825761" hidden="1" outlineLevel="1"/>
    <row r="825762" hidden="1" outlineLevel="1"/>
    <row r="825763" hidden="1" outlineLevel="1"/>
    <row r="825764" hidden="1" outlineLevel="1"/>
    <row r="825765" hidden="1" outlineLevel="1"/>
    <row r="825766" hidden="1" outlineLevel="1"/>
    <row r="825767" hidden="1" outlineLevel="1"/>
    <row r="825768" hidden="1" outlineLevel="1"/>
    <row r="825769" hidden="1" outlineLevel="1"/>
    <row r="825770" hidden="1" outlineLevel="1"/>
    <row r="825771" hidden="1" outlineLevel="1"/>
    <row r="825772" hidden="1" outlineLevel="1"/>
    <row r="825773" hidden="1" outlineLevel="1"/>
    <row r="825774" hidden="1" outlineLevel="1"/>
    <row r="825775" hidden="1" outlineLevel="1"/>
    <row r="825776" hidden="1" outlineLevel="1"/>
    <row r="825777" hidden="1" outlineLevel="1"/>
    <row r="825778" hidden="1" outlineLevel="1"/>
    <row r="825779" hidden="1" outlineLevel="1"/>
    <row r="825780" hidden="1" outlineLevel="1"/>
    <row r="825781" hidden="1" outlineLevel="1"/>
    <row r="825782" hidden="1" outlineLevel="1"/>
    <row r="825783" hidden="1" outlineLevel="1"/>
    <row r="825784" hidden="1" outlineLevel="1"/>
    <row r="825785" hidden="1" outlineLevel="1"/>
    <row r="825786" hidden="1" outlineLevel="1"/>
    <row r="825787" hidden="1" outlineLevel="1"/>
    <row r="825788" hidden="1" outlineLevel="1"/>
    <row r="825789" hidden="1" outlineLevel="1"/>
    <row r="825790" hidden="1" outlineLevel="1"/>
    <row r="825791" hidden="1" outlineLevel="1"/>
    <row r="825792" hidden="1" outlineLevel="1"/>
    <row r="825793" hidden="1" outlineLevel="1"/>
    <row r="825794" hidden="1" outlineLevel="1"/>
    <row r="825795" hidden="1" outlineLevel="1"/>
    <row r="825796" hidden="1" outlineLevel="1"/>
    <row r="825797" hidden="1" outlineLevel="1"/>
    <row r="825798" hidden="1" outlineLevel="1"/>
    <row r="825799" hidden="1" outlineLevel="1"/>
    <row r="825800" hidden="1" outlineLevel="1"/>
    <row r="825801" hidden="1" outlineLevel="1"/>
    <row r="825802" hidden="1" outlineLevel="1"/>
    <row r="825803" hidden="1" outlineLevel="1"/>
    <row r="825804" hidden="1" outlineLevel="1"/>
    <row r="825805" hidden="1" outlineLevel="1"/>
    <row r="825806" hidden="1" outlineLevel="1"/>
    <row r="825807" hidden="1" outlineLevel="1"/>
    <row r="825808" hidden="1" outlineLevel="1"/>
    <row r="825809" hidden="1" outlineLevel="1"/>
    <row r="825810" hidden="1" outlineLevel="1"/>
    <row r="825811" hidden="1" outlineLevel="1"/>
    <row r="825812" hidden="1" outlineLevel="1"/>
    <row r="825813" hidden="1" outlineLevel="1"/>
    <row r="825814" hidden="1" outlineLevel="1"/>
    <row r="825815" hidden="1" outlineLevel="1"/>
    <row r="825816" hidden="1" outlineLevel="1"/>
    <row r="825817" hidden="1" outlineLevel="1"/>
    <row r="825818" hidden="1" outlineLevel="1"/>
    <row r="825819" hidden="1" outlineLevel="1"/>
    <row r="825820" hidden="1" outlineLevel="1"/>
    <row r="825821" hidden="1" outlineLevel="1"/>
    <row r="825822" hidden="1" outlineLevel="1"/>
    <row r="825823" hidden="1" outlineLevel="1"/>
    <row r="825824" hidden="1" outlineLevel="1"/>
    <row r="825825" hidden="1" outlineLevel="1"/>
    <row r="825826" hidden="1" outlineLevel="1"/>
    <row r="825827" hidden="1" outlineLevel="1"/>
    <row r="825828" hidden="1" outlineLevel="1"/>
    <row r="825829" hidden="1" outlineLevel="1"/>
    <row r="825830" hidden="1" outlineLevel="1"/>
    <row r="825831" hidden="1" outlineLevel="1"/>
    <row r="825832" hidden="1" outlineLevel="1"/>
    <row r="825833" hidden="1" outlineLevel="1"/>
    <row r="825834" hidden="1" outlineLevel="1"/>
    <row r="825835" hidden="1" outlineLevel="1"/>
    <row r="825836" hidden="1" outlineLevel="1"/>
    <row r="825837" hidden="1" outlineLevel="1"/>
    <row r="825838" hidden="1" outlineLevel="1"/>
    <row r="825839" hidden="1" outlineLevel="1"/>
    <row r="825840" hidden="1" outlineLevel="1"/>
    <row r="825841" hidden="1" outlineLevel="1"/>
    <row r="825842" hidden="1" outlineLevel="1"/>
    <row r="825843" hidden="1" outlineLevel="1"/>
    <row r="825844" hidden="1" outlineLevel="1"/>
    <row r="825845" hidden="1" outlineLevel="1"/>
    <row r="825846" hidden="1" outlineLevel="1"/>
    <row r="825847" hidden="1" outlineLevel="1"/>
    <row r="825848" hidden="1" outlineLevel="1"/>
    <row r="825849" hidden="1" outlineLevel="1"/>
    <row r="825850" hidden="1" outlineLevel="1"/>
    <row r="825851" hidden="1" outlineLevel="1"/>
    <row r="825852" hidden="1" outlineLevel="1"/>
    <row r="825853" hidden="1" outlineLevel="1"/>
    <row r="825854" hidden="1" outlineLevel="1"/>
    <row r="825855" hidden="1" outlineLevel="1"/>
    <row r="825856" hidden="1" outlineLevel="1"/>
    <row r="825857" hidden="1" outlineLevel="1"/>
    <row r="825858" hidden="1" outlineLevel="1"/>
    <row r="825859" hidden="1" outlineLevel="1"/>
    <row r="825860" hidden="1" outlineLevel="1"/>
    <row r="825861" hidden="1" outlineLevel="1"/>
    <row r="825862" hidden="1" outlineLevel="1"/>
    <row r="825863" hidden="1" outlineLevel="1"/>
    <row r="825864" hidden="1" outlineLevel="1"/>
    <row r="825865" hidden="1" outlineLevel="1"/>
    <row r="825866" hidden="1" outlineLevel="1"/>
    <row r="825867" hidden="1" outlineLevel="1"/>
    <row r="825868" hidden="1" outlineLevel="1"/>
    <row r="825869" hidden="1" outlineLevel="1"/>
    <row r="825870" hidden="1" outlineLevel="1"/>
    <row r="825871" hidden="1" outlineLevel="1"/>
    <row r="825872" hidden="1" outlineLevel="1"/>
    <row r="825873" hidden="1" outlineLevel="1"/>
    <row r="825874" hidden="1" outlineLevel="1"/>
    <row r="825875" hidden="1" outlineLevel="1"/>
    <row r="825876" hidden="1" outlineLevel="1"/>
    <row r="825877" hidden="1" outlineLevel="1"/>
    <row r="825878" hidden="1" outlineLevel="1"/>
    <row r="825879" hidden="1" outlineLevel="1"/>
    <row r="825880" hidden="1" outlineLevel="1"/>
    <row r="825881" hidden="1" outlineLevel="1"/>
    <row r="825882" hidden="1" outlineLevel="1"/>
    <row r="825883" hidden="1" outlineLevel="1"/>
    <row r="825884" hidden="1" outlineLevel="1"/>
    <row r="825885" hidden="1" outlineLevel="1"/>
    <row r="825886" hidden="1" outlineLevel="1"/>
    <row r="825887" hidden="1" outlineLevel="1"/>
    <row r="825888" hidden="1" outlineLevel="1"/>
    <row r="825889" hidden="1" outlineLevel="1"/>
    <row r="825890" hidden="1" outlineLevel="1"/>
    <row r="825891" hidden="1" outlineLevel="1"/>
    <row r="825892" hidden="1" outlineLevel="1"/>
    <row r="825893" hidden="1" outlineLevel="1"/>
    <row r="825894" hidden="1" outlineLevel="1"/>
    <row r="825895" hidden="1" outlineLevel="1"/>
    <row r="825896" hidden="1" outlineLevel="1"/>
    <row r="825897" hidden="1" outlineLevel="1"/>
    <row r="825898" hidden="1" outlineLevel="1"/>
    <row r="825899" hidden="1" outlineLevel="1"/>
    <row r="825900" hidden="1" outlineLevel="1"/>
    <row r="825901" hidden="1" outlineLevel="1"/>
    <row r="825902" hidden="1" outlineLevel="1"/>
    <row r="825903" hidden="1" outlineLevel="1"/>
    <row r="825904" hidden="1" outlineLevel="1"/>
    <row r="825905" hidden="1" outlineLevel="1"/>
    <row r="825906" hidden="1" outlineLevel="1"/>
    <row r="825907" hidden="1" outlineLevel="1"/>
    <row r="825908" hidden="1" outlineLevel="1"/>
    <row r="825909" hidden="1" outlineLevel="1"/>
    <row r="825910" hidden="1" outlineLevel="1"/>
    <row r="825911" hidden="1" outlineLevel="1"/>
    <row r="825912" hidden="1" outlineLevel="1"/>
    <row r="825913" hidden="1" outlineLevel="1"/>
    <row r="825914" hidden="1" outlineLevel="1"/>
    <row r="825915" hidden="1" outlineLevel="1"/>
    <row r="825916" hidden="1" outlineLevel="1"/>
    <row r="825917" hidden="1" outlineLevel="1"/>
    <row r="825918" hidden="1" outlineLevel="1"/>
    <row r="825919" hidden="1" outlineLevel="1"/>
    <row r="825920" hidden="1" outlineLevel="1"/>
    <row r="825921" hidden="1" outlineLevel="1"/>
    <row r="825922" hidden="1" outlineLevel="1"/>
    <row r="825923" hidden="1" outlineLevel="1"/>
    <row r="825924" hidden="1" outlineLevel="1"/>
    <row r="825925" hidden="1" outlineLevel="1"/>
    <row r="825926" hidden="1" outlineLevel="1"/>
    <row r="825927" hidden="1" outlineLevel="1"/>
    <row r="825928" hidden="1" outlineLevel="1"/>
    <row r="825929" hidden="1" outlineLevel="1"/>
    <row r="825930" hidden="1" outlineLevel="1"/>
    <row r="825931" hidden="1" outlineLevel="1"/>
    <row r="825932" hidden="1" outlineLevel="1"/>
    <row r="825933" hidden="1" outlineLevel="1"/>
    <row r="825934" hidden="1" outlineLevel="1"/>
    <row r="825935" hidden="1" outlineLevel="1"/>
    <row r="825936" hidden="1" outlineLevel="1"/>
    <row r="825937" hidden="1" outlineLevel="1"/>
    <row r="825938" hidden="1" outlineLevel="1"/>
    <row r="825939" hidden="1" outlineLevel="1"/>
    <row r="825940" hidden="1" outlineLevel="1"/>
    <row r="825941" hidden="1" outlineLevel="1"/>
    <row r="825942" hidden="1" outlineLevel="1"/>
    <row r="825943" hidden="1" outlineLevel="1"/>
    <row r="825944" hidden="1" outlineLevel="1"/>
    <row r="825945" hidden="1" outlineLevel="1"/>
    <row r="825946" hidden="1" outlineLevel="1"/>
    <row r="825947" hidden="1" outlineLevel="1"/>
    <row r="825948" hidden="1" outlineLevel="1"/>
    <row r="825949" hidden="1" outlineLevel="1"/>
    <row r="825950" hidden="1" outlineLevel="1"/>
    <row r="825951" hidden="1" outlineLevel="1"/>
    <row r="825952" hidden="1" outlineLevel="1"/>
    <row r="825953" hidden="1" outlineLevel="1"/>
    <row r="825954" hidden="1" outlineLevel="1"/>
    <row r="825955" hidden="1" outlineLevel="1"/>
    <row r="825956" hidden="1" outlineLevel="1"/>
    <row r="825957" hidden="1" outlineLevel="1"/>
    <row r="825958" hidden="1" outlineLevel="1"/>
    <row r="825959" hidden="1" outlineLevel="1"/>
    <row r="825960" hidden="1" outlineLevel="1"/>
    <row r="825961" hidden="1" outlineLevel="1"/>
    <row r="825962" hidden="1" outlineLevel="1"/>
    <row r="825963" hidden="1" outlineLevel="1"/>
    <row r="825964" hidden="1" outlineLevel="1"/>
    <row r="825965" hidden="1" outlineLevel="1"/>
    <row r="825966" hidden="1" outlineLevel="1"/>
    <row r="825967" hidden="1" outlineLevel="1"/>
    <row r="825968" hidden="1" outlineLevel="1"/>
    <row r="825969" hidden="1" outlineLevel="1"/>
    <row r="825970" hidden="1" outlineLevel="1"/>
    <row r="825971" hidden="1" outlineLevel="1"/>
    <row r="825972" hidden="1" outlineLevel="1"/>
    <row r="825973" hidden="1" outlineLevel="1"/>
    <row r="825974" hidden="1" outlineLevel="1"/>
    <row r="825975" hidden="1" outlineLevel="1"/>
    <row r="825976" hidden="1" outlineLevel="1"/>
    <row r="825977" hidden="1" outlineLevel="1"/>
    <row r="825978" hidden="1" outlineLevel="1"/>
    <row r="825979" hidden="1" outlineLevel="1"/>
    <row r="825980" hidden="1" outlineLevel="1"/>
    <row r="825981" hidden="1" outlineLevel="1"/>
    <row r="825982" hidden="1" outlineLevel="1"/>
    <row r="825983" hidden="1" outlineLevel="1"/>
    <row r="825984" hidden="1" outlineLevel="1"/>
    <row r="825985" hidden="1" outlineLevel="1"/>
    <row r="825986" hidden="1" outlineLevel="1"/>
    <row r="825987" hidden="1" outlineLevel="1"/>
    <row r="825988" hidden="1" outlineLevel="1"/>
    <row r="825989" hidden="1" outlineLevel="1"/>
    <row r="825990" hidden="1" outlineLevel="1"/>
    <row r="825991" hidden="1" outlineLevel="1"/>
    <row r="825992" hidden="1" outlineLevel="1"/>
    <row r="825993" hidden="1" outlineLevel="1"/>
    <row r="825994" hidden="1" outlineLevel="1"/>
    <row r="825995" hidden="1" outlineLevel="1"/>
    <row r="825996" hidden="1" outlineLevel="1"/>
    <row r="825997" hidden="1" outlineLevel="1"/>
    <row r="825998" hidden="1" outlineLevel="1"/>
    <row r="825999" hidden="1" outlineLevel="1"/>
    <row r="826000" hidden="1" outlineLevel="1"/>
    <row r="826001" hidden="1" outlineLevel="1"/>
    <row r="826002" hidden="1" outlineLevel="1"/>
    <row r="826003" hidden="1" outlineLevel="1"/>
    <row r="826004" hidden="1" outlineLevel="1"/>
    <row r="826005" hidden="1" outlineLevel="1"/>
    <row r="826006" hidden="1" outlineLevel="1"/>
    <row r="826007" hidden="1" outlineLevel="1"/>
    <row r="826008" hidden="1" outlineLevel="1"/>
    <row r="826009" hidden="1" outlineLevel="1"/>
    <row r="826010" hidden="1" outlineLevel="1"/>
    <row r="826011" hidden="1" outlineLevel="1"/>
    <row r="826012" hidden="1" outlineLevel="1"/>
    <row r="826013" hidden="1" outlineLevel="1"/>
    <row r="826014" hidden="1" outlineLevel="1"/>
    <row r="826015" hidden="1" outlineLevel="1"/>
    <row r="826016" hidden="1" outlineLevel="1"/>
    <row r="826017" hidden="1" outlineLevel="1"/>
    <row r="826018" hidden="1" outlineLevel="1"/>
    <row r="826019" hidden="1" outlineLevel="1"/>
    <row r="826020" hidden="1" outlineLevel="1"/>
    <row r="826021" hidden="1" outlineLevel="1"/>
    <row r="826022" hidden="1" outlineLevel="1"/>
    <row r="826023" hidden="1" outlineLevel="1"/>
    <row r="826024" hidden="1" outlineLevel="1"/>
    <row r="826025" hidden="1" outlineLevel="1"/>
    <row r="826026" hidden="1" outlineLevel="1"/>
    <row r="826027" hidden="1" outlineLevel="1"/>
    <row r="826028" hidden="1" outlineLevel="1"/>
    <row r="826029" hidden="1" outlineLevel="1"/>
    <row r="826030" hidden="1" outlineLevel="1"/>
    <row r="826031" hidden="1" outlineLevel="1"/>
    <row r="826032" hidden="1" outlineLevel="1"/>
    <row r="826033" hidden="1" outlineLevel="1"/>
    <row r="826034" hidden="1" outlineLevel="1"/>
    <row r="826035" hidden="1" outlineLevel="1"/>
    <row r="826036" hidden="1" outlineLevel="1"/>
    <row r="826037" hidden="1" outlineLevel="1"/>
    <row r="826038" hidden="1" outlineLevel="1"/>
    <row r="826039" hidden="1" outlineLevel="1"/>
    <row r="826040" hidden="1" outlineLevel="1"/>
    <row r="826041" hidden="1" outlineLevel="1"/>
    <row r="826042" hidden="1" outlineLevel="1"/>
    <row r="826043" hidden="1" outlineLevel="1"/>
    <row r="826044" hidden="1" outlineLevel="1"/>
    <row r="826045" hidden="1" outlineLevel="1"/>
    <row r="826046" hidden="1" outlineLevel="1"/>
    <row r="826047" hidden="1" outlineLevel="1"/>
    <row r="826048" hidden="1" outlineLevel="1"/>
    <row r="826049" hidden="1" outlineLevel="1"/>
    <row r="826050" hidden="1" outlineLevel="1"/>
    <row r="826051" hidden="1" outlineLevel="1"/>
    <row r="826052" hidden="1" outlineLevel="1"/>
    <row r="826053" hidden="1" outlineLevel="1"/>
    <row r="826054" hidden="1" outlineLevel="1"/>
    <row r="826055" hidden="1" outlineLevel="1"/>
    <row r="826056" hidden="1" outlineLevel="1"/>
    <row r="826057" hidden="1" outlineLevel="1"/>
    <row r="826058" hidden="1" outlineLevel="1"/>
    <row r="826059" hidden="1" outlineLevel="1"/>
    <row r="826060" hidden="1" outlineLevel="1"/>
    <row r="826061" hidden="1" outlineLevel="1"/>
    <row r="826062" hidden="1" outlineLevel="1"/>
    <row r="826063" hidden="1" outlineLevel="1"/>
    <row r="826064" hidden="1" outlineLevel="1"/>
    <row r="826065" hidden="1" outlineLevel="1"/>
    <row r="826066" hidden="1" outlineLevel="1"/>
    <row r="826067" hidden="1" outlineLevel="1"/>
    <row r="826068" hidden="1" outlineLevel="1"/>
    <row r="826069" hidden="1" outlineLevel="1"/>
    <row r="826070" hidden="1" outlineLevel="1"/>
    <row r="826071" hidden="1" outlineLevel="1"/>
    <row r="826072" hidden="1" outlineLevel="1"/>
    <row r="826073" hidden="1" outlineLevel="1"/>
    <row r="826074" hidden="1" outlineLevel="1"/>
    <row r="826075" hidden="1" outlineLevel="1"/>
    <row r="826076" hidden="1" outlineLevel="1"/>
    <row r="826077" hidden="1" outlineLevel="1"/>
    <row r="826078" hidden="1" outlineLevel="1"/>
    <row r="826079" hidden="1" outlineLevel="1"/>
    <row r="826080" hidden="1" outlineLevel="1"/>
    <row r="826081" hidden="1" outlineLevel="1"/>
    <row r="826082" hidden="1" outlineLevel="1"/>
    <row r="826083" hidden="1" outlineLevel="1"/>
    <row r="826084" hidden="1" outlineLevel="1"/>
    <row r="826085" hidden="1" outlineLevel="1"/>
    <row r="826086" hidden="1" outlineLevel="1"/>
    <row r="826087" hidden="1" outlineLevel="1"/>
    <row r="826088" hidden="1" outlineLevel="1"/>
    <row r="826089" hidden="1" outlineLevel="1"/>
    <row r="826090" hidden="1" outlineLevel="1"/>
    <row r="826091" hidden="1" outlineLevel="1"/>
    <row r="826092" hidden="1" outlineLevel="1"/>
    <row r="826093" hidden="1" outlineLevel="1"/>
    <row r="826094" hidden="1" outlineLevel="1"/>
    <row r="826095" hidden="1" outlineLevel="1"/>
    <row r="826096" hidden="1" outlineLevel="1"/>
    <row r="826097" hidden="1" outlineLevel="1"/>
    <row r="826098" hidden="1" outlineLevel="1"/>
    <row r="826099" hidden="1" outlineLevel="1"/>
    <row r="826100" hidden="1" outlineLevel="1"/>
    <row r="826101" hidden="1" outlineLevel="1"/>
    <row r="826102" hidden="1" outlineLevel="1"/>
    <row r="826103" hidden="1" outlineLevel="1"/>
    <row r="826104" hidden="1" outlineLevel="1"/>
    <row r="826105" hidden="1" outlineLevel="1"/>
    <row r="826106" hidden="1" outlineLevel="1"/>
    <row r="826107" hidden="1" outlineLevel="1"/>
    <row r="826108" hidden="1" outlineLevel="1"/>
    <row r="826109" hidden="1" outlineLevel="1"/>
    <row r="826110" hidden="1" outlineLevel="1"/>
    <row r="826111" hidden="1" outlineLevel="1"/>
    <row r="826112" hidden="1" outlineLevel="1"/>
    <row r="826113" hidden="1" outlineLevel="1"/>
    <row r="826114" hidden="1" outlineLevel="1"/>
    <row r="826115" hidden="1" outlineLevel="1"/>
    <row r="826116" hidden="1" outlineLevel="1"/>
    <row r="826117" hidden="1" outlineLevel="1"/>
    <row r="826118" hidden="1" outlineLevel="1"/>
    <row r="826119" hidden="1" outlineLevel="1"/>
    <row r="826120" hidden="1" outlineLevel="1"/>
    <row r="826121" hidden="1" outlineLevel="1"/>
    <row r="826122" hidden="1" outlineLevel="1"/>
    <row r="826123" hidden="1" outlineLevel="1"/>
    <row r="826124" hidden="1" outlineLevel="1"/>
    <row r="826125" hidden="1" outlineLevel="1"/>
    <row r="826126" hidden="1" outlineLevel="1"/>
    <row r="826127" hidden="1" outlineLevel="1"/>
    <row r="826128" hidden="1" outlineLevel="1"/>
    <row r="826129" hidden="1" outlineLevel="1"/>
    <row r="826130" hidden="1" outlineLevel="1"/>
    <row r="826131" hidden="1" outlineLevel="1"/>
    <row r="826132" hidden="1" outlineLevel="1"/>
    <row r="826133" hidden="1" outlineLevel="1"/>
    <row r="826134" hidden="1" outlineLevel="1"/>
    <row r="826135" hidden="1" outlineLevel="1"/>
    <row r="826136" hidden="1" outlineLevel="1"/>
    <row r="826137" hidden="1" outlineLevel="1"/>
    <row r="826138" hidden="1" outlineLevel="1"/>
    <row r="826139" hidden="1" outlineLevel="1"/>
    <row r="826140" hidden="1" outlineLevel="1"/>
    <row r="826141" hidden="1" outlineLevel="1"/>
    <row r="826142" hidden="1" outlineLevel="1"/>
    <row r="826143" hidden="1" outlineLevel="1"/>
    <row r="826144" hidden="1" outlineLevel="1"/>
    <row r="826145" hidden="1" outlineLevel="1"/>
    <row r="826146" hidden="1" outlineLevel="1"/>
    <row r="826147" hidden="1" outlineLevel="1"/>
    <row r="826148" hidden="1" outlineLevel="1"/>
    <row r="826149" hidden="1" outlineLevel="1"/>
    <row r="826150" hidden="1" outlineLevel="1"/>
    <row r="826151" hidden="1" outlineLevel="1"/>
    <row r="826152" hidden="1" outlineLevel="1"/>
    <row r="826153" hidden="1" outlineLevel="1"/>
    <row r="826154" hidden="1" outlineLevel="1"/>
    <row r="826155" hidden="1" outlineLevel="1"/>
    <row r="826156" hidden="1" outlineLevel="1"/>
    <row r="826157" hidden="1" outlineLevel="1"/>
    <row r="826158" hidden="1" outlineLevel="1"/>
    <row r="826159" hidden="1" outlineLevel="1"/>
    <row r="826160" hidden="1" outlineLevel="1"/>
    <row r="826161" hidden="1" outlineLevel="1"/>
    <row r="826162" hidden="1" outlineLevel="1"/>
    <row r="826163" hidden="1" outlineLevel="1"/>
    <row r="826164" hidden="1" outlineLevel="1"/>
    <row r="826165" hidden="1" outlineLevel="1"/>
    <row r="826166" hidden="1" outlineLevel="1"/>
    <row r="826167" hidden="1" outlineLevel="1"/>
    <row r="826168" hidden="1" outlineLevel="1"/>
    <row r="826169" hidden="1" outlineLevel="1"/>
    <row r="826170" hidden="1" outlineLevel="1"/>
    <row r="826171" hidden="1" outlineLevel="1"/>
    <row r="826172" hidden="1" outlineLevel="1"/>
    <row r="826173" hidden="1" outlineLevel="1"/>
    <row r="826174" hidden="1" outlineLevel="1"/>
    <row r="826175" hidden="1" outlineLevel="1"/>
    <row r="826176" hidden="1" outlineLevel="1"/>
    <row r="826177" hidden="1" outlineLevel="1"/>
    <row r="826178" hidden="1" outlineLevel="1"/>
    <row r="826179" hidden="1" outlineLevel="1"/>
    <row r="826180" hidden="1" outlineLevel="1"/>
    <row r="826181" hidden="1" outlineLevel="1"/>
    <row r="826182" hidden="1" outlineLevel="1"/>
    <row r="826183" hidden="1" outlineLevel="1"/>
    <row r="826184" hidden="1" outlineLevel="1"/>
    <row r="826185" hidden="1" outlineLevel="1"/>
    <row r="826186" hidden="1" outlineLevel="1"/>
    <row r="826187" hidden="1" outlineLevel="1"/>
    <row r="826188" hidden="1" outlineLevel="1"/>
    <row r="826189" hidden="1" outlineLevel="1"/>
    <row r="826190" hidden="1" outlineLevel="1"/>
    <row r="826191" hidden="1" outlineLevel="1"/>
    <row r="826192" hidden="1" outlineLevel="1"/>
    <row r="826193" hidden="1" outlineLevel="1"/>
    <row r="826194" hidden="1" outlineLevel="1"/>
    <row r="826195" hidden="1" outlineLevel="1"/>
    <row r="826196" hidden="1" outlineLevel="1"/>
    <row r="826197" hidden="1" outlineLevel="1"/>
    <row r="826198" hidden="1" outlineLevel="1"/>
    <row r="826199" hidden="1" outlineLevel="1"/>
    <row r="826200" hidden="1" outlineLevel="1"/>
    <row r="826201" hidden="1" outlineLevel="1"/>
    <row r="826202" hidden="1" outlineLevel="1"/>
    <row r="826203" hidden="1" outlineLevel="1"/>
    <row r="826204" hidden="1" outlineLevel="1"/>
    <row r="826205" hidden="1" outlineLevel="1"/>
    <row r="826206" hidden="1" outlineLevel="1"/>
    <row r="826207" hidden="1" outlineLevel="1"/>
    <row r="826208" hidden="1" outlineLevel="1"/>
    <row r="826209" hidden="1" outlineLevel="1"/>
    <row r="826210" hidden="1" outlineLevel="1"/>
    <row r="826211" hidden="1" outlineLevel="1"/>
    <row r="826212" hidden="1" outlineLevel="1"/>
    <row r="826213" hidden="1" outlineLevel="1"/>
    <row r="826214" hidden="1" outlineLevel="1"/>
    <row r="826215" hidden="1" outlineLevel="1"/>
    <row r="826216" hidden="1" outlineLevel="1"/>
    <row r="826217" hidden="1" outlineLevel="1"/>
    <row r="826218" hidden="1" outlineLevel="1"/>
    <row r="826219" hidden="1" outlineLevel="1"/>
    <row r="826220" hidden="1" outlineLevel="1"/>
    <row r="826221" hidden="1" outlineLevel="1"/>
    <row r="826222" hidden="1" outlineLevel="1"/>
    <row r="826223" hidden="1" outlineLevel="1"/>
    <row r="826224" hidden="1" outlineLevel="1"/>
    <row r="826225" hidden="1" outlineLevel="1"/>
    <row r="826226" hidden="1" outlineLevel="1"/>
    <row r="826227" hidden="1" outlineLevel="1"/>
    <row r="826228" hidden="1" outlineLevel="1"/>
    <row r="826229" hidden="1" outlineLevel="1"/>
    <row r="826230" hidden="1" outlineLevel="1"/>
    <row r="826231" hidden="1" outlineLevel="1"/>
    <row r="826232" hidden="1" outlineLevel="1"/>
    <row r="826233" hidden="1" outlineLevel="1"/>
    <row r="826234" hidden="1" outlineLevel="1"/>
    <row r="826235" hidden="1" outlineLevel="1"/>
    <row r="826236" hidden="1" outlineLevel="1"/>
    <row r="826237" hidden="1" outlineLevel="1"/>
    <row r="826238" hidden="1" outlineLevel="1"/>
    <row r="826239" hidden="1" outlineLevel="1"/>
    <row r="826240" hidden="1" outlineLevel="1"/>
    <row r="826241" hidden="1" outlineLevel="1"/>
    <row r="826242" hidden="1" outlineLevel="1"/>
    <row r="826243" hidden="1" outlineLevel="1"/>
    <row r="826244" hidden="1" outlineLevel="1"/>
    <row r="826245" hidden="1" outlineLevel="1"/>
    <row r="826246" hidden="1" outlineLevel="1"/>
    <row r="826247" hidden="1" outlineLevel="1"/>
    <row r="826248" hidden="1" outlineLevel="1"/>
    <row r="826249" hidden="1" outlineLevel="1"/>
    <row r="826250" hidden="1" outlineLevel="1"/>
    <row r="826251" hidden="1" outlineLevel="1"/>
    <row r="826252" hidden="1" outlineLevel="1"/>
    <row r="826253" hidden="1" outlineLevel="1"/>
    <row r="826254" hidden="1" outlineLevel="1"/>
    <row r="826255" hidden="1" outlineLevel="1"/>
    <row r="826256" hidden="1" outlineLevel="1"/>
    <row r="826257" hidden="1" outlineLevel="1"/>
    <row r="826258" hidden="1" outlineLevel="1"/>
    <row r="826259" hidden="1" outlineLevel="1"/>
    <row r="826260" hidden="1" outlineLevel="1"/>
    <row r="826261" hidden="1" outlineLevel="1"/>
    <row r="826262" hidden="1" outlineLevel="1"/>
    <row r="826263" hidden="1" outlineLevel="1"/>
    <row r="826264" hidden="1" outlineLevel="1"/>
    <row r="826265" hidden="1" outlineLevel="1"/>
    <row r="826266" hidden="1" outlineLevel="1"/>
    <row r="826267" hidden="1" outlineLevel="1"/>
    <row r="826268" hidden="1" outlineLevel="1"/>
    <row r="826269" hidden="1" outlineLevel="1"/>
    <row r="826270" hidden="1" outlineLevel="1"/>
    <row r="826271" hidden="1" outlineLevel="1"/>
    <row r="826272" hidden="1" outlineLevel="1"/>
    <row r="826273" hidden="1" outlineLevel="1"/>
    <row r="826274" hidden="1" outlineLevel="1"/>
    <row r="826275" hidden="1" outlineLevel="1"/>
    <row r="826276" hidden="1" outlineLevel="1"/>
    <row r="826277" hidden="1" outlineLevel="1"/>
    <row r="826278" hidden="1" outlineLevel="1"/>
    <row r="826279" hidden="1" outlineLevel="1"/>
    <row r="826280" hidden="1" outlineLevel="1"/>
    <row r="826281" hidden="1" outlineLevel="1"/>
    <row r="826282" hidden="1" outlineLevel="1"/>
    <row r="826283" hidden="1" outlineLevel="1"/>
    <row r="826284" hidden="1" outlineLevel="1"/>
    <row r="826285" hidden="1" outlineLevel="1"/>
    <row r="826286" hidden="1" outlineLevel="1"/>
    <row r="826287" hidden="1" outlineLevel="1"/>
    <row r="826288" hidden="1" outlineLevel="1"/>
    <row r="826289" hidden="1" outlineLevel="1"/>
    <row r="826290" hidden="1" outlineLevel="1"/>
    <row r="826291" hidden="1" outlineLevel="1"/>
    <row r="826292" hidden="1" outlineLevel="1"/>
    <row r="826293" hidden="1" outlineLevel="1"/>
    <row r="826294" hidden="1" outlineLevel="1"/>
    <row r="826295" hidden="1" outlineLevel="1"/>
    <row r="826296" hidden="1" outlineLevel="1"/>
    <row r="826297" hidden="1" outlineLevel="1"/>
    <row r="826298" hidden="1" outlineLevel="1"/>
    <row r="826299" hidden="1" outlineLevel="1"/>
    <row r="826300" hidden="1" outlineLevel="1"/>
    <row r="826301" hidden="1" outlineLevel="1"/>
    <row r="826302" hidden="1" outlineLevel="1"/>
    <row r="826303" hidden="1" outlineLevel="1"/>
    <row r="826304" hidden="1" outlineLevel="1"/>
    <row r="826305" hidden="1" outlineLevel="1"/>
    <row r="826306" hidden="1" outlineLevel="1"/>
    <row r="826307" hidden="1" outlineLevel="1"/>
    <row r="826308" hidden="1" outlineLevel="1"/>
    <row r="826309" hidden="1" outlineLevel="1"/>
    <row r="826310" hidden="1" outlineLevel="1"/>
    <row r="826311" hidden="1" outlineLevel="1"/>
    <row r="826312" hidden="1" outlineLevel="1"/>
    <row r="826313" hidden="1" outlineLevel="1"/>
    <row r="826314" hidden="1" outlineLevel="1"/>
    <row r="826315" hidden="1" outlineLevel="1"/>
    <row r="826316" hidden="1" outlineLevel="1"/>
    <row r="826317" hidden="1" outlineLevel="1"/>
    <row r="826318" hidden="1" outlineLevel="1"/>
    <row r="826319" hidden="1" outlineLevel="1"/>
    <row r="826320" hidden="1" outlineLevel="1"/>
    <row r="826321" hidden="1" outlineLevel="1"/>
    <row r="826322" hidden="1" outlineLevel="1"/>
    <row r="826323" hidden="1" outlineLevel="1"/>
    <row r="826324" hidden="1" outlineLevel="1"/>
    <row r="826325" hidden="1" outlineLevel="1"/>
    <row r="826326" hidden="1" outlineLevel="1"/>
    <row r="826327" hidden="1" outlineLevel="1"/>
    <row r="826328" hidden="1" outlineLevel="1"/>
    <row r="826329" hidden="1" outlineLevel="1"/>
    <row r="826330" hidden="1" outlineLevel="1"/>
    <row r="826331" hidden="1" outlineLevel="1"/>
    <row r="826332" hidden="1" outlineLevel="1"/>
    <row r="826333" hidden="1" outlineLevel="1"/>
    <row r="826334" hidden="1" outlineLevel="1"/>
    <row r="826335" hidden="1" outlineLevel="1"/>
    <row r="826336" hidden="1" outlineLevel="1"/>
    <row r="826337" hidden="1" outlineLevel="1"/>
    <row r="826338" hidden="1" outlineLevel="1"/>
    <row r="826339" hidden="1" outlineLevel="1"/>
    <row r="826340" hidden="1" outlineLevel="1"/>
    <row r="826341" hidden="1" outlineLevel="1"/>
    <row r="826342" hidden="1" outlineLevel="1"/>
    <row r="826343" hidden="1" outlineLevel="1"/>
    <row r="826344" hidden="1" outlineLevel="1"/>
    <row r="826345" hidden="1" outlineLevel="1"/>
    <row r="826346" hidden="1" outlineLevel="1"/>
    <row r="826347" hidden="1" outlineLevel="1"/>
    <row r="826348" hidden="1" outlineLevel="1"/>
    <row r="826349" hidden="1" outlineLevel="1"/>
    <row r="826350" hidden="1" outlineLevel="1"/>
    <row r="826351" hidden="1" outlineLevel="1"/>
    <row r="826352" hidden="1" outlineLevel="1"/>
    <row r="826353" hidden="1" outlineLevel="1"/>
    <row r="826354" hidden="1" outlineLevel="1"/>
    <row r="826355" hidden="1" outlineLevel="1"/>
    <row r="826356" hidden="1" outlineLevel="1"/>
    <row r="826357" hidden="1" outlineLevel="1"/>
    <row r="826358" hidden="1" outlineLevel="1"/>
    <row r="826359" hidden="1" outlineLevel="1"/>
    <row r="826360" hidden="1" outlineLevel="1"/>
    <row r="826361" hidden="1" outlineLevel="1"/>
    <row r="826362" hidden="1" outlineLevel="1"/>
    <row r="826363" hidden="1" outlineLevel="1"/>
    <row r="826364" hidden="1" outlineLevel="1"/>
    <row r="826365" hidden="1" outlineLevel="1"/>
    <row r="826366" hidden="1" outlineLevel="1"/>
    <row r="826367" hidden="1" outlineLevel="1"/>
    <row r="826368" hidden="1" outlineLevel="1"/>
    <row r="826369" hidden="1" outlineLevel="1"/>
    <row r="826370" hidden="1" outlineLevel="1"/>
    <row r="826371" hidden="1" outlineLevel="1"/>
    <row r="826372" hidden="1" outlineLevel="1"/>
    <row r="826373" hidden="1" outlineLevel="1"/>
    <row r="826374" hidden="1" outlineLevel="1"/>
    <row r="826375" hidden="1" outlineLevel="1"/>
    <row r="826376" hidden="1" outlineLevel="1"/>
    <row r="826377" hidden="1" outlineLevel="1"/>
    <row r="826378" hidden="1" outlineLevel="1"/>
    <row r="826379" hidden="1" outlineLevel="1"/>
    <row r="826380" hidden="1" outlineLevel="1"/>
    <row r="826381" hidden="1" outlineLevel="1"/>
    <row r="826382" hidden="1" outlineLevel="1"/>
    <row r="826383" hidden="1" outlineLevel="1"/>
    <row r="826384" hidden="1" outlineLevel="1"/>
    <row r="826385" hidden="1" outlineLevel="1"/>
    <row r="826386" hidden="1" outlineLevel="1"/>
    <row r="826387" hidden="1" outlineLevel="1"/>
    <row r="826388" hidden="1" outlineLevel="1"/>
    <row r="826389" hidden="1" outlineLevel="1"/>
    <row r="826390" hidden="1" outlineLevel="1"/>
    <row r="826391" hidden="1" outlineLevel="1"/>
    <row r="826392" hidden="1" outlineLevel="1"/>
    <row r="826393" hidden="1" outlineLevel="1"/>
    <row r="826394" hidden="1" outlineLevel="1"/>
    <row r="826395" hidden="1" outlineLevel="1"/>
    <row r="826396" hidden="1" outlineLevel="1"/>
    <row r="826397" hidden="1" outlineLevel="1"/>
    <row r="826398" hidden="1" outlineLevel="1"/>
    <row r="826399" hidden="1" outlineLevel="1"/>
    <row r="826400" hidden="1" outlineLevel="1"/>
    <row r="826401" hidden="1" outlineLevel="1"/>
    <row r="826402" hidden="1" outlineLevel="1"/>
    <row r="826403" hidden="1" outlineLevel="1"/>
    <row r="826404" hidden="1" outlineLevel="1"/>
    <row r="826405" hidden="1" outlineLevel="1"/>
    <row r="826406" hidden="1" outlineLevel="1"/>
    <row r="826407" hidden="1" outlineLevel="1"/>
    <row r="826408" hidden="1" outlineLevel="1"/>
    <row r="826409" hidden="1" outlineLevel="1"/>
    <row r="826410" hidden="1" outlineLevel="1"/>
    <row r="826411" hidden="1" outlineLevel="1"/>
    <row r="826412" hidden="1" outlineLevel="1"/>
    <row r="826413" hidden="1" outlineLevel="1"/>
    <row r="826414" hidden="1" outlineLevel="1"/>
    <row r="826415" hidden="1" outlineLevel="1"/>
    <row r="826416" hidden="1" outlineLevel="1"/>
    <row r="826417" hidden="1" outlineLevel="1"/>
    <row r="826418" hidden="1" outlineLevel="1"/>
    <row r="826419" hidden="1" outlineLevel="1"/>
    <row r="826420" hidden="1" outlineLevel="1"/>
    <row r="826421" hidden="1" outlineLevel="1"/>
    <row r="826422" hidden="1" outlineLevel="1"/>
    <row r="826423" hidden="1" outlineLevel="1"/>
    <row r="826424" hidden="1" outlineLevel="1"/>
    <row r="826425" hidden="1" outlineLevel="1"/>
    <row r="826426" hidden="1" outlineLevel="1"/>
    <row r="826427" hidden="1" outlineLevel="1"/>
    <row r="826428" hidden="1" outlineLevel="1"/>
    <row r="826429" hidden="1" outlineLevel="1"/>
    <row r="826430" hidden="1" outlineLevel="1"/>
    <row r="826431" hidden="1" outlineLevel="1"/>
    <row r="826432" hidden="1" outlineLevel="1"/>
    <row r="826433" hidden="1" outlineLevel="1"/>
    <row r="826434" hidden="1" outlineLevel="1"/>
    <row r="826435" hidden="1" outlineLevel="1"/>
    <row r="826436" hidden="1" outlineLevel="1"/>
    <row r="826437" hidden="1" outlineLevel="1"/>
    <row r="826438" hidden="1" outlineLevel="1"/>
    <row r="826439" hidden="1" outlineLevel="1"/>
    <row r="826440" hidden="1" outlineLevel="1"/>
    <row r="826441" hidden="1" outlineLevel="1"/>
    <row r="826442" hidden="1" outlineLevel="1"/>
    <row r="826443" hidden="1" outlineLevel="1"/>
    <row r="826444" hidden="1" outlineLevel="1"/>
    <row r="826445" hidden="1" outlineLevel="1"/>
    <row r="826446" hidden="1" outlineLevel="1"/>
    <row r="826447" hidden="1" outlineLevel="1"/>
    <row r="826448" hidden="1" outlineLevel="1"/>
    <row r="826449" hidden="1" outlineLevel="1"/>
    <row r="826450" hidden="1" outlineLevel="1"/>
    <row r="826451" hidden="1" outlineLevel="1"/>
    <row r="826452" hidden="1" outlineLevel="1"/>
    <row r="826453" hidden="1" outlineLevel="1"/>
    <row r="826454" hidden="1" outlineLevel="1"/>
    <row r="826455" hidden="1" outlineLevel="1"/>
    <row r="826456" hidden="1" outlineLevel="1"/>
    <row r="826457" hidden="1" outlineLevel="1"/>
    <row r="826458" hidden="1" outlineLevel="1"/>
    <row r="826459" hidden="1" outlineLevel="1"/>
    <row r="826460" hidden="1" outlineLevel="1"/>
    <row r="826461" hidden="1" outlineLevel="1"/>
    <row r="826462" hidden="1" outlineLevel="1"/>
    <row r="826463" hidden="1" outlineLevel="1"/>
    <row r="826464" hidden="1" outlineLevel="1"/>
    <row r="826465" hidden="1" outlineLevel="1"/>
    <row r="826466" hidden="1" outlineLevel="1"/>
    <row r="826467" hidden="1" outlineLevel="1"/>
    <row r="826468" hidden="1" outlineLevel="1"/>
    <row r="826469" hidden="1" outlineLevel="1"/>
    <row r="826470" hidden="1" outlineLevel="1"/>
    <row r="826471" hidden="1" outlineLevel="1"/>
    <row r="826472" hidden="1" outlineLevel="1"/>
    <row r="826473" hidden="1" outlineLevel="1"/>
    <row r="826474" hidden="1" outlineLevel="1"/>
    <row r="826475" hidden="1" outlineLevel="1"/>
    <row r="826476" hidden="1" outlineLevel="1"/>
    <row r="826477" hidden="1" outlineLevel="1"/>
    <row r="826478" hidden="1" outlineLevel="1"/>
    <row r="826479" hidden="1" outlineLevel="1"/>
    <row r="826480" hidden="1" outlineLevel="1"/>
    <row r="826481" hidden="1" outlineLevel="1"/>
    <row r="826482" hidden="1" outlineLevel="1"/>
    <row r="826483" hidden="1" outlineLevel="1"/>
    <row r="826484" hidden="1" outlineLevel="1"/>
    <row r="826485" hidden="1" outlineLevel="1"/>
    <row r="826486" hidden="1" outlineLevel="1"/>
    <row r="826487" hidden="1" outlineLevel="1"/>
    <row r="826488" hidden="1" outlineLevel="1"/>
    <row r="826489" hidden="1" outlineLevel="1"/>
    <row r="826490" hidden="1" outlineLevel="1"/>
    <row r="826491" hidden="1" outlineLevel="1"/>
    <row r="826492" hidden="1" outlineLevel="1"/>
    <row r="826493" hidden="1" outlineLevel="1"/>
    <row r="826494" hidden="1" outlineLevel="1"/>
    <row r="826495" hidden="1" outlineLevel="1"/>
    <row r="826496" hidden="1" outlineLevel="1"/>
    <row r="826497" hidden="1" outlineLevel="1"/>
    <row r="826498" hidden="1" outlineLevel="1"/>
    <row r="826499" hidden="1" outlineLevel="1"/>
    <row r="826500" hidden="1" outlineLevel="1"/>
    <row r="826501" hidden="1" outlineLevel="1"/>
    <row r="826502" hidden="1" outlineLevel="1"/>
    <row r="826503" hidden="1" outlineLevel="1"/>
    <row r="826504" hidden="1" outlineLevel="1"/>
    <row r="826505" hidden="1" outlineLevel="1"/>
    <row r="826506" hidden="1" outlineLevel="1"/>
    <row r="826507" hidden="1" outlineLevel="1"/>
    <row r="826508" hidden="1" outlineLevel="1"/>
    <row r="826509" hidden="1" outlineLevel="1"/>
    <row r="826510" hidden="1" outlineLevel="1"/>
    <row r="826511" hidden="1" outlineLevel="1"/>
    <row r="826512" hidden="1" outlineLevel="1"/>
    <row r="826513" hidden="1" outlineLevel="1"/>
    <row r="826514" hidden="1" outlineLevel="1"/>
    <row r="826515" hidden="1" outlineLevel="1"/>
    <row r="826516" hidden="1" outlineLevel="1"/>
    <row r="826517" hidden="1" outlineLevel="1"/>
    <row r="826518" hidden="1" outlineLevel="1"/>
    <row r="826519" hidden="1" outlineLevel="1"/>
    <row r="826520" hidden="1" outlineLevel="1"/>
    <row r="826521" hidden="1" outlineLevel="1"/>
    <row r="826522" hidden="1" outlineLevel="1"/>
    <row r="826523" hidden="1" outlineLevel="1"/>
    <row r="826524" hidden="1" outlineLevel="1"/>
    <row r="826525" hidden="1" outlineLevel="1"/>
    <row r="826526" hidden="1" outlineLevel="1"/>
    <row r="826527" hidden="1" outlineLevel="1"/>
    <row r="826528" hidden="1" outlineLevel="1"/>
    <row r="826529" hidden="1" outlineLevel="1"/>
    <row r="826530" hidden="1" outlineLevel="1"/>
    <row r="826531" hidden="1" outlineLevel="1"/>
    <row r="826532" hidden="1" outlineLevel="1"/>
    <row r="826533" hidden="1" outlineLevel="1"/>
    <row r="826534" hidden="1" outlineLevel="1"/>
    <row r="826535" hidden="1" outlineLevel="1"/>
    <row r="826536" hidden="1" outlineLevel="1"/>
    <row r="826537" hidden="1" outlineLevel="1"/>
    <row r="826538" hidden="1" outlineLevel="1"/>
    <row r="826539" hidden="1" outlineLevel="1"/>
    <row r="826540" hidden="1" outlineLevel="1"/>
    <row r="826541" hidden="1" outlineLevel="1"/>
    <row r="826542" hidden="1" outlineLevel="1"/>
    <row r="826543" hidden="1" outlineLevel="1"/>
    <row r="826544" hidden="1" outlineLevel="1"/>
    <row r="826545" hidden="1" outlineLevel="1"/>
    <row r="826546" hidden="1" outlineLevel="1"/>
    <row r="826547" hidden="1" outlineLevel="1"/>
    <row r="826548" hidden="1" outlineLevel="1"/>
    <row r="826549" hidden="1" outlineLevel="1"/>
    <row r="826550" hidden="1" outlineLevel="1"/>
    <row r="826551" hidden="1" outlineLevel="1"/>
    <row r="826552" hidden="1" outlineLevel="1"/>
    <row r="826553" hidden="1" outlineLevel="1"/>
    <row r="826554" hidden="1" outlineLevel="1"/>
    <row r="826555" hidden="1" outlineLevel="1"/>
    <row r="826556" hidden="1" outlineLevel="1"/>
    <row r="826557" hidden="1" outlineLevel="1"/>
    <row r="826558" hidden="1" outlineLevel="1"/>
    <row r="826559" hidden="1" outlineLevel="1"/>
    <row r="826560" hidden="1" outlineLevel="1"/>
    <row r="826561" hidden="1" outlineLevel="1"/>
    <row r="826562" hidden="1" outlineLevel="1"/>
    <row r="826563" hidden="1" outlineLevel="1"/>
    <row r="826564" hidden="1" outlineLevel="1"/>
    <row r="826565" hidden="1" outlineLevel="1"/>
    <row r="826566" hidden="1" outlineLevel="1"/>
    <row r="826567" hidden="1" outlineLevel="1"/>
    <row r="826568" hidden="1" outlineLevel="1"/>
    <row r="826569" hidden="1" outlineLevel="1"/>
    <row r="826570" hidden="1" outlineLevel="1"/>
    <row r="826571" hidden="1" outlineLevel="1"/>
    <row r="826572" hidden="1" outlineLevel="1"/>
    <row r="826573" hidden="1" outlineLevel="1"/>
    <row r="826574" hidden="1" outlineLevel="1"/>
    <row r="826575" hidden="1" outlineLevel="1"/>
    <row r="826576" hidden="1" outlineLevel="1"/>
    <row r="826577" hidden="1" outlineLevel="1"/>
    <row r="826578" hidden="1" outlineLevel="1"/>
    <row r="826579" hidden="1" outlineLevel="1"/>
    <row r="826580" hidden="1" outlineLevel="1"/>
    <row r="826581" hidden="1" outlineLevel="1"/>
    <row r="826582" hidden="1" outlineLevel="1"/>
    <row r="826583" hidden="1" outlineLevel="1"/>
    <row r="826584" hidden="1" outlineLevel="1"/>
    <row r="826585" hidden="1" outlineLevel="1"/>
    <row r="826586" hidden="1" outlineLevel="1"/>
    <row r="826587" hidden="1" outlineLevel="1"/>
    <row r="826588" hidden="1" outlineLevel="1"/>
    <row r="826589" hidden="1" outlineLevel="1"/>
    <row r="826590" hidden="1" outlineLevel="1"/>
    <row r="826591" hidden="1" outlineLevel="1"/>
    <row r="826592" hidden="1" outlineLevel="1"/>
    <row r="826593" hidden="1" outlineLevel="1"/>
    <row r="826594" hidden="1" outlineLevel="1"/>
    <row r="826595" hidden="1" outlineLevel="1"/>
    <row r="826596" hidden="1" outlineLevel="1"/>
    <row r="826597" hidden="1" outlineLevel="1"/>
    <row r="826598" hidden="1" outlineLevel="1"/>
    <row r="826599" hidden="1" outlineLevel="1"/>
    <row r="826600" hidden="1" outlineLevel="1"/>
    <row r="826601" hidden="1" outlineLevel="1"/>
    <row r="826602" hidden="1" outlineLevel="1"/>
    <row r="826603" hidden="1" outlineLevel="1"/>
    <row r="826604" hidden="1" outlineLevel="1"/>
    <row r="826605" hidden="1" outlineLevel="1"/>
    <row r="826606" hidden="1" outlineLevel="1"/>
    <row r="826607" hidden="1" outlineLevel="1"/>
    <row r="826608" hidden="1" outlineLevel="1"/>
    <row r="826609" hidden="1" outlineLevel="1"/>
    <row r="826610" hidden="1" outlineLevel="1"/>
    <row r="826611" hidden="1" outlineLevel="1"/>
    <row r="826612" hidden="1" outlineLevel="1"/>
    <row r="826613" hidden="1" outlineLevel="1"/>
    <row r="826614" hidden="1" outlineLevel="1"/>
    <row r="826615" hidden="1" outlineLevel="1"/>
    <row r="826616" hidden="1" outlineLevel="1"/>
    <row r="826617" hidden="1" outlineLevel="1"/>
    <row r="826618" hidden="1" outlineLevel="1"/>
    <row r="826619" hidden="1" outlineLevel="1"/>
    <row r="826620" hidden="1" outlineLevel="1"/>
    <row r="826621" hidden="1" outlineLevel="1"/>
    <row r="826622" hidden="1" outlineLevel="1"/>
    <row r="826623" hidden="1" outlineLevel="1"/>
    <row r="826624" hidden="1" outlineLevel="1"/>
    <row r="826625" hidden="1" outlineLevel="1"/>
    <row r="826626" hidden="1" outlineLevel="1"/>
    <row r="826627" hidden="1" outlineLevel="1"/>
    <row r="826628" hidden="1" outlineLevel="1"/>
    <row r="826629" hidden="1" outlineLevel="1"/>
    <row r="826630" hidden="1" outlineLevel="1"/>
    <row r="826631" hidden="1" outlineLevel="1"/>
    <row r="826632" hidden="1" outlineLevel="1"/>
    <row r="826633" hidden="1" outlineLevel="1"/>
    <row r="826634" hidden="1" outlineLevel="1"/>
    <row r="826635" hidden="1" outlineLevel="1"/>
    <row r="826636" hidden="1" outlineLevel="1"/>
    <row r="826637" hidden="1" outlineLevel="1"/>
    <row r="826638" hidden="1" outlineLevel="1"/>
    <row r="826639" hidden="1" outlineLevel="1"/>
    <row r="826640" hidden="1" outlineLevel="1"/>
    <row r="826641" hidden="1" outlineLevel="1"/>
    <row r="826642" hidden="1" outlineLevel="1"/>
    <row r="826643" hidden="1" outlineLevel="1"/>
    <row r="826644" hidden="1" outlineLevel="1"/>
    <row r="826645" hidden="1" outlineLevel="1"/>
    <row r="826646" hidden="1" outlineLevel="1"/>
    <row r="826647" hidden="1" outlineLevel="1"/>
    <row r="826648" hidden="1" outlineLevel="1"/>
    <row r="826649" hidden="1" outlineLevel="1"/>
    <row r="826650" hidden="1" outlineLevel="1"/>
    <row r="826651" hidden="1" outlineLevel="1"/>
    <row r="826652" hidden="1" outlineLevel="1"/>
    <row r="826653" hidden="1" outlineLevel="1"/>
    <row r="826654" hidden="1" outlineLevel="1"/>
    <row r="826655" hidden="1" outlineLevel="1"/>
    <row r="826656" hidden="1" outlineLevel="1"/>
    <row r="826657" hidden="1" outlineLevel="1"/>
    <row r="826658" hidden="1" outlineLevel="1"/>
    <row r="826659" hidden="1" outlineLevel="1"/>
    <row r="826660" hidden="1" outlineLevel="1"/>
    <row r="826661" hidden="1" outlineLevel="1"/>
    <row r="826662" hidden="1" outlineLevel="1"/>
    <row r="826663" hidden="1" outlineLevel="1"/>
    <row r="826664" hidden="1" outlineLevel="1"/>
    <row r="826665" hidden="1" outlineLevel="1"/>
    <row r="826666" hidden="1" outlineLevel="1"/>
    <row r="826667" hidden="1" outlineLevel="1"/>
    <row r="826668" hidden="1" outlineLevel="1"/>
    <row r="826669" hidden="1" outlineLevel="1"/>
    <row r="826670" hidden="1" outlineLevel="1"/>
    <row r="826671" hidden="1" outlineLevel="1"/>
    <row r="826672" hidden="1" outlineLevel="1"/>
    <row r="826673" hidden="1" outlineLevel="1"/>
    <row r="826674" hidden="1" outlineLevel="1"/>
    <row r="826675" hidden="1" outlineLevel="1"/>
    <row r="826676" hidden="1" outlineLevel="1"/>
    <row r="826677" hidden="1" outlineLevel="1"/>
    <row r="826678" hidden="1" outlineLevel="1"/>
    <row r="826679" hidden="1" outlineLevel="1"/>
    <row r="826680" hidden="1" outlineLevel="1"/>
    <row r="826681" hidden="1" outlineLevel="1"/>
    <row r="826682" hidden="1" outlineLevel="1"/>
    <row r="826683" hidden="1" outlineLevel="1"/>
    <row r="826684" hidden="1" outlineLevel="1"/>
    <row r="826685" hidden="1" outlineLevel="1"/>
    <row r="826686" hidden="1" outlineLevel="1"/>
    <row r="826687" hidden="1" outlineLevel="1"/>
    <row r="826688" hidden="1" outlineLevel="1"/>
    <row r="826689" hidden="1" outlineLevel="1"/>
    <row r="826690" hidden="1" outlineLevel="1"/>
    <row r="826691" hidden="1" outlineLevel="1"/>
    <row r="826692" hidden="1" outlineLevel="1"/>
    <row r="826693" hidden="1" outlineLevel="1"/>
    <row r="826694" hidden="1" outlineLevel="1"/>
    <row r="826695" hidden="1" outlineLevel="1"/>
    <row r="826696" hidden="1" outlineLevel="1"/>
    <row r="826697" hidden="1" outlineLevel="1"/>
    <row r="826698" hidden="1" outlineLevel="1"/>
    <row r="826699" hidden="1" outlineLevel="1"/>
    <row r="826700" hidden="1" outlineLevel="1"/>
    <row r="826701" hidden="1" outlineLevel="1"/>
    <row r="826702" hidden="1" outlineLevel="1"/>
    <row r="826703" hidden="1" outlineLevel="1"/>
    <row r="826704" hidden="1" outlineLevel="1"/>
    <row r="826705" hidden="1" outlineLevel="1"/>
    <row r="826706" hidden="1" outlineLevel="1"/>
    <row r="826707" hidden="1" outlineLevel="1"/>
    <row r="826708" hidden="1" outlineLevel="1"/>
    <row r="826709" hidden="1" outlineLevel="1"/>
    <row r="826710" hidden="1" outlineLevel="1"/>
    <row r="826711" hidden="1" outlineLevel="1"/>
    <row r="826712" hidden="1" outlineLevel="1"/>
    <row r="826713" hidden="1" outlineLevel="1"/>
    <row r="826714" hidden="1" outlineLevel="1"/>
    <row r="826715" hidden="1" outlineLevel="1"/>
    <row r="826716" hidden="1" outlineLevel="1"/>
    <row r="826717" hidden="1" outlineLevel="1"/>
    <row r="826718" hidden="1" outlineLevel="1"/>
    <row r="826719" hidden="1" outlineLevel="1"/>
    <row r="826720" hidden="1" outlineLevel="1"/>
    <row r="826721" hidden="1" outlineLevel="1"/>
    <row r="826722" hidden="1" outlineLevel="1"/>
    <row r="826723" hidden="1" outlineLevel="1"/>
    <row r="826724" hidden="1" outlineLevel="1"/>
    <row r="826725" hidden="1" outlineLevel="1"/>
    <row r="826726" hidden="1" outlineLevel="1"/>
    <row r="826727" hidden="1" outlineLevel="1"/>
    <row r="826728" hidden="1" outlineLevel="1"/>
    <row r="826729" hidden="1" outlineLevel="1"/>
    <row r="826730" hidden="1" outlineLevel="1"/>
    <row r="826731" hidden="1" outlineLevel="1"/>
    <row r="826732" hidden="1" outlineLevel="1"/>
    <row r="826733" hidden="1" outlineLevel="1"/>
    <row r="826734" hidden="1" outlineLevel="1"/>
    <row r="826735" hidden="1" outlineLevel="1"/>
    <row r="826736" hidden="1" outlineLevel="1"/>
    <row r="826737" hidden="1" outlineLevel="1"/>
    <row r="826738" hidden="1" outlineLevel="1"/>
    <row r="826739" hidden="1" outlineLevel="1"/>
    <row r="826740" hidden="1" outlineLevel="1"/>
    <row r="826741" hidden="1" outlineLevel="1"/>
    <row r="826742" hidden="1" outlineLevel="1"/>
    <row r="826743" hidden="1" outlineLevel="1"/>
    <row r="826744" hidden="1" outlineLevel="1"/>
    <row r="826745" hidden="1" outlineLevel="1"/>
    <row r="826746" hidden="1" outlineLevel="1"/>
    <row r="826747" hidden="1" outlineLevel="1"/>
    <row r="826748" hidden="1" outlineLevel="1"/>
    <row r="826749" hidden="1" outlineLevel="1"/>
    <row r="826750" hidden="1" outlineLevel="1"/>
    <row r="826751" hidden="1" outlineLevel="1"/>
    <row r="826752" hidden="1" outlineLevel="1"/>
    <row r="826753" hidden="1" outlineLevel="1"/>
    <row r="826754" hidden="1" outlineLevel="1"/>
    <row r="826755" hidden="1" outlineLevel="1"/>
    <row r="826756" hidden="1" outlineLevel="1"/>
    <row r="826757" hidden="1" outlineLevel="1"/>
    <row r="826758" hidden="1" outlineLevel="1"/>
    <row r="826759" hidden="1" outlineLevel="1"/>
    <row r="826760" hidden="1" outlineLevel="1"/>
    <row r="826761" hidden="1" outlineLevel="1"/>
    <row r="826762" hidden="1" outlineLevel="1"/>
    <row r="826763" hidden="1" outlineLevel="1"/>
    <row r="826764" hidden="1" outlineLevel="1"/>
    <row r="826765" hidden="1" outlineLevel="1"/>
    <row r="826766" hidden="1" outlineLevel="1"/>
    <row r="826767" hidden="1" outlineLevel="1"/>
    <row r="826768" hidden="1" outlineLevel="1"/>
    <row r="826769" hidden="1" outlineLevel="1"/>
    <row r="826770" hidden="1" outlineLevel="1"/>
    <row r="826771" hidden="1" outlineLevel="1"/>
    <row r="826772" hidden="1" outlineLevel="1"/>
    <row r="826773" hidden="1" outlineLevel="1"/>
    <row r="826774" hidden="1" outlineLevel="1"/>
    <row r="826775" hidden="1" outlineLevel="1"/>
    <row r="826776" hidden="1" outlineLevel="1"/>
    <row r="826777" hidden="1" outlineLevel="1"/>
    <row r="826778" hidden="1" outlineLevel="1"/>
    <row r="826779" hidden="1" outlineLevel="1"/>
    <row r="826780" hidden="1" outlineLevel="1"/>
    <row r="826781" hidden="1" outlineLevel="1"/>
    <row r="826782" hidden="1" outlineLevel="1"/>
    <row r="826783" hidden="1" outlineLevel="1"/>
    <row r="826784" hidden="1" outlineLevel="1"/>
    <row r="826785" hidden="1" outlineLevel="1"/>
    <row r="826786" hidden="1" outlineLevel="1"/>
    <row r="826787" hidden="1" outlineLevel="1"/>
    <row r="826788" hidden="1" outlineLevel="1"/>
    <row r="826789" hidden="1" outlineLevel="1"/>
    <row r="826790" hidden="1" outlineLevel="1"/>
    <row r="826791" hidden="1" outlineLevel="1"/>
    <row r="826792" hidden="1" outlineLevel="1"/>
    <row r="826793" hidden="1" outlineLevel="1"/>
    <row r="826794" hidden="1" outlineLevel="1"/>
    <row r="826795" hidden="1" outlineLevel="1"/>
    <row r="826796" hidden="1" outlineLevel="1"/>
    <row r="826797" hidden="1" outlineLevel="1"/>
    <row r="826798" hidden="1" outlineLevel="1"/>
    <row r="826799" hidden="1" outlineLevel="1"/>
    <row r="826800" hidden="1" outlineLevel="1"/>
    <row r="826801" hidden="1" outlineLevel="1"/>
    <row r="826802" hidden="1" outlineLevel="1"/>
    <row r="826803" hidden="1" outlineLevel="1"/>
    <row r="826804" hidden="1" outlineLevel="1"/>
    <row r="826805" hidden="1" outlineLevel="1"/>
    <row r="826806" hidden="1" outlineLevel="1"/>
    <row r="826807" hidden="1" outlineLevel="1"/>
    <row r="826808" hidden="1" outlineLevel="1"/>
    <row r="826809" hidden="1" outlineLevel="1"/>
    <row r="826810" hidden="1" outlineLevel="1"/>
    <row r="826811" hidden="1" outlineLevel="1"/>
    <row r="826812" hidden="1" outlineLevel="1"/>
    <row r="826813" hidden="1" outlineLevel="1"/>
    <row r="826814" hidden="1" outlineLevel="1"/>
    <row r="826815" hidden="1" outlineLevel="1"/>
    <row r="826816" hidden="1" outlineLevel="1"/>
    <row r="826817" hidden="1" outlineLevel="1"/>
    <row r="826818" hidden="1" outlineLevel="1"/>
    <row r="826819" hidden="1" outlineLevel="1"/>
    <row r="826820" hidden="1" outlineLevel="1"/>
    <row r="826821" hidden="1" outlineLevel="1"/>
    <row r="826822" hidden="1" outlineLevel="1"/>
    <row r="826823" hidden="1" outlineLevel="1"/>
    <row r="826824" hidden="1" outlineLevel="1"/>
    <row r="826825" hidden="1" outlineLevel="1"/>
    <row r="826826" hidden="1" outlineLevel="1"/>
    <row r="826827" hidden="1" outlineLevel="1"/>
    <row r="826828" hidden="1" outlineLevel="1"/>
    <row r="826829" hidden="1" outlineLevel="1"/>
    <row r="826830" hidden="1" outlineLevel="1"/>
    <row r="826831" hidden="1" outlineLevel="1"/>
    <row r="826832" hidden="1" outlineLevel="1"/>
    <row r="826833" hidden="1" outlineLevel="1"/>
    <row r="826834" hidden="1" outlineLevel="1"/>
    <row r="826835" hidden="1" outlineLevel="1"/>
    <row r="826836" hidden="1" outlineLevel="1"/>
    <row r="826837" hidden="1" outlineLevel="1"/>
    <row r="826838" hidden="1" outlineLevel="1"/>
    <row r="826839" hidden="1" outlineLevel="1"/>
    <row r="826840" hidden="1" outlineLevel="1"/>
    <row r="826841" hidden="1" outlineLevel="1"/>
    <row r="826842" hidden="1" outlineLevel="1"/>
    <row r="826843" hidden="1" outlineLevel="1"/>
    <row r="826844" hidden="1" outlineLevel="1"/>
    <row r="826845" hidden="1" outlineLevel="1"/>
    <row r="826846" hidden="1" outlineLevel="1"/>
    <row r="826847" hidden="1" outlineLevel="1"/>
    <row r="826848" hidden="1" outlineLevel="1"/>
    <row r="826849" hidden="1" outlineLevel="1"/>
    <row r="826850" hidden="1" outlineLevel="1"/>
    <row r="826851" hidden="1" outlineLevel="1"/>
    <row r="826852" hidden="1" outlineLevel="1"/>
    <row r="826853" hidden="1" outlineLevel="1"/>
    <row r="826854" hidden="1" outlineLevel="1"/>
    <row r="826855" hidden="1" outlineLevel="1"/>
    <row r="826856" hidden="1" outlineLevel="1"/>
    <row r="826857" hidden="1" outlineLevel="1"/>
    <row r="826858" hidden="1" outlineLevel="1"/>
    <row r="826859" hidden="1" outlineLevel="1"/>
    <row r="826860" hidden="1" outlineLevel="1"/>
    <row r="826861" hidden="1" outlineLevel="1"/>
    <row r="826862" hidden="1" outlineLevel="1"/>
    <row r="826863" hidden="1" outlineLevel="1"/>
    <row r="826864" hidden="1" outlineLevel="1"/>
    <row r="826865" hidden="1" outlineLevel="1"/>
    <row r="826866" hidden="1" outlineLevel="1"/>
    <row r="826867" hidden="1" outlineLevel="1"/>
    <row r="826868" hidden="1" outlineLevel="1"/>
    <row r="826869" hidden="1" outlineLevel="1"/>
    <row r="826870" hidden="1" outlineLevel="1"/>
    <row r="826871" hidden="1" outlineLevel="1"/>
    <row r="826872" hidden="1" outlineLevel="1"/>
    <row r="826873" hidden="1" outlineLevel="1"/>
    <row r="826874" hidden="1" outlineLevel="1"/>
    <row r="826875" hidden="1" outlineLevel="1"/>
    <row r="826876" hidden="1" outlineLevel="1"/>
    <row r="826877" hidden="1" outlineLevel="1"/>
    <row r="826878" hidden="1" outlineLevel="1"/>
    <row r="826879" hidden="1" outlineLevel="1"/>
    <row r="826880" hidden="1" outlineLevel="1"/>
    <row r="826881" hidden="1" outlineLevel="1"/>
    <row r="826882" hidden="1" outlineLevel="1"/>
    <row r="826883" hidden="1" outlineLevel="1"/>
    <row r="826884" hidden="1" outlineLevel="1"/>
    <row r="826885" hidden="1" outlineLevel="1"/>
    <row r="826886" hidden="1" outlineLevel="1"/>
    <row r="826887" hidden="1" outlineLevel="1"/>
    <row r="826888" hidden="1" outlineLevel="1"/>
    <row r="826889" hidden="1" outlineLevel="1"/>
    <row r="826890" hidden="1" outlineLevel="1"/>
    <row r="826891" hidden="1" outlineLevel="1"/>
    <row r="826892" hidden="1" outlineLevel="1"/>
    <row r="826893" hidden="1" outlineLevel="1"/>
    <row r="826894" hidden="1" outlineLevel="1"/>
    <row r="826895" hidden="1" outlineLevel="1"/>
    <row r="826896" hidden="1" outlineLevel="1"/>
    <row r="826897" hidden="1" outlineLevel="1"/>
    <row r="826898" hidden="1" outlineLevel="1"/>
    <row r="826899" hidden="1" outlineLevel="1"/>
    <row r="826900" hidden="1" outlineLevel="1"/>
    <row r="826901" hidden="1" outlineLevel="1"/>
    <row r="826902" hidden="1" outlineLevel="1"/>
    <row r="826903" hidden="1" outlineLevel="1"/>
    <row r="826904" hidden="1" outlineLevel="1"/>
    <row r="826905" hidden="1" outlineLevel="1"/>
    <row r="826906" hidden="1" outlineLevel="1"/>
    <row r="826907" hidden="1" outlineLevel="1"/>
    <row r="826908" hidden="1" outlineLevel="1"/>
    <row r="826909" hidden="1" outlineLevel="1"/>
    <row r="826910" hidden="1" outlineLevel="1"/>
    <row r="826911" hidden="1" outlineLevel="1"/>
    <row r="826912" hidden="1" outlineLevel="1"/>
    <row r="826913" hidden="1" outlineLevel="1"/>
    <row r="826914" hidden="1" outlineLevel="1"/>
    <row r="826915" hidden="1" outlineLevel="1"/>
    <row r="826916" hidden="1" outlineLevel="1"/>
    <row r="826917" hidden="1" outlineLevel="1"/>
    <row r="826918" hidden="1" outlineLevel="1"/>
    <row r="826919" hidden="1" outlineLevel="1"/>
    <row r="826920" hidden="1" outlineLevel="1"/>
    <row r="826921" hidden="1" outlineLevel="1"/>
    <row r="826922" hidden="1" outlineLevel="1"/>
    <row r="826923" hidden="1" outlineLevel="1"/>
    <row r="826924" hidden="1" outlineLevel="1"/>
    <row r="826925" hidden="1" outlineLevel="1"/>
    <row r="826926" hidden="1" outlineLevel="1"/>
    <row r="826927" hidden="1" outlineLevel="1"/>
    <row r="826928" hidden="1" outlineLevel="1"/>
    <row r="826929" hidden="1" outlineLevel="1"/>
    <row r="826930" hidden="1" outlineLevel="1"/>
    <row r="826931" hidden="1" outlineLevel="1"/>
    <row r="826932" hidden="1" outlineLevel="1"/>
    <row r="826933" hidden="1" outlineLevel="1"/>
    <row r="826934" hidden="1" outlineLevel="1"/>
    <row r="826935" hidden="1" outlineLevel="1"/>
    <row r="826936" hidden="1" outlineLevel="1"/>
    <row r="826937" hidden="1" outlineLevel="1"/>
    <row r="826938" hidden="1" outlineLevel="1"/>
    <row r="826939" hidden="1" outlineLevel="1"/>
    <row r="826940" hidden="1" outlineLevel="1"/>
    <row r="826941" hidden="1" outlineLevel="1"/>
    <row r="826942" hidden="1" outlineLevel="1"/>
    <row r="826943" hidden="1" outlineLevel="1"/>
    <row r="826944" hidden="1" outlineLevel="1"/>
    <row r="826945" hidden="1" outlineLevel="1"/>
    <row r="826946" hidden="1" outlineLevel="1"/>
    <row r="826947" hidden="1" outlineLevel="1"/>
    <row r="826948" hidden="1" outlineLevel="1"/>
    <row r="826949" hidden="1" outlineLevel="1"/>
    <row r="826950" hidden="1" outlineLevel="1"/>
    <row r="826951" hidden="1" outlineLevel="1"/>
    <row r="826952" hidden="1" outlineLevel="1"/>
    <row r="826953" hidden="1" outlineLevel="1"/>
    <row r="826954" hidden="1" outlineLevel="1"/>
    <row r="826955" hidden="1" outlineLevel="1"/>
    <row r="826956" hidden="1" outlineLevel="1"/>
    <row r="826957" hidden="1" outlineLevel="1"/>
    <row r="826958" hidden="1" outlineLevel="1"/>
    <row r="826959" hidden="1" outlineLevel="1"/>
    <row r="826960" hidden="1" outlineLevel="1"/>
    <row r="826961" hidden="1" outlineLevel="1"/>
    <row r="826962" hidden="1" outlineLevel="1"/>
    <row r="826963" hidden="1" outlineLevel="1"/>
    <row r="826964" hidden="1" outlineLevel="1"/>
    <row r="826965" hidden="1" outlineLevel="1"/>
    <row r="826966" hidden="1" outlineLevel="1"/>
    <row r="826967" hidden="1" outlineLevel="1"/>
    <row r="826968" hidden="1" outlineLevel="1"/>
    <row r="826969" hidden="1" outlineLevel="1"/>
    <row r="826970" hidden="1" outlineLevel="1"/>
    <row r="826971" hidden="1" outlineLevel="1"/>
    <row r="826972" hidden="1" outlineLevel="1"/>
    <row r="826973" hidden="1" outlineLevel="1"/>
    <row r="826974" hidden="1" outlineLevel="1"/>
    <row r="826975" hidden="1" outlineLevel="1"/>
    <row r="826976" hidden="1" outlineLevel="1"/>
    <row r="826977" hidden="1" outlineLevel="1"/>
    <row r="826978" hidden="1" outlineLevel="1"/>
    <row r="826979" hidden="1" outlineLevel="1"/>
    <row r="826980" hidden="1" outlineLevel="1"/>
    <row r="826981" hidden="1" outlineLevel="1"/>
    <row r="826982" hidden="1" outlineLevel="1"/>
    <row r="826983" hidden="1" outlineLevel="1"/>
    <row r="826984" hidden="1" outlineLevel="1"/>
    <row r="826985" hidden="1" outlineLevel="1"/>
    <row r="826986" hidden="1" outlineLevel="1"/>
    <row r="826987" hidden="1" outlineLevel="1"/>
    <row r="826988" hidden="1" outlineLevel="1"/>
    <row r="826989" hidden="1" outlineLevel="1"/>
    <row r="826990" hidden="1" outlineLevel="1"/>
    <row r="826991" hidden="1" outlineLevel="1"/>
    <row r="826992" hidden="1" outlineLevel="1"/>
    <row r="826993" hidden="1" outlineLevel="1"/>
    <row r="826994" hidden="1" outlineLevel="1"/>
    <row r="826995" hidden="1" outlineLevel="1"/>
    <row r="826996" hidden="1" outlineLevel="1"/>
    <row r="826997" hidden="1" outlineLevel="1"/>
    <row r="826998" hidden="1" outlineLevel="1"/>
    <row r="826999" hidden="1" outlineLevel="1"/>
    <row r="827000" hidden="1" outlineLevel="1"/>
    <row r="827001" hidden="1" outlineLevel="1"/>
    <row r="827002" hidden="1" outlineLevel="1"/>
    <row r="827003" hidden="1" outlineLevel="1"/>
    <row r="827004" hidden="1" outlineLevel="1"/>
    <row r="827005" hidden="1" outlineLevel="1"/>
    <row r="827006" hidden="1" outlineLevel="1"/>
    <row r="827007" hidden="1" outlineLevel="1"/>
    <row r="827008" hidden="1" outlineLevel="1"/>
    <row r="827009" hidden="1" outlineLevel="1"/>
    <row r="827010" hidden="1" outlineLevel="1"/>
    <row r="827011" hidden="1" outlineLevel="1"/>
    <row r="827012" hidden="1" outlineLevel="1"/>
    <row r="827013" hidden="1" outlineLevel="1"/>
    <row r="827014" hidden="1" outlineLevel="1"/>
    <row r="827015" hidden="1" outlineLevel="1"/>
    <row r="827016" hidden="1" outlineLevel="1"/>
    <row r="827017" hidden="1" outlineLevel="1"/>
    <row r="827018" hidden="1" outlineLevel="1"/>
    <row r="827019" hidden="1" outlineLevel="1"/>
    <row r="827020" hidden="1" outlineLevel="1"/>
    <row r="827021" hidden="1" outlineLevel="1"/>
    <row r="827022" hidden="1" outlineLevel="1"/>
    <row r="827023" hidden="1" outlineLevel="1"/>
    <row r="827024" hidden="1" outlineLevel="1"/>
    <row r="827025" hidden="1" outlineLevel="1"/>
    <row r="827026" hidden="1" outlineLevel="1"/>
    <row r="827027" hidden="1" outlineLevel="1"/>
    <row r="827028" hidden="1" outlineLevel="1"/>
    <row r="827029" hidden="1" outlineLevel="1"/>
    <row r="827030" hidden="1" outlineLevel="1"/>
    <row r="827031" hidden="1" outlineLevel="1"/>
    <row r="827032" hidden="1" outlineLevel="1"/>
    <row r="827033" hidden="1" outlineLevel="1"/>
    <row r="827034" hidden="1" outlineLevel="1"/>
    <row r="827035" hidden="1" outlineLevel="1"/>
    <row r="827036" hidden="1" outlineLevel="1"/>
    <row r="827037" hidden="1" outlineLevel="1"/>
    <row r="827038" hidden="1" outlineLevel="1"/>
    <row r="827039" hidden="1" outlineLevel="1"/>
    <row r="827040" hidden="1" outlineLevel="1"/>
    <row r="827041" hidden="1" outlineLevel="1"/>
    <row r="827042" hidden="1" outlineLevel="1"/>
    <row r="827043" hidden="1" outlineLevel="1"/>
    <row r="827044" hidden="1" outlineLevel="1"/>
    <row r="827045" hidden="1" outlineLevel="1"/>
    <row r="827046" hidden="1" outlineLevel="1"/>
    <row r="827047" hidden="1" outlineLevel="1"/>
    <row r="827048" hidden="1" outlineLevel="1"/>
    <row r="827049" hidden="1" outlineLevel="1"/>
    <row r="827050" hidden="1" outlineLevel="1"/>
    <row r="827051" hidden="1" outlineLevel="1"/>
    <row r="827052" hidden="1" outlineLevel="1"/>
    <row r="827053" hidden="1" outlineLevel="1"/>
    <row r="827054" hidden="1" outlineLevel="1"/>
    <row r="827055" hidden="1" outlineLevel="1"/>
    <row r="827056" hidden="1" outlineLevel="1"/>
    <row r="827057" hidden="1" outlineLevel="1"/>
    <row r="827058" hidden="1" outlineLevel="1"/>
    <row r="827059" hidden="1" outlineLevel="1"/>
    <row r="827060" hidden="1" outlineLevel="1"/>
    <row r="827061" hidden="1" outlineLevel="1"/>
    <row r="827062" hidden="1" outlineLevel="1"/>
    <row r="827063" hidden="1" outlineLevel="1"/>
    <row r="827064" hidden="1" outlineLevel="1"/>
    <row r="827065" hidden="1" outlineLevel="1"/>
    <row r="827066" hidden="1" outlineLevel="1"/>
    <row r="827067" hidden="1" outlineLevel="1"/>
    <row r="827068" hidden="1" outlineLevel="1"/>
    <row r="827069" hidden="1" outlineLevel="1"/>
    <row r="827070" hidden="1" outlineLevel="1"/>
    <row r="827071" hidden="1" outlineLevel="1"/>
    <row r="827072" hidden="1" outlineLevel="1"/>
    <row r="827073" hidden="1" outlineLevel="1"/>
    <row r="827074" hidden="1" outlineLevel="1"/>
    <row r="827075" hidden="1" outlineLevel="1"/>
    <row r="827076" hidden="1" outlineLevel="1"/>
    <row r="827077" hidden="1" outlineLevel="1"/>
    <row r="827078" hidden="1" outlineLevel="1"/>
    <row r="827079" hidden="1" outlineLevel="1"/>
    <row r="827080" hidden="1" outlineLevel="1"/>
    <row r="827081" hidden="1" outlineLevel="1"/>
    <row r="827082" hidden="1" outlineLevel="1"/>
    <row r="827083" hidden="1" outlineLevel="1"/>
    <row r="827084" hidden="1" outlineLevel="1"/>
    <row r="827085" hidden="1" outlineLevel="1"/>
    <row r="827086" hidden="1" outlineLevel="1"/>
    <row r="827087" hidden="1" outlineLevel="1"/>
    <row r="827088" hidden="1" outlineLevel="1"/>
    <row r="827089" hidden="1" outlineLevel="1"/>
    <row r="827090" hidden="1" outlineLevel="1"/>
    <row r="827091" hidden="1" outlineLevel="1"/>
    <row r="827092" hidden="1" outlineLevel="1"/>
    <row r="827093" hidden="1" outlineLevel="1"/>
    <row r="827094" hidden="1" outlineLevel="1"/>
    <row r="827095" hidden="1" outlineLevel="1"/>
    <row r="827096" hidden="1" outlineLevel="1"/>
    <row r="827097" hidden="1" outlineLevel="1"/>
    <row r="827098" hidden="1" outlineLevel="1"/>
    <row r="827099" hidden="1" outlineLevel="1"/>
    <row r="827100" hidden="1" outlineLevel="1"/>
    <row r="827101" hidden="1" outlineLevel="1"/>
    <row r="827102" hidden="1" outlineLevel="1"/>
    <row r="827103" hidden="1" outlineLevel="1"/>
    <row r="827104" hidden="1" outlineLevel="1"/>
    <row r="827105" hidden="1" outlineLevel="1"/>
    <row r="827106" hidden="1" outlineLevel="1"/>
    <row r="827107" hidden="1" outlineLevel="1"/>
    <row r="827108" hidden="1" outlineLevel="1"/>
    <row r="827109" hidden="1" outlineLevel="1"/>
    <row r="827110" hidden="1" outlineLevel="1"/>
    <row r="827111" hidden="1" outlineLevel="1"/>
    <row r="827112" hidden="1" outlineLevel="1"/>
    <row r="827113" hidden="1" outlineLevel="1"/>
    <row r="827114" hidden="1" outlineLevel="1"/>
    <row r="827115" hidden="1" outlineLevel="1"/>
    <row r="827116" hidden="1" outlineLevel="1"/>
    <row r="827117" hidden="1" outlineLevel="1"/>
    <row r="827118" hidden="1" outlineLevel="1"/>
    <row r="827119" hidden="1" outlineLevel="1"/>
    <row r="827120" hidden="1" outlineLevel="1"/>
    <row r="827121" hidden="1" outlineLevel="1"/>
    <row r="827122" hidden="1" outlineLevel="1"/>
    <row r="827123" hidden="1" outlineLevel="1"/>
    <row r="827124" hidden="1" outlineLevel="1"/>
    <row r="827125" hidden="1" outlineLevel="1"/>
    <row r="827126" hidden="1" outlineLevel="1"/>
    <row r="827127" hidden="1" outlineLevel="1"/>
    <row r="827128" hidden="1" outlineLevel="1"/>
    <row r="827129" hidden="1" outlineLevel="1"/>
    <row r="827130" hidden="1" outlineLevel="1"/>
    <row r="827131" hidden="1" outlineLevel="1"/>
    <row r="827132" hidden="1" outlineLevel="1"/>
    <row r="827133" hidden="1" outlineLevel="1"/>
    <row r="827134" hidden="1" outlineLevel="1"/>
    <row r="827135" hidden="1" outlineLevel="1"/>
    <row r="827136" hidden="1" outlineLevel="1"/>
    <row r="827137" hidden="1" outlineLevel="1"/>
    <row r="827138" hidden="1" outlineLevel="1"/>
    <row r="827139" hidden="1" outlineLevel="1"/>
    <row r="827140" hidden="1" outlineLevel="1"/>
    <row r="827141" hidden="1" outlineLevel="1"/>
    <row r="827142" hidden="1" outlineLevel="1"/>
    <row r="827143" hidden="1" outlineLevel="1"/>
    <row r="827144" hidden="1" outlineLevel="1"/>
    <row r="827145" hidden="1" outlineLevel="1"/>
    <row r="827146" hidden="1" outlineLevel="1"/>
    <row r="827147" hidden="1" outlineLevel="1"/>
    <row r="827148" hidden="1" outlineLevel="1"/>
    <row r="827149" hidden="1" outlineLevel="1"/>
    <row r="827150" hidden="1" outlineLevel="1"/>
    <row r="827151" hidden="1" outlineLevel="1"/>
    <row r="827152" hidden="1" outlineLevel="1"/>
    <row r="827153" hidden="1" outlineLevel="1"/>
    <row r="827154" hidden="1" outlineLevel="1"/>
    <row r="827155" hidden="1" outlineLevel="1"/>
    <row r="827156" hidden="1" outlineLevel="1"/>
    <row r="827157" hidden="1" outlineLevel="1"/>
    <row r="827158" hidden="1" outlineLevel="1"/>
    <row r="827159" hidden="1" outlineLevel="1"/>
    <row r="827160" hidden="1" outlineLevel="1"/>
    <row r="827161" hidden="1" outlineLevel="1"/>
    <row r="827162" hidden="1" outlineLevel="1"/>
    <row r="827163" hidden="1" outlineLevel="1"/>
    <row r="827164" hidden="1" outlineLevel="1"/>
    <row r="827165" hidden="1" outlineLevel="1"/>
    <row r="827166" hidden="1" outlineLevel="1"/>
    <row r="827167" hidden="1" outlineLevel="1"/>
    <row r="827168" hidden="1" outlineLevel="1"/>
    <row r="827169" hidden="1" outlineLevel="1"/>
    <row r="827170" hidden="1" outlineLevel="1"/>
    <row r="827171" hidden="1" outlineLevel="1"/>
    <row r="827172" hidden="1" outlineLevel="1"/>
    <row r="827173" hidden="1" outlineLevel="1"/>
    <row r="827174" hidden="1" outlineLevel="1"/>
    <row r="827175" hidden="1" outlineLevel="1"/>
    <row r="827176" hidden="1" outlineLevel="1"/>
    <row r="827177" hidden="1" outlineLevel="1"/>
    <row r="827178" hidden="1" outlineLevel="1"/>
    <row r="827179" hidden="1" outlineLevel="1"/>
    <row r="827180" hidden="1" outlineLevel="1"/>
    <row r="827181" hidden="1" outlineLevel="1"/>
    <row r="827182" hidden="1" outlineLevel="1"/>
    <row r="827183" hidden="1" outlineLevel="1"/>
    <row r="827184" hidden="1" outlineLevel="1"/>
    <row r="827185" hidden="1" outlineLevel="1"/>
    <row r="827186" hidden="1" outlineLevel="1"/>
    <row r="827187" hidden="1" outlineLevel="1"/>
    <row r="827188" hidden="1" outlineLevel="1"/>
    <row r="827189" hidden="1" outlineLevel="1"/>
    <row r="827190" hidden="1" outlineLevel="1"/>
    <row r="827191" hidden="1" outlineLevel="1"/>
    <row r="827192" hidden="1" outlineLevel="1"/>
    <row r="827193" hidden="1" outlineLevel="1"/>
    <row r="827194" hidden="1" outlineLevel="1"/>
    <row r="827195" hidden="1" outlineLevel="1"/>
    <row r="827196" hidden="1" outlineLevel="1"/>
    <row r="827197" hidden="1" outlineLevel="1"/>
    <row r="827198" hidden="1" outlineLevel="1"/>
    <row r="827199" hidden="1" outlineLevel="1"/>
    <row r="827200" hidden="1" outlineLevel="1"/>
    <row r="827201" hidden="1" outlineLevel="1"/>
    <row r="827202" hidden="1" outlineLevel="1"/>
    <row r="827203" hidden="1" outlineLevel="1"/>
    <row r="827204" hidden="1" outlineLevel="1"/>
    <row r="827205" hidden="1" outlineLevel="1"/>
    <row r="827206" hidden="1" outlineLevel="1"/>
    <row r="827207" hidden="1" outlineLevel="1"/>
    <row r="827208" hidden="1" outlineLevel="1"/>
    <row r="827209" hidden="1" outlineLevel="1"/>
    <row r="827210" hidden="1" outlineLevel="1"/>
    <row r="827211" hidden="1" outlineLevel="1"/>
    <row r="827212" hidden="1" outlineLevel="1"/>
    <row r="827213" hidden="1" outlineLevel="1"/>
    <row r="827214" hidden="1" outlineLevel="1"/>
    <row r="827215" hidden="1" outlineLevel="1"/>
    <row r="827216" hidden="1" outlineLevel="1"/>
    <row r="827217" hidden="1" outlineLevel="1"/>
    <row r="827218" hidden="1" outlineLevel="1"/>
    <row r="827219" hidden="1" outlineLevel="1"/>
    <row r="827220" hidden="1" outlineLevel="1"/>
    <row r="827221" hidden="1" outlineLevel="1"/>
    <row r="827222" hidden="1" outlineLevel="1"/>
    <row r="827223" hidden="1" outlineLevel="1"/>
    <row r="827224" hidden="1" outlineLevel="1"/>
    <row r="827225" hidden="1" outlineLevel="1"/>
    <row r="827226" hidden="1" outlineLevel="1"/>
    <row r="827227" hidden="1" outlineLevel="1"/>
    <row r="827228" hidden="1" outlineLevel="1"/>
    <row r="827229" hidden="1" outlineLevel="1"/>
    <row r="827230" hidden="1" outlineLevel="1"/>
    <row r="827231" hidden="1" outlineLevel="1"/>
    <row r="827232" hidden="1" outlineLevel="1"/>
    <row r="827233" hidden="1" outlineLevel="1"/>
    <row r="827234" hidden="1" outlineLevel="1"/>
    <row r="827235" hidden="1" outlineLevel="1"/>
    <row r="827236" hidden="1" outlineLevel="1"/>
    <row r="827237" hidden="1" outlineLevel="1"/>
    <row r="827238" hidden="1" outlineLevel="1"/>
    <row r="827239" hidden="1" outlineLevel="1"/>
    <row r="827240" hidden="1" outlineLevel="1"/>
    <row r="827241" hidden="1" outlineLevel="1"/>
    <row r="827242" hidden="1" outlineLevel="1"/>
    <row r="827243" hidden="1" outlineLevel="1"/>
    <row r="827244" hidden="1" outlineLevel="1"/>
    <row r="827245" hidden="1" outlineLevel="1"/>
    <row r="827246" hidden="1" outlineLevel="1"/>
    <row r="827247" hidden="1" outlineLevel="1"/>
    <row r="827248" hidden="1" outlineLevel="1"/>
    <row r="827249" hidden="1" outlineLevel="1"/>
    <row r="827250" hidden="1" outlineLevel="1"/>
    <row r="827251" hidden="1" outlineLevel="1"/>
    <row r="827252" hidden="1" outlineLevel="1"/>
    <row r="827253" hidden="1" outlineLevel="1"/>
    <row r="827254" hidden="1" outlineLevel="1"/>
    <row r="827255" hidden="1" outlineLevel="1"/>
    <row r="827256" hidden="1" outlineLevel="1"/>
    <row r="827257" hidden="1" outlineLevel="1"/>
    <row r="827258" hidden="1" outlineLevel="1"/>
    <row r="827259" hidden="1" outlineLevel="1"/>
    <row r="827260" hidden="1" outlineLevel="1"/>
    <row r="827261" hidden="1" outlineLevel="1"/>
    <row r="827262" hidden="1" outlineLevel="1"/>
    <row r="827263" hidden="1" outlineLevel="1"/>
    <row r="827264" hidden="1" outlineLevel="1"/>
    <row r="827265" hidden="1" outlineLevel="1"/>
    <row r="827266" hidden="1" outlineLevel="1"/>
    <row r="827267" hidden="1" outlineLevel="1"/>
    <row r="827268" hidden="1" outlineLevel="1"/>
    <row r="827269" hidden="1" outlineLevel="1"/>
    <row r="827270" hidden="1" outlineLevel="1"/>
    <row r="827271" hidden="1" outlineLevel="1"/>
    <row r="827272" hidden="1" outlineLevel="1"/>
    <row r="827273" hidden="1" outlineLevel="1"/>
    <row r="827274" hidden="1" outlineLevel="1"/>
    <row r="827275" hidden="1" outlineLevel="1"/>
    <row r="827276" hidden="1" outlineLevel="1"/>
    <row r="827277" hidden="1" outlineLevel="1"/>
    <row r="827278" hidden="1" outlineLevel="1"/>
    <row r="827279" hidden="1" outlineLevel="1"/>
    <row r="827280" hidden="1" outlineLevel="1"/>
    <row r="827281" hidden="1" outlineLevel="1"/>
    <row r="827282" hidden="1" outlineLevel="1"/>
    <row r="827283" hidden="1" outlineLevel="1"/>
    <row r="827284" hidden="1" outlineLevel="1"/>
    <row r="827285" hidden="1" outlineLevel="1"/>
    <row r="827286" hidden="1" outlineLevel="1"/>
    <row r="827287" hidden="1" outlineLevel="1"/>
    <row r="827288" hidden="1" outlineLevel="1"/>
    <row r="827289" hidden="1" outlineLevel="1"/>
    <row r="827290" hidden="1" outlineLevel="1"/>
    <row r="827291" hidden="1" outlineLevel="1"/>
    <row r="827292" hidden="1" outlineLevel="1"/>
    <row r="827293" hidden="1" outlineLevel="1"/>
    <row r="827294" hidden="1" outlineLevel="1"/>
    <row r="827295" hidden="1" outlineLevel="1"/>
    <row r="827296" hidden="1" outlineLevel="1"/>
    <row r="827297" hidden="1" outlineLevel="1"/>
    <row r="827298" hidden="1" outlineLevel="1"/>
    <row r="827299" hidden="1" outlineLevel="1"/>
    <row r="827300" hidden="1" outlineLevel="1"/>
    <row r="827301" hidden="1" outlineLevel="1"/>
    <row r="827302" hidden="1" outlineLevel="1"/>
    <row r="827303" hidden="1" outlineLevel="1"/>
    <row r="827304" hidden="1" outlineLevel="1"/>
    <row r="827305" hidden="1" outlineLevel="1"/>
    <row r="827306" hidden="1" outlineLevel="1"/>
    <row r="827307" hidden="1" outlineLevel="1"/>
    <row r="827308" hidden="1" outlineLevel="1"/>
    <row r="827309" hidden="1" outlineLevel="1"/>
    <row r="827310" hidden="1" outlineLevel="1"/>
    <row r="827311" hidden="1" outlineLevel="1"/>
    <row r="827312" hidden="1" outlineLevel="1"/>
    <row r="827313" hidden="1" outlineLevel="1"/>
    <row r="827314" hidden="1" outlineLevel="1"/>
    <row r="827315" hidden="1" outlineLevel="1"/>
    <row r="827316" hidden="1" outlineLevel="1"/>
    <row r="827317" hidden="1" outlineLevel="1"/>
    <row r="827318" hidden="1" outlineLevel="1"/>
    <row r="827319" hidden="1" outlineLevel="1"/>
    <row r="827320" hidden="1" outlineLevel="1"/>
    <row r="827321" hidden="1" outlineLevel="1"/>
    <row r="827322" hidden="1" outlineLevel="1"/>
    <row r="827323" hidden="1" outlineLevel="1"/>
    <row r="827324" hidden="1" outlineLevel="1"/>
    <row r="827325" hidden="1" outlineLevel="1"/>
    <row r="827326" hidden="1" outlineLevel="1"/>
    <row r="827327" hidden="1" outlineLevel="1"/>
    <row r="827328" hidden="1" outlineLevel="1"/>
    <row r="827329" hidden="1" outlineLevel="1"/>
    <row r="827330" hidden="1" outlineLevel="1"/>
    <row r="827331" hidden="1" outlineLevel="1"/>
    <row r="827332" hidden="1" outlineLevel="1"/>
    <row r="827333" hidden="1" outlineLevel="1"/>
    <row r="827334" hidden="1" outlineLevel="1"/>
    <row r="827335" hidden="1" outlineLevel="1"/>
    <row r="827336" hidden="1" outlineLevel="1"/>
    <row r="827337" hidden="1" outlineLevel="1"/>
    <row r="827338" hidden="1" outlineLevel="1"/>
    <row r="827339" hidden="1" outlineLevel="1"/>
    <row r="827340" hidden="1" outlineLevel="1"/>
    <row r="827341" hidden="1" outlineLevel="1"/>
    <row r="827342" hidden="1" outlineLevel="1"/>
    <row r="827343" hidden="1" outlineLevel="1"/>
    <row r="827344" hidden="1" outlineLevel="1"/>
    <row r="827345" hidden="1" outlineLevel="1"/>
    <row r="827346" hidden="1" outlineLevel="1"/>
    <row r="827347" hidden="1" outlineLevel="1"/>
    <row r="827348" hidden="1" outlineLevel="1"/>
    <row r="827349" hidden="1" outlineLevel="1"/>
    <row r="827350" hidden="1" outlineLevel="1"/>
    <row r="827351" hidden="1" outlineLevel="1"/>
    <row r="827352" hidden="1" outlineLevel="1"/>
    <row r="827353" hidden="1" outlineLevel="1"/>
    <row r="827354" hidden="1" outlineLevel="1"/>
    <row r="827355" hidden="1" outlineLevel="1"/>
    <row r="827356" hidden="1" outlineLevel="1"/>
    <row r="827357" hidden="1" outlineLevel="1"/>
    <row r="827358" hidden="1" outlineLevel="1"/>
    <row r="827359" hidden="1" outlineLevel="1"/>
    <row r="827360" hidden="1" outlineLevel="1"/>
    <row r="827361" hidden="1" outlineLevel="1"/>
    <row r="827362" hidden="1" outlineLevel="1"/>
    <row r="827363" hidden="1" outlineLevel="1"/>
    <row r="827364" hidden="1" outlineLevel="1"/>
    <row r="827365" hidden="1" outlineLevel="1"/>
    <row r="827366" hidden="1" outlineLevel="1"/>
    <row r="827367" hidden="1" outlineLevel="1"/>
    <row r="827368" hidden="1" outlineLevel="1"/>
    <row r="827369" hidden="1" outlineLevel="1"/>
    <row r="827370" hidden="1" outlineLevel="1"/>
    <row r="827371" hidden="1" outlineLevel="1"/>
    <row r="827372" hidden="1" outlineLevel="1"/>
    <row r="827373" hidden="1" outlineLevel="1"/>
    <row r="827374" hidden="1" outlineLevel="1"/>
    <row r="827375" hidden="1" outlineLevel="1"/>
    <row r="827376" hidden="1" outlineLevel="1"/>
    <row r="827377" hidden="1" outlineLevel="1"/>
    <row r="827378" hidden="1" outlineLevel="1"/>
    <row r="827379" hidden="1" outlineLevel="1"/>
    <row r="827380" hidden="1" outlineLevel="1"/>
    <row r="827381" hidden="1" outlineLevel="1"/>
    <row r="827382" hidden="1" outlineLevel="1"/>
    <row r="827383" hidden="1" outlineLevel="1"/>
    <row r="827384" hidden="1" outlineLevel="1"/>
    <row r="827385" hidden="1" outlineLevel="1"/>
    <row r="827386" hidden="1" outlineLevel="1"/>
    <row r="827387" hidden="1" outlineLevel="1"/>
    <row r="827388" hidden="1" outlineLevel="1"/>
    <row r="827389" hidden="1" outlineLevel="1"/>
    <row r="827390" hidden="1" outlineLevel="1"/>
    <row r="827391" hidden="1" outlineLevel="1"/>
    <row r="827392" hidden="1" outlineLevel="1"/>
    <row r="827393" hidden="1" outlineLevel="1"/>
    <row r="827394" hidden="1" outlineLevel="1"/>
    <row r="827395" hidden="1" outlineLevel="1"/>
    <row r="827396" hidden="1" outlineLevel="1"/>
    <row r="827397" hidden="1" outlineLevel="1"/>
    <row r="827398" hidden="1" outlineLevel="1"/>
    <row r="827399" hidden="1" outlineLevel="1"/>
    <row r="827400" hidden="1" outlineLevel="1"/>
    <row r="827401" hidden="1" outlineLevel="1"/>
    <row r="827402" hidden="1" outlineLevel="1"/>
    <row r="827403" hidden="1" outlineLevel="1"/>
    <row r="827404" hidden="1" outlineLevel="1"/>
    <row r="827405" hidden="1" outlineLevel="1"/>
    <row r="827406" hidden="1" outlineLevel="1"/>
    <row r="827407" hidden="1" outlineLevel="1"/>
    <row r="827408" hidden="1" outlineLevel="1"/>
    <row r="827409" hidden="1" outlineLevel="1"/>
    <row r="827410" hidden="1" outlineLevel="1"/>
    <row r="827411" hidden="1" outlineLevel="1"/>
    <row r="827412" hidden="1" outlineLevel="1"/>
    <row r="827413" hidden="1" outlineLevel="1"/>
    <row r="827414" hidden="1" outlineLevel="1"/>
    <row r="827415" hidden="1" outlineLevel="1"/>
    <row r="827416" hidden="1" outlineLevel="1"/>
    <row r="827417" hidden="1" outlineLevel="1"/>
    <row r="827418" hidden="1" outlineLevel="1"/>
    <row r="827419" hidden="1" outlineLevel="1"/>
    <row r="827420" hidden="1" outlineLevel="1"/>
    <row r="827421" hidden="1" outlineLevel="1"/>
    <row r="827422" hidden="1" outlineLevel="1"/>
    <row r="827423" hidden="1" outlineLevel="1"/>
    <row r="827424" hidden="1" outlineLevel="1"/>
    <row r="827425" hidden="1" outlineLevel="1"/>
    <row r="827426" hidden="1" outlineLevel="1"/>
    <row r="827427" hidden="1" outlineLevel="1"/>
    <row r="827428" hidden="1" outlineLevel="1"/>
    <row r="827429" hidden="1" outlineLevel="1"/>
    <row r="827430" hidden="1" outlineLevel="1"/>
    <row r="827431" hidden="1" outlineLevel="1"/>
    <row r="827432" hidden="1" outlineLevel="1"/>
    <row r="827433" hidden="1" outlineLevel="1"/>
    <row r="827434" hidden="1" outlineLevel="1"/>
    <row r="827435" hidden="1" outlineLevel="1"/>
    <row r="827436" hidden="1" outlineLevel="1"/>
    <row r="827437" hidden="1" outlineLevel="1"/>
    <row r="827438" hidden="1" outlineLevel="1"/>
    <row r="827439" hidden="1" outlineLevel="1"/>
    <row r="827440" hidden="1" outlineLevel="1"/>
    <row r="827441" hidden="1" outlineLevel="1"/>
    <row r="827442" hidden="1" outlineLevel="1"/>
    <row r="827443" hidden="1" outlineLevel="1"/>
    <row r="827444" hidden="1" outlineLevel="1"/>
    <row r="827445" hidden="1" outlineLevel="1"/>
    <row r="827446" hidden="1" outlineLevel="1"/>
    <row r="827447" hidden="1" outlineLevel="1"/>
    <row r="827448" hidden="1" outlineLevel="1"/>
    <row r="827449" hidden="1" outlineLevel="1"/>
    <row r="827450" hidden="1" outlineLevel="1"/>
    <row r="827451" hidden="1" outlineLevel="1"/>
    <row r="827452" hidden="1" outlineLevel="1"/>
    <row r="827453" hidden="1" outlineLevel="1"/>
    <row r="827454" hidden="1" outlineLevel="1"/>
    <row r="827455" hidden="1" outlineLevel="1"/>
    <row r="827456" hidden="1" outlineLevel="1"/>
    <row r="827457" hidden="1" outlineLevel="1"/>
    <row r="827458" hidden="1" outlineLevel="1"/>
    <row r="827459" hidden="1" outlineLevel="1"/>
    <row r="827460" hidden="1" outlineLevel="1"/>
    <row r="827461" hidden="1" outlineLevel="1"/>
    <row r="827462" hidden="1" outlineLevel="1"/>
    <row r="827463" hidden="1" outlineLevel="1"/>
    <row r="827464" hidden="1" outlineLevel="1"/>
    <row r="827465" hidden="1" outlineLevel="1"/>
    <row r="827466" hidden="1" outlineLevel="1"/>
    <row r="827467" hidden="1" outlineLevel="1"/>
    <row r="827468" hidden="1" outlineLevel="1"/>
    <row r="827469" hidden="1" outlineLevel="1"/>
    <row r="827470" hidden="1" outlineLevel="1"/>
    <row r="827471" hidden="1" outlineLevel="1"/>
    <row r="827472" hidden="1" outlineLevel="1"/>
    <row r="827473" hidden="1" outlineLevel="1"/>
    <row r="827474" hidden="1" outlineLevel="1"/>
    <row r="827475" hidden="1" outlineLevel="1"/>
    <row r="827476" hidden="1" outlineLevel="1"/>
    <row r="827477" hidden="1" outlineLevel="1"/>
    <row r="827478" hidden="1" outlineLevel="1"/>
    <row r="827479" hidden="1" outlineLevel="1"/>
    <row r="827480" hidden="1" outlineLevel="1"/>
    <row r="827481" hidden="1" outlineLevel="1"/>
    <row r="827482" hidden="1" outlineLevel="1"/>
    <row r="827483" hidden="1" outlineLevel="1"/>
    <row r="827484" hidden="1" outlineLevel="1"/>
    <row r="827485" hidden="1" outlineLevel="1"/>
    <row r="827486" hidden="1" outlineLevel="1"/>
    <row r="827487" hidden="1" outlineLevel="1"/>
    <row r="827488" hidden="1" outlineLevel="1"/>
    <row r="827489" hidden="1" outlineLevel="1"/>
    <row r="827490" hidden="1" outlineLevel="1"/>
    <row r="827491" hidden="1" outlineLevel="1"/>
    <row r="827492" hidden="1" outlineLevel="1"/>
    <row r="827493" hidden="1" outlineLevel="1"/>
    <row r="827494" hidden="1" outlineLevel="1"/>
    <row r="827495" hidden="1" outlineLevel="1"/>
    <row r="827496" hidden="1" outlineLevel="1"/>
    <row r="827497" hidden="1" outlineLevel="1"/>
    <row r="827498" hidden="1" outlineLevel="1"/>
    <row r="827499" hidden="1" outlineLevel="1"/>
    <row r="827500" hidden="1" outlineLevel="1"/>
    <row r="827501" hidden="1" outlineLevel="1"/>
    <row r="827502" hidden="1" outlineLevel="1"/>
    <row r="827503" hidden="1" outlineLevel="1"/>
    <row r="827504" hidden="1" outlineLevel="1"/>
    <row r="827505" hidden="1" outlineLevel="1"/>
    <row r="827506" hidden="1" outlineLevel="1"/>
    <row r="827507" hidden="1" outlineLevel="1"/>
    <row r="827508" hidden="1" outlineLevel="1"/>
    <row r="827509" hidden="1" outlineLevel="1"/>
    <row r="827510" hidden="1" outlineLevel="1"/>
    <row r="827511" hidden="1" outlineLevel="1"/>
    <row r="827512" hidden="1" outlineLevel="1"/>
    <row r="827513" hidden="1" outlineLevel="1"/>
    <row r="827514" hidden="1" outlineLevel="1"/>
    <row r="827515" hidden="1" outlineLevel="1"/>
    <row r="827516" hidden="1" outlineLevel="1"/>
    <row r="827517" hidden="1" outlineLevel="1"/>
    <row r="827518" hidden="1" outlineLevel="1"/>
    <row r="827519" hidden="1" outlineLevel="1"/>
    <row r="827520" hidden="1" outlineLevel="1"/>
    <row r="827521" hidden="1" outlineLevel="1"/>
    <row r="827522" hidden="1" outlineLevel="1"/>
    <row r="827523" hidden="1" outlineLevel="1"/>
    <row r="827524" hidden="1" outlineLevel="1"/>
    <row r="827525" hidden="1" outlineLevel="1"/>
    <row r="827526" hidden="1" outlineLevel="1"/>
    <row r="827527" hidden="1" outlineLevel="1"/>
    <row r="827528" hidden="1" outlineLevel="1"/>
    <row r="827529" hidden="1" outlineLevel="1"/>
    <row r="827530" hidden="1" outlineLevel="1"/>
    <row r="827531" hidden="1" outlineLevel="1"/>
    <row r="827532" hidden="1" outlineLevel="1"/>
    <row r="827533" hidden="1" outlineLevel="1"/>
    <row r="827534" hidden="1" outlineLevel="1"/>
    <row r="827535" hidden="1" outlineLevel="1"/>
    <row r="827536" hidden="1" outlineLevel="1"/>
    <row r="827537" hidden="1" outlineLevel="1"/>
    <row r="827538" hidden="1" outlineLevel="1"/>
    <row r="827539" hidden="1" outlineLevel="1"/>
    <row r="827540" hidden="1" outlineLevel="1"/>
    <row r="827541" hidden="1" outlineLevel="1"/>
    <row r="827542" hidden="1" outlineLevel="1"/>
    <row r="827543" hidden="1" outlineLevel="1"/>
    <row r="827544" hidden="1" outlineLevel="1"/>
    <row r="827545" hidden="1" outlineLevel="1"/>
    <row r="827546" hidden="1" outlineLevel="1"/>
    <row r="827547" hidden="1" outlineLevel="1"/>
    <row r="827548" hidden="1" outlineLevel="1"/>
    <row r="827549" hidden="1" outlineLevel="1"/>
    <row r="827550" hidden="1" outlineLevel="1"/>
    <row r="827551" hidden="1" outlineLevel="1"/>
    <row r="827552" hidden="1" outlineLevel="1"/>
    <row r="827553" hidden="1" outlineLevel="1"/>
    <row r="827554" hidden="1" outlineLevel="1"/>
    <row r="827555" hidden="1" outlineLevel="1"/>
    <row r="827556" hidden="1" outlineLevel="1"/>
    <row r="827557" hidden="1" outlineLevel="1"/>
    <row r="827558" hidden="1" outlineLevel="1"/>
    <row r="827559" hidden="1" outlineLevel="1"/>
    <row r="827560" hidden="1" outlineLevel="1"/>
    <row r="827561" hidden="1" outlineLevel="1"/>
    <row r="827562" hidden="1" outlineLevel="1"/>
    <row r="827563" hidden="1" outlineLevel="1"/>
    <row r="827564" hidden="1" outlineLevel="1"/>
    <row r="827565" hidden="1" outlineLevel="1"/>
    <row r="827566" hidden="1" outlineLevel="1"/>
    <row r="827567" hidden="1" outlineLevel="1"/>
    <row r="827568" hidden="1" outlineLevel="1"/>
    <row r="827569" hidden="1" outlineLevel="1"/>
    <row r="827570" hidden="1" outlineLevel="1"/>
    <row r="827571" hidden="1" outlineLevel="1"/>
    <row r="827572" hidden="1" outlineLevel="1"/>
    <row r="827573" hidden="1" outlineLevel="1"/>
    <row r="827574" hidden="1" outlineLevel="1"/>
    <row r="827575" hidden="1" outlineLevel="1"/>
    <row r="827576" hidden="1" outlineLevel="1"/>
    <row r="827577" hidden="1" outlineLevel="1"/>
    <row r="827578" hidden="1" outlineLevel="1"/>
    <row r="827579" hidden="1" outlineLevel="1"/>
    <row r="827580" hidden="1" outlineLevel="1"/>
    <row r="827581" hidden="1" outlineLevel="1"/>
    <row r="827582" hidden="1" outlineLevel="1"/>
    <row r="827583" hidden="1" outlineLevel="1"/>
    <row r="827584" hidden="1" outlineLevel="1"/>
    <row r="827585" hidden="1" outlineLevel="1"/>
    <row r="827586" hidden="1" outlineLevel="1"/>
    <row r="827587" hidden="1" outlineLevel="1"/>
    <row r="827588" hidden="1" outlineLevel="1"/>
    <row r="827589" hidden="1" outlineLevel="1"/>
    <row r="827590" hidden="1" outlineLevel="1"/>
    <row r="827591" hidden="1" outlineLevel="1"/>
    <row r="827592" hidden="1" outlineLevel="1"/>
    <row r="827593" hidden="1" outlineLevel="1"/>
    <row r="827594" hidden="1" outlineLevel="1"/>
    <row r="827595" hidden="1" outlineLevel="1"/>
    <row r="827596" hidden="1" outlineLevel="1"/>
    <row r="827597" hidden="1" outlineLevel="1"/>
    <row r="827598" hidden="1" outlineLevel="1"/>
    <row r="827599" hidden="1" outlineLevel="1"/>
    <row r="827600" hidden="1" outlineLevel="1"/>
    <row r="827601" hidden="1" outlineLevel="1"/>
    <row r="827602" hidden="1" outlineLevel="1"/>
    <row r="827603" hidden="1" outlineLevel="1"/>
    <row r="827604" hidden="1" outlineLevel="1"/>
    <row r="827605" hidden="1" outlineLevel="1"/>
    <row r="827606" hidden="1" outlineLevel="1"/>
    <row r="827607" hidden="1" outlineLevel="1"/>
    <row r="827608" hidden="1" outlineLevel="1"/>
    <row r="827609" hidden="1" outlineLevel="1"/>
    <row r="827610" hidden="1" outlineLevel="1"/>
    <row r="827611" hidden="1" outlineLevel="1"/>
    <row r="827612" hidden="1" outlineLevel="1"/>
    <row r="827613" hidden="1" outlineLevel="1"/>
    <row r="827614" hidden="1" outlineLevel="1"/>
    <row r="827615" hidden="1" outlineLevel="1"/>
    <row r="827616" hidden="1" outlineLevel="1"/>
    <row r="827617" hidden="1" outlineLevel="1"/>
    <row r="827618" hidden="1" outlineLevel="1"/>
    <row r="827619" hidden="1" outlineLevel="1"/>
    <row r="827620" hidden="1" outlineLevel="1"/>
    <row r="827621" hidden="1" outlineLevel="1"/>
    <row r="827622" hidden="1" outlineLevel="1"/>
    <row r="827623" hidden="1" outlineLevel="1"/>
    <row r="827624" hidden="1" outlineLevel="1"/>
    <row r="827625" hidden="1" outlineLevel="1"/>
    <row r="827626" hidden="1" outlineLevel="1"/>
    <row r="827627" hidden="1" outlineLevel="1"/>
    <row r="827628" hidden="1" outlineLevel="1"/>
    <row r="827629" hidden="1" outlineLevel="1"/>
    <row r="827630" hidden="1" outlineLevel="1"/>
    <row r="827631" hidden="1" outlineLevel="1"/>
    <row r="827632" hidden="1" outlineLevel="1"/>
    <row r="827633" hidden="1" outlineLevel="1"/>
    <row r="827634" hidden="1" outlineLevel="1"/>
    <row r="827635" hidden="1" outlineLevel="1"/>
    <row r="827636" hidden="1" outlineLevel="1"/>
    <row r="827637" hidden="1" outlineLevel="1"/>
    <row r="827638" hidden="1" outlineLevel="1"/>
    <row r="827639" hidden="1" outlineLevel="1"/>
    <row r="827640" hidden="1" outlineLevel="1"/>
    <row r="827641" hidden="1" outlineLevel="1"/>
    <row r="827642" hidden="1" outlineLevel="1"/>
    <row r="827643" hidden="1" outlineLevel="1"/>
    <row r="827644" hidden="1" outlineLevel="1"/>
    <row r="827645" hidden="1" outlineLevel="1"/>
    <row r="827646" hidden="1" outlineLevel="1"/>
    <row r="827647" hidden="1" outlineLevel="1"/>
    <row r="827648" hidden="1" outlineLevel="1"/>
    <row r="827649" hidden="1" outlineLevel="1"/>
    <row r="827650" hidden="1" outlineLevel="1"/>
    <row r="827651" hidden="1" outlineLevel="1"/>
    <row r="827652" hidden="1" outlineLevel="1"/>
    <row r="827653" hidden="1" outlineLevel="1"/>
    <row r="827654" hidden="1" outlineLevel="1"/>
    <row r="827655" hidden="1" outlineLevel="1"/>
    <row r="827656" hidden="1" outlineLevel="1"/>
    <row r="827657" hidden="1" outlineLevel="1"/>
    <row r="827658" hidden="1" outlineLevel="1"/>
    <row r="827659" hidden="1" outlineLevel="1"/>
    <row r="827660" hidden="1" outlineLevel="1"/>
    <row r="827661" hidden="1" outlineLevel="1"/>
    <row r="827662" hidden="1" outlineLevel="1"/>
    <row r="827663" hidden="1" outlineLevel="1"/>
    <row r="827664" hidden="1" outlineLevel="1"/>
    <row r="827665" hidden="1" outlineLevel="1"/>
    <row r="827666" hidden="1" outlineLevel="1"/>
    <row r="827667" hidden="1" outlineLevel="1"/>
    <row r="827668" hidden="1" outlineLevel="1"/>
    <row r="827669" hidden="1" outlineLevel="1"/>
    <row r="827670" hidden="1" outlineLevel="1"/>
    <row r="827671" hidden="1" outlineLevel="1"/>
    <row r="827672" hidden="1" outlineLevel="1"/>
    <row r="827673" hidden="1" outlineLevel="1"/>
    <row r="827674" hidden="1" outlineLevel="1"/>
    <row r="827675" hidden="1" outlineLevel="1"/>
    <row r="827676" hidden="1" outlineLevel="1"/>
    <row r="827677" hidden="1" outlineLevel="1"/>
    <row r="827678" hidden="1" outlineLevel="1"/>
    <row r="827679" hidden="1" outlineLevel="1"/>
    <row r="827680" hidden="1" outlineLevel="1"/>
    <row r="827681" hidden="1" outlineLevel="1"/>
    <row r="827682" hidden="1" outlineLevel="1"/>
    <row r="827683" hidden="1" outlineLevel="1"/>
    <row r="827684" hidden="1" outlineLevel="1"/>
    <row r="827685" hidden="1" outlineLevel="1"/>
    <row r="827686" hidden="1" outlineLevel="1"/>
    <row r="827687" hidden="1" outlineLevel="1"/>
    <row r="827688" hidden="1" outlineLevel="1"/>
    <row r="827689" hidden="1" outlineLevel="1"/>
    <row r="827690" hidden="1" outlineLevel="1"/>
    <row r="827691" hidden="1" outlineLevel="1"/>
    <row r="827692" hidden="1" outlineLevel="1"/>
    <row r="827693" hidden="1" outlineLevel="1"/>
    <row r="827694" hidden="1" outlineLevel="1"/>
    <row r="827695" hidden="1" outlineLevel="1"/>
    <row r="827696" hidden="1" outlineLevel="1"/>
    <row r="827697" hidden="1" outlineLevel="1"/>
    <row r="827698" hidden="1" outlineLevel="1"/>
    <row r="827699" hidden="1" outlineLevel="1"/>
    <row r="827700" hidden="1" outlineLevel="1"/>
    <row r="827701" hidden="1" outlineLevel="1"/>
    <row r="827702" hidden="1" outlineLevel="1"/>
    <row r="827703" hidden="1" outlineLevel="1"/>
    <row r="827704" hidden="1" outlineLevel="1"/>
    <row r="827705" hidden="1" outlineLevel="1"/>
    <row r="827706" hidden="1" outlineLevel="1"/>
    <row r="827707" hidden="1" outlineLevel="1"/>
    <row r="827708" hidden="1" outlineLevel="1"/>
    <row r="827709" hidden="1" outlineLevel="1"/>
    <row r="827710" hidden="1" outlineLevel="1"/>
    <row r="827711" hidden="1" outlineLevel="1"/>
    <row r="827712" hidden="1" outlineLevel="1"/>
    <row r="827713" hidden="1" outlineLevel="1"/>
    <row r="827714" hidden="1" outlineLevel="1"/>
    <row r="827715" hidden="1" outlineLevel="1"/>
    <row r="827716" hidden="1" outlineLevel="1"/>
    <row r="827717" hidden="1" outlineLevel="1"/>
    <row r="827718" hidden="1" outlineLevel="1"/>
    <row r="827719" hidden="1" outlineLevel="1"/>
    <row r="827720" hidden="1" outlineLevel="1"/>
    <row r="827721" hidden="1" outlineLevel="1"/>
    <row r="827722" hidden="1" outlineLevel="1"/>
    <row r="827723" hidden="1" outlineLevel="1"/>
    <row r="827724" hidden="1" outlineLevel="1"/>
    <row r="827725" hidden="1" outlineLevel="1"/>
    <row r="827726" hidden="1" outlineLevel="1"/>
    <row r="827727" hidden="1" outlineLevel="1"/>
    <row r="827728" hidden="1" outlineLevel="1"/>
    <row r="827729" hidden="1" outlineLevel="1"/>
    <row r="827730" hidden="1" outlineLevel="1"/>
    <row r="827731" hidden="1" outlineLevel="1"/>
    <row r="827732" hidden="1" outlineLevel="1"/>
    <row r="827733" hidden="1" outlineLevel="1"/>
    <row r="827734" hidden="1" outlineLevel="1"/>
    <row r="827735" hidden="1" outlineLevel="1"/>
    <row r="827736" hidden="1" outlineLevel="1"/>
    <row r="827737" hidden="1" outlineLevel="1"/>
    <row r="827738" hidden="1" outlineLevel="1"/>
    <row r="827739" hidden="1" outlineLevel="1"/>
    <row r="827740" hidden="1" outlineLevel="1"/>
    <row r="827741" hidden="1" outlineLevel="1"/>
    <row r="827742" hidden="1" outlineLevel="1"/>
    <row r="827743" hidden="1" outlineLevel="1"/>
    <row r="827744" hidden="1" outlineLevel="1"/>
    <row r="827745" hidden="1" outlineLevel="1"/>
    <row r="827746" hidden="1" outlineLevel="1"/>
    <row r="827747" hidden="1" outlineLevel="1"/>
    <row r="827748" hidden="1" outlineLevel="1"/>
    <row r="827749" hidden="1" outlineLevel="1"/>
    <row r="827750" hidden="1" outlineLevel="1"/>
    <row r="827751" hidden="1" outlineLevel="1"/>
    <row r="827752" hidden="1" outlineLevel="1"/>
    <row r="827753" hidden="1" outlineLevel="1"/>
    <row r="827754" hidden="1" outlineLevel="1"/>
    <row r="827755" hidden="1" outlineLevel="1"/>
    <row r="827756" hidden="1" outlineLevel="1"/>
    <row r="827757" hidden="1" outlineLevel="1"/>
    <row r="827758" hidden="1" outlineLevel="1"/>
    <row r="827759" hidden="1" outlineLevel="1"/>
    <row r="827760" hidden="1" outlineLevel="1"/>
    <row r="827761" hidden="1" outlineLevel="1"/>
    <row r="827762" hidden="1" outlineLevel="1"/>
    <row r="827763" hidden="1" outlineLevel="1"/>
    <row r="827764" hidden="1" outlineLevel="1"/>
    <row r="827765" hidden="1" outlineLevel="1"/>
    <row r="827766" hidden="1" outlineLevel="1"/>
    <row r="827767" hidden="1" outlineLevel="1"/>
    <row r="827768" hidden="1" outlineLevel="1"/>
    <row r="827769" hidden="1" outlineLevel="1"/>
    <row r="827770" hidden="1" outlineLevel="1"/>
    <row r="827771" hidden="1" outlineLevel="1"/>
    <row r="827772" hidden="1" outlineLevel="1"/>
    <row r="827773" hidden="1" outlineLevel="1"/>
    <row r="827774" hidden="1" outlineLevel="1"/>
    <row r="827775" hidden="1" outlineLevel="1"/>
    <row r="827776" hidden="1" outlineLevel="1"/>
    <row r="827777" hidden="1" outlineLevel="1"/>
    <row r="827778" hidden="1" outlineLevel="1"/>
    <row r="827779" hidden="1" outlineLevel="1"/>
    <row r="827780" hidden="1" outlineLevel="1"/>
    <row r="827781" hidden="1" outlineLevel="1"/>
    <row r="827782" hidden="1" outlineLevel="1"/>
    <row r="827783" hidden="1" outlineLevel="1"/>
    <row r="827784" hidden="1" outlineLevel="1"/>
    <row r="827785" hidden="1" outlineLevel="1"/>
    <row r="827786" hidden="1" outlineLevel="1"/>
    <row r="827787" hidden="1" outlineLevel="1"/>
    <row r="827788" hidden="1" outlineLevel="1"/>
    <row r="827789" hidden="1" outlineLevel="1"/>
    <row r="827790" hidden="1" outlineLevel="1"/>
    <row r="827791" hidden="1" outlineLevel="1"/>
    <row r="827792" hidden="1" outlineLevel="1"/>
    <row r="827793" hidden="1" outlineLevel="1"/>
    <row r="827794" hidden="1" outlineLevel="1"/>
    <row r="827795" hidden="1" outlineLevel="1"/>
    <row r="827796" hidden="1" outlineLevel="1"/>
    <row r="827797" hidden="1" outlineLevel="1"/>
    <row r="827798" hidden="1" outlineLevel="1"/>
    <row r="827799" hidden="1" outlineLevel="1"/>
    <row r="827800" hidden="1" outlineLevel="1"/>
    <row r="827801" hidden="1" outlineLevel="1"/>
    <row r="827802" hidden="1" outlineLevel="1"/>
    <row r="827803" hidden="1" outlineLevel="1"/>
    <row r="827804" hidden="1" outlineLevel="1"/>
    <row r="827805" hidden="1" outlineLevel="1"/>
    <row r="827806" hidden="1" outlineLevel="1"/>
    <row r="827807" hidden="1" outlineLevel="1"/>
    <row r="827808" hidden="1" outlineLevel="1"/>
    <row r="827809" hidden="1" outlineLevel="1"/>
    <row r="827810" hidden="1" outlineLevel="1"/>
    <row r="827811" hidden="1" outlineLevel="1"/>
    <row r="827812" hidden="1" outlineLevel="1"/>
    <row r="827813" hidden="1" outlineLevel="1"/>
    <row r="827814" hidden="1" outlineLevel="1"/>
    <row r="827815" hidden="1" outlineLevel="1"/>
    <row r="827816" hidden="1" outlineLevel="1"/>
    <row r="827817" hidden="1" outlineLevel="1"/>
    <row r="827818" hidden="1" outlineLevel="1"/>
    <row r="827819" hidden="1" outlineLevel="1"/>
    <row r="827820" hidden="1" outlineLevel="1"/>
    <row r="827821" hidden="1" outlineLevel="1"/>
    <row r="827822" hidden="1" outlineLevel="1"/>
    <row r="827823" hidden="1" outlineLevel="1"/>
    <row r="827824" hidden="1" outlineLevel="1"/>
    <row r="827825" hidden="1" outlineLevel="1"/>
    <row r="827826" hidden="1" outlineLevel="1"/>
    <row r="827827" hidden="1" outlineLevel="1"/>
    <row r="827828" hidden="1" outlineLevel="1"/>
    <row r="827829" hidden="1" outlineLevel="1"/>
    <row r="827830" hidden="1" outlineLevel="1"/>
    <row r="827831" hidden="1" outlineLevel="1"/>
    <row r="827832" hidden="1" outlineLevel="1"/>
    <row r="827833" hidden="1" outlineLevel="1"/>
    <row r="827834" hidden="1" outlineLevel="1"/>
    <row r="827835" hidden="1" outlineLevel="1"/>
    <row r="827836" hidden="1" outlineLevel="1"/>
    <row r="827837" hidden="1" outlineLevel="1"/>
    <row r="827838" hidden="1" outlineLevel="1"/>
    <row r="827839" hidden="1" outlineLevel="1"/>
    <row r="827840" hidden="1" outlineLevel="1"/>
    <row r="827841" hidden="1" outlineLevel="1"/>
    <row r="827842" hidden="1" outlineLevel="1"/>
    <row r="827843" hidden="1" outlineLevel="1"/>
    <row r="827844" hidden="1" outlineLevel="1"/>
    <row r="827845" hidden="1" outlineLevel="1"/>
    <row r="827846" hidden="1" outlineLevel="1"/>
    <row r="827847" hidden="1" outlineLevel="1"/>
    <row r="827848" hidden="1" outlineLevel="1"/>
    <row r="827849" hidden="1" outlineLevel="1"/>
    <row r="827850" hidden="1" outlineLevel="1"/>
    <row r="827851" hidden="1" outlineLevel="1"/>
    <row r="827852" hidden="1" outlineLevel="1"/>
    <row r="827853" hidden="1" outlineLevel="1"/>
    <row r="827854" hidden="1" outlineLevel="1"/>
    <row r="827855" hidden="1" outlineLevel="1"/>
    <row r="827856" hidden="1" outlineLevel="1"/>
    <row r="827857" hidden="1" outlineLevel="1"/>
    <row r="827858" hidden="1" outlineLevel="1"/>
    <row r="827859" hidden="1" outlineLevel="1"/>
    <row r="827860" hidden="1" outlineLevel="1"/>
    <row r="827861" hidden="1" outlineLevel="1"/>
    <row r="827862" hidden="1" outlineLevel="1"/>
    <row r="827863" hidden="1" outlineLevel="1"/>
    <row r="827864" hidden="1" outlineLevel="1"/>
    <row r="827865" hidden="1" outlineLevel="1"/>
    <row r="827866" hidden="1" outlineLevel="1"/>
    <row r="827867" hidden="1" outlineLevel="1"/>
    <row r="827868" hidden="1" outlineLevel="1"/>
    <row r="827869" hidden="1" outlineLevel="1"/>
    <row r="827870" hidden="1" outlineLevel="1"/>
    <row r="827871" hidden="1" outlineLevel="1"/>
    <row r="827872" hidden="1" outlineLevel="1"/>
    <row r="827873" hidden="1" outlineLevel="1"/>
    <row r="827874" hidden="1" outlineLevel="1"/>
    <row r="827875" hidden="1" outlineLevel="1"/>
    <row r="827876" hidden="1" outlineLevel="1"/>
    <row r="827877" hidden="1" outlineLevel="1"/>
    <row r="827878" hidden="1" outlineLevel="1"/>
    <row r="827879" hidden="1" outlineLevel="1"/>
    <row r="827880" hidden="1" outlineLevel="1"/>
    <row r="827881" hidden="1" outlineLevel="1"/>
    <row r="827882" hidden="1" outlineLevel="1"/>
    <row r="827883" hidden="1" outlineLevel="1"/>
    <row r="827884" hidden="1" outlineLevel="1"/>
    <row r="827885" hidden="1" outlineLevel="1"/>
    <row r="827886" hidden="1" outlineLevel="1"/>
    <row r="827887" hidden="1" outlineLevel="1"/>
    <row r="827888" hidden="1" outlineLevel="1"/>
    <row r="827889" hidden="1" outlineLevel="1"/>
    <row r="827890" hidden="1" outlineLevel="1"/>
    <row r="827891" hidden="1" outlineLevel="1"/>
    <row r="827892" hidden="1" outlineLevel="1"/>
    <row r="827893" hidden="1" outlineLevel="1"/>
    <row r="827894" hidden="1" outlineLevel="1"/>
    <row r="827895" hidden="1" outlineLevel="1"/>
    <row r="827896" hidden="1" outlineLevel="1"/>
    <row r="827897" hidden="1" outlineLevel="1"/>
    <row r="827898" hidden="1" outlineLevel="1"/>
    <row r="827899" hidden="1" outlineLevel="1"/>
    <row r="827900" hidden="1" outlineLevel="1"/>
    <row r="827901" hidden="1" outlineLevel="1"/>
    <row r="827902" hidden="1" outlineLevel="1"/>
    <row r="827903" hidden="1" outlineLevel="1"/>
    <row r="827904" hidden="1" outlineLevel="1"/>
    <row r="827905" hidden="1" outlineLevel="1"/>
    <row r="827906" hidden="1" outlineLevel="1"/>
    <row r="827907" hidden="1" outlineLevel="1"/>
    <row r="827908" hidden="1" outlineLevel="1"/>
    <row r="827909" hidden="1" outlineLevel="1"/>
    <row r="827910" hidden="1" outlineLevel="1"/>
    <row r="827911" hidden="1" outlineLevel="1"/>
    <row r="827912" hidden="1" outlineLevel="1"/>
    <row r="827913" hidden="1" outlineLevel="1"/>
    <row r="827914" hidden="1" outlineLevel="1"/>
    <row r="827915" hidden="1" outlineLevel="1"/>
    <row r="827916" hidden="1" outlineLevel="1"/>
    <row r="827917" hidden="1" outlineLevel="1"/>
    <row r="827918" hidden="1" outlineLevel="1"/>
    <row r="827919" hidden="1" outlineLevel="1"/>
    <row r="827920" hidden="1" outlineLevel="1"/>
    <row r="827921" hidden="1" outlineLevel="1"/>
    <row r="827922" hidden="1" outlineLevel="1"/>
    <row r="827923" hidden="1" outlineLevel="1"/>
    <row r="827924" hidden="1" outlineLevel="1"/>
    <row r="827925" hidden="1" outlineLevel="1"/>
    <row r="827926" hidden="1" outlineLevel="1"/>
    <row r="827927" hidden="1" outlineLevel="1"/>
    <row r="827928" hidden="1" outlineLevel="1"/>
    <row r="827929" hidden="1" outlineLevel="1"/>
    <row r="827930" hidden="1" outlineLevel="1"/>
    <row r="827931" hidden="1" outlineLevel="1"/>
    <row r="827932" hidden="1" outlineLevel="1"/>
    <row r="827933" hidden="1" outlineLevel="1"/>
    <row r="827934" hidden="1" outlineLevel="1"/>
    <row r="827935" hidden="1" outlineLevel="1"/>
    <row r="827936" hidden="1" outlineLevel="1"/>
    <row r="827937" hidden="1" outlineLevel="1"/>
    <row r="827938" hidden="1" outlineLevel="1"/>
    <row r="827939" hidden="1" outlineLevel="1"/>
    <row r="827940" hidden="1" outlineLevel="1"/>
    <row r="827941" hidden="1" outlineLevel="1"/>
    <row r="827942" hidden="1" outlineLevel="1"/>
    <row r="827943" hidden="1" outlineLevel="1"/>
    <row r="827944" hidden="1" outlineLevel="1"/>
    <row r="827945" hidden="1" outlineLevel="1"/>
    <row r="827946" hidden="1" outlineLevel="1"/>
    <row r="827947" hidden="1" outlineLevel="1"/>
    <row r="827948" hidden="1" outlineLevel="1"/>
    <row r="827949" hidden="1" outlineLevel="1"/>
    <row r="827950" hidden="1" outlineLevel="1"/>
    <row r="827951" hidden="1" outlineLevel="1"/>
    <row r="827952" hidden="1" outlineLevel="1"/>
    <row r="827953" hidden="1" outlineLevel="1"/>
    <row r="827954" hidden="1" outlineLevel="1"/>
    <row r="827955" hidden="1" outlineLevel="1"/>
    <row r="827956" hidden="1" outlineLevel="1"/>
    <row r="827957" hidden="1" outlineLevel="1"/>
    <row r="827958" hidden="1" outlineLevel="1"/>
    <row r="827959" hidden="1" outlineLevel="1"/>
    <row r="827960" hidden="1" outlineLevel="1"/>
    <row r="827961" hidden="1" outlineLevel="1"/>
    <row r="827962" hidden="1" outlineLevel="1"/>
    <row r="827963" hidden="1" outlineLevel="1"/>
    <row r="827964" hidden="1" outlineLevel="1"/>
    <row r="827965" hidden="1" outlineLevel="1"/>
    <row r="827966" hidden="1" outlineLevel="1"/>
    <row r="827967" hidden="1" outlineLevel="1"/>
    <row r="827968" hidden="1" outlineLevel="1"/>
    <row r="827969" hidden="1" outlineLevel="1"/>
    <row r="827970" hidden="1" outlineLevel="1"/>
    <row r="827971" hidden="1" outlineLevel="1"/>
    <row r="827972" hidden="1" outlineLevel="1"/>
    <row r="827973" hidden="1" outlineLevel="1"/>
    <row r="827974" hidden="1" outlineLevel="1"/>
    <row r="827975" hidden="1" outlineLevel="1"/>
    <row r="827976" hidden="1" outlineLevel="1"/>
    <row r="827977" hidden="1" outlineLevel="1"/>
    <row r="827978" hidden="1" outlineLevel="1"/>
    <row r="827979" hidden="1" outlineLevel="1"/>
    <row r="827980" hidden="1" outlineLevel="1"/>
    <row r="827981" hidden="1" outlineLevel="1"/>
    <row r="827982" hidden="1" outlineLevel="1"/>
    <row r="827983" hidden="1" outlineLevel="1"/>
    <row r="827984" hidden="1" outlineLevel="1"/>
    <row r="827985" hidden="1" outlineLevel="1"/>
    <row r="827986" hidden="1" outlineLevel="1"/>
    <row r="827987" hidden="1" outlineLevel="1"/>
    <row r="827988" hidden="1" outlineLevel="1"/>
    <row r="827989" hidden="1" outlineLevel="1"/>
    <row r="827990" hidden="1" outlineLevel="1"/>
    <row r="827991" hidden="1" outlineLevel="1"/>
    <row r="827992" hidden="1" outlineLevel="1"/>
    <row r="827993" hidden="1" outlineLevel="1"/>
    <row r="827994" hidden="1" outlineLevel="1"/>
    <row r="827995" hidden="1" outlineLevel="1"/>
    <row r="827996" hidden="1" outlineLevel="1"/>
    <row r="827997" hidden="1" outlineLevel="1"/>
    <row r="827998" hidden="1" outlineLevel="1"/>
    <row r="827999" hidden="1" outlineLevel="1"/>
    <row r="828000" hidden="1" outlineLevel="1"/>
    <row r="828001" hidden="1" outlineLevel="1"/>
    <row r="828002" hidden="1" outlineLevel="1"/>
    <row r="828003" hidden="1" outlineLevel="1"/>
    <row r="828004" hidden="1" outlineLevel="1"/>
    <row r="828005" hidden="1" outlineLevel="1"/>
    <row r="828006" hidden="1" outlineLevel="1"/>
    <row r="828007" hidden="1" outlineLevel="1"/>
    <row r="828008" hidden="1" outlineLevel="1"/>
    <row r="828009" hidden="1" outlineLevel="1"/>
    <row r="828010" hidden="1" outlineLevel="1"/>
    <row r="828011" hidden="1" outlineLevel="1"/>
    <row r="828012" hidden="1" outlineLevel="1"/>
    <row r="828013" hidden="1" outlineLevel="1"/>
    <row r="828014" hidden="1" outlineLevel="1"/>
    <row r="828015" hidden="1" outlineLevel="1"/>
    <row r="828016" hidden="1" outlineLevel="1"/>
    <row r="828017" hidden="1" outlineLevel="1"/>
    <row r="828018" hidden="1" outlineLevel="1"/>
    <row r="828019" hidden="1" outlineLevel="1"/>
    <row r="828020" hidden="1" outlineLevel="1"/>
    <row r="828021" hidden="1" outlineLevel="1"/>
    <row r="828022" hidden="1" outlineLevel="1"/>
    <row r="828023" hidden="1" outlineLevel="1"/>
    <row r="828024" hidden="1" outlineLevel="1"/>
    <row r="828025" hidden="1" outlineLevel="1"/>
    <row r="828026" hidden="1" outlineLevel="1"/>
    <row r="828027" hidden="1" outlineLevel="1"/>
    <row r="828028" hidden="1" outlineLevel="1"/>
    <row r="828029" hidden="1" outlineLevel="1"/>
    <row r="828030" hidden="1" outlineLevel="1"/>
    <row r="828031" hidden="1" outlineLevel="1"/>
    <row r="828032" hidden="1" outlineLevel="1"/>
    <row r="828033" hidden="1" outlineLevel="1"/>
    <row r="828034" hidden="1" outlineLevel="1"/>
    <row r="828035" hidden="1" outlineLevel="1"/>
    <row r="828036" hidden="1" outlineLevel="1"/>
    <row r="828037" hidden="1" outlineLevel="1"/>
    <row r="828038" hidden="1" outlineLevel="1"/>
    <row r="828039" hidden="1" outlineLevel="1"/>
    <row r="828040" hidden="1" outlineLevel="1"/>
    <row r="828041" hidden="1" outlineLevel="1"/>
    <row r="828042" hidden="1" outlineLevel="1"/>
    <row r="828043" hidden="1" outlineLevel="1"/>
    <row r="828044" hidden="1" outlineLevel="1"/>
    <row r="828045" hidden="1" outlineLevel="1"/>
    <row r="828046" hidden="1" outlineLevel="1"/>
    <row r="828047" hidden="1" outlineLevel="1"/>
    <row r="828048" hidden="1" outlineLevel="1"/>
    <row r="828049" hidden="1" outlineLevel="1"/>
    <row r="828050" hidden="1" outlineLevel="1"/>
    <row r="828051" hidden="1" outlineLevel="1"/>
    <row r="828052" hidden="1" outlineLevel="1"/>
    <row r="828053" hidden="1" outlineLevel="1"/>
    <row r="828054" hidden="1" outlineLevel="1"/>
    <row r="828055" hidden="1" outlineLevel="1"/>
    <row r="828056" hidden="1" outlineLevel="1"/>
    <row r="828057" hidden="1" outlineLevel="1"/>
    <row r="828058" hidden="1" outlineLevel="1"/>
    <row r="828059" hidden="1" outlineLevel="1"/>
    <row r="828060" hidden="1" outlineLevel="1"/>
    <row r="828061" hidden="1" outlineLevel="1"/>
    <row r="828062" hidden="1" outlineLevel="1"/>
    <row r="828063" hidden="1" outlineLevel="1"/>
    <row r="828064" hidden="1" outlineLevel="1"/>
    <row r="828065" hidden="1" outlineLevel="1"/>
    <row r="828066" hidden="1" outlineLevel="1"/>
    <row r="828067" hidden="1" outlineLevel="1"/>
    <row r="828068" hidden="1" outlineLevel="1"/>
    <row r="828069" hidden="1" outlineLevel="1"/>
    <row r="828070" hidden="1" outlineLevel="1"/>
    <row r="828071" hidden="1" outlineLevel="1"/>
    <row r="828072" hidden="1" outlineLevel="1"/>
    <row r="828073" hidden="1" outlineLevel="1"/>
    <row r="828074" hidden="1" outlineLevel="1"/>
    <row r="828075" hidden="1" outlineLevel="1"/>
    <row r="828076" hidden="1" outlineLevel="1"/>
    <row r="828077" hidden="1" outlineLevel="1"/>
    <row r="828078" hidden="1" outlineLevel="1"/>
    <row r="828079" hidden="1" outlineLevel="1"/>
    <row r="828080" hidden="1" outlineLevel="1"/>
    <row r="828081" hidden="1" outlineLevel="1"/>
    <row r="828082" hidden="1" outlineLevel="1"/>
    <row r="828083" hidden="1" outlineLevel="1"/>
    <row r="828084" hidden="1" outlineLevel="1"/>
    <row r="828085" hidden="1" outlineLevel="1"/>
    <row r="828086" hidden="1" outlineLevel="1"/>
    <row r="828087" hidden="1" outlineLevel="1"/>
    <row r="828088" hidden="1" outlineLevel="1"/>
    <row r="828089" hidden="1" outlineLevel="1"/>
    <row r="828090" hidden="1" outlineLevel="1"/>
    <row r="828091" hidden="1" outlineLevel="1"/>
    <row r="828092" hidden="1" outlineLevel="1"/>
    <row r="828093" hidden="1" outlineLevel="1"/>
    <row r="828094" hidden="1" outlineLevel="1"/>
    <row r="828095" hidden="1" outlineLevel="1"/>
    <row r="828096" hidden="1" outlineLevel="1"/>
    <row r="828097" hidden="1" outlineLevel="1"/>
    <row r="828098" hidden="1" outlineLevel="1"/>
    <row r="828099" hidden="1" outlineLevel="1"/>
    <row r="828100" hidden="1" outlineLevel="1"/>
    <row r="828101" hidden="1" outlineLevel="1"/>
    <row r="828102" hidden="1" outlineLevel="1"/>
    <row r="828103" hidden="1" outlineLevel="1"/>
    <row r="828104" hidden="1" outlineLevel="1"/>
    <row r="828105" hidden="1" outlineLevel="1"/>
    <row r="828106" hidden="1" outlineLevel="1"/>
    <row r="828107" hidden="1" outlineLevel="1"/>
    <row r="828108" hidden="1" outlineLevel="1"/>
    <row r="828109" hidden="1" outlineLevel="1"/>
    <row r="828110" hidden="1" outlineLevel="1"/>
    <row r="828111" hidden="1" outlineLevel="1"/>
    <row r="828112" hidden="1" outlineLevel="1"/>
    <row r="828113" hidden="1" outlineLevel="1"/>
    <row r="828114" hidden="1" outlineLevel="1"/>
    <row r="828115" hidden="1" outlineLevel="1"/>
    <row r="828116" hidden="1" outlineLevel="1"/>
    <row r="828117" hidden="1" outlineLevel="1"/>
    <row r="828118" hidden="1" outlineLevel="1"/>
    <row r="828119" hidden="1" outlineLevel="1"/>
    <row r="828120" hidden="1" outlineLevel="1"/>
    <row r="828121" hidden="1" outlineLevel="1"/>
    <row r="828122" hidden="1" outlineLevel="1"/>
    <row r="828123" hidden="1" outlineLevel="1"/>
    <row r="828124" hidden="1" outlineLevel="1"/>
    <row r="828125" hidden="1" outlineLevel="1"/>
    <row r="828126" hidden="1" outlineLevel="1"/>
    <row r="828127" hidden="1" outlineLevel="1"/>
    <row r="828128" hidden="1" outlineLevel="1"/>
    <row r="828129" hidden="1" outlineLevel="1"/>
    <row r="828130" hidden="1" outlineLevel="1"/>
    <row r="828131" hidden="1" outlineLevel="1"/>
    <row r="828132" hidden="1" outlineLevel="1"/>
    <row r="828133" hidden="1" outlineLevel="1"/>
    <row r="828134" hidden="1" outlineLevel="1"/>
    <row r="828135" hidden="1" outlineLevel="1"/>
    <row r="828136" hidden="1" outlineLevel="1"/>
    <row r="828137" hidden="1" outlineLevel="1"/>
    <row r="828138" hidden="1" outlineLevel="1"/>
    <row r="828139" hidden="1" outlineLevel="1"/>
    <row r="828140" hidden="1" outlineLevel="1"/>
    <row r="828141" hidden="1" outlineLevel="1"/>
    <row r="828142" hidden="1" outlineLevel="1"/>
    <row r="828143" hidden="1" outlineLevel="1"/>
    <row r="828144" hidden="1" outlineLevel="1"/>
    <row r="828145" hidden="1" outlineLevel="1"/>
    <row r="828146" hidden="1" outlineLevel="1"/>
    <row r="828147" hidden="1" outlineLevel="1"/>
    <row r="828148" hidden="1" outlineLevel="1"/>
    <row r="828149" hidden="1" outlineLevel="1"/>
    <row r="828150" hidden="1" outlineLevel="1"/>
    <row r="828151" hidden="1" outlineLevel="1"/>
    <row r="828152" hidden="1" outlineLevel="1"/>
    <row r="828153" hidden="1" outlineLevel="1"/>
    <row r="828154" hidden="1" outlineLevel="1"/>
    <row r="828155" hidden="1" outlineLevel="1"/>
    <row r="828156" hidden="1" outlineLevel="1"/>
    <row r="828157" hidden="1" outlineLevel="1"/>
    <row r="828158" hidden="1" outlineLevel="1"/>
    <row r="828159" hidden="1" outlineLevel="1"/>
    <row r="828160" hidden="1" outlineLevel="1"/>
    <row r="828161" hidden="1" outlineLevel="1"/>
    <row r="828162" hidden="1" outlineLevel="1"/>
    <row r="828163" hidden="1" outlineLevel="1"/>
    <row r="828164" hidden="1" outlineLevel="1"/>
    <row r="828165" hidden="1" outlineLevel="1"/>
    <row r="828166" hidden="1" outlineLevel="1"/>
    <row r="828167" hidden="1" outlineLevel="1"/>
    <row r="828168" hidden="1" outlineLevel="1"/>
    <row r="828169" hidden="1" outlineLevel="1"/>
    <row r="828170" hidden="1" outlineLevel="1"/>
    <row r="828171" hidden="1" outlineLevel="1"/>
    <row r="828172" hidden="1" outlineLevel="1"/>
    <row r="828173" hidden="1" outlineLevel="1"/>
    <row r="828174" hidden="1" outlineLevel="1"/>
    <row r="828175" hidden="1" outlineLevel="1"/>
    <row r="828176" hidden="1" outlineLevel="1"/>
    <row r="828177" hidden="1" outlineLevel="1"/>
    <row r="828178" hidden="1" outlineLevel="1"/>
    <row r="828179" hidden="1" outlineLevel="1"/>
    <row r="828180" hidden="1" outlineLevel="1"/>
    <row r="828181" hidden="1" outlineLevel="1"/>
    <row r="828182" hidden="1" outlineLevel="1"/>
    <row r="828183" hidden="1" outlineLevel="1"/>
    <row r="828184" hidden="1" outlineLevel="1"/>
    <row r="828185" hidden="1" outlineLevel="1"/>
    <row r="828186" hidden="1" outlineLevel="1"/>
    <row r="828187" hidden="1" outlineLevel="1"/>
    <row r="828188" hidden="1" outlineLevel="1"/>
    <row r="828189" hidden="1" outlineLevel="1"/>
    <row r="828190" hidden="1" outlineLevel="1"/>
    <row r="828191" hidden="1" outlineLevel="1"/>
    <row r="828192" hidden="1" outlineLevel="1"/>
    <row r="828193" hidden="1" outlineLevel="1"/>
    <row r="828194" hidden="1" outlineLevel="1"/>
    <row r="828195" hidden="1" outlineLevel="1"/>
    <row r="828196" hidden="1" outlineLevel="1"/>
    <row r="828197" hidden="1" outlineLevel="1"/>
    <row r="828198" hidden="1" outlineLevel="1"/>
    <row r="828199" hidden="1" outlineLevel="1"/>
    <row r="828200" hidden="1" outlineLevel="1"/>
    <row r="828201" hidden="1" outlineLevel="1"/>
    <row r="828202" hidden="1" outlineLevel="1"/>
    <row r="828203" hidden="1" outlineLevel="1"/>
    <row r="828204" hidden="1" outlineLevel="1"/>
    <row r="828205" hidden="1" outlineLevel="1"/>
    <row r="828206" hidden="1" outlineLevel="1"/>
    <row r="828207" hidden="1" outlineLevel="1"/>
    <row r="828208" hidden="1" outlineLevel="1"/>
    <row r="828209" hidden="1" outlineLevel="1"/>
    <row r="828210" hidden="1" outlineLevel="1"/>
    <row r="828211" hidden="1" outlineLevel="1"/>
    <row r="828212" hidden="1" outlineLevel="1"/>
    <row r="828213" hidden="1" outlineLevel="1"/>
    <row r="828214" hidden="1" outlineLevel="1"/>
    <row r="828215" hidden="1" outlineLevel="1"/>
    <row r="828216" hidden="1" outlineLevel="1"/>
    <row r="828217" hidden="1" outlineLevel="1"/>
    <row r="828218" hidden="1" outlineLevel="1"/>
    <row r="828219" hidden="1" outlineLevel="1"/>
    <row r="828220" hidden="1" outlineLevel="1"/>
    <row r="828221" hidden="1" outlineLevel="1"/>
    <row r="828222" hidden="1" outlineLevel="1"/>
    <row r="828223" hidden="1" outlineLevel="1"/>
    <row r="828224" hidden="1" outlineLevel="1"/>
    <row r="828225" hidden="1" outlineLevel="1"/>
    <row r="828226" hidden="1" outlineLevel="1"/>
    <row r="828227" hidden="1" outlineLevel="1"/>
    <row r="828228" hidden="1" outlineLevel="1"/>
    <row r="828229" hidden="1" outlineLevel="1"/>
    <row r="828230" hidden="1" outlineLevel="1"/>
    <row r="828231" hidden="1" outlineLevel="1"/>
    <row r="828232" hidden="1" outlineLevel="1"/>
    <row r="828233" hidden="1" outlineLevel="1"/>
    <row r="828234" hidden="1" outlineLevel="1"/>
    <row r="828235" hidden="1" outlineLevel="1"/>
    <row r="828236" hidden="1" outlineLevel="1"/>
    <row r="828237" hidden="1" outlineLevel="1"/>
    <row r="828238" hidden="1" outlineLevel="1"/>
    <row r="828239" hidden="1" outlineLevel="1"/>
    <row r="828240" hidden="1" outlineLevel="1"/>
    <row r="828241" hidden="1" outlineLevel="1"/>
    <row r="828242" hidden="1" outlineLevel="1"/>
    <row r="828243" hidden="1" outlineLevel="1"/>
    <row r="828244" hidden="1" outlineLevel="1"/>
    <row r="828245" hidden="1" outlineLevel="1"/>
    <row r="828246" hidden="1" outlineLevel="1"/>
    <row r="828247" hidden="1" outlineLevel="1"/>
    <row r="828248" hidden="1" outlineLevel="1"/>
    <row r="828249" hidden="1" outlineLevel="1"/>
    <row r="828250" hidden="1" outlineLevel="1"/>
    <row r="828251" hidden="1" outlineLevel="1"/>
    <row r="828252" hidden="1" outlineLevel="1"/>
    <row r="828253" hidden="1" outlineLevel="1"/>
    <row r="828254" hidden="1" outlineLevel="1"/>
    <row r="828255" hidden="1" outlineLevel="1"/>
    <row r="828256" hidden="1" outlineLevel="1"/>
    <row r="828257" hidden="1" outlineLevel="1"/>
    <row r="828258" hidden="1" outlineLevel="1"/>
    <row r="828259" hidden="1" outlineLevel="1"/>
    <row r="828260" hidden="1" outlineLevel="1"/>
    <row r="828261" hidden="1" outlineLevel="1"/>
    <row r="828262" hidden="1" outlineLevel="1"/>
    <row r="828263" hidden="1" outlineLevel="1"/>
    <row r="828264" hidden="1" outlineLevel="1"/>
    <row r="828265" hidden="1" outlineLevel="1"/>
    <row r="828266" hidden="1" outlineLevel="1"/>
    <row r="828267" hidden="1" outlineLevel="1"/>
    <row r="828268" hidden="1" outlineLevel="1"/>
    <row r="828269" hidden="1" outlineLevel="1"/>
    <row r="828270" hidden="1" outlineLevel="1"/>
    <row r="828271" hidden="1" outlineLevel="1"/>
    <row r="828272" hidden="1" outlineLevel="1"/>
    <row r="828273" hidden="1" outlineLevel="1"/>
    <row r="828274" hidden="1" outlineLevel="1"/>
    <row r="828275" hidden="1" outlineLevel="1"/>
    <row r="828276" hidden="1" outlineLevel="1"/>
    <row r="828277" hidden="1" outlineLevel="1"/>
    <row r="828278" hidden="1" outlineLevel="1"/>
    <row r="828279" hidden="1" outlineLevel="1"/>
    <row r="828280" hidden="1" outlineLevel="1"/>
    <row r="828281" hidden="1" outlineLevel="1"/>
    <row r="828282" hidden="1" outlineLevel="1"/>
    <row r="828283" hidden="1" outlineLevel="1"/>
    <row r="828284" hidden="1" outlineLevel="1"/>
    <row r="828285" hidden="1" outlineLevel="1"/>
    <row r="828286" hidden="1" outlineLevel="1"/>
    <row r="828287" hidden="1" outlineLevel="1"/>
    <row r="828288" hidden="1" outlineLevel="1"/>
    <row r="828289" hidden="1" outlineLevel="1"/>
    <row r="828290" hidden="1" outlineLevel="1"/>
    <row r="828291" hidden="1" outlineLevel="1"/>
    <row r="828292" hidden="1" outlineLevel="1"/>
    <row r="828293" hidden="1" outlineLevel="1"/>
    <row r="828294" hidden="1" outlineLevel="1"/>
    <row r="828295" hidden="1" outlineLevel="1"/>
    <row r="828296" hidden="1" outlineLevel="1"/>
    <row r="828297" hidden="1" outlineLevel="1"/>
    <row r="828298" hidden="1" outlineLevel="1"/>
    <row r="828299" hidden="1" outlineLevel="1"/>
    <row r="828300" hidden="1" outlineLevel="1"/>
    <row r="828301" hidden="1" outlineLevel="1"/>
    <row r="828302" hidden="1" outlineLevel="1"/>
    <row r="828303" hidden="1" outlineLevel="1"/>
    <row r="828304" hidden="1" outlineLevel="1"/>
    <row r="828305" hidden="1" outlineLevel="1"/>
    <row r="828306" hidden="1" outlineLevel="1"/>
    <row r="828307" hidden="1" outlineLevel="1"/>
    <row r="828308" hidden="1" outlineLevel="1"/>
    <row r="828309" hidden="1" outlineLevel="1"/>
    <row r="828310" hidden="1" outlineLevel="1"/>
    <row r="828311" hidden="1" outlineLevel="1"/>
    <row r="828312" hidden="1" outlineLevel="1"/>
    <row r="828313" hidden="1" outlineLevel="1"/>
    <row r="828314" hidden="1" outlineLevel="1"/>
    <row r="828315" hidden="1" outlineLevel="1"/>
    <row r="828316" hidden="1" outlineLevel="1"/>
    <row r="828317" hidden="1" outlineLevel="1"/>
    <row r="828318" hidden="1" outlineLevel="1"/>
    <row r="828319" hidden="1" outlineLevel="1"/>
    <row r="828320" hidden="1" outlineLevel="1"/>
    <row r="828321" hidden="1" outlineLevel="1"/>
    <row r="828322" hidden="1" outlineLevel="1"/>
    <row r="828323" hidden="1" outlineLevel="1"/>
    <row r="828324" hidden="1" outlineLevel="1"/>
    <row r="828325" hidden="1" outlineLevel="1"/>
    <row r="828326" hidden="1" outlineLevel="1"/>
    <row r="828327" hidden="1" outlineLevel="1"/>
    <row r="828328" hidden="1" outlineLevel="1"/>
    <row r="828329" hidden="1" outlineLevel="1"/>
    <row r="828330" hidden="1" outlineLevel="1"/>
    <row r="828331" hidden="1" outlineLevel="1"/>
    <row r="828332" hidden="1" outlineLevel="1"/>
    <row r="828333" hidden="1" outlineLevel="1"/>
    <row r="828334" hidden="1" outlineLevel="1"/>
    <row r="828335" hidden="1" outlineLevel="1"/>
    <row r="828336" hidden="1" outlineLevel="1"/>
    <row r="828337" hidden="1" outlineLevel="1"/>
    <row r="828338" hidden="1" outlineLevel="1"/>
    <row r="828339" hidden="1" outlineLevel="1"/>
    <row r="828340" hidden="1" outlineLevel="1"/>
    <row r="828341" hidden="1" outlineLevel="1"/>
    <row r="828342" hidden="1" outlineLevel="1"/>
    <row r="828343" hidden="1" outlineLevel="1"/>
    <row r="828344" hidden="1" outlineLevel="1"/>
    <row r="828345" hidden="1" outlineLevel="1"/>
    <row r="828346" hidden="1" outlineLevel="1"/>
    <row r="828347" hidden="1" outlineLevel="1"/>
    <row r="828348" hidden="1" outlineLevel="1"/>
    <row r="828349" hidden="1" outlineLevel="1"/>
    <row r="828350" hidden="1" outlineLevel="1"/>
    <row r="828351" hidden="1" outlineLevel="1"/>
    <row r="828352" hidden="1" outlineLevel="1"/>
    <row r="828353" hidden="1" outlineLevel="1"/>
    <row r="828354" hidden="1" outlineLevel="1"/>
    <row r="828355" hidden="1" outlineLevel="1"/>
    <row r="828356" hidden="1" outlineLevel="1"/>
    <row r="828357" hidden="1" outlineLevel="1"/>
    <row r="828358" hidden="1" outlineLevel="1"/>
    <row r="828359" hidden="1" outlineLevel="1"/>
    <row r="828360" hidden="1" outlineLevel="1"/>
    <row r="828361" hidden="1" outlineLevel="1"/>
    <row r="828362" hidden="1" outlineLevel="1"/>
    <row r="828363" hidden="1" outlineLevel="1"/>
    <row r="828364" hidden="1" outlineLevel="1"/>
    <row r="828365" hidden="1" outlineLevel="1"/>
    <row r="828366" hidden="1" outlineLevel="1"/>
    <row r="828367" hidden="1" outlineLevel="1"/>
    <row r="828368" hidden="1" outlineLevel="1"/>
    <row r="828369" hidden="1" outlineLevel="1"/>
    <row r="828370" hidden="1" outlineLevel="1"/>
    <row r="828371" hidden="1" outlineLevel="1"/>
    <row r="828372" hidden="1" outlineLevel="1"/>
    <row r="828373" hidden="1" outlineLevel="1"/>
    <row r="828374" hidden="1" outlineLevel="1"/>
    <row r="828375" hidden="1" outlineLevel="1"/>
    <row r="828376" hidden="1" outlineLevel="1"/>
    <row r="828377" hidden="1" outlineLevel="1"/>
    <row r="828378" hidden="1" outlineLevel="1"/>
    <row r="828379" hidden="1" outlineLevel="1"/>
    <row r="828380" hidden="1" outlineLevel="1"/>
    <row r="828381" hidden="1" outlineLevel="1"/>
    <row r="828382" hidden="1" outlineLevel="1"/>
    <row r="828383" hidden="1" outlineLevel="1"/>
    <row r="828384" hidden="1" outlineLevel="1"/>
    <row r="828385" hidden="1" outlineLevel="1"/>
    <row r="828386" hidden="1" outlineLevel="1"/>
    <row r="828387" hidden="1" outlineLevel="1"/>
    <row r="828388" hidden="1" outlineLevel="1"/>
    <row r="828389" hidden="1" outlineLevel="1"/>
    <row r="828390" hidden="1" outlineLevel="1"/>
    <row r="828391" hidden="1" outlineLevel="1"/>
    <row r="828392" hidden="1" outlineLevel="1"/>
    <row r="828393" hidden="1" outlineLevel="1"/>
    <row r="828394" hidden="1" outlineLevel="1"/>
    <row r="828395" hidden="1" outlineLevel="1"/>
    <row r="828396" hidden="1" outlineLevel="1"/>
    <row r="828397" hidden="1" outlineLevel="1"/>
    <row r="828398" hidden="1" outlineLevel="1"/>
    <row r="828399" hidden="1" outlineLevel="1"/>
    <row r="828400" hidden="1" outlineLevel="1"/>
    <row r="828401" hidden="1" outlineLevel="1"/>
    <row r="828402" hidden="1" outlineLevel="1"/>
    <row r="828403" hidden="1" outlineLevel="1"/>
    <row r="828404" hidden="1" outlineLevel="1"/>
    <row r="828405" hidden="1" outlineLevel="1"/>
    <row r="828406" hidden="1" outlineLevel="1"/>
    <row r="828407" hidden="1" outlineLevel="1"/>
    <row r="828408" hidden="1" outlineLevel="1"/>
    <row r="828409" hidden="1" outlineLevel="1"/>
    <row r="828410" hidden="1" outlineLevel="1"/>
    <row r="828411" hidden="1" outlineLevel="1"/>
    <row r="828412" hidden="1" outlineLevel="1"/>
    <row r="828413" hidden="1" outlineLevel="1"/>
    <row r="828414" hidden="1" outlineLevel="1"/>
    <row r="828415" hidden="1" outlineLevel="1"/>
    <row r="828416" hidden="1" outlineLevel="1"/>
    <row r="828417" hidden="1" outlineLevel="1"/>
    <row r="828418" hidden="1" outlineLevel="1"/>
    <row r="828419" hidden="1" outlineLevel="1"/>
    <row r="828420" hidden="1" outlineLevel="1"/>
    <row r="828421" hidden="1" outlineLevel="1"/>
    <row r="828422" hidden="1" outlineLevel="1"/>
    <row r="828423" hidden="1" outlineLevel="1"/>
    <row r="828424" hidden="1" outlineLevel="1"/>
    <row r="828425" hidden="1" outlineLevel="1"/>
    <row r="828426" hidden="1" outlineLevel="1"/>
    <row r="828427" hidden="1" outlineLevel="1"/>
    <row r="828428" hidden="1" outlineLevel="1"/>
    <row r="828429" hidden="1" outlineLevel="1"/>
    <row r="828430" hidden="1" outlineLevel="1"/>
    <row r="828431" hidden="1" outlineLevel="1"/>
    <row r="828432" hidden="1" outlineLevel="1"/>
    <row r="828433" hidden="1" outlineLevel="1"/>
    <row r="828434" hidden="1" outlineLevel="1"/>
    <row r="828435" hidden="1" outlineLevel="1"/>
    <row r="828436" hidden="1" outlineLevel="1"/>
    <row r="828437" hidden="1" outlineLevel="1"/>
    <row r="828438" hidden="1" outlineLevel="1"/>
    <row r="828439" hidden="1" outlineLevel="1"/>
    <row r="828440" hidden="1" outlineLevel="1"/>
    <row r="828441" hidden="1" outlineLevel="1"/>
    <row r="828442" hidden="1" outlineLevel="1"/>
    <row r="828443" hidden="1" outlineLevel="1"/>
    <row r="828444" hidden="1" outlineLevel="1"/>
    <row r="828445" hidden="1" outlineLevel="1"/>
    <row r="828446" hidden="1" outlineLevel="1"/>
    <row r="828447" hidden="1" outlineLevel="1"/>
    <row r="828448" hidden="1" outlineLevel="1"/>
    <row r="828449" hidden="1" outlineLevel="1"/>
    <row r="828450" hidden="1" outlineLevel="1"/>
    <row r="828451" hidden="1" outlineLevel="1"/>
    <row r="828452" hidden="1" outlineLevel="1"/>
    <row r="828453" hidden="1" outlineLevel="1"/>
    <row r="828454" hidden="1" outlineLevel="1"/>
    <row r="828455" hidden="1" outlineLevel="1"/>
    <row r="828456" hidden="1" outlineLevel="1"/>
    <row r="828457" hidden="1" outlineLevel="1"/>
    <row r="828458" hidden="1" outlineLevel="1"/>
    <row r="828459" hidden="1" outlineLevel="1"/>
    <row r="828460" hidden="1" outlineLevel="1"/>
    <row r="828461" hidden="1" outlineLevel="1"/>
    <row r="828462" hidden="1" outlineLevel="1"/>
    <row r="828463" hidden="1" outlineLevel="1"/>
    <row r="828464" hidden="1" outlineLevel="1"/>
    <row r="828465" hidden="1" outlineLevel="1"/>
    <row r="828466" hidden="1" outlineLevel="1"/>
    <row r="828467" hidden="1" outlineLevel="1"/>
    <row r="828468" hidden="1" outlineLevel="1"/>
    <row r="828469" hidden="1" outlineLevel="1"/>
    <row r="828470" hidden="1" outlineLevel="1"/>
    <row r="828471" hidden="1" outlineLevel="1"/>
    <row r="828472" hidden="1" outlineLevel="1"/>
    <row r="828473" hidden="1" outlineLevel="1"/>
    <row r="828474" hidden="1" outlineLevel="1"/>
    <row r="828475" hidden="1" outlineLevel="1"/>
    <row r="828476" hidden="1" outlineLevel="1"/>
    <row r="828477" hidden="1" outlineLevel="1"/>
    <row r="828478" hidden="1" outlineLevel="1"/>
    <row r="828479" hidden="1" outlineLevel="1"/>
    <row r="828480" hidden="1" outlineLevel="1"/>
    <row r="828481" hidden="1" outlineLevel="1"/>
    <row r="828482" hidden="1" outlineLevel="1"/>
    <row r="828483" hidden="1" outlineLevel="1"/>
    <row r="828484" hidden="1" outlineLevel="1"/>
    <row r="828485" hidden="1" outlineLevel="1"/>
    <row r="828486" hidden="1" outlineLevel="1"/>
    <row r="828487" hidden="1" outlineLevel="1"/>
    <row r="828488" hidden="1" outlineLevel="1"/>
    <row r="828489" hidden="1" outlineLevel="1"/>
    <row r="828490" hidden="1" outlineLevel="1"/>
    <row r="828491" hidden="1" outlineLevel="1"/>
    <row r="828492" hidden="1" outlineLevel="1"/>
    <row r="828493" hidden="1" outlineLevel="1"/>
    <row r="828494" hidden="1" outlineLevel="1"/>
    <row r="828495" hidden="1" outlineLevel="1"/>
    <row r="828496" hidden="1" outlineLevel="1"/>
    <row r="828497" hidden="1" outlineLevel="1"/>
    <row r="828498" hidden="1" outlineLevel="1"/>
    <row r="828499" hidden="1" outlineLevel="1"/>
    <row r="828500" hidden="1" outlineLevel="1"/>
    <row r="828501" hidden="1" outlineLevel="1"/>
    <row r="828502" hidden="1" outlineLevel="1"/>
    <row r="828503" hidden="1" outlineLevel="1"/>
    <row r="828504" hidden="1" outlineLevel="1"/>
    <row r="828505" hidden="1" outlineLevel="1"/>
    <row r="828506" hidden="1" outlineLevel="1"/>
    <row r="828507" hidden="1" outlineLevel="1"/>
    <row r="828508" hidden="1" outlineLevel="1"/>
    <row r="828509" hidden="1" outlineLevel="1"/>
    <row r="828510" hidden="1" outlineLevel="1"/>
    <row r="828511" hidden="1" outlineLevel="1"/>
    <row r="828512" hidden="1" outlineLevel="1"/>
    <row r="828513" hidden="1" outlineLevel="1"/>
    <row r="828514" hidden="1" outlineLevel="1"/>
    <row r="828515" hidden="1" outlineLevel="1"/>
    <row r="828516" hidden="1" outlineLevel="1"/>
    <row r="828517" hidden="1" outlineLevel="1"/>
    <row r="828518" hidden="1" outlineLevel="1"/>
    <row r="828519" hidden="1" outlineLevel="1"/>
    <row r="828520" hidden="1" outlineLevel="1"/>
    <row r="828521" hidden="1" outlineLevel="1"/>
    <row r="828522" hidden="1" outlineLevel="1"/>
    <row r="828523" hidden="1" outlineLevel="1"/>
    <row r="828524" hidden="1" outlineLevel="1"/>
    <row r="828525" hidden="1" outlineLevel="1"/>
    <row r="828526" hidden="1" outlineLevel="1"/>
    <row r="828527" hidden="1" outlineLevel="1"/>
    <row r="828528" hidden="1" outlineLevel="1"/>
    <row r="828529" hidden="1" outlineLevel="1"/>
    <row r="828530" hidden="1" outlineLevel="1"/>
    <row r="828531" hidden="1" outlineLevel="1"/>
    <row r="828532" hidden="1" outlineLevel="1"/>
    <row r="828533" hidden="1" outlineLevel="1"/>
    <row r="828534" hidden="1" outlineLevel="1"/>
    <row r="828535" hidden="1" outlineLevel="1"/>
    <row r="828536" hidden="1" outlineLevel="1"/>
    <row r="828537" hidden="1" outlineLevel="1"/>
    <row r="828538" hidden="1" outlineLevel="1"/>
    <row r="828539" hidden="1" outlineLevel="1"/>
    <row r="828540" hidden="1" outlineLevel="1"/>
    <row r="828541" hidden="1" outlineLevel="1"/>
    <row r="828542" hidden="1" outlineLevel="1"/>
    <row r="828543" hidden="1" outlineLevel="1"/>
    <row r="828544" hidden="1" outlineLevel="1"/>
    <row r="828545" hidden="1" outlineLevel="1"/>
    <row r="828546" hidden="1" outlineLevel="1"/>
    <row r="828547" hidden="1" outlineLevel="1"/>
    <row r="828548" hidden="1" outlineLevel="1"/>
    <row r="828549" hidden="1" outlineLevel="1"/>
    <row r="828550" hidden="1" outlineLevel="1"/>
    <row r="828551" hidden="1" outlineLevel="1"/>
    <row r="828552" hidden="1" outlineLevel="1"/>
    <row r="828553" hidden="1" outlineLevel="1"/>
    <row r="828554" hidden="1" outlineLevel="1"/>
    <row r="828555" hidden="1" outlineLevel="1"/>
    <row r="828556" hidden="1" outlineLevel="1"/>
    <row r="828557" hidden="1" outlineLevel="1"/>
    <row r="828558" hidden="1" outlineLevel="1"/>
    <row r="828559" hidden="1" outlineLevel="1"/>
    <row r="828560" hidden="1" outlineLevel="1"/>
    <row r="828561" hidden="1" outlineLevel="1"/>
    <row r="828562" hidden="1" outlineLevel="1"/>
    <row r="828563" hidden="1" outlineLevel="1"/>
    <row r="828564" hidden="1" outlineLevel="1"/>
    <row r="828565" hidden="1" outlineLevel="1"/>
    <row r="828566" hidden="1" outlineLevel="1"/>
    <row r="828567" hidden="1" outlineLevel="1"/>
    <row r="828568" hidden="1" outlineLevel="1"/>
    <row r="828569" hidden="1" outlineLevel="1"/>
    <row r="828570" hidden="1" outlineLevel="1"/>
    <row r="828571" hidden="1" outlineLevel="1"/>
    <row r="828572" hidden="1" outlineLevel="1"/>
    <row r="828573" hidden="1" outlineLevel="1"/>
    <row r="828574" hidden="1" outlineLevel="1"/>
    <row r="828575" hidden="1" outlineLevel="1"/>
    <row r="828576" hidden="1" outlineLevel="1"/>
    <row r="828577" hidden="1" outlineLevel="1"/>
    <row r="828578" hidden="1" outlineLevel="1"/>
    <row r="828579" hidden="1" outlineLevel="1"/>
    <row r="828580" hidden="1" outlineLevel="1"/>
    <row r="828581" hidden="1" outlineLevel="1"/>
    <row r="828582" hidden="1" outlineLevel="1"/>
    <row r="828583" hidden="1" outlineLevel="1"/>
    <row r="828584" hidden="1" outlineLevel="1"/>
    <row r="828585" hidden="1" outlineLevel="1"/>
    <row r="828586" hidden="1" outlineLevel="1"/>
    <row r="828587" hidden="1" outlineLevel="1"/>
    <row r="828588" hidden="1" outlineLevel="1"/>
    <row r="828589" hidden="1" outlineLevel="1"/>
    <row r="828590" hidden="1" outlineLevel="1"/>
    <row r="828591" hidden="1" outlineLevel="1"/>
    <row r="828592" hidden="1" outlineLevel="1"/>
    <row r="828593" hidden="1" outlineLevel="1"/>
    <row r="828594" hidden="1" outlineLevel="1"/>
    <row r="828595" hidden="1" outlineLevel="1"/>
    <row r="828596" hidden="1" outlineLevel="1"/>
    <row r="828597" hidden="1" outlineLevel="1"/>
    <row r="828598" hidden="1" outlineLevel="1"/>
    <row r="828599" hidden="1" outlineLevel="1"/>
    <row r="828600" hidden="1" outlineLevel="1"/>
    <row r="828601" hidden="1" outlineLevel="1"/>
    <row r="828602" hidden="1" outlineLevel="1"/>
    <row r="828603" hidden="1" outlineLevel="1"/>
    <row r="828604" hidden="1" outlineLevel="1"/>
    <row r="828605" hidden="1" outlineLevel="1"/>
    <row r="828606" hidden="1" outlineLevel="1"/>
    <row r="828607" hidden="1" outlineLevel="1"/>
    <row r="828608" hidden="1" outlineLevel="1"/>
    <row r="828609" hidden="1" outlineLevel="1"/>
    <row r="828610" hidden="1" outlineLevel="1"/>
    <row r="828611" hidden="1" outlineLevel="1"/>
    <row r="828612" hidden="1" outlineLevel="1"/>
    <row r="828613" hidden="1" outlineLevel="1"/>
    <row r="828614" hidden="1" outlineLevel="1"/>
    <row r="828615" hidden="1" outlineLevel="1"/>
    <row r="828616" hidden="1" outlineLevel="1"/>
    <row r="828617" hidden="1" outlineLevel="1"/>
    <row r="828618" hidden="1" outlineLevel="1"/>
    <row r="828619" hidden="1" outlineLevel="1"/>
    <row r="828620" hidden="1" outlineLevel="1"/>
    <row r="828621" hidden="1" outlineLevel="1"/>
    <row r="828622" hidden="1" outlineLevel="1"/>
    <row r="828623" hidden="1" outlineLevel="1"/>
    <row r="828624" hidden="1" outlineLevel="1"/>
    <row r="828625" hidden="1" outlineLevel="1"/>
    <row r="828626" hidden="1" outlineLevel="1"/>
    <row r="828627" hidden="1" outlineLevel="1"/>
    <row r="828628" hidden="1" outlineLevel="1"/>
    <row r="828629" hidden="1" outlineLevel="1"/>
    <row r="828630" hidden="1" outlineLevel="1"/>
    <row r="828631" hidden="1" outlineLevel="1"/>
    <row r="828632" hidden="1" outlineLevel="1"/>
    <row r="828633" hidden="1" outlineLevel="1"/>
    <row r="828634" hidden="1" outlineLevel="1"/>
    <row r="828635" hidden="1" outlineLevel="1"/>
    <row r="828636" hidden="1" outlineLevel="1"/>
    <row r="828637" hidden="1" outlineLevel="1"/>
    <row r="828638" hidden="1" outlineLevel="1"/>
    <row r="828639" hidden="1" outlineLevel="1"/>
    <row r="828640" hidden="1" outlineLevel="1"/>
    <row r="828641" hidden="1" outlineLevel="1"/>
    <row r="828642" hidden="1" outlineLevel="1"/>
    <row r="828643" hidden="1" outlineLevel="1"/>
    <row r="828644" hidden="1" outlineLevel="1"/>
    <row r="828645" hidden="1" outlineLevel="1"/>
    <row r="828646" hidden="1" outlineLevel="1"/>
    <row r="828647" hidden="1" outlineLevel="1"/>
    <row r="828648" hidden="1" outlineLevel="1"/>
    <row r="828649" hidden="1" outlineLevel="1"/>
    <row r="828650" hidden="1" outlineLevel="1"/>
    <row r="828651" hidden="1" outlineLevel="1"/>
    <row r="828652" hidden="1" outlineLevel="1"/>
    <row r="828653" hidden="1" outlineLevel="1"/>
    <row r="828654" hidden="1" outlineLevel="1"/>
    <row r="828655" hidden="1" outlineLevel="1"/>
    <row r="828656" hidden="1" outlineLevel="1"/>
    <row r="828657" hidden="1" outlineLevel="1"/>
    <row r="828658" hidden="1" outlineLevel="1"/>
    <row r="828659" hidden="1" outlineLevel="1"/>
    <row r="828660" hidden="1" outlineLevel="1"/>
    <row r="828661" hidden="1" outlineLevel="1"/>
    <row r="828662" hidden="1" outlineLevel="1"/>
    <row r="828663" hidden="1" outlineLevel="1"/>
    <row r="828664" hidden="1" outlineLevel="1"/>
    <row r="828665" hidden="1" outlineLevel="1"/>
    <row r="828666" hidden="1" outlineLevel="1"/>
    <row r="828667" hidden="1" outlineLevel="1"/>
    <row r="828668" hidden="1" outlineLevel="1"/>
    <row r="828669" hidden="1" outlineLevel="1"/>
    <row r="828670" hidden="1" outlineLevel="1"/>
    <row r="828671" hidden="1" outlineLevel="1"/>
    <row r="828672" hidden="1" outlineLevel="1"/>
    <row r="828673" hidden="1" outlineLevel="1"/>
    <row r="828674" hidden="1" outlineLevel="1"/>
    <row r="828675" hidden="1" outlineLevel="1"/>
    <row r="828676" hidden="1" outlineLevel="1"/>
    <row r="828677" hidden="1" outlineLevel="1"/>
    <row r="828678" hidden="1" outlineLevel="1"/>
    <row r="828679" hidden="1" outlineLevel="1"/>
    <row r="828680" hidden="1" outlineLevel="1"/>
    <row r="828681" hidden="1" outlineLevel="1"/>
    <row r="828682" hidden="1" outlineLevel="1"/>
    <row r="828683" hidden="1" outlineLevel="1"/>
    <row r="828684" hidden="1" outlineLevel="1"/>
    <row r="828685" hidden="1" outlineLevel="1"/>
    <row r="828686" hidden="1" outlineLevel="1"/>
    <row r="828687" hidden="1" outlineLevel="1"/>
    <row r="828688" hidden="1" outlineLevel="1"/>
    <row r="828689" hidden="1" outlineLevel="1"/>
    <row r="828690" hidden="1" outlineLevel="1"/>
    <row r="828691" hidden="1" outlineLevel="1"/>
    <row r="828692" hidden="1" outlineLevel="1"/>
    <row r="828693" hidden="1" outlineLevel="1"/>
    <row r="828694" hidden="1" outlineLevel="1"/>
    <row r="828695" hidden="1" outlineLevel="1"/>
    <row r="828696" hidden="1" outlineLevel="1"/>
    <row r="828697" hidden="1" outlineLevel="1"/>
    <row r="828698" hidden="1" outlineLevel="1"/>
    <row r="828699" hidden="1" outlineLevel="1"/>
    <row r="828700" hidden="1" outlineLevel="1"/>
    <row r="828701" hidden="1" outlineLevel="1"/>
    <row r="828702" hidden="1" outlineLevel="1"/>
    <row r="828703" hidden="1" outlineLevel="1"/>
    <row r="828704" hidden="1" outlineLevel="1"/>
    <row r="828705" hidden="1" outlineLevel="1"/>
    <row r="828706" hidden="1" outlineLevel="1"/>
    <row r="828707" hidden="1" outlineLevel="1"/>
    <row r="828708" hidden="1" outlineLevel="1"/>
    <row r="828709" hidden="1" outlineLevel="1"/>
    <row r="828710" hidden="1" outlineLevel="1"/>
    <row r="828711" hidden="1" outlineLevel="1"/>
    <row r="828712" hidden="1" outlineLevel="1"/>
    <row r="828713" hidden="1" outlineLevel="1"/>
    <row r="828714" hidden="1" outlineLevel="1"/>
    <row r="828715" hidden="1" outlineLevel="1"/>
    <row r="828716" hidden="1" outlineLevel="1"/>
    <row r="828717" hidden="1" outlineLevel="1"/>
    <row r="828718" hidden="1" outlineLevel="1"/>
    <row r="828719" hidden="1" outlineLevel="1"/>
    <row r="828720" hidden="1" outlineLevel="1"/>
    <row r="828721" hidden="1" outlineLevel="1"/>
    <row r="828722" hidden="1" outlineLevel="1"/>
    <row r="828723" hidden="1" outlineLevel="1"/>
    <row r="828724" hidden="1" outlineLevel="1"/>
    <row r="828725" hidden="1" outlineLevel="1"/>
    <row r="828726" hidden="1" outlineLevel="1"/>
    <row r="828727" hidden="1" outlineLevel="1"/>
    <row r="828728" hidden="1" outlineLevel="1"/>
    <row r="828729" hidden="1" outlineLevel="1"/>
    <row r="828730" hidden="1" outlineLevel="1"/>
    <row r="828731" hidden="1" outlineLevel="1"/>
    <row r="828732" hidden="1" outlineLevel="1"/>
    <row r="828733" hidden="1" outlineLevel="1"/>
    <row r="828734" hidden="1" outlineLevel="1"/>
    <row r="828735" hidden="1" outlineLevel="1"/>
    <row r="828736" hidden="1" outlineLevel="1"/>
    <row r="828737" hidden="1" outlineLevel="1"/>
    <row r="828738" hidden="1" outlineLevel="1"/>
    <row r="828739" hidden="1" outlineLevel="1"/>
    <row r="828740" hidden="1" outlineLevel="1"/>
    <row r="828741" hidden="1" outlineLevel="1"/>
    <row r="828742" hidden="1" outlineLevel="1"/>
    <row r="828743" hidden="1" outlineLevel="1"/>
    <row r="828744" hidden="1" outlineLevel="1"/>
    <row r="828745" hidden="1" outlineLevel="1"/>
    <row r="828746" hidden="1" outlineLevel="1"/>
    <row r="828747" hidden="1" outlineLevel="1"/>
    <row r="828748" hidden="1" outlineLevel="1"/>
    <row r="828749" hidden="1" outlineLevel="1"/>
    <row r="828750" hidden="1" outlineLevel="1"/>
    <row r="828751" hidden="1" outlineLevel="1"/>
    <row r="828752" hidden="1" outlineLevel="1"/>
    <row r="828753" hidden="1" outlineLevel="1"/>
    <row r="828754" hidden="1" outlineLevel="1"/>
    <row r="828755" hidden="1" outlineLevel="1"/>
    <row r="828756" hidden="1" outlineLevel="1"/>
    <row r="828757" hidden="1" outlineLevel="1"/>
    <row r="828758" hidden="1" outlineLevel="1"/>
    <row r="828759" hidden="1" outlineLevel="1"/>
    <row r="828760" hidden="1" outlineLevel="1"/>
    <row r="828761" hidden="1" outlineLevel="1"/>
    <row r="828762" hidden="1" outlineLevel="1"/>
    <row r="828763" hidden="1" outlineLevel="1"/>
    <row r="828764" hidden="1" outlineLevel="1"/>
    <row r="828765" hidden="1" outlineLevel="1"/>
    <row r="828766" hidden="1" outlineLevel="1"/>
    <row r="828767" hidden="1" outlineLevel="1"/>
    <row r="828768" hidden="1" outlineLevel="1"/>
    <row r="828769" hidden="1" outlineLevel="1"/>
    <row r="828770" hidden="1" outlineLevel="1"/>
    <row r="828771" hidden="1" outlineLevel="1"/>
    <row r="828772" hidden="1" outlineLevel="1"/>
    <row r="828773" hidden="1" outlineLevel="1"/>
    <row r="828774" hidden="1" outlineLevel="1"/>
    <row r="828775" hidden="1" outlineLevel="1"/>
    <row r="828776" hidden="1" outlineLevel="1"/>
    <row r="828777" hidden="1" outlineLevel="1"/>
    <row r="828778" hidden="1" outlineLevel="1"/>
    <row r="828779" hidden="1" outlineLevel="1"/>
    <row r="828780" hidden="1" outlineLevel="1"/>
    <row r="828781" hidden="1" outlineLevel="1"/>
    <row r="828782" hidden="1" outlineLevel="1"/>
    <row r="828783" hidden="1" outlineLevel="1"/>
    <row r="828784" hidden="1" outlineLevel="1"/>
    <row r="828785" hidden="1" outlineLevel="1"/>
    <row r="828786" hidden="1" outlineLevel="1"/>
    <row r="828787" hidden="1" outlineLevel="1"/>
    <row r="828788" hidden="1" outlineLevel="1"/>
    <row r="828789" hidden="1" outlineLevel="1"/>
    <row r="828790" hidden="1" outlineLevel="1"/>
    <row r="828791" hidden="1" outlineLevel="1"/>
    <row r="828792" hidden="1" outlineLevel="1"/>
    <row r="828793" hidden="1" outlineLevel="1"/>
    <row r="828794" hidden="1" outlineLevel="1"/>
    <row r="828795" hidden="1" outlineLevel="1"/>
    <row r="828796" hidden="1" outlineLevel="1"/>
    <row r="828797" hidden="1" outlineLevel="1"/>
    <row r="828798" hidden="1" outlineLevel="1"/>
    <row r="828799" hidden="1" outlineLevel="1"/>
    <row r="828800" hidden="1" outlineLevel="1"/>
    <row r="828801" hidden="1" outlineLevel="1"/>
    <row r="828802" hidden="1" outlineLevel="1"/>
    <row r="828803" hidden="1" outlineLevel="1"/>
    <row r="828804" hidden="1" outlineLevel="1"/>
    <row r="828805" hidden="1" outlineLevel="1"/>
    <row r="828806" hidden="1" outlineLevel="1"/>
    <row r="828807" hidden="1" outlineLevel="1"/>
    <row r="828808" hidden="1" outlineLevel="1"/>
    <row r="828809" hidden="1" outlineLevel="1"/>
    <row r="828810" hidden="1" outlineLevel="1"/>
    <row r="828811" hidden="1" outlineLevel="1"/>
    <row r="828812" hidden="1" outlineLevel="1"/>
    <row r="828813" hidden="1" outlineLevel="1"/>
    <row r="828814" hidden="1" outlineLevel="1"/>
    <row r="828815" hidden="1" outlineLevel="1"/>
    <row r="828816" hidden="1" outlineLevel="1"/>
    <row r="828817" hidden="1" outlineLevel="1"/>
    <row r="828818" hidden="1" outlineLevel="1"/>
    <row r="828819" hidden="1" outlineLevel="1"/>
    <row r="828820" hidden="1" outlineLevel="1"/>
    <row r="828821" hidden="1" outlineLevel="1"/>
    <row r="828822" hidden="1" outlineLevel="1"/>
    <row r="828823" hidden="1" outlineLevel="1"/>
    <row r="828824" hidden="1" outlineLevel="1"/>
    <row r="828825" hidden="1" outlineLevel="1"/>
    <row r="828826" hidden="1" outlineLevel="1"/>
    <row r="828827" hidden="1" outlineLevel="1"/>
    <row r="828828" hidden="1" outlineLevel="1"/>
    <row r="828829" hidden="1" outlineLevel="1"/>
    <row r="828830" hidden="1" outlineLevel="1"/>
    <row r="828831" hidden="1" outlineLevel="1"/>
    <row r="828832" hidden="1" outlineLevel="1"/>
    <row r="828833" hidden="1" outlineLevel="1"/>
    <row r="828834" hidden="1" outlineLevel="1"/>
    <row r="828835" hidden="1" outlineLevel="1"/>
    <row r="828836" hidden="1" outlineLevel="1"/>
    <row r="828837" hidden="1" outlineLevel="1"/>
    <row r="828838" hidden="1" outlineLevel="1"/>
    <row r="828839" hidden="1" outlineLevel="1"/>
    <row r="828840" hidden="1" outlineLevel="1"/>
    <row r="828841" hidden="1" outlineLevel="1"/>
    <row r="828842" hidden="1" outlineLevel="1"/>
    <row r="828843" hidden="1" outlineLevel="1"/>
    <row r="828844" hidden="1" outlineLevel="1"/>
    <row r="828845" hidden="1" outlineLevel="1"/>
    <row r="828846" hidden="1" outlineLevel="1"/>
    <row r="828847" hidden="1" outlineLevel="1"/>
    <row r="828848" hidden="1" outlineLevel="1"/>
    <row r="828849" hidden="1" outlineLevel="1"/>
    <row r="828850" hidden="1" outlineLevel="1"/>
    <row r="828851" hidden="1" outlineLevel="1"/>
    <row r="828852" hidden="1" outlineLevel="1"/>
    <row r="828853" hidden="1" outlineLevel="1"/>
    <row r="828854" hidden="1" outlineLevel="1"/>
    <row r="828855" hidden="1" outlineLevel="1"/>
    <row r="828856" hidden="1" outlineLevel="1"/>
    <row r="828857" hidden="1" outlineLevel="1"/>
    <row r="828858" hidden="1" outlineLevel="1"/>
    <row r="828859" hidden="1" outlineLevel="1"/>
    <row r="828860" hidden="1" outlineLevel="1"/>
    <row r="828861" hidden="1" outlineLevel="1"/>
    <row r="828862" hidden="1" outlineLevel="1"/>
    <row r="828863" hidden="1" outlineLevel="1"/>
    <row r="828864" hidden="1" outlineLevel="1"/>
    <row r="828865" hidden="1" outlineLevel="1"/>
    <row r="828866" hidden="1" outlineLevel="1"/>
    <row r="828867" hidden="1" outlineLevel="1"/>
    <row r="828868" hidden="1" outlineLevel="1"/>
    <row r="828869" hidden="1" outlineLevel="1"/>
    <row r="828870" hidden="1" outlineLevel="1"/>
    <row r="828871" hidden="1" outlineLevel="1"/>
    <row r="828872" hidden="1" outlineLevel="1"/>
    <row r="828873" hidden="1" outlineLevel="1"/>
    <row r="828874" hidden="1" outlineLevel="1"/>
    <row r="828875" hidden="1" outlineLevel="1"/>
    <row r="828876" hidden="1" outlineLevel="1"/>
    <row r="828877" hidden="1" outlineLevel="1"/>
    <row r="828878" hidden="1" outlineLevel="1"/>
    <row r="828879" hidden="1" outlineLevel="1"/>
    <row r="828880" hidden="1" outlineLevel="1"/>
    <row r="828881" hidden="1" outlineLevel="1"/>
    <row r="828882" hidden="1" outlineLevel="1"/>
    <row r="828883" hidden="1" outlineLevel="1"/>
    <row r="828884" hidden="1" outlineLevel="1"/>
    <row r="828885" hidden="1" outlineLevel="1"/>
    <row r="828886" hidden="1" outlineLevel="1"/>
    <row r="828887" hidden="1" outlineLevel="1"/>
    <row r="828888" hidden="1" outlineLevel="1"/>
    <row r="828889" hidden="1" outlineLevel="1"/>
    <row r="828890" hidden="1" outlineLevel="1"/>
    <row r="828891" hidden="1" outlineLevel="1"/>
    <row r="828892" hidden="1" outlineLevel="1"/>
    <row r="828893" hidden="1" outlineLevel="1"/>
    <row r="828894" hidden="1" outlineLevel="1"/>
    <row r="828895" hidden="1" outlineLevel="1"/>
    <row r="828896" hidden="1" outlineLevel="1"/>
    <row r="828897" hidden="1" outlineLevel="1"/>
    <row r="828898" hidden="1" outlineLevel="1"/>
    <row r="828899" hidden="1" outlineLevel="1"/>
    <row r="828900" hidden="1" outlineLevel="1"/>
    <row r="828901" hidden="1" outlineLevel="1"/>
    <row r="828902" hidden="1" outlineLevel="1"/>
    <row r="828903" hidden="1" outlineLevel="1"/>
    <row r="828904" hidden="1" outlineLevel="1"/>
    <row r="828905" hidden="1" outlineLevel="1"/>
    <row r="828906" hidden="1" outlineLevel="1"/>
    <row r="828907" hidden="1" outlineLevel="1"/>
    <row r="828908" hidden="1" outlineLevel="1"/>
    <row r="828909" hidden="1" outlineLevel="1"/>
    <row r="828910" hidden="1" outlineLevel="1"/>
    <row r="828911" hidden="1" outlineLevel="1"/>
    <row r="828912" hidden="1" outlineLevel="1"/>
    <row r="828913" hidden="1" outlineLevel="1"/>
    <row r="828914" hidden="1" outlineLevel="1"/>
    <row r="828915" hidden="1" outlineLevel="1"/>
    <row r="828916" hidden="1" outlineLevel="1"/>
    <row r="828917" hidden="1" outlineLevel="1"/>
    <row r="828918" hidden="1" outlineLevel="1"/>
    <row r="828919" hidden="1" outlineLevel="1"/>
    <row r="828920" hidden="1" outlineLevel="1"/>
    <row r="828921" hidden="1" outlineLevel="1"/>
    <row r="828922" hidden="1" outlineLevel="1"/>
    <row r="828923" hidden="1" outlineLevel="1"/>
    <row r="828924" hidden="1" outlineLevel="1"/>
    <row r="828925" hidden="1" outlineLevel="1"/>
    <row r="828926" hidden="1" outlineLevel="1"/>
    <row r="828927" hidden="1" outlineLevel="1"/>
    <row r="828928" hidden="1" outlineLevel="1"/>
    <row r="828929" hidden="1" outlineLevel="1"/>
    <row r="828930" hidden="1" outlineLevel="1"/>
    <row r="828931" hidden="1" outlineLevel="1"/>
    <row r="828932" hidden="1" outlineLevel="1"/>
    <row r="828933" hidden="1" outlineLevel="1"/>
    <row r="828934" hidden="1" outlineLevel="1"/>
    <row r="828935" hidden="1" outlineLevel="1"/>
    <row r="828936" hidden="1" outlineLevel="1"/>
    <row r="828937" hidden="1" outlineLevel="1"/>
    <row r="828938" hidden="1" outlineLevel="1"/>
    <row r="828939" hidden="1" outlineLevel="1"/>
    <row r="828940" hidden="1" outlineLevel="1"/>
    <row r="828941" hidden="1" outlineLevel="1"/>
    <row r="828942" hidden="1" outlineLevel="1"/>
    <row r="828943" hidden="1" outlineLevel="1"/>
    <row r="828944" hidden="1" outlineLevel="1"/>
    <row r="828945" hidden="1" outlineLevel="1"/>
    <row r="828946" hidden="1" outlineLevel="1"/>
    <row r="828947" hidden="1" outlineLevel="1"/>
    <row r="828948" hidden="1" outlineLevel="1"/>
    <row r="828949" hidden="1" outlineLevel="1"/>
    <row r="828950" hidden="1" outlineLevel="1"/>
    <row r="828951" hidden="1" outlineLevel="1"/>
    <row r="828952" hidden="1" outlineLevel="1"/>
    <row r="828953" hidden="1" outlineLevel="1"/>
    <row r="828954" hidden="1" outlineLevel="1"/>
    <row r="828955" hidden="1" outlineLevel="1"/>
    <row r="828956" hidden="1" outlineLevel="1"/>
    <row r="828957" hidden="1" outlineLevel="1"/>
    <row r="828958" hidden="1" outlineLevel="1"/>
    <row r="828959" hidden="1" outlineLevel="1"/>
    <row r="828960" hidden="1" outlineLevel="1"/>
    <row r="828961" hidden="1" outlineLevel="1"/>
    <row r="828962" hidden="1" outlineLevel="1"/>
    <row r="828963" hidden="1" outlineLevel="1"/>
    <row r="828964" hidden="1" outlineLevel="1"/>
    <row r="828965" hidden="1" outlineLevel="1"/>
    <row r="828966" hidden="1" outlineLevel="1"/>
    <row r="828967" hidden="1" outlineLevel="1"/>
    <row r="828968" hidden="1" outlineLevel="1"/>
    <row r="828969" hidden="1" outlineLevel="1"/>
    <row r="828970" hidden="1" outlineLevel="1"/>
    <row r="828971" hidden="1" outlineLevel="1"/>
    <row r="828972" hidden="1" outlineLevel="1"/>
    <row r="828973" hidden="1" outlineLevel="1"/>
    <row r="828974" hidden="1" outlineLevel="1"/>
    <row r="828975" hidden="1" outlineLevel="1"/>
    <row r="828976" hidden="1" outlineLevel="1"/>
    <row r="828977" hidden="1" outlineLevel="1"/>
    <row r="828978" hidden="1" outlineLevel="1"/>
    <row r="828979" hidden="1" outlineLevel="1"/>
    <row r="828980" hidden="1" outlineLevel="1"/>
    <row r="828981" hidden="1" outlineLevel="1"/>
    <row r="828982" hidden="1" outlineLevel="1"/>
    <row r="828983" hidden="1" outlineLevel="1"/>
    <row r="828984" hidden="1" outlineLevel="1"/>
    <row r="828985" hidden="1" outlineLevel="1"/>
    <row r="828986" hidden="1" outlineLevel="1"/>
    <row r="828987" hidden="1" outlineLevel="1"/>
    <row r="828988" hidden="1" outlineLevel="1"/>
    <row r="828989" hidden="1" outlineLevel="1"/>
    <row r="828990" hidden="1" outlineLevel="1"/>
    <row r="828991" hidden="1" outlineLevel="1"/>
    <row r="828992" hidden="1" outlineLevel="1"/>
    <row r="828993" hidden="1" outlineLevel="1"/>
    <row r="828994" hidden="1" outlineLevel="1"/>
    <row r="828995" hidden="1" outlineLevel="1"/>
    <row r="828996" hidden="1" outlineLevel="1"/>
    <row r="828997" hidden="1" outlineLevel="1"/>
    <row r="828998" hidden="1" outlineLevel="1"/>
    <row r="828999" hidden="1" outlineLevel="1"/>
    <row r="829000" hidden="1" outlineLevel="1"/>
    <row r="829001" hidden="1" outlineLevel="1"/>
    <row r="829002" hidden="1" outlineLevel="1"/>
    <row r="829003" hidden="1" outlineLevel="1"/>
    <row r="829004" hidden="1" outlineLevel="1"/>
    <row r="829005" hidden="1" outlineLevel="1"/>
    <row r="829006" hidden="1" outlineLevel="1"/>
    <row r="829007" hidden="1" outlineLevel="1"/>
    <row r="829008" hidden="1" outlineLevel="1"/>
    <row r="829009" hidden="1" outlineLevel="1"/>
    <row r="829010" hidden="1" outlineLevel="1"/>
    <row r="829011" hidden="1" outlineLevel="1"/>
    <row r="829012" hidden="1" outlineLevel="1"/>
    <row r="829013" hidden="1" outlineLevel="1"/>
    <row r="829014" hidden="1" outlineLevel="1"/>
    <row r="829015" hidden="1" outlineLevel="1"/>
    <row r="829016" hidden="1" outlineLevel="1"/>
    <row r="829017" hidden="1" outlineLevel="1"/>
    <row r="829018" hidden="1" outlineLevel="1"/>
    <row r="829019" hidden="1" outlineLevel="1"/>
    <row r="829020" hidden="1" outlineLevel="1"/>
    <row r="829021" hidden="1" outlineLevel="1"/>
    <row r="829022" hidden="1" outlineLevel="1"/>
    <row r="829023" hidden="1" outlineLevel="1"/>
    <row r="829024" hidden="1" outlineLevel="1"/>
    <row r="829025" hidden="1" outlineLevel="1"/>
    <row r="829026" hidden="1" outlineLevel="1"/>
    <row r="829027" hidden="1" outlineLevel="1"/>
    <row r="829028" hidden="1" outlineLevel="1"/>
    <row r="829029" hidden="1" outlineLevel="1"/>
    <row r="829030" hidden="1" outlineLevel="1"/>
    <row r="829031" hidden="1" outlineLevel="1"/>
    <row r="829032" hidden="1" outlineLevel="1"/>
    <row r="829033" hidden="1" outlineLevel="1"/>
    <row r="829034" hidden="1" outlineLevel="1"/>
    <row r="829035" hidden="1" outlineLevel="1"/>
    <row r="829036" hidden="1" outlineLevel="1"/>
    <row r="829037" hidden="1" outlineLevel="1"/>
    <row r="829038" hidden="1" outlineLevel="1"/>
    <row r="829039" hidden="1" outlineLevel="1"/>
    <row r="829040" hidden="1" outlineLevel="1"/>
    <row r="829041" hidden="1" outlineLevel="1"/>
    <row r="829042" hidden="1" outlineLevel="1"/>
    <row r="829043" hidden="1" outlineLevel="1"/>
    <row r="829044" hidden="1" outlineLevel="1"/>
    <row r="829045" hidden="1" outlineLevel="1"/>
    <row r="829046" hidden="1" outlineLevel="1"/>
    <row r="829047" hidden="1" outlineLevel="1"/>
    <row r="829048" hidden="1" outlineLevel="1"/>
    <row r="829049" hidden="1" outlineLevel="1"/>
    <row r="829050" hidden="1" outlineLevel="1"/>
    <row r="829051" hidden="1" outlineLevel="1"/>
    <row r="829052" hidden="1" outlineLevel="1"/>
    <row r="829053" hidden="1" outlineLevel="1"/>
    <row r="829054" hidden="1" outlineLevel="1"/>
    <row r="829055" hidden="1" outlineLevel="1"/>
    <row r="829056" hidden="1" outlineLevel="1"/>
    <row r="829057" hidden="1" outlineLevel="1"/>
    <row r="829058" hidden="1" outlineLevel="1"/>
    <row r="829059" hidden="1" outlineLevel="1"/>
    <row r="829060" hidden="1" outlineLevel="1"/>
    <row r="829061" hidden="1" outlineLevel="1"/>
    <row r="829062" hidden="1" outlineLevel="1"/>
    <row r="829063" hidden="1" outlineLevel="1"/>
    <row r="829064" hidden="1" outlineLevel="1"/>
    <row r="829065" hidden="1" outlineLevel="1"/>
    <row r="829066" hidden="1" outlineLevel="1"/>
    <row r="829067" hidden="1" outlineLevel="1"/>
    <row r="829068" hidden="1" outlineLevel="1"/>
    <row r="829069" hidden="1" outlineLevel="1"/>
    <row r="829070" hidden="1" outlineLevel="1"/>
    <row r="829071" hidden="1" outlineLevel="1"/>
    <row r="829072" hidden="1" outlineLevel="1"/>
    <row r="829073" hidden="1" outlineLevel="1"/>
    <row r="829074" hidden="1" outlineLevel="1"/>
    <row r="829075" hidden="1" outlineLevel="1"/>
    <row r="829076" hidden="1" outlineLevel="1"/>
    <row r="829077" hidden="1" outlineLevel="1"/>
    <row r="829078" hidden="1" outlineLevel="1"/>
    <row r="829079" hidden="1" outlineLevel="1"/>
    <row r="829080" hidden="1" outlineLevel="1"/>
    <row r="829081" hidden="1" outlineLevel="1"/>
    <row r="829082" hidden="1" outlineLevel="1"/>
    <row r="829083" hidden="1" outlineLevel="1"/>
    <row r="829084" hidden="1" outlineLevel="1"/>
    <row r="829085" hidden="1" outlineLevel="1"/>
    <row r="829086" hidden="1" outlineLevel="1"/>
    <row r="829087" hidden="1" outlineLevel="1"/>
    <row r="829088" hidden="1" outlineLevel="1"/>
    <row r="829089" hidden="1" outlineLevel="1"/>
    <row r="829090" hidden="1" outlineLevel="1"/>
    <row r="829091" hidden="1" outlineLevel="1"/>
    <row r="829092" hidden="1" outlineLevel="1"/>
    <row r="829093" hidden="1" outlineLevel="1"/>
    <row r="829094" hidden="1" outlineLevel="1"/>
    <row r="829095" hidden="1" outlineLevel="1"/>
    <row r="829096" hidden="1" outlineLevel="1"/>
    <row r="829097" hidden="1" outlineLevel="1"/>
    <row r="829098" hidden="1" outlineLevel="1"/>
    <row r="829099" hidden="1" outlineLevel="1"/>
    <row r="829100" hidden="1" outlineLevel="1"/>
    <row r="829101" hidden="1" outlineLevel="1"/>
    <row r="829102" hidden="1" outlineLevel="1"/>
    <row r="829103" hidden="1" outlineLevel="1"/>
    <row r="829104" hidden="1" outlineLevel="1"/>
    <row r="829105" hidden="1" outlineLevel="1"/>
    <row r="829106" hidden="1" outlineLevel="1"/>
    <row r="829107" hidden="1" outlineLevel="1"/>
    <row r="829108" hidden="1" outlineLevel="1"/>
    <row r="829109" hidden="1" outlineLevel="1"/>
    <row r="829110" hidden="1" outlineLevel="1"/>
    <row r="829111" hidden="1" outlineLevel="1"/>
    <row r="829112" hidden="1" outlineLevel="1"/>
    <row r="829113" hidden="1" outlineLevel="1"/>
    <row r="829114" hidden="1" outlineLevel="1"/>
    <row r="829115" hidden="1" outlineLevel="1"/>
    <row r="829116" hidden="1" outlineLevel="1"/>
    <row r="829117" hidden="1" outlineLevel="1"/>
    <row r="829118" hidden="1" outlineLevel="1"/>
    <row r="829119" hidden="1" outlineLevel="1"/>
    <row r="829120" hidden="1" outlineLevel="1"/>
    <row r="829121" hidden="1" outlineLevel="1"/>
    <row r="829122" hidden="1" outlineLevel="1"/>
    <row r="829123" hidden="1" outlineLevel="1"/>
    <row r="829124" hidden="1" outlineLevel="1"/>
    <row r="829125" hidden="1" outlineLevel="1"/>
    <row r="829126" hidden="1" outlineLevel="1"/>
    <row r="829127" hidden="1" outlineLevel="1"/>
    <row r="829128" hidden="1" outlineLevel="1"/>
    <row r="829129" hidden="1" outlineLevel="1"/>
    <row r="829130" hidden="1" outlineLevel="1"/>
    <row r="829131" hidden="1" outlineLevel="1"/>
    <row r="829132" hidden="1" outlineLevel="1"/>
    <row r="829133" hidden="1" outlineLevel="1"/>
    <row r="829134" hidden="1" outlineLevel="1"/>
    <row r="829135" hidden="1" outlineLevel="1"/>
    <row r="829136" hidden="1" outlineLevel="1"/>
    <row r="829137" hidden="1" outlineLevel="1"/>
    <row r="829138" hidden="1" outlineLevel="1"/>
    <row r="829139" hidden="1" outlineLevel="1"/>
    <row r="829140" hidden="1" outlineLevel="1"/>
    <row r="829141" hidden="1" outlineLevel="1"/>
    <row r="829142" hidden="1" outlineLevel="1"/>
    <row r="829143" hidden="1" outlineLevel="1"/>
    <row r="829144" hidden="1" outlineLevel="1"/>
    <row r="829145" hidden="1" outlineLevel="1"/>
    <row r="829146" hidden="1" outlineLevel="1"/>
    <row r="829147" hidden="1" outlineLevel="1"/>
    <row r="829148" hidden="1" outlineLevel="1"/>
    <row r="829149" hidden="1" outlineLevel="1"/>
    <row r="829150" hidden="1" outlineLevel="1"/>
    <row r="829151" hidden="1" outlineLevel="1"/>
    <row r="829152" hidden="1" outlineLevel="1"/>
    <row r="829153" hidden="1" outlineLevel="1"/>
    <row r="829154" hidden="1" outlineLevel="1"/>
    <row r="829155" hidden="1" outlineLevel="1"/>
    <row r="829156" hidden="1" outlineLevel="1"/>
    <row r="829157" hidden="1" outlineLevel="1"/>
    <row r="829158" hidden="1" outlineLevel="1"/>
    <row r="829159" hidden="1" outlineLevel="1"/>
    <row r="829160" hidden="1" outlineLevel="1"/>
    <row r="829161" hidden="1" outlineLevel="1"/>
    <row r="829162" hidden="1" outlineLevel="1"/>
    <row r="829163" hidden="1" outlineLevel="1"/>
    <row r="829164" hidden="1" outlineLevel="1"/>
    <row r="829165" hidden="1" outlineLevel="1"/>
    <row r="829166" hidden="1" outlineLevel="1"/>
    <row r="829167" hidden="1" outlineLevel="1"/>
    <row r="829168" hidden="1" outlineLevel="1"/>
    <row r="829169" hidden="1" outlineLevel="1"/>
    <row r="829170" hidden="1" outlineLevel="1"/>
    <row r="829171" hidden="1" outlineLevel="1"/>
    <row r="829172" hidden="1" outlineLevel="1"/>
    <row r="829173" hidden="1" outlineLevel="1"/>
    <row r="829174" hidden="1" outlineLevel="1"/>
    <row r="829175" hidden="1" outlineLevel="1"/>
    <row r="829176" hidden="1" outlineLevel="1"/>
    <row r="829177" hidden="1" outlineLevel="1"/>
    <row r="829178" hidden="1" outlineLevel="1"/>
    <row r="829179" hidden="1" outlineLevel="1"/>
    <row r="829180" hidden="1" outlineLevel="1"/>
    <row r="829181" hidden="1" outlineLevel="1"/>
    <row r="829182" hidden="1" outlineLevel="1"/>
    <row r="829183" hidden="1" outlineLevel="1"/>
    <row r="829184" hidden="1" outlineLevel="1"/>
    <row r="829185" hidden="1" outlineLevel="1"/>
    <row r="829186" hidden="1" outlineLevel="1"/>
    <row r="829187" hidden="1" outlineLevel="1"/>
    <row r="829188" hidden="1" outlineLevel="1"/>
    <row r="829189" hidden="1" outlineLevel="1"/>
    <row r="829190" hidden="1" outlineLevel="1"/>
    <row r="829191" hidden="1" outlineLevel="1"/>
    <row r="829192" hidden="1" outlineLevel="1"/>
    <row r="829193" hidden="1" outlineLevel="1"/>
    <row r="829194" hidden="1" outlineLevel="1"/>
    <row r="829195" hidden="1" outlineLevel="1"/>
    <row r="829196" hidden="1" outlineLevel="1"/>
    <row r="829197" hidden="1" outlineLevel="1"/>
    <row r="829198" hidden="1" outlineLevel="1"/>
    <row r="829199" hidden="1" outlineLevel="1"/>
    <row r="829200" hidden="1" outlineLevel="1"/>
    <row r="829201" hidden="1" outlineLevel="1"/>
    <row r="829202" hidden="1" outlineLevel="1"/>
    <row r="829203" hidden="1" outlineLevel="1"/>
    <row r="829204" hidden="1" outlineLevel="1"/>
    <row r="829205" hidden="1" outlineLevel="1"/>
    <row r="829206" hidden="1" outlineLevel="1"/>
    <row r="829207" hidden="1" outlineLevel="1"/>
    <row r="829208" hidden="1" outlineLevel="1"/>
    <row r="829209" hidden="1" outlineLevel="1"/>
    <row r="829210" hidden="1" outlineLevel="1"/>
    <row r="829211" hidden="1" outlineLevel="1"/>
    <row r="829212" hidden="1" outlineLevel="1"/>
    <row r="829213" hidden="1" outlineLevel="1"/>
    <row r="829214" hidden="1" outlineLevel="1"/>
    <row r="829215" hidden="1" outlineLevel="1"/>
    <row r="829216" hidden="1" outlineLevel="1"/>
    <row r="829217" hidden="1" outlineLevel="1"/>
    <row r="829218" hidden="1" outlineLevel="1"/>
    <row r="829219" hidden="1" outlineLevel="1"/>
    <row r="829220" hidden="1" outlineLevel="1"/>
    <row r="829221" hidden="1" outlineLevel="1"/>
    <row r="829222" hidden="1" outlineLevel="1"/>
    <row r="829223" hidden="1" outlineLevel="1"/>
    <row r="829224" hidden="1" outlineLevel="1"/>
    <row r="829225" hidden="1" outlineLevel="1"/>
    <row r="829226" hidden="1" outlineLevel="1"/>
    <row r="829227" hidden="1" outlineLevel="1"/>
    <row r="829228" hidden="1" outlineLevel="1"/>
    <row r="829229" hidden="1" outlineLevel="1"/>
    <row r="829230" hidden="1" outlineLevel="1"/>
    <row r="829231" hidden="1" outlineLevel="1"/>
    <row r="829232" hidden="1" outlineLevel="1"/>
    <row r="829233" hidden="1" outlineLevel="1"/>
    <row r="829234" hidden="1" outlineLevel="1"/>
    <row r="829235" hidden="1" outlineLevel="1"/>
    <row r="829236" hidden="1" outlineLevel="1"/>
    <row r="829237" hidden="1" outlineLevel="1"/>
    <row r="829238" hidden="1" outlineLevel="1"/>
    <row r="829239" hidden="1" outlineLevel="1"/>
    <row r="829240" hidden="1" outlineLevel="1"/>
    <row r="829241" hidden="1" outlineLevel="1"/>
    <row r="829242" hidden="1" outlineLevel="1"/>
    <row r="829243" hidden="1" outlineLevel="1"/>
    <row r="829244" hidden="1" outlineLevel="1"/>
    <row r="829245" hidden="1" outlineLevel="1"/>
    <row r="829246" hidden="1" outlineLevel="1"/>
    <row r="829247" hidden="1" outlineLevel="1"/>
    <row r="829248" hidden="1" outlineLevel="1"/>
    <row r="829249" hidden="1" outlineLevel="1"/>
    <row r="829250" hidden="1" outlineLevel="1"/>
    <row r="829251" hidden="1" outlineLevel="1"/>
    <row r="829252" hidden="1" outlineLevel="1"/>
    <row r="829253" hidden="1" outlineLevel="1"/>
    <row r="829254" hidden="1" outlineLevel="1"/>
    <row r="829255" hidden="1" outlineLevel="1"/>
    <row r="829256" hidden="1" outlineLevel="1"/>
    <row r="829257" hidden="1" outlineLevel="1"/>
    <row r="829258" hidden="1" outlineLevel="1"/>
    <row r="829259" hidden="1" outlineLevel="1"/>
    <row r="829260" hidden="1" outlineLevel="1"/>
    <row r="829261" hidden="1" outlineLevel="1"/>
    <row r="829262" hidden="1" outlineLevel="1"/>
    <row r="829263" hidden="1" outlineLevel="1"/>
    <row r="829264" hidden="1" outlineLevel="1"/>
    <row r="829265" hidden="1" outlineLevel="1"/>
    <row r="829266" hidden="1" outlineLevel="1"/>
    <row r="829267" hidden="1" outlineLevel="1"/>
    <row r="829268" hidden="1" outlineLevel="1"/>
    <row r="829269" hidden="1" outlineLevel="1"/>
    <row r="829270" hidden="1" outlineLevel="1"/>
    <row r="829271" hidden="1" outlineLevel="1"/>
    <row r="829272" hidden="1" outlineLevel="1"/>
    <row r="829273" hidden="1" outlineLevel="1"/>
    <row r="829274" hidden="1" outlineLevel="1"/>
    <row r="829275" hidden="1" outlineLevel="1"/>
    <row r="829276" hidden="1" outlineLevel="1"/>
    <row r="829277" hidden="1" outlineLevel="1"/>
    <row r="829278" hidden="1" outlineLevel="1"/>
    <row r="829279" hidden="1" outlineLevel="1"/>
    <row r="829280" hidden="1" outlineLevel="1"/>
    <row r="829281" hidden="1" outlineLevel="1"/>
    <row r="829282" hidden="1" outlineLevel="1"/>
    <row r="829283" hidden="1" outlineLevel="1"/>
    <row r="829284" hidden="1" outlineLevel="1"/>
    <row r="829285" hidden="1" outlineLevel="1"/>
    <row r="829286" hidden="1" outlineLevel="1"/>
    <row r="829287" hidden="1" outlineLevel="1"/>
    <row r="829288" hidden="1" outlineLevel="1"/>
    <row r="829289" hidden="1" outlineLevel="1"/>
    <row r="829290" hidden="1" outlineLevel="1"/>
    <row r="829291" hidden="1" outlineLevel="1"/>
    <row r="829292" hidden="1" outlineLevel="1"/>
    <row r="829293" hidden="1" outlineLevel="1"/>
    <row r="829294" hidden="1" outlineLevel="1"/>
    <row r="829295" hidden="1" outlineLevel="1"/>
    <row r="829296" hidden="1" outlineLevel="1"/>
    <row r="829297" hidden="1" outlineLevel="1"/>
    <row r="829298" hidden="1" outlineLevel="1"/>
    <row r="829299" hidden="1" outlineLevel="1"/>
    <row r="829300" hidden="1" outlineLevel="1"/>
    <row r="829301" hidden="1" outlineLevel="1"/>
    <row r="829302" hidden="1" outlineLevel="1"/>
    <row r="829303" hidden="1" outlineLevel="1"/>
    <row r="829304" hidden="1" outlineLevel="1"/>
    <row r="829305" hidden="1" outlineLevel="1"/>
    <row r="829306" hidden="1" outlineLevel="1"/>
    <row r="829307" hidden="1" outlineLevel="1"/>
    <row r="829308" hidden="1" outlineLevel="1"/>
    <row r="829309" hidden="1" outlineLevel="1"/>
    <row r="829310" hidden="1" outlineLevel="1"/>
    <row r="829311" hidden="1" outlineLevel="1"/>
    <row r="829312" hidden="1" outlineLevel="1"/>
    <row r="829313" hidden="1" outlineLevel="1"/>
    <row r="829314" hidden="1" outlineLevel="1"/>
    <row r="829315" hidden="1" outlineLevel="1"/>
    <row r="829316" hidden="1" outlineLevel="1"/>
    <row r="829317" hidden="1" outlineLevel="1"/>
    <row r="829318" hidden="1" outlineLevel="1"/>
    <row r="829319" hidden="1" outlineLevel="1"/>
    <row r="829320" hidden="1" outlineLevel="1"/>
    <row r="829321" hidden="1" outlineLevel="1"/>
    <row r="829322" hidden="1" outlineLevel="1"/>
    <row r="829323" hidden="1" outlineLevel="1"/>
    <row r="829324" hidden="1" outlineLevel="1"/>
    <row r="829325" hidden="1" outlineLevel="1"/>
    <row r="829326" hidden="1" outlineLevel="1"/>
    <row r="829327" hidden="1" outlineLevel="1"/>
    <row r="829328" hidden="1" outlineLevel="1"/>
    <row r="829329" hidden="1" outlineLevel="1"/>
    <row r="829330" hidden="1" outlineLevel="1"/>
    <row r="829331" hidden="1" outlineLevel="1"/>
    <row r="829332" hidden="1" outlineLevel="1"/>
    <row r="829333" hidden="1" outlineLevel="1"/>
    <row r="829334" hidden="1" outlineLevel="1"/>
    <row r="829335" hidden="1" outlineLevel="1"/>
    <row r="829336" hidden="1" outlineLevel="1"/>
    <row r="829337" hidden="1" outlineLevel="1"/>
    <row r="829338" hidden="1" outlineLevel="1"/>
    <row r="829339" hidden="1" outlineLevel="1"/>
    <row r="829340" hidden="1" outlineLevel="1"/>
    <row r="829341" hidden="1" outlineLevel="1"/>
    <row r="829342" hidden="1" outlineLevel="1"/>
    <row r="829343" hidden="1" outlineLevel="1"/>
    <row r="829344" hidden="1" outlineLevel="1"/>
    <row r="829345" hidden="1" outlineLevel="1"/>
    <row r="829346" hidden="1" outlineLevel="1"/>
    <row r="829347" hidden="1" outlineLevel="1"/>
    <row r="829348" hidden="1" outlineLevel="1"/>
    <row r="829349" hidden="1" outlineLevel="1"/>
    <row r="829350" hidden="1" outlineLevel="1"/>
    <row r="829351" hidden="1" outlineLevel="1"/>
    <row r="829352" hidden="1" outlineLevel="1"/>
    <row r="829353" hidden="1" outlineLevel="1"/>
    <row r="829354" hidden="1" outlineLevel="1"/>
    <row r="829355" hidden="1" outlineLevel="1"/>
    <row r="829356" hidden="1" outlineLevel="1"/>
    <row r="829357" hidden="1" outlineLevel="1"/>
    <row r="829358" hidden="1" outlineLevel="1"/>
    <row r="829359" hidden="1" outlineLevel="1"/>
    <row r="829360" hidden="1" outlineLevel="1"/>
    <row r="829361" hidden="1" outlineLevel="1"/>
    <row r="829362" hidden="1" outlineLevel="1"/>
    <row r="829363" hidden="1" outlineLevel="1"/>
    <row r="829364" hidden="1" outlineLevel="1"/>
    <row r="829365" hidden="1" outlineLevel="1"/>
    <row r="829366" hidden="1" outlineLevel="1"/>
    <row r="829367" hidden="1" outlineLevel="1"/>
    <row r="829368" hidden="1" outlineLevel="1"/>
    <row r="829369" hidden="1" outlineLevel="1"/>
    <row r="829370" hidden="1" outlineLevel="1"/>
    <row r="829371" hidden="1" outlineLevel="1"/>
    <row r="829372" hidden="1" outlineLevel="1"/>
    <row r="829373" hidden="1" outlineLevel="1"/>
    <row r="829374" hidden="1" outlineLevel="1"/>
    <row r="829375" hidden="1" outlineLevel="1"/>
    <row r="829376" hidden="1" outlineLevel="1"/>
    <row r="829377" hidden="1" outlineLevel="1"/>
    <row r="829378" hidden="1" outlineLevel="1"/>
    <row r="829379" hidden="1" outlineLevel="1"/>
    <row r="829380" hidden="1" outlineLevel="1"/>
    <row r="829381" hidden="1" outlineLevel="1"/>
    <row r="829382" hidden="1" outlineLevel="1"/>
    <row r="829383" hidden="1" outlineLevel="1"/>
    <row r="829384" hidden="1" outlineLevel="1"/>
    <row r="829385" hidden="1" outlineLevel="1"/>
    <row r="829386" hidden="1" outlineLevel="1"/>
    <row r="829387" hidden="1" outlineLevel="1"/>
    <row r="829388" hidden="1" outlineLevel="1"/>
    <row r="829389" hidden="1" outlineLevel="1"/>
    <row r="829390" hidden="1" outlineLevel="1"/>
    <row r="829391" hidden="1" outlineLevel="1"/>
    <row r="829392" hidden="1" outlineLevel="1"/>
    <row r="829393" hidden="1" outlineLevel="1"/>
    <row r="829394" hidden="1" outlineLevel="1"/>
    <row r="829395" hidden="1" outlineLevel="1"/>
    <row r="829396" hidden="1" outlineLevel="1"/>
    <row r="829397" hidden="1" outlineLevel="1"/>
    <row r="829398" hidden="1" outlineLevel="1"/>
    <row r="829399" hidden="1" outlineLevel="1"/>
    <row r="829400" hidden="1" outlineLevel="1"/>
    <row r="829401" hidden="1" outlineLevel="1"/>
    <row r="829402" hidden="1" outlineLevel="1"/>
    <row r="829403" hidden="1" outlineLevel="1"/>
    <row r="829404" hidden="1" outlineLevel="1"/>
    <row r="829405" hidden="1" outlineLevel="1"/>
    <row r="829406" hidden="1" outlineLevel="1"/>
    <row r="829407" hidden="1" outlineLevel="1"/>
    <row r="829408" hidden="1" outlineLevel="1"/>
    <row r="829409" hidden="1" outlineLevel="1"/>
    <row r="829410" hidden="1" outlineLevel="1"/>
    <row r="829411" hidden="1" outlineLevel="1"/>
    <row r="829412" hidden="1" outlineLevel="1"/>
    <row r="829413" hidden="1" outlineLevel="1"/>
    <row r="829414" hidden="1" outlineLevel="1"/>
    <row r="829415" hidden="1" outlineLevel="1"/>
    <row r="829416" hidden="1" outlineLevel="1"/>
    <row r="829417" hidden="1" outlineLevel="1"/>
    <row r="829418" hidden="1" outlineLevel="1"/>
    <row r="829419" hidden="1" outlineLevel="1"/>
    <row r="829420" hidden="1" outlineLevel="1"/>
    <row r="829421" hidden="1" outlineLevel="1"/>
    <row r="829422" hidden="1" outlineLevel="1"/>
    <row r="829423" hidden="1" outlineLevel="1"/>
    <row r="829424" hidden="1" outlineLevel="1"/>
    <row r="829425" hidden="1" outlineLevel="1"/>
    <row r="829426" hidden="1" outlineLevel="1"/>
    <row r="829427" hidden="1" outlineLevel="1"/>
    <row r="829428" hidden="1" outlineLevel="1"/>
    <row r="829429" hidden="1" outlineLevel="1"/>
    <row r="829430" hidden="1" outlineLevel="1"/>
    <row r="829431" hidden="1" outlineLevel="1"/>
    <row r="829432" hidden="1" outlineLevel="1"/>
    <row r="829433" hidden="1" outlineLevel="1"/>
    <row r="829434" hidden="1" outlineLevel="1"/>
    <row r="829435" hidden="1" outlineLevel="1"/>
    <row r="829436" hidden="1" outlineLevel="1"/>
    <row r="829437" hidden="1" outlineLevel="1"/>
    <row r="829438" hidden="1" outlineLevel="1"/>
    <row r="829439" hidden="1" outlineLevel="1"/>
    <row r="829440" hidden="1" outlineLevel="1"/>
    <row r="829441" hidden="1" outlineLevel="1"/>
    <row r="829442" hidden="1" outlineLevel="1"/>
    <row r="829443" hidden="1" outlineLevel="1"/>
    <row r="829444" hidden="1" outlineLevel="1"/>
    <row r="829445" hidden="1" outlineLevel="1"/>
    <row r="829446" hidden="1" outlineLevel="1"/>
    <row r="829447" hidden="1" outlineLevel="1"/>
    <row r="829448" hidden="1" outlineLevel="1"/>
    <row r="829449" hidden="1" outlineLevel="1"/>
    <row r="829450" hidden="1" outlineLevel="1"/>
    <row r="829451" hidden="1" outlineLevel="1"/>
    <row r="829452" hidden="1" outlineLevel="1"/>
    <row r="829453" hidden="1" outlineLevel="1"/>
    <row r="829454" hidden="1" outlineLevel="1"/>
    <row r="829455" hidden="1" outlineLevel="1"/>
    <row r="829456" hidden="1" outlineLevel="1"/>
    <row r="829457" hidden="1" outlineLevel="1"/>
    <row r="829458" hidden="1" outlineLevel="1"/>
    <row r="829459" hidden="1" outlineLevel="1"/>
    <row r="829460" hidden="1" outlineLevel="1"/>
    <row r="829461" hidden="1" outlineLevel="1"/>
    <row r="829462" hidden="1" outlineLevel="1"/>
    <row r="829463" hidden="1" outlineLevel="1"/>
    <row r="829464" hidden="1" outlineLevel="1"/>
    <row r="829465" hidden="1" outlineLevel="1"/>
    <row r="829466" hidden="1" outlineLevel="1"/>
    <row r="829467" hidden="1" outlineLevel="1"/>
    <row r="829468" hidden="1" outlineLevel="1"/>
    <row r="829469" hidden="1" outlineLevel="1"/>
    <row r="829470" hidden="1" outlineLevel="1"/>
    <row r="829471" hidden="1" outlineLevel="1"/>
    <row r="829472" hidden="1" outlineLevel="1"/>
    <row r="829473" hidden="1" outlineLevel="1"/>
    <row r="829474" hidden="1" outlineLevel="1"/>
    <row r="829475" hidden="1" outlineLevel="1"/>
    <row r="829476" hidden="1" outlineLevel="1"/>
    <row r="829477" hidden="1" outlineLevel="1"/>
    <row r="829478" hidden="1" outlineLevel="1"/>
    <row r="829479" hidden="1" outlineLevel="1"/>
    <row r="829480" hidden="1" outlineLevel="1"/>
    <row r="829481" hidden="1" outlineLevel="1"/>
    <row r="829482" hidden="1" outlineLevel="1"/>
    <row r="829483" hidden="1" outlineLevel="1"/>
    <row r="829484" hidden="1" outlineLevel="1"/>
    <row r="829485" hidden="1" outlineLevel="1"/>
    <row r="829486" hidden="1" outlineLevel="1"/>
    <row r="829487" hidden="1" outlineLevel="1"/>
    <row r="829488" hidden="1" outlineLevel="1"/>
    <row r="829489" hidden="1" outlineLevel="1"/>
    <row r="829490" hidden="1" outlineLevel="1"/>
    <row r="829491" hidden="1" outlineLevel="1"/>
    <row r="829492" hidden="1" outlineLevel="1"/>
    <row r="829493" hidden="1" outlineLevel="1"/>
    <row r="829494" hidden="1" outlineLevel="1"/>
    <row r="829495" hidden="1" outlineLevel="1"/>
    <row r="829496" hidden="1" outlineLevel="1"/>
    <row r="829497" hidden="1" outlineLevel="1"/>
    <row r="829498" hidden="1" outlineLevel="1"/>
    <row r="829499" hidden="1" outlineLevel="1"/>
    <row r="829500" hidden="1" outlineLevel="1"/>
    <row r="829501" hidden="1" outlineLevel="1"/>
    <row r="829502" hidden="1" outlineLevel="1"/>
    <row r="829503" hidden="1" outlineLevel="1"/>
    <row r="829504" hidden="1" outlineLevel="1"/>
    <row r="829505" hidden="1" outlineLevel="1"/>
    <row r="829506" hidden="1" outlineLevel="1"/>
    <row r="829507" hidden="1" outlineLevel="1"/>
    <row r="829508" hidden="1" outlineLevel="1"/>
    <row r="829509" hidden="1" outlineLevel="1"/>
    <row r="829510" hidden="1" outlineLevel="1"/>
    <row r="829511" hidden="1" outlineLevel="1"/>
    <row r="829512" hidden="1" outlineLevel="1"/>
    <row r="829513" hidden="1" outlineLevel="1"/>
    <row r="829514" hidden="1" outlineLevel="1"/>
    <row r="829515" hidden="1" outlineLevel="1"/>
    <row r="829516" hidden="1" outlineLevel="1"/>
    <row r="829517" hidden="1" outlineLevel="1"/>
    <row r="829518" hidden="1" outlineLevel="1"/>
    <row r="829519" hidden="1" outlineLevel="1"/>
    <row r="829520" hidden="1" outlineLevel="1"/>
    <row r="829521" hidden="1" outlineLevel="1"/>
    <row r="829522" hidden="1" outlineLevel="1"/>
    <row r="829523" hidden="1" outlineLevel="1"/>
    <row r="829524" hidden="1" outlineLevel="1"/>
    <row r="829525" hidden="1" outlineLevel="1"/>
    <row r="829526" hidden="1" outlineLevel="1"/>
    <row r="829527" hidden="1" outlineLevel="1"/>
    <row r="829528" hidden="1" outlineLevel="1"/>
    <row r="829529" hidden="1" outlineLevel="1"/>
    <row r="829530" hidden="1" outlineLevel="1"/>
    <row r="829531" hidden="1" outlineLevel="1"/>
    <row r="829532" hidden="1" outlineLevel="1"/>
    <row r="829533" hidden="1" outlineLevel="1"/>
    <row r="829534" hidden="1" outlineLevel="1"/>
    <row r="829535" hidden="1" outlineLevel="1"/>
    <row r="829536" hidden="1" outlineLevel="1"/>
    <row r="829537" hidden="1" outlineLevel="1"/>
    <row r="829538" hidden="1" outlineLevel="1"/>
    <row r="829539" hidden="1" outlineLevel="1"/>
    <row r="829540" hidden="1" outlineLevel="1"/>
    <row r="829541" hidden="1" outlineLevel="1"/>
    <row r="829542" hidden="1" outlineLevel="1"/>
    <row r="829543" hidden="1" outlineLevel="1"/>
    <row r="829544" hidden="1" outlineLevel="1"/>
    <row r="829545" hidden="1" outlineLevel="1"/>
    <row r="829546" hidden="1" outlineLevel="1"/>
    <row r="829547" hidden="1" outlineLevel="1"/>
    <row r="829548" hidden="1" outlineLevel="1"/>
    <row r="829549" hidden="1" outlineLevel="1"/>
    <row r="829550" hidden="1" outlineLevel="1"/>
    <row r="829551" hidden="1" outlineLevel="1"/>
    <row r="829552" hidden="1" outlineLevel="1"/>
    <row r="829553" hidden="1" outlineLevel="1"/>
    <row r="829554" hidden="1" outlineLevel="1"/>
    <row r="829555" hidden="1" outlineLevel="1"/>
    <row r="829556" hidden="1" outlineLevel="1"/>
    <row r="829557" hidden="1" outlineLevel="1"/>
    <row r="829558" hidden="1" outlineLevel="1"/>
    <row r="829559" hidden="1" outlineLevel="1"/>
    <row r="829560" hidden="1" outlineLevel="1"/>
    <row r="829561" hidden="1" outlineLevel="1"/>
    <row r="829562" hidden="1" outlineLevel="1"/>
    <row r="829563" hidden="1" outlineLevel="1"/>
    <row r="829564" hidden="1" outlineLevel="1"/>
    <row r="829565" hidden="1" outlineLevel="1"/>
    <row r="829566" hidden="1" outlineLevel="1"/>
    <row r="829567" hidden="1" outlineLevel="1"/>
    <row r="829568" hidden="1" outlineLevel="1"/>
    <row r="829569" hidden="1" outlineLevel="1"/>
    <row r="829570" hidden="1" outlineLevel="1"/>
    <row r="829571" hidden="1" outlineLevel="1"/>
    <row r="829572" hidden="1" outlineLevel="1"/>
    <row r="829573" hidden="1" outlineLevel="1"/>
    <row r="829574" hidden="1" outlineLevel="1"/>
    <row r="829575" hidden="1" outlineLevel="1"/>
    <row r="829576" hidden="1" outlineLevel="1"/>
    <row r="829577" hidden="1" outlineLevel="1"/>
    <row r="829578" hidden="1" outlineLevel="1"/>
    <row r="829579" hidden="1" outlineLevel="1"/>
    <row r="829580" hidden="1" outlineLevel="1"/>
    <row r="829581" hidden="1" outlineLevel="1"/>
    <row r="829582" hidden="1" outlineLevel="1"/>
    <row r="829583" hidden="1" outlineLevel="1"/>
    <row r="829584" hidden="1" outlineLevel="1"/>
    <row r="829585" hidden="1" outlineLevel="1"/>
    <row r="829586" hidden="1" outlineLevel="1"/>
    <row r="829587" hidden="1" outlineLevel="1"/>
    <row r="829588" hidden="1" outlineLevel="1"/>
    <row r="829589" hidden="1" outlineLevel="1"/>
    <row r="829590" hidden="1" outlineLevel="1"/>
    <row r="829591" hidden="1" outlineLevel="1"/>
    <row r="829592" hidden="1" outlineLevel="1"/>
    <row r="829593" hidden="1" outlineLevel="1"/>
    <row r="829594" hidden="1" outlineLevel="1"/>
    <row r="829595" hidden="1" outlineLevel="1"/>
    <row r="829596" hidden="1" outlineLevel="1"/>
    <row r="829597" hidden="1" outlineLevel="1"/>
    <row r="829598" hidden="1" outlineLevel="1"/>
    <row r="829599" hidden="1" outlineLevel="1"/>
    <row r="829600" hidden="1" outlineLevel="1"/>
    <row r="829601" hidden="1" outlineLevel="1"/>
    <row r="829602" hidden="1" outlineLevel="1"/>
    <row r="829603" hidden="1" outlineLevel="1"/>
    <row r="829604" hidden="1" outlineLevel="1"/>
    <row r="829605" hidden="1" outlineLevel="1"/>
    <row r="829606" hidden="1" outlineLevel="1"/>
    <row r="829607" hidden="1" outlineLevel="1"/>
    <row r="829608" hidden="1" outlineLevel="1"/>
    <row r="829609" hidden="1" outlineLevel="1"/>
    <row r="829610" hidden="1" outlineLevel="1"/>
    <row r="829611" hidden="1" outlineLevel="1"/>
    <row r="829612" hidden="1" outlineLevel="1"/>
    <row r="829613" hidden="1" outlineLevel="1"/>
    <row r="829614" hidden="1" outlineLevel="1"/>
    <row r="829615" hidden="1" outlineLevel="1"/>
    <row r="829616" hidden="1" outlineLevel="1"/>
    <row r="829617" hidden="1" outlineLevel="1"/>
    <row r="829618" hidden="1" outlineLevel="1"/>
    <row r="829619" hidden="1" outlineLevel="1"/>
    <row r="829620" hidden="1" outlineLevel="1"/>
    <row r="829621" hidden="1" outlineLevel="1"/>
    <row r="829622" hidden="1" outlineLevel="1"/>
    <row r="829623" hidden="1" outlineLevel="1"/>
    <row r="829624" hidden="1" outlineLevel="1"/>
    <row r="829625" hidden="1" outlineLevel="1"/>
    <row r="829626" hidden="1" outlineLevel="1"/>
    <row r="829627" hidden="1" outlineLevel="1"/>
    <row r="829628" hidden="1" outlineLevel="1"/>
    <row r="829629" hidden="1" outlineLevel="1"/>
    <row r="829630" hidden="1" outlineLevel="1"/>
    <row r="829631" hidden="1" outlineLevel="1"/>
    <row r="829632" hidden="1" outlineLevel="1"/>
    <row r="829633" hidden="1" outlineLevel="1"/>
    <row r="829634" hidden="1" outlineLevel="1"/>
    <row r="829635" hidden="1" outlineLevel="1"/>
    <row r="829636" hidden="1" outlineLevel="1"/>
    <row r="829637" hidden="1" outlineLevel="1"/>
    <row r="829638" hidden="1" outlineLevel="1"/>
    <row r="829639" hidden="1" outlineLevel="1"/>
    <row r="829640" hidden="1" outlineLevel="1"/>
    <row r="829641" hidden="1" outlineLevel="1"/>
    <row r="829642" hidden="1" outlineLevel="1"/>
    <row r="829643" hidden="1" outlineLevel="1"/>
    <row r="829644" hidden="1" outlineLevel="1"/>
    <row r="829645" hidden="1" outlineLevel="1"/>
    <row r="829646" hidden="1" outlineLevel="1"/>
    <row r="829647" hidden="1" outlineLevel="1"/>
    <row r="829648" hidden="1" outlineLevel="1"/>
    <row r="829649" hidden="1" outlineLevel="1"/>
    <row r="829650" hidden="1" outlineLevel="1"/>
    <row r="829651" hidden="1" outlineLevel="1"/>
    <row r="829652" hidden="1" outlineLevel="1"/>
    <row r="829653" hidden="1" outlineLevel="1"/>
    <row r="829654" hidden="1" outlineLevel="1"/>
    <row r="829655" hidden="1" outlineLevel="1"/>
    <row r="829656" hidden="1" outlineLevel="1"/>
    <row r="829657" hidden="1" outlineLevel="1"/>
    <row r="829658" hidden="1" outlineLevel="1"/>
    <row r="829659" hidden="1" outlineLevel="1"/>
    <row r="829660" hidden="1" outlineLevel="1"/>
    <row r="829661" hidden="1" outlineLevel="1"/>
    <row r="829662" hidden="1" outlineLevel="1"/>
    <row r="829663" hidden="1" outlineLevel="1"/>
    <row r="829664" hidden="1" outlineLevel="1"/>
    <row r="829665" hidden="1" outlineLevel="1"/>
    <row r="829666" hidden="1" outlineLevel="1"/>
    <row r="829667" hidden="1" outlineLevel="1"/>
    <row r="829668" hidden="1" outlineLevel="1"/>
    <row r="829669" hidden="1" outlineLevel="1"/>
    <row r="829670" hidden="1" outlineLevel="1"/>
    <row r="829671" hidden="1" outlineLevel="1"/>
    <row r="829672" hidden="1" outlineLevel="1"/>
    <row r="829673" hidden="1" outlineLevel="1"/>
    <row r="829674" hidden="1" outlineLevel="1"/>
    <row r="829675" hidden="1" outlineLevel="1"/>
    <row r="829676" hidden="1" outlineLevel="1"/>
    <row r="829677" hidden="1" outlineLevel="1"/>
    <row r="829678" hidden="1" outlineLevel="1"/>
    <row r="829679" hidden="1" outlineLevel="1"/>
    <row r="829680" hidden="1" outlineLevel="1"/>
    <row r="829681" hidden="1" outlineLevel="1"/>
    <row r="829682" hidden="1" outlineLevel="1"/>
    <row r="829683" hidden="1" outlineLevel="1"/>
    <row r="829684" hidden="1" outlineLevel="1"/>
    <row r="829685" hidden="1" outlineLevel="1"/>
    <row r="829686" hidden="1" outlineLevel="1"/>
    <row r="829687" hidden="1" outlineLevel="1"/>
    <row r="829688" hidden="1" outlineLevel="1"/>
    <row r="829689" hidden="1" outlineLevel="1"/>
    <row r="829690" hidden="1" outlineLevel="1"/>
    <row r="829691" hidden="1" outlineLevel="1"/>
    <row r="829692" hidden="1" outlineLevel="1"/>
    <row r="829693" hidden="1" outlineLevel="1"/>
    <row r="829694" hidden="1" outlineLevel="1"/>
    <row r="829695" hidden="1" outlineLevel="1"/>
    <row r="829696" hidden="1" outlineLevel="1"/>
    <row r="829697" hidden="1" outlineLevel="1"/>
    <row r="829698" hidden="1" outlineLevel="1"/>
    <row r="829699" hidden="1" outlineLevel="1"/>
    <row r="829700" hidden="1" outlineLevel="1"/>
    <row r="829701" hidden="1" outlineLevel="1"/>
    <row r="829702" hidden="1" outlineLevel="1"/>
    <row r="829703" hidden="1" outlineLevel="1"/>
    <row r="829704" hidden="1" outlineLevel="1"/>
    <row r="829705" hidden="1" outlineLevel="1"/>
    <row r="829706" hidden="1" outlineLevel="1"/>
    <row r="829707" hidden="1" outlineLevel="1"/>
    <row r="829708" hidden="1" outlineLevel="1"/>
    <row r="829709" hidden="1" outlineLevel="1"/>
    <row r="829710" hidden="1" outlineLevel="1"/>
    <row r="829711" hidden="1" outlineLevel="1"/>
    <row r="829712" hidden="1" outlineLevel="1"/>
    <row r="829713" hidden="1" outlineLevel="1"/>
    <row r="829714" hidden="1" outlineLevel="1"/>
    <row r="829715" hidden="1" outlineLevel="1"/>
    <row r="829716" hidden="1" outlineLevel="1"/>
    <row r="829717" hidden="1" outlineLevel="1"/>
    <row r="829718" hidden="1" outlineLevel="1"/>
    <row r="829719" hidden="1" outlineLevel="1"/>
    <row r="829720" hidden="1" outlineLevel="1"/>
    <row r="829721" hidden="1" outlineLevel="1"/>
    <row r="829722" hidden="1" outlineLevel="1"/>
    <row r="829723" hidden="1" outlineLevel="1"/>
    <row r="829724" hidden="1" outlineLevel="1"/>
    <row r="829725" hidden="1" outlineLevel="1"/>
    <row r="829726" hidden="1" outlineLevel="1"/>
    <row r="829727" hidden="1" outlineLevel="1"/>
    <row r="829728" hidden="1" outlineLevel="1"/>
    <row r="829729" hidden="1" outlineLevel="1"/>
    <row r="829730" hidden="1" outlineLevel="1"/>
    <row r="829731" hidden="1" outlineLevel="1"/>
    <row r="829732" hidden="1" outlineLevel="1"/>
    <row r="829733" hidden="1" outlineLevel="1"/>
    <row r="829734" hidden="1" outlineLevel="1"/>
    <row r="829735" hidden="1" outlineLevel="1"/>
    <row r="829736" hidden="1" outlineLevel="1"/>
    <row r="829737" hidden="1" outlineLevel="1"/>
    <row r="829738" hidden="1" outlineLevel="1"/>
    <row r="829739" hidden="1" outlineLevel="1"/>
    <row r="829740" hidden="1" outlineLevel="1"/>
    <row r="829741" hidden="1" outlineLevel="1"/>
    <row r="829742" hidden="1" outlineLevel="1"/>
    <row r="829743" hidden="1" outlineLevel="1"/>
    <row r="829744" hidden="1" outlineLevel="1"/>
    <row r="829745" hidden="1" outlineLevel="1"/>
    <row r="829746" hidden="1" outlineLevel="1"/>
    <row r="829747" hidden="1" outlineLevel="1"/>
    <row r="829748" hidden="1" outlineLevel="1"/>
    <row r="829749" hidden="1" outlineLevel="1"/>
    <row r="829750" hidden="1" outlineLevel="1"/>
    <row r="829751" hidden="1" outlineLevel="1"/>
    <row r="829752" hidden="1" outlineLevel="1"/>
    <row r="829753" hidden="1" outlineLevel="1"/>
    <row r="829754" hidden="1" outlineLevel="1"/>
    <row r="829755" hidden="1" outlineLevel="1"/>
    <row r="829756" hidden="1" outlineLevel="1"/>
    <row r="829757" hidden="1" outlineLevel="1"/>
    <row r="829758" hidden="1" outlineLevel="1"/>
    <row r="829759" hidden="1" outlineLevel="1"/>
    <row r="829760" hidden="1" outlineLevel="1"/>
    <row r="829761" hidden="1" outlineLevel="1"/>
    <row r="829762" hidden="1" outlineLevel="1"/>
    <row r="829763" hidden="1" outlineLevel="1"/>
    <row r="829764" hidden="1" outlineLevel="1"/>
    <row r="829765" hidden="1" outlineLevel="1"/>
    <row r="829766" hidden="1" outlineLevel="1"/>
    <row r="829767" hidden="1" outlineLevel="1"/>
    <row r="829768" hidden="1" outlineLevel="1"/>
    <row r="829769" hidden="1" outlineLevel="1"/>
    <row r="829770" hidden="1" outlineLevel="1"/>
    <row r="829771" hidden="1" outlineLevel="1"/>
    <row r="829772" hidden="1" outlineLevel="1"/>
    <row r="829773" hidden="1" outlineLevel="1"/>
    <row r="829774" hidden="1" outlineLevel="1"/>
    <row r="829775" hidden="1" outlineLevel="1"/>
    <row r="829776" hidden="1" outlineLevel="1"/>
    <row r="829777" hidden="1" outlineLevel="1"/>
    <row r="829778" hidden="1" outlineLevel="1"/>
    <row r="829779" hidden="1" outlineLevel="1"/>
    <row r="829780" hidden="1" outlineLevel="1"/>
    <row r="829781" hidden="1" outlineLevel="1"/>
    <row r="829782" hidden="1" outlineLevel="1"/>
    <row r="829783" hidden="1" outlineLevel="1"/>
    <row r="829784" hidden="1" outlineLevel="1"/>
    <row r="829785" hidden="1" outlineLevel="1"/>
    <row r="829786" hidden="1" outlineLevel="1"/>
    <row r="829787" hidden="1" outlineLevel="1"/>
    <row r="829788" hidden="1" outlineLevel="1"/>
    <row r="829789" hidden="1" outlineLevel="1"/>
    <row r="829790" hidden="1" outlineLevel="1"/>
    <row r="829791" hidden="1" outlineLevel="1"/>
    <row r="829792" hidden="1" outlineLevel="1"/>
    <row r="829793" hidden="1" outlineLevel="1"/>
    <row r="829794" hidden="1" outlineLevel="1"/>
    <row r="829795" hidden="1" outlineLevel="1"/>
    <row r="829796" hidden="1" outlineLevel="1"/>
    <row r="829797" hidden="1" outlineLevel="1"/>
    <row r="829798" hidden="1" outlineLevel="1"/>
    <row r="829799" hidden="1" outlineLevel="1"/>
    <row r="829800" hidden="1" outlineLevel="1"/>
    <row r="829801" hidden="1" outlineLevel="1"/>
    <row r="829802" hidden="1" outlineLevel="1"/>
    <row r="829803" hidden="1" outlineLevel="1"/>
    <row r="829804" hidden="1" outlineLevel="1"/>
    <row r="829805" hidden="1" outlineLevel="1"/>
    <row r="829806" hidden="1" outlineLevel="1"/>
    <row r="829807" hidden="1" outlineLevel="1"/>
    <row r="829808" hidden="1" outlineLevel="1"/>
    <row r="829809" hidden="1" outlineLevel="1"/>
    <row r="829810" hidden="1" outlineLevel="1"/>
    <row r="829811" hidden="1" outlineLevel="1"/>
    <row r="829812" hidden="1" outlineLevel="1"/>
    <row r="829813" hidden="1" outlineLevel="1"/>
    <row r="829814" hidden="1" outlineLevel="1"/>
    <row r="829815" hidden="1" outlineLevel="1"/>
    <row r="829816" hidden="1" outlineLevel="1"/>
    <row r="829817" hidden="1" outlineLevel="1"/>
    <row r="829818" hidden="1" outlineLevel="1"/>
    <row r="829819" hidden="1" outlineLevel="1"/>
    <row r="829820" hidden="1" outlineLevel="1"/>
    <row r="829821" hidden="1" outlineLevel="1"/>
    <row r="829822" hidden="1" outlineLevel="1"/>
    <row r="829823" hidden="1" outlineLevel="1"/>
    <row r="829824" hidden="1" outlineLevel="1"/>
    <row r="829825" hidden="1" outlineLevel="1"/>
    <row r="829826" hidden="1" outlineLevel="1"/>
    <row r="829827" hidden="1" outlineLevel="1"/>
    <row r="829828" hidden="1" outlineLevel="1"/>
    <row r="829829" hidden="1" outlineLevel="1"/>
    <row r="829830" hidden="1" outlineLevel="1"/>
    <row r="829831" hidden="1" outlineLevel="1"/>
    <row r="829832" hidden="1" outlineLevel="1"/>
    <row r="829833" hidden="1" outlineLevel="1"/>
    <row r="829834" hidden="1" outlineLevel="1"/>
    <row r="829835" hidden="1" outlineLevel="1"/>
    <row r="829836" hidden="1" outlineLevel="1"/>
    <row r="829837" hidden="1" outlineLevel="1"/>
    <row r="829838" hidden="1" outlineLevel="1"/>
    <row r="829839" hidden="1" outlineLevel="1"/>
    <row r="829840" hidden="1" outlineLevel="1"/>
    <row r="829841" hidden="1" outlineLevel="1"/>
    <row r="829842" hidden="1" outlineLevel="1"/>
    <row r="829843" hidden="1" outlineLevel="1"/>
    <row r="829844" hidden="1" outlineLevel="1"/>
    <row r="829845" hidden="1" outlineLevel="1"/>
    <row r="829846" hidden="1" outlineLevel="1"/>
    <row r="829847" hidden="1" outlineLevel="1"/>
    <row r="829848" hidden="1" outlineLevel="1"/>
    <row r="829849" hidden="1" outlineLevel="1"/>
    <row r="829850" hidden="1" outlineLevel="1"/>
    <row r="829851" hidden="1" outlineLevel="1"/>
    <row r="829852" hidden="1" outlineLevel="1"/>
    <row r="829853" hidden="1" outlineLevel="1"/>
    <row r="829854" hidden="1" outlineLevel="1"/>
    <row r="829855" hidden="1" outlineLevel="1"/>
    <row r="829856" hidden="1" outlineLevel="1"/>
    <row r="829857" hidden="1" outlineLevel="1"/>
    <row r="829858" hidden="1" outlineLevel="1"/>
    <row r="829859" hidden="1" outlineLevel="1"/>
    <row r="829860" hidden="1" outlineLevel="1"/>
    <row r="829861" hidden="1" outlineLevel="1"/>
    <row r="829862" hidden="1" outlineLevel="1"/>
    <row r="829863" hidden="1" outlineLevel="1"/>
    <row r="829864" hidden="1" outlineLevel="1"/>
    <row r="829865" hidden="1" outlineLevel="1"/>
    <row r="829866" hidden="1" outlineLevel="1"/>
    <row r="829867" hidden="1" outlineLevel="1"/>
    <row r="829868" hidden="1" outlineLevel="1"/>
    <row r="829869" hidden="1" outlineLevel="1"/>
    <row r="829870" hidden="1" outlineLevel="1"/>
    <row r="829871" hidden="1" outlineLevel="1"/>
    <row r="829872" hidden="1" outlineLevel="1"/>
    <row r="829873" hidden="1" outlineLevel="1"/>
    <row r="829874" hidden="1" outlineLevel="1"/>
    <row r="829875" hidden="1" outlineLevel="1"/>
    <row r="829876" hidden="1" outlineLevel="1"/>
    <row r="829877" hidden="1" outlineLevel="1"/>
    <row r="829878" hidden="1" outlineLevel="1"/>
    <row r="829879" hidden="1" outlineLevel="1"/>
    <row r="829880" hidden="1" outlineLevel="1"/>
    <row r="829881" hidden="1" outlineLevel="1"/>
    <row r="829882" hidden="1" outlineLevel="1"/>
    <row r="829883" hidden="1" outlineLevel="1"/>
    <row r="829884" hidden="1" outlineLevel="1"/>
    <row r="829885" hidden="1" outlineLevel="1"/>
    <row r="829886" hidden="1" outlineLevel="1"/>
    <row r="829887" hidden="1" outlineLevel="1"/>
    <row r="829888" hidden="1" outlineLevel="1"/>
    <row r="829889" hidden="1" outlineLevel="1"/>
    <row r="829890" hidden="1" outlineLevel="1"/>
    <row r="829891" hidden="1" outlineLevel="1"/>
    <row r="829892" hidden="1" outlineLevel="1"/>
    <row r="829893" hidden="1" outlineLevel="1"/>
    <row r="829894" hidden="1" outlineLevel="1"/>
    <row r="829895" hidden="1" outlineLevel="1"/>
    <row r="829896" hidden="1" outlineLevel="1"/>
    <row r="829897" hidden="1" outlineLevel="1"/>
    <row r="829898" hidden="1" outlineLevel="1"/>
    <row r="829899" hidden="1" outlineLevel="1"/>
    <row r="829900" hidden="1" outlineLevel="1"/>
    <row r="829901" hidden="1" outlineLevel="1"/>
    <row r="829902" hidden="1" outlineLevel="1"/>
    <row r="829903" hidden="1" outlineLevel="1"/>
    <row r="829904" hidden="1" outlineLevel="1"/>
    <row r="829905" hidden="1" outlineLevel="1"/>
    <row r="829906" hidden="1" outlineLevel="1"/>
    <row r="829907" hidden="1" outlineLevel="1"/>
    <row r="829908" hidden="1" outlineLevel="1"/>
    <row r="829909" hidden="1" outlineLevel="1"/>
    <row r="829910" hidden="1" outlineLevel="1"/>
    <row r="829911" hidden="1" outlineLevel="1"/>
    <row r="829912" hidden="1" outlineLevel="1"/>
    <row r="829913" hidden="1" outlineLevel="1"/>
    <row r="829914" hidden="1" outlineLevel="1"/>
    <row r="829915" hidden="1" outlineLevel="1"/>
    <row r="829916" hidden="1" outlineLevel="1"/>
    <row r="829917" hidden="1" outlineLevel="1"/>
    <row r="829918" hidden="1" outlineLevel="1"/>
    <row r="829919" hidden="1" outlineLevel="1"/>
    <row r="829920" hidden="1" outlineLevel="1"/>
    <row r="829921" hidden="1" outlineLevel="1"/>
    <row r="829922" hidden="1" outlineLevel="1"/>
    <row r="829923" hidden="1" outlineLevel="1"/>
    <row r="829924" hidden="1" outlineLevel="1"/>
    <row r="829925" hidden="1" outlineLevel="1"/>
    <row r="829926" hidden="1" outlineLevel="1"/>
    <row r="829927" hidden="1" outlineLevel="1"/>
    <row r="829928" hidden="1" outlineLevel="1"/>
    <row r="829929" hidden="1" outlineLevel="1"/>
    <row r="829930" hidden="1" outlineLevel="1"/>
    <row r="829931" hidden="1" outlineLevel="1"/>
    <row r="829932" hidden="1" outlineLevel="1"/>
    <row r="829933" hidden="1" outlineLevel="1"/>
    <row r="829934" hidden="1" outlineLevel="1"/>
    <row r="829935" hidden="1" outlineLevel="1"/>
    <row r="829936" hidden="1" outlineLevel="1"/>
    <row r="829937" hidden="1" outlineLevel="1"/>
    <row r="829938" hidden="1" outlineLevel="1"/>
    <row r="829939" hidden="1" outlineLevel="1"/>
    <row r="829940" hidden="1" outlineLevel="1"/>
    <row r="829941" hidden="1" outlineLevel="1"/>
    <row r="829942" hidden="1" outlineLevel="1"/>
    <row r="829943" hidden="1" outlineLevel="1"/>
    <row r="829944" hidden="1" outlineLevel="1"/>
    <row r="829945" hidden="1" outlineLevel="1"/>
    <row r="829946" hidden="1" outlineLevel="1"/>
    <row r="829947" hidden="1" outlineLevel="1"/>
    <row r="829948" hidden="1" outlineLevel="1"/>
    <row r="829949" hidden="1" outlineLevel="1"/>
    <row r="829950" hidden="1" outlineLevel="1"/>
    <row r="829951" hidden="1" outlineLevel="1"/>
    <row r="829952" hidden="1" outlineLevel="1"/>
    <row r="829953" hidden="1" outlineLevel="1"/>
    <row r="829954" hidden="1" outlineLevel="1"/>
    <row r="829955" hidden="1" outlineLevel="1"/>
    <row r="829956" hidden="1" outlineLevel="1"/>
    <row r="829957" hidden="1" outlineLevel="1"/>
    <row r="829958" hidden="1" outlineLevel="1"/>
    <row r="829959" hidden="1" outlineLevel="1"/>
    <row r="829960" hidden="1" outlineLevel="1"/>
    <row r="829961" hidden="1" outlineLevel="1"/>
    <row r="829962" hidden="1" outlineLevel="1"/>
    <row r="829963" hidden="1" outlineLevel="1"/>
    <row r="829964" hidden="1" outlineLevel="1"/>
    <row r="829965" hidden="1" outlineLevel="1"/>
    <row r="829966" hidden="1" outlineLevel="1"/>
    <row r="829967" hidden="1" outlineLevel="1"/>
    <row r="829968" hidden="1" outlineLevel="1"/>
    <row r="829969" hidden="1" outlineLevel="1"/>
    <row r="829970" hidden="1" outlineLevel="1"/>
    <row r="829971" hidden="1" outlineLevel="1"/>
    <row r="829972" hidden="1" outlineLevel="1"/>
    <row r="829973" hidden="1" outlineLevel="1"/>
    <row r="829974" hidden="1" outlineLevel="1"/>
    <row r="829975" hidden="1" outlineLevel="1"/>
    <row r="829976" hidden="1" outlineLevel="1"/>
    <row r="829977" hidden="1" outlineLevel="1"/>
    <row r="829978" hidden="1" outlineLevel="1"/>
    <row r="829979" hidden="1" outlineLevel="1"/>
    <row r="829980" hidden="1" outlineLevel="1"/>
    <row r="829981" hidden="1" outlineLevel="1"/>
    <row r="829982" hidden="1" outlineLevel="1"/>
    <row r="829983" hidden="1" outlineLevel="1"/>
    <row r="829984" hidden="1" outlineLevel="1"/>
    <row r="829985" hidden="1" outlineLevel="1"/>
    <row r="829986" hidden="1" outlineLevel="1"/>
    <row r="829987" hidden="1" outlineLevel="1"/>
    <row r="829988" hidden="1" outlineLevel="1"/>
    <row r="829989" hidden="1" outlineLevel="1"/>
    <row r="829990" hidden="1" outlineLevel="1"/>
    <row r="829991" hidden="1" outlineLevel="1"/>
    <row r="829992" hidden="1" outlineLevel="1"/>
    <row r="829993" hidden="1" outlineLevel="1"/>
    <row r="829994" hidden="1" outlineLevel="1"/>
    <row r="829995" hidden="1" outlineLevel="1"/>
    <row r="829996" hidden="1" outlineLevel="1"/>
    <row r="829997" hidden="1" outlineLevel="1"/>
    <row r="829998" hidden="1" outlineLevel="1"/>
    <row r="829999" hidden="1" outlineLevel="1"/>
    <row r="830000" hidden="1" outlineLevel="1"/>
    <row r="830001" hidden="1" outlineLevel="1"/>
    <row r="830002" hidden="1" outlineLevel="1"/>
    <row r="830003" hidden="1" outlineLevel="1"/>
    <row r="830004" hidden="1" outlineLevel="1"/>
    <row r="830005" hidden="1" outlineLevel="1"/>
    <row r="830006" hidden="1" outlineLevel="1"/>
    <row r="830007" hidden="1" outlineLevel="1"/>
    <row r="830008" hidden="1" outlineLevel="1"/>
    <row r="830009" hidden="1" outlineLevel="1"/>
    <row r="830010" hidden="1" outlineLevel="1"/>
    <row r="830011" hidden="1" outlineLevel="1"/>
    <row r="830012" hidden="1" outlineLevel="1"/>
    <row r="830013" hidden="1" outlineLevel="1"/>
    <row r="830014" hidden="1" outlineLevel="1"/>
    <row r="830015" hidden="1" outlineLevel="1"/>
    <row r="830016" hidden="1" outlineLevel="1"/>
    <row r="830017" hidden="1" outlineLevel="1"/>
    <row r="830018" hidden="1" outlineLevel="1"/>
    <row r="830019" hidden="1" outlineLevel="1"/>
    <row r="830020" hidden="1" outlineLevel="1"/>
    <row r="830021" hidden="1" outlineLevel="1"/>
    <row r="830022" hidden="1" outlineLevel="1"/>
    <row r="830023" hidden="1" outlineLevel="1"/>
    <row r="830024" hidden="1" outlineLevel="1"/>
    <row r="830025" hidden="1" outlineLevel="1"/>
    <row r="830026" hidden="1" outlineLevel="1"/>
    <row r="830027" hidden="1" outlineLevel="1"/>
    <row r="830028" hidden="1" outlineLevel="1"/>
    <row r="830029" hidden="1" outlineLevel="1"/>
    <row r="830030" hidden="1" outlineLevel="1"/>
    <row r="830031" hidden="1" outlineLevel="1"/>
    <row r="830032" hidden="1" outlineLevel="1"/>
    <row r="830033" hidden="1" outlineLevel="1"/>
    <row r="830034" hidden="1" outlineLevel="1"/>
    <row r="830035" hidden="1" outlineLevel="1"/>
    <row r="830036" hidden="1" outlineLevel="1"/>
    <row r="830037" hidden="1" outlineLevel="1"/>
    <row r="830038" hidden="1" outlineLevel="1"/>
    <row r="830039" hidden="1" outlineLevel="1"/>
    <row r="830040" hidden="1" outlineLevel="1"/>
    <row r="830041" hidden="1" outlineLevel="1"/>
    <row r="830042" hidden="1" outlineLevel="1"/>
    <row r="830043" hidden="1" outlineLevel="1"/>
    <row r="830044" hidden="1" outlineLevel="1"/>
    <row r="830045" hidden="1" outlineLevel="1"/>
    <row r="830046" hidden="1" outlineLevel="1"/>
    <row r="830047" hidden="1" outlineLevel="1"/>
    <row r="830048" hidden="1" outlineLevel="1"/>
    <row r="830049" hidden="1" outlineLevel="1"/>
    <row r="830050" hidden="1" outlineLevel="1"/>
    <row r="830051" hidden="1" outlineLevel="1"/>
    <row r="830052" hidden="1" outlineLevel="1"/>
    <row r="830053" hidden="1" outlineLevel="1"/>
    <row r="830054" hidden="1" outlineLevel="1"/>
    <row r="830055" hidden="1" outlineLevel="1"/>
    <row r="830056" hidden="1" outlineLevel="1"/>
    <row r="830057" hidden="1" outlineLevel="1"/>
    <row r="830058" hidden="1" outlineLevel="1"/>
    <row r="830059" hidden="1" outlineLevel="1"/>
    <row r="830060" hidden="1" outlineLevel="1"/>
    <row r="830061" hidden="1" outlineLevel="1"/>
    <row r="830062" hidden="1" outlineLevel="1"/>
    <row r="830063" hidden="1" outlineLevel="1"/>
    <row r="830064" hidden="1" outlineLevel="1"/>
    <row r="830065" hidden="1" outlineLevel="1"/>
    <row r="830066" hidden="1" outlineLevel="1"/>
    <row r="830067" hidden="1" outlineLevel="1"/>
    <row r="830068" hidden="1" outlineLevel="1"/>
    <row r="830069" hidden="1" outlineLevel="1"/>
    <row r="830070" hidden="1" outlineLevel="1"/>
    <row r="830071" hidden="1" outlineLevel="1"/>
    <row r="830072" hidden="1" outlineLevel="1"/>
    <row r="830073" hidden="1" outlineLevel="1"/>
    <row r="830074" hidden="1" outlineLevel="1"/>
    <row r="830075" hidden="1" outlineLevel="1"/>
    <row r="830076" hidden="1" outlineLevel="1"/>
    <row r="830077" hidden="1" outlineLevel="1"/>
    <row r="830078" hidden="1" outlineLevel="1"/>
    <row r="830079" hidden="1" outlineLevel="1"/>
    <row r="830080" hidden="1" outlineLevel="1"/>
    <row r="830081" hidden="1" outlineLevel="1"/>
    <row r="830082" hidden="1" outlineLevel="1"/>
    <row r="830083" hidden="1" outlineLevel="1"/>
    <row r="830084" hidden="1" outlineLevel="1"/>
    <row r="830085" hidden="1" outlineLevel="1"/>
    <row r="830086" hidden="1" outlineLevel="1"/>
    <row r="830087" hidden="1" outlineLevel="1"/>
    <row r="830088" hidden="1" outlineLevel="1"/>
    <row r="830089" hidden="1" outlineLevel="1"/>
    <row r="830090" hidden="1" outlineLevel="1"/>
    <row r="830091" hidden="1" outlineLevel="1"/>
    <row r="830092" hidden="1" outlineLevel="1"/>
    <row r="830093" hidden="1" outlineLevel="1"/>
    <row r="830094" hidden="1" outlineLevel="1"/>
    <row r="830095" hidden="1" outlineLevel="1"/>
    <row r="830096" hidden="1" outlineLevel="1"/>
    <row r="830097" hidden="1" outlineLevel="1"/>
    <row r="830098" hidden="1" outlineLevel="1"/>
    <row r="830099" hidden="1" outlineLevel="1"/>
    <row r="830100" hidden="1" outlineLevel="1"/>
    <row r="830101" hidden="1" outlineLevel="1"/>
    <row r="830102" hidden="1" outlineLevel="1"/>
    <row r="830103" hidden="1" outlineLevel="1"/>
    <row r="830104" hidden="1" outlineLevel="1"/>
    <row r="830105" hidden="1" outlineLevel="1"/>
    <row r="830106" hidden="1" outlineLevel="1"/>
    <row r="830107" hidden="1" outlineLevel="1"/>
    <row r="830108" hidden="1" outlineLevel="1"/>
    <row r="830109" hidden="1" outlineLevel="1"/>
    <row r="830110" hidden="1" outlineLevel="1"/>
    <row r="830111" hidden="1" outlineLevel="1"/>
    <row r="830112" hidden="1" outlineLevel="1"/>
    <row r="830113" hidden="1" outlineLevel="1"/>
    <row r="830114" hidden="1" outlineLevel="1"/>
    <row r="830115" hidden="1" outlineLevel="1"/>
    <row r="830116" hidden="1" outlineLevel="1"/>
    <row r="830117" hidden="1" outlineLevel="1"/>
    <row r="830118" hidden="1" outlineLevel="1"/>
    <row r="830119" hidden="1" outlineLevel="1"/>
    <row r="830120" hidden="1" outlineLevel="1"/>
    <row r="830121" hidden="1" outlineLevel="1"/>
    <row r="830122" hidden="1" outlineLevel="1"/>
    <row r="830123" hidden="1" outlineLevel="1"/>
    <row r="830124" hidden="1" outlineLevel="1"/>
    <row r="830125" hidden="1" outlineLevel="1"/>
    <row r="830126" hidden="1" outlineLevel="1"/>
    <row r="830127" hidden="1" outlineLevel="1"/>
    <row r="830128" hidden="1" outlineLevel="1"/>
    <row r="830129" hidden="1" outlineLevel="1"/>
    <row r="830130" hidden="1" outlineLevel="1"/>
    <row r="830131" hidden="1" outlineLevel="1"/>
    <row r="830132" hidden="1" outlineLevel="1"/>
    <row r="830133" hidden="1" outlineLevel="1"/>
    <row r="830134" hidden="1" outlineLevel="1"/>
    <row r="830135" hidden="1" outlineLevel="1"/>
    <row r="830136" hidden="1" outlineLevel="1"/>
    <row r="830137" hidden="1" outlineLevel="1"/>
    <row r="830138" hidden="1" outlineLevel="1"/>
    <row r="830139" hidden="1" outlineLevel="1"/>
    <row r="830140" hidden="1" outlineLevel="1"/>
    <row r="830141" hidden="1" outlineLevel="1"/>
    <row r="830142" hidden="1" outlineLevel="1"/>
    <row r="830143" hidden="1" outlineLevel="1"/>
    <row r="830144" hidden="1" outlineLevel="1"/>
    <row r="830145" hidden="1" outlineLevel="1"/>
    <row r="830146" hidden="1" outlineLevel="1"/>
    <row r="830147" hidden="1" outlineLevel="1"/>
    <row r="830148" hidden="1" outlineLevel="1"/>
    <row r="830149" hidden="1" outlineLevel="1"/>
    <row r="830150" hidden="1" outlineLevel="1"/>
    <row r="830151" hidden="1" outlineLevel="1"/>
    <row r="830152" hidden="1" outlineLevel="1"/>
    <row r="830153" hidden="1" outlineLevel="1"/>
    <row r="830154" hidden="1" outlineLevel="1"/>
    <row r="830155" hidden="1" outlineLevel="1"/>
    <row r="830156" hidden="1" outlineLevel="1"/>
    <row r="830157" hidden="1" outlineLevel="1"/>
    <row r="830158" hidden="1" outlineLevel="1"/>
    <row r="830159" hidden="1" outlineLevel="1"/>
    <row r="830160" hidden="1" outlineLevel="1"/>
    <row r="830161" hidden="1" outlineLevel="1"/>
    <row r="830162" hidden="1" outlineLevel="1"/>
    <row r="830163" hidden="1" outlineLevel="1"/>
    <row r="830164" hidden="1" outlineLevel="1"/>
    <row r="830165" hidden="1" outlineLevel="1"/>
    <row r="830166" hidden="1" outlineLevel="1"/>
    <row r="830167" hidden="1" outlineLevel="1"/>
    <row r="830168" hidden="1" outlineLevel="1"/>
    <row r="830169" hidden="1" outlineLevel="1"/>
    <row r="830170" hidden="1" outlineLevel="1"/>
    <row r="830171" hidden="1" outlineLevel="1"/>
    <row r="830172" hidden="1" outlineLevel="1"/>
    <row r="830173" hidden="1" outlineLevel="1"/>
    <row r="830174" hidden="1" outlineLevel="1"/>
    <row r="830175" hidden="1" outlineLevel="1"/>
    <row r="830176" hidden="1" outlineLevel="1"/>
    <row r="830177" hidden="1" outlineLevel="1"/>
    <row r="830178" hidden="1" outlineLevel="1"/>
    <row r="830179" hidden="1" outlineLevel="1"/>
    <row r="830180" hidden="1" outlineLevel="1"/>
    <row r="830181" hidden="1" outlineLevel="1"/>
    <row r="830182" hidden="1" outlineLevel="1"/>
    <row r="830183" hidden="1" outlineLevel="1"/>
    <row r="830184" hidden="1" outlineLevel="1"/>
    <row r="830185" hidden="1" outlineLevel="1"/>
    <row r="830186" hidden="1" outlineLevel="1"/>
    <row r="830187" hidden="1" outlineLevel="1"/>
    <row r="830188" hidden="1" outlineLevel="1"/>
    <row r="830189" hidden="1" outlineLevel="1"/>
    <row r="830190" hidden="1" outlineLevel="1"/>
    <row r="830191" hidden="1" outlineLevel="1"/>
    <row r="830192" hidden="1" outlineLevel="1"/>
    <row r="830193" hidden="1" outlineLevel="1"/>
    <row r="830194" hidden="1" outlineLevel="1"/>
    <row r="830195" hidden="1" outlineLevel="1"/>
    <row r="830196" hidden="1" outlineLevel="1"/>
    <row r="830197" hidden="1" outlineLevel="1"/>
    <row r="830198" hidden="1" outlineLevel="1"/>
    <row r="830199" hidden="1" outlineLevel="1"/>
    <row r="830200" hidden="1" outlineLevel="1"/>
    <row r="830201" hidden="1" outlineLevel="1"/>
    <row r="830202" hidden="1" outlineLevel="1"/>
    <row r="830203" hidden="1" outlineLevel="1"/>
    <row r="830204" hidden="1" outlineLevel="1"/>
    <row r="830205" hidden="1" outlineLevel="1"/>
    <row r="830206" hidden="1" outlineLevel="1"/>
    <row r="830207" hidden="1" outlineLevel="1"/>
    <row r="830208" hidden="1" outlineLevel="1"/>
    <row r="830209" hidden="1" outlineLevel="1"/>
    <row r="830210" hidden="1" outlineLevel="1"/>
    <row r="830211" hidden="1" outlineLevel="1"/>
    <row r="830212" hidden="1" outlineLevel="1"/>
    <row r="830213" hidden="1" outlineLevel="1"/>
    <row r="830214" hidden="1" outlineLevel="1"/>
    <row r="830215" hidden="1" outlineLevel="1"/>
    <row r="830216" hidden="1" outlineLevel="1"/>
    <row r="830217" hidden="1" outlineLevel="1"/>
    <row r="830218" hidden="1" outlineLevel="1"/>
    <row r="830219" hidden="1" outlineLevel="1"/>
    <row r="830220" hidden="1" outlineLevel="1"/>
    <row r="830221" hidden="1" outlineLevel="1"/>
    <row r="830222" hidden="1" outlineLevel="1"/>
    <row r="830223" hidden="1" outlineLevel="1"/>
    <row r="830224" hidden="1" outlineLevel="1"/>
    <row r="830225" hidden="1" outlineLevel="1"/>
    <row r="830226" hidden="1" outlineLevel="1"/>
    <row r="830227" hidden="1" outlineLevel="1"/>
    <row r="830228" hidden="1" outlineLevel="1"/>
    <row r="830229" hidden="1" outlineLevel="1"/>
    <row r="830230" hidden="1" outlineLevel="1"/>
    <row r="830231" hidden="1" outlineLevel="1"/>
    <row r="830232" hidden="1" outlineLevel="1"/>
    <row r="830233" hidden="1" outlineLevel="1"/>
    <row r="830234" hidden="1" outlineLevel="1"/>
    <row r="830235" hidden="1" outlineLevel="1"/>
    <row r="830236" hidden="1" outlineLevel="1"/>
    <row r="830237" hidden="1" outlineLevel="1"/>
    <row r="830238" hidden="1" outlineLevel="1"/>
    <row r="830239" hidden="1" outlineLevel="1"/>
    <row r="830240" hidden="1" outlineLevel="1"/>
    <row r="830241" hidden="1" outlineLevel="1"/>
    <row r="830242" hidden="1" outlineLevel="1"/>
    <row r="830243" hidden="1" outlineLevel="1"/>
    <row r="830244" hidden="1" outlineLevel="1"/>
    <row r="830245" hidden="1" outlineLevel="1"/>
    <row r="830246" hidden="1" outlineLevel="1"/>
    <row r="830247" hidden="1" outlineLevel="1"/>
    <row r="830248" hidden="1" outlineLevel="1"/>
    <row r="830249" hidden="1" outlineLevel="1"/>
    <row r="830250" hidden="1" outlineLevel="1"/>
    <row r="830251" hidden="1" outlineLevel="1"/>
    <row r="830252" hidden="1" outlineLevel="1"/>
    <row r="830253" hidden="1" outlineLevel="1"/>
    <row r="830254" hidden="1" outlineLevel="1"/>
    <row r="830255" hidden="1" outlineLevel="1"/>
    <row r="830256" hidden="1" outlineLevel="1"/>
    <row r="830257" hidden="1" outlineLevel="1"/>
    <row r="830258" hidden="1" outlineLevel="1"/>
    <row r="830259" hidden="1" outlineLevel="1"/>
    <row r="830260" hidden="1" outlineLevel="1"/>
    <row r="830261" hidden="1" outlineLevel="1"/>
    <row r="830262" hidden="1" outlineLevel="1"/>
    <row r="830263" hidden="1" outlineLevel="1"/>
    <row r="830264" hidden="1" outlineLevel="1"/>
    <row r="830265" hidden="1" outlineLevel="1"/>
    <row r="830266" hidden="1" outlineLevel="1"/>
    <row r="830267" hidden="1" outlineLevel="1"/>
    <row r="830268" hidden="1" outlineLevel="1"/>
    <row r="830269" hidden="1" outlineLevel="1"/>
    <row r="830270" hidden="1" outlineLevel="1"/>
    <row r="830271" hidden="1" outlineLevel="1"/>
    <row r="830272" hidden="1" outlineLevel="1"/>
    <row r="830273" hidden="1" outlineLevel="1"/>
    <row r="830274" hidden="1" outlineLevel="1"/>
    <row r="830275" hidden="1" outlineLevel="1"/>
    <row r="830276" hidden="1" outlineLevel="1"/>
    <row r="830277" hidden="1" outlineLevel="1"/>
    <row r="830278" hidden="1" outlineLevel="1"/>
    <row r="830279" hidden="1" outlineLevel="1"/>
    <row r="830280" hidden="1" outlineLevel="1"/>
    <row r="830281" hidden="1" outlineLevel="1"/>
    <row r="830282" hidden="1" outlineLevel="1"/>
    <row r="830283" hidden="1" outlineLevel="1"/>
    <row r="830284" hidden="1" outlineLevel="1"/>
    <row r="830285" hidden="1" outlineLevel="1"/>
    <row r="830286" hidden="1" outlineLevel="1"/>
    <row r="830287" hidden="1" outlineLevel="1"/>
    <row r="830288" hidden="1" outlineLevel="1"/>
    <row r="830289" hidden="1" outlineLevel="1"/>
    <row r="830290" hidden="1" outlineLevel="1"/>
    <row r="830291" hidden="1" outlineLevel="1"/>
    <row r="830292" hidden="1" outlineLevel="1"/>
    <row r="830293" hidden="1" outlineLevel="1"/>
    <row r="830294" hidden="1" outlineLevel="1"/>
    <row r="830295" hidden="1" outlineLevel="1"/>
    <row r="830296" hidden="1" outlineLevel="1"/>
    <row r="830297" hidden="1" outlineLevel="1"/>
    <row r="830298" hidden="1" outlineLevel="1"/>
    <row r="830299" hidden="1" outlineLevel="1"/>
    <row r="830300" hidden="1" outlineLevel="1"/>
    <row r="830301" hidden="1" outlineLevel="1"/>
    <row r="830302" hidden="1" outlineLevel="1"/>
    <row r="830303" hidden="1" outlineLevel="1"/>
    <row r="830304" hidden="1" outlineLevel="1"/>
    <row r="830305" hidden="1" outlineLevel="1"/>
    <row r="830306" hidden="1" outlineLevel="1"/>
    <row r="830307" hidden="1" outlineLevel="1"/>
    <row r="830308" hidden="1" outlineLevel="1"/>
    <row r="830309" hidden="1" outlineLevel="1"/>
    <row r="830310" hidden="1" outlineLevel="1"/>
    <row r="830311" hidden="1" outlineLevel="1"/>
    <row r="830312" hidden="1" outlineLevel="1"/>
    <row r="830313" hidden="1" outlineLevel="1"/>
    <row r="830314" hidden="1" outlineLevel="1"/>
    <row r="830315" hidden="1" outlineLevel="1"/>
    <row r="830316" hidden="1" outlineLevel="1"/>
    <row r="830317" hidden="1" outlineLevel="1"/>
    <row r="830318" hidden="1" outlineLevel="1"/>
    <row r="830319" hidden="1" outlineLevel="1"/>
    <row r="830320" hidden="1" outlineLevel="1"/>
    <row r="830321" hidden="1" outlineLevel="1"/>
    <row r="830322" hidden="1" outlineLevel="1"/>
    <row r="830323" hidden="1" outlineLevel="1"/>
    <row r="830324" hidden="1" outlineLevel="1"/>
    <row r="830325" hidden="1" outlineLevel="1"/>
    <row r="830326" hidden="1" outlineLevel="1"/>
    <row r="830327" hidden="1" outlineLevel="1"/>
    <row r="830328" hidden="1" outlineLevel="1"/>
    <row r="830329" hidden="1" outlineLevel="1"/>
    <row r="830330" hidden="1" outlineLevel="1"/>
    <row r="830331" hidden="1" outlineLevel="1"/>
    <row r="830332" hidden="1" outlineLevel="1"/>
    <row r="830333" hidden="1" outlineLevel="1"/>
    <row r="830334" hidden="1" outlineLevel="1"/>
    <row r="830335" hidden="1" outlineLevel="1"/>
    <row r="830336" hidden="1" outlineLevel="1"/>
    <row r="830337" hidden="1" outlineLevel="1"/>
    <row r="830338" hidden="1" outlineLevel="1"/>
    <row r="830339" hidden="1" outlineLevel="1"/>
    <row r="830340" hidden="1" outlineLevel="1"/>
    <row r="830341" hidden="1" outlineLevel="1"/>
    <row r="830342" hidden="1" outlineLevel="1"/>
    <row r="830343" hidden="1" outlineLevel="1"/>
    <row r="830344" hidden="1" outlineLevel="1"/>
    <row r="830345" hidden="1" outlineLevel="1"/>
    <row r="830346" hidden="1" outlineLevel="1"/>
    <row r="830347" hidden="1" outlineLevel="1"/>
    <row r="830348" hidden="1" outlineLevel="1"/>
    <row r="830349" hidden="1" outlineLevel="1"/>
    <row r="830350" hidden="1" outlineLevel="1"/>
    <row r="830351" hidden="1" outlineLevel="1"/>
    <row r="830352" hidden="1" outlineLevel="1"/>
    <row r="830353" hidden="1" outlineLevel="1"/>
    <row r="830354" hidden="1" outlineLevel="1"/>
    <row r="830355" hidden="1" outlineLevel="1"/>
    <row r="830356" hidden="1" outlineLevel="1"/>
    <row r="830357" hidden="1" outlineLevel="1"/>
    <row r="830358" hidden="1" outlineLevel="1"/>
    <row r="830359" hidden="1" outlineLevel="1"/>
    <row r="830360" hidden="1" outlineLevel="1"/>
    <row r="830361" hidden="1" outlineLevel="1"/>
    <row r="830362" hidden="1" outlineLevel="1"/>
    <row r="830363" hidden="1" outlineLevel="1"/>
    <row r="830364" hidden="1" outlineLevel="1"/>
    <row r="830365" hidden="1" outlineLevel="1"/>
    <row r="830366" hidden="1" outlineLevel="1"/>
    <row r="830367" hidden="1" outlineLevel="1"/>
    <row r="830368" hidden="1" outlineLevel="1"/>
    <row r="830369" hidden="1" outlineLevel="1"/>
    <row r="830370" hidden="1" outlineLevel="1"/>
    <row r="830371" hidden="1" outlineLevel="1"/>
    <row r="830372" hidden="1" outlineLevel="1"/>
    <row r="830373" hidden="1" outlineLevel="1"/>
    <row r="830374" hidden="1" outlineLevel="1"/>
    <row r="830375" hidden="1" outlineLevel="1"/>
    <row r="830376" hidden="1" outlineLevel="1"/>
    <row r="830377" hidden="1" outlineLevel="1"/>
    <row r="830378" hidden="1" outlineLevel="1"/>
    <row r="830379" hidden="1" outlineLevel="1"/>
    <row r="830380" hidden="1" outlineLevel="1"/>
    <row r="830381" hidden="1" outlineLevel="1"/>
    <row r="830382" hidden="1" outlineLevel="1"/>
    <row r="830383" hidden="1" outlineLevel="1"/>
    <row r="830384" hidden="1" outlineLevel="1"/>
    <row r="830385" hidden="1" outlineLevel="1"/>
    <row r="830386" hidden="1" outlineLevel="1"/>
    <row r="830387" hidden="1" outlineLevel="1"/>
    <row r="830388" hidden="1" outlineLevel="1"/>
    <row r="830389" hidden="1" outlineLevel="1"/>
    <row r="830390" hidden="1" outlineLevel="1"/>
    <row r="830391" hidden="1" outlineLevel="1"/>
    <row r="830392" hidden="1" outlineLevel="1"/>
    <row r="830393" hidden="1" outlineLevel="1"/>
    <row r="830394" hidden="1" outlineLevel="1"/>
    <row r="830395" hidden="1" outlineLevel="1"/>
    <row r="830396" hidden="1" outlineLevel="1"/>
    <row r="830397" hidden="1" outlineLevel="1"/>
    <row r="830398" hidden="1" outlineLevel="1"/>
    <row r="830399" hidden="1" outlineLevel="1"/>
    <row r="830400" hidden="1" outlineLevel="1"/>
    <row r="830401" hidden="1" outlineLevel="1"/>
    <row r="830402" hidden="1" outlineLevel="1"/>
    <row r="830403" hidden="1" outlineLevel="1"/>
    <row r="830404" hidden="1" outlineLevel="1"/>
    <row r="830405" hidden="1" outlineLevel="1"/>
    <row r="830406" hidden="1" outlineLevel="1"/>
    <row r="830407" hidden="1" outlineLevel="1"/>
    <row r="830408" hidden="1" outlineLevel="1"/>
    <row r="830409" hidden="1" outlineLevel="1"/>
    <row r="830410" hidden="1" outlineLevel="1"/>
    <row r="830411" hidden="1" outlineLevel="1"/>
    <row r="830412" hidden="1" outlineLevel="1"/>
    <row r="830413" hidden="1" outlineLevel="1"/>
    <row r="830414" hidden="1" outlineLevel="1"/>
    <row r="830415" hidden="1" outlineLevel="1"/>
    <row r="830416" hidden="1" outlineLevel="1"/>
    <row r="830417" hidden="1" outlineLevel="1"/>
    <row r="830418" hidden="1" outlineLevel="1"/>
    <row r="830419" hidden="1" outlineLevel="1"/>
    <row r="830420" hidden="1" outlineLevel="1"/>
    <row r="830421" hidden="1" outlineLevel="1"/>
    <row r="830422" hidden="1" outlineLevel="1"/>
    <row r="830423" hidden="1" outlineLevel="1"/>
    <row r="830424" hidden="1" outlineLevel="1"/>
    <row r="830425" hidden="1" outlineLevel="1"/>
    <row r="830426" hidden="1" outlineLevel="1"/>
    <row r="830427" hidden="1" outlineLevel="1"/>
    <row r="830428" hidden="1" outlineLevel="1"/>
    <row r="830429" hidden="1" outlineLevel="1"/>
    <row r="830430" hidden="1" outlineLevel="1"/>
    <row r="830431" hidden="1" outlineLevel="1"/>
    <row r="830432" hidden="1" outlineLevel="1"/>
    <row r="830433" hidden="1" outlineLevel="1"/>
    <row r="830434" hidden="1" outlineLevel="1"/>
    <row r="830435" hidden="1" outlineLevel="1"/>
    <row r="830436" hidden="1" outlineLevel="1"/>
    <row r="830437" hidden="1" outlineLevel="1"/>
    <row r="830438" hidden="1" outlineLevel="1"/>
    <row r="830439" hidden="1" outlineLevel="1"/>
    <row r="830440" hidden="1" outlineLevel="1"/>
    <row r="830441" hidden="1" outlineLevel="1"/>
    <row r="830442" hidden="1" outlineLevel="1"/>
    <row r="830443" hidden="1" outlineLevel="1"/>
    <row r="830444" hidden="1" outlineLevel="1"/>
    <row r="830445" hidden="1" outlineLevel="1"/>
    <row r="830446" hidden="1" outlineLevel="1"/>
    <row r="830447" hidden="1" outlineLevel="1"/>
    <row r="830448" hidden="1" outlineLevel="1"/>
    <row r="830449" hidden="1" outlineLevel="1"/>
    <row r="830450" hidden="1" outlineLevel="1"/>
    <row r="830451" hidden="1" outlineLevel="1"/>
    <row r="830452" hidden="1" outlineLevel="1"/>
    <row r="830453" hidden="1" outlineLevel="1"/>
    <row r="830454" hidden="1" outlineLevel="1"/>
    <row r="830455" hidden="1" outlineLevel="1"/>
    <row r="830456" hidden="1" outlineLevel="1"/>
    <row r="830457" hidden="1" outlineLevel="1"/>
    <row r="830458" hidden="1" outlineLevel="1"/>
    <row r="830459" hidden="1" outlineLevel="1"/>
    <row r="830460" hidden="1" outlineLevel="1"/>
    <row r="830461" hidden="1" outlineLevel="1"/>
    <row r="830462" hidden="1" outlineLevel="1"/>
    <row r="830463" hidden="1" outlineLevel="1"/>
    <row r="830464" hidden="1" outlineLevel="1"/>
    <row r="830465" hidden="1" outlineLevel="1"/>
    <row r="830466" hidden="1" outlineLevel="1"/>
    <row r="830467" hidden="1" outlineLevel="1"/>
    <row r="830468" hidden="1" outlineLevel="1"/>
    <row r="830469" hidden="1" outlineLevel="1"/>
    <row r="830470" hidden="1" outlineLevel="1"/>
    <row r="830471" hidden="1" outlineLevel="1"/>
    <row r="830472" hidden="1" outlineLevel="1"/>
    <row r="830473" hidden="1" outlineLevel="1"/>
    <row r="830474" hidden="1" outlineLevel="1"/>
    <row r="830475" hidden="1" outlineLevel="1"/>
    <row r="830476" hidden="1" outlineLevel="1"/>
    <row r="830477" hidden="1" outlineLevel="1"/>
    <row r="830478" hidden="1" outlineLevel="1"/>
    <row r="830479" hidden="1" outlineLevel="1"/>
    <row r="830480" hidden="1" outlineLevel="1"/>
    <row r="830481" hidden="1" outlineLevel="1"/>
    <row r="830482" hidden="1" outlineLevel="1"/>
    <row r="830483" hidden="1" outlineLevel="1"/>
    <row r="830484" hidden="1" outlineLevel="1"/>
    <row r="830485" hidden="1" outlineLevel="1"/>
    <row r="830486" hidden="1" outlineLevel="1"/>
    <row r="830487" hidden="1" outlineLevel="1"/>
    <row r="830488" hidden="1" outlineLevel="1"/>
    <row r="830489" hidden="1" outlineLevel="1"/>
    <row r="830490" hidden="1" outlineLevel="1"/>
    <row r="830491" hidden="1" outlineLevel="1"/>
    <row r="830492" hidden="1" outlineLevel="1"/>
    <row r="830493" hidden="1" outlineLevel="1"/>
    <row r="830494" hidden="1" outlineLevel="1"/>
    <row r="830495" hidden="1" outlineLevel="1"/>
    <row r="830496" hidden="1" outlineLevel="1"/>
    <row r="830497" hidden="1" outlineLevel="1"/>
    <row r="830498" hidden="1" outlineLevel="1"/>
    <row r="830499" hidden="1" outlineLevel="1"/>
    <row r="830500" hidden="1" outlineLevel="1"/>
    <row r="830501" hidden="1" outlineLevel="1"/>
    <row r="830502" hidden="1" outlineLevel="1"/>
    <row r="830503" hidden="1" outlineLevel="1"/>
    <row r="830504" hidden="1" outlineLevel="1"/>
    <row r="830505" hidden="1" outlineLevel="1"/>
    <row r="830506" hidden="1" outlineLevel="1"/>
    <row r="830507" hidden="1" outlineLevel="1"/>
    <row r="830508" hidden="1" outlineLevel="1"/>
    <row r="830509" hidden="1" outlineLevel="1"/>
    <row r="830510" hidden="1" outlineLevel="1"/>
    <row r="830511" hidden="1" outlineLevel="1"/>
    <row r="830512" hidden="1" outlineLevel="1"/>
    <row r="830513" hidden="1" outlineLevel="1"/>
    <row r="830514" hidden="1" outlineLevel="1"/>
    <row r="830515" hidden="1" outlineLevel="1"/>
    <row r="830516" hidden="1" outlineLevel="1"/>
    <row r="830517" hidden="1" outlineLevel="1"/>
    <row r="830518" hidden="1" outlineLevel="1"/>
    <row r="830519" hidden="1" outlineLevel="1"/>
    <row r="830520" hidden="1" outlineLevel="1"/>
    <row r="830521" hidden="1" outlineLevel="1"/>
    <row r="830522" hidden="1" outlineLevel="1"/>
    <row r="830523" hidden="1" outlineLevel="1"/>
    <row r="830524" hidden="1" outlineLevel="1"/>
    <row r="830525" hidden="1" outlineLevel="1"/>
    <row r="830526" hidden="1" outlineLevel="1"/>
    <row r="830527" hidden="1" outlineLevel="1"/>
    <row r="830528" hidden="1" outlineLevel="1"/>
    <row r="830529" hidden="1" outlineLevel="1"/>
    <row r="830530" hidden="1" outlineLevel="1"/>
    <row r="830531" hidden="1" outlineLevel="1"/>
    <row r="830532" hidden="1" outlineLevel="1"/>
    <row r="830533" hidden="1" outlineLevel="1"/>
    <row r="830534" hidden="1" outlineLevel="1"/>
    <row r="830535" hidden="1" outlineLevel="1"/>
    <row r="830536" hidden="1" outlineLevel="1"/>
    <row r="830537" hidden="1" outlineLevel="1"/>
    <row r="830538" hidden="1" outlineLevel="1"/>
    <row r="830539" hidden="1" outlineLevel="1"/>
    <row r="830540" hidden="1" outlineLevel="1"/>
    <row r="830541" hidden="1" outlineLevel="1"/>
    <row r="830542" hidden="1" outlineLevel="1"/>
    <row r="830543" hidden="1" outlineLevel="1"/>
    <row r="830544" hidden="1" outlineLevel="1"/>
    <row r="830545" hidden="1" outlineLevel="1"/>
    <row r="830546" hidden="1" outlineLevel="1"/>
    <row r="830547" hidden="1" outlineLevel="1"/>
    <row r="830548" hidden="1" outlineLevel="1"/>
    <row r="830549" hidden="1" outlineLevel="1"/>
    <row r="830550" hidden="1" outlineLevel="1"/>
    <row r="830551" hidden="1" outlineLevel="1"/>
    <row r="830552" hidden="1" outlineLevel="1"/>
    <row r="830553" hidden="1" outlineLevel="1"/>
    <row r="830554" hidden="1" outlineLevel="1"/>
    <row r="830555" hidden="1" outlineLevel="1"/>
    <row r="830556" hidden="1" outlineLevel="1"/>
    <row r="830557" hidden="1" outlineLevel="1"/>
    <row r="830558" hidden="1" outlineLevel="1"/>
    <row r="830559" hidden="1" outlineLevel="1"/>
    <row r="830560" hidden="1" outlineLevel="1"/>
    <row r="830561" hidden="1" outlineLevel="1"/>
    <row r="830562" hidden="1" outlineLevel="1"/>
    <row r="830563" hidden="1" outlineLevel="1"/>
    <row r="830564" hidden="1" outlineLevel="1"/>
    <row r="830565" hidden="1" outlineLevel="1"/>
    <row r="830566" hidden="1" outlineLevel="1"/>
    <row r="830567" hidden="1" outlineLevel="1"/>
    <row r="830568" hidden="1" outlineLevel="1"/>
    <row r="830569" hidden="1" outlineLevel="1"/>
    <row r="830570" hidden="1" outlineLevel="1"/>
    <row r="830571" hidden="1" outlineLevel="1"/>
    <row r="830572" hidden="1" outlineLevel="1"/>
    <row r="830573" hidden="1" outlineLevel="1"/>
    <row r="830574" hidden="1" outlineLevel="1"/>
    <row r="830575" hidden="1" outlineLevel="1"/>
    <row r="830576" hidden="1" outlineLevel="1"/>
    <row r="830577" hidden="1" outlineLevel="1"/>
    <row r="830578" hidden="1" outlineLevel="1"/>
    <row r="830579" hidden="1" outlineLevel="1"/>
    <row r="830580" hidden="1" outlineLevel="1"/>
    <row r="830581" hidden="1" outlineLevel="1"/>
    <row r="830582" hidden="1" outlineLevel="1"/>
    <row r="830583" hidden="1" outlineLevel="1"/>
    <row r="830584" hidden="1" outlineLevel="1"/>
    <row r="830585" hidden="1" outlineLevel="1"/>
    <row r="830586" hidden="1" outlineLevel="1"/>
    <row r="830587" hidden="1" outlineLevel="1"/>
    <row r="830588" hidden="1" outlineLevel="1"/>
    <row r="830589" hidden="1" outlineLevel="1"/>
    <row r="830590" hidden="1" outlineLevel="1"/>
    <row r="830591" hidden="1" outlineLevel="1"/>
    <row r="830592" hidden="1" outlineLevel="1"/>
    <row r="830593" hidden="1" outlineLevel="1"/>
    <row r="830594" hidden="1" outlineLevel="1"/>
    <row r="830595" hidden="1" outlineLevel="1"/>
    <row r="830596" hidden="1" outlineLevel="1"/>
    <row r="830597" hidden="1" outlineLevel="1"/>
    <row r="830598" hidden="1" outlineLevel="1"/>
    <row r="830599" hidden="1" outlineLevel="1"/>
    <row r="830600" hidden="1" outlineLevel="1"/>
    <row r="830601" hidden="1" outlineLevel="1"/>
    <row r="830602" hidden="1" outlineLevel="1"/>
    <row r="830603" hidden="1" outlineLevel="1"/>
    <row r="830604" hidden="1" outlineLevel="1"/>
    <row r="830605" hidden="1" outlineLevel="1"/>
    <row r="830606" hidden="1" outlineLevel="1"/>
    <row r="830607" hidden="1" outlineLevel="1"/>
    <row r="830608" hidden="1" outlineLevel="1"/>
    <row r="830609" hidden="1" outlineLevel="1"/>
    <row r="830610" hidden="1" outlineLevel="1"/>
    <row r="830611" hidden="1" outlineLevel="1"/>
    <row r="830612" hidden="1" outlineLevel="1"/>
    <row r="830613" hidden="1" outlineLevel="1"/>
    <row r="830614" hidden="1" outlineLevel="1"/>
    <row r="830615" hidden="1" outlineLevel="1"/>
    <row r="830616" hidden="1" outlineLevel="1"/>
    <row r="830617" hidden="1" outlineLevel="1"/>
    <row r="830618" hidden="1" outlineLevel="1"/>
    <row r="830619" hidden="1" outlineLevel="1"/>
    <row r="830620" hidden="1" outlineLevel="1"/>
    <row r="830621" hidden="1" outlineLevel="1"/>
    <row r="830622" hidden="1" outlineLevel="1"/>
    <row r="830623" hidden="1" outlineLevel="1"/>
    <row r="830624" hidden="1" outlineLevel="1"/>
    <row r="830625" hidden="1" outlineLevel="1"/>
    <row r="830626" hidden="1" outlineLevel="1"/>
    <row r="830627" hidden="1" outlineLevel="1"/>
    <row r="830628" hidden="1" outlineLevel="1"/>
    <row r="830629" hidden="1" outlineLevel="1"/>
    <row r="830630" hidden="1" outlineLevel="1"/>
    <row r="830631" hidden="1" outlineLevel="1"/>
    <row r="830632" hidden="1" outlineLevel="1"/>
    <row r="830633" hidden="1" outlineLevel="1"/>
    <row r="830634" hidden="1" outlineLevel="1"/>
    <row r="830635" hidden="1" outlineLevel="1"/>
    <row r="830636" hidden="1" outlineLevel="1"/>
    <row r="830637" hidden="1" outlineLevel="1"/>
    <row r="830638" hidden="1" outlineLevel="1"/>
    <row r="830639" hidden="1" outlineLevel="1"/>
    <row r="830640" hidden="1" outlineLevel="1"/>
    <row r="830641" hidden="1" outlineLevel="1"/>
    <row r="830642" hidden="1" outlineLevel="1"/>
    <row r="830643" hidden="1" outlineLevel="1"/>
    <row r="830644" hidden="1" outlineLevel="1"/>
    <row r="830645" hidden="1" outlineLevel="1"/>
    <row r="830646" hidden="1" outlineLevel="1"/>
    <row r="830647" hidden="1" outlineLevel="1"/>
    <row r="830648" hidden="1" outlineLevel="1"/>
    <row r="830649" hidden="1" outlineLevel="1"/>
    <row r="830650" hidden="1" outlineLevel="1"/>
    <row r="830651" hidden="1" outlineLevel="1"/>
    <row r="830652" hidden="1" outlineLevel="1"/>
    <row r="830653" hidden="1" outlineLevel="1"/>
    <row r="830654" hidden="1" outlineLevel="1"/>
    <row r="830655" hidden="1" outlineLevel="1"/>
    <row r="830656" hidden="1" outlineLevel="1"/>
    <row r="830657" hidden="1" outlineLevel="1"/>
    <row r="830658" hidden="1" outlineLevel="1"/>
    <row r="830659" hidden="1" outlineLevel="1"/>
    <row r="830660" hidden="1" outlineLevel="1"/>
    <row r="830661" hidden="1" outlineLevel="1"/>
    <row r="830662" hidden="1" outlineLevel="1"/>
    <row r="830663" hidden="1" outlineLevel="1"/>
    <row r="830664" hidden="1" outlineLevel="1"/>
    <row r="830665" hidden="1" outlineLevel="1"/>
    <row r="830666" hidden="1" outlineLevel="1"/>
    <row r="830667" hidden="1" outlineLevel="1"/>
    <row r="830668" hidden="1" outlineLevel="1"/>
    <row r="830669" hidden="1" outlineLevel="1"/>
    <row r="830670" hidden="1" outlineLevel="1"/>
    <row r="830671" hidden="1" outlineLevel="1"/>
    <row r="830672" hidden="1" outlineLevel="1"/>
    <row r="830673" hidden="1" outlineLevel="1"/>
    <row r="830674" hidden="1" outlineLevel="1"/>
    <row r="830675" hidden="1" outlineLevel="1"/>
    <row r="830676" hidden="1" outlineLevel="1"/>
    <row r="830677" hidden="1" outlineLevel="1"/>
    <row r="830678" hidden="1" outlineLevel="1"/>
    <row r="830679" hidden="1" outlineLevel="1"/>
    <row r="830680" hidden="1" outlineLevel="1"/>
    <row r="830681" hidden="1" outlineLevel="1"/>
    <row r="830682" hidden="1" outlineLevel="1"/>
    <row r="830683" hidden="1" outlineLevel="1"/>
    <row r="830684" hidden="1" outlineLevel="1"/>
    <row r="830685" hidden="1" outlineLevel="1"/>
    <row r="830686" hidden="1" outlineLevel="1"/>
    <row r="830687" hidden="1" outlineLevel="1"/>
    <row r="830688" hidden="1" outlineLevel="1"/>
    <row r="830689" hidden="1" outlineLevel="1"/>
    <row r="830690" hidden="1" outlineLevel="1"/>
    <row r="830691" hidden="1" outlineLevel="1"/>
    <row r="830692" hidden="1" outlineLevel="1"/>
    <row r="830693" hidden="1" outlineLevel="1"/>
    <row r="830694" hidden="1" outlineLevel="1"/>
    <row r="830695" hidden="1" outlineLevel="1"/>
    <row r="830696" hidden="1" outlineLevel="1"/>
    <row r="830697" hidden="1" outlineLevel="1"/>
    <row r="830698" hidden="1" outlineLevel="1"/>
    <row r="830699" hidden="1" outlineLevel="1"/>
    <row r="830700" hidden="1" outlineLevel="1"/>
    <row r="830701" hidden="1" outlineLevel="1"/>
    <row r="830702" hidden="1" outlineLevel="1"/>
    <row r="830703" hidden="1" outlineLevel="1"/>
    <row r="830704" hidden="1" outlineLevel="1"/>
    <row r="830705" hidden="1" outlineLevel="1"/>
    <row r="830706" hidden="1" outlineLevel="1"/>
    <row r="830707" hidden="1" outlineLevel="1"/>
    <row r="830708" hidden="1" outlineLevel="1"/>
    <row r="830709" hidden="1" outlineLevel="1"/>
    <row r="830710" hidden="1" outlineLevel="1"/>
    <row r="830711" hidden="1" outlineLevel="1"/>
    <row r="830712" hidden="1" outlineLevel="1"/>
    <row r="830713" hidden="1" outlineLevel="1"/>
    <row r="830714" hidden="1" outlineLevel="1"/>
    <row r="830715" hidden="1" outlineLevel="1"/>
    <row r="830716" hidden="1" outlineLevel="1"/>
    <row r="830717" hidden="1" outlineLevel="1"/>
    <row r="830718" hidden="1" outlineLevel="1"/>
    <row r="830719" hidden="1" outlineLevel="1"/>
    <row r="830720" hidden="1" outlineLevel="1"/>
    <row r="830721" hidden="1" outlineLevel="1"/>
    <row r="830722" hidden="1" outlineLevel="1"/>
    <row r="830723" hidden="1" outlineLevel="1"/>
    <row r="830724" hidden="1" outlineLevel="1"/>
    <row r="830725" hidden="1" outlineLevel="1"/>
    <row r="830726" hidden="1" outlineLevel="1"/>
    <row r="830727" hidden="1" outlineLevel="1"/>
    <row r="830728" hidden="1" outlineLevel="1"/>
    <row r="830729" hidden="1" outlineLevel="1"/>
    <row r="830730" hidden="1" outlineLevel="1"/>
    <row r="830731" hidden="1" outlineLevel="1"/>
    <row r="830732" hidden="1" outlineLevel="1"/>
    <row r="830733" hidden="1" outlineLevel="1"/>
    <row r="830734" hidden="1" outlineLevel="1"/>
    <row r="830735" hidden="1" outlineLevel="1"/>
    <row r="830736" hidden="1" outlineLevel="1"/>
    <row r="830737" hidden="1" outlineLevel="1"/>
    <row r="830738" hidden="1" outlineLevel="1"/>
    <row r="830739" hidden="1" outlineLevel="1"/>
    <row r="830740" hidden="1" outlineLevel="1"/>
    <row r="830741" hidden="1" outlineLevel="1"/>
    <row r="830742" hidden="1" outlineLevel="1"/>
    <row r="830743" hidden="1" outlineLevel="1"/>
    <row r="830744" hidden="1" outlineLevel="1"/>
    <row r="830745" hidden="1" outlineLevel="1"/>
    <row r="830746" hidden="1" outlineLevel="1"/>
    <row r="830747" hidden="1" outlineLevel="1"/>
    <row r="830748" hidden="1" outlineLevel="1"/>
    <row r="830749" hidden="1" outlineLevel="1"/>
    <row r="830750" hidden="1" outlineLevel="1"/>
    <row r="830751" hidden="1" outlineLevel="1"/>
    <row r="830752" hidden="1" outlineLevel="1"/>
    <row r="830753" hidden="1" outlineLevel="1"/>
    <row r="830754" hidden="1" outlineLevel="1"/>
    <row r="830755" hidden="1" outlineLevel="1"/>
    <row r="830756" hidden="1" outlineLevel="1"/>
    <row r="830757" hidden="1" outlineLevel="1"/>
    <row r="830758" hidden="1" outlineLevel="1"/>
    <row r="830759" hidden="1" outlineLevel="1"/>
    <row r="830760" hidden="1" outlineLevel="1"/>
    <row r="830761" hidden="1" outlineLevel="1"/>
    <row r="830762" hidden="1" outlineLevel="1"/>
    <row r="830763" hidden="1" outlineLevel="1"/>
    <row r="830764" hidden="1" outlineLevel="1"/>
    <row r="830765" hidden="1" outlineLevel="1"/>
    <row r="830766" hidden="1" outlineLevel="1"/>
    <row r="830767" hidden="1" outlineLevel="1"/>
    <row r="830768" hidden="1" outlineLevel="1"/>
    <row r="830769" hidden="1" outlineLevel="1"/>
    <row r="830770" hidden="1" outlineLevel="1"/>
    <row r="830771" hidden="1" outlineLevel="1"/>
    <row r="830772" hidden="1" outlineLevel="1"/>
    <row r="830773" hidden="1" outlineLevel="1"/>
    <row r="830774" hidden="1" outlineLevel="1"/>
    <row r="830775" hidden="1" outlineLevel="1"/>
    <row r="830776" hidden="1" outlineLevel="1"/>
    <row r="830777" hidden="1" outlineLevel="1"/>
    <row r="830778" hidden="1" outlineLevel="1"/>
    <row r="830779" hidden="1" outlineLevel="1"/>
    <row r="830780" hidden="1" outlineLevel="1"/>
    <row r="830781" hidden="1" outlineLevel="1"/>
    <row r="830782" hidden="1" outlineLevel="1"/>
    <row r="830783" hidden="1" outlineLevel="1"/>
    <row r="830784" hidden="1" outlineLevel="1"/>
    <row r="830785" hidden="1" outlineLevel="1"/>
    <row r="830786" hidden="1" outlineLevel="1"/>
    <row r="830787" hidden="1" outlineLevel="1"/>
    <row r="830788" hidden="1" outlineLevel="1"/>
    <row r="830789" hidden="1" outlineLevel="1"/>
    <row r="830790" hidden="1" outlineLevel="1"/>
    <row r="830791" hidden="1" outlineLevel="1"/>
    <row r="830792" hidden="1" outlineLevel="1"/>
    <row r="830793" hidden="1" outlineLevel="1"/>
    <row r="830794" hidden="1" outlineLevel="1"/>
    <row r="830795" hidden="1" outlineLevel="1"/>
    <row r="830796" hidden="1" outlineLevel="1"/>
    <row r="830797" hidden="1" outlineLevel="1"/>
    <row r="830798" hidden="1" outlineLevel="1"/>
    <row r="830799" hidden="1" outlineLevel="1"/>
    <row r="830800" hidden="1" outlineLevel="1"/>
    <row r="830801" hidden="1" outlineLevel="1"/>
    <row r="830802" hidden="1" outlineLevel="1"/>
    <row r="830803" hidden="1" outlineLevel="1"/>
    <row r="830804" hidden="1" outlineLevel="1"/>
    <row r="830805" hidden="1" outlineLevel="1"/>
    <row r="830806" hidden="1" outlineLevel="1"/>
    <row r="830807" hidden="1" outlineLevel="1"/>
    <row r="830808" hidden="1" outlineLevel="1"/>
    <row r="830809" hidden="1" outlineLevel="1"/>
    <row r="830810" hidden="1" outlineLevel="1"/>
    <row r="830811" hidden="1" outlineLevel="1"/>
    <row r="830812" hidden="1" outlineLevel="1"/>
    <row r="830813" hidden="1" outlineLevel="1"/>
    <row r="830814" hidden="1" outlineLevel="1"/>
    <row r="830815" hidden="1" outlineLevel="1"/>
    <row r="830816" hidden="1" outlineLevel="1"/>
    <row r="830817" hidden="1" outlineLevel="1"/>
    <row r="830818" hidden="1" outlineLevel="1"/>
    <row r="830819" hidden="1" outlineLevel="1"/>
    <row r="830820" hidden="1" outlineLevel="1"/>
    <row r="830821" hidden="1" outlineLevel="1"/>
    <row r="830822" hidden="1" outlineLevel="1"/>
    <row r="830823" hidden="1" outlineLevel="1"/>
    <row r="830824" hidden="1" outlineLevel="1"/>
    <row r="830825" hidden="1" outlineLevel="1"/>
    <row r="830826" hidden="1" outlineLevel="1"/>
    <row r="830827" hidden="1" outlineLevel="1"/>
    <row r="830828" hidden="1" outlineLevel="1"/>
    <row r="830829" hidden="1" outlineLevel="1"/>
    <row r="830830" hidden="1" outlineLevel="1"/>
    <row r="830831" hidden="1" outlineLevel="1"/>
    <row r="830832" hidden="1" outlineLevel="1"/>
    <row r="830833" hidden="1" outlineLevel="1"/>
    <row r="830834" hidden="1" outlineLevel="1"/>
    <row r="830835" hidden="1" outlineLevel="1"/>
    <row r="830836" hidden="1" outlineLevel="1"/>
    <row r="830837" hidden="1" outlineLevel="1"/>
    <row r="830838" hidden="1" outlineLevel="1"/>
    <row r="830839" hidden="1" outlineLevel="1"/>
    <row r="830840" hidden="1" outlineLevel="1"/>
    <row r="830841" hidden="1" outlineLevel="1"/>
    <row r="830842" hidden="1" outlineLevel="1"/>
    <row r="830843" hidden="1" outlineLevel="1"/>
    <row r="830844" hidden="1" outlineLevel="1"/>
    <row r="830845" hidden="1" outlineLevel="1"/>
    <row r="830846" hidden="1" outlineLevel="1"/>
    <row r="830847" hidden="1" outlineLevel="1"/>
    <row r="830848" hidden="1" outlineLevel="1"/>
    <row r="830849" hidden="1" outlineLevel="1"/>
    <row r="830850" hidden="1" outlineLevel="1"/>
    <row r="830851" hidden="1" outlineLevel="1"/>
    <row r="830852" hidden="1" outlineLevel="1"/>
    <row r="830853" hidden="1" outlineLevel="1"/>
    <row r="830854" hidden="1" outlineLevel="1"/>
    <row r="830855" hidden="1" outlineLevel="1"/>
    <row r="830856" hidden="1" outlineLevel="1"/>
    <row r="830857" hidden="1" outlineLevel="1"/>
    <row r="830858" hidden="1" outlineLevel="1"/>
    <row r="830859" hidden="1" outlineLevel="1"/>
    <row r="830860" hidden="1" outlineLevel="1"/>
    <row r="830861" hidden="1" outlineLevel="1"/>
    <row r="830862" hidden="1" outlineLevel="1"/>
    <row r="830863" hidden="1" outlineLevel="1"/>
    <row r="830864" hidden="1" outlineLevel="1"/>
    <row r="830865" hidden="1" outlineLevel="1"/>
    <row r="830866" hidden="1" outlineLevel="1"/>
    <row r="830867" hidden="1" outlineLevel="1"/>
    <row r="830868" hidden="1" outlineLevel="1"/>
    <row r="830869" hidden="1" outlineLevel="1"/>
    <row r="830870" hidden="1" outlineLevel="1"/>
    <row r="830871" hidden="1" outlineLevel="1"/>
    <row r="830872" hidden="1" outlineLevel="1"/>
    <row r="830873" hidden="1" outlineLevel="1"/>
    <row r="830874" hidden="1" outlineLevel="1"/>
    <row r="830875" hidden="1" outlineLevel="1"/>
    <row r="830876" hidden="1" outlineLevel="1"/>
    <row r="830877" hidden="1" outlineLevel="1"/>
    <row r="830878" hidden="1" outlineLevel="1"/>
    <row r="830879" hidden="1" outlineLevel="1"/>
    <row r="830880" hidden="1" outlineLevel="1"/>
    <row r="830881" hidden="1" outlineLevel="1"/>
    <row r="830882" hidden="1" outlineLevel="1"/>
    <row r="830883" hidden="1" outlineLevel="1"/>
    <row r="830884" hidden="1" outlineLevel="1"/>
    <row r="830885" hidden="1" outlineLevel="1"/>
    <row r="830886" hidden="1" outlineLevel="1"/>
    <row r="830887" hidden="1" outlineLevel="1"/>
    <row r="830888" hidden="1" outlineLevel="1"/>
    <row r="830889" hidden="1" outlineLevel="1"/>
    <row r="830890" hidden="1" outlineLevel="1"/>
    <row r="830891" hidden="1" outlineLevel="1"/>
    <row r="830892" hidden="1" outlineLevel="1"/>
    <row r="830893" hidden="1" outlineLevel="1"/>
    <row r="830894" hidden="1" outlineLevel="1"/>
    <row r="830895" hidden="1" outlineLevel="1"/>
    <row r="830896" hidden="1" outlineLevel="1"/>
    <row r="830897" hidden="1" outlineLevel="1"/>
    <row r="830898" hidden="1" outlineLevel="1"/>
    <row r="830899" hidden="1" outlineLevel="1"/>
    <row r="830900" hidden="1" outlineLevel="1"/>
    <row r="830901" hidden="1" outlineLevel="1"/>
    <row r="830902" hidden="1" outlineLevel="1"/>
    <row r="830903" hidden="1" outlineLevel="1"/>
    <row r="830904" hidden="1" outlineLevel="1"/>
    <row r="830905" hidden="1" outlineLevel="1"/>
    <row r="830906" hidden="1" outlineLevel="1"/>
    <row r="830907" hidden="1" outlineLevel="1"/>
    <row r="830908" hidden="1" outlineLevel="1"/>
    <row r="830909" hidden="1" outlineLevel="1"/>
    <row r="830910" hidden="1" outlineLevel="1"/>
    <row r="830911" hidden="1" outlineLevel="1"/>
    <row r="830912" hidden="1" outlineLevel="1"/>
    <row r="830913" hidden="1" outlineLevel="1"/>
    <row r="830914" hidden="1" outlineLevel="1"/>
    <row r="830915" hidden="1" outlineLevel="1"/>
    <row r="830916" hidden="1" outlineLevel="1"/>
    <row r="830917" hidden="1" outlineLevel="1"/>
    <row r="830918" hidden="1" outlineLevel="1"/>
    <row r="830919" hidden="1" outlineLevel="1"/>
    <row r="830920" hidden="1" outlineLevel="1"/>
    <row r="830921" hidden="1" outlineLevel="1"/>
    <row r="830922" hidden="1" outlineLevel="1"/>
    <row r="830923" hidden="1" outlineLevel="1"/>
    <row r="830924" hidden="1" outlineLevel="1"/>
    <row r="830925" hidden="1" outlineLevel="1"/>
    <row r="830926" hidden="1" outlineLevel="1"/>
    <row r="830927" hidden="1" outlineLevel="1"/>
    <row r="830928" hidden="1" outlineLevel="1"/>
    <row r="830929" hidden="1" outlineLevel="1"/>
    <row r="830930" hidden="1" outlineLevel="1"/>
    <row r="830931" hidden="1" outlineLevel="1"/>
    <row r="830932" hidden="1" outlineLevel="1"/>
    <row r="830933" hidden="1" outlineLevel="1"/>
    <row r="830934" hidden="1" outlineLevel="1"/>
    <row r="830935" hidden="1" outlineLevel="1"/>
    <row r="830936" hidden="1" outlineLevel="1"/>
    <row r="830937" hidden="1" outlineLevel="1"/>
    <row r="830938" hidden="1" outlineLevel="1"/>
    <row r="830939" hidden="1" outlineLevel="1"/>
    <row r="830940" hidden="1" outlineLevel="1"/>
    <row r="830941" hidden="1" outlineLevel="1"/>
    <row r="830942" hidden="1" outlineLevel="1"/>
    <row r="830943" hidden="1" outlineLevel="1"/>
    <row r="830944" hidden="1" outlineLevel="1"/>
    <row r="830945" hidden="1" outlineLevel="1"/>
    <row r="830946" hidden="1" outlineLevel="1"/>
    <row r="830947" hidden="1" outlineLevel="1"/>
    <row r="830948" hidden="1" outlineLevel="1"/>
    <row r="830949" hidden="1" outlineLevel="1"/>
    <row r="830950" hidden="1" outlineLevel="1"/>
    <row r="830951" hidden="1" outlineLevel="1"/>
    <row r="830952" hidden="1" outlineLevel="1"/>
    <row r="830953" hidden="1" outlineLevel="1"/>
    <row r="830954" hidden="1" outlineLevel="1"/>
    <row r="830955" hidden="1" outlineLevel="1"/>
    <row r="830956" hidden="1" outlineLevel="1"/>
    <row r="830957" hidden="1" outlineLevel="1"/>
    <row r="830958" hidden="1" outlineLevel="1"/>
    <row r="830959" hidden="1" outlineLevel="1"/>
    <row r="830960" hidden="1" outlineLevel="1"/>
    <row r="830961" hidden="1" outlineLevel="1"/>
    <row r="830962" hidden="1" outlineLevel="1"/>
    <row r="830963" hidden="1" outlineLevel="1"/>
    <row r="830964" hidden="1" outlineLevel="1"/>
    <row r="830965" hidden="1" outlineLevel="1"/>
    <row r="830966" hidden="1" outlineLevel="1"/>
    <row r="830967" hidden="1" outlineLevel="1"/>
    <row r="830968" hidden="1" outlineLevel="1"/>
    <row r="830969" hidden="1" outlineLevel="1"/>
    <row r="830970" hidden="1" outlineLevel="1"/>
    <row r="830971" hidden="1" outlineLevel="1"/>
    <row r="830972" hidden="1" outlineLevel="1"/>
    <row r="830973" hidden="1" outlineLevel="1"/>
    <row r="830974" hidden="1" outlineLevel="1"/>
    <row r="830975" hidden="1" outlineLevel="1"/>
    <row r="830976" hidden="1" outlineLevel="1"/>
    <row r="830977" hidden="1" outlineLevel="1"/>
    <row r="830978" hidden="1" outlineLevel="1"/>
    <row r="830979" hidden="1" outlineLevel="1"/>
    <row r="830980" hidden="1" outlineLevel="1"/>
    <row r="830981" hidden="1" outlineLevel="1"/>
    <row r="830982" hidden="1" outlineLevel="1"/>
    <row r="830983" hidden="1" outlineLevel="1"/>
    <row r="830984" hidden="1" outlineLevel="1"/>
    <row r="830985" hidden="1" outlineLevel="1"/>
    <row r="830986" hidden="1" outlineLevel="1"/>
    <row r="830987" hidden="1" outlineLevel="1"/>
    <row r="830988" hidden="1" outlineLevel="1"/>
    <row r="830989" hidden="1" outlineLevel="1"/>
    <row r="830990" hidden="1" outlineLevel="1"/>
    <row r="830991" hidden="1" outlineLevel="1"/>
    <row r="830992" hidden="1" outlineLevel="1"/>
    <row r="830993" hidden="1" outlineLevel="1"/>
    <row r="830994" hidden="1" outlineLevel="1"/>
    <row r="830995" hidden="1" outlineLevel="1"/>
    <row r="830996" hidden="1" outlineLevel="1"/>
    <row r="830997" hidden="1" outlineLevel="1"/>
    <row r="830998" hidden="1" outlineLevel="1"/>
    <row r="830999" hidden="1" outlineLevel="1"/>
    <row r="831000" hidden="1" outlineLevel="1"/>
    <row r="831001" hidden="1" outlineLevel="1"/>
    <row r="831002" hidden="1" outlineLevel="1"/>
    <row r="831003" hidden="1" outlineLevel="1"/>
    <row r="831004" hidden="1" outlineLevel="1"/>
    <row r="831005" hidden="1" outlineLevel="1"/>
    <row r="831006" hidden="1" outlineLevel="1"/>
    <row r="831007" hidden="1" outlineLevel="1"/>
    <row r="831008" hidden="1" outlineLevel="1"/>
    <row r="831009" hidden="1" outlineLevel="1"/>
    <row r="831010" hidden="1" outlineLevel="1"/>
    <row r="831011" hidden="1" outlineLevel="1"/>
    <row r="831012" hidden="1" outlineLevel="1"/>
    <row r="831013" hidden="1" outlineLevel="1"/>
    <row r="831014" hidden="1" outlineLevel="1"/>
    <row r="831015" hidden="1" outlineLevel="1"/>
    <row r="831016" hidden="1" outlineLevel="1"/>
    <row r="831017" hidden="1" outlineLevel="1"/>
    <row r="831018" hidden="1" outlineLevel="1"/>
    <row r="831019" hidden="1" outlineLevel="1"/>
    <row r="831020" hidden="1" outlineLevel="1"/>
    <row r="831021" hidden="1" outlineLevel="1"/>
    <row r="831022" hidden="1" outlineLevel="1"/>
    <row r="831023" hidden="1" outlineLevel="1"/>
    <row r="831024" hidden="1" outlineLevel="1"/>
    <row r="831025" hidden="1" outlineLevel="1"/>
    <row r="831026" hidden="1" outlineLevel="1"/>
    <row r="831027" hidden="1" outlineLevel="1"/>
    <row r="831028" hidden="1" outlineLevel="1"/>
    <row r="831029" hidden="1" outlineLevel="1"/>
    <row r="831030" hidden="1" outlineLevel="1"/>
    <row r="831031" hidden="1" outlineLevel="1"/>
    <row r="831032" hidden="1" outlineLevel="1"/>
    <row r="831033" hidden="1" outlineLevel="1"/>
    <row r="831034" hidden="1" outlineLevel="1"/>
    <row r="831035" hidden="1" outlineLevel="1"/>
    <row r="831036" hidden="1" outlineLevel="1"/>
    <row r="831037" hidden="1" outlineLevel="1"/>
    <row r="831038" hidden="1" outlineLevel="1"/>
    <row r="831039" hidden="1" outlineLevel="1"/>
    <row r="831040" hidden="1" outlineLevel="1"/>
    <row r="831041" hidden="1" outlineLevel="1"/>
    <row r="831042" hidden="1" outlineLevel="1"/>
    <row r="831043" hidden="1" outlineLevel="1"/>
    <row r="831044" hidden="1" outlineLevel="1"/>
    <row r="831045" hidden="1" outlineLevel="1"/>
    <row r="831046" hidden="1" outlineLevel="1"/>
    <row r="831047" hidden="1" outlineLevel="1"/>
    <row r="831048" hidden="1" outlineLevel="1"/>
    <row r="831049" hidden="1" outlineLevel="1"/>
    <row r="831050" hidden="1" outlineLevel="1"/>
    <row r="831051" hidden="1" outlineLevel="1"/>
    <row r="831052" hidden="1" outlineLevel="1"/>
    <row r="831053" hidden="1" outlineLevel="1"/>
    <row r="831054" hidden="1" outlineLevel="1"/>
    <row r="831055" hidden="1" outlineLevel="1"/>
    <row r="831056" hidden="1" outlineLevel="1"/>
    <row r="831057" hidden="1" outlineLevel="1"/>
    <row r="831058" hidden="1" outlineLevel="1"/>
    <row r="831059" hidden="1" outlineLevel="1"/>
    <row r="831060" hidden="1" outlineLevel="1"/>
    <row r="831061" hidden="1" outlineLevel="1"/>
    <row r="831062" hidden="1" outlineLevel="1"/>
    <row r="831063" hidden="1" outlineLevel="1"/>
    <row r="831064" hidden="1" outlineLevel="1"/>
    <row r="831065" hidden="1" outlineLevel="1"/>
    <row r="831066" hidden="1" outlineLevel="1"/>
    <row r="831067" hidden="1" outlineLevel="1"/>
    <row r="831068" hidden="1" outlineLevel="1"/>
    <row r="831069" hidden="1" outlineLevel="1"/>
    <row r="831070" hidden="1" outlineLevel="1"/>
    <row r="831071" hidden="1" outlineLevel="1"/>
    <row r="831072" hidden="1" outlineLevel="1"/>
    <row r="831073" hidden="1" outlineLevel="1"/>
    <row r="831074" hidden="1" outlineLevel="1"/>
    <row r="831075" hidden="1" outlineLevel="1"/>
    <row r="831076" hidden="1" outlineLevel="1"/>
    <row r="831077" hidden="1" outlineLevel="1"/>
    <row r="831078" hidden="1" outlineLevel="1"/>
    <row r="831079" hidden="1" outlineLevel="1"/>
    <row r="831080" hidden="1" outlineLevel="1"/>
    <row r="831081" hidden="1" outlineLevel="1"/>
    <row r="831082" hidden="1" outlineLevel="1"/>
    <row r="831083" hidden="1" outlineLevel="1"/>
    <row r="831084" hidden="1" outlineLevel="1"/>
    <row r="831085" hidden="1" outlineLevel="1"/>
    <row r="831086" hidden="1" outlineLevel="1"/>
    <row r="831087" hidden="1" outlineLevel="1"/>
    <row r="831088" hidden="1" outlineLevel="1"/>
    <row r="831089" hidden="1" outlineLevel="1"/>
    <row r="831090" hidden="1" outlineLevel="1"/>
    <row r="831091" hidden="1" outlineLevel="1"/>
    <row r="831092" hidden="1" outlineLevel="1"/>
    <row r="831093" hidden="1" outlineLevel="1"/>
    <row r="831094" hidden="1" outlineLevel="1"/>
    <row r="831095" hidden="1" outlineLevel="1"/>
    <row r="831096" hidden="1" outlineLevel="1"/>
    <row r="831097" hidden="1" outlineLevel="1"/>
    <row r="831098" hidden="1" outlineLevel="1"/>
    <row r="831099" hidden="1" outlineLevel="1"/>
    <row r="831100" hidden="1" outlineLevel="1"/>
    <row r="831101" hidden="1" outlineLevel="1"/>
    <row r="831102" hidden="1" outlineLevel="1"/>
    <row r="831103" hidden="1" outlineLevel="1"/>
    <row r="831104" hidden="1" outlineLevel="1"/>
    <row r="831105" hidden="1" outlineLevel="1"/>
    <row r="831106" hidden="1" outlineLevel="1"/>
    <row r="831107" hidden="1" outlineLevel="1"/>
    <row r="831108" hidden="1" outlineLevel="1"/>
    <row r="831109" hidden="1" outlineLevel="1"/>
    <row r="831110" hidden="1" outlineLevel="1"/>
    <row r="831111" hidden="1" outlineLevel="1"/>
    <row r="831112" hidden="1" outlineLevel="1"/>
    <row r="831113" hidden="1" outlineLevel="1"/>
    <row r="831114" hidden="1" outlineLevel="1"/>
    <row r="831115" hidden="1" outlineLevel="1"/>
    <row r="831116" hidden="1" outlineLevel="1"/>
    <row r="831117" hidden="1" outlineLevel="1"/>
    <row r="831118" hidden="1" outlineLevel="1"/>
    <row r="831119" hidden="1" outlineLevel="1"/>
    <row r="831120" hidden="1" outlineLevel="1"/>
    <row r="831121" hidden="1" outlineLevel="1"/>
    <row r="831122" hidden="1" outlineLevel="1"/>
    <row r="831123" hidden="1" outlineLevel="1"/>
    <row r="831124" hidden="1" outlineLevel="1"/>
    <row r="831125" hidden="1" outlineLevel="1"/>
    <row r="831126" hidden="1" outlineLevel="1"/>
    <row r="831127" hidden="1" outlineLevel="1"/>
    <row r="831128" hidden="1" outlineLevel="1"/>
    <row r="831129" hidden="1" outlineLevel="1"/>
    <row r="831130" hidden="1" outlineLevel="1"/>
    <row r="831131" hidden="1" outlineLevel="1"/>
    <row r="831132" hidden="1" outlineLevel="1"/>
    <row r="831133" hidden="1" outlineLevel="1"/>
    <row r="831134" hidden="1" outlineLevel="1"/>
    <row r="831135" hidden="1" outlineLevel="1"/>
    <row r="831136" hidden="1" outlineLevel="1"/>
    <row r="831137" hidden="1" outlineLevel="1"/>
    <row r="831138" hidden="1" outlineLevel="1"/>
    <row r="831139" hidden="1" outlineLevel="1"/>
    <row r="831140" hidden="1" outlineLevel="1"/>
    <row r="831141" hidden="1" outlineLevel="1"/>
    <row r="831142" hidden="1" outlineLevel="1"/>
    <row r="831143" hidden="1" outlineLevel="1"/>
    <row r="831144" hidden="1" outlineLevel="1"/>
    <row r="831145" hidden="1" outlineLevel="1"/>
    <row r="831146" hidden="1" outlineLevel="1"/>
    <row r="831147" hidden="1" outlineLevel="1"/>
    <row r="831148" hidden="1" outlineLevel="1"/>
    <row r="831149" hidden="1" outlineLevel="1"/>
    <row r="831150" hidden="1" outlineLevel="1"/>
    <row r="831151" hidden="1" outlineLevel="1"/>
    <row r="831152" hidden="1" outlineLevel="1"/>
    <row r="831153" hidden="1" outlineLevel="1"/>
    <row r="831154" hidden="1" outlineLevel="1"/>
    <row r="831155" hidden="1" outlineLevel="1"/>
    <row r="831156" hidden="1" outlineLevel="1"/>
    <row r="831157" hidden="1" outlineLevel="1"/>
    <row r="831158" hidden="1" outlineLevel="1"/>
    <row r="831159" hidden="1" outlineLevel="1"/>
    <row r="831160" hidden="1" outlineLevel="1"/>
    <row r="831161" hidden="1" outlineLevel="1"/>
    <row r="831162" hidden="1" outlineLevel="1"/>
    <row r="831163" hidden="1" outlineLevel="1"/>
    <row r="831164" hidden="1" outlineLevel="1"/>
    <row r="831165" hidden="1" outlineLevel="1"/>
    <row r="831166" hidden="1" outlineLevel="1"/>
    <row r="831167" hidden="1" outlineLevel="1"/>
    <row r="831168" hidden="1" outlineLevel="1"/>
    <row r="831169" hidden="1" outlineLevel="1"/>
    <row r="831170" hidden="1" outlineLevel="1"/>
    <row r="831171" hidden="1" outlineLevel="1"/>
    <row r="831172" hidden="1" outlineLevel="1"/>
    <row r="831173" hidden="1" outlineLevel="1"/>
    <row r="831174" hidden="1" outlineLevel="1"/>
    <row r="831175" hidden="1" outlineLevel="1"/>
    <row r="831176" hidden="1" outlineLevel="1"/>
    <row r="831177" hidden="1" outlineLevel="1"/>
    <row r="831178" hidden="1" outlineLevel="1"/>
    <row r="831179" hidden="1" outlineLevel="1"/>
    <row r="831180" hidden="1" outlineLevel="1"/>
    <row r="831181" hidden="1" outlineLevel="1"/>
    <row r="831182" hidden="1" outlineLevel="1"/>
    <row r="831183" hidden="1" outlineLevel="1"/>
    <row r="831184" hidden="1" outlineLevel="1"/>
    <row r="831185" hidden="1" outlineLevel="1"/>
    <row r="831186" hidden="1" outlineLevel="1"/>
    <row r="831187" hidden="1" outlineLevel="1"/>
    <row r="831188" hidden="1" outlineLevel="1"/>
    <row r="831189" hidden="1" outlineLevel="1"/>
    <row r="831190" hidden="1" outlineLevel="1"/>
    <row r="831191" hidden="1" outlineLevel="1"/>
    <row r="831192" hidden="1" outlineLevel="1"/>
    <row r="831193" hidden="1" outlineLevel="1"/>
    <row r="831194" hidden="1" outlineLevel="1"/>
    <row r="831195" hidden="1" outlineLevel="1"/>
    <row r="831196" hidden="1" outlineLevel="1"/>
    <row r="831197" hidden="1" outlineLevel="1"/>
    <row r="831198" hidden="1" outlineLevel="1"/>
    <row r="831199" hidden="1" outlineLevel="1"/>
    <row r="831200" hidden="1" outlineLevel="1"/>
    <row r="831201" hidden="1" outlineLevel="1"/>
    <row r="831202" hidden="1" outlineLevel="1"/>
    <row r="831203" hidden="1" outlineLevel="1"/>
    <row r="831204" hidden="1" outlineLevel="1"/>
    <row r="831205" hidden="1" outlineLevel="1"/>
    <row r="831206" hidden="1" outlineLevel="1"/>
    <row r="831207" hidden="1" outlineLevel="1"/>
    <row r="831208" hidden="1" outlineLevel="1"/>
    <row r="831209" hidden="1" outlineLevel="1"/>
    <row r="831210" hidden="1" outlineLevel="1"/>
    <row r="831211" hidden="1" outlineLevel="1"/>
    <row r="831212" hidden="1" outlineLevel="1"/>
    <row r="831213" hidden="1" outlineLevel="1"/>
    <row r="831214" hidden="1" outlineLevel="1"/>
    <row r="831215" hidden="1" outlineLevel="1"/>
    <row r="831216" hidden="1" outlineLevel="1"/>
    <row r="831217" hidden="1" outlineLevel="1"/>
    <row r="831218" hidden="1" outlineLevel="1"/>
    <row r="831219" hidden="1" outlineLevel="1"/>
    <row r="831220" hidden="1" outlineLevel="1"/>
    <row r="831221" hidden="1" outlineLevel="1"/>
    <row r="831222" hidden="1" outlineLevel="1"/>
    <row r="831223" hidden="1" outlineLevel="1"/>
    <row r="831224" hidden="1" outlineLevel="1"/>
    <row r="831225" hidden="1" outlineLevel="1"/>
    <row r="831226" hidden="1" outlineLevel="1"/>
    <row r="831227" hidden="1" outlineLevel="1"/>
    <row r="831228" hidden="1" outlineLevel="1"/>
    <row r="831229" hidden="1" outlineLevel="1"/>
    <row r="831230" hidden="1" outlineLevel="1"/>
    <row r="831231" hidden="1" outlineLevel="1"/>
    <row r="831232" hidden="1" outlineLevel="1"/>
    <row r="831233" hidden="1" outlineLevel="1"/>
    <row r="831234" hidden="1" outlineLevel="1"/>
    <row r="831235" hidden="1" outlineLevel="1"/>
    <row r="831236" hidden="1" outlineLevel="1"/>
    <row r="831237" hidden="1" outlineLevel="1"/>
    <row r="831238" hidden="1" outlineLevel="1"/>
    <row r="831239" hidden="1" outlineLevel="1"/>
    <row r="831240" hidden="1" outlineLevel="1"/>
    <row r="831241" hidden="1" outlineLevel="1"/>
    <row r="831242" hidden="1" outlineLevel="1"/>
    <row r="831243" hidden="1" outlineLevel="1"/>
    <row r="831244" hidden="1" outlineLevel="1"/>
    <row r="831245" hidden="1" outlineLevel="1"/>
    <row r="831246" hidden="1" outlineLevel="1"/>
    <row r="831247" hidden="1" outlineLevel="1"/>
    <row r="831248" hidden="1" outlineLevel="1"/>
    <row r="831249" hidden="1" outlineLevel="1"/>
    <row r="831250" hidden="1" outlineLevel="1"/>
    <row r="831251" hidden="1" outlineLevel="1"/>
    <row r="831252" hidden="1" outlineLevel="1"/>
    <row r="831253" hidden="1" outlineLevel="1"/>
    <row r="831254" hidden="1" outlineLevel="1"/>
    <row r="831255" hidden="1" outlineLevel="1"/>
    <row r="831256" hidden="1" outlineLevel="1"/>
    <row r="831257" hidden="1" outlineLevel="1"/>
    <row r="831258" hidden="1" outlineLevel="1"/>
    <row r="831259" hidden="1" outlineLevel="1"/>
    <row r="831260" hidden="1" outlineLevel="1"/>
    <row r="831261" hidden="1" outlineLevel="1"/>
    <row r="831262" hidden="1" outlineLevel="1"/>
    <row r="831263" hidden="1" outlineLevel="1"/>
    <row r="831264" hidden="1" outlineLevel="1"/>
    <row r="831265" hidden="1" outlineLevel="1"/>
    <row r="831266" hidden="1" outlineLevel="1"/>
    <row r="831267" hidden="1" outlineLevel="1"/>
    <row r="831268" hidden="1" outlineLevel="1"/>
    <row r="831269" hidden="1" outlineLevel="1"/>
    <row r="831270" hidden="1" outlineLevel="1"/>
    <row r="831271" hidden="1" outlineLevel="1"/>
    <row r="831272" hidden="1" outlineLevel="1"/>
    <row r="831273" hidden="1" outlineLevel="1"/>
    <row r="831274" hidden="1" outlineLevel="1"/>
    <row r="831275" hidden="1" outlineLevel="1"/>
    <row r="831276" hidden="1" outlineLevel="1"/>
    <row r="831277" hidden="1" outlineLevel="1"/>
    <row r="831278" hidden="1" outlineLevel="1"/>
    <row r="831279" hidden="1" outlineLevel="1"/>
    <row r="831280" hidden="1" outlineLevel="1"/>
    <row r="831281" hidden="1" outlineLevel="1"/>
    <row r="831282" hidden="1" outlineLevel="1"/>
    <row r="831283" hidden="1" outlineLevel="1"/>
    <row r="831284" hidden="1" outlineLevel="1"/>
    <row r="831285" hidden="1" outlineLevel="1"/>
    <row r="831286" hidden="1" outlineLevel="1"/>
    <row r="831287" hidden="1" outlineLevel="1"/>
    <row r="831288" hidden="1" outlineLevel="1"/>
    <row r="831289" hidden="1" outlineLevel="1"/>
    <row r="831290" hidden="1" outlineLevel="1"/>
    <row r="831291" hidden="1" outlineLevel="1"/>
    <row r="831292" hidden="1" outlineLevel="1"/>
    <row r="831293" hidden="1" outlineLevel="1"/>
    <row r="831294" hidden="1" outlineLevel="1"/>
    <row r="831295" hidden="1" outlineLevel="1"/>
    <row r="831296" hidden="1" outlineLevel="1"/>
    <row r="831297" hidden="1" outlineLevel="1"/>
    <row r="831298" hidden="1" outlineLevel="1"/>
    <row r="831299" hidden="1" outlineLevel="1"/>
    <row r="831300" hidden="1" outlineLevel="1"/>
    <row r="831301" hidden="1" outlineLevel="1"/>
    <row r="831302" hidden="1" outlineLevel="1"/>
    <row r="831303" hidden="1" outlineLevel="1"/>
    <row r="831304" hidden="1" outlineLevel="1"/>
    <row r="831305" hidden="1" outlineLevel="1"/>
    <row r="831306" hidden="1" outlineLevel="1"/>
    <row r="831307" hidden="1" outlineLevel="1"/>
    <row r="831308" hidden="1" outlineLevel="1"/>
    <row r="831309" hidden="1" outlineLevel="1"/>
    <row r="831310" hidden="1" outlineLevel="1"/>
    <row r="831311" hidden="1" outlineLevel="1"/>
    <row r="831312" hidden="1" outlineLevel="1"/>
    <row r="831313" hidden="1" outlineLevel="1"/>
    <row r="831314" hidden="1" outlineLevel="1"/>
    <row r="831315" hidden="1" outlineLevel="1"/>
    <row r="831316" hidden="1" outlineLevel="1"/>
    <row r="831317" hidden="1" outlineLevel="1"/>
    <row r="831318" hidden="1" outlineLevel="1"/>
    <row r="831319" hidden="1" outlineLevel="1"/>
    <row r="831320" hidden="1" outlineLevel="1"/>
    <row r="831321" hidden="1" outlineLevel="1"/>
    <row r="831322" hidden="1" outlineLevel="1"/>
    <row r="831323" hidden="1" outlineLevel="1"/>
    <row r="831324" hidden="1" outlineLevel="1"/>
    <row r="831325" hidden="1" outlineLevel="1"/>
    <row r="831326" hidden="1" outlineLevel="1"/>
    <row r="831327" hidden="1" outlineLevel="1"/>
    <row r="831328" hidden="1" outlineLevel="1"/>
    <row r="831329" hidden="1" outlineLevel="1"/>
    <row r="831330" hidden="1" outlineLevel="1"/>
    <row r="831331" hidden="1" outlineLevel="1"/>
    <row r="831332" hidden="1" outlineLevel="1"/>
    <row r="831333" hidden="1" outlineLevel="1"/>
    <row r="831334" hidden="1" outlineLevel="1"/>
    <row r="831335" hidden="1" outlineLevel="1"/>
    <row r="831336" hidden="1" outlineLevel="1"/>
    <row r="831337" hidden="1" outlineLevel="1"/>
    <row r="831338" hidden="1" outlineLevel="1"/>
    <row r="831339" hidden="1" outlineLevel="1"/>
    <row r="831340" hidden="1" outlineLevel="1"/>
    <row r="831341" hidden="1" outlineLevel="1"/>
    <row r="831342" hidden="1" outlineLevel="1"/>
    <row r="831343" hidden="1" outlineLevel="1"/>
    <row r="831344" hidden="1" outlineLevel="1"/>
    <row r="831345" hidden="1" outlineLevel="1"/>
    <row r="831346" hidden="1" outlineLevel="1"/>
    <row r="831347" hidden="1" outlineLevel="1"/>
    <row r="831348" hidden="1" outlineLevel="1"/>
    <row r="831349" hidden="1" outlineLevel="1"/>
    <row r="831350" hidden="1" outlineLevel="1"/>
    <row r="831351" hidden="1" outlineLevel="1"/>
    <row r="831352" hidden="1" outlineLevel="1"/>
    <row r="831353" hidden="1" outlineLevel="1"/>
    <row r="831354" hidden="1" outlineLevel="1"/>
    <row r="831355" hidden="1" outlineLevel="1"/>
    <row r="831356" hidden="1" outlineLevel="1"/>
    <row r="831357" hidden="1" outlineLevel="1"/>
    <row r="831358" hidden="1" outlineLevel="1"/>
    <row r="831359" hidden="1" outlineLevel="1"/>
    <row r="831360" hidden="1" outlineLevel="1"/>
    <row r="831361" hidden="1" outlineLevel="1"/>
    <row r="831362" hidden="1" outlineLevel="1"/>
    <row r="831363" hidden="1" outlineLevel="1"/>
    <row r="831364" hidden="1" outlineLevel="1"/>
    <row r="831365" hidden="1" outlineLevel="1"/>
    <row r="831366" hidden="1" outlineLevel="1"/>
    <row r="831367" hidden="1" outlineLevel="1"/>
    <row r="831368" hidden="1" outlineLevel="1"/>
    <row r="831369" hidden="1" outlineLevel="1"/>
    <row r="831370" hidden="1" outlineLevel="1"/>
    <row r="831371" hidden="1" outlineLevel="1"/>
    <row r="831372" hidden="1" outlineLevel="1"/>
    <row r="831373" hidden="1" outlineLevel="1"/>
    <row r="831374" hidden="1" outlineLevel="1"/>
    <row r="831375" hidden="1" outlineLevel="1"/>
    <row r="831376" hidden="1" outlineLevel="1"/>
    <row r="831377" hidden="1" outlineLevel="1"/>
    <row r="831378" hidden="1" outlineLevel="1"/>
    <row r="831379" hidden="1" outlineLevel="1"/>
    <row r="831380" hidden="1" outlineLevel="1"/>
    <row r="831381" hidden="1" outlineLevel="1"/>
    <row r="831382" hidden="1" outlineLevel="1"/>
    <row r="831383" hidden="1" outlineLevel="1"/>
    <row r="831384" hidden="1" outlineLevel="1"/>
    <row r="831385" hidden="1" outlineLevel="1"/>
    <row r="831386" hidden="1" outlineLevel="1"/>
    <row r="831387" hidden="1" outlineLevel="1"/>
    <row r="831388" hidden="1" outlineLevel="1"/>
    <row r="831389" hidden="1" outlineLevel="1"/>
    <row r="831390" hidden="1" outlineLevel="1"/>
    <row r="831391" hidden="1" outlineLevel="1"/>
    <row r="831392" hidden="1" outlineLevel="1"/>
    <row r="831393" hidden="1" outlineLevel="1"/>
    <row r="831394" hidden="1" outlineLevel="1"/>
    <row r="831395" hidden="1" outlineLevel="1"/>
    <row r="831396" hidden="1" outlineLevel="1"/>
    <row r="831397" hidden="1" outlineLevel="1"/>
    <row r="831398" hidden="1" outlineLevel="1"/>
    <row r="831399" hidden="1" outlineLevel="1"/>
    <row r="831400" hidden="1" outlineLevel="1"/>
    <row r="831401" hidden="1" outlineLevel="1"/>
    <row r="831402" hidden="1" outlineLevel="1"/>
    <row r="831403" hidden="1" outlineLevel="1"/>
    <row r="831404" hidden="1" outlineLevel="1"/>
    <row r="831405" hidden="1" outlineLevel="1"/>
    <row r="831406" hidden="1" outlineLevel="1"/>
    <row r="831407" hidden="1" outlineLevel="1"/>
    <row r="831408" hidden="1" outlineLevel="1"/>
    <row r="831409" hidden="1" outlineLevel="1"/>
    <row r="831410" hidden="1" outlineLevel="1"/>
    <row r="831411" hidden="1" outlineLevel="1"/>
    <row r="831412" hidden="1" outlineLevel="1"/>
    <row r="831413" hidden="1" outlineLevel="1"/>
    <row r="831414" hidden="1" outlineLevel="1"/>
    <row r="831415" hidden="1" outlineLevel="1"/>
    <row r="831416" hidden="1" outlineLevel="1"/>
    <row r="831417" hidden="1" outlineLevel="1"/>
    <row r="831418" hidden="1" outlineLevel="1"/>
    <row r="831419" hidden="1" outlineLevel="1"/>
    <row r="831420" hidden="1" outlineLevel="1"/>
    <row r="831421" hidden="1" outlineLevel="1"/>
    <row r="831422" hidden="1" outlineLevel="1"/>
    <row r="831423" hidden="1" outlineLevel="1"/>
    <row r="831424" hidden="1" outlineLevel="1"/>
    <row r="831425" hidden="1" outlineLevel="1"/>
    <row r="831426" hidden="1" outlineLevel="1"/>
    <row r="831427" hidden="1" outlineLevel="1"/>
    <row r="831428" hidden="1" outlineLevel="1"/>
    <row r="831429" hidden="1" outlineLevel="1"/>
    <row r="831430" hidden="1" outlineLevel="1"/>
    <row r="831431" hidden="1" outlineLevel="1"/>
    <row r="831432" hidden="1" outlineLevel="1"/>
    <row r="831433" hidden="1" outlineLevel="1"/>
    <row r="831434" hidden="1" outlineLevel="1"/>
    <row r="831435" hidden="1" outlineLevel="1"/>
    <row r="831436" hidden="1" outlineLevel="1"/>
    <row r="831437" hidden="1" outlineLevel="1"/>
    <row r="831438" hidden="1" outlineLevel="1"/>
    <row r="831439" hidden="1" outlineLevel="1"/>
    <row r="831440" hidden="1" outlineLevel="1"/>
    <row r="831441" hidden="1" outlineLevel="1"/>
    <row r="831442" hidden="1" outlineLevel="1"/>
    <row r="831443" hidden="1" outlineLevel="1"/>
    <row r="831444" hidden="1" outlineLevel="1"/>
    <row r="831445" hidden="1" outlineLevel="1"/>
    <row r="831446" hidden="1" outlineLevel="1"/>
    <row r="831447" hidden="1" outlineLevel="1"/>
    <row r="831448" hidden="1" outlineLevel="1"/>
    <row r="831449" hidden="1" outlineLevel="1"/>
    <row r="831450" hidden="1" outlineLevel="1"/>
    <row r="831451" hidden="1" outlineLevel="1"/>
    <row r="831452" hidden="1" outlineLevel="1"/>
    <row r="831453" hidden="1" outlineLevel="1"/>
    <row r="831454" hidden="1" outlineLevel="1"/>
    <row r="831455" hidden="1" outlineLevel="1"/>
    <row r="831456" hidden="1" outlineLevel="1"/>
    <row r="831457" hidden="1" outlineLevel="1"/>
    <row r="831458" hidden="1" outlineLevel="1"/>
    <row r="831459" hidden="1" outlineLevel="1"/>
    <row r="831460" hidden="1" outlineLevel="1"/>
    <row r="831461" hidden="1" outlineLevel="1"/>
    <row r="831462" hidden="1" outlineLevel="1"/>
    <row r="831463" hidden="1" outlineLevel="1"/>
    <row r="831464" hidden="1" outlineLevel="1"/>
    <row r="831465" hidden="1" outlineLevel="1"/>
    <row r="831466" hidden="1" outlineLevel="1"/>
    <row r="831467" hidden="1" outlineLevel="1"/>
    <row r="831468" hidden="1" outlineLevel="1"/>
    <row r="831469" hidden="1" outlineLevel="1"/>
    <row r="831470" hidden="1" outlineLevel="1"/>
    <row r="831471" hidden="1" outlineLevel="1"/>
    <row r="831472" hidden="1" outlineLevel="1"/>
    <row r="831473" hidden="1" outlineLevel="1"/>
    <row r="831474" hidden="1" outlineLevel="1"/>
    <row r="831475" hidden="1" outlineLevel="1"/>
    <row r="831476" hidden="1" outlineLevel="1"/>
    <row r="831477" hidden="1" outlineLevel="1"/>
    <row r="831478" hidden="1" outlineLevel="1"/>
    <row r="831479" hidden="1" outlineLevel="1"/>
    <row r="831480" hidden="1" outlineLevel="1"/>
    <row r="831481" hidden="1" outlineLevel="1"/>
    <row r="831482" hidden="1" outlineLevel="1"/>
    <row r="831483" hidden="1" outlineLevel="1"/>
    <row r="831484" hidden="1" outlineLevel="1"/>
    <row r="831485" hidden="1" outlineLevel="1"/>
    <row r="831486" hidden="1" outlineLevel="1"/>
    <row r="831487" hidden="1" outlineLevel="1"/>
    <row r="831488" hidden="1" outlineLevel="1"/>
    <row r="831489" hidden="1" outlineLevel="1"/>
    <row r="831490" hidden="1" outlineLevel="1"/>
    <row r="831491" hidden="1" outlineLevel="1"/>
    <row r="831492" hidden="1" outlineLevel="1"/>
    <row r="831493" hidden="1" outlineLevel="1"/>
    <row r="831494" hidden="1" outlineLevel="1"/>
    <row r="831495" hidden="1" outlineLevel="1"/>
    <row r="831496" hidden="1" outlineLevel="1"/>
    <row r="831497" hidden="1" outlineLevel="1"/>
    <row r="831498" hidden="1" outlineLevel="1"/>
    <row r="831499" hidden="1" outlineLevel="1"/>
    <row r="831500" hidden="1" outlineLevel="1"/>
    <row r="831501" hidden="1" outlineLevel="1"/>
    <row r="831502" hidden="1" outlineLevel="1"/>
    <row r="831503" hidden="1" outlineLevel="1"/>
    <row r="831504" hidden="1" outlineLevel="1"/>
    <row r="831505" hidden="1" outlineLevel="1"/>
    <row r="831506" hidden="1" outlineLevel="1"/>
    <row r="831507" hidden="1" outlineLevel="1"/>
    <row r="831508" hidden="1" outlineLevel="1"/>
    <row r="831509" hidden="1" outlineLevel="1"/>
    <row r="831510" hidden="1" outlineLevel="1"/>
    <row r="831511" hidden="1" outlineLevel="1"/>
    <row r="831512" hidden="1" outlineLevel="1"/>
    <row r="831513" hidden="1" outlineLevel="1"/>
    <row r="831514" hidden="1" outlineLevel="1"/>
    <row r="831515" hidden="1" outlineLevel="1"/>
    <row r="831516" hidden="1" outlineLevel="1"/>
    <row r="831517" hidden="1" outlineLevel="1"/>
    <row r="831518" hidden="1" outlineLevel="1"/>
    <row r="831519" hidden="1" outlineLevel="1"/>
    <row r="831520" hidden="1" outlineLevel="1"/>
    <row r="831521" hidden="1" outlineLevel="1"/>
    <row r="831522" hidden="1" outlineLevel="1"/>
    <row r="831523" hidden="1" outlineLevel="1"/>
    <row r="831524" hidden="1" outlineLevel="1"/>
    <row r="831525" hidden="1" outlineLevel="1"/>
    <row r="831526" hidden="1" outlineLevel="1"/>
    <row r="831527" hidden="1" outlineLevel="1"/>
    <row r="831528" hidden="1" outlineLevel="1"/>
    <row r="831529" hidden="1" outlineLevel="1"/>
    <row r="831530" hidden="1" outlineLevel="1"/>
    <row r="831531" hidden="1" outlineLevel="1"/>
    <row r="831532" hidden="1" outlineLevel="1"/>
    <row r="831533" hidden="1" outlineLevel="1"/>
    <row r="831534" hidden="1" outlineLevel="1"/>
    <row r="831535" hidden="1" outlineLevel="1"/>
    <row r="831536" hidden="1" outlineLevel="1"/>
    <row r="831537" hidden="1" outlineLevel="1"/>
    <row r="831538" hidden="1" outlineLevel="1"/>
    <row r="831539" hidden="1" outlineLevel="1"/>
    <row r="831540" hidden="1" outlineLevel="1"/>
    <row r="831541" hidden="1" outlineLevel="1"/>
    <row r="831542" hidden="1" outlineLevel="1"/>
    <row r="831543" hidden="1" outlineLevel="1"/>
    <row r="831544" hidden="1" outlineLevel="1"/>
    <row r="831545" hidden="1" outlineLevel="1"/>
    <row r="831546" hidden="1" outlineLevel="1"/>
    <row r="831547" hidden="1" outlineLevel="1"/>
    <row r="831548" hidden="1" outlineLevel="1"/>
    <row r="831549" hidden="1" outlineLevel="1"/>
    <row r="831550" hidden="1" outlineLevel="1"/>
    <row r="831551" hidden="1" outlineLevel="1"/>
    <row r="831552" hidden="1" outlineLevel="1"/>
    <row r="831553" hidden="1" outlineLevel="1"/>
    <row r="831554" hidden="1" outlineLevel="1"/>
    <row r="831555" hidden="1" outlineLevel="1"/>
    <row r="831556" hidden="1" outlineLevel="1"/>
    <row r="831557" hidden="1" outlineLevel="1"/>
    <row r="831558" hidden="1" outlineLevel="1"/>
    <row r="831559" hidden="1" outlineLevel="1"/>
    <row r="831560" hidden="1" outlineLevel="1"/>
    <row r="831561" hidden="1" outlineLevel="1"/>
    <row r="831562" hidden="1" outlineLevel="1"/>
    <row r="831563" hidden="1" outlineLevel="1"/>
    <row r="831564" hidden="1" outlineLevel="1"/>
    <row r="831565" hidden="1" outlineLevel="1"/>
    <row r="831566" hidden="1" outlineLevel="1"/>
    <row r="831567" hidden="1" outlineLevel="1"/>
    <row r="831568" hidden="1" outlineLevel="1"/>
    <row r="831569" hidden="1" outlineLevel="1"/>
    <row r="831570" hidden="1" outlineLevel="1"/>
    <row r="831571" hidden="1" outlineLevel="1"/>
    <row r="831572" hidden="1" outlineLevel="1"/>
    <row r="831573" hidden="1" outlineLevel="1"/>
    <row r="831574" hidden="1" outlineLevel="1"/>
    <row r="831575" hidden="1" outlineLevel="1"/>
    <row r="831576" hidden="1" outlineLevel="1"/>
    <row r="831577" hidden="1" outlineLevel="1"/>
    <row r="831578" hidden="1" outlineLevel="1"/>
    <row r="831579" hidden="1" outlineLevel="1"/>
    <row r="831580" hidden="1" outlineLevel="1"/>
    <row r="831581" hidden="1" outlineLevel="1"/>
    <row r="831582" hidden="1" outlineLevel="1"/>
    <row r="831583" hidden="1" outlineLevel="1"/>
    <row r="831584" hidden="1" outlineLevel="1"/>
    <row r="831585" hidden="1" outlineLevel="1"/>
    <row r="831586" hidden="1" outlineLevel="1"/>
    <row r="831587" hidden="1" outlineLevel="1"/>
    <row r="831588" hidden="1" outlineLevel="1"/>
    <row r="831589" hidden="1" outlineLevel="1"/>
    <row r="831590" hidden="1" outlineLevel="1"/>
    <row r="831591" hidden="1" outlineLevel="1"/>
    <row r="831592" hidden="1" outlineLevel="1"/>
    <row r="831593" hidden="1" outlineLevel="1"/>
    <row r="831594" hidden="1" outlineLevel="1"/>
    <row r="831595" hidden="1" outlineLevel="1"/>
    <row r="831596" hidden="1" outlineLevel="1"/>
    <row r="831597" hidden="1" outlineLevel="1"/>
    <row r="831598" hidden="1" outlineLevel="1"/>
    <row r="831599" hidden="1" outlineLevel="1"/>
    <row r="831600" hidden="1" outlineLevel="1"/>
    <row r="831601" hidden="1" outlineLevel="1"/>
    <row r="831602" hidden="1" outlineLevel="1"/>
    <row r="831603" hidden="1" outlineLevel="1"/>
    <row r="831604" hidden="1" outlineLevel="1"/>
    <row r="831605" hidden="1" outlineLevel="1"/>
    <row r="831606" hidden="1" outlineLevel="1"/>
    <row r="831607" hidden="1" outlineLevel="1"/>
    <row r="831608" hidden="1" outlineLevel="1"/>
    <row r="831609" hidden="1" outlineLevel="1"/>
    <row r="831610" hidden="1" outlineLevel="1"/>
    <row r="831611" hidden="1" outlineLevel="1"/>
    <row r="831612" hidden="1" outlineLevel="1"/>
    <row r="831613" hidden="1" outlineLevel="1"/>
    <row r="831614" hidden="1" outlineLevel="1"/>
    <row r="831615" hidden="1" outlineLevel="1"/>
    <row r="831616" hidden="1" outlineLevel="1"/>
    <row r="831617" hidden="1" outlineLevel="1"/>
    <row r="831618" hidden="1" outlineLevel="1"/>
    <row r="831619" hidden="1" outlineLevel="1"/>
    <row r="831620" hidden="1" outlineLevel="1"/>
    <row r="831621" hidden="1" outlineLevel="1"/>
    <row r="831622" hidden="1" outlineLevel="1"/>
    <row r="831623" hidden="1" outlineLevel="1"/>
    <row r="831624" hidden="1" outlineLevel="1"/>
    <row r="831625" hidden="1" outlineLevel="1"/>
    <row r="831626" hidden="1" outlineLevel="1"/>
    <row r="831627" hidden="1" outlineLevel="1"/>
    <row r="831628" hidden="1" outlineLevel="1"/>
    <row r="831629" hidden="1" outlineLevel="1"/>
    <row r="831630" hidden="1" outlineLevel="1"/>
    <row r="831631" hidden="1" outlineLevel="1"/>
    <row r="831632" hidden="1" outlineLevel="1"/>
    <row r="831633" hidden="1" outlineLevel="1"/>
    <row r="831634" hidden="1" outlineLevel="1"/>
    <row r="831635" hidden="1" outlineLevel="1"/>
    <row r="831636" hidden="1" outlineLevel="1"/>
    <row r="831637" hidden="1" outlineLevel="1"/>
    <row r="831638" hidden="1" outlineLevel="1"/>
    <row r="831639" hidden="1" outlineLevel="1"/>
    <row r="831640" hidden="1" outlineLevel="1"/>
    <row r="831641" hidden="1" outlineLevel="1"/>
    <row r="831642" hidden="1" outlineLevel="1"/>
    <row r="831643" hidden="1" outlineLevel="1"/>
    <row r="831644" hidden="1" outlineLevel="1"/>
    <row r="831645" hidden="1" outlineLevel="1"/>
    <row r="831646" hidden="1" outlineLevel="1"/>
    <row r="831647" hidden="1" outlineLevel="1"/>
    <row r="831648" hidden="1" outlineLevel="1"/>
    <row r="831649" hidden="1" outlineLevel="1"/>
    <row r="831650" hidden="1" outlineLevel="1"/>
    <row r="831651" hidden="1" outlineLevel="1"/>
    <row r="831652" hidden="1" outlineLevel="1"/>
    <row r="831653" hidden="1" outlineLevel="1"/>
    <row r="831654" hidden="1" outlineLevel="1"/>
    <row r="831655" hidden="1" outlineLevel="1"/>
    <row r="831656" hidden="1" outlineLevel="1"/>
    <row r="831657" hidden="1" outlineLevel="1"/>
    <row r="831658" hidden="1" outlineLevel="1"/>
    <row r="831659" hidden="1" outlineLevel="1"/>
    <row r="831660" hidden="1" outlineLevel="1"/>
    <row r="831661" hidden="1" outlineLevel="1"/>
    <row r="831662" hidden="1" outlineLevel="1"/>
    <row r="831663" hidden="1" outlineLevel="1"/>
    <row r="831664" hidden="1" outlineLevel="1"/>
    <row r="831665" hidden="1" outlineLevel="1"/>
    <row r="831666" hidden="1" outlineLevel="1"/>
    <row r="831667" hidden="1" outlineLevel="1"/>
    <row r="831668" hidden="1" outlineLevel="1"/>
    <row r="831669" hidden="1" outlineLevel="1"/>
    <row r="831670" hidden="1" outlineLevel="1"/>
    <row r="831671" hidden="1" outlineLevel="1"/>
    <row r="831672" hidden="1" outlineLevel="1"/>
    <row r="831673" hidden="1" outlineLevel="1"/>
    <row r="831674" hidden="1" outlineLevel="1"/>
    <row r="831675" hidden="1" outlineLevel="1"/>
    <row r="831676" hidden="1" outlineLevel="1"/>
    <row r="831677" hidden="1" outlineLevel="1"/>
    <row r="831678" hidden="1" outlineLevel="1"/>
    <row r="831679" hidden="1" outlineLevel="1"/>
    <row r="831680" hidden="1" outlineLevel="1"/>
    <row r="831681" hidden="1" outlineLevel="1"/>
    <row r="831682" hidden="1" outlineLevel="1"/>
    <row r="831683" hidden="1" outlineLevel="1"/>
    <row r="831684" hidden="1" outlineLevel="1"/>
    <row r="831685" hidden="1" outlineLevel="1"/>
    <row r="831686" hidden="1" outlineLevel="1"/>
    <row r="831687" hidden="1" outlineLevel="1"/>
    <row r="831688" hidden="1" outlineLevel="1"/>
    <row r="831689" hidden="1" outlineLevel="1"/>
    <row r="831690" hidden="1" outlineLevel="1"/>
    <row r="831691" hidden="1" outlineLevel="1"/>
    <row r="831692" hidden="1" outlineLevel="1"/>
    <row r="831693" hidden="1" outlineLevel="1"/>
    <row r="831694" hidden="1" outlineLevel="1"/>
    <row r="831695" hidden="1" outlineLevel="1"/>
    <row r="831696" hidden="1" outlineLevel="1"/>
    <row r="831697" hidden="1" outlineLevel="1"/>
    <row r="831698" hidden="1" outlineLevel="1"/>
    <row r="831699" hidden="1" outlineLevel="1"/>
    <row r="831700" hidden="1" outlineLevel="1"/>
    <row r="831701" hidden="1" outlineLevel="1"/>
    <row r="831702" hidden="1" outlineLevel="1"/>
    <row r="831703" hidden="1" outlineLevel="1"/>
    <row r="831704" hidden="1" outlineLevel="1"/>
    <row r="831705" hidden="1" outlineLevel="1"/>
    <row r="831706" hidden="1" outlineLevel="1"/>
    <row r="831707" hidden="1" outlineLevel="1"/>
    <row r="831708" hidden="1" outlineLevel="1"/>
    <row r="831709" hidden="1" outlineLevel="1"/>
    <row r="831710" hidden="1" outlineLevel="1"/>
    <row r="831711" hidden="1" outlineLevel="1"/>
    <row r="831712" hidden="1" outlineLevel="1"/>
    <row r="831713" hidden="1" outlineLevel="1"/>
    <row r="831714" hidden="1" outlineLevel="1"/>
    <row r="831715" hidden="1" outlineLevel="1"/>
    <row r="831716" hidden="1" outlineLevel="1"/>
    <row r="831717" hidden="1" outlineLevel="1"/>
    <row r="831718" hidden="1" outlineLevel="1"/>
    <row r="831719" hidden="1" outlineLevel="1"/>
    <row r="831720" hidden="1" outlineLevel="1"/>
    <row r="831721" hidden="1" outlineLevel="1"/>
    <row r="831722" hidden="1" outlineLevel="1"/>
    <row r="831723" hidden="1" outlineLevel="1"/>
    <row r="831724" hidden="1" outlineLevel="1"/>
    <row r="831725" hidden="1" outlineLevel="1"/>
    <row r="831726" hidden="1" outlineLevel="1"/>
    <row r="831727" hidden="1" outlineLevel="1"/>
    <row r="831728" hidden="1" outlineLevel="1"/>
    <row r="831729" hidden="1" outlineLevel="1"/>
    <row r="831730" hidden="1" outlineLevel="1"/>
    <row r="831731" hidden="1" outlineLevel="1"/>
    <row r="831732" hidden="1" outlineLevel="1"/>
    <row r="831733" hidden="1" outlineLevel="1"/>
    <row r="831734" hidden="1" outlineLevel="1"/>
    <row r="831735" hidden="1" outlineLevel="1"/>
    <row r="831736" hidden="1" outlineLevel="1"/>
    <row r="831737" hidden="1" outlineLevel="1"/>
    <row r="831738" hidden="1" outlineLevel="1"/>
    <row r="831739" hidden="1" outlineLevel="1"/>
    <row r="831740" hidden="1" outlineLevel="1"/>
    <row r="831741" hidden="1" outlineLevel="1"/>
    <row r="831742" hidden="1" outlineLevel="1"/>
    <row r="831743" hidden="1" outlineLevel="1"/>
    <row r="831744" hidden="1" outlineLevel="1"/>
    <row r="831745" hidden="1" outlineLevel="1"/>
    <row r="831746" hidden="1" outlineLevel="1"/>
    <row r="831747" hidden="1" outlineLevel="1"/>
    <row r="831748" hidden="1" outlineLevel="1"/>
    <row r="831749" hidden="1" outlineLevel="1"/>
    <row r="831750" hidden="1" outlineLevel="1"/>
    <row r="831751" hidden="1" outlineLevel="1"/>
    <row r="831752" hidden="1" outlineLevel="1"/>
    <row r="831753" hidden="1" outlineLevel="1"/>
    <row r="831754" hidden="1" outlineLevel="1"/>
    <row r="831755" hidden="1" outlineLevel="1"/>
    <row r="831756" hidden="1" outlineLevel="1"/>
    <row r="831757" hidden="1" outlineLevel="1"/>
    <row r="831758" hidden="1" outlineLevel="1"/>
    <row r="831759" hidden="1" outlineLevel="1"/>
    <row r="831760" hidden="1" outlineLevel="1"/>
    <row r="831761" hidden="1" outlineLevel="1"/>
    <row r="831762" hidden="1" outlineLevel="1"/>
    <row r="831763" hidden="1" outlineLevel="1"/>
    <row r="831764" hidden="1" outlineLevel="1"/>
    <row r="831765" hidden="1" outlineLevel="1"/>
    <row r="831766" hidden="1" outlineLevel="1"/>
    <row r="831767" hidden="1" outlineLevel="1"/>
    <row r="831768" hidden="1" outlineLevel="1"/>
    <row r="831769" hidden="1" outlineLevel="1"/>
    <row r="831770" hidden="1" outlineLevel="1"/>
    <row r="831771" hidden="1" outlineLevel="1"/>
    <row r="831772" hidden="1" outlineLevel="1"/>
    <row r="831773" hidden="1" outlineLevel="1"/>
    <row r="831774" hidden="1" outlineLevel="1"/>
    <row r="831775" hidden="1" outlineLevel="1"/>
    <row r="831776" hidden="1" outlineLevel="1"/>
    <row r="831777" hidden="1" outlineLevel="1"/>
    <row r="831778" hidden="1" outlineLevel="1"/>
    <row r="831779" hidden="1" outlineLevel="1"/>
    <row r="831780" hidden="1" outlineLevel="1"/>
    <row r="831781" hidden="1" outlineLevel="1"/>
    <row r="831782" hidden="1" outlineLevel="1"/>
    <row r="831783" hidden="1" outlineLevel="1"/>
    <row r="831784" hidden="1" outlineLevel="1"/>
    <row r="831785" hidden="1" outlineLevel="1"/>
    <row r="831786" hidden="1" outlineLevel="1"/>
    <row r="831787" hidden="1" outlineLevel="1"/>
    <row r="831788" hidden="1" outlineLevel="1"/>
    <row r="831789" hidden="1" outlineLevel="1"/>
    <row r="831790" hidden="1" outlineLevel="1"/>
    <row r="831791" hidden="1" outlineLevel="1"/>
    <row r="831792" hidden="1" outlineLevel="1"/>
    <row r="831793" hidden="1" outlineLevel="1"/>
    <row r="831794" hidden="1" outlineLevel="1"/>
    <row r="831795" hidden="1" outlineLevel="1"/>
    <row r="831796" hidden="1" outlineLevel="1"/>
    <row r="831797" hidden="1" outlineLevel="1"/>
    <row r="831798" hidden="1" outlineLevel="1"/>
    <row r="831799" hidden="1" outlineLevel="1"/>
    <row r="831800" hidden="1" outlineLevel="1"/>
    <row r="831801" hidden="1" outlineLevel="1"/>
    <row r="831802" hidden="1" outlineLevel="1"/>
    <row r="831803" hidden="1" outlineLevel="1"/>
    <row r="831804" hidden="1" outlineLevel="1"/>
    <row r="831805" hidden="1" outlineLevel="1"/>
    <row r="831806" hidden="1" outlineLevel="1"/>
    <row r="831807" hidden="1" outlineLevel="1"/>
    <row r="831808" hidden="1" outlineLevel="1"/>
    <row r="831809" hidden="1" outlineLevel="1"/>
    <row r="831810" hidden="1" outlineLevel="1"/>
    <row r="831811" hidden="1" outlineLevel="1"/>
    <row r="831812" hidden="1" outlineLevel="1"/>
    <row r="831813" hidden="1" outlineLevel="1"/>
    <row r="831814" hidden="1" outlineLevel="1"/>
    <row r="831815" hidden="1" outlineLevel="1"/>
    <row r="831816" hidden="1" outlineLevel="1"/>
    <row r="831817" hidden="1" outlineLevel="1"/>
    <row r="831818" hidden="1" outlineLevel="1"/>
    <row r="831819" hidden="1" outlineLevel="1"/>
    <row r="831820" hidden="1" outlineLevel="1"/>
    <row r="831821" hidden="1" outlineLevel="1"/>
    <row r="831822" hidden="1" outlineLevel="1"/>
    <row r="831823" hidden="1" outlineLevel="1"/>
    <row r="831824" hidden="1" outlineLevel="1"/>
    <row r="831825" hidden="1" outlineLevel="1"/>
    <row r="831826" hidden="1" outlineLevel="1"/>
    <row r="831827" hidden="1" outlineLevel="1"/>
    <row r="831828" hidden="1" outlineLevel="1"/>
    <row r="831829" hidden="1" outlineLevel="1"/>
    <row r="831830" hidden="1" outlineLevel="1"/>
    <row r="831831" hidden="1" outlineLevel="1"/>
    <row r="831832" hidden="1" outlineLevel="1"/>
    <row r="831833" hidden="1" outlineLevel="1"/>
    <row r="831834" hidden="1" outlineLevel="1"/>
    <row r="831835" hidden="1" outlineLevel="1"/>
    <row r="831836" hidden="1" outlineLevel="1"/>
    <row r="831837" hidden="1" outlineLevel="1"/>
    <row r="831838" hidden="1" outlineLevel="1"/>
    <row r="831839" hidden="1" outlineLevel="1"/>
    <row r="831840" hidden="1" outlineLevel="1"/>
    <row r="831841" hidden="1" outlineLevel="1"/>
    <row r="831842" hidden="1" outlineLevel="1"/>
    <row r="831843" hidden="1" outlineLevel="1"/>
    <row r="831844" hidden="1" outlineLevel="1"/>
    <row r="831845" hidden="1" outlineLevel="1"/>
    <row r="831846" hidden="1" outlineLevel="1"/>
    <row r="831847" hidden="1" outlineLevel="1"/>
    <row r="831848" hidden="1" outlineLevel="1"/>
    <row r="831849" hidden="1" outlineLevel="1"/>
    <row r="831850" hidden="1" outlineLevel="1"/>
    <row r="831851" hidden="1" outlineLevel="1"/>
    <row r="831852" hidden="1" outlineLevel="1"/>
    <row r="831853" hidden="1" outlineLevel="1"/>
    <row r="831854" hidden="1" outlineLevel="1"/>
    <row r="831855" hidden="1" outlineLevel="1"/>
    <row r="831856" hidden="1" outlineLevel="1"/>
    <row r="831857" hidden="1" outlineLevel="1"/>
    <row r="831858" hidden="1" outlineLevel="1"/>
    <row r="831859" hidden="1" outlineLevel="1"/>
    <row r="831860" hidden="1" outlineLevel="1"/>
    <row r="831861" hidden="1" outlineLevel="1"/>
    <row r="831862" hidden="1" outlineLevel="1"/>
    <row r="831863" hidden="1" outlineLevel="1"/>
    <row r="831864" hidden="1" outlineLevel="1"/>
    <row r="831865" hidden="1" outlineLevel="1"/>
    <row r="831866" hidden="1" outlineLevel="1"/>
    <row r="831867" hidden="1" outlineLevel="1"/>
    <row r="831868" hidden="1" outlineLevel="1"/>
    <row r="831869" hidden="1" outlineLevel="1"/>
    <row r="831870" hidden="1" outlineLevel="1"/>
    <row r="831871" hidden="1" outlineLevel="1"/>
    <row r="831872" hidden="1" outlineLevel="1"/>
    <row r="831873" hidden="1" outlineLevel="1"/>
    <row r="831874" hidden="1" outlineLevel="1"/>
    <row r="831875" hidden="1" outlineLevel="1"/>
    <row r="831876" hidden="1" outlineLevel="1"/>
    <row r="831877" hidden="1" outlineLevel="1"/>
    <row r="831878" hidden="1" outlineLevel="1"/>
    <row r="831879" hidden="1" outlineLevel="1"/>
    <row r="831880" hidden="1" outlineLevel="1"/>
    <row r="831881" hidden="1" outlineLevel="1"/>
    <row r="831882" hidden="1" outlineLevel="1"/>
    <row r="831883" hidden="1" outlineLevel="1"/>
    <row r="831884" hidden="1" outlineLevel="1"/>
    <row r="831885" hidden="1" outlineLevel="1"/>
    <row r="831886" hidden="1" outlineLevel="1"/>
    <row r="831887" hidden="1" outlineLevel="1"/>
    <row r="831888" hidden="1" outlineLevel="1"/>
    <row r="831889" hidden="1" outlineLevel="1"/>
    <row r="831890" hidden="1" outlineLevel="1"/>
    <row r="831891" hidden="1" outlineLevel="1"/>
    <row r="831892" hidden="1" outlineLevel="1"/>
    <row r="831893" hidden="1" outlineLevel="1"/>
    <row r="831894" hidden="1" outlineLevel="1"/>
    <row r="831895" hidden="1" outlineLevel="1"/>
    <row r="831896" hidden="1" outlineLevel="1"/>
    <row r="831897" hidden="1" outlineLevel="1"/>
    <row r="831898" hidden="1" outlineLevel="1"/>
    <row r="831899" hidden="1" outlineLevel="1"/>
    <row r="831900" hidden="1" outlineLevel="1"/>
    <row r="831901" hidden="1" outlineLevel="1"/>
    <row r="831902" hidden="1" outlineLevel="1"/>
    <row r="831903" hidden="1" outlineLevel="1"/>
    <row r="831904" hidden="1" outlineLevel="1"/>
    <row r="831905" hidden="1" outlineLevel="1"/>
    <row r="831906" hidden="1" outlineLevel="1"/>
    <row r="831907" hidden="1" outlineLevel="1"/>
    <row r="831908" hidden="1" outlineLevel="1"/>
    <row r="831909" hidden="1" outlineLevel="1"/>
    <row r="831910" hidden="1" outlineLevel="1"/>
    <row r="831911" hidden="1" outlineLevel="1"/>
    <row r="831912" hidden="1" outlineLevel="1"/>
    <row r="831913" hidden="1" outlineLevel="1"/>
    <row r="831914" hidden="1" outlineLevel="1"/>
    <row r="831915" hidden="1" outlineLevel="1"/>
    <row r="831916" hidden="1" outlineLevel="1"/>
    <row r="831917" hidden="1" outlineLevel="1"/>
    <row r="831918" hidden="1" outlineLevel="1"/>
    <row r="831919" hidden="1" outlineLevel="1"/>
    <row r="831920" hidden="1" outlineLevel="1"/>
    <row r="831921" hidden="1" outlineLevel="1"/>
    <row r="831922" hidden="1" outlineLevel="1"/>
    <row r="831923" hidden="1" outlineLevel="1"/>
    <row r="831924" hidden="1" outlineLevel="1"/>
    <row r="831925" hidden="1" outlineLevel="1"/>
    <row r="831926" hidden="1" outlineLevel="1"/>
    <row r="831927" hidden="1" outlineLevel="1"/>
    <row r="831928" hidden="1" outlineLevel="1"/>
    <row r="831929" hidden="1" outlineLevel="1"/>
    <row r="831930" hidden="1" outlineLevel="1"/>
    <row r="831931" hidden="1" outlineLevel="1"/>
    <row r="831932" hidden="1" outlineLevel="1"/>
    <row r="831933" hidden="1" outlineLevel="1"/>
    <row r="831934" hidden="1" outlineLevel="1"/>
    <row r="831935" hidden="1" outlineLevel="1"/>
    <row r="831936" hidden="1" outlineLevel="1"/>
    <row r="831937" hidden="1" outlineLevel="1"/>
    <row r="831938" hidden="1" outlineLevel="1"/>
    <row r="831939" hidden="1" outlineLevel="1"/>
    <row r="831940" hidden="1" outlineLevel="1"/>
    <row r="831941" hidden="1" outlineLevel="1"/>
    <row r="831942" hidden="1" outlineLevel="1"/>
    <row r="831943" hidden="1" outlineLevel="1"/>
    <row r="831944" hidden="1" outlineLevel="1"/>
    <row r="831945" hidden="1" outlineLevel="1"/>
    <row r="831946" hidden="1" outlineLevel="1"/>
    <row r="831947" hidden="1" outlineLevel="1"/>
    <row r="831948" hidden="1" outlineLevel="1"/>
    <row r="831949" hidden="1" outlineLevel="1"/>
    <row r="831950" hidden="1" outlineLevel="1"/>
    <row r="831951" hidden="1" outlineLevel="1"/>
    <row r="831952" hidden="1" outlineLevel="1"/>
    <row r="831953" hidden="1" outlineLevel="1"/>
    <row r="831954" hidden="1" outlineLevel="1"/>
    <row r="831955" hidden="1" outlineLevel="1"/>
    <row r="831956" hidden="1" outlineLevel="1"/>
    <row r="831957" hidden="1" outlineLevel="1"/>
    <row r="831958" hidden="1" outlineLevel="1"/>
    <row r="831959" hidden="1" outlineLevel="1"/>
    <row r="831960" hidden="1" outlineLevel="1"/>
    <row r="831961" hidden="1" outlineLevel="1"/>
    <row r="831962" hidden="1" outlineLevel="1"/>
    <row r="831963" hidden="1" outlineLevel="1"/>
    <row r="831964" hidden="1" outlineLevel="1"/>
    <row r="831965" hidden="1" outlineLevel="1"/>
    <row r="831966" hidden="1" outlineLevel="1"/>
    <row r="831967" hidden="1" outlineLevel="1"/>
    <row r="831968" hidden="1" outlineLevel="1"/>
    <row r="831969" hidden="1" outlineLevel="1"/>
    <row r="831970" hidden="1" outlineLevel="1"/>
    <row r="831971" hidden="1" outlineLevel="1"/>
    <row r="831972" hidden="1" outlineLevel="1"/>
    <row r="831973" hidden="1" outlineLevel="1"/>
    <row r="831974" hidden="1" outlineLevel="1"/>
    <row r="831975" hidden="1" outlineLevel="1"/>
    <row r="831976" hidden="1" outlineLevel="1"/>
    <row r="831977" hidden="1" outlineLevel="1"/>
    <row r="831978" hidden="1" outlineLevel="1"/>
    <row r="831979" hidden="1" outlineLevel="1"/>
    <row r="831980" hidden="1" outlineLevel="1"/>
    <row r="831981" hidden="1" outlineLevel="1"/>
    <row r="831982" hidden="1" outlineLevel="1"/>
    <row r="831983" hidden="1" outlineLevel="1"/>
    <row r="831984" hidden="1" outlineLevel="1"/>
    <row r="831985" hidden="1" outlineLevel="1"/>
    <row r="831986" hidden="1" outlineLevel="1"/>
    <row r="831987" hidden="1" outlineLevel="1"/>
    <row r="831988" hidden="1" outlineLevel="1"/>
    <row r="831989" hidden="1" outlineLevel="1"/>
    <row r="831990" hidden="1" outlineLevel="1"/>
    <row r="831991" hidden="1" outlineLevel="1"/>
    <row r="831992" hidden="1" outlineLevel="1"/>
    <row r="831993" hidden="1" outlineLevel="1"/>
    <row r="831994" hidden="1" outlineLevel="1"/>
    <row r="831995" hidden="1" outlineLevel="1"/>
    <row r="831996" hidden="1" outlineLevel="1"/>
    <row r="831997" hidden="1" outlineLevel="1"/>
    <row r="831998" hidden="1" outlineLevel="1"/>
    <row r="831999" hidden="1" outlineLevel="1"/>
    <row r="832000" hidden="1" outlineLevel="1"/>
    <row r="832001" hidden="1" outlineLevel="1"/>
    <row r="832002" hidden="1" outlineLevel="1"/>
    <row r="832003" hidden="1" outlineLevel="1"/>
    <row r="832004" hidden="1" outlineLevel="1"/>
    <row r="832005" hidden="1" outlineLevel="1"/>
    <row r="832006" hidden="1" outlineLevel="1"/>
    <row r="832007" hidden="1" outlineLevel="1"/>
    <row r="832008" hidden="1" outlineLevel="1"/>
    <row r="832009" hidden="1" outlineLevel="1"/>
    <row r="832010" hidden="1" outlineLevel="1"/>
    <row r="832011" hidden="1" outlineLevel="1"/>
    <row r="832012" hidden="1" outlineLevel="1"/>
    <row r="832013" hidden="1" outlineLevel="1"/>
    <row r="832014" hidden="1" outlineLevel="1"/>
    <row r="832015" hidden="1" outlineLevel="1"/>
    <row r="832016" hidden="1" outlineLevel="1"/>
    <row r="832017" hidden="1" outlineLevel="1"/>
    <row r="832018" hidden="1" outlineLevel="1"/>
    <row r="832019" hidden="1" outlineLevel="1"/>
    <row r="832020" hidden="1" outlineLevel="1"/>
    <row r="832021" hidden="1" outlineLevel="1"/>
    <row r="832022" hidden="1" outlineLevel="1"/>
    <row r="832023" hidden="1" outlineLevel="1"/>
    <row r="832024" hidden="1" outlineLevel="1"/>
    <row r="832025" hidden="1" outlineLevel="1"/>
    <row r="832026" hidden="1" outlineLevel="1"/>
    <row r="832027" hidden="1" outlineLevel="1"/>
    <row r="832028" hidden="1" outlineLevel="1"/>
    <row r="832029" hidden="1" outlineLevel="1"/>
    <row r="832030" hidden="1" outlineLevel="1"/>
    <row r="832031" hidden="1" outlineLevel="1"/>
    <row r="832032" hidden="1" outlineLevel="1"/>
    <row r="832033" hidden="1" outlineLevel="1"/>
    <row r="832034" hidden="1" outlineLevel="1"/>
    <row r="832035" hidden="1" outlineLevel="1"/>
    <row r="832036" hidden="1" outlineLevel="1"/>
    <row r="832037" hidden="1" outlineLevel="1"/>
    <row r="832038" hidden="1" outlineLevel="1"/>
    <row r="832039" hidden="1" outlineLevel="1"/>
    <row r="832040" hidden="1" outlineLevel="1"/>
    <row r="832041" hidden="1" outlineLevel="1"/>
    <row r="832042" hidden="1" outlineLevel="1"/>
    <row r="832043" hidden="1" outlineLevel="1"/>
    <row r="832044" hidden="1" outlineLevel="1"/>
    <row r="832045" hidden="1" outlineLevel="1"/>
    <row r="832046" hidden="1" outlineLevel="1"/>
    <row r="832047" hidden="1" outlineLevel="1"/>
    <row r="832048" hidden="1" outlineLevel="1"/>
    <row r="832049" hidden="1" outlineLevel="1"/>
    <row r="832050" hidden="1" outlineLevel="1"/>
    <row r="832051" hidden="1" outlineLevel="1"/>
    <row r="832052" hidden="1" outlineLevel="1"/>
    <row r="832053" hidden="1" outlineLevel="1"/>
    <row r="832054" hidden="1" outlineLevel="1"/>
    <row r="832055" hidden="1" outlineLevel="1"/>
    <row r="832056" hidden="1" outlineLevel="1"/>
    <row r="832057" hidden="1" outlineLevel="1"/>
    <row r="832058" hidden="1" outlineLevel="1"/>
    <row r="832059" hidden="1" outlineLevel="1"/>
    <row r="832060" hidden="1" outlineLevel="1"/>
    <row r="832061" hidden="1" outlineLevel="1"/>
    <row r="832062" hidden="1" outlineLevel="1"/>
    <row r="832063" hidden="1" outlineLevel="1"/>
    <row r="832064" hidden="1" outlineLevel="1"/>
    <row r="832065" hidden="1" outlineLevel="1"/>
    <row r="832066" hidden="1" outlineLevel="1"/>
    <row r="832067" hidden="1" outlineLevel="1"/>
    <row r="832068" hidden="1" outlineLevel="1"/>
    <row r="832069" hidden="1" outlineLevel="1"/>
    <row r="832070" hidden="1" outlineLevel="1"/>
    <row r="832071" hidden="1" outlineLevel="1"/>
    <row r="832072" hidden="1" outlineLevel="1"/>
    <row r="832073" hidden="1" outlineLevel="1"/>
    <row r="832074" hidden="1" outlineLevel="1"/>
    <row r="832075" hidden="1" outlineLevel="1"/>
    <row r="832076" hidden="1" outlineLevel="1"/>
    <row r="832077" hidden="1" outlineLevel="1"/>
    <row r="832078" hidden="1" outlineLevel="1"/>
    <row r="832079" hidden="1" outlineLevel="1"/>
    <row r="832080" hidden="1" outlineLevel="1"/>
    <row r="832081" hidden="1" outlineLevel="1"/>
    <row r="832082" hidden="1" outlineLevel="1"/>
    <row r="832083" hidden="1" outlineLevel="1"/>
    <row r="832084" hidden="1" outlineLevel="1"/>
    <row r="832085" hidden="1" outlineLevel="1"/>
    <row r="832086" hidden="1" outlineLevel="1"/>
    <row r="832087" hidden="1" outlineLevel="1"/>
    <row r="832088" hidden="1" outlineLevel="1"/>
    <row r="832089" hidden="1" outlineLevel="1"/>
    <row r="832090" hidden="1" outlineLevel="1"/>
    <row r="832091" hidden="1" outlineLevel="1"/>
    <row r="832092" hidden="1" outlineLevel="1"/>
    <row r="832093" hidden="1" outlineLevel="1"/>
    <row r="832094" hidden="1" outlineLevel="1"/>
    <row r="832095" hidden="1" outlineLevel="1"/>
    <row r="832096" hidden="1" outlineLevel="1"/>
    <row r="832097" hidden="1" outlineLevel="1"/>
    <row r="832098" hidden="1" outlineLevel="1"/>
    <row r="832099" hidden="1" outlineLevel="1"/>
    <row r="832100" hidden="1" outlineLevel="1"/>
    <row r="832101" hidden="1" outlineLevel="1"/>
    <row r="832102" hidden="1" outlineLevel="1"/>
    <row r="832103" hidden="1" outlineLevel="1"/>
    <row r="832104" hidden="1" outlineLevel="1"/>
    <row r="832105" hidden="1" outlineLevel="1"/>
    <row r="832106" hidden="1" outlineLevel="1"/>
    <row r="832107" hidden="1" outlineLevel="1"/>
    <row r="832108" hidden="1" outlineLevel="1"/>
    <row r="832109" hidden="1" outlineLevel="1"/>
    <row r="832110" hidden="1" outlineLevel="1"/>
    <row r="832111" hidden="1" outlineLevel="1"/>
    <row r="832112" hidden="1" outlineLevel="1"/>
    <row r="832113" hidden="1" outlineLevel="1"/>
    <row r="832114" hidden="1" outlineLevel="1"/>
    <row r="832115" hidden="1" outlineLevel="1"/>
    <row r="832116" hidden="1" outlineLevel="1"/>
    <row r="832117" hidden="1" outlineLevel="1"/>
    <row r="832118" hidden="1" outlineLevel="1"/>
    <row r="832119" hidden="1" outlineLevel="1"/>
    <row r="832120" hidden="1" outlineLevel="1"/>
    <row r="832121" hidden="1" outlineLevel="1"/>
    <row r="832122" hidden="1" outlineLevel="1"/>
    <row r="832123" hidden="1" outlineLevel="1"/>
    <row r="832124" hidden="1" outlineLevel="1"/>
    <row r="832125" hidden="1" outlineLevel="1"/>
    <row r="832126" hidden="1" outlineLevel="1"/>
    <row r="832127" hidden="1" outlineLevel="1"/>
    <row r="832128" hidden="1" outlineLevel="1"/>
    <row r="832129" hidden="1" outlineLevel="1"/>
    <row r="832130" hidden="1" outlineLevel="1"/>
    <row r="832131" hidden="1" outlineLevel="1"/>
    <row r="832132" hidden="1" outlineLevel="1"/>
    <row r="832133" hidden="1" outlineLevel="1"/>
    <row r="832134" hidden="1" outlineLevel="1"/>
    <row r="832135" hidden="1" outlineLevel="1"/>
    <row r="832136" hidden="1" outlineLevel="1"/>
    <row r="832137" hidden="1" outlineLevel="1"/>
    <row r="832138" hidden="1" outlineLevel="1"/>
    <row r="832139" hidden="1" outlineLevel="1"/>
    <row r="832140" hidden="1" outlineLevel="1"/>
    <row r="832141" hidden="1" outlineLevel="1"/>
    <row r="832142" hidden="1" outlineLevel="1"/>
    <row r="832143" hidden="1" outlineLevel="1"/>
    <row r="832144" hidden="1" outlineLevel="1"/>
    <row r="832145" hidden="1" outlineLevel="1"/>
    <row r="832146" hidden="1" outlineLevel="1"/>
    <row r="832147" hidden="1" outlineLevel="1"/>
    <row r="832148" hidden="1" outlineLevel="1"/>
    <row r="832149" hidden="1" outlineLevel="1"/>
    <row r="832150" hidden="1" outlineLevel="1"/>
    <row r="832151" hidden="1" outlineLevel="1"/>
    <row r="832152" hidden="1" outlineLevel="1"/>
    <row r="832153" hidden="1" outlineLevel="1"/>
    <row r="832154" hidden="1" outlineLevel="1"/>
    <row r="832155" hidden="1" outlineLevel="1"/>
    <row r="832156" hidden="1" outlineLevel="1"/>
    <row r="832157" hidden="1" outlineLevel="1"/>
    <row r="832158" hidden="1" outlineLevel="1"/>
    <row r="832159" hidden="1" outlineLevel="1"/>
    <row r="832160" hidden="1" outlineLevel="1"/>
    <row r="832161" hidden="1" outlineLevel="1"/>
    <row r="832162" hidden="1" outlineLevel="1"/>
    <row r="832163" hidden="1" outlineLevel="1"/>
    <row r="832164" hidden="1" outlineLevel="1"/>
    <row r="832165" hidden="1" outlineLevel="1"/>
    <row r="832166" hidden="1" outlineLevel="1"/>
    <row r="832167" hidden="1" outlineLevel="1"/>
    <row r="832168" hidden="1" outlineLevel="1"/>
    <row r="832169" hidden="1" outlineLevel="1"/>
    <row r="832170" hidden="1" outlineLevel="1"/>
    <row r="832171" hidden="1" outlineLevel="1"/>
    <row r="832172" hidden="1" outlineLevel="1"/>
    <row r="832173" hidden="1" outlineLevel="1"/>
    <row r="832174" hidden="1" outlineLevel="1"/>
    <row r="832175" hidden="1" outlineLevel="1"/>
    <row r="832176" hidden="1" outlineLevel="1"/>
    <row r="832177" hidden="1" outlineLevel="1"/>
    <row r="832178" hidden="1" outlineLevel="1"/>
    <row r="832179" hidden="1" outlineLevel="1"/>
    <row r="832180" hidden="1" outlineLevel="1"/>
    <row r="832181" hidden="1" outlineLevel="1"/>
    <row r="832182" hidden="1" outlineLevel="1"/>
    <row r="832183" hidden="1" outlineLevel="1"/>
    <row r="832184" hidden="1" outlineLevel="1"/>
    <row r="832185" hidden="1" outlineLevel="1"/>
    <row r="832186" hidden="1" outlineLevel="1"/>
    <row r="832187" hidden="1" outlineLevel="1"/>
    <row r="832188" hidden="1" outlineLevel="1"/>
    <row r="832189" hidden="1" outlineLevel="1"/>
    <row r="832190" hidden="1" outlineLevel="1"/>
    <row r="832191" hidden="1" outlineLevel="1"/>
    <row r="832192" hidden="1" outlineLevel="1"/>
    <row r="832193" hidden="1" outlineLevel="1"/>
    <row r="832194" hidden="1" outlineLevel="1"/>
    <row r="832195" hidden="1" outlineLevel="1"/>
    <row r="832196" hidden="1" outlineLevel="1"/>
    <row r="832197" hidden="1" outlineLevel="1"/>
    <row r="832198" hidden="1" outlineLevel="1"/>
    <row r="832199" hidden="1" outlineLevel="1"/>
    <row r="832200" hidden="1" outlineLevel="1"/>
    <row r="832201" hidden="1" outlineLevel="1"/>
    <row r="832202" hidden="1" outlineLevel="1"/>
    <row r="832203" hidden="1" outlineLevel="1"/>
    <row r="832204" hidden="1" outlineLevel="1"/>
    <row r="832205" hidden="1" outlineLevel="1"/>
    <row r="832206" hidden="1" outlineLevel="1"/>
    <row r="832207" hidden="1" outlineLevel="1"/>
    <row r="832208" hidden="1" outlineLevel="1"/>
    <row r="832209" hidden="1" outlineLevel="1"/>
    <row r="832210" hidden="1" outlineLevel="1"/>
    <row r="832211" hidden="1" outlineLevel="1"/>
    <row r="832212" hidden="1" outlineLevel="1"/>
    <row r="832213" hidden="1" outlineLevel="1"/>
    <row r="832214" hidden="1" outlineLevel="1"/>
    <row r="832215" hidden="1" outlineLevel="1"/>
    <row r="832216" hidden="1" outlineLevel="1"/>
    <row r="832217" hidden="1" outlineLevel="1"/>
    <row r="832218" hidden="1" outlineLevel="1"/>
    <row r="832219" hidden="1" outlineLevel="1"/>
    <row r="832220" hidden="1" outlineLevel="1"/>
    <row r="832221" hidden="1" outlineLevel="1"/>
    <row r="832222" hidden="1" outlineLevel="1"/>
    <row r="832223" hidden="1" outlineLevel="1"/>
    <row r="832224" hidden="1" outlineLevel="1"/>
    <row r="832225" hidden="1" outlineLevel="1"/>
    <row r="832226" hidden="1" outlineLevel="1"/>
    <row r="832227" hidden="1" outlineLevel="1"/>
    <row r="832228" hidden="1" outlineLevel="1"/>
    <row r="832229" hidden="1" outlineLevel="1"/>
    <row r="832230" hidden="1" outlineLevel="1"/>
    <row r="832231" hidden="1" outlineLevel="1"/>
    <row r="832232" hidden="1" outlineLevel="1"/>
    <row r="832233" hidden="1" outlineLevel="1"/>
    <row r="832234" hidden="1" outlineLevel="1"/>
    <row r="832235" hidden="1" outlineLevel="1"/>
    <row r="832236" hidden="1" outlineLevel="1"/>
    <row r="832237" hidden="1" outlineLevel="1"/>
    <row r="832238" hidden="1" outlineLevel="1"/>
    <row r="832239" hidden="1" outlineLevel="1"/>
    <row r="832240" hidden="1" outlineLevel="1"/>
    <row r="832241" hidden="1" outlineLevel="1"/>
    <row r="832242" hidden="1" outlineLevel="1"/>
    <row r="832243" hidden="1" outlineLevel="1"/>
    <row r="832244" hidden="1" outlineLevel="1"/>
    <row r="832245" hidden="1" outlineLevel="1"/>
    <row r="832246" hidden="1" outlineLevel="1"/>
    <row r="832247" hidden="1" outlineLevel="1"/>
    <row r="832248" hidden="1" outlineLevel="1"/>
    <row r="832249" hidden="1" outlineLevel="1"/>
    <row r="832250" hidden="1" outlineLevel="1"/>
    <row r="832251" hidden="1" outlineLevel="1"/>
    <row r="832252" hidden="1" outlineLevel="1"/>
    <row r="832253" hidden="1" outlineLevel="1"/>
    <row r="832254" hidden="1" outlineLevel="1"/>
    <row r="832255" hidden="1" outlineLevel="1"/>
    <row r="832256" hidden="1" outlineLevel="1"/>
    <row r="832257" hidden="1" outlineLevel="1"/>
    <row r="832258" hidden="1" outlineLevel="1"/>
    <row r="832259" hidden="1" outlineLevel="1"/>
    <row r="832260" hidden="1" outlineLevel="1"/>
    <row r="832261" hidden="1" outlineLevel="1"/>
    <row r="832262" hidden="1" outlineLevel="1"/>
    <row r="832263" hidden="1" outlineLevel="1"/>
    <row r="832264" hidden="1" outlineLevel="1"/>
    <row r="832265" hidden="1" outlineLevel="1"/>
    <row r="832266" hidden="1" outlineLevel="1"/>
    <row r="832267" hidden="1" outlineLevel="1"/>
    <row r="832268" hidden="1" outlineLevel="1"/>
    <row r="832269" hidden="1" outlineLevel="1"/>
    <row r="832270" hidden="1" outlineLevel="1"/>
    <row r="832271" hidden="1" outlineLevel="1"/>
    <row r="832272" hidden="1" outlineLevel="1"/>
    <row r="832273" hidden="1" outlineLevel="1"/>
    <row r="832274" hidden="1" outlineLevel="1"/>
    <row r="832275" hidden="1" outlineLevel="1"/>
    <row r="832276" hidden="1" outlineLevel="1"/>
    <row r="832277" hidden="1" outlineLevel="1"/>
    <row r="832278" hidden="1" outlineLevel="1"/>
    <row r="832279" hidden="1" outlineLevel="1"/>
    <row r="832280" hidden="1" outlineLevel="1"/>
    <row r="832281" hidden="1" outlineLevel="1"/>
    <row r="832282" hidden="1" outlineLevel="1"/>
    <row r="832283" hidden="1" outlineLevel="1"/>
    <row r="832284" hidden="1" outlineLevel="1"/>
    <row r="832285" hidden="1" outlineLevel="1"/>
    <row r="832286" hidden="1" outlineLevel="1"/>
    <row r="832287" hidden="1" outlineLevel="1"/>
    <row r="832288" hidden="1" outlineLevel="1"/>
    <row r="832289" hidden="1" outlineLevel="1"/>
    <row r="832290" hidden="1" outlineLevel="1"/>
    <row r="832291" hidden="1" outlineLevel="1"/>
    <row r="832292" hidden="1" outlineLevel="1"/>
    <row r="832293" hidden="1" outlineLevel="1"/>
    <row r="832294" hidden="1" outlineLevel="1"/>
    <row r="832295" hidden="1" outlineLevel="1"/>
    <row r="832296" hidden="1" outlineLevel="1"/>
    <row r="832297" hidden="1" outlineLevel="1"/>
    <row r="832298" hidden="1" outlineLevel="1"/>
    <row r="832299" hidden="1" outlineLevel="1"/>
    <row r="832300" hidden="1" outlineLevel="1"/>
    <row r="832301" hidden="1" outlineLevel="1"/>
    <row r="832302" hidden="1" outlineLevel="1"/>
    <row r="832303" hidden="1" outlineLevel="1"/>
    <row r="832304" hidden="1" outlineLevel="1"/>
    <row r="832305" hidden="1" outlineLevel="1"/>
    <row r="832306" hidden="1" outlineLevel="1"/>
    <row r="832307" hidden="1" outlineLevel="1"/>
    <row r="832308" hidden="1" outlineLevel="1"/>
    <row r="832309" hidden="1" outlineLevel="1"/>
    <row r="832310" hidden="1" outlineLevel="1"/>
    <row r="832311" hidden="1" outlineLevel="1"/>
    <row r="832312" hidden="1" outlineLevel="1"/>
    <row r="832313" hidden="1" outlineLevel="1"/>
    <row r="832314" hidden="1" outlineLevel="1"/>
    <row r="832315" hidden="1" outlineLevel="1"/>
    <row r="832316" hidden="1" outlineLevel="1"/>
    <row r="832317" hidden="1" outlineLevel="1"/>
    <row r="832318" hidden="1" outlineLevel="1"/>
    <row r="832319" hidden="1" outlineLevel="1"/>
    <row r="832320" hidden="1" outlineLevel="1"/>
    <row r="832321" hidden="1" outlineLevel="1"/>
    <row r="832322" hidden="1" outlineLevel="1"/>
    <row r="832323" hidden="1" outlineLevel="1"/>
    <row r="832324" hidden="1" outlineLevel="1"/>
    <row r="832325" hidden="1" outlineLevel="1"/>
    <row r="832326" hidden="1" outlineLevel="1"/>
    <row r="832327" hidden="1" outlineLevel="1"/>
    <row r="832328" hidden="1" outlineLevel="1"/>
    <row r="832329" hidden="1" outlineLevel="1"/>
    <row r="832330" hidden="1" outlineLevel="1"/>
    <row r="832331" hidden="1" outlineLevel="1"/>
    <row r="832332" hidden="1" outlineLevel="1"/>
    <row r="832333" hidden="1" outlineLevel="1"/>
    <row r="832334" hidden="1" outlineLevel="1"/>
    <row r="832335" hidden="1" outlineLevel="1"/>
    <row r="832336" hidden="1" outlineLevel="1"/>
    <row r="832337" hidden="1" outlineLevel="1"/>
    <row r="832338" hidden="1" outlineLevel="1"/>
    <row r="832339" hidden="1" outlineLevel="1"/>
    <row r="832340" hidden="1" outlineLevel="1"/>
    <row r="832341" hidden="1" outlineLevel="1"/>
    <row r="832342" hidden="1" outlineLevel="1"/>
    <row r="832343" hidden="1" outlineLevel="1"/>
    <row r="832344" hidden="1" outlineLevel="1"/>
    <row r="832345" hidden="1" outlineLevel="1"/>
    <row r="832346" hidden="1" outlineLevel="1"/>
    <row r="832347" hidden="1" outlineLevel="1"/>
    <row r="832348" hidden="1" outlineLevel="1"/>
    <row r="832349" hidden="1" outlineLevel="1"/>
    <row r="832350" hidden="1" outlineLevel="1"/>
    <row r="832351" hidden="1" outlineLevel="1"/>
    <row r="832352" hidden="1" outlineLevel="1"/>
    <row r="832353" hidden="1" outlineLevel="1"/>
    <row r="832354" hidden="1" outlineLevel="1"/>
    <row r="832355" hidden="1" outlineLevel="1"/>
    <row r="832356" hidden="1" outlineLevel="1"/>
    <row r="832357" hidden="1" outlineLevel="1"/>
    <row r="832358" hidden="1" outlineLevel="1"/>
    <row r="832359" hidden="1" outlineLevel="1"/>
    <row r="832360" hidden="1" outlineLevel="1"/>
    <row r="832361" hidden="1" outlineLevel="1"/>
    <row r="832362" hidden="1" outlineLevel="1"/>
    <row r="832363" hidden="1" outlineLevel="1"/>
    <row r="832364" hidden="1" outlineLevel="1"/>
    <row r="832365" hidden="1" outlineLevel="1"/>
    <row r="832366" hidden="1" outlineLevel="1"/>
    <row r="832367" hidden="1" outlineLevel="1"/>
    <row r="832368" hidden="1" outlineLevel="1"/>
    <row r="832369" hidden="1" outlineLevel="1"/>
    <row r="832370" hidden="1" outlineLevel="1"/>
    <row r="832371" hidden="1" outlineLevel="1"/>
    <row r="832372" hidden="1" outlineLevel="1"/>
    <row r="832373" hidden="1" outlineLevel="1"/>
    <row r="832374" hidden="1" outlineLevel="1"/>
    <row r="832375" hidden="1" outlineLevel="1"/>
    <row r="832376" hidden="1" outlineLevel="1"/>
    <row r="832377" hidden="1" outlineLevel="1"/>
    <row r="832378" hidden="1" outlineLevel="1"/>
    <row r="832379" hidden="1" outlineLevel="1"/>
    <row r="832380" hidden="1" outlineLevel="1"/>
    <row r="832381" hidden="1" outlineLevel="1"/>
    <row r="832382" hidden="1" outlineLevel="1"/>
    <row r="832383" hidden="1" outlineLevel="1"/>
    <row r="832384" hidden="1" outlineLevel="1"/>
    <row r="832385" hidden="1" outlineLevel="1"/>
    <row r="832386" hidden="1" outlineLevel="1"/>
    <row r="832387" hidden="1" outlineLevel="1"/>
    <row r="832388" hidden="1" outlineLevel="1"/>
    <row r="832389" hidden="1" outlineLevel="1"/>
    <row r="832390" hidden="1" outlineLevel="1"/>
    <row r="832391" hidden="1" outlineLevel="1"/>
    <row r="832392" hidden="1" outlineLevel="1"/>
    <row r="832393" hidden="1" outlineLevel="1"/>
    <row r="832394" hidden="1" outlineLevel="1"/>
    <row r="832395" hidden="1" outlineLevel="1"/>
    <row r="832396" hidden="1" outlineLevel="1"/>
    <row r="832397" hidden="1" outlineLevel="1"/>
    <row r="832398" hidden="1" outlineLevel="1"/>
    <row r="832399" hidden="1" outlineLevel="1"/>
    <row r="832400" hidden="1" outlineLevel="1"/>
    <row r="832401" hidden="1" outlineLevel="1"/>
    <row r="832402" hidden="1" outlineLevel="1"/>
    <row r="832403" hidden="1" outlineLevel="1"/>
    <row r="832404" hidden="1" outlineLevel="1"/>
    <row r="832405" hidden="1" outlineLevel="1"/>
    <row r="832406" hidden="1" outlineLevel="1"/>
    <row r="832407" hidden="1" outlineLevel="1"/>
    <row r="832408" hidden="1" outlineLevel="1"/>
    <row r="832409" hidden="1" outlineLevel="1"/>
    <row r="832410" hidden="1" outlineLevel="1"/>
    <row r="832411" hidden="1" outlineLevel="1"/>
    <row r="832412" hidden="1" outlineLevel="1"/>
    <row r="832413" hidden="1" outlineLevel="1"/>
    <row r="832414" hidden="1" outlineLevel="1"/>
    <row r="832415" hidden="1" outlineLevel="1"/>
    <row r="832416" hidden="1" outlineLevel="1"/>
    <row r="832417" hidden="1" outlineLevel="1"/>
    <row r="832418" hidden="1" outlineLevel="1"/>
    <row r="832419" hidden="1" outlineLevel="1"/>
    <row r="832420" hidden="1" outlineLevel="1"/>
    <row r="832421" hidden="1" outlineLevel="1"/>
    <row r="832422" hidden="1" outlineLevel="1"/>
    <row r="832423" hidden="1" outlineLevel="1"/>
    <row r="832424" hidden="1" outlineLevel="1"/>
    <row r="832425" hidden="1" outlineLevel="1"/>
    <row r="832426" hidden="1" outlineLevel="1"/>
    <row r="832427" hidden="1" outlineLevel="1"/>
    <row r="832428" hidden="1" outlineLevel="1"/>
    <row r="832429" hidden="1" outlineLevel="1"/>
    <row r="832430" hidden="1" outlineLevel="1"/>
    <row r="832431" hidden="1" outlineLevel="1"/>
    <row r="832432" hidden="1" outlineLevel="1"/>
    <row r="832433" hidden="1" outlineLevel="1"/>
    <row r="832434" hidden="1" outlineLevel="1"/>
    <row r="832435" hidden="1" outlineLevel="1"/>
    <row r="832436" hidden="1" outlineLevel="1"/>
    <row r="832437" hidden="1" outlineLevel="1"/>
    <row r="832438" hidden="1" outlineLevel="1"/>
    <row r="832439" hidden="1" outlineLevel="1"/>
    <row r="832440" hidden="1" outlineLevel="1"/>
    <row r="832441" hidden="1" outlineLevel="1"/>
    <row r="832442" hidden="1" outlineLevel="1"/>
    <row r="832443" hidden="1" outlineLevel="1"/>
    <row r="832444" hidden="1" outlineLevel="1"/>
    <row r="832445" hidden="1" outlineLevel="1"/>
    <row r="832446" hidden="1" outlineLevel="1"/>
    <row r="832447" hidden="1" outlineLevel="1"/>
    <row r="832448" hidden="1" outlineLevel="1"/>
    <row r="832449" hidden="1" outlineLevel="1"/>
    <row r="832450" hidden="1" outlineLevel="1"/>
    <row r="832451" hidden="1" outlineLevel="1"/>
    <row r="832452" hidden="1" outlineLevel="1"/>
    <row r="832453" hidden="1" outlineLevel="1"/>
    <row r="832454" hidden="1" outlineLevel="1"/>
    <row r="832455" hidden="1" outlineLevel="1"/>
    <row r="832456" hidden="1" outlineLevel="1"/>
    <row r="832457" hidden="1" outlineLevel="1"/>
    <row r="832458" hidden="1" outlineLevel="1"/>
    <row r="832459" hidden="1" outlineLevel="1"/>
    <row r="832460" hidden="1" outlineLevel="1"/>
    <row r="832461" hidden="1" outlineLevel="1"/>
    <row r="832462" hidden="1" outlineLevel="1"/>
    <row r="832463" hidden="1" outlineLevel="1"/>
    <row r="832464" hidden="1" outlineLevel="1"/>
    <row r="832465" hidden="1" outlineLevel="1"/>
    <row r="832466" hidden="1" outlineLevel="1"/>
    <row r="832467" hidden="1" outlineLevel="1"/>
    <row r="832468" hidden="1" outlineLevel="1"/>
    <row r="832469" hidden="1" outlineLevel="1"/>
    <row r="832470" hidden="1" outlineLevel="1"/>
    <row r="832471" hidden="1" outlineLevel="1"/>
    <row r="832472" hidden="1" outlineLevel="1"/>
    <row r="832473" hidden="1" outlineLevel="1"/>
    <row r="832474" hidden="1" outlineLevel="1"/>
    <row r="832475" hidden="1" outlineLevel="1"/>
    <row r="832476" hidden="1" outlineLevel="1"/>
    <row r="832477" hidden="1" outlineLevel="1"/>
    <row r="832478" hidden="1" outlineLevel="1"/>
    <row r="832479" hidden="1" outlineLevel="1"/>
    <row r="832480" hidden="1" outlineLevel="1"/>
    <row r="832481" hidden="1" outlineLevel="1"/>
    <row r="832482" hidden="1" outlineLevel="1"/>
    <row r="832483" hidden="1" outlineLevel="1"/>
    <row r="832484" hidden="1" outlineLevel="1"/>
    <row r="832485" hidden="1" outlineLevel="1"/>
    <row r="832486" hidden="1" outlineLevel="1"/>
    <row r="832487" hidden="1" outlineLevel="1"/>
    <row r="832488" hidden="1" outlineLevel="1"/>
    <row r="832489" hidden="1" outlineLevel="1"/>
    <row r="832490" hidden="1" outlineLevel="1"/>
    <row r="832491" hidden="1" outlineLevel="1"/>
    <row r="832492" hidden="1" outlineLevel="1"/>
    <row r="832493" hidden="1" outlineLevel="1"/>
    <row r="832494" hidden="1" outlineLevel="1"/>
    <row r="832495" hidden="1" outlineLevel="1"/>
    <row r="832496" hidden="1" outlineLevel="1"/>
    <row r="832497" hidden="1" outlineLevel="1"/>
    <row r="832498" hidden="1" outlineLevel="1"/>
    <row r="832499" hidden="1" outlineLevel="1"/>
    <row r="832500" hidden="1" outlineLevel="1"/>
    <row r="832501" hidden="1" outlineLevel="1"/>
    <row r="832502" hidden="1" outlineLevel="1"/>
    <row r="832503" hidden="1" outlineLevel="1"/>
    <row r="832504" hidden="1" outlineLevel="1"/>
    <row r="832505" hidden="1" outlineLevel="1"/>
    <row r="832506" hidden="1" outlineLevel="1"/>
    <row r="832507" hidden="1" outlineLevel="1"/>
    <row r="832508" hidden="1" outlineLevel="1"/>
    <row r="832509" hidden="1" outlineLevel="1"/>
    <row r="832510" hidden="1" outlineLevel="1"/>
    <row r="832511" hidden="1" outlineLevel="1"/>
    <row r="832512" hidden="1" outlineLevel="1"/>
    <row r="832513" hidden="1" outlineLevel="1"/>
    <row r="832514" hidden="1" outlineLevel="1"/>
    <row r="832515" hidden="1" outlineLevel="1"/>
    <row r="832516" hidden="1" outlineLevel="1"/>
    <row r="832517" hidden="1" outlineLevel="1"/>
    <row r="832518" hidden="1" outlineLevel="1"/>
    <row r="832519" hidden="1" outlineLevel="1"/>
    <row r="832520" hidden="1" outlineLevel="1"/>
    <row r="832521" hidden="1" outlineLevel="1"/>
    <row r="832522" hidden="1" outlineLevel="1"/>
    <row r="832523" hidden="1" outlineLevel="1"/>
    <row r="832524" hidden="1" outlineLevel="1"/>
    <row r="832525" hidden="1" outlineLevel="1"/>
    <row r="832526" hidden="1" outlineLevel="1"/>
    <row r="832527" hidden="1" outlineLevel="1"/>
    <row r="832528" hidden="1" outlineLevel="1"/>
    <row r="832529" hidden="1" outlineLevel="1"/>
    <row r="832530" hidden="1" outlineLevel="1"/>
    <row r="832531" hidden="1" outlineLevel="1"/>
    <row r="832532" hidden="1" outlineLevel="1"/>
    <row r="832533" hidden="1" outlineLevel="1"/>
    <row r="832534" hidden="1" outlineLevel="1"/>
    <row r="832535" hidden="1" outlineLevel="1"/>
    <row r="832536" hidden="1" outlineLevel="1"/>
    <row r="832537" hidden="1" outlineLevel="1"/>
    <row r="832538" hidden="1" outlineLevel="1"/>
    <row r="832539" hidden="1" outlineLevel="1"/>
    <row r="832540" hidden="1" outlineLevel="1"/>
    <row r="832541" hidden="1" outlineLevel="1"/>
    <row r="832542" hidden="1" outlineLevel="1"/>
    <row r="832543" hidden="1" outlineLevel="1"/>
    <row r="832544" hidden="1" outlineLevel="1"/>
    <row r="832545" hidden="1" outlineLevel="1"/>
    <row r="832546" hidden="1" outlineLevel="1"/>
    <row r="832547" hidden="1" outlineLevel="1"/>
    <row r="832548" hidden="1" outlineLevel="1"/>
    <row r="832549" hidden="1" outlineLevel="1"/>
    <row r="832550" hidden="1" outlineLevel="1"/>
    <row r="832551" hidden="1" outlineLevel="1"/>
    <row r="832552" hidden="1" outlineLevel="1"/>
    <row r="832553" hidden="1" outlineLevel="1"/>
    <row r="832554" hidden="1" outlineLevel="1"/>
    <row r="832555" hidden="1" outlineLevel="1"/>
    <row r="832556" hidden="1" outlineLevel="1"/>
    <row r="832557" hidden="1" outlineLevel="1"/>
    <row r="832558" hidden="1" outlineLevel="1"/>
    <row r="832559" hidden="1" outlineLevel="1"/>
    <row r="832560" hidden="1" outlineLevel="1"/>
    <row r="832561" hidden="1" outlineLevel="1"/>
    <row r="832562" hidden="1" outlineLevel="1"/>
    <row r="832563" hidden="1" outlineLevel="1"/>
    <row r="832564" hidden="1" outlineLevel="1"/>
    <row r="832565" hidden="1" outlineLevel="1"/>
    <row r="832566" hidden="1" outlineLevel="1"/>
    <row r="832567" hidden="1" outlineLevel="1"/>
    <row r="832568" hidden="1" outlineLevel="1"/>
    <row r="832569" hidden="1" outlineLevel="1"/>
    <row r="832570" hidden="1" outlineLevel="1"/>
    <row r="832571" hidden="1" outlineLevel="1"/>
    <row r="832572" hidden="1" outlineLevel="1"/>
    <row r="832573" hidden="1" outlineLevel="1"/>
    <row r="832574" hidden="1" outlineLevel="1"/>
    <row r="832575" hidden="1" outlineLevel="1"/>
    <row r="832576" hidden="1" outlineLevel="1"/>
    <row r="832577" hidden="1" outlineLevel="1"/>
    <row r="832578" hidden="1" outlineLevel="1"/>
    <row r="832579" hidden="1" outlineLevel="1"/>
    <row r="832580" hidden="1" outlineLevel="1"/>
    <row r="832581" hidden="1" outlineLevel="1"/>
    <row r="832582" hidden="1" outlineLevel="1"/>
    <row r="832583" hidden="1" outlineLevel="1"/>
    <row r="832584" hidden="1" outlineLevel="1"/>
    <row r="832585" hidden="1" outlineLevel="1"/>
    <row r="832586" hidden="1" outlineLevel="1"/>
    <row r="832587" hidden="1" outlineLevel="1"/>
    <row r="832588" hidden="1" outlineLevel="1"/>
    <row r="832589" hidden="1" outlineLevel="1"/>
    <row r="832590" hidden="1" outlineLevel="1"/>
    <row r="832591" hidden="1" outlineLevel="1"/>
    <row r="832592" hidden="1" outlineLevel="1"/>
    <row r="832593" hidden="1" outlineLevel="1"/>
    <row r="832594" hidden="1" outlineLevel="1"/>
    <row r="832595" hidden="1" outlineLevel="1"/>
    <row r="832596" hidden="1" outlineLevel="1"/>
    <row r="832597" hidden="1" outlineLevel="1"/>
    <row r="832598" hidden="1" outlineLevel="1"/>
    <row r="832599" hidden="1" outlineLevel="1"/>
    <row r="832600" hidden="1" outlineLevel="1"/>
    <row r="832601" hidden="1" outlineLevel="1"/>
    <row r="832602" hidden="1" outlineLevel="1"/>
    <row r="832603" hidden="1" outlineLevel="1"/>
    <row r="832604" hidden="1" outlineLevel="1"/>
    <row r="832605" hidden="1" outlineLevel="1"/>
    <row r="832606" hidden="1" outlineLevel="1"/>
    <row r="832607" hidden="1" outlineLevel="1"/>
    <row r="832608" hidden="1" outlineLevel="1"/>
    <row r="832609" hidden="1" outlineLevel="1"/>
    <row r="832610" hidden="1" outlineLevel="1"/>
    <row r="832611" hidden="1" outlineLevel="1"/>
    <row r="832612" hidden="1" outlineLevel="1"/>
    <row r="832613" hidden="1" outlineLevel="1"/>
    <row r="832614" hidden="1" outlineLevel="1"/>
    <row r="832615" hidden="1" outlineLevel="1"/>
    <row r="832616" hidden="1" outlineLevel="1"/>
    <row r="832617" hidden="1" outlineLevel="1"/>
    <row r="832618" hidden="1" outlineLevel="1"/>
    <row r="832619" hidden="1" outlineLevel="1"/>
    <row r="832620" hidden="1" outlineLevel="1"/>
    <row r="832621" hidden="1" outlineLevel="1"/>
    <row r="832622" hidden="1" outlineLevel="1"/>
    <row r="832623" hidden="1" outlineLevel="1"/>
    <row r="832624" hidden="1" outlineLevel="1"/>
    <row r="832625" hidden="1" outlineLevel="1"/>
    <row r="832626" hidden="1" outlineLevel="1"/>
    <row r="832627" hidden="1" outlineLevel="1"/>
    <row r="832628" hidden="1" outlineLevel="1"/>
    <row r="832629" hidden="1" outlineLevel="1"/>
    <row r="832630" hidden="1" outlineLevel="1"/>
    <row r="832631" hidden="1" outlineLevel="1"/>
    <row r="832632" hidden="1" outlineLevel="1"/>
    <row r="832633" hidden="1" outlineLevel="1"/>
    <row r="832634" hidden="1" outlineLevel="1"/>
    <row r="832635" hidden="1" outlineLevel="1"/>
    <row r="832636" hidden="1" outlineLevel="1"/>
    <row r="832637" hidden="1" outlineLevel="1"/>
    <row r="832638" hidden="1" outlineLevel="1"/>
    <row r="832639" hidden="1" outlineLevel="1"/>
    <row r="832640" hidden="1" outlineLevel="1"/>
    <row r="832641" hidden="1" outlineLevel="1"/>
    <row r="832642" hidden="1" outlineLevel="1"/>
    <row r="832643" hidden="1" outlineLevel="1"/>
    <row r="832644" hidden="1" outlineLevel="1"/>
    <row r="832645" hidden="1" outlineLevel="1"/>
    <row r="832646" hidden="1" outlineLevel="1"/>
    <row r="832647" hidden="1" outlineLevel="1"/>
    <row r="832648" hidden="1" outlineLevel="1"/>
    <row r="832649" hidden="1" outlineLevel="1"/>
    <row r="832650" hidden="1" outlineLevel="1"/>
    <row r="832651" hidden="1" outlineLevel="1"/>
    <row r="832652" hidden="1" outlineLevel="1"/>
    <row r="832653" hidden="1" outlineLevel="1"/>
    <row r="832654" hidden="1" outlineLevel="1"/>
    <row r="832655" hidden="1" outlineLevel="1"/>
    <row r="832656" hidden="1" outlineLevel="1"/>
    <row r="832657" hidden="1" outlineLevel="1"/>
    <row r="832658" hidden="1" outlineLevel="1"/>
    <row r="832659" hidden="1" outlineLevel="1"/>
    <row r="832660" hidden="1" outlineLevel="1"/>
    <row r="832661" hidden="1" outlineLevel="1"/>
    <row r="832662" hidden="1" outlineLevel="1"/>
    <row r="832663" hidden="1" outlineLevel="1"/>
    <row r="832664" hidden="1" outlineLevel="1"/>
    <row r="832665" hidden="1" outlineLevel="1"/>
    <row r="832666" hidden="1" outlineLevel="1"/>
    <row r="832667" hidden="1" outlineLevel="1"/>
    <row r="832668" hidden="1" outlineLevel="1"/>
    <row r="832669" hidden="1" outlineLevel="1"/>
    <row r="832670" hidden="1" outlineLevel="1"/>
    <row r="832671" hidden="1" outlineLevel="1"/>
    <row r="832672" hidden="1" outlineLevel="1"/>
    <row r="832673" hidden="1" outlineLevel="1"/>
    <row r="832674" hidden="1" outlineLevel="1"/>
    <row r="832675" hidden="1" outlineLevel="1"/>
    <row r="832676" hidden="1" outlineLevel="1"/>
    <row r="832677" hidden="1" outlineLevel="1"/>
    <row r="832678" hidden="1" outlineLevel="1"/>
    <row r="832679" hidden="1" outlineLevel="1"/>
    <row r="832680" hidden="1" outlineLevel="1"/>
    <row r="832681" hidden="1" outlineLevel="1"/>
    <row r="832682" hidden="1" outlineLevel="1"/>
    <row r="832683" hidden="1" outlineLevel="1"/>
    <row r="832684" hidden="1" outlineLevel="1"/>
    <row r="832685" hidden="1" outlineLevel="1"/>
    <row r="832686" hidden="1" outlineLevel="1"/>
    <row r="832687" hidden="1" outlineLevel="1"/>
    <row r="832688" hidden="1" outlineLevel="1"/>
    <row r="832689" hidden="1" outlineLevel="1"/>
    <row r="832690" hidden="1" outlineLevel="1"/>
    <row r="832691" hidden="1" outlineLevel="1"/>
    <row r="832692" hidden="1" outlineLevel="1"/>
    <row r="832693" hidden="1" outlineLevel="1"/>
    <row r="832694" hidden="1" outlineLevel="1"/>
    <row r="832695" hidden="1" outlineLevel="1"/>
    <row r="832696" hidden="1" outlineLevel="1"/>
    <row r="832697" hidden="1" outlineLevel="1"/>
    <row r="832698" hidden="1" outlineLevel="1"/>
    <row r="832699" hidden="1" outlineLevel="1"/>
    <row r="832700" hidden="1" outlineLevel="1"/>
    <row r="832701" hidden="1" outlineLevel="1"/>
    <row r="832702" hidden="1" outlineLevel="1"/>
    <row r="832703" hidden="1" outlineLevel="1"/>
    <row r="832704" hidden="1" outlineLevel="1"/>
    <row r="832705" hidden="1" outlineLevel="1"/>
    <row r="832706" hidden="1" outlineLevel="1"/>
    <row r="832707" hidden="1" outlineLevel="1"/>
    <row r="832708" hidden="1" outlineLevel="1"/>
    <row r="832709" hidden="1" outlineLevel="1"/>
    <row r="832710" hidden="1" outlineLevel="1"/>
    <row r="832711" hidden="1" outlineLevel="1"/>
    <row r="832712" hidden="1" outlineLevel="1"/>
    <row r="832713" hidden="1" outlineLevel="1"/>
    <row r="832714" hidden="1" outlineLevel="1"/>
    <row r="832715" hidden="1" outlineLevel="1"/>
    <row r="832716" hidden="1" outlineLevel="1"/>
    <row r="832717" hidden="1" outlineLevel="1"/>
    <row r="832718" hidden="1" outlineLevel="1"/>
    <row r="832719" hidden="1" outlineLevel="1"/>
    <row r="832720" hidden="1" outlineLevel="1"/>
    <row r="832721" hidden="1" outlineLevel="1"/>
    <row r="832722" hidden="1" outlineLevel="1"/>
    <row r="832723" hidden="1" outlineLevel="1"/>
    <row r="832724" hidden="1" outlineLevel="1"/>
    <row r="832725" hidden="1" outlineLevel="1"/>
    <row r="832726" hidden="1" outlineLevel="1"/>
    <row r="832727" hidden="1" outlineLevel="1"/>
    <row r="832728" hidden="1" outlineLevel="1"/>
    <row r="832729" hidden="1" outlineLevel="1"/>
    <row r="832730" hidden="1" outlineLevel="1"/>
    <row r="832731" hidden="1" outlineLevel="1"/>
    <row r="832732" hidden="1" outlineLevel="1"/>
    <row r="832733" hidden="1" outlineLevel="1"/>
    <row r="832734" hidden="1" outlineLevel="1"/>
    <row r="832735" hidden="1" outlineLevel="1"/>
    <row r="832736" hidden="1" outlineLevel="1"/>
    <row r="832737" hidden="1" outlineLevel="1"/>
    <row r="832738" hidden="1" outlineLevel="1"/>
    <row r="832739" hidden="1" outlineLevel="1"/>
    <row r="832740" hidden="1" outlineLevel="1"/>
    <row r="832741" hidden="1" outlineLevel="1"/>
    <row r="832742" hidden="1" outlineLevel="1"/>
    <row r="832743" hidden="1" outlineLevel="1"/>
    <row r="832744" hidden="1" outlineLevel="1"/>
    <row r="832745" hidden="1" outlineLevel="1"/>
    <row r="832746" hidden="1" outlineLevel="1"/>
    <row r="832747" hidden="1" outlineLevel="1"/>
    <row r="832748" hidden="1" outlineLevel="1"/>
    <row r="832749" hidden="1" outlineLevel="1"/>
    <row r="832750" hidden="1" outlineLevel="1"/>
    <row r="832751" hidden="1" outlineLevel="1"/>
    <row r="832752" hidden="1" outlineLevel="1"/>
    <row r="832753" hidden="1" outlineLevel="1"/>
    <row r="832754" hidden="1" outlineLevel="1"/>
    <row r="832755" hidden="1" outlineLevel="1"/>
    <row r="832756" hidden="1" outlineLevel="1"/>
    <row r="832757" hidden="1" outlineLevel="1"/>
    <row r="832758" hidden="1" outlineLevel="1"/>
    <row r="832759" hidden="1" outlineLevel="1"/>
    <row r="832760" hidden="1" outlineLevel="1"/>
    <row r="832761" hidden="1" outlineLevel="1"/>
    <row r="832762" hidden="1" outlineLevel="1"/>
    <row r="832763" hidden="1" outlineLevel="1"/>
    <row r="832764" hidden="1" outlineLevel="1"/>
    <row r="832765" hidden="1" outlineLevel="1"/>
    <row r="832766" hidden="1" outlineLevel="1"/>
    <row r="832767" hidden="1" outlineLevel="1"/>
    <row r="832768" hidden="1" outlineLevel="1"/>
    <row r="832769" hidden="1" outlineLevel="1"/>
    <row r="832770" hidden="1" outlineLevel="1"/>
    <row r="832771" hidden="1" outlineLevel="1"/>
    <row r="832772" hidden="1" outlineLevel="1"/>
    <row r="832773" hidden="1" outlineLevel="1"/>
    <row r="832774" hidden="1" outlineLevel="1"/>
    <row r="832775" hidden="1" outlineLevel="1"/>
    <row r="832776" hidden="1" outlineLevel="1"/>
    <row r="832777" hidden="1" outlineLevel="1"/>
    <row r="832778" hidden="1" outlineLevel="1"/>
    <row r="832779" hidden="1" outlineLevel="1"/>
    <row r="832780" hidden="1" outlineLevel="1"/>
    <row r="832781" hidden="1" outlineLevel="1"/>
    <row r="832782" hidden="1" outlineLevel="1"/>
    <row r="832783" hidden="1" outlineLevel="1"/>
    <row r="832784" hidden="1" outlineLevel="1"/>
    <row r="832785" hidden="1" outlineLevel="1"/>
    <row r="832786" hidden="1" outlineLevel="1"/>
    <row r="832787" hidden="1" outlineLevel="1"/>
    <row r="832788" hidden="1" outlineLevel="1"/>
    <row r="832789" hidden="1" outlineLevel="1"/>
    <row r="832790" hidden="1" outlineLevel="1"/>
    <row r="832791" hidden="1" outlineLevel="1"/>
    <row r="832792" hidden="1" outlineLevel="1"/>
    <row r="832793" hidden="1" outlineLevel="1"/>
    <row r="832794" hidden="1" outlineLevel="1"/>
    <row r="832795" hidden="1" outlineLevel="1"/>
    <row r="832796" hidden="1" outlineLevel="1"/>
    <row r="832797" hidden="1" outlineLevel="1"/>
    <row r="832798" hidden="1" outlineLevel="1"/>
    <row r="832799" hidden="1" outlineLevel="1"/>
    <row r="832800" hidden="1" outlineLevel="1"/>
    <row r="832801" hidden="1" outlineLevel="1"/>
    <row r="832802" hidden="1" outlineLevel="1"/>
    <row r="832803" hidden="1" outlineLevel="1"/>
    <row r="832804" hidden="1" outlineLevel="1"/>
    <row r="832805" hidden="1" outlineLevel="1"/>
    <row r="832806" hidden="1" outlineLevel="1"/>
    <row r="832807" hidden="1" outlineLevel="1"/>
    <row r="832808" hidden="1" outlineLevel="1"/>
    <row r="832809" hidden="1" outlineLevel="1"/>
    <row r="832810" hidden="1" outlineLevel="1"/>
    <row r="832811" hidden="1" outlineLevel="1"/>
    <row r="832812" hidden="1" outlineLevel="1"/>
    <row r="832813" hidden="1" outlineLevel="1"/>
    <row r="832814" hidden="1" outlineLevel="1"/>
    <row r="832815" hidden="1" outlineLevel="1"/>
    <row r="832816" hidden="1" outlineLevel="1"/>
    <row r="832817" hidden="1" outlineLevel="1"/>
    <row r="832818" hidden="1" outlineLevel="1"/>
    <row r="832819" hidden="1" outlineLevel="1"/>
    <row r="832820" hidden="1" outlineLevel="1"/>
    <row r="832821" hidden="1" outlineLevel="1"/>
    <row r="832822" hidden="1" outlineLevel="1"/>
    <row r="832823" hidden="1" outlineLevel="1"/>
    <row r="832824" hidden="1" outlineLevel="1"/>
    <row r="832825" hidden="1" outlineLevel="1"/>
    <row r="832826" hidden="1" outlineLevel="1"/>
    <row r="832827" hidden="1" outlineLevel="1"/>
    <row r="832828" hidden="1" outlineLevel="1"/>
    <row r="832829" hidden="1" outlineLevel="1"/>
    <row r="832830" hidden="1" outlineLevel="1"/>
    <row r="832831" hidden="1" outlineLevel="1"/>
    <row r="832832" hidden="1" outlineLevel="1"/>
    <row r="832833" hidden="1" outlineLevel="1"/>
    <row r="832834" hidden="1" outlineLevel="1"/>
    <row r="832835" hidden="1" outlineLevel="1"/>
    <row r="832836" hidden="1" outlineLevel="1"/>
    <row r="832837" hidden="1" outlineLevel="1"/>
    <row r="832838" hidden="1" outlineLevel="1"/>
    <row r="832839" hidden="1" outlineLevel="1"/>
    <row r="832840" hidden="1" outlineLevel="1"/>
    <row r="832841" hidden="1" outlineLevel="1"/>
    <row r="832842" hidden="1" outlineLevel="1"/>
    <row r="832843" hidden="1" outlineLevel="1"/>
    <row r="832844" hidden="1" outlineLevel="1"/>
    <row r="832845" hidden="1" outlineLevel="1"/>
    <row r="832846" hidden="1" outlineLevel="1"/>
    <row r="832847" hidden="1" outlineLevel="1"/>
    <row r="832848" hidden="1" outlineLevel="1"/>
    <row r="832849" hidden="1" outlineLevel="1"/>
    <row r="832850" hidden="1" outlineLevel="1"/>
    <row r="832851" hidden="1" outlineLevel="1"/>
    <row r="832852" hidden="1" outlineLevel="1"/>
    <row r="832853" hidden="1" outlineLevel="1"/>
    <row r="832854" hidden="1" outlineLevel="1"/>
    <row r="832855" hidden="1" outlineLevel="1"/>
    <row r="832856" hidden="1" outlineLevel="1"/>
    <row r="832857" hidden="1" outlineLevel="1"/>
    <row r="832858" hidden="1" outlineLevel="1"/>
    <row r="832859" hidden="1" outlineLevel="1"/>
    <row r="832860" hidden="1" outlineLevel="1"/>
    <row r="832861" hidden="1" outlineLevel="1"/>
    <row r="832862" hidden="1" outlineLevel="1"/>
    <row r="832863" hidden="1" outlineLevel="1"/>
    <row r="832864" hidden="1" outlineLevel="1"/>
    <row r="832865" hidden="1" outlineLevel="1"/>
    <row r="832866" hidden="1" outlineLevel="1"/>
    <row r="832867" hidden="1" outlineLevel="1"/>
    <row r="832868" hidden="1" outlineLevel="1"/>
    <row r="832869" hidden="1" outlineLevel="1"/>
    <row r="832870" hidden="1" outlineLevel="1"/>
    <row r="832871" hidden="1" outlineLevel="1"/>
    <row r="832872" hidden="1" outlineLevel="1"/>
    <row r="832873" hidden="1" outlineLevel="1"/>
    <row r="832874" hidden="1" outlineLevel="1"/>
    <row r="832875" hidden="1" outlineLevel="1"/>
    <row r="832876" hidden="1" outlineLevel="1"/>
    <row r="832877" hidden="1" outlineLevel="1"/>
    <row r="832878" hidden="1" outlineLevel="1"/>
    <row r="832879" hidden="1" outlineLevel="1"/>
    <row r="832880" hidden="1" outlineLevel="1"/>
    <row r="832881" hidden="1" outlineLevel="1"/>
    <row r="832882" hidden="1" outlineLevel="1"/>
    <row r="832883" hidden="1" outlineLevel="1"/>
    <row r="832884" hidden="1" outlineLevel="1"/>
    <row r="832885" hidden="1" outlineLevel="1"/>
    <row r="832886" hidden="1" outlineLevel="1"/>
    <row r="832887" hidden="1" outlineLevel="1"/>
    <row r="832888" hidden="1" outlineLevel="1"/>
    <row r="832889" hidden="1" outlineLevel="1"/>
    <row r="832890" hidden="1" outlineLevel="1"/>
    <row r="832891" hidden="1" outlineLevel="1"/>
    <row r="832892" hidden="1" outlineLevel="1"/>
    <row r="832893" hidden="1" outlineLevel="1"/>
    <row r="832894" hidden="1" outlineLevel="1"/>
    <row r="832895" hidden="1" outlineLevel="1"/>
    <row r="832896" hidden="1" outlineLevel="1"/>
    <row r="832897" hidden="1" outlineLevel="1"/>
    <row r="832898" hidden="1" outlineLevel="1"/>
    <row r="832899" hidden="1" outlineLevel="1"/>
    <row r="832900" hidden="1" outlineLevel="1"/>
    <row r="832901" hidden="1" outlineLevel="1"/>
    <row r="832902" hidden="1" outlineLevel="1"/>
    <row r="832903" hidden="1" outlineLevel="1"/>
    <row r="832904" hidden="1" outlineLevel="1"/>
    <row r="832905" hidden="1" outlineLevel="1"/>
    <row r="832906" hidden="1" outlineLevel="1"/>
    <row r="832907" hidden="1" outlineLevel="1"/>
    <row r="832908" hidden="1" outlineLevel="1"/>
    <row r="832909" hidden="1" outlineLevel="1"/>
    <row r="832910" hidden="1" outlineLevel="1"/>
    <row r="832911" hidden="1" outlineLevel="1"/>
    <row r="832912" hidden="1" outlineLevel="1"/>
    <row r="832913" hidden="1" outlineLevel="1"/>
    <row r="832914" hidden="1" outlineLevel="1"/>
    <row r="832915" hidden="1" outlineLevel="1"/>
    <row r="832916" hidden="1" outlineLevel="1"/>
    <row r="832917" hidden="1" outlineLevel="1"/>
    <row r="832918" hidden="1" outlineLevel="1"/>
    <row r="832919" hidden="1" outlineLevel="1"/>
    <row r="832920" hidden="1" outlineLevel="1"/>
    <row r="832921" hidden="1" outlineLevel="1"/>
    <row r="832922" hidden="1" outlineLevel="1"/>
    <row r="832923" hidden="1" outlineLevel="1"/>
    <row r="832924" hidden="1" outlineLevel="1"/>
    <row r="832925" hidden="1" outlineLevel="1"/>
    <row r="832926" hidden="1" outlineLevel="1"/>
    <row r="832927" hidden="1" outlineLevel="1"/>
    <row r="832928" hidden="1" outlineLevel="1"/>
    <row r="832929" hidden="1" outlineLevel="1"/>
    <row r="832930" hidden="1" outlineLevel="1"/>
    <row r="832931" hidden="1" outlineLevel="1"/>
    <row r="832932" hidden="1" outlineLevel="1"/>
    <row r="832933" hidden="1" outlineLevel="1"/>
    <row r="832934" hidden="1" outlineLevel="1"/>
    <row r="832935" hidden="1" outlineLevel="1"/>
    <row r="832936" hidden="1" outlineLevel="1"/>
    <row r="832937" hidden="1" outlineLevel="1"/>
    <row r="832938" hidden="1" outlineLevel="1"/>
    <row r="832939" hidden="1" outlineLevel="1"/>
    <row r="832940" hidden="1" outlineLevel="1"/>
    <row r="832941" hidden="1" outlineLevel="1"/>
    <row r="832942" hidden="1" outlineLevel="1"/>
    <row r="832943" hidden="1" outlineLevel="1"/>
    <row r="832944" hidden="1" outlineLevel="1"/>
    <row r="832945" hidden="1" outlineLevel="1"/>
    <row r="832946" hidden="1" outlineLevel="1"/>
    <row r="832947" hidden="1" outlineLevel="1"/>
    <row r="832948" hidden="1" outlineLevel="1"/>
    <row r="832949" hidden="1" outlineLevel="1"/>
    <row r="832950" hidden="1" outlineLevel="1"/>
    <row r="832951" hidden="1" outlineLevel="1"/>
    <row r="832952" hidden="1" outlineLevel="1"/>
    <row r="832953" hidden="1" outlineLevel="1"/>
    <row r="832954" hidden="1" outlineLevel="1"/>
    <row r="832955" hidden="1" outlineLevel="1"/>
    <row r="832956" hidden="1" outlineLevel="1"/>
    <row r="832957" hidden="1" outlineLevel="1"/>
    <row r="832958" hidden="1" outlineLevel="1"/>
    <row r="832959" hidden="1" outlineLevel="1"/>
    <row r="832960" hidden="1" outlineLevel="1"/>
    <row r="832961" hidden="1" outlineLevel="1"/>
    <row r="832962" hidden="1" outlineLevel="1"/>
    <row r="832963" hidden="1" outlineLevel="1"/>
    <row r="832964" hidden="1" outlineLevel="1"/>
    <row r="832965" hidden="1" outlineLevel="1"/>
    <row r="832966" hidden="1" outlineLevel="1"/>
    <row r="832967" hidden="1" outlineLevel="1"/>
    <row r="832968" hidden="1" outlineLevel="1"/>
    <row r="832969" hidden="1" outlineLevel="1"/>
    <row r="832970" hidden="1" outlineLevel="1"/>
    <row r="832971" hidden="1" outlineLevel="1"/>
    <row r="832972" hidden="1" outlineLevel="1"/>
    <row r="832973" hidden="1" outlineLevel="1"/>
    <row r="832974" hidden="1" outlineLevel="1"/>
    <row r="832975" hidden="1" outlineLevel="1"/>
    <row r="832976" hidden="1" outlineLevel="1"/>
    <row r="832977" hidden="1" outlineLevel="1"/>
    <row r="832978" hidden="1" outlineLevel="1"/>
    <row r="832979" hidden="1" outlineLevel="1"/>
    <row r="832980" hidden="1" outlineLevel="1"/>
    <row r="832981" hidden="1" outlineLevel="1"/>
    <row r="832982" hidden="1" outlineLevel="1"/>
    <row r="832983" hidden="1" outlineLevel="1"/>
    <row r="832984" hidden="1" outlineLevel="1"/>
    <row r="832985" hidden="1" outlineLevel="1"/>
    <row r="832986" hidden="1" outlineLevel="1"/>
    <row r="832987" hidden="1" outlineLevel="1"/>
    <row r="832988" hidden="1" outlineLevel="1"/>
    <row r="832989" hidden="1" outlineLevel="1"/>
    <row r="832990" hidden="1" outlineLevel="1"/>
    <row r="832991" hidden="1" outlineLevel="1"/>
    <row r="832992" hidden="1" outlineLevel="1"/>
    <row r="832993" hidden="1" outlineLevel="1"/>
    <row r="832994" hidden="1" outlineLevel="1"/>
    <row r="832995" hidden="1" outlineLevel="1"/>
    <row r="832996" hidden="1" outlineLevel="1"/>
    <row r="832997" hidden="1" outlineLevel="1"/>
    <row r="832998" hidden="1" outlineLevel="1"/>
    <row r="832999" hidden="1" outlineLevel="1"/>
    <row r="833000" hidden="1" outlineLevel="1"/>
    <row r="833001" hidden="1" outlineLevel="1"/>
    <row r="833002" hidden="1" outlineLevel="1"/>
    <row r="833003" hidden="1" outlineLevel="1"/>
    <row r="833004" hidden="1" outlineLevel="1"/>
    <row r="833005" hidden="1" outlineLevel="1"/>
    <row r="833006" hidden="1" outlineLevel="1"/>
    <row r="833007" hidden="1" outlineLevel="1"/>
    <row r="833008" hidden="1" outlineLevel="1"/>
    <row r="833009" hidden="1" outlineLevel="1"/>
    <row r="833010" hidden="1" outlineLevel="1"/>
    <row r="833011" hidden="1" outlineLevel="1"/>
    <row r="833012" hidden="1" outlineLevel="1"/>
    <row r="833013" hidden="1" outlineLevel="1"/>
    <row r="833014" hidden="1" outlineLevel="1"/>
    <row r="833015" hidden="1" outlineLevel="1"/>
    <row r="833016" hidden="1" outlineLevel="1"/>
    <row r="833017" hidden="1" outlineLevel="1"/>
    <row r="833018" hidden="1" outlineLevel="1"/>
    <row r="833019" hidden="1" outlineLevel="1"/>
    <row r="833020" hidden="1" outlineLevel="1"/>
    <row r="833021" hidden="1" outlineLevel="1"/>
    <row r="833022" hidden="1" outlineLevel="1"/>
    <row r="833023" hidden="1" outlineLevel="1"/>
    <row r="833024" hidden="1" outlineLevel="1"/>
    <row r="833025" hidden="1" outlineLevel="1"/>
    <row r="833026" hidden="1" outlineLevel="1"/>
    <row r="833027" hidden="1" outlineLevel="1"/>
    <row r="833028" hidden="1" outlineLevel="1"/>
    <row r="833029" hidden="1" outlineLevel="1"/>
    <row r="833030" hidden="1" outlineLevel="1"/>
    <row r="833031" hidden="1" outlineLevel="1"/>
    <row r="833032" hidden="1" outlineLevel="1"/>
    <row r="833033" hidden="1" outlineLevel="1"/>
    <row r="833034" hidden="1" outlineLevel="1"/>
    <row r="833035" hidden="1" outlineLevel="1"/>
    <row r="833036" hidden="1" outlineLevel="1"/>
    <row r="833037" hidden="1" outlineLevel="1"/>
    <row r="833038" hidden="1" outlineLevel="1"/>
    <row r="833039" hidden="1" outlineLevel="1"/>
    <row r="833040" hidden="1" outlineLevel="1"/>
    <row r="833041" hidden="1" outlineLevel="1"/>
    <row r="833042" hidden="1" outlineLevel="1"/>
    <row r="833043" hidden="1" outlineLevel="1"/>
    <row r="833044" hidden="1" outlineLevel="1"/>
    <row r="833045" hidden="1" outlineLevel="1"/>
    <row r="833046" hidden="1" outlineLevel="1"/>
    <row r="833047" hidden="1" outlineLevel="1"/>
    <row r="833048" hidden="1" outlineLevel="1"/>
    <row r="833049" hidden="1" outlineLevel="1"/>
    <row r="833050" hidden="1" outlineLevel="1"/>
    <row r="833051" hidden="1" outlineLevel="1"/>
    <row r="833052" hidden="1" outlineLevel="1"/>
    <row r="833053" hidden="1" outlineLevel="1"/>
    <row r="833054" hidden="1" outlineLevel="1"/>
    <row r="833055" hidden="1" outlineLevel="1"/>
    <row r="833056" hidden="1" outlineLevel="1"/>
    <row r="833057" hidden="1" outlineLevel="1"/>
    <row r="833058" hidden="1" outlineLevel="1"/>
    <row r="833059" hidden="1" outlineLevel="1"/>
    <row r="833060" hidden="1" outlineLevel="1"/>
    <row r="833061" hidden="1" outlineLevel="1"/>
    <row r="833062" hidden="1" outlineLevel="1"/>
    <row r="833063" hidden="1" outlineLevel="1"/>
    <row r="833064" hidden="1" outlineLevel="1"/>
    <row r="833065" hidden="1" outlineLevel="1"/>
    <row r="833066" hidden="1" outlineLevel="1"/>
    <row r="833067" hidden="1" outlineLevel="1"/>
    <row r="833068" hidden="1" outlineLevel="1"/>
    <row r="833069" hidden="1" outlineLevel="1"/>
    <row r="833070" hidden="1" outlineLevel="1"/>
    <row r="833071" hidden="1" outlineLevel="1"/>
    <row r="833072" hidden="1" outlineLevel="1"/>
    <row r="833073" hidden="1" outlineLevel="1"/>
    <row r="833074" hidden="1" outlineLevel="1"/>
    <row r="833075" hidden="1" outlineLevel="1"/>
    <row r="833076" hidden="1" outlineLevel="1"/>
    <row r="833077" hidden="1" outlineLevel="1"/>
    <row r="833078" hidden="1" outlineLevel="1"/>
    <row r="833079" hidden="1" outlineLevel="1"/>
    <row r="833080" hidden="1" outlineLevel="1"/>
    <row r="833081" hidden="1" outlineLevel="1"/>
    <row r="833082" hidden="1" outlineLevel="1"/>
    <row r="833083" hidden="1" outlineLevel="1"/>
    <row r="833084" hidden="1" outlineLevel="1"/>
    <row r="833085" hidden="1" outlineLevel="1"/>
    <row r="833086" hidden="1" outlineLevel="1"/>
    <row r="833087" hidden="1" outlineLevel="1"/>
    <row r="833088" hidden="1" outlineLevel="1"/>
    <row r="833089" hidden="1" outlineLevel="1"/>
    <row r="833090" hidden="1" outlineLevel="1"/>
    <row r="833091" hidden="1" outlineLevel="1"/>
    <row r="833092" hidden="1" outlineLevel="1"/>
    <row r="833093" hidden="1" outlineLevel="1"/>
    <row r="833094" hidden="1" outlineLevel="1"/>
    <row r="833095" hidden="1" outlineLevel="1"/>
    <row r="833096" hidden="1" outlineLevel="1"/>
    <row r="833097" hidden="1" outlineLevel="1"/>
    <row r="833098" hidden="1" outlineLevel="1"/>
    <row r="833099" hidden="1" outlineLevel="1"/>
    <row r="833100" hidden="1" outlineLevel="1"/>
    <row r="833101" hidden="1" outlineLevel="1"/>
    <row r="833102" hidden="1" outlineLevel="1"/>
    <row r="833103" hidden="1" outlineLevel="1"/>
    <row r="833104" hidden="1" outlineLevel="1"/>
    <row r="833105" hidden="1" outlineLevel="1"/>
    <row r="833106" hidden="1" outlineLevel="1"/>
    <row r="833107" hidden="1" outlineLevel="1"/>
    <row r="833108" hidden="1" outlineLevel="1"/>
    <row r="833109" hidden="1" outlineLevel="1"/>
    <row r="833110" hidden="1" outlineLevel="1"/>
    <row r="833111" hidden="1" outlineLevel="1"/>
    <row r="833112" hidden="1" outlineLevel="1"/>
    <row r="833113" hidden="1" outlineLevel="1"/>
    <row r="833114" hidden="1" outlineLevel="1"/>
    <row r="833115" hidden="1" outlineLevel="1"/>
    <row r="833116" hidden="1" outlineLevel="1"/>
    <row r="833117" hidden="1" outlineLevel="1"/>
    <row r="833118" hidden="1" outlineLevel="1"/>
    <row r="833119" hidden="1" outlineLevel="1"/>
    <row r="833120" hidden="1" outlineLevel="1"/>
    <row r="833121" hidden="1" outlineLevel="1"/>
    <row r="833122" hidden="1" outlineLevel="1"/>
    <row r="833123" hidden="1" outlineLevel="1"/>
    <row r="833124" hidden="1" outlineLevel="1"/>
    <row r="833125" hidden="1" outlineLevel="1"/>
    <row r="833126" hidden="1" outlineLevel="1"/>
    <row r="833127" hidden="1" outlineLevel="1"/>
    <row r="833128" hidden="1" outlineLevel="1"/>
    <row r="833129" hidden="1" outlineLevel="1"/>
    <row r="833130" hidden="1" outlineLevel="1"/>
    <row r="833131" hidden="1" outlineLevel="1"/>
    <row r="833132" hidden="1" outlineLevel="1"/>
    <row r="833133" hidden="1" outlineLevel="1"/>
    <row r="833134" hidden="1" outlineLevel="1"/>
    <row r="833135" hidden="1" outlineLevel="1"/>
    <row r="833136" hidden="1" outlineLevel="1"/>
    <row r="833137" hidden="1" outlineLevel="1"/>
    <row r="833138" hidden="1" outlineLevel="1"/>
    <row r="833139" hidden="1" outlineLevel="1"/>
    <row r="833140" hidden="1" outlineLevel="1"/>
    <row r="833141" hidden="1" outlineLevel="1"/>
    <row r="833142" hidden="1" outlineLevel="1"/>
    <row r="833143" hidden="1" outlineLevel="1"/>
    <row r="833144" hidden="1" outlineLevel="1"/>
    <row r="833145" hidden="1" outlineLevel="1"/>
    <row r="833146" hidden="1" outlineLevel="1"/>
    <row r="833147" hidden="1" outlineLevel="1"/>
    <row r="833148" hidden="1" outlineLevel="1"/>
    <row r="833149" hidden="1" outlineLevel="1"/>
    <row r="833150" hidden="1" outlineLevel="1"/>
    <row r="833151" hidden="1" outlineLevel="1"/>
    <row r="833152" hidden="1" outlineLevel="1"/>
    <row r="833153" hidden="1" outlineLevel="1"/>
    <row r="833154" hidden="1" outlineLevel="1"/>
    <row r="833155" hidden="1" outlineLevel="1"/>
    <row r="833156" hidden="1" outlineLevel="1"/>
    <row r="833157" hidden="1" outlineLevel="1"/>
    <row r="833158" hidden="1" outlineLevel="1"/>
    <row r="833159" hidden="1" outlineLevel="1"/>
    <row r="833160" hidden="1" outlineLevel="1"/>
    <row r="833161" hidden="1" outlineLevel="1"/>
    <row r="833162" hidden="1" outlineLevel="1"/>
    <row r="833163" hidden="1" outlineLevel="1"/>
    <row r="833164" hidden="1" outlineLevel="1"/>
    <row r="833165" hidden="1" outlineLevel="1"/>
    <row r="833166" hidden="1" outlineLevel="1"/>
    <row r="833167" hidden="1" outlineLevel="1"/>
    <row r="833168" hidden="1" outlineLevel="1"/>
    <row r="833169" hidden="1" outlineLevel="1"/>
    <row r="833170" hidden="1" outlineLevel="1"/>
    <row r="833171" hidden="1" outlineLevel="1"/>
    <row r="833172" hidden="1" outlineLevel="1"/>
    <row r="833173" hidden="1" outlineLevel="1"/>
    <row r="833174" hidden="1" outlineLevel="1"/>
    <row r="833175" hidden="1" outlineLevel="1"/>
    <row r="833176" hidden="1" outlineLevel="1"/>
    <row r="833177" hidden="1" outlineLevel="1"/>
    <row r="833178" hidden="1" outlineLevel="1"/>
    <row r="833179" hidden="1" outlineLevel="1"/>
    <row r="833180" hidden="1" outlineLevel="1"/>
    <row r="833181" hidden="1" outlineLevel="1"/>
    <row r="833182" hidden="1" outlineLevel="1"/>
    <row r="833183" hidden="1" outlineLevel="1"/>
    <row r="833184" hidden="1" outlineLevel="1"/>
    <row r="833185" hidden="1" outlineLevel="1"/>
    <row r="833186" hidden="1" outlineLevel="1"/>
    <row r="833187" hidden="1" outlineLevel="1"/>
    <row r="833188" hidden="1" outlineLevel="1"/>
    <row r="833189" hidden="1" outlineLevel="1"/>
    <row r="833190" hidden="1" outlineLevel="1"/>
    <row r="833191" hidden="1" outlineLevel="1"/>
    <row r="833192" hidden="1" outlineLevel="1"/>
    <row r="833193" hidden="1" outlineLevel="1"/>
    <row r="833194" hidden="1" outlineLevel="1"/>
    <row r="833195" hidden="1" outlineLevel="1"/>
    <row r="833196" hidden="1" outlineLevel="1"/>
    <row r="833197" hidden="1" outlineLevel="1"/>
    <row r="833198" hidden="1" outlineLevel="1"/>
    <row r="833199" hidden="1" outlineLevel="1"/>
    <row r="833200" hidden="1" outlineLevel="1"/>
    <row r="833201" hidden="1" outlineLevel="1"/>
    <row r="833202" hidden="1" outlineLevel="1"/>
    <row r="833203" hidden="1" outlineLevel="1"/>
    <row r="833204" hidden="1" outlineLevel="1"/>
    <row r="833205" hidden="1" outlineLevel="1"/>
    <row r="833206" hidden="1" outlineLevel="1"/>
    <row r="833207" hidden="1" outlineLevel="1"/>
    <row r="833208" hidden="1" outlineLevel="1"/>
    <row r="833209" hidden="1" outlineLevel="1"/>
    <row r="833210" hidden="1" outlineLevel="1"/>
    <row r="833211" hidden="1" outlineLevel="1"/>
    <row r="833212" hidden="1" outlineLevel="1"/>
    <row r="833213" hidden="1" outlineLevel="1"/>
    <row r="833214" hidden="1" outlineLevel="1"/>
    <row r="833215" hidden="1" outlineLevel="1"/>
    <row r="833216" hidden="1" outlineLevel="1"/>
    <row r="833217" hidden="1" outlineLevel="1"/>
    <row r="833218" hidden="1" outlineLevel="1"/>
    <row r="833219" hidden="1" outlineLevel="1"/>
    <row r="833220" hidden="1" outlineLevel="1"/>
    <row r="833221" hidden="1" outlineLevel="1"/>
    <row r="833222" hidden="1" outlineLevel="1"/>
    <row r="833223" hidden="1" outlineLevel="1"/>
    <row r="833224" hidden="1" outlineLevel="1"/>
    <row r="833225" hidden="1" outlineLevel="1"/>
    <row r="833226" hidden="1" outlineLevel="1"/>
    <row r="833227" hidden="1" outlineLevel="1"/>
    <row r="833228" hidden="1" outlineLevel="1"/>
    <row r="833229" hidden="1" outlineLevel="1"/>
    <row r="833230" hidden="1" outlineLevel="1"/>
    <row r="833231" hidden="1" outlineLevel="1"/>
    <row r="833232" hidden="1" outlineLevel="1"/>
    <row r="833233" hidden="1" outlineLevel="1"/>
    <row r="833234" hidden="1" outlineLevel="1"/>
    <row r="833235" hidden="1" outlineLevel="1"/>
    <row r="833236" hidden="1" outlineLevel="1"/>
    <row r="833237" hidden="1" outlineLevel="1"/>
    <row r="833238" hidden="1" outlineLevel="1"/>
    <row r="833239" hidden="1" outlineLevel="1"/>
    <row r="833240" hidden="1" outlineLevel="1"/>
    <row r="833241" hidden="1" outlineLevel="1"/>
    <row r="833242" hidden="1" outlineLevel="1"/>
    <row r="833243" hidden="1" outlineLevel="1"/>
    <row r="833244" hidden="1" outlineLevel="1"/>
    <row r="833245" hidden="1" outlineLevel="1"/>
    <row r="833246" hidden="1" outlineLevel="1"/>
    <row r="833247" hidden="1" outlineLevel="1"/>
    <row r="833248" hidden="1" outlineLevel="1"/>
    <row r="833249" hidden="1" outlineLevel="1"/>
    <row r="833250" hidden="1" outlineLevel="1"/>
    <row r="833251" hidden="1" outlineLevel="1"/>
    <row r="833252" hidden="1" outlineLevel="1"/>
    <row r="833253" hidden="1" outlineLevel="1"/>
    <row r="833254" hidden="1" outlineLevel="1"/>
    <row r="833255" hidden="1" outlineLevel="1"/>
    <row r="833256" hidden="1" outlineLevel="1"/>
    <row r="833257" hidden="1" outlineLevel="1"/>
    <row r="833258" hidden="1" outlineLevel="1"/>
    <row r="833259" hidden="1" outlineLevel="1"/>
    <row r="833260" hidden="1" outlineLevel="1"/>
    <row r="833261" hidden="1" outlineLevel="1"/>
    <row r="833262" hidden="1" outlineLevel="1"/>
    <row r="833263" hidden="1" outlineLevel="1"/>
    <row r="833264" hidden="1" outlineLevel="1"/>
    <row r="833265" hidden="1" outlineLevel="1"/>
    <row r="833266" hidden="1" outlineLevel="1"/>
    <row r="833267" hidden="1" outlineLevel="1"/>
    <row r="833268" hidden="1" outlineLevel="1"/>
    <row r="833269" hidden="1" outlineLevel="1"/>
    <row r="833270" hidden="1" outlineLevel="1"/>
    <row r="833271" hidden="1" outlineLevel="1"/>
    <row r="833272" hidden="1" outlineLevel="1"/>
    <row r="833273" hidden="1" outlineLevel="1"/>
    <row r="833274" hidden="1" outlineLevel="1"/>
    <row r="833275" hidden="1" outlineLevel="1"/>
    <row r="833276" hidden="1" outlineLevel="1"/>
    <row r="833277" hidden="1" outlineLevel="1"/>
    <row r="833278" hidden="1" outlineLevel="1"/>
    <row r="833279" hidden="1" outlineLevel="1"/>
    <row r="833280" hidden="1" outlineLevel="1"/>
    <row r="833281" hidden="1" outlineLevel="1"/>
    <row r="833282" hidden="1" outlineLevel="1"/>
    <row r="833283" hidden="1" outlineLevel="1"/>
    <row r="833284" hidden="1" outlineLevel="1"/>
    <row r="833285" hidden="1" outlineLevel="1"/>
    <row r="833286" hidden="1" outlineLevel="1"/>
    <row r="833287" hidden="1" outlineLevel="1"/>
    <row r="833288" hidden="1" outlineLevel="1"/>
    <row r="833289" hidden="1" outlineLevel="1"/>
    <row r="833290" hidden="1" outlineLevel="1"/>
    <row r="833291" hidden="1" outlineLevel="1"/>
    <row r="833292" hidden="1" outlineLevel="1"/>
    <row r="833293" hidden="1" outlineLevel="1"/>
    <row r="833294" hidden="1" outlineLevel="1"/>
    <row r="833295" hidden="1" outlineLevel="1"/>
    <row r="833296" hidden="1" outlineLevel="1"/>
    <row r="833297" hidden="1" outlineLevel="1"/>
    <row r="833298" hidden="1" outlineLevel="1"/>
    <row r="833299" hidden="1" outlineLevel="1"/>
    <row r="833300" hidden="1" outlineLevel="1"/>
    <row r="833301" hidden="1" outlineLevel="1"/>
    <row r="833302" hidden="1" outlineLevel="1"/>
    <row r="833303" hidden="1" outlineLevel="1"/>
    <row r="833304" hidden="1" outlineLevel="1"/>
    <row r="833305" hidden="1" outlineLevel="1"/>
    <row r="833306" hidden="1" outlineLevel="1"/>
    <row r="833307" hidden="1" outlineLevel="1"/>
    <row r="833308" hidden="1" outlineLevel="1"/>
    <row r="833309" hidden="1" outlineLevel="1"/>
    <row r="833310" hidden="1" outlineLevel="1"/>
    <row r="833311" hidden="1" outlineLevel="1"/>
    <row r="833312" hidden="1" outlineLevel="1"/>
    <row r="833313" hidden="1" outlineLevel="1"/>
    <row r="833314" hidden="1" outlineLevel="1"/>
    <row r="833315" hidden="1" outlineLevel="1"/>
    <row r="833316" hidden="1" outlineLevel="1"/>
    <row r="833317" hidden="1" outlineLevel="1"/>
    <row r="833318" hidden="1" outlineLevel="1"/>
    <row r="833319" hidden="1" outlineLevel="1"/>
    <row r="833320" hidden="1" outlineLevel="1"/>
    <row r="833321" hidden="1" outlineLevel="1"/>
    <row r="833322" hidden="1" outlineLevel="1"/>
    <row r="833323" hidden="1" outlineLevel="1"/>
    <row r="833324" hidden="1" outlineLevel="1"/>
    <row r="833325" hidden="1" outlineLevel="1"/>
    <row r="833326" hidden="1" outlineLevel="1"/>
    <row r="833327" hidden="1" outlineLevel="1"/>
    <row r="833328" hidden="1" outlineLevel="1"/>
    <row r="833329" hidden="1" outlineLevel="1"/>
    <row r="833330" hidden="1" outlineLevel="1"/>
    <row r="833331" hidden="1" outlineLevel="1"/>
    <row r="833332" hidden="1" outlineLevel="1"/>
    <row r="833333" hidden="1" outlineLevel="1"/>
    <row r="833334" hidden="1" outlineLevel="1"/>
    <row r="833335" hidden="1" outlineLevel="1"/>
    <row r="833336" hidden="1" outlineLevel="1"/>
    <row r="833337" hidden="1" outlineLevel="1"/>
    <row r="833338" hidden="1" outlineLevel="1"/>
    <row r="833339" hidden="1" outlineLevel="1"/>
    <row r="833340" hidden="1" outlineLevel="1"/>
    <row r="833341" hidden="1" outlineLevel="1"/>
    <row r="833342" hidden="1" outlineLevel="1"/>
    <row r="833343" hidden="1" outlineLevel="1"/>
    <row r="833344" hidden="1" outlineLevel="1"/>
    <row r="833345" hidden="1" outlineLevel="1"/>
    <row r="833346" hidden="1" outlineLevel="1"/>
    <row r="833347" hidden="1" outlineLevel="1"/>
    <row r="833348" hidden="1" outlineLevel="1"/>
    <row r="833349" hidden="1" outlineLevel="1"/>
    <row r="833350" hidden="1" outlineLevel="1"/>
    <row r="833351" hidden="1" outlineLevel="1"/>
    <row r="833352" hidden="1" outlineLevel="1"/>
    <row r="833353" hidden="1" outlineLevel="1"/>
    <row r="833354" hidden="1" outlineLevel="1"/>
    <row r="833355" hidden="1" outlineLevel="1"/>
    <row r="833356" hidden="1" outlineLevel="1"/>
    <row r="833357" hidden="1" outlineLevel="1"/>
    <row r="833358" hidden="1" outlineLevel="1"/>
    <row r="833359" hidden="1" outlineLevel="1"/>
    <row r="833360" hidden="1" outlineLevel="1"/>
    <row r="833361" hidden="1" outlineLevel="1"/>
    <row r="833362" hidden="1" outlineLevel="1"/>
    <row r="833363" hidden="1" outlineLevel="1"/>
    <row r="833364" hidden="1" outlineLevel="1"/>
    <row r="833365" hidden="1" outlineLevel="1"/>
    <row r="833366" hidden="1" outlineLevel="1"/>
    <row r="833367" hidden="1" outlineLevel="1"/>
    <row r="833368" hidden="1" outlineLevel="1"/>
    <row r="833369" hidden="1" outlineLevel="1"/>
    <row r="833370" hidden="1" outlineLevel="1"/>
    <row r="833371" hidden="1" outlineLevel="1"/>
    <row r="833372" hidden="1" outlineLevel="1"/>
    <row r="833373" hidden="1" outlineLevel="1"/>
    <row r="833374" hidden="1" outlineLevel="1"/>
    <row r="833375" hidden="1" outlineLevel="1"/>
    <row r="833376" hidden="1" outlineLevel="1"/>
    <row r="833377" hidden="1" outlineLevel="1"/>
    <row r="833378" hidden="1" outlineLevel="1"/>
    <row r="833379" hidden="1" outlineLevel="1"/>
    <row r="833380" hidden="1" outlineLevel="1"/>
    <row r="833381" hidden="1" outlineLevel="1"/>
    <row r="833382" hidden="1" outlineLevel="1"/>
    <row r="833383" hidden="1" outlineLevel="1"/>
    <row r="833384" hidden="1" outlineLevel="1"/>
    <row r="833385" hidden="1" outlineLevel="1"/>
    <row r="833386" hidden="1" outlineLevel="1"/>
    <row r="833387" hidden="1" outlineLevel="1"/>
    <row r="833388" hidden="1" outlineLevel="1"/>
    <row r="833389" hidden="1" outlineLevel="1"/>
    <row r="833390" hidden="1" outlineLevel="1"/>
    <row r="833391" hidden="1" outlineLevel="1"/>
    <row r="833392" hidden="1" outlineLevel="1"/>
    <row r="833393" hidden="1" outlineLevel="1"/>
    <row r="833394" hidden="1" outlineLevel="1"/>
    <row r="833395" hidden="1" outlineLevel="1"/>
    <row r="833396" hidden="1" outlineLevel="1"/>
    <row r="833397" hidden="1" outlineLevel="1"/>
    <row r="833398" hidden="1" outlineLevel="1"/>
    <row r="833399" hidden="1" outlineLevel="1"/>
    <row r="833400" hidden="1" outlineLevel="1"/>
    <row r="833401" hidden="1" outlineLevel="1"/>
    <row r="833402" hidden="1" outlineLevel="1"/>
    <row r="833403" hidden="1" outlineLevel="1"/>
    <row r="833404" hidden="1" outlineLevel="1"/>
    <row r="833405" hidden="1" outlineLevel="1"/>
    <row r="833406" hidden="1" outlineLevel="1"/>
    <row r="833407" hidden="1" outlineLevel="1"/>
    <row r="833408" hidden="1" outlineLevel="1"/>
    <row r="833409" hidden="1" outlineLevel="1"/>
    <row r="833410" hidden="1" outlineLevel="1"/>
    <row r="833411" hidden="1" outlineLevel="1"/>
    <row r="833412" hidden="1" outlineLevel="1"/>
    <row r="833413" hidden="1" outlineLevel="1"/>
    <row r="833414" hidden="1" outlineLevel="1"/>
    <row r="833415" hidden="1" outlineLevel="1"/>
    <row r="833416" hidden="1" outlineLevel="1"/>
    <row r="833417" hidden="1" outlineLevel="1"/>
    <row r="833418" hidden="1" outlineLevel="1"/>
    <row r="833419" hidden="1" outlineLevel="1"/>
    <row r="833420" hidden="1" outlineLevel="1"/>
    <row r="833421" hidden="1" outlineLevel="1"/>
    <row r="833422" hidden="1" outlineLevel="1"/>
    <row r="833423" hidden="1" outlineLevel="1"/>
    <row r="833424" hidden="1" outlineLevel="1"/>
    <row r="833425" hidden="1" outlineLevel="1"/>
    <row r="833426" hidden="1" outlineLevel="1"/>
    <row r="833427" hidden="1" outlineLevel="1"/>
    <row r="833428" hidden="1" outlineLevel="1"/>
    <row r="833429" hidden="1" outlineLevel="1"/>
    <row r="833430" hidden="1" outlineLevel="1"/>
    <row r="833431" hidden="1" outlineLevel="1"/>
    <row r="833432" hidden="1" outlineLevel="1"/>
    <row r="833433" hidden="1" outlineLevel="1"/>
    <row r="833434" hidden="1" outlineLevel="1"/>
    <row r="833435" hidden="1" outlineLevel="1"/>
    <row r="833436" hidden="1" outlineLevel="1"/>
    <row r="833437" hidden="1" outlineLevel="1"/>
    <row r="833438" hidden="1" outlineLevel="1"/>
    <row r="833439" hidden="1" outlineLevel="1"/>
    <row r="833440" hidden="1" outlineLevel="1"/>
    <row r="833441" hidden="1" outlineLevel="1"/>
    <row r="833442" hidden="1" outlineLevel="1"/>
    <row r="833443" hidden="1" outlineLevel="1"/>
    <row r="833444" hidden="1" outlineLevel="1"/>
    <row r="833445" hidden="1" outlineLevel="1"/>
    <row r="833446" hidden="1" outlineLevel="1"/>
    <row r="833447" hidden="1" outlineLevel="1"/>
    <row r="833448" hidden="1" outlineLevel="1"/>
    <row r="833449" hidden="1" outlineLevel="1"/>
    <row r="833450" hidden="1" outlineLevel="1"/>
    <row r="833451" hidden="1" outlineLevel="1"/>
    <row r="833452" hidden="1" outlineLevel="1"/>
    <row r="833453" hidden="1" outlineLevel="1"/>
    <row r="833454" hidden="1" outlineLevel="1"/>
    <row r="833455" hidden="1" outlineLevel="1"/>
    <row r="833456" hidden="1" outlineLevel="1"/>
    <row r="833457" hidden="1" outlineLevel="1"/>
    <row r="833458" hidden="1" outlineLevel="1"/>
    <row r="833459" hidden="1" outlineLevel="1"/>
    <row r="833460" hidden="1" outlineLevel="1"/>
    <row r="833461" hidden="1" outlineLevel="1"/>
    <row r="833462" hidden="1" outlineLevel="1"/>
    <row r="833463" hidden="1" outlineLevel="1"/>
    <row r="833464" hidden="1" outlineLevel="1"/>
    <row r="833465" hidden="1" outlineLevel="1"/>
    <row r="833466" hidden="1" outlineLevel="1"/>
    <row r="833467" hidden="1" outlineLevel="1"/>
    <row r="833468" hidden="1" outlineLevel="1"/>
    <row r="833469" hidden="1" outlineLevel="1"/>
    <row r="833470" hidden="1" outlineLevel="1"/>
    <row r="833471" hidden="1" outlineLevel="1"/>
    <row r="833472" hidden="1" outlineLevel="1"/>
    <row r="833473" hidden="1" outlineLevel="1"/>
    <row r="833474" hidden="1" outlineLevel="1"/>
    <row r="833475" hidden="1" outlineLevel="1"/>
    <row r="833476" hidden="1" outlineLevel="1"/>
    <row r="833477" hidden="1" outlineLevel="1"/>
    <row r="833478" hidden="1" outlineLevel="1"/>
    <row r="833479" hidden="1" outlineLevel="1"/>
    <row r="833480" hidden="1" outlineLevel="1"/>
    <row r="833481" hidden="1" outlineLevel="1"/>
    <row r="833482" hidden="1" outlineLevel="1"/>
    <row r="833483" hidden="1" outlineLevel="1"/>
    <row r="833484" hidden="1" outlineLevel="1"/>
    <row r="833485" hidden="1" outlineLevel="1"/>
    <row r="833486" hidden="1" outlineLevel="1"/>
    <row r="833487" hidden="1" outlineLevel="1"/>
    <row r="833488" hidden="1" outlineLevel="1"/>
    <row r="833489" hidden="1" outlineLevel="1"/>
    <row r="833490" hidden="1" outlineLevel="1"/>
    <row r="833491" hidden="1" outlineLevel="1"/>
    <row r="833492" hidden="1" outlineLevel="1"/>
    <row r="833493" hidden="1" outlineLevel="1"/>
    <row r="833494" hidden="1" outlineLevel="1"/>
    <row r="833495" hidden="1" outlineLevel="1"/>
    <row r="833496" hidden="1" outlineLevel="1"/>
    <row r="833497" hidden="1" outlineLevel="1"/>
    <row r="833498" hidden="1" outlineLevel="1"/>
    <row r="833499" hidden="1" outlineLevel="1"/>
    <row r="833500" hidden="1" outlineLevel="1"/>
    <row r="833501" hidden="1" outlineLevel="1"/>
    <row r="833502" hidden="1" outlineLevel="1"/>
    <row r="833503" hidden="1" outlineLevel="1"/>
    <row r="833504" hidden="1" outlineLevel="1"/>
    <row r="833505" hidden="1" outlineLevel="1"/>
    <row r="833506" hidden="1" outlineLevel="1"/>
    <row r="833507" hidden="1" outlineLevel="1"/>
    <row r="833508" hidden="1" outlineLevel="1"/>
    <row r="833509" hidden="1" outlineLevel="1"/>
    <row r="833510" hidden="1" outlineLevel="1"/>
    <row r="833511" hidden="1" outlineLevel="1"/>
    <row r="833512" hidden="1" outlineLevel="1"/>
    <row r="833513" hidden="1" outlineLevel="1"/>
    <row r="833514" hidden="1" outlineLevel="1"/>
    <row r="833515" hidden="1" outlineLevel="1"/>
    <row r="833516" hidden="1" outlineLevel="1"/>
    <row r="833517" hidden="1" outlineLevel="1"/>
    <row r="833518" hidden="1" outlineLevel="1"/>
    <row r="833519" hidden="1" outlineLevel="1"/>
    <row r="833520" hidden="1" outlineLevel="1"/>
    <row r="833521" hidden="1" outlineLevel="1"/>
    <row r="833522" hidden="1" outlineLevel="1"/>
    <row r="833523" hidden="1" outlineLevel="1"/>
    <row r="833524" hidden="1" outlineLevel="1"/>
    <row r="833525" hidden="1" outlineLevel="1"/>
    <row r="833526" hidden="1" outlineLevel="1"/>
    <row r="833527" hidden="1" outlineLevel="1"/>
    <row r="833528" hidden="1" outlineLevel="1"/>
    <row r="833529" hidden="1" outlineLevel="1"/>
    <row r="833530" hidden="1" outlineLevel="1"/>
    <row r="833531" hidden="1" outlineLevel="1"/>
    <row r="833532" hidden="1" outlineLevel="1"/>
    <row r="833533" hidden="1" outlineLevel="1"/>
    <row r="833534" hidden="1" outlineLevel="1"/>
    <row r="833535" hidden="1" outlineLevel="1"/>
    <row r="833536" hidden="1" outlineLevel="1"/>
    <row r="833537" hidden="1" outlineLevel="1"/>
    <row r="833538" hidden="1" outlineLevel="1"/>
    <row r="833539" hidden="1" outlineLevel="1"/>
    <row r="833540" hidden="1" outlineLevel="1"/>
    <row r="833541" hidden="1" outlineLevel="1"/>
    <row r="833542" hidden="1" outlineLevel="1"/>
    <row r="833543" hidden="1" outlineLevel="1"/>
    <row r="833544" hidden="1" outlineLevel="1"/>
    <row r="833545" hidden="1" outlineLevel="1"/>
    <row r="833546" hidden="1" outlineLevel="1"/>
    <row r="833547" hidden="1" outlineLevel="1"/>
    <row r="833548" hidden="1" outlineLevel="1"/>
    <row r="833549" hidden="1" outlineLevel="1"/>
    <row r="833550" hidden="1" outlineLevel="1"/>
    <row r="833551" hidden="1" outlineLevel="1"/>
    <row r="833552" hidden="1" outlineLevel="1"/>
    <row r="833553" hidden="1" outlineLevel="1"/>
    <row r="833554" hidden="1" outlineLevel="1"/>
    <row r="833555" hidden="1" outlineLevel="1"/>
    <row r="833556" hidden="1" outlineLevel="1"/>
    <row r="833557" hidden="1" outlineLevel="1"/>
    <row r="833558" hidden="1" outlineLevel="1"/>
    <row r="833559" hidden="1" outlineLevel="1"/>
    <row r="833560" hidden="1" outlineLevel="1"/>
    <row r="833561" hidden="1" outlineLevel="1"/>
    <row r="833562" hidden="1" outlineLevel="1"/>
    <row r="833563" hidden="1" outlineLevel="1"/>
    <row r="833564" hidden="1" outlineLevel="1"/>
    <row r="833565" hidden="1" outlineLevel="1"/>
    <row r="833566" hidden="1" outlineLevel="1"/>
    <row r="833567" hidden="1" outlineLevel="1"/>
    <row r="833568" hidden="1" outlineLevel="1"/>
    <row r="833569" hidden="1" outlineLevel="1"/>
    <row r="833570" hidden="1" outlineLevel="1"/>
    <row r="833571" hidden="1" outlineLevel="1"/>
    <row r="833572" hidden="1" outlineLevel="1"/>
    <row r="833573" hidden="1" outlineLevel="1"/>
    <row r="833574" hidden="1" outlineLevel="1"/>
    <row r="833575" hidden="1" outlineLevel="1"/>
    <row r="833576" hidden="1" outlineLevel="1"/>
    <row r="833577" hidden="1" outlineLevel="1"/>
    <row r="833578" hidden="1" outlineLevel="1"/>
    <row r="833579" hidden="1" outlineLevel="1"/>
    <row r="833580" hidden="1" outlineLevel="1"/>
    <row r="833581" hidden="1" outlineLevel="1"/>
    <row r="833582" hidden="1" outlineLevel="1"/>
    <row r="833583" hidden="1" outlineLevel="1"/>
    <row r="833584" hidden="1" outlineLevel="1"/>
    <row r="833585" hidden="1" outlineLevel="1"/>
    <row r="833586" hidden="1" outlineLevel="1"/>
    <row r="833587" hidden="1" outlineLevel="1"/>
    <row r="833588" hidden="1" outlineLevel="1"/>
    <row r="833589" hidden="1" outlineLevel="1"/>
    <row r="833590" hidden="1" outlineLevel="1"/>
    <row r="833591" hidden="1" outlineLevel="1"/>
    <row r="833592" hidden="1" outlineLevel="1"/>
    <row r="833593" hidden="1" outlineLevel="1"/>
    <row r="833594" hidden="1" outlineLevel="1"/>
    <row r="833595" hidden="1" outlineLevel="1"/>
    <row r="833596" hidden="1" outlineLevel="1"/>
    <row r="833597" hidden="1" outlineLevel="1"/>
    <row r="833598" hidden="1" outlineLevel="1"/>
    <row r="833599" hidden="1" outlineLevel="1"/>
    <row r="833600" hidden="1" outlineLevel="1"/>
    <row r="833601" hidden="1" outlineLevel="1"/>
    <row r="833602" hidden="1" outlineLevel="1"/>
    <row r="833603" hidden="1" outlineLevel="1"/>
    <row r="833604" hidden="1" outlineLevel="1"/>
    <row r="833605" hidden="1" outlineLevel="1"/>
    <row r="833606" hidden="1" outlineLevel="1"/>
    <row r="833607" hidden="1" outlineLevel="1"/>
    <row r="833608" hidden="1" outlineLevel="1"/>
    <row r="833609" hidden="1" outlineLevel="1"/>
    <row r="833610" hidden="1" outlineLevel="1"/>
    <row r="833611" hidden="1" outlineLevel="1"/>
    <row r="833612" hidden="1" outlineLevel="1"/>
    <row r="833613" hidden="1" outlineLevel="1"/>
    <row r="833614" hidden="1" outlineLevel="1"/>
    <row r="833615" hidden="1" outlineLevel="1"/>
    <row r="833616" hidden="1" outlineLevel="1"/>
    <row r="833617" hidden="1" outlineLevel="1"/>
    <row r="833618" hidden="1" outlineLevel="1"/>
    <row r="833619" hidden="1" outlineLevel="1"/>
    <row r="833620" hidden="1" outlineLevel="1"/>
    <row r="833621" hidden="1" outlineLevel="1"/>
    <row r="833622" hidden="1" outlineLevel="1"/>
    <row r="833623" hidden="1" outlineLevel="1"/>
    <row r="833624" hidden="1" outlineLevel="1"/>
    <row r="833625" hidden="1" outlineLevel="1"/>
    <row r="833626" hidden="1" outlineLevel="1"/>
    <row r="833627" hidden="1" outlineLevel="1"/>
    <row r="833628" hidden="1" outlineLevel="1"/>
    <row r="833629" hidden="1" outlineLevel="1"/>
    <row r="833630" hidden="1" outlineLevel="1"/>
    <row r="833631" hidden="1" outlineLevel="1"/>
    <row r="833632" hidden="1" outlineLevel="1"/>
    <row r="833633" hidden="1" outlineLevel="1"/>
    <row r="833634" hidden="1" outlineLevel="1"/>
    <row r="833635" hidden="1" outlineLevel="1"/>
    <row r="833636" hidden="1" outlineLevel="1"/>
    <row r="833637" hidden="1" outlineLevel="1"/>
    <row r="833638" hidden="1" outlineLevel="1"/>
    <row r="833639" hidden="1" outlineLevel="1"/>
    <row r="833640" hidden="1" outlineLevel="1"/>
    <row r="833641" hidden="1" outlineLevel="1"/>
    <row r="833642" hidden="1" outlineLevel="1"/>
    <row r="833643" hidden="1" outlineLevel="1"/>
    <row r="833644" hidden="1" outlineLevel="1"/>
    <row r="833645" hidden="1" outlineLevel="1"/>
    <row r="833646" hidden="1" outlineLevel="1"/>
    <row r="833647" hidden="1" outlineLevel="1"/>
    <row r="833648" hidden="1" outlineLevel="1"/>
    <row r="833649" hidden="1" outlineLevel="1"/>
    <row r="833650" hidden="1" outlineLevel="1"/>
    <row r="833651" hidden="1" outlineLevel="1"/>
    <row r="833652" hidden="1" outlineLevel="1"/>
    <row r="833653" hidden="1" outlineLevel="1"/>
    <row r="833654" hidden="1" outlineLevel="1"/>
    <row r="833655" hidden="1" outlineLevel="1"/>
    <row r="833656" hidden="1" outlineLevel="1"/>
    <row r="833657" hidden="1" outlineLevel="1"/>
    <row r="833658" hidden="1" outlineLevel="1"/>
    <row r="833659" hidden="1" outlineLevel="1"/>
    <row r="833660" hidden="1" outlineLevel="1"/>
    <row r="833661" hidden="1" outlineLevel="1"/>
    <row r="833662" hidden="1" outlineLevel="1"/>
    <row r="833663" hidden="1" outlineLevel="1"/>
    <row r="833664" hidden="1" outlineLevel="1"/>
    <row r="833665" hidden="1" outlineLevel="1"/>
    <row r="833666" hidden="1" outlineLevel="1"/>
    <row r="833667" hidden="1" outlineLevel="1"/>
    <row r="833668" hidden="1" outlineLevel="1"/>
    <row r="833669" hidden="1" outlineLevel="1"/>
    <row r="833670" hidden="1" outlineLevel="1"/>
    <row r="833671" hidden="1" outlineLevel="1"/>
    <row r="833672" hidden="1" outlineLevel="1"/>
    <row r="833673" hidden="1" outlineLevel="1"/>
    <row r="833674" hidden="1" outlineLevel="1"/>
    <row r="833675" hidden="1" outlineLevel="1"/>
    <row r="833676" hidden="1" outlineLevel="1"/>
    <row r="833677" hidden="1" outlineLevel="1"/>
    <row r="833678" hidden="1" outlineLevel="1"/>
    <row r="833679" hidden="1" outlineLevel="1"/>
    <row r="833680" hidden="1" outlineLevel="1"/>
    <row r="833681" hidden="1" outlineLevel="1"/>
    <row r="833682" hidden="1" outlineLevel="1"/>
    <row r="833683" hidden="1" outlineLevel="1"/>
    <row r="833684" hidden="1" outlineLevel="1"/>
    <row r="833685" hidden="1" outlineLevel="1"/>
    <row r="833686" hidden="1" outlineLevel="1"/>
    <row r="833687" hidden="1" outlineLevel="1"/>
    <row r="833688" hidden="1" outlineLevel="1"/>
    <row r="833689" hidden="1" outlineLevel="1"/>
    <row r="833690" hidden="1" outlineLevel="1"/>
    <row r="833691" hidden="1" outlineLevel="1"/>
    <row r="833692" hidden="1" outlineLevel="1"/>
    <row r="833693" hidden="1" outlineLevel="1"/>
    <row r="833694" hidden="1" outlineLevel="1"/>
    <row r="833695" hidden="1" outlineLevel="1"/>
    <row r="833696" hidden="1" outlineLevel="1"/>
    <row r="833697" hidden="1" outlineLevel="1"/>
    <row r="833698" hidden="1" outlineLevel="1"/>
    <row r="833699" hidden="1" outlineLevel="1"/>
    <row r="833700" hidden="1" outlineLevel="1"/>
    <row r="833701" hidden="1" outlineLevel="1"/>
    <row r="833702" hidden="1" outlineLevel="1"/>
    <row r="833703" hidden="1" outlineLevel="1"/>
    <row r="833704" hidden="1" outlineLevel="1"/>
    <row r="833705" hidden="1" outlineLevel="1"/>
    <row r="833706" hidden="1" outlineLevel="1"/>
    <row r="833707" hidden="1" outlineLevel="1"/>
    <row r="833708" hidden="1" outlineLevel="1"/>
    <row r="833709" hidden="1" outlineLevel="1"/>
    <row r="833710" hidden="1" outlineLevel="1"/>
    <row r="833711" hidden="1" outlineLevel="1"/>
    <row r="833712" hidden="1" outlineLevel="1"/>
    <row r="833713" hidden="1" outlineLevel="1"/>
    <row r="833714" hidden="1" outlineLevel="1"/>
    <row r="833715" hidden="1" outlineLevel="1"/>
    <row r="833716" hidden="1" outlineLevel="1"/>
    <row r="833717" hidden="1" outlineLevel="1"/>
    <row r="833718" hidden="1" outlineLevel="1"/>
    <row r="833719" hidden="1" outlineLevel="1"/>
    <row r="833720" hidden="1" outlineLevel="1"/>
    <row r="833721" hidden="1" outlineLevel="1"/>
    <row r="833722" hidden="1" outlineLevel="1"/>
    <row r="833723" hidden="1" outlineLevel="1"/>
    <row r="833724" hidden="1" outlineLevel="1"/>
    <row r="833725" hidden="1" outlineLevel="1"/>
    <row r="833726" hidden="1" outlineLevel="1"/>
    <row r="833727" hidden="1" outlineLevel="1"/>
    <row r="833728" hidden="1" outlineLevel="1"/>
    <row r="833729" hidden="1" outlineLevel="1"/>
    <row r="833730" hidden="1" outlineLevel="1"/>
    <row r="833731" hidden="1" outlineLevel="1"/>
    <row r="833732" hidden="1" outlineLevel="1"/>
    <row r="833733" hidden="1" outlineLevel="1"/>
    <row r="833734" hidden="1" outlineLevel="1"/>
    <row r="833735" hidden="1" outlineLevel="1"/>
    <row r="833736" hidden="1" outlineLevel="1"/>
    <row r="833737" hidden="1" outlineLevel="1"/>
    <row r="833738" hidden="1" outlineLevel="1"/>
    <row r="833739" hidden="1" outlineLevel="1"/>
    <row r="833740" hidden="1" outlineLevel="1"/>
    <row r="833741" hidden="1" outlineLevel="1"/>
    <row r="833742" hidden="1" outlineLevel="1"/>
    <row r="833743" hidden="1" outlineLevel="1"/>
    <row r="833744" hidden="1" outlineLevel="1"/>
    <row r="833745" hidden="1" outlineLevel="1"/>
    <row r="833746" hidden="1" outlineLevel="1"/>
    <row r="833747" hidden="1" outlineLevel="1"/>
    <row r="833748" hidden="1" outlineLevel="1"/>
    <row r="833749" hidden="1" outlineLevel="1"/>
    <row r="833750" hidden="1" outlineLevel="1"/>
    <row r="833751" hidden="1" outlineLevel="1"/>
    <row r="833752" hidden="1" outlineLevel="1"/>
    <row r="833753" hidden="1" outlineLevel="1"/>
    <row r="833754" hidden="1" outlineLevel="1"/>
    <row r="833755" hidden="1" outlineLevel="1"/>
    <row r="833756" hidden="1" outlineLevel="1"/>
    <row r="833757" hidden="1" outlineLevel="1"/>
    <row r="833758" hidden="1" outlineLevel="1"/>
    <row r="833759" hidden="1" outlineLevel="1"/>
    <row r="833760" hidden="1" outlineLevel="1"/>
    <row r="833761" hidden="1" outlineLevel="1"/>
    <row r="833762" hidden="1" outlineLevel="1"/>
    <row r="833763" hidden="1" outlineLevel="1"/>
    <row r="833764" hidden="1" outlineLevel="1"/>
    <row r="833765" hidden="1" outlineLevel="1"/>
    <row r="833766" hidden="1" outlineLevel="1"/>
    <row r="833767" hidden="1" outlineLevel="1"/>
    <row r="833768" hidden="1" outlineLevel="1"/>
    <row r="833769" hidden="1" outlineLevel="1"/>
    <row r="833770" hidden="1" outlineLevel="1"/>
    <row r="833771" hidden="1" outlineLevel="1"/>
    <row r="833772" hidden="1" outlineLevel="1"/>
    <row r="833773" hidden="1" outlineLevel="1"/>
    <row r="833774" hidden="1" outlineLevel="1"/>
    <row r="833775" hidden="1" outlineLevel="1"/>
    <row r="833776" hidden="1" outlineLevel="1"/>
    <row r="833777" hidden="1" outlineLevel="1"/>
    <row r="833778" hidden="1" outlineLevel="1"/>
    <row r="833779" hidden="1" outlineLevel="1"/>
    <row r="833780" hidden="1" outlineLevel="1"/>
    <row r="833781" hidden="1" outlineLevel="1"/>
    <row r="833782" hidden="1" outlineLevel="1"/>
    <row r="833783" hidden="1" outlineLevel="1"/>
    <row r="833784" hidden="1" outlineLevel="1"/>
    <row r="833785" hidden="1" outlineLevel="1"/>
    <row r="833786" hidden="1" outlineLevel="1"/>
    <row r="833787" hidden="1" outlineLevel="1"/>
    <row r="833788" hidden="1" outlineLevel="1"/>
    <row r="833789" hidden="1" outlineLevel="1"/>
    <row r="833790" hidden="1" outlineLevel="1"/>
    <row r="833791" hidden="1" outlineLevel="1"/>
    <row r="833792" hidden="1" outlineLevel="1"/>
    <row r="833793" hidden="1" outlineLevel="1"/>
    <row r="833794" hidden="1" outlineLevel="1"/>
    <row r="833795" hidden="1" outlineLevel="1"/>
    <row r="833796" hidden="1" outlineLevel="1"/>
    <row r="833797" hidden="1" outlineLevel="1"/>
    <row r="833798" hidden="1" outlineLevel="1"/>
    <row r="833799" hidden="1" outlineLevel="1"/>
    <row r="833800" hidden="1" outlineLevel="1"/>
    <row r="833801" hidden="1" outlineLevel="1"/>
    <row r="833802" hidden="1" outlineLevel="1"/>
    <row r="833803" hidden="1" outlineLevel="1"/>
    <row r="833804" hidden="1" outlineLevel="1"/>
    <row r="833805" hidden="1" outlineLevel="1"/>
    <row r="833806" hidden="1" outlineLevel="1"/>
    <row r="833807" hidden="1" outlineLevel="1"/>
    <row r="833808" hidden="1" outlineLevel="1"/>
    <row r="833809" hidden="1" outlineLevel="1"/>
    <row r="833810" hidden="1" outlineLevel="1"/>
    <row r="833811" hidden="1" outlineLevel="1"/>
    <row r="833812" hidden="1" outlineLevel="1"/>
    <row r="833813" hidden="1" outlineLevel="1"/>
    <row r="833814" hidden="1" outlineLevel="1"/>
    <row r="833815" hidden="1" outlineLevel="1"/>
    <row r="833816" hidden="1" outlineLevel="1"/>
    <row r="833817" hidden="1" outlineLevel="1"/>
    <row r="833818" hidden="1" outlineLevel="1"/>
    <row r="833819" hidden="1" outlineLevel="1"/>
    <row r="833820" hidden="1" outlineLevel="1"/>
    <row r="833821" hidden="1" outlineLevel="1"/>
    <row r="833822" hidden="1" outlineLevel="1"/>
    <row r="833823" hidden="1" outlineLevel="1"/>
    <row r="833824" hidden="1" outlineLevel="1"/>
    <row r="833825" hidden="1" outlineLevel="1"/>
    <row r="833826" hidden="1" outlineLevel="1"/>
    <row r="833827" hidden="1" outlineLevel="1"/>
    <row r="833828" hidden="1" outlineLevel="1"/>
    <row r="833829" hidden="1" outlineLevel="1"/>
    <row r="833830" hidden="1" outlineLevel="1"/>
    <row r="833831" hidden="1" outlineLevel="1"/>
    <row r="833832" hidden="1" outlineLevel="1"/>
    <row r="833833" hidden="1" outlineLevel="1"/>
    <row r="833834" hidden="1" outlineLevel="1"/>
    <row r="833835" hidden="1" outlineLevel="1"/>
    <row r="833836" hidden="1" outlineLevel="1"/>
    <row r="833837" hidden="1" outlineLevel="1"/>
    <row r="833838" hidden="1" outlineLevel="1"/>
    <row r="833839" hidden="1" outlineLevel="1"/>
    <row r="833840" hidden="1" outlineLevel="1"/>
    <row r="833841" hidden="1" outlineLevel="1"/>
    <row r="833842" hidden="1" outlineLevel="1"/>
    <row r="833843" hidden="1" outlineLevel="1"/>
    <row r="833844" hidden="1" outlineLevel="1"/>
    <row r="833845" hidden="1" outlineLevel="1"/>
    <row r="833846" hidden="1" outlineLevel="1"/>
    <row r="833847" hidden="1" outlineLevel="1"/>
    <row r="833848" hidden="1" outlineLevel="1"/>
    <row r="833849" hidden="1" outlineLevel="1"/>
    <row r="833850" hidden="1" outlineLevel="1"/>
    <row r="833851" hidden="1" outlineLevel="1"/>
    <row r="833852" hidden="1" outlineLevel="1"/>
    <row r="833853" hidden="1" outlineLevel="1"/>
    <row r="833854" hidden="1" outlineLevel="1"/>
    <row r="833855" hidden="1" outlineLevel="1"/>
    <row r="833856" hidden="1" outlineLevel="1"/>
    <row r="833857" hidden="1" outlineLevel="1"/>
    <row r="833858" hidden="1" outlineLevel="1"/>
    <row r="833859" hidden="1" outlineLevel="1"/>
    <row r="833860" hidden="1" outlineLevel="1"/>
    <row r="833861" hidden="1" outlineLevel="1"/>
    <row r="833862" hidden="1" outlineLevel="1"/>
    <row r="833863" hidden="1" outlineLevel="1"/>
    <row r="833864" hidden="1" outlineLevel="1"/>
    <row r="833865" hidden="1" outlineLevel="1"/>
    <row r="833866" hidden="1" outlineLevel="1"/>
    <row r="833867" hidden="1" outlineLevel="1"/>
    <row r="833868" hidden="1" outlineLevel="1"/>
    <row r="833869" hidden="1" outlineLevel="1"/>
    <row r="833870" hidden="1" outlineLevel="1"/>
    <row r="833871" hidden="1" outlineLevel="1"/>
    <row r="833872" hidden="1" outlineLevel="1"/>
    <row r="833873" hidden="1" outlineLevel="1"/>
    <row r="833874" hidden="1" outlineLevel="1"/>
    <row r="833875" hidden="1" outlineLevel="1"/>
    <row r="833876" hidden="1" outlineLevel="1"/>
    <row r="833877" hidden="1" outlineLevel="1"/>
    <row r="833878" hidden="1" outlineLevel="1"/>
    <row r="833879" hidden="1" outlineLevel="1"/>
    <row r="833880" hidden="1" outlineLevel="1"/>
    <row r="833881" hidden="1" outlineLevel="1"/>
    <row r="833882" hidden="1" outlineLevel="1"/>
    <row r="833883" hidden="1" outlineLevel="1"/>
    <row r="833884" hidden="1" outlineLevel="1"/>
    <row r="833885" hidden="1" outlineLevel="1"/>
    <row r="833886" hidden="1" outlineLevel="1"/>
    <row r="833887" hidden="1" outlineLevel="1"/>
    <row r="833888" hidden="1" outlineLevel="1"/>
    <row r="833889" hidden="1" outlineLevel="1"/>
    <row r="833890" hidden="1" outlineLevel="1"/>
    <row r="833891" hidden="1" outlineLevel="1"/>
    <row r="833892" hidden="1" outlineLevel="1"/>
    <row r="833893" hidden="1" outlineLevel="1"/>
    <row r="833894" hidden="1" outlineLevel="1"/>
    <row r="833895" hidden="1" outlineLevel="1"/>
    <row r="833896" hidden="1" outlineLevel="1"/>
    <row r="833897" hidden="1" outlineLevel="1"/>
    <row r="833898" hidden="1" outlineLevel="1"/>
    <row r="833899" hidden="1" outlineLevel="1"/>
    <row r="833900" hidden="1" outlineLevel="1"/>
    <row r="833901" hidden="1" outlineLevel="1"/>
    <row r="833902" hidden="1" outlineLevel="1"/>
    <row r="833903" hidden="1" outlineLevel="1"/>
    <row r="833904" hidden="1" outlineLevel="1"/>
    <row r="833905" hidden="1" outlineLevel="1"/>
    <row r="833906" hidden="1" outlineLevel="1"/>
    <row r="833907" hidden="1" outlineLevel="1"/>
    <row r="833908" hidden="1" outlineLevel="1"/>
    <row r="833909" hidden="1" outlineLevel="1"/>
    <row r="833910" hidden="1" outlineLevel="1"/>
    <row r="833911" hidden="1" outlineLevel="1"/>
    <row r="833912" hidden="1" outlineLevel="1"/>
    <row r="833913" hidden="1" outlineLevel="1"/>
    <row r="833914" hidden="1" outlineLevel="1"/>
    <row r="833915" hidden="1" outlineLevel="1"/>
    <row r="833916" hidden="1" outlineLevel="1"/>
    <row r="833917" hidden="1" outlineLevel="1"/>
    <row r="833918" hidden="1" outlineLevel="1"/>
    <row r="833919" hidden="1" outlineLevel="1"/>
    <row r="833920" hidden="1" outlineLevel="1"/>
    <row r="833921" hidden="1" outlineLevel="1"/>
    <row r="833922" hidden="1" outlineLevel="1"/>
    <row r="833923" hidden="1" outlineLevel="1"/>
    <row r="833924" hidden="1" outlineLevel="1"/>
    <row r="833925" hidden="1" outlineLevel="1"/>
    <row r="833926" hidden="1" outlineLevel="1"/>
    <row r="833927" hidden="1" outlineLevel="1"/>
    <row r="833928" hidden="1" outlineLevel="1"/>
    <row r="833929" hidden="1" outlineLevel="1"/>
    <row r="833930" hidden="1" outlineLevel="1"/>
    <row r="833931" hidden="1" outlineLevel="1"/>
    <row r="833932" hidden="1" outlineLevel="1"/>
    <row r="833933" hidden="1" outlineLevel="1"/>
    <row r="833934" hidden="1" outlineLevel="1"/>
    <row r="833935" hidden="1" outlineLevel="1"/>
    <row r="833936" hidden="1" outlineLevel="1"/>
    <row r="833937" hidden="1" outlineLevel="1"/>
    <row r="833938" hidden="1" outlineLevel="1"/>
    <row r="833939" hidden="1" outlineLevel="1"/>
    <row r="833940" hidden="1" outlineLevel="1"/>
    <row r="833941" hidden="1" outlineLevel="1"/>
    <row r="833942" hidden="1" outlineLevel="1"/>
    <row r="833943" hidden="1" outlineLevel="1"/>
    <row r="833944" hidden="1" outlineLevel="1"/>
    <row r="833945" hidden="1" outlineLevel="1"/>
    <row r="833946" hidden="1" outlineLevel="1"/>
    <row r="833947" hidden="1" outlineLevel="1"/>
    <row r="833948" hidden="1" outlineLevel="1"/>
    <row r="833949" hidden="1" outlineLevel="1"/>
    <row r="833950" hidden="1" outlineLevel="1"/>
    <row r="833951" hidden="1" outlineLevel="1"/>
    <row r="833952" hidden="1" outlineLevel="1"/>
    <row r="833953" hidden="1" outlineLevel="1"/>
    <row r="833954" hidden="1" outlineLevel="1"/>
    <row r="833955" hidden="1" outlineLevel="1"/>
    <row r="833956" hidden="1" outlineLevel="1"/>
    <row r="833957" hidden="1" outlineLevel="1"/>
    <row r="833958" hidden="1" outlineLevel="1"/>
    <row r="833959" hidden="1" outlineLevel="1"/>
    <row r="833960" hidden="1" outlineLevel="1"/>
    <row r="833961" hidden="1" outlineLevel="1"/>
    <row r="833962" hidden="1" outlineLevel="1"/>
    <row r="833963" hidden="1" outlineLevel="1"/>
    <row r="833964" hidden="1" outlineLevel="1"/>
    <row r="833965" hidden="1" outlineLevel="1"/>
    <row r="833966" hidden="1" outlineLevel="1"/>
    <row r="833967" hidden="1" outlineLevel="1"/>
    <row r="833968" hidden="1" outlineLevel="1"/>
    <row r="833969" hidden="1" outlineLevel="1"/>
    <row r="833970" hidden="1" outlineLevel="1"/>
    <row r="833971" hidden="1" outlineLevel="1"/>
    <row r="833972" hidden="1" outlineLevel="1"/>
    <row r="833973" hidden="1" outlineLevel="1"/>
    <row r="833974" hidden="1" outlineLevel="1"/>
    <row r="833975" hidden="1" outlineLevel="1"/>
    <row r="833976" hidden="1" outlineLevel="1"/>
    <row r="833977" hidden="1" outlineLevel="1"/>
    <row r="833978" hidden="1" outlineLevel="1"/>
    <row r="833979" hidden="1" outlineLevel="1"/>
    <row r="833980" hidden="1" outlineLevel="1"/>
    <row r="833981" hidden="1" outlineLevel="1"/>
    <row r="833982" hidden="1" outlineLevel="1"/>
    <row r="833983" hidden="1" outlineLevel="1"/>
    <row r="833984" hidden="1" outlineLevel="1"/>
    <row r="833985" hidden="1" outlineLevel="1"/>
    <row r="833986" hidden="1" outlineLevel="1"/>
    <row r="833987" hidden="1" outlineLevel="1"/>
    <row r="833988" hidden="1" outlineLevel="1"/>
    <row r="833989" hidden="1" outlineLevel="1"/>
    <row r="833990" hidden="1" outlineLevel="1"/>
    <row r="833991" hidden="1" outlineLevel="1"/>
    <row r="833992" hidden="1" outlineLevel="1"/>
    <row r="833993" hidden="1" outlineLevel="1"/>
    <row r="833994" hidden="1" outlineLevel="1"/>
    <row r="833995" hidden="1" outlineLevel="1"/>
    <row r="833996" hidden="1" outlineLevel="1"/>
    <row r="833997" hidden="1" outlineLevel="1"/>
    <row r="833998" hidden="1" outlineLevel="1"/>
    <row r="833999" hidden="1" outlineLevel="1"/>
    <row r="834000" hidden="1" outlineLevel="1"/>
    <row r="834001" hidden="1" outlineLevel="1"/>
    <row r="834002" hidden="1" outlineLevel="1"/>
    <row r="834003" hidden="1" outlineLevel="1"/>
    <row r="834004" hidden="1" outlineLevel="1"/>
    <row r="834005" hidden="1" outlineLevel="1"/>
    <row r="834006" hidden="1" outlineLevel="1"/>
    <row r="834007" hidden="1" outlineLevel="1"/>
    <row r="834008" hidden="1" outlineLevel="1"/>
    <row r="834009" hidden="1" outlineLevel="1"/>
    <row r="834010" hidden="1" outlineLevel="1"/>
    <row r="834011" hidden="1" outlineLevel="1"/>
    <row r="834012" hidden="1" outlineLevel="1"/>
    <row r="834013" hidden="1" outlineLevel="1"/>
    <row r="834014" hidden="1" outlineLevel="1"/>
    <row r="834015" hidden="1" outlineLevel="1"/>
    <row r="834016" hidden="1" outlineLevel="1"/>
    <row r="834017" hidden="1" outlineLevel="1"/>
    <row r="834018" hidden="1" outlineLevel="1"/>
    <row r="834019" hidden="1" outlineLevel="1"/>
    <row r="834020" hidden="1" outlineLevel="1"/>
    <row r="834021" hidden="1" outlineLevel="1"/>
    <row r="834022" hidden="1" outlineLevel="1"/>
    <row r="834023" hidden="1" outlineLevel="1"/>
    <row r="834024" hidden="1" outlineLevel="1"/>
    <row r="834025" hidden="1" outlineLevel="1"/>
    <row r="834026" hidden="1" outlineLevel="1"/>
    <row r="834027" hidden="1" outlineLevel="1"/>
    <row r="834028" hidden="1" outlineLevel="1"/>
    <row r="834029" hidden="1" outlineLevel="1"/>
    <row r="834030" hidden="1" outlineLevel="1"/>
    <row r="834031" hidden="1" outlineLevel="1"/>
    <row r="834032" hidden="1" outlineLevel="1"/>
    <row r="834033" hidden="1" outlineLevel="1"/>
    <row r="834034" hidden="1" outlineLevel="1"/>
    <row r="834035" hidden="1" outlineLevel="1"/>
    <row r="834036" hidden="1" outlineLevel="1"/>
    <row r="834037" hidden="1" outlineLevel="1"/>
    <row r="834038" hidden="1" outlineLevel="1"/>
    <row r="834039" hidden="1" outlineLevel="1"/>
    <row r="834040" hidden="1" outlineLevel="1"/>
    <row r="834041" hidden="1" outlineLevel="1"/>
    <row r="834042" hidden="1" outlineLevel="1"/>
    <row r="834043" hidden="1" outlineLevel="1"/>
    <row r="834044" hidden="1" outlineLevel="1"/>
    <row r="834045" hidden="1" outlineLevel="1"/>
    <row r="834046" hidden="1" outlineLevel="1"/>
    <row r="834047" hidden="1" outlineLevel="1"/>
    <row r="834048" hidden="1" outlineLevel="1"/>
    <row r="834049" hidden="1" outlineLevel="1"/>
    <row r="834050" hidden="1" outlineLevel="1"/>
    <row r="834051" hidden="1" outlineLevel="1"/>
    <row r="834052" hidden="1" outlineLevel="1"/>
    <row r="834053" hidden="1" outlineLevel="1"/>
    <row r="834054" hidden="1" outlineLevel="1"/>
    <row r="834055" hidden="1" outlineLevel="1"/>
    <row r="834056" hidden="1" outlineLevel="1"/>
    <row r="834057" hidden="1" outlineLevel="1"/>
    <row r="834058" hidden="1" outlineLevel="1"/>
    <row r="834059" hidden="1" outlineLevel="1"/>
    <row r="834060" hidden="1" outlineLevel="1"/>
    <row r="834061" hidden="1" outlineLevel="1"/>
    <row r="834062" hidden="1" outlineLevel="1"/>
    <row r="834063" hidden="1" outlineLevel="1"/>
    <row r="834064" hidden="1" outlineLevel="1"/>
    <row r="834065" hidden="1" outlineLevel="1"/>
    <row r="834066" hidden="1" outlineLevel="1"/>
    <row r="834067" hidden="1" outlineLevel="1"/>
    <row r="834068" hidden="1" outlineLevel="1"/>
    <row r="834069" hidden="1" outlineLevel="1"/>
    <row r="834070" hidden="1" outlineLevel="1"/>
    <row r="834071" hidden="1" outlineLevel="1"/>
    <row r="834072" hidden="1" outlineLevel="1"/>
    <row r="834073" hidden="1" outlineLevel="1"/>
    <row r="834074" hidden="1" outlineLevel="1"/>
    <row r="834075" hidden="1" outlineLevel="1"/>
    <row r="834076" hidden="1" outlineLevel="1"/>
    <row r="834077" hidden="1" outlineLevel="1"/>
    <row r="834078" hidden="1" outlineLevel="1"/>
    <row r="834079" hidden="1" outlineLevel="1"/>
    <row r="834080" hidden="1" outlineLevel="1"/>
    <row r="834081" hidden="1" outlineLevel="1"/>
    <row r="834082" hidden="1" outlineLevel="1"/>
    <row r="834083" hidden="1" outlineLevel="1"/>
    <row r="834084" hidden="1" outlineLevel="1"/>
    <row r="834085" hidden="1" outlineLevel="1"/>
    <row r="834086" hidden="1" outlineLevel="1"/>
    <row r="834087" hidden="1" outlineLevel="1"/>
    <row r="834088" hidden="1" outlineLevel="1"/>
    <row r="834089" hidden="1" outlineLevel="1"/>
    <row r="834090" hidden="1" outlineLevel="1"/>
    <row r="834091" hidden="1" outlineLevel="1"/>
    <row r="834092" hidden="1" outlineLevel="1"/>
    <row r="834093" hidden="1" outlineLevel="1"/>
    <row r="834094" hidden="1" outlineLevel="1"/>
    <row r="834095" hidden="1" outlineLevel="1"/>
    <row r="834096" hidden="1" outlineLevel="1"/>
    <row r="834097" hidden="1" outlineLevel="1"/>
    <row r="834098" hidden="1" outlineLevel="1"/>
    <row r="834099" hidden="1" outlineLevel="1"/>
    <row r="834100" hidden="1" outlineLevel="1"/>
    <row r="834101" hidden="1" outlineLevel="1"/>
    <row r="834102" hidden="1" outlineLevel="1"/>
    <row r="834103" hidden="1" outlineLevel="1"/>
    <row r="834104" hidden="1" outlineLevel="1"/>
    <row r="834105" hidden="1" outlineLevel="1"/>
    <row r="834106" hidden="1" outlineLevel="1"/>
    <row r="834107" hidden="1" outlineLevel="1"/>
    <row r="834108" hidden="1" outlineLevel="1"/>
    <row r="834109" hidden="1" outlineLevel="1"/>
    <row r="834110" hidden="1" outlineLevel="1"/>
    <row r="834111" hidden="1" outlineLevel="1"/>
    <row r="834112" hidden="1" outlineLevel="1"/>
    <row r="834113" hidden="1" outlineLevel="1"/>
    <row r="834114" hidden="1" outlineLevel="1"/>
    <row r="834115" hidden="1" outlineLevel="1"/>
    <row r="834116" hidden="1" outlineLevel="1"/>
    <row r="834117" hidden="1" outlineLevel="1"/>
    <row r="834118" hidden="1" outlineLevel="1"/>
    <row r="834119" hidden="1" outlineLevel="1"/>
    <row r="834120" hidden="1" outlineLevel="1"/>
    <row r="834121" hidden="1" outlineLevel="1"/>
    <row r="834122" hidden="1" outlineLevel="1"/>
    <row r="834123" hidden="1" outlineLevel="1"/>
    <row r="834124" hidden="1" outlineLevel="1"/>
    <row r="834125" hidden="1" outlineLevel="1"/>
    <row r="834126" hidden="1" outlineLevel="1"/>
    <row r="834127" hidden="1" outlineLevel="1"/>
    <row r="834128" hidden="1" outlineLevel="1"/>
    <row r="834129" hidden="1" outlineLevel="1"/>
    <row r="834130" hidden="1" outlineLevel="1"/>
    <row r="834131" hidden="1" outlineLevel="1"/>
    <row r="834132" hidden="1" outlineLevel="1"/>
    <row r="834133" hidden="1" outlineLevel="1"/>
    <row r="834134" hidden="1" outlineLevel="1"/>
    <row r="834135" hidden="1" outlineLevel="1"/>
    <row r="834136" hidden="1" outlineLevel="1"/>
    <row r="834137" hidden="1" outlineLevel="1"/>
    <row r="834138" hidden="1" outlineLevel="1"/>
    <row r="834139" hidden="1" outlineLevel="1"/>
    <row r="834140" hidden="1" outlineLevel="1"/>
    <row r="834141" hidden="1" outlineLevel="1"/>
    <row r="834142" hidden="1" outlineLevel="1"/>
    <row r="834143" hidden="1" outlineLevel="1"/>
    <row r="834144" hidden="1" outlineLevel="1"/>
    <row r="834145" hidden="1" outlineLevel="1"/>
    <row r="834146" hidden="1" outlineLevel="1"/>
    <row r="834147" hidden="1" outlineLevel="1"/>
    <row r="834148" hidden="1" outlineLevel="1"/>
    <row r="834149" hidden="1" outlineLevel="1"/>
    <row r="834150" hidden="1" outlineLevel="1"/>
    <row r="834151" hidden="1" outlineLevel="1"/>
    <row r="834152" hidden="1" outlineLevel="1"/>
    <row r="834153" hidden="1" outlineLevel="1"/>
    <row r="834154" hidden="1" outlineLevel="1"/>
    <row r="834155" hidden="1" outlineLevel="1"/>
    <row r="834156" hidden="1" outlineLevel="1"/>
    <row r="834157" hidden="1" outlineLevel="1"/>
    <row r="834158" hidden="1" outlineLevel="1"/>
    <row r="834159" hidden="1" outlineLevel="1"/>
    <row r="834160" hidden="1" outlineLevel="1"/>
    <row r="834161" hidden="1" outlineLevel="1"/>
    <row r="834162" hidden="1" outlineLevel="1"/>
    <row r="834163" hidden="1" outlineLevel="1"/>
    <row r="834164" hidden="1" outlineLevel="1"/>
    <row r="834165" hidden="1" outlineLevel="1"/>
    <row r="834166" hidden="1" outlineLevel="1"/>
    <row r="834167" hidden="1" outlineLevel="1"/>
    <row r="834168" hidden="1" outlineLevel="1"/>
    <row r="834169" hidden="1" outlineLevel="1"/>
    <row r="834170" hidden="1" outlineLevel="1"/>
    <row r="834171" hidden="1" outlineLevel="1"/>
    <row r="834172" hidden="1" outlineLevel="1"/>
    <row r="834173" hidden="1" outlineLevel="1"/>
    <row r="834174" hidden="1" outlineLevel="1"/>
    <row r="834175" hidden="1" outlineLevel="1"/>
    <row r="834176" hidden="1" outlineLevel="1"/>
    <row r="834177" hidden="1" outlineLevel="1"/>
    <row r="834178" hidden="1" outlineLevel="1"/>
    <row r="834179" hidden="1" outlineLevel="1"/>
    <row r="834180" hidden="1" outlineLevel="1"/>
    <row r="834181" hidden="1" outlineLevel="1"/>
    <row r="834182" hidden="1" outlineLevel="1"/>
    <row r="834183" hidden="1" outlineLevel="1"/>
    <row r="834184" hidden="1" outlineLevel="1"/>
    <row r="834185" hidden="1" outlineLevel="1"/>
    <row r="834186" hidden="1" outlineLevel="1"/>
    <row r="834187" hidden="1" outlineLevel="1"/>
    <row r="834188" hidden="1" outlineLevel="1"/>
    <row r="834189" hidden="1" outlineLevel="1"/>
    <row r="834190" hidden="1" outlineLevel="1"/>
    <row r="834191" hidden="1" outlineLevel="1"/>
    <row r="834192" hidden="1" outlineLevel="1"/>
    <row r="834193" hidden="1" outlineLevel="1"/>
    <row r="834194" hidden="1" outlineLevel="1"/>
    <row r="834195" hidden="1" outlineLevel="1"/>
    <row r="834196" hidden="1" outlineLevel="1"/>
    <row r="834197" hidden="1" outlineLevel="1"/>
    <row r="834198" hidden="1" outlineLevel="1"/>
    <row r="834199" hidden="1" outlineLevel="1"/>
    <row r="834200" hidden="1" outlineLevel="1"/>
    <row r="834201" hidden="1" outlineLevel="1"/>
    <row r="834202" hidden="1" outlineLevel="1"/>
    <row r="834203" hidden="1" outlineLevel="1"/>
    <row r="834204" hidden="1" outlineLevel="1"/>
    <row r="834205" hidden="1" outlineLevel="1"/>
    <row r="834206" hidden="1" outlineLevel="1"/>
    <row r="834207" hidden="1" outlineLevel="1"/>
    <row r="834208" hidden="1" outlineLevel="1"/>
    <row r="834209" hidden="1" outlineLevel="1"/>
    <row r="834210" hidden="1" outlineLevel="1"/>
    <row r="834211" hidden="1" outlineLevel="1"/>
    <row r="834212" hidden="1" outlineLevel="1"/>
    <row r="834213" hidden="1" outlineLevel="1"/>
    <row r="834214" hidden="1" outlineLevel="1"/>
    <row r="834215" hidden="1" outlineLevel="1"/>
    <row r="834216" hidden="1" outlineLevel="1"/>
    <row r="834217" hidden="1" outlineLevel="1"/>
    <row r="834218" hidden="1" outlineLevel="1"/>
    <row r="834219" hidden="1" outlineLevel="1"/>
    <row r="834220" hidden="1" outlineLevel="1"/>
    <row r="834221" hidden="1" outlineLevel="1"/>
    <row r="834222" hidden="1" outlineLevel="1"/>
    <row r="834223" hidden="1" outlineLevel="1"/>
    <row r="834224" hidden="1" outlineLevel="1"/>
    <row r="834225" hidden="1" outlineLevel="1"/>
    <row r="834226" hidden="1" outlineLevel="1"/>
    <row r="834227" hidden="1" outlineLevel="1"/>
    <row r="834228" hidden="1" outlineLevel="1"/>
    <row r="834229" hidden="1" outlineLevel="1"/>
    <row r="834230" hidden="1" outlineLevel="1"/>
    <row r="834231" hidden="1" outlineLevel="1"/>
    <row r="834232" hidden="1" outlineLevel="1"/>
    <row r="834233" hidden="1" outlineLevel="1"/>
    <row r="834234" hidden="1" outlineLevel="1"/>
    <row r="834235" hidden="1" outlineLevel="1"/>
    <row r="834236" hidden="1" outlineLevel="1"/>
    <row r="834237" hidden="1" outlineLevel="1"/>
    <row r="834238" hidden="1" outlineLevel="1"/>
    <row r="834239" hidden="1" outlineLevel="1"/>
    <row r="834240" hidden="1" outlineLevel="1"/>
    <row r="834241" hidden="1" outlineLevel="1"/>
    <row r="834242" hidden="1" outlineLevel="1"/>
    <row r="834243" hidden="1" outlineLevel="1"/>
    <row r="834244" hidden="1" outlineLevel="1"/>
    <row r="834245" hidden="1" outlineLevel="1"/>
    <row r="834246" hidden="1" outlineLevel="1"/>
    <row r="834247" hidden="1" outlineLevel="1"/>
    <row r="834248" hidden="1" outlineLevel="1"/>
    <row r="834249" hidden="1" outlineLevel="1"/>
    <row r="834250" hidden="1" outlineLevel="1"/>
    <row r="834251" hidden="1" outlineLevel="1"/>
    <row r="834252" hidden="1" outlineLevel="1"/>
    <row r="834253" hidden="1" outlineLevel="1"/>
    <row r="834254" hidden="1" outlineLevel="1"/>
    <row r="834255" hidden="1" outlineLevel="1"/>
    <row r="834256" hidden="1" outlineLevel="1"/>
    <row r="834257" hidden="1" outlineLevel="1"/>
    <row r="834258" hidden="1" outlineLevel="1"/>
    <row r="834259" hidden="1" outlineLevel="1"/>
    <row r="834260" hidden="1" outlineLevel="1"/>
    <row r="834261" hidden="1" outlineLevel="1"/>
    <row r="834262" hidden="1" outlineLevel="1"/>
    <row r="834263" hidden="1" outlineLevel="1"/>
    <row r="834264" hidden="1" outlineLevel="1"/>
    <row r="834265" hidden="1" outlineLevel="1"/>
    <row r="834266" hidden="1" outlineLevel="1"/>
    <row r="834267" hidden="1" outlineLevel="1"/>
    <row r="834268" hidden="1" outlineLevel="1"/>
    <row r="834269" hidden="1" outlineLevel="1"/>
    <row r="834270" hidden="1" outlineLevel="1"/>
    <row r="834271" hidden="1" outlineLevel="1"/>
    <row r="834272" hidden="1" outlineLevel="1"/>
    <row r="834273" hidden="1" outlineLevel="1"/>
    <row r="834274" hidden="1" outlineLevel="1"/>
    <row r="834275" hidden="1" outlineLevel="1"/>
    <row r="834276" hidden="1" outlineLevel="1"/>
    <row r="834277" hidden="1" outlineLevel="1"/>
    <row r="834278" hidden="1" outlineLevel="1"/>
    <row r="834279" hidden="1" outlineLevel="1"/>
    <row r="834280" hidden="1" outlineLevel="1"/>
    <row r="834281" hidden="1" outlineLevel="1"/>
    <row r="834282" hidden="1" outlineLevel="1"/>
    <row r="834283" hidden="1" outlineLevel="1"/>
    <row r="834284" hidden="1" outlineLevel="1"/>
    <row r="834285" hidden="1" outlineLevel="1"/>
    <row r="834286" hidden="1" outlineLevel="1"/>
    <row r="834287" hidden="1" outlineLevel="1"/>
    <row r="834288" hidden="1" outlineLevel="1"/>
    <row r="834289" hidden="1" outlineLevel="1"/>
    <row r="834290" hidden="1" outlineLevel="1"/>
    <row r="834291" hidden="1" outlineLevel="1"/>
    <row r="834292" hidden="1" outlineLevel="1"/>
    <row r="834293" hidden="1" outlineLevel="1"/>
    <row r="834294" hidden="1" outlineLevel="1"/>
    <row r="834295" hidden="1" outlineLevel="1"/>
    <row r="834296" hidden="1" outlineLevel="1"/>
    <row r="834297" hidden="1" outlineLevel="1"/>
    <row r="834298" hidden="1" outlineLevel="1"/>
    <row r="834299" hidden="1" outlineLevel="1"/>
    <row r="834300" hidden="1" outlineLevel="1"/>
    <row r="834301" hidden="1" outlineLevel="1"/>
    <row r="834302" hidden="1" outlineLevel="1"/>
    <row r="834303" hidden="1" outlineLevel="1"/>
    <row r="834304" hidden="1" outlineLevel="1"/>
    <row r="834305" hidden="1" outlineLevel="1"/>
    <row r="834306" hidden="1" outlineLevel="1"/>
    <row r="834307" hidden="1" outlineLevel="1"/>
    <row r="834308" hidden="1" outlineLevel="1"/>
    <row r="834309" hidden="1" outlineLevel="1"/>
    <row r="834310" hidden="1" outlineLevel="1"/>
    <row r="834311" hidden="1" outlineLevel="1"/>
    <row r="834312" hidden="1" outlineLevel="1"/>
    <row r="834313" hidden="1" outlineLevel="1"/>
    <row r="834314" hidden="1" outlineLevel="1"/>
    <row r="834315" hidden="1" outlineLevel="1"/>
    <row r="834316" hidden="1" outlineLevel="1"/>
    <row r="834317" hidden="1" outlineLevel="1"/>
    <row r="834318" hidden="1" outlineLevel="1"/>
    <row r="834319" hidden="1" outlineLevel="1"/>
    <row r="834320" hidden="1" outlineLevel="1"/>
    <row r="834321" hidden="1" outlineLevel="1"/>
    <row r="834322" hidden="1" outlineLevel="1"/>
    <row r="834323" hidden="1" outlineLevel="1"/>
    <row r="834324" hidden="1" outlineLevel="1"/>
    <row r="834325" hidden="1" outlineLevel="1"/>
    <row r="834326" hidden="1" outlineLevel="1"/>
    <row r="834327" hidden="1" outlineLevel="1"/>
    <row r="834328" hidden="1" outlineLevel="1"/>
    <row r="834329" hidden="1" outlineLevel="1"/>
    <row r="834330" hidden="1" outlineLevel="1"/>
    <row r="834331" hidden="1" outlineLevel="1"/>
    <row r="834332" hidden="1" outlineLevel="1"/>
    <row r="834333" hidden="1" outlineLevel="1"/>
    <row r="834334" hidden="1" outlineLevel="1"/>
    <row r="834335" hidden="1" outlineLevel="1"/>
    <row r="834336" hidden="1" outlineLevel="1"/>
    <row r="834337" hidden="1" outlineLevel="1"/>
    <row r="834338" hidden="1" outlineLevel="1"/>
    <row r="834339" hidden="1" outlineLevel="1"/>
    <row r="834340" hidden="1" outlineLevel="1"/>
    <row r="834341" hidden="1" outlineLevel="1"/>
    <row r="834342" hidden="1" outlineLevel="1"/>
    <row r="834343" hidden="1" outlineLevel="1"/>
    <row r="834344" hidden="1" outlineLevel="1"/>
    <row r="834345" hidden="1" outlineLevel="1"/>
    <row r="834346" hidden="1" outlineLevel="1"/>
    <row r="834347" hidden="1" outlineLevel="1"/>
    <row r="834348" hidden="1" outlineLevel="1"/>
    <row r="834349" hidden="1" outlineLevel="1"/>
    <row r="834350" hidden="1" outlineLevel="1"/>
    <row r="834351" hidden="1" outlineLevel="1"/>
    <row r="834352" hidden="1" outlineLevel="1"/>
    <row r="834353" hidden="1" outlineLevel="1"/>
    <row r="834354" hidden="1" outlineLevel="1"/>
    <row r="834355" hidden="1" outlineLevel="1"/>
    <row r="834356" hidden="1" outlineLevel="1"/>
    <row r="834357" hidden="1" outlineLevel="1"/>
    <row r="834358" hidden="1" outlineLevel="1"/>
    <row r="834359" hidden="1" outlineLevel="1"/>
    <row r="834360" hidden="1" outlineLevel="1"/>
    <row r="834361" hidden="1" outlineLevel="1"/>
    <row r="834362" hidden="1" outlineLevel="1"/>
    <row r="834363" hidden="1" outlineLevel="1"/>
    <row r="834364" hidden="1" outlineLevel="1"/>
    <row r="834365" hidden="1" outlineLevel="1"/>
    <row r="834366" hidden="1" outlineLevel="1"/>
    <row r="834367" hidden="1" outlineLevel="1"/>
    <row r="834368" hidden="1" outlineLevel="1"/>
    <row r="834369" hidden="1" outlineLevel="1"/>
    <row r="834370" hidden="1" outlineLevel="1"/>
    <row r="834371" hidden="1" outlineLevel="1"/>
    <row r="834372" hidden="1" outlineLevel="1"/>
    <row r="834373" hidden="1" outlineLevel="1"/>
    <row r="834374" hidden="1" outlineLevel="1"/>
    <row r="834375" hidden="1" outlineLevel="1"/>
    <row r="834376" hidden="1" outlineLevel="1"/>
    <row r="834377" hidden="1" outlineLevel="1"/>
    <row r="834378" hidden="1" outlineLevel="1"/>
    <row r="834379" hidden="1" outlineLevel="1"/>
    <row r="834380" hidden="1" outlineLevel="1"/>
    <row r="834381" hidden="1" outlineLevel="1"/>
    <row r="834382" hidden="1" outlineLevel="1"/>
    <row r="834383" hidden="1" outlineLevel="1"/>
    <row r="834384" hidden="1" outlineLevel="1"/>
    <row r="834385" hidden="1" outlineLevel="1"/>
    <row r="834386" hidden="1" outlineLevel="1"/>
    <row r="834387" hidden="1" outlineLevel="1"/>
    <row r="834388" hidden="1" outlineLevel="1"/>
    <row r="834389" hidden="1" outlineLevel="1"/>
    <row r="834390" hidden="1" outlineLevel="1"/>
    <row r="834391" hidden="1" outlineLevel="1"/>
    <row r="834392" hidden="1" outlineLevel="1"/>
    <row r="834393" hidden="1" outlineLevel="1"/>
    <row r="834394" hidden="1" outlineLevel="1"/>
    <row r="834395" hidden="1" outlineLevel="1"/>
    <row r="834396" hidden="1" outlineLevel="1"/>
    <row r="834397" hidden="1" outlineLevel="1"/>
    <row r="834398" hidden="1" outlineLevel="1"/>
    <row r="834399" hidden="1" outlineLevel="1"/>
    <row r="834400" hidden="1" outlineLevel="1"/>
    <row r="834401" hidden="1" outlineLevel="1"/>
    <row r="834402" hidden="1" outlineLevel="1"/>
    <row r="834403" hidden="1" outlineLevel="1"/>
    <row r="834404" hidden="1" outlineLevel="1"/>
    <row r="834405" hidden="1" outlineLevel="1"/>
    <row r="834406" hidden="1" outlineLevel="1"/>
    <row r="834407" hidden="1" outlineLevel="1"/>
    <row r="834408" hidden="1" outlineLevel="1"/>
    <row r="834409" hidden="1" outlineLevel="1"/>
    <row r="834410" hidden="1" outlineLevel="1"/>
    <row r="834411" hidden="1" outlineLevel="1"/>
    <row r="834412" hidden="1" outlineLevel="1"/>
    <row r="834413" hidden="1" outlineLevel="1"/>
    <row r="834414" hidden="1" outlineLevel="1"/>
    <row r="834415" hidden="1" outlineLevel="1"/>
    <row r="834416" hidden="1" outlineLevel="1"/>
    <row r="834417" hidden="1" outlineLevel="1"/>
    <row r="834418" hidden="1" outlineLevel="1"/>
    <row r="834419" hidden="1" outlineLevel="1"/>
    <row r="834420" hidden="1" outlineLevel="1"/>
    <row r="834421" hidden="1" outlineLevel="1"/>
    <row r="834422" hidden="1" outlineLevel="1"/>
    <row r="834423" hidden="1" outlineLevel="1"/>
    <row r="834424" hidden="1" outlineLevel="1"/>
    <row r="834425" hidden="1" outlineLevel="1"/>
    <row r="834426" hidden="1" outlineLevel="1"/>
    <row r="834427" hidden="1" outlineLevel="1"/>
    <row r="834428" hidden="1" outlineLevel="1"/>
    <row r="834429" hidden="1" outlineLevel="1"/>
    <row r="834430" hidden="1" outlineLevel="1"/>
    <row r="834431" hidden="1" outlineLevel="1"/>
    <row r="834432" hidden="1" outlineLevel="1"/>
    <row r="834433" hidden="1" outlineLevel="1"/>
    <row r="834434" hidden="1" outlineLevel="1"/>
    <row r="834435" hidden="1" outlineLevel="1"/>
    <row r="834436" hidden="1" outlineLevel="1"/>
    <row r="834437" hidden="1" outlineLevel="1"/>
    <row r="834438" hidden="1" outlineLevel="1"/>
    <row r="834439" hidden="1" outlineLevel="1"/>
    <row r="834440" hidden="1" outlineLevel="1"/>
    <row r="834441" hidden="1" outlineLevel="1"/>
    <row r="834442" hidden="1" outlineLevel="1"/>
    <row r="834443" hidden="1" outlineLevel="1"/>
    <row r="834444" hidden="1" outlineLevel="1"/>
    <row r="834445" hidden="1" outlineLevel="1"/>
    <row r="834446" hidden="1" outlineLevel="1"/>
    <row r="834447" hidden="1" outlineLevel="1"/>
    <row r="834448" hidden="1" outlineLevel="1"/>
    <row r="834449" hidden="1" outlineLevel="1"/>
    <row r="834450" hidden="1" outlineLevel="1"/>
    <row r="834451" hidden="1" outlineLevel="1"/>
    <row r="834452" hidden="1" outlineLevel="1"/>
    <row r="834453" hidden="1" outlineLevel="1"/>
    <row r="834454" hidden="1" outlineLevel="1"/>
    <row r="834455" hidden="1" outlineLevel="1"/>
    <row r="834456" hidden="1" outlineLevel="1"/>
    <row r="834457" hidden="1" outlineLevel="1"/>
    <row r="834458" hidden="1" outlineLevel="1"/>
    <row r="834459" hidden="1" outlineLevel="1"/>
    <row r="834460" hidden="1" outlineLevel="1"/>
    <row r="834461" hidden="1" outlineLevel="1"/>
    <row r="834462" hidden="1" outlineLevel="1"/>
    <row r="834463" hidden="1" outlineLevel="1"/>
    <row r="834464" hidden="1" outlineLevel="1"/>
    <row r="834465" hidden="1" outlineLevel="1"/>
    <row r="834466" hidden="1" outlineLevel="1"/>
    <row r="834467" hidden="1" outlineLevel="1"/>
    <row r="834468" hidden="1" outlineLevel="1"/>
    <row r="834469" hidden="1" outlineLevel="1"/>
    <row r="834470" hidden="1" outlineLevel="1"/>
    <row r="834471" hidden="1" outlineLevel="1"/>
    <row r="834472" hidden="1" outlineLevel="1"/>
    <row r="834473" hidden="1" outlineLevel="1"/>
    <row r="834474" hidden="1" outlineLevel="1"/>
    <row r="834475" hidden="1" outlineLevel="1"/>
    <row r="834476" hidden="1" outlineLevel="1"/>
    <row r="834477" hidden="1" outlineLevel="1"/>
    <row r="834478" hidden="1" outlineLevel="1"/>
    <row r="834479" hidden="1" outlineLevel="1"/>
    <row r="834480" hidden="1" outlineLevel="1"/>
    <row r="834481" hidden="1" outlineLevel="1"/>
    <row r="834482" hidden="1" outlineLevel="1"/>
    <row r="834483" hidden="1" outlineLevel="1"/>
    <row r="834484" hidden="1" outlineLevel="1"/>
    <row r="834485" hidden="1" outlineLevel="1"/>
    <row r="834486" hidden="1" outlineLevel="1"/>
    <row r="834487" hidden="1" outlineLevel="1"/>
    <row r="834488" hidden="1" outlineLevel="1"/>
    <row r="834489" hidden="1" outlineLevel="1"/>
    <row r="834490" hidden="1" outlineLevel="1"/>
    <row r="834491" hidden="1" outlineLevel="1"/>
    <row r="834492" hidden="1" outlineLevel="1"/>
    <row r="834493" hidden="1" outlineLevel="1"/>
    <row r="834494" hidden="1" outlineLevel="1"/>
    <row r="834495" hidden="1" outlineLevel="1"/>
    <row r="834496" hidden="1" outlineLevel="1"/>
    <row r="834497" hidden="1" outlineLevel="1"/>
    <row r="834498" hidden="1" outlineLevel="1"/>
    <row r="834499" hidden="1" outlineLevel="1"/>
    <row r="834500" hidden="1" outlineLevel="1"/>
    <row r="834501" hidden="1" outlineLevel="1"/>
    <row r="834502" hidden="1" outlineLevel="1"/>
    <row r="834503" hidden="1" outlineLevel="1"/>
    <row r="834504" hidden="1" outlineLevel="1"/>
    <row r="834505" hidden="1" outlineLevel="1"/>
    <row r="834506" hidden="1" outlineLevel="1"/>
    <row r="834507" hidden="1" outlineLevel="1"/>
    <row r="834508" hidden="1" outlineLevel="1"/>
    <row r="834509" hidden="1" outlineLevel="1"/>
    <row r="834510" hidden="1" outlineLevel="1"/>
    <row r="834511" hidden="1" outlineLevel="1"/>
    <row r="834512" hidden="1" outlineLevel="1"/>
    <row r="834513" hidden="1" outlineLevel="1"/>
    <row r="834514" hidden="1" outlineLevel="1"/>
    <row r="834515" hidden="1" outlineLevel="1"/>
    <row r="834516" hidden="1" outlineLevel="1"/>
    <row r="834517" hidden="1" outlineLevel="1"/>
    <row r="834518" hidden="1" outlineLevel="1"/>
    <row r="834519" hidden="1" outlineLevel="1"/>
    <row r="834520" hidden="1" outlineLevel="1"/>
    <row r="834521" hidden="1" outlineLevel="1"/>
    <row r="834522" hidden="1" outlineLevel="1"/>
    <row r="834523" hidden="1" outlineLevel="1"/>
    <row r="834524" hidden="1" outlineLevel="1"/>
    <row r="834525" hidden="1" outlineLevel="1"/>
    <row r="834526" hidden="1" outlineLevel="1"/>
    <row r="834527" hidden="1" outlineLevel="1"/>
    <row r="834528" hidden="1" outlineLevel="1"/>
    <row r="834529" hidden="1" outlineLevel="1"/>
    <row r="834530" hidden="1" outlineLevel="1"/>
    <row r="834531" hidden="1" outlineLevel="1"/>
    <row r="834532" hidden="1" outlineLevel="1"/>
    <row r="834533" hidden="1" outlineLevel="1"/>
    <row r="834534" hidden="1" outlineLevel="1"/>
    <row r="834535" hidden="1" outlineLevel="1"/>
    <row r="834536" hidden="1" outlineLevel="1"/>
    <row r="834537" hidden="1" outlineLevel="1"/>
    <row r="834538" hidden="1" outlineLevel="1"/>
    <row r="834539" hidden="1" outlineLevel="1"/>
    <row r="834540" hidden="1" outlineLevel="1"/>
    <row r="834541" hidden="1" outlineLevel="1"/>
    <row r="834542" hidden="1" outlineLevel="1"/>
    <row r="834543" hidden="1" outlineLevel="1"/>
    <row r="834544" hidden="1" outlineLevel="1"/>
    <row r="834545" hidden="1" outlineLevel="1"/>
    <row r="834546" hidden="1" outlineLevel="1"/>
    <row r="834547" hidden="1" outlineLevel="1"/>
    <row r="834548" hidden="1" outlineLevel="1"/>
    <row r="834549" hidden="1" outlineLevel="1"/>
    <row r="834550" hidden="1" outlineLevel="1"/>
    <row r="834551" hidden="1" outlineLevel="1"/>
    <row r="834552" hidden="1" outlineLevel="1"/>
    <row r="834553" hidden="1" outlineLevel="1"/>
    <row r="834554" hidden="1" outlineLevel="1"/>
    <row r="834555" hidden="1" outlineLevel="1"/>
    <row r="834556" hidden="1" outlineLevel="1"/>
    <row r="834557" hidden="1" outlineLevel="1"/>
    <row r="834558" hidden="1" outlineLevel="1"/>
    <row r="834559" hidden="1" outlineLevel="1"/>
    <row r="834560" hidden="1" outlineLevel="1"/>
    <row r="834561" hidden="1" outlineLevel="1"/>
    <row r="834562" hidden="1" outlineLevel="1"/>
    <row r="834563" hidden="1" outlineLevel="1"/>
    <row r="834564" hidden="1" outlineLevel="1"/>
    <row r="834565" hidden="1" outlineLevel="1"/>
    <row r="834566" hidden="1" outlineLevel="1"/>
    <row r="834567" hidden="1" outlineLevel="1"/>
    <row r="834568" hidden="1" outlineLevel="1"/>
    <row r="834569" hidden="1" outlineLevel="1"/>
    <row r="834570" hidden="1" outlineLevel="1"/>
    <row r="834571" hidden="1" outlineLevel="1"/>
    <row r="834572" hidden="1" outlineLevel="1"/>
    <row r="834573" hidden="1" outlineLevel="1"/>
    <row r="834574" hidden="1" outlineLevel="1"/>
    <row r="834575" hidden="1" outlineLevel="1"/>
    <row r="834576" hidden="1" outlineLevel="1"/>
    <row r="834577" hidden="1" outlineLevel="1"/>
    <row r="834578" hidden="1" outlineLevel="1"/>
    <row r="834579" hidden="1" outlineLevel="1"/>
    <row r="834580" hidden="1" outlineLevel="1"/>
    <row r="834581" hidden="1" outlineLevel="1"/>
    <row r="834582" hidden="1" outlineLevel="1"/>
    <row r="834583" hidden="1" outlineLevel="1"/>
    <row r="834584" hidden="1" outlineLevel="1"/>
    <row r="834585" hidden="1" outlineLevel="1"/>
    <row r="834586" hidden="1" outlineLevel="1"/>
    <row r="834587" hidden="1" outlineLevel="1"/>
    <row r="834588" hidden="1" outlineLevel="1"/>
    <row r="834589" hidden="1" outlineLevel="1"/>
    <row r="834590" hidden="1" outlineLevel="1"/>
    <row r="834591" hidden="1" outlineLevel="1"/>
    <row r="834592" hidden="1" outlineLevel="1"/>
    <row r="834593" hidden="1" outlineLevel="1"/>
    <row r="834594" hidden="1" outlineLevel="1"/>
    <row r="834595" hidden="1" outlineLevel="1"/>
    <row r="834596" hidden="1" outlineLevel="1"/>
    <row r="834597" hidden="1" outlineLevel="1"/>
    <row r="834598" hidden="1" outlineLevel="1"/>
    <row r="834599" hidden="1" outlineLevel="1"/>
    <row r="834600" hidden="1" outlineLevel="1"/>
    <row r="834601" hidden="1" outlineLevel="1"/>
    <row r="834602" hidden="1" outlineLevel="1"/>
    <row r="834603" hidden="1" outlineLevel="1"/>
    <row r="834604" hidden="1" outlineLevel="1"/>
    <row r="834605" hidden="1" outlineLevel="1"/>
    <row r="834606" hidden="1" outlineLevel="1"/>
    <row r="834607" hidden="1" outlineLevel="1"/>
    <row r="834608" hidden="1" outlineLevel="1"/>
    <row r="834609" hidden="1" outlineLevel="1"/>
    <row r="834610" hidden="1" outlineLevel="1"/>
    <row r="834611" hidden="1" outlineLevel="1"/>
    <row r="834612" hidden="1" outlineLevel="1"/>
    <row r="834613" hidden="1" outlineLevel="1"/>
    <row r="834614" hidden="1" outlineLevel="1"/>
    <row r="834615" hidden="1" outlineLevel="1"/>
    <row r="834616" hidden="1" outlineLevel="1"/>
    <row r="834617" hidden="1" outlineLevel="1"/>
    <row r="834618" hidden="1" outlineLevel="1"/>
    <row r="834619" hidden="1" outlineLevel="1"/>
    <row r="834620" hidden="1" outlineLevel="1"/>
    <row r="834621" hidden="1" outlineLevel="1"/>
    <row r="834622" hidden="1" outlineLevel="1"/>
    <row r="834623" hidden="1" outlineLevel="1"/>
    <row r="834624" hidden="1" outlineLevel="1"/>
    <row r="834625" hidden="1" outlineLevel="1"/>
    <row r="834626" hidden="1" outlineLevel="1"/>
    <row r="834627" hidden="1" outlineLevel="1"/>
    <row r="834628" hidden="1" outlineLevel="1"/>
    <row r="834629" hidden="1" outlineLevel="1"/>
    <row r="834630" hidden="1" outlineLevel="1"/>
    <row r="834631" hidden="1" outlineLevel="1"/>
    <row r="834632" hidden="1" outlineLevel="1"/>
    <row r="834633" hidden="1" outlineLevel="1"/>
    <row r="834634" hidden="1" outlineLevel="1"/>
    <row r="834635" hidden="1" outlineLevel="1"/>
    <row r="834636" hidden="1" outlineLevel="1"/>
    <row r="834637" hidden="1" outlineLevel="1"/>
    <row r="834638" hidden="1" outlineLevel="1"/>
    <row r="834639" hidden="1" outlineLevel="1"/>
    <row r="834640" hidden="1" outlineLevel="1"/>
    <row r="834641" hidden="1" outlineLevel="1"/>
    <row r="834642" hidden="1" outlineLevel="1"/>
    <row r="834643" hidden="1" outlineLevel="1"/>
    <row r="834644" hidden="1" outlineLevel="1"/>
    <row r="834645" hidden="1" outlineLevel="1"/>
    <row r="834646" hidden="1" outlineLevel="1"/>
    <row r="834647" hidden="1" outlineLevel="1"/>
    <row r="834648" hidden="1" outlineLevel="1"/>
    <row r="834649" hidden="1" outlineLevel="1"/>
    <row r="834650" hidden="1" outlineLevel="1"/>
    <row r="834651" hidden="1" outlineLevel="1"/>
    <row r="834652" hidden="1" outlineLevel="1"/>
    <row r="834653" hidden="1" outlineLevel="1"/>
    <row r="834654" hidden="1" outlineLevel="1"/>
    <row r="834655" hidden="1" outlineLevel="1"/>
    <row r="834656" hidden="1" outlineLevel="1"/>
    <row r="834657" hidden="1" outlineLevel="1"/>
    <row r="834658" hidden="1" outlineLevel="1"/>
    <row r="834659" hidden="1" outlineLevel="1"/>
    <row r="834660" hidden="1" outlineLevel="1"/>
    <row r="834661" hidden="1" outlineLevel="1"/>
    <row r="834662" hidden="1" outlineLevel="1"/>
    <row r="834663" hidden="1" outlineLevel="1"/>
    <row r="834664" hidden="1" outlineLevel="1"/>
    <row r="834665" hidden="1" outlineLevel="1"/>
    <row r="834666" hidden="1" outlineLevel="1"/>
    <row r="834667" hidden="1" outlineLevel="1"/>
    <row r="834668" hidden="1" outlineLevel="1"/>
    <row r="834669" hidden="1" outlineLevel="1"/>
    <row r="834670" hidden="1" outlineLevel="1"/>
    <row r="834671" hidden="1" outlineLevel="1"/>
    <row r="834672" hidden="1" outlineLevel="1"/>
    <row r="834673" hidden="1" outlineLevel="1"/>
    <row r="834674" hidden="1" outlineLevel="1"/>
    <row r="834675" hidden="1" outlineLevel="1"/>
    <row r="834676" hidden="1" outlineLevel="1"/>
    <row r="834677" hidden="1" outlineLevel="1"/>
    <row r="834678" hidden="1" outlineLevel="1"/>
    <row r="834679" hidden="1" outlineLevel="1"/>
    <row r="834680" hidden="1" outlineLevel="1"/>
    <row r="834681" hidden="1" outlineLevel="1"/>
    <row r="834682" hidden="1" outlineLevel="1"/>
    <row r="834683" hidden="1" outlineLevel="1"/>
    <row r="834684" hidden="1" outlineLevel="1"/>
    <row r="834685" hidden="1" outlineLevel="1"/>
    <row r="834686" hidden="1" outlineLevel="1"/>
    <row r="834687" hidden="1" outlineLevel="1"/>
    <row r="834688" hidden="1" outlineLevel="1"/>
    <row r="834689" hidden="1" outlineLevel="1"/>
    <row r="834690" hidden="1" outlineLevel="1"/>
    <row r="834691" hidden="1" outlineLevel="1"/>
    <row r="834692" hidden="1" outlineLevel="1"/>
    <row r="834693" hidden="1" outlineLevel="1"/>
    <row r="834694" hidden="1" outlineLevel="1"/>
    <row r="834695" hidden="1" outlineLevel="1"/>
    <row r="834696" hidden="1" outlineLevel="1"/>
    <row r="834697" hidden="1" outlineLevel="1"/>
    <row r="834698" hidden="1" outlineLevel="1"/>
    <row r="834699" hidden="1" outlineLevel="1"/>
    <row r="834700" hidden="1" outlineLevel="1"/>
    <row r="834701" hidden="1" outlineLevel="1"/>
    <row r="834702" hidden="1" outlineLevel="1"/>
    <row r="834703" hidden="1" outlineLevel="1"/>
    <row r="834704" hidden="1" outlineLevel="1"/>
    <row r="834705" hidden="1" outlineLevel="1"/>
    <row r="834706" hidden="1" outlineLevel="1"/>
    <row r="834707" hidden="1" outlineLevel="1"/>
    <row r="834708" hidden="1" outlineLevel="1"/>
    <row r="834709" hidden="1" outlineLevel="1"/>
    <row r="834710" hidden="1" outlineLevel="1"/>
    <row r="834711" hidden="1" outlineLevel="1"/>
    <row r="834712" hidden="1" outlineLevel="1"/>
    <row r="834713" hidden="1" outlineLevel="1"/>
    <row r="834714" hidden="1" outlineLevel="1"/>
    <row r="834715" hidden="1" outlineLevel="1"/>
    <row r="834716" hidden="1" outlineLevel="1"/>
    <row r="834717" hidden="1" outlineLevel="1"/>
    <row r="834718" hidden="1" outlineLevel="1"/>
    <row r="834719" hidden="1" outlineLevel="1"/>
    <row r="834720" hidden="1" outlineLevel="1"/>
    <row r="834721" hidden="1" outlineLevel="1"/>
    <row r="834722" hidden="1" outlineLevel="1"/>
    <row r="834723" hidden="1" outlineLevel="1"/>
    <row r="834724" hidden="1" outlineLevel="1"/>
    <row r="834725" hidden="1" outlineLevel="1"/>
    <row r="834726" hidden="1" outlineLevel="1"/>
    <row r="834727" hidden="1" outlineLevel="1"/>
    <row r="834728" hidden="1" outlineLevel="1"/>
    <row r="834729" hidden="1" outlineLevel="1"/>
    <row r="834730" hidden="1" outlineLevel="1"/>
    <row r="834731" hidden="1" outlineLevel="1"/>
    <row r="834732" hidden="1" outlineLevel="1"/>
    <row r="834733" hidden="1" outlineLevel="1"/>
    <row r="834734" hidden="1" outlineLevel="1"/>
    <row r="834735" hidden="1" outlineLevel="1"/>
    <row r="834736" hidden="1" outlineLevel="1"/>
    <row r="834737" hidden="1" outlineLevel="1"/>
    <row r="834738" hidden="1" outlineLevel="1"/>
    <row r="834739" hidden="1" outlineLevel="1"/>
    <row r="834740" hidden="1" outlineLevel="1"/>
    <row r="834741" hidden="1" outlineLevel="1"/>
    <row r="834742" hidden="1" outlineLevel="1"/>
    <row r="834743" hidden="1" outlineLevel="1"/>
    <row r="834744" hidden="1" outlineLevel="1"/>
    <row r="834745" hidden="1" outlineLevel="1"/>
    <row r="834746" hidden="1" outlineLevel="1"/>
    <row r="834747" hidden="1" outlineLevel="1"/>
    <row r="834748" hidden="1" outlineLevel="1"/>
    <row r="834749" hidden="1" outlineLevel="1"/>
    <row r="834750" hidden="1" outlineLevel="1"/>
    <row r="834751" hidden="1" outlineLevel="1"/>
    <row r="834752" hidden="1" outlineLevel="1"/>
    <row r="834753" hidden="1" outlineLevel="1"/>
    <row r="834754" hidden="1" outlineLevel="1"/>
    <row r="834755" hidden="1" outlineLevel="1"/>
    <row r="834756" hidden="1" outlineLevel="1"/>
    <row r="834757" hidden="1" outlineLevel="1"/>
    <row r="834758" hidden="1" outlineLevel="1"/>
    <row r="834759" hidden="1" outlineLevel="1"/>
    <row r="834760" hidden="1" outlineLevel="1"/>
    <row r="834761" hidden="1" outlineLevel="1"/>
    <row r="834762" hidden="1" outlineLevel="1"/>
    <row r="834763" hidden="1" outlineLevel="1"/>
    <row r="834764" hidden="1" outlineLevel="1"/>
    <row r="834765" hidden="1" outlineLevel="1"/>
    <row r="834766" hidden="1" outlineLevel="1"/>
    <row r="834767" hidden="1" outlineLevel="1"/>
    <row r="834768" hidden="1" outlineLevel="1"/>
    <row r="834769" hidden="1" outlineLevel="1"/>
    <row r="834770" hidden="1" outlineLevel="1"/>
    <row r="834771" hidden="1" outlineLevel="1"/>
    <row r="834772" hidden="1" outlineLevel="1"/>
    <row r="834773" hidden="1" outlineLevel="1"/>
    <row r="834774" hidden="1" outlineLevel="1"/>
    <row r="834775" hidden="1" outlineLevel="1"/>
    <row r="834776" hidden="1" outlineLevel="1"/>
    <row r="834777" hidden="1" outlineLevel="1"/>
    <row r="834778" hidden="1" outlineLevel="1"/>
    <row r="834779" hidden="1" outlineLevel="1"/>
    <row r="834780" hidden="1" outlineLevel="1"/>
    <row r="834781" hidden="1" outlineLevel="1"/>
    <row r="834782" hidden="1" outlineLevel="1"/>
    <row r="834783" hidden="1" outlineLevel="1"/>
    <row r="834784" hidden="1" outlineLevel="1"/>
    <row r="834785" hidden="1" outlineLevel="1"/>
    <row r="834786" hidden="1" outlineLevel="1"/>
    <row r="834787" hidden="1" outlineLevel="1"/>
    <row r="834788" hidden="1" outlineLevel="1"/>
    <row r="834789" hidden="1" outlineLevel="1"/>
    <row r="834790" hidden="1" outlineLevel="1"/>
    <row r="834791" hidden="1" outlineLevel="1"/>
    <row r="834792" hidden="1" outlineLevel="1"/>
    <row r="834793" hidden="1" outlineLevel="1"/>
    <row r="834794" hidden="1" outlineLevel="1"/>
    <row r="834795" hidden="1" outlineLevel="1"/>
    <row r="834796" hidden="1" outlineLevel="1"/>
    <row r="834797" hidden="1" outlineLevel="1"/>
    <row r="834798" hidden="1" outlineLevel="1"/>
    <row r="834799" hidden="1" outlineLevel="1"/>
    <row r="834800" hidden="1" outlineLevel="1"/>
    <row r="834801" hidden="1" outlineLevel="1"/>
    <row r="834802" hidden="1" outlineLevel="1"/>
    <row r="834803" hidden="1" outlineLevel="1"/>
    <row r="834804" hidden="1" outlineLevel="1"/>
    <row r="834805" hidden="1" outlineLevel="1"/>
    <row r="834806" hidden="1" outlineLevel="1"/>
    <row r="834807" hidden="1" outlineLevel="1"/>
    <row r="834808" hidden="1" outlineLevel="1"/>
    <row r="834809" hidden="1" outlineLevel="1"/>
    <row r="834810" hidden="1" outlineLevel="1"/>
    <row r="834811" hidden="1" outlineLevel="1"/>
    <row r="834812" hidden="1" outlineLevel="1"/>
    <row r="834813" hidden="1" outlineLevel="1"/>
    <row r="834814" hidden="1" outlineLevel="1"/>
    <row r="834815" hidden="1" outlineLevel="1"/>
    <row r="834816" hidden="1" outlineLevel="1"/>
    <row r="834817" hidden="1" outlineLevel="1"/>
    <row r="834818" hidden="1" outlineLevel="1"/>
    <row r="834819" hidden="1" outlineLevel="1"/>
    <row r="834820" hidden="1" outlineLevel="1"/>
    <row r="834821" hidden="1" outlineLevel="1"/>
    <row r="834822" hidden="1" outlineLevel="1"/>
    <row r="834823" hidden="1" outlineLevel="1"/>
    <row r="834824" hidden="1" outlineLevel="1"/>
    <row r="834825" hidden="1" outlineLevel="1"/>
    <row r="834826" hidden="1" outlineLevel="1"/>
    <row r="834827" hidden="1" outlineLevel="1"/>
    <row r="834828" hidden="1" outlineLevel="1"/>
    <row r="834829" hidden="1" outlineLevel="1"/>
    <row r="834830" hidden="1" outlineLevel="1"/>
    <row r="834831" hidden="1" outlineLevel="1"/>
    <row r="834832" hidden="1" outlineLevel="1"/>
    <row r="834833" hidden="1" outlineLevel="1"/>
    <row r="834834" hidden="1" outlineLevel="1"/>
    <row r="834835" hidden="1" outlineLevel="1"/>
    <row r="834836" hidden="1" outlineLevel="1"/>
    <row r="834837" hidden="1" outlineLevel="1"/>
    <row r="834838" hidden="1" outlineLevel="1"/>
    <row r="834839" hidden="1" outlineLevel="1"/>
    <row r="834840" hidden="1" outlineLevel="1"/>
    <row r="834841" hidden="1" outlineLevel="1"/>
    <row r="834842" hidden="1" outlineLevel="1"/>
    <row r="834843" hidden="1" outlineLevel="1"/>
    <row r="834844" hidden="1" outlineLevel="1"/>
    <row r="834845" hidden="1" outlineLevel="1"/>
    <row r="834846" hidden="1" outlineLevel="1"/>
    <row r="834847" hidden="1" outlineLevel="1"/>
    <row r="834848" hidden="1" outlineLevel="1"/>
    <row r="834849" hidden="1" outlineLevel="1"/>
    <row r="834850" hidden="1" outlineLevel="1"/>
    <row r="834851" hidden="1" outlineLevel="1"/>
    <row r="834852" hidden="1" outlineLevel="1"/>
    <row r="834853" hidden="1" outlineLevel="1"/>
    <row r="834854" hidden="1" outlineLevel="1"/>
    <row r="834855" hidden="1" outlineLevel="1"/>
    <row r="834856" hidden="1" outlineLevel="1"/>
    <row r="834857" hidden="1" outlineLevel="1"/>
    <row r="834858" hidden="1" outlineLevel="1"/>
    <row r="834859" hidden="1" outlineLevel="1"/>
    <row r="834860" hidden="1" outlineLevel="1"/>
    <row r="834861" hidden="1" outlineLevel="1"/>
    <row r="834862" hidden="1" outlineLevel="1"/>
    <row r="834863" hidden="1" outlineLevel="1"/>
    <row r="834864" hidden="1" outlineLevel="1"/>
    <row r="834865" hidden="1" outlineLevel="1"/>
    <row r="834866" hidden="1" outlineLevel="1"/>
    <row r="834867" hidden="1" outlineLevel="1"/>
    <row r="834868" hidden="1" outlineLevel="1"/>
    <row r="834869" hidden="1" outlineLevel="1"/>
    <row r="834870" hidden="1" outlineLevel="1"/>
    <row r="834871" hidden="1" outlineLevel="1"/>
    <row r="834872" hidden="1" outlineLevel="1"/>
    <row r="834873" hidden="1" outlineLevel="1"/>
    <row r="834874" hidden="1" outlineLevel="1"/>
    <row r="834875" hidden="1" outlineLevel="1"/>
    <row r="834876" hidden="1" outlineLevel="1"/>
    <row r="834877" hidden="1" outlineLevel="1"/>
    <row r="834878" hidden="1" outlineLevel="1"/>
    <row r="834879" hidden="1" outlineLevel="1"/>
    <row r="834880" hidden="1" outlineLevel="1"/>
    <row r="834881" hidden="1" outlineLevel="1"/>
    <row r="834882" hidden="1" outlineLevel="1"/>
    <row r="834883" hidden="1" outlineLevel="1"/>
    <row r="834884" hidden="1" outlineLevel="1"/>
    <row r="834885" hidden="1" outlineLevel="1"/>
    <row r="834886" hidden="1" outlineLevel="1"/>
    <row r="834887" hidden="1" outlineLevel="1"/>
    <row r="834888" hidden="1" outlineLevel="1"/>
    <row r="834889" hidden="1" outlineLevel="1"/>
    <row r="834890" hidden="1" outlineLevel="1"/>
    <row r="834891" hidden="1" outlineLevel="1"/>
    <row r="834892" hidden="1" outlineLevel="1"/>
    <row r="834893" hidden="1" outlineLevel="1"/>
    <row r="834894" hidden="1" outlineLevel="1"/>
    <row r="834895" hidden="1" outlineLevel="1"/>
    <row r="834896" hidden="1" outlineLevel="1"/>
    <row r="834897" hidden="1" outlineLevel="1"/>
    <row r="834898" hidden="1" outlineLevel="1"/>
    <row r="834899" hidden="1" outlineLevel="1"/>
    <row r="834900" hidden="1" outlineLevel="1"/>
    <row r="834901" hidden="1" outlineLevel="1"/>
    <row r="834902" hidden="1" outlineLevel="1"/>
    <row r="834903" hidden="1" outlineLevel="1"/>
    <row r="834904" hidden="1" outlineLevel="1"/>
    <row r="834905" hidden="1" outlineLevel="1"/>
    <row r="834906" hidden="1" outlineLevel="1"/>
    <row r="834907" hidden="1" outlineLevel="1"/>
    <row r="834908" hidden="1" outlineLevel="1"/>
    <row r="834909" hidden="1" outlineLevel="1"/>
    <row r="834910" hidden="1" outlineLevel="1"/>
    <row r="834911" hidden="1" outlineLevel="1"/>
    <row r="834912" hidden="1" outlineLevel="1"/>
    <row r="834913" hidden="1" outlineLevel="1"/>
    <row r="834914" hidden="1" outlineLevel="1"/>
    <row r="834915" hidden="1" outlineLevel="1"/>
    <row r="834916" hidden="1" outlineLevel="1"/>
    <row r="834917" hidden="1" outlineLevel="1"/>
    <row r="834918" hidden="1" outlineLevel="1"/>
    <row r="834919" hidden="1" outlineLevel="1"/>
    <row r="834920" hidden="1" outlineLevel="1"/>
    <row r="834921" hidden="1" outlineLevel="1"/>
    <row r="834922" hidden="1" outlineLevel="1"/>
    <row r="834923" hidden="1" outlineLevel="1"/>
    <row r="834924" hidden="1" outlineLevel="1"/>
    <row r="834925" hidden="1" outlineLevel="1"/>
    <row r="834926" hidden="1" outlineLevel="1"/>
    <row r="834927" hidden="1" outlineLevel="1"/>
    <row r="834928" hidden="1" outlineLevel="1"/>
    <row r="834929" hidden="1" outlineLevel="1"/>
    <row r="834930" hidden="1" outlineLevel="1"/>
    <row r="834931" hidden="1" outlineLevel="1"/>
    <row r="834932" hidden="1" outlineLevel="1"/>
    <row r="834933" hidden="1" outlineLevel="1"/>
    <row r="834934" hidden="1" outlineLevel="1"/>
    <row r="834935" hidden="1" outlineLevel="1"/>
    <row r="834936" hidden="1" outlineLevel="1"/>
    <row r="834937" hidden="1" outlineLevel="1"/>
    <row r="834938" hidden="1" outlineLevel="1"/>
    <row r="834939" hidden="1" outlineLevel="1"/>
    <row r="834940" hidden="1" outlineLevel="1"/>
    <row r="834941" hidden="1" outlineLevel="1"/>
    <row r="834942" hidden="1" outlineLevel="1"/>
    <row r="834943" hidden="1" outlineLevel="1"/>
    <row r="834944" hidden="1" outlineLevel="1"/>
    <row r="834945" hidden="1" outlineLevel="1"/>
    <row r="834946" hidden="1" outlineLevel="1"/>
    <row r="834947" hidden="1" outlineLevel="1"/>
    <row r="834948" hidden="1" outlineLevel="1"/>
    <row r="834949" hidden="1" outlineLevel="1"/>
    <row r="834950" hidden="1" outlineLevel="1"/>
    <row r="834951" hidden="1" outlineLevel="1"/>
    <row r="834952" hidden="1" outlineLevel="1"/>
    <row r="834953" hidden="1" outlineLevel="1"/>
    <row r="834954" hidden="1" outlineLevel="1"/>
    <row r="834955" hidden="1" outlineLevel="1"/>
    <row r="834956" hidden="1" outlineLevel="1"/>
    <row r="834957" hidden="1" outlineLevel="1"/>
    <row r="834958" hidden="1" outlineLevel="1"/>
    <row r="834959" hidden="1" outlineLevel="1"/>
    <row r="834960" hidden="1" outlineLevel="1"/>
    <row r="834961" hidden="1" outlineLevel="1"/>
    <row r="834962" hidden="1" outlineLevel="1"/>
    <row r="834963" hidden="1" outlineLevel="1"/>
    <row r="834964" hidden="1" outlineLevel="1"/>
    <row r="834965" hidden="1" outlineLevel="1"/>
    <row r="834966" hidden="1" outlineLevel="1"/>
    <row r="834967" hidden="1" outlineLevel="1"/>
    <row r="834968" hidden="1" outlineLevel="1"/>
    <row r="834969" hidden="1" outlineLevel="1"/>
    <row r="834970" hidden="1" outlineLevel="1"/>
    <row r="834971" hidden="1" outlineLevel="1"/>
    <row r="834972" hidden="1" outlineLevel="1"/>
    <row r="834973" hidden="1" outlineLevel="1"/>
    <row r="834974" hidden="1" outlineLevel="1"/>
    <row r="834975" hidden="1" outlineLevel="1"/>
    <row r="834976" hidden="1" outlineLevel="1"/>
    <row r="834977" hidden="1" outlineLevel="1"/>
    <row r="834978" hidden="1" outlineLevel="1"/>
    <row r="834979" hidden="1" outlineLevel="1"/>
    <row r="834980" hidden="1" outlineLevel="1"/>
    <row r="834981" hidden="1" outlineLevel="1"/>
    <row r="834982" hidden="1" outlineLevel="1"/>
    <row r="834983" hidden="1" outlineLevel="1"/>
    <row r="834984" hidden="1" outlineLevel="1"/>
    <row r="834985" hidden="1" outlineLevel="1"/>
    <row r="834986" hidden="1" outlineLevel="1"/>
    <row r="834987" hidden="1" outlineLevel="1"/>
    <row r="834988" hidden="1" outlineLevel="1"/>
    <row r="834989" hidden="1" outlineLevel="1"/>
    <row r="834990" hidden="1" outlineLevel="1"/>
    <row r="834991" hidden="1" outlineLevel="1"/>
    <row r="834992" hidden="1" outlineLevel="1"/>
    <row r="834993" hidden="1" outlineLevel="1"/>
    <row r="834994" hidden="1" outlineLevel="1"/>
    <row r="834995" hidden="1" outlineLevel="1"/>
    <row r="834996" hidden="1" outlineLevel="1"/>
    <row r="834997" hidden="1" outlineLevel="1"/>
    <row r="834998" hidden="1" outlineLevel="1"/>
    <row r="834999" hidden="1" outlineLevel="1"/>
    <row r="835000" hidden="1" outlineLevel="1"/>
    <row r="835001" hidden="1" outlineLevel="1"/>
    <row r="835002" hidden="1" outlineLevel="1"/>
    <row r="835003" hidden="1" outlineLevel="1"/>
    <row r="835004" hidden="1" outlineLevel="1"/>
    <row r="835005" hidden="1" outlineLevel="1"/>
    <row r="835006" hidden="1" outlineLevel="1"/>
    <row r="835007" hidden="1" outlineLevel="1"/>
    <row r="835008" hidden="1" outlineLevel="1"/>
    <row r="835009" hidden="1" outlineLevel="1"/>
    <row r="835010" hidden="1" outlineLevel="1"/>
    <row r="835011" hidden="1" outlineLevel="1"/>
    <row r="835012" hidden="1" outlineLevel="1"/>
    <row r="835013" hidden="1" outlineLevel="1"/>
    <row r="835014" hidden="1" outlineLevel="1"/>
    <row r="835015" hidden="1" outlineLevel="1"/>
    <row r="835016" hidden="1" outlineLevel="1"/>
    <row r="835017" hidden="1" outlineLevel="1"/>
    <row r="835018" hidden="1" outlineLevel="1"/>
    <row r="835019" hidden="1" outlineLevel="1"/>
    <row r="835020" hidden="1" outlineLevel="1"/>
    <row r="835021" hidden="1" outlineLevel="1"/>
    <row r="835022" hidden="1" outlineLevel="1"/>
    <row r="835023" hidden="1" outlineLevel="1"/>
    <row r="835024" hidden="1" outlineLevel="1"/>
    <row r="835025" hidden="1" outlineLevel="1"/>
    <row r="835026" hidden="1" outlineLevel="1"/>
    <row r="835027" hidden="1" outlineLevel="1"/>
    <row r="835028" hidden="1" outlineLevel="1"/>
    <row r="835029" hidden="1" outlineLevel="1"/>
    <row r="835030" hidden="1" outlineLevel="1"/>
    <row r="835031" hidden="1" outlineLevel="1"/>
    <row r="835032" hidden="1" outlineLevel="1"/>
    <row r="835033" hidden="1" outlineLevel="1"/>
    <row r="835034" hidden="1" outlineLevel="1"/>
    <row r="835035" hidden="1" outlineLevel="1"/>
    <row r="835036" hidden="1" outlineLevel="1"/>
    <row r="835037" hidden="1" outlineLevel="1"/>
    <row r="835038" hidden="1" outlineLevel="1"/>
    <row r="835039" hidden="1" outlineLevel="1"/>
    <row r="835040" hidden="1" outlineLevel="1"/>
    <row r="835041" hidden="1" outlineLevel="1"/>
    <row r="835042" hidden="1" outlineLevel="1"/>
    <row r="835043" hidden="1" outlineLevel="1"/>
    <row r="835044" hidden="1" outlineLevel="1"/>
    <row r="835045" hidden="1" outlineLevel="1"/>
    <row r="835046" hidden="1" outlineLevel="1"/>
    <row r="835047" hidden="1" outlineLevel="1"/>
    <row r="835048" hidden="1" outlineLevel="1"/>
    <row r="835049" hidden="1" outlineLevel="1"/>
    <row r="835050" hidden="1" outlineLevel="1"/>
    <row r="835051" hidden="1" outlineLevel="1"/>
    <row r="835052" hidden="1" outlineLevel="1"/>
    <row r="835053" hidden="1" outlineLevel="1"/>
    <row r="835054" hidden="1" outlineLevel="1"/>
    <row r="835055" hidden="1" outlineLevel="1"/>
    <row r="835056" hidden="1" outlineLevel="1"/>
    <row r="835057" hidden="1" outlineLevel="1"/>
    <row r="835058" hidden="1" outlineLevel="1"/>
    <row r="835059" hidden="1" outlineLevel="1"/>
    <row r="835060" hidden="1" outlineLevel="1"/>
    <row r="835061" hidden="1" outlineLevel="1"/>
    <row r="835062" hidden="1" outlineLevel="1"/>
    <row r="835063" hidden="1" outlineLevel="1"/>
    <row r="835064" hidden="1" outlineLevel="1"/>
    <row r="835065" hidden="1" outlineLevel="1"/>
    <row r="835066" hidden="1" outlineLevel="1"/>
    <row r="835067" hidden="1" outlineLevel="1"/>
    <row r="835068" hidden="1" outlineLevel="1"/>
    <row r="835069" hidden="1" outlineLevel="1"/>
    <row r="835070" hidden="1" outlineLevel="1"/>
    <row r="835071" hidden="1" outlineLevel="1"/>
    <row r="835072" hidden="1" outlineLevel="1"/>
    <row r="835073" hidden="1" outlineLevel="1"/>
    <row r="835074" hidden="1" outlineLevel="1"/>
    <row r="835075" hidden="1" outlineLevel="1"/>
    <row r="835076" hidden="1" outlineLevel="1"/>
    <row r="835077" hidden="1" outlineLevel="1"/>
    <row r="835078" hidden="1" outlineLevel="1"/>
    <row r="835079" hidden="1" outlineLevel="1"/>
    <row r="835080" hidden="1" outlineLevel="1"/>
    <row r="835081" hidden="1" outlineLevel="1"/>
    <row r="835082" hidden="1" outlineLevel="1"/>
    <row r="835083" hidden="1" outlineLevel="1"/>
    <row r="835084" hidden="1" outlineLevel="1"/>
    <row r="835085" hidden="1" outlineLevel="1"/>
    <row r="835086" hidden="1" outlineLevel="1"/>
    <row r="835087" hidden="1" outlineLevel="1"/>
    <row r="835088" hidden="1" outlineLevel="1"/>
    <row r="835089" hidden="1" outlineLevel="1"/>
    <row r="835090" hidden="1" outlineLevel="1"/>
    <row r="835091" hidden="1" outlineLevel="1"/>
    <row r="835092" hidden="1" outlineLevel="1"/>
    <row r="835093" hidden="1" outlineLevel="1"/>
    <row r="835094" hidden="1" outlineLevel="1"/>
    <row r="835095" hidden="1" outlineLevel="1"/>
    <row r="835096" hidden="1" outlineLevel="1"/>
    <row r="835097" hidden="1" outlineLevel="1"/>
    <row r="835098" hidden="1" outlineLevel="1"/>
    <row r="835099" hidden="1" outlineLevel="1"/>
    <row r="835100" hidden="1" outlineLevel="1"/>
    <row r="835101" hidden="1" outlineLevel="1"/>
    <row r="835102" hidden="1" outlineLevel="1"/>
    <row r="835103" hidden="1" outlineLevel="1"/>
    <row r="835104" hidden="1" outlineLevel="1"/>
    <row r="835105" hidden="1" outlineLevel="1"/>
    <row r="835106" hidden="1" outlineLevel="1"/>
    <row r="835107" hidden="1" outlineLevel="1"/>
    <row r="835108" hidden="1" outlineLevel="1"/>
    <row r="835109" hidden="1" outlineLevel="1"/>
    <row r="835110" hidden="1" outlineLevel="1"/>
    <row r="835111" hidden="1" outlineLevel="1"/>
    <row r="835112" hidden="1" outlineLevel="1"/>
    <row r="835113" hidden="1" outlineLevel="1"/>
    <row r="835114" hidden="1" outlineLevel="1"/>
    <row r="835115" hidden="1" outlineLevel="1"/>
    <row r="835116" hidden="1" outlineLevel="1"/>
    <row r="835117" hidden="1" outlineLevel="1"/>
    <row r="835118" hidden="1" outlineLevel="1"/>
    <row r="835119" hidden="1" outlineLevel="1"/>
    <row r="835120" hidden="1" outlineLevel="1"/>
    <row r="835121" hidden="1" outlineLevel="1"/>
    <row r="835122" hidden="1" outlineLevel="1"/>
    <row r="835123" hidden="1" outlineLevel="1"/>
    <row r="835124" hidden="1" outlineLevel="1"/>
    <row r="835125" hidden="1" outlineLevel="1"/>
    <row r="835126" hidden="1" outlineLevel="1"/>
    <row r="835127" hidden="1" outlineLevel="1"/>
    <row r="835128" hidden="1" outlineLevel="1"/>
    <row r="835129" hidden="1" outlineLevel="1"/>
    <row r="835130" hidden="1" outlineLevel="1"/>
    <row r="835131" hidden="1" outlineLevel="1"/>
    <row r="835132" hidden="1" outlineLevel="1"/>
    <row r="835133" hidden="1" outlineLevel="1"/>
    <row r="835134" hidden="1" outlineLevel="1"/>
    <row r="835135" hidden="1" outlineLevel="1"/>
    <row r="835136" hidden="1" outlineLevel="1"/>
    <row r="835137" hidden="1" outlineLevel="1"/>
    <row r="835138" hidden="1" outlineLevel="1"/>
    <row r="835139" hidden="1" outlineLevel="1"/>
    <row r="835140" hidden="1" outlineLevel="1"/>
    <row r="835141" hidden="1" outlineLevel="1"/>
    <row r="835142" hidden="1" outlineLevel="1"/>
    <row r="835143" hidden="1" outlineLevel="1"/>
    <row r="835144" hidden="1" outlineLevel="1"/>
    <row r="835145" hidden="1" outlineLevel="1"/>
    <row r="835146" hidden="1" outlineLevel="1"/>
    <row r="835147" hidden="1" outlineLevel="1"/>
    <row r="835148" hidden="1" outlineLevel="1"/>
    <row r="835149" hidden="1" outlineLevel="1"/>
    <row r="835150" hidden="1" outlineLevel="1"/>
    <row r="835151" hidden="1" outlineLevel="1"/>
    <row r="835152" hidden="1" outlineLevel="1"/>
    <row r="835153" hidden="1" outlineLevel="1"/>
    <row r="835154" hidden="1" outlineLevel="1"/>
    <row r="835155" hidden="1" outlineLevel="1"/>
    <row r="835156" hidden="1" outlineLevel="1"/>
    <row r="835157" hidden="1" outlineLevel="1"/>
    <row r="835158" hidden="1" outlineLevel="1"/>
    <row r="835159" hidden="1" outlineLevel="1"/>
    <row r="835160" hidden="1" outlineLevel="1"/>
    <row r="835161" hidden="1" outlineLevel="1"/>
    <row r="835162" hidden="1" outlineLevel="1"/>
    <row r="835163" hidden="1" outlineLevel="1"/>
    <row r="835164" hidden="1" outlineLevel="1"/>
    <row r="835165" hidden="1" outlineLevel="1"/>
    <row r="835166" hidden="1" outlineLevel="1"/>
    <row r="835167" hidden="1" outlineLevel="1"/>
    <row r="835168" hidden="1" outlineLevel="1"/>
    <row r="835169" hidden="1" outlineLevel="1"/>
    <row r="835170" hidden="1" outlineLevel="1"/>
    <row r="835171" hidden="1" outlineLevel="1"/>
    <row r="835172" hidden="1" outlineLevel="1"/>
    <row r="835173" hidden="1" outlineLevel="1"/>
    <row r="835174" hidden="1" outlineLevel="1"/>
    <row r="835175" hidden="1" outlineLevel="1"/>
    <row r="835176" hidden="1" outlineLevel="1"/>
    <row r="835177" hidden="1" outlineLevel="1"/>
    <row r="835178" hidden="1" outlineLevel="1"/>
    <row r="835179" hidden="1" outlineLevel="1"/>
    <row r="835180" hidden="1" outlineLevel="1"/>
    <row r="835181" hidden="1" outlineLevel="1"/>
    <row r="835182" hidden="1" outlineLevel="1"/>
    <row r="835183" hidden="1" outlineLevel="1"/>
    <row r="835184" hidden="1" outlineLevel="1"/>
    <row r="835185" hidden="1" outlineLevel="1"/>
    <row r="835186" hidden="1" outlineLevel="1"/>
    <row r="835187" hidden="1" outlineLevel="1"/>
    <row r="835188" hidden="1" outlineLevel="1"/>
    <row r="835189" hidden="1" outlineLevel="1"/>
    <row r="835190" hidden="1" outlineLevel="1"/>
    <row r="835191" hidden="1" outlineLevel="1"/>
    <row r="835192" hidden="1" outlineLevel="1"/>
    <row r="835193" hidden="1" outlineLevel="1"/>
    <row r="835194" hidden="1" outlineLevel="1"/>
    <row r="835195" hidden="1" outlineLevel="1"/>
    <row r="835196" hidden="1" outlineLevel="1"/>
    <row r="835197" hidden="1" outlineLevel="1"/>
    <row r="835198" hidden="1" outlineLevel="1"/>
    <row r="835199" hidden="1" outlineLevel="1"/>
    <row r="835200" hidden="1" outlineLevel="1"/>
    <row r="835201" hidden="1" outlineLevel="1"/>
    <row r="835202" hidden="1" outlineLevel="1"/>
    <row r="835203" hidden="1" outlineLevel="1"/>
    <row r="835204" hidden="1" outlineLevel="1"/>
    <row r="835205" hidden="1" outlineLevel="1"/>
    <row r="835206" hidden="1" outlineLevel="1"/>
    <row r="835207" hidden="1" outlineLevel="1"/>
    <row r="835208" hidden="1" outlineLevel="1"/>
    <row r="835209" hidden="1" outlineLevel="1"/>
    <row r="835210" hidden="1" outlineLevel="1"/>
    <row r="835211" hidden="1" outlineLevel="1"/>
    <row r="835212" hidden="1" outlineLevel="1"/>
    <row r="835213" hidden="1" outlineLevel="1"/>
    <row r="835214" hidden="1" outlineLevel="1"/>
    <row r="835215" hidden="1" outlineLevel="1"/>
    <row r="835216" hidden="1" outlineLevel="1"/>
    <row r="835217" hidden="1" outlineLevel="1"/>
    <row r="835218" hidden="1" outlineLevel="1"/>
    <row r="835219" hidden="1" outlineLevel="1"/>
    <row r="835220" hidden="1" outlineLevel="1"/>
    <row r="835221" hidden="1" outlineLevel="1"/>
    <row r="835222" hidden="1" outlineLevel="1"/>
    <row r="835223" hidden="1" outlineLevel="1"/>
    <row r="835224" hidden="1" outlineLevel="1"/>
    <row r="835225" hidden="1" outlineLevel="1"/>
    <row r="835226" hidden="1" outlineLevel="1"/>
    <row r="835227" hidden="1" outlineLevel="1"/>
    <row r="835228" hidden="1" outlineLevel="1"/>
    <row r="835229" hidden="1" outlineLevel="1"/>
    <row r="835230" hidden="1" outlineLevel="1"/>
    <row r="835231" hidden="1" outlineLevel="1"/>
    <row r="835232" hidden="1" outlineLevel="1"/>
    <row r="835233" hidden="1" outlineLevel="1"/>
    <row r="835234" hidden="1" outlineLevel="1"/>
    <row r="835235" hidden="1" outlineLevel="1"/>
    <row r="835236" hidden="1" outlineLevel="1"/>
    <row r="835237" hidden="1" outlineLevel="1"/>
    <row r="835238" hidden="1" outlineLevel="1"/>
    <row r="835239" hidden="1" outlineLevel="1"/>
    <row r="835240" hidden="1" outlineLevel="1"/>
    <row r="835241" hidden="1" outlineLevel="1"/>
    <row r="835242" hidden="1" outlineLevel="1"/>
    <row r="835243" hidden="1" outlineLevel="1"/>
    <row r="835244" hidden="1" outlineLevel="1"/>
    <row r="835245" hidden="1" outlineLevel="1"/>
    <row r="835246" hidden="1" outlineLevel="1"/>
    <row r="835247" hidden="1" outlineLevel="1"/>
    <row r="835248" hidden="1" outlineLevel="1"/>
    <row r="835249" hidden="1" outlineLevel="1"/>
    <row r="835250" hidden="1" outlineLevel="1"/>
    <row r="835251" hidden="1" outlineLevel="1"/>
    <row r="835252" hidden="1" outlineLevel="1"/>
    <row r="835253" hidden="1" outlineLevel="1"/>
    <row r="835254" hidden="1" outlineLevel="1"/>
    <row r="835255" hidden="1" outlineLevel="1"/>
    <row r="835256" hidden="1" outlineLevel="1"/>
    <row r="835257" hidden="1" outlineLevel="1"/>
    <row r="835258" hidden="1" outlineLevel="1"/>
    <row r="835259" hidden="1" outlineLevel="1"/>
    <row r="835260" hidden="1" outlineLevel="1"/>
    <row r="835261" hidden="1" outlineLevel="1"/>
    <row r="835262" hidden="1" outlineLevel="1"/>
    <row r="835263" hidden="1" outlineLevel="1"/>
    <row r="835264" hidden="1" outlineLevel="1"/>
    <row r="835265" hidden="1" outlineLevel="1"/>
    <row r="835266" hidden="1" outlineLevel="1"/>
    <row r="835267" hidden="1" outlineLevel="1"/>
    <row r="835268" hidden="1" outlineLevel="1"/>
    <row r="835269" hidden="1" outlineLevel="1"/>
    <row r="835270" hidden="1" outlineLevel="1"/>
    <row r="835271" hidden="1" outlineLevel="1"/>
    <row r="835272" hidden="1" outlineLevel="1"/>
    <row r="835273" hidden="1" outlineLevel="1"/>
    <row r="835274" hidden="1" outlineLevel="1"/>
    <row r="835275" hidden="1" outlineLevel="1"/>
    <row r="835276" hidden="1" outlineLevel="1"/>
    <row r="835277" hidden="1" outlineLevel="1"/>
    <row r="835278" hidden="1" outlineLevel="1"/>
    <row r="835279" hidden="1" outlineLevel="1"/>
    <row r="835280" hidden="1" outlineLevel="1"/>
    <row r="835281" hidden="1" outlineLevel="1"/>
    <row r="835282" hidden="1" outlineLevel="1"/>
    <row r="835283" hidden="1" outlineLevel="1"/>
    <row r="835284" hidden="1" outlineLevel="1"/>
    <row r="835285" hidden="1" outlineLevel="1"/>
    <row r="835286" hidden="1" outlineLevel="1"/>
    <row r="835287" hidden="1" outlineLevel="1"/>
    <row r="835288" hidden="1" outlineLevel="1"/>
    <row r="835289" hidden="1" outlineLevel="1"/>
    <row r="835290" hidden="1" outlineLevel="1"/>
    <row r="835291" hidden="1" outlineLevel="1"/>
    <row r="835292" hidden="1" outlineLevel="1"/>
    <row r="835293" hidden="1" outlineLevel="1"/>
    <row r="835294" hidden="1" outlineLevel="1"/>
    <row r="835295" hidden="1" outlineLevel="1"/>
    <row r="835296" hidden="1" outlineLevel="1"/>
    <row r="835297" hidden="1" outlineLevel="1"/>
    <row r="835298" hidden="1" outlineLevel="1"/>
    <row r="835299" hidden="1" outlineLevel="1"/>
    <row r="835300" hidden="1" outlineLevel="1"/>
    <row r="835301" hidden="1" outlineLevel="1"/>
    <row r="835302" hidden="1" outlineLevel="1"/>
    <row r="835303" hidden="1" outlineLevel="1"/>
    <row r="835304" hidden="1" outlineLevel="1"/>
    <row r="835305" hidden="1" outlineLevel="1"/>
    <row r="835306" hidden="1" outlineLevel="1"/>
    <row r="835307" hidden="1" outlineLevel="1"/>
    <row r="835308" hidden="1" outlineLevel="1"/>
    <row r="835309" hidden="1" outlineLevel="1"/>
    <row r="835310" hidden="1" outlineLevel="1"/>
    <row r="835311" hidden="1" outlineLevel="1"/>
    <row r="835312" hidden="1" outlineLevel="1"/>
    <row r="835313" hidden="1" outlineLevel="1"/>
    <row r="835314" hidden="1" outlineLevel="1"/>
    <row r="835315" hidden="1" outlineLevel="1"/>
    <row r="835316" hidden="1" outlineLevel="1"/>
    <row r="835317" hidden="1" outlineLevel="1"/>
    <row r="835318" hidden="1" outlineLevel="1"/>
    <row r="835319" hidden="1" outlineLevel="1"/>
    <row r="835320" hidden="1" outlineLevel="1"/>
    <row r="835321" hidden="1" outlineLevel="1"/>
    <row r="835322" hidden="1" outlineLevel="1"/>
    <row r="835323" hidden="1" outlineLevel="1"/>
    <row r="835324" hidden="1" outlineLevel="1"/>
    <row r="835325" hidden="1" outlineLevel="1"/>
    <row r="835326" hidden="1" outlineLevel="1"/>
    <row r="835327" hidden="1" outlineLevel="1"/>
    <row r="835328" hidden="1" outlineLevel="1"/>
    <row r="835329" hidden="1" outlineLevel="1"/>
    <row r="835330" hidden="1" outlineLevel="1"/>
    <row r="835331" hidden="1" outlineLevel="1"/>
    <row r="835332" hidden="1" outlineLevel="1"/>
    <row r="835333" hidden="1" outlineLevel="1"/>
    <row r="835334" hidden="1" outlineLevel="1"/>
    <row r="835335" hidden="1" outlineLevel="1"/>
    <row r="835336" hidden="1" outlineLevel="1"/>
    <row r="835337" hidden="1" outlineLevel="1"/>
    <row r="835338" hidden="1" outlineLevel="1"/>
    <row r="835339" hidden="1" outlineLevel="1"/>
    <row r="835340" hidden="1" outlineLevel="1"/>
    <row r="835341" hidden="1" outlineLevel="1"/>
    <row r="835342" hidden="1" outlineLevel="1"/>
    <row r="835343" hidden="1" outlineLevel="1"/>
    <row r="835344" hidden="1" outlineLevel="1"/>
    <row r="835345" hidden="1" outlineLevel="1"/>
    <row r="835346" hidden="1" outlineLevel="1"/>
    <row r="835347" hidden="1" outlineLevel="1"/>
    <row r="835348" hidden="1" outlineLevel="1"/>
    <row r="835349" hidden="1" outlineLevel="1"/>
    <row r="835350" hidden="1" outlineLevel="1"/>
    <row r="835351" hidden="1" outlineLevel="1"/>
    <row r="835352" hidden="1" outlineLevel="1"/>
    <row r="835353" hidden="1" outlineLevel="1"/>
    <row r="835354" hidden="1" outlineLevel="1"/>
    <row r="835355" hidden="1" outlineLevel="1"/>
    <row r="835356" hidden="1" outlineLevel="1"/>
    <row r="835357" hidden="1" outlineLevel="1"/>
    <row r="835358" hidden="1" outlineLevel="1"/>
    <row r="835359" hidden="1" outlineLevel="1"/>
    <row r="835360" hidden="1" outlineLevel="1"/>
    <row r="835361" hidden="1" outlineLevel="1"/>
    <row r="835362" hidden="1" outlineLevel="1"/>
    <row r="835363" hidden="1" outlineLevel="1"/>
    <row r="835364" hidden="1" outlineLevel="1"/>
    <row r="835365" hidden="1" outlineLevel="1"/>
    <row r="835366" hidden="1" outlineLevel="1"/>
    <row r="835367" hidden="1" outlineLevel="1"/>
    <row r="835368" hidden="1" outlineLevel="1"/>
    <row r="835369" hidden="1" outlineLevel="1"/>
    <row r="835370" hidden="1" outlineLevel="1"/>
    <row r="835371" hidden="1" outlineLevel="1"/>
    <row r="835372" hidden="1" outlineLevel="1"/>
    <row r="835373" hidden="1" outlineLevel="1"/>
    <row r="835374" hidden="1" outlineLevel="1"/>
    <row r="835375" hidden="1" outlineLevel="1"/>
    <row r="835376" hidden="1" outlineLevel="1"/>
    <row r="835377" hidden="1" outlineLevel="1"/>
    <row r="835378" hidden="1" outlineLevel="1"/>
    <row r="835379" hidden="1" outlineLevel="1"/>
    <row r="835380" hidden="1" outlineLevel="1"/>
    <row r="835381" hidden="1" outlineLevel="1"/>
    <row r="835382" hidden="1" outlineLevel="1"/>
    <row r="835383" hidden="1" outlineLevel="1"/>
    <row r="835384" hidden="1" outlineLevel="1"/>
    <row r="835385" hidden="1" outlineLevel="1"/>
    <row r="835386" hidden="1" outlineLevel="1"/>
    <row r="835387" hidden="1" outlineLevel="1"/>
    <row r="835388" hidden="1" outlineLevel="1"/>
    <row r="835389" hidden="1" outlineLevel="1"/>
    <row r="835390" hidden="1" outlineLevel="1"/>
    <row r="835391" hidden="1" outlineLevel="1"/>
    <row r="835392" hidden="1" outlineLevel="1"/>
    <row r="835393" hidden="1" outlineLevel="1"/>
    <row r="835394" hidden="1" outlineLevel="1"/>
    <row r="835395" hidden="1" outlineLevel="1"/>
    <row r="835396" hidden="1" outlineLevel="1"/>
    <row r="835397" hidden="1" outlineLevel="1"/>
    <row r="835398" hidden="1" outlineLevel="1"/>
    <row r="835399" hidden="1" outlineLevel="1"/>
    <row r="835400" hidden="1" outlineLevel="1"/>
    <row r="835401" hidden="1" outlineLevel="1"/>
    <row r="835402" hidden="1" outlineLevel="1"/>
    <row r="835403" hidden="1" outlineLevel="1"/>
    <row r="835404" hidden="1" outlineLevel="1"/>
    <row r="835405" hidden="1" outlineLevel="1"/>
    <row r="835406" hidden="1" outlineLevel="1"/>
    <row r="835407" hidden="1" outlineLevel="1"/>
    <row r="835408" hidden="1" outlineLevel="1"/>
    <row r="835409" hidden="1" outlineLevel="1"/>
    <row r="835410" hidden="1" outlineLevel="1"/>
    <row r="835411" hidden="1" outlineLevel="1"/>
    <row r="835412" hidden="1" outlineLevel="1"/>
    <row r="835413" hidden="1" outlineLevel="1"/>
    <row r="835414" hidden="1" outlineLevel="1"/>
    <row r="835415" hidden="1" outlineLevel="1"/>
    <row r="835416" hidden="1" outlineLevel="1"/>
    <row r="835417" hidden="1" outlineLevel="1"/>
    <row r="835418" hidden="1" outlineLevel="1"/>
    <row r="835419" hidden="1" outlineLevel="1"/>
    <row r="835420" hidden="1" outlineLevel="1"/>
    <row r="835421" hidden="1" outlineLevel="1"/>
    <row r="835422" hidden="1" outlineLevel="1"/>
    <row r="835423" hidden="1" outlineLevel="1"/>
    <row r="835424" hidden="1" outlineLevel="1"/>
    <row r="835425" hidden="1" outlineLevel="1"/>
    <row r="835426" hidden="1" outlineLevel="1"/>
    <row r="835427" hidden="1" outlineLevel="1"/>
    <row r="835428" hidden="1" outlineLevel="1"/>
    <row r="835429" hidden="1" outlineLevel="1"/>
    <row r="835430" hidden="1" outlineLevel="1"/>
    <row r="835431" hidden="1" outlineLevel="1"/>
    <row r="835432" hidden="1" outlineLevel="1"/>
    <row r="835433" hidden="1" outlineLevel="1"/>
    <row r="835434" hidden="1" outlineLevel="1"/>
    <row r="835435" hidden="1" outlineLevel="1"/>
    <row r="835436" hidden="1" outlineLevel="1"/>
    <row r="835437" hidden="1" outlineLevel="1"/>
    <row r="835438" hidden="1" outlineLevel="1"/>
    <row r="835439" hidden="1" outlineLevel="1"/>
    <row r="835440" hidden="1" outlineLevel="1"/>
    <row r="835441" hidden="1" outlineLevel="1"/>
    <row r="835442" hidden="1" outlineLevel="1"/>
    <row r="835443" hidden="1" outlineLevel="1"/>
    <row r="835444" hidden="1" outlineLevel="1"/>
    <row r="835445" hidden="1" outlineLevel="1"/>
    <row r="835446" hidden="1" outlineLevel="1"/>
    <row r="835447" hidden="1" outlineLevel="1"/>
    <row r="835448" hidden="1" outlineLevel="1"/>
    <row r="835449" hidden="1" outlineLevel="1"/>
    <row r="835450" hidden="1" outlineLevel="1"/>
    <row r="835451" hidden="1" outlineLevel="1"/>
    <row r="835452" hidden="1" outlineLevel="1"/>
    <row r="835453" hidden="1" outlineLevel="1"/>
    <row r="835454" hidden="1" outlineLevel="1"/>
    <row r="835455" hidden="1" outlineLevel="1"/>
    <row r="835456" hidden="1" outlineLevel="1"/>
    <row r="835457" hidden="1" outlineLevel="1"/>
    <row r="835458" hidden="1" outlineLevel="1"/>
    <row r="835459" hidden="1" outlineLevel="1"/>
    <row r="835460" hidden="1" outlineLevel="1"/>
    <row r="835461" hidden="1" outlineLevel="1"/>
    <row r="835462" hidden="1" outlineLevel="1"/>
    <row r="835463" hidden="1" outlineLevel="1"/>
    <row r="835464" hidden="1" outlineLevel="1"/>
    <row r="835465" hidden="1" outlineLevel="1"/>
    <row r="835466" hidden="1" outlineLevel="1"/>
    <row r="835467" hidden="1" outlineLevel="1"/>
    <row r="835468" hidden="1" outlineLevel="1"/>
    <row r="835469" hidden="1" outlineLevel="1"/>
    <row r="835470" hidden="1" outlineLevel="1"/>
    <row r="835471" hidden="1" outlineLevel="1"/>
    <row r="835472" hidden="1" outlineLevel="1"/>
    <row r="835473" hidden="1" outlineLevel="1"/>
    <row r="835474" hidden="1" outlineLevel="1"/>
    <row r="835475" hidden="1" outlineLevel="1"/>
    <row r="835476" hidden="1" outlineLevel="1"/>
    <row r="835477" hidden="1" outlineLevel="1"/>
    <row r="835478" hidden="1" outlineLevel="1"/>
    <row r="835479" hidden="1" outlineLevel="1"/>
    <row r="835480" hidden="1" outlineLevel="1"/>
    <row r="835481" hidden="1" outlineLevel="1"/>
    <row r="835482" hidden="1" outlineLevel="1"/>
    <row r="835483" hidden="1" outlineLevel="1"/>
    <row r="835484" hidden="1" outlineLevel="1"/>
    <row r="835485" hidden="1" outlineLevel="1"/>
    <row r="835486" hidden="1" outlineLevel="1"/>
    <row r="835487" hidden="1" outlineLevel="1"/>
    <row r="835488" hidden="1" outlineLevel="1"/>
    <row r="835489" hidden="1" outlineLevel="1"/>
    <row r="835490" hidden="1" outlineLevel="1"/>
    <row r="835491" hidden="1" outlineLevel="1"/>
    <row r="835492" hidden="1" outlineLevel="1"/>
    <row r="835493" hidden="1" outlineLevel="1"/>
    <row r="835494" hidden="1" outlineLevel="1"/>
    <row r="835495" hidden="1" outlineLevel="1"/>
    <row r="835496" hidden="1" outlineLevel="1"/>
    <row r="835497" hidden="1" outlineLevel="1"/>
    <row r="835498" hidden="1" outlineLevel="1"/>
    <row r="835499" hidden="1" outlineLevel="1"/>
    <row r="835500" hidden="1" outlineLevel="1"/>
    <row r="835501" hidden="1" outlineLevel="1"/>
    <row r="835502" hidden="1" outlineLevel="1"/>
    <row r="835503" hidden="1" outlineLevel="1"/>
    <row r="835504" hidden="1" outlineLevel="1"/>
    <row r="835505" hidden="1" outlineLevel="1"/>
    <row r="835506" hidden="1" outlineLevel="1"/>
    <row r="835507" hidden="1" outlineLevel="1"/>
    <row r="835508" hidden="1" outlineLevel="1"/>
    <row r="835509" hidden="1" outlineLevel="1"/>
    <row r="835510" hidden="1" outlineLevel="1"/>
    <row r="835511" hidden="1" outlineLevel="1"/>
    <row r="835512" hidden="1" outlineLevel="1"/>
    <row r="835513" hidden="1" outlineLevel="1"/>
    <row r="835514" hidden="1" outlineLevel="1"/>
    <row r="835515" hidden="1" outlineLevel="1"/>
    <row r="835516" hidden="1" outlineLevel="1"/>
    <row r="835517" hidden="1" outlineLevel="1"/>
    <row r="835518" hidden="1" outlineLevel="1"/>
    <row r="835519" hidden="1" outlineLevel="1"/>
    <row r="835520" hidden="1" outlineLevel="1"/>
    <row r="835521" hidden="1" outlineLevel="1"/>
    <row r="835522" hidden="1" outlineLevel="1"/>
    <row r="835523" hidden="1" outlineLevel="1"/>
    <row r="835524" hidden="1" outlineLevel="1"/>
    <row r="835525" hidden="1" outlineLevel="1"/>
    <row r="835526" hidden="1" outlineLevel="1"/>
    <row r="835527" hidden="1" outlineLevel="1"/>
    <row r="835528" hidden="1" outlineLevel="1"/>
    <row r="835529" hidden="1" outlineLevel="1"/>
    <row r="835530" hidden="1" outlineLevel="1"/>
    <row r="835531" hidden="1" outlineLevel="1"/>
    <row r="835532" hidden="1" outlineLevel="1"/>
    <row r="835533" hidden="1" outlineLevel="1"/>
    <row r="835534" hidden="1" outlineLevel="1"/>
    <row r="835535" hidden="1" outlineLevel="1"/>
    <row r="835536" hidden="1" outlineLevel="1"/>
    <row r="835537" hidden="1" outlineLevel="1"/>
    <row r="835538" hidden="1" outlineLevel="1"/>
    <row r="835539" hidden="1" outlineLevel="1"/>
    <row r="835540" hidden="1" outlineLevel="1"/>
    <row r="835541" hidden="1" outlineLevel="1"/>
    <row r="835542" hidden="1" outlineLevel="1"/>
    <row r="835543" hidden="1" outlineLevel="1"/>
    <row r="835544" hidden="1" outlineLevel="1"/>
    <row r="835545" hidden="1" outlineLevel="1"/>
    <row r="835546" hidden="1" outlineLevel="1"/>
    <row r="835547" hidden="1" outlineLevel="1"/>
    <row r="835548" hidden="1" outlineLevel="1"/>
    <row r="835549" hidden="1" outlineLevel="1"/>
    <row r="835550" hidden="1" outlineLevel="1"/>
    <row r="835551" hidden="1" outlineLevel="1"/>
    <row r="835552" hidden="1" outlineLevel="1"/>
    <row r="835553" hidden="1" outlineLevel="1"/>
    <row r="835554" hidden="1" outlineLevel="1"/>
    <row r="835555" hidden="1" outlineLevel="1"/>
    <row r="835556" hidden="1" outlineLevel="1"/>
    <row r="835557" hidden="1" outlineLevel="1"/>
    <row r="835558" hidden="1" outlineLevel="1"/>
    <row r="835559" hidden="1" outlineLevel="1"/>
    <row r="835560" hidden="1" outlineLevel="1"/>
    <row r="835561" hidden="1" outlineLevel="1"/>
    <row r="835562" hidden="1" outlineLevel="1"/>
    <row r="835563" hidden="1" outlineLevel="1"/>
    <row r="835564" hidden="1" outlineLevel="1"/>
    <row r="835565" hidden="1" outlineLevel="1"/>
    <row r="835566" hidden="1" outlineLevel="1"/>
    <row r="835567" hidden="1" outlineLevel="1"/>
    <row r="835568" hidden="1" outlineLevel="1"/>
    <row r="835569" hidden="1" outlineLevel="1"/>
    <row r="835570" hidden="1" outlineLevel="1"/>
    <row r="835571" hidden="1" outlineLevel="1"/>
    <row r="835572" hidden="1" outlineLevel="1"/>
    <row r="835573" hidden="1" outlineLevel="1"/>
    <row r="835574" hidden="1" outlineLevel="1"/>
    <row r="835575" hidden="1" outlineLevel="1"/>
    <row r="835576" hidden="1" outlineLevel="1"/>
    <row r="835577" hidden="1" outlineLevel="1"/>
    <row r="835578" hidden="1" outlineLevel="1"/>
    <row r="835579" hidden="1" outlineLevel="1"/>
    <row r="835580" hidden="1" outlineLevel="1"/>
    <row r="835581" hidden="1" outlineLevel="1"/>
    <row r="835582" hidden="1" outlineLevel="1"/>
    <row r="835583" hidden="1" outlineLevel="1"/>
    <row r="835584" hidden="1" outlineLevel="1"/>
    <row r="835585" hidden="1" outlineLevel="1"/>
    <row r="835586" hidden="1" outlineLevel="1"/>
    <row r="835587" hidden="1" outlineLevel="1"/>
    <row r="835588" hidden="1" outlineLevel="1"/>
    <row r="835589" hidden="1" outlineLevel="1"/>
    <row r="835590" hidden="1" outlineLevel="1"/>
    <row r="835591" hidden="1" outlineLevel="1"/>
    <row r="835592" hidden="1" outlineLevel="1"/>
    <row r="835593" hidden="1" outlineLevel="1"/>
    <row r="835594" hidden="1" outlineLevel="1"/>
    <row r="835595" hidden="1" outlineLevel="1"/>
    <row r="835596" hidden="1" outlineLevel="1"/>
    <row r="835597" hidden="1" outlineLevel="1"/>
    <row r="835598" hidden="1" outlineLevel="1"/>
    <row r="835599" hidden="1" outlineLevel="1"/>
    <row r="835600" hidden="1" outlineLevel="1"/>
    <row r="835601" hidden="1" outlineLevel="1"/>
    <row r="835602" hidden="1" outlineLevel="1"/>
    <row r="835603" hidden="1" outlineLevel="1"/>
    <row r="835604" hidden="1" outlineLevel="1"/>
    <row r="835605" hidden="1" outlineLevel="1"/>
    <row r="835606" hidden="1" outlineLevel="1"/>
    <row r="835607" hidden="1" outlineLevel="1"/>
    <row r="835608" hidden="1" outlineLevel="1"/>
    <row r="835609" hidden="1" outlineLevel="1"/>
    <row r="835610" hidden="1" outlineLevel="1"/>
    <row r="835611" hidden="1" outlineLevel="1"/>
    <row r="835612" hidden="1" outlineLevel="1"/>
    <row r="835613" hidden="1" outlineLevel="1"/>
    <row r="835614" hidden="1" outlineLevel="1"/>
    <row r="835615" hidden="1" outlineLevel="1"/>
    <row r="835616" hidden="1" outlineLevel="1"/>
    <row r="835617" hidden="1" outlineLevel="1"/>
    <row r="835618" hidden="1" outlineLevel="1"/>
    <row r="835619" hidden="1" outlineLevel="1"/>
    <row r="835620" hidden="1" outlineLevel="1"/>
    <row r="835621" hidden="1" outlineLevel="1"/>
    <row r="835622" hidden="1" outlineLevel="1"/>
    <row r="835623" hidden="1" outlineLevel="1"/>
    <row r="835624" hidden="1" outlineLevel="1"/>
    <row r="835625" hidden="1" outlineLevel="1"/>
    <row r="835626" hidden="1" outlineLevel="1"/>
    <row r="835627" hidden="1" outlineLevel="1"/>
    <row r="835628" hidden="1" outlineLevel="1"/>
    <row r="835629" hidden="1" outlineLevel="1"/>
    <row r="835630" hidden="1" outlineLevel="1"/>
    <row r="835631" hidden="1" outlineLevel="1"/>
    <row r="835632" hidden="1" outlineLevel="1"/>
    <row r="835633" hidden="1" outlineLevel="1"/>
    <row r="835634" hidden="1" outlineLevel="1"/>
    <row r="835635" hidden="1" outlineLevel="1"/>
    <row r="835636" hidden="1" outlineLevel="1"/>
    <row r="835637" hidden="1" outlineLevel="1"/>
    <row r="835638" hidden="1" outlineLevel="1"/>
    <row r="835639" hidden="1" outlineLevel="1"/>
    <row r="835640" hidden="1" outlineLevel="1"/>
    <row r="835641" hidden="1" outlineLevel="1"/>
    <row r="835642" hidden="1" outlineLevel="1"/>
    <row r="835643" hidden="1" outlineLevel="1"/>
    <row r="835644" hidden="1" outlineLevel="1"/>
    <row r="835645" hidden="1" outlineLevel="1"/>
    <row r="835646" hidden="1" outlineLevel="1"/>
    <row r="835647" hidden="1" outlineLevel="1"/>
    <row r="835648" hidden="1" outlineLevel="1"/>
    <row r="835649" hidden="1" outlineLevel="1"/>
    <row r="835650" hidden="1" outlineLevel="1"/>
    <row r="835651" hidden="1" outlineLevel="1"/>
    <row r="835652" hidden="1" outlineLevel="1"/>
    <row r="835653" hidden="1" outlineLevel="1"/>
    <row r="835654" hidden="1" outlineLevel="1"/>
    <row r="835655" hidden="1" outlineLevel="1"/>
    <row r="835656" hidden="1" outlineLevel="1"/>
    <row r="835657" hidden="1" outlineLevel="1"/>
    <row r="835658" hidden="1" outlineLevel="1"/>
    <row r="835659" hidden="1" outlineLevel="1"/>
    <row r="835660" hidden="1" outlineLevel="1"/>
    <row r="835661" hidden="1" outlineLevel="1"/>
    <row r="835662" hidden="1" outlineLevel="1"/>
    <row r="835663" hidden="1" outlineLevel="1"/>
    <row r="835664" hidden="1" outlineLevel="1"/>
    <row r="835665" hidden="1" outlineLevel="1"/>
    <row r="835666" hidden="1" outlineLevel="1"/>
    <row r="835667" hidden="1" outlineLevel="1"/>
    <row r="835668" hidden="1" outlineLevel="1"/>
    <row r="835669" hidden="1" outlineLevel="1"/>
    <row r="835670" hidden="1" outlineLevel="1"/>
    <row r="835671" hidden="1" outlineLevel="1"/>
    <row r="835672" hidden="1" outlineLevel="1"/>
    <row r="835673" hidden="1" outlineLevel="1"/>
    <row r="835674" hidden="1" outlineLevel="1"/>
    <row r="835675" hidden="1" outlineLevel="1"/>
    <row r="835676" hidden="1" outlineLevel="1"/>
    <row r="835677" hidden="1" outlineLevel="1"/>
    <row r="835678" hidden="1" outlineLevel="1"/>
    <row r="835679" hidden="1" outlineLevel="1"/>
    <row r="835680" hidden="1" outlineLevel="1"/>
    <row r="835681" hidden="1" outlineLevel="1"/>
    <row r="835682" hidden="1" outlineLevel="1"/>
    <row r="835683" hidden="1" outlineLevel="1"/>
    <row r="835684" hidden="1" outlineLevel="1"/>
    <row r="835685" hidden="1" outlineLevel="1"/>
    <row r="835686" hidden="1" outlineLevel="1"/>
    <row r="835687" hidden="1" outlineLevel="1"/>
    <row r="835688" hidden="1" outlineLevel="1"/>
    <row r="835689" hidden="1" outlineLevel="1"/>
    <row r="835690" hidden="1" outlineLevel="1"/>
    <row r="835691" hidden="1" outlineLevel="1"/>
    <row r="835692" hidden="1" outlineLevel="1"/>
    <row r="835693" hidden="1" outlineLevel="1"/>
    <row r="835694" hidden="1" outlineLevel="1"/>
    <row r="835695" hidden="1" outlineLevel="1"/>
    <row r="835696" hidden="1" outlineLevel="1"/>
    <row r="835697" hidden="1" outlineLevel="1"/>
    <row r="835698" hidden="1" outlineLevel="1"/>
    <row r="835699" hidden="1" outlineLevel="1"/>
    <row r="835700" hidden="1" outlineLevel="1"/>
    <row r="835701" hidden="1" outlineLevel="1"/>
    <row r="835702" hidden="1" outlineLevel="1"/>
    <row r="835703" hidden="1" outlineLevel="1"/>
    <row r="835704" hidden="1" outlineLevel="1"/>
    <row r="835705" hidden="1" outlineLevel="1"/>
    <row r="835706" hidden="1" outlineLevel="1"/>
    <row r="835707" hidden="1" outlineLevel="1"/>
    <row r="835708" hidden="1" outlineLevel="1"/>
    <row r="835709" hidden="1" outlineLevel="1"/>
    <row r="835710" hidden="1" outlineLevel="1"/>
    <row r="835711" hidden="1" outlineLevel="1"/>
    <row r="835712" hidden="1" outlineLevel="1"/>
    <row r="835713" hidden="1" outlineLevel="1"/>
    <row r="835714" hidden="1" outlineLevel="1"/>
    <row r="835715" hidden="1" outlineLevel="1"/>
    <row r="835716" hidden="1" outlineLevel="1"/>
    <row r="835717" hidden="1" outlineLevel="1"/>
    <row r="835718" hidden="1" outlineLevel="1"/>
    <row r="835719" hidden="1" outlineLevel="1"/>
    <row r="835720" hidden="1" outlineLevel="1"/>
    <row r="835721" hidden="1" outlineLevel="1"/>
    <row r="835722" hidden="1" outlineLevel="1"/>
    <row r="835723" hidden="1" outlineLevel="1"/>
    <row r="835724" hidden="1" outlineLevel="1"/>
    <row r="835725" hidden="1" outlineLevel="1"/>
    <row r="835726" hidden="1" outlineLevel="1"/>
    <row r="835727" hidden="1" outlineLevel="1"/>
    <row r="835728" hidden="1" outlineLevel="1"/>
    <row r="835729" hidden="1" outlineLevel="1"/>
    <row r="835730" hidden="1" outlineLevel="1"/>
    <row r="835731" hidden="1" outlineLevel="1"/>
    <row r="835732" hidden="1" outlineLevel="1"/>
    <row r="835733" hidden="1" outlineLevel="1"/>
    <row r="835734" hidden="1" outlineLevel="1"/>
    <row r="835735" hidden="1" outlineLevel="1"/>
    <row r="835736" hidden="1" outlineLevel="1"/>
    <row r="835737" hidden="1" outlineLevel="1"/>
    <row r="835738" hidden="1" outlineLevel="1"/>
    <row r="835739" hidden="1" outlineLevel="1"/>
    <row r="835740" hidden="1" outlineLevel="1"/>
    <row r="835741" hidden="1" outlineLevel="1"/>
    <row r="835742" hidden="1" outlineLevel="1"/>
    <row r="835743" hidden="1" outlineLevel="1"/>
    <row r="835744" hidden="1" outlineLevel="1"/>
    <row r="835745" hidden="1" outlineLevel="1"/>
    <row r="835746" hidden="1" outlineLevel="1"/>
    <row r="835747" hidden="1" outlineLevel="1"/>
    <row r="835748" hidden="1" outlineLevel="1"/>
    <row r="835749" hidden="1" outlineLevel="1"/>
    <row r="835750" hidden="1" outlineLevel="1"/>
    <row r="835751" hidden="1" outlineLevel="1"/>
    <row r="835752" hidden="1" outlineLevel="1"/>
    <row r="835753" hidden="1" outlineLevel="1"/>
    <row r="835754" hidden="1" outlineLevel="1"/>
    <row r="835755" hidden="1" outlineLevel="1"/>
    <row r="835756" hidden="1" outlineLevel="1"/>
    <row r="835757" hidden="1" outlineLevel="1"/>
    <row r="835758" hidden="1" outlineLevel="1"/>
    <row r="835759" hidden="1" outlineLevel="1"/>
    <row r="835760" hidden="1" outlineLevel="1"/>
    <row r="835761" hidden="1" outlineLevel="1"/>
    <row r="835762" hidden="1" outlineLevel="1"/>
    <row r="835763" hidden="1" outlineLevel="1"/>
    <row r="835764" hidden="1" outlineLevel="1"/>
    <row r="835765" hidden="1" outlineLevel="1"/>
    <row r="835766" hidden="1" outlineLevel="1"/>
    <row r="835767" hidden="1" outlineLevel="1"/>
    <row r="835768" hidden="1" outlineLevel="1"/>
    <row r="835769" hidden="1" outlineLevel="1"/>
    <row r="835770" hidden="1" outlineLevel="1"/>
    <row r="835771" hidden="1" outlineLevel="1"/>
    <row r="835772" hidden="1" outlineLevel="1"/>
    <row r="835773" hidden="1" outlineLevel="1"/>
    <row r="835774" hidden="1" outlineLevel="1"/>
    <row r="835775" hidden="1" outlineLevel="1"/>
    <row r="835776" hidden="1" outlineLevel="1"/>
    <row r="835777" hidden="1" outlineLevel="1"/>
    <row r="835778" hidden="1" outlineLevel="1"/>
    <row r="835779" hidden="1" outlineLevel="1"/>
    <row r="835780" hidden="1" outlineLevel="1"/>
    <row r="835781" hidden="1" outlineLevel="1"/>
    <row r="835782" hidden="1" outlineLevel="1"/>
    <row r="835783" hidden="1" outlineLevel="1"/>
    <row r="835784" hidden="1" outlineLevel="1"/>
    <row r="835785" hidden="1" outlineLevel="1"/>
    <row r="835786" hidden="1" outlineLevel="1"/>
    <row r="835787" hidden="1" outlineLevel="1"/>
    <row r="835788" hidden="1" outlineLevel="1"/>
    <row r="835789" hidden="1" outlineLevel="1"/>
    <row r="835790" hidden="1" outlineLevel="1"/>
    <row r="835791" hidden="1" outlineLevel="1"/>
    <row r="835792" hidden="1" outlineLevel="1"/>
    <row r="835793" hidden="1" outlineLevel="1"/>
    <row r="835794" hidden="1" outlineLevel="1"/>
    <row r="835795" hidden="1" outlineLevel="1"/>
    <row r="835796" hidden="1" outlineLevel="1"/>
    <row r="835797" hidden="1" outlineLevel="1"/>
    <row r="835798" hidden="1" outlineLevel="1"/>
    <row r="835799" hidden="1" outlineLevel="1"/>
    <row r="835800" hidden="1" outlineLevel="1"/>
    <row r="835801" hidden="1" outlineLevel="1"/>
    <row r="835802" hidden="1" outlineLevel="1"/>
    <row r="835803" hidden="1" outlineLevel="1"/>
    <row r="835804" hidden="1" outlineLevel="1"/>
    <row r="835805" hidden="1" outlineLevel="1"/>
    <row r="835806" hidden="1" outlineLevel="1"/>
    <row r="835807" hidden="1" outlineLevel="1"/>
    <row r="835808" hidden="1" outlineLevel="1"/>
    <row r="835809" hidden="1" outlineLevel="1"/>
    <row r="835810" hidden="1" outlineLevel="1"/>
    <row r="835811" hidden="1" outlineLevel="1"/>
    <row r="835812" hidden="1" outlineLevel="1"/>
    <row r="835813" hidden="1" outlineLevel="1"/>
    <row r="835814" hidden="1" outlineLevel="1"/>
    <row r="835815" hidden="1" outlineLevel="1"/>
    <row r="835816" hidden="1" outlineLevel="1"/>
    <row r="835817" hidden="1" outlineLevel="1"/>
    <row r="835818" hidden="1" outlineLevel="1"/>
    <row r="835819" hidden="1" outlineLevel="1"/>
    <row r="835820" hidden="1" outlineLevel="1"/>
    <row r="835821" hidden="1" outlineLevel="1"/>
    <row r="835822" hidden="1" outlineLevel="1"/>
    <row r="835823" hidden="1" outlineLevel="1"/>
    <row r="835824" hidden="1" outlineLevel="1"/>
    <row r="835825" hidden="1" outlineLevel="1"/>
    <row r="835826" hidden="1" outlineLevel="1"/>
    <row r="835827" hidden="1" outlineLevel="1"/>
    <row r="835828" hidden="1" outlineLevel="1"/>
    <row r="835829" hidden="1" outlineLevel="1"/>
    <row r="835830" hidden="1" outlineLevel="1"/>
    <row r="835831" hidden="1" outlineLevel="1"/>
    <row r="835832" hidden="1" outlineLevel="1"/>
    <row r="835833" hidden="1" outlineLevel="1"/>
    <row r="835834" hidden="1" outlineLevel="1"/>
    <row r="835835" hidden="1" outlineLevel="1"/>
    <row r="835836" hidden="1" outlineLevel="1"/>
    <row r="835837" hidden="1" outlineLevel="1"/>
    <row r="835838" hidden="1" outlineLevel="1"/>
    <row r="835839" hidden="1" outlineLevel="1"/>
    <row r="835840" hidden="1" outlineLevel="1"/>
    <row r="835841" hidden="1" outlineLevel="1"/>
    <row r="835842" hidden="1" outlineLevel="1"/>
    <row r="835843" hidden="1" outlineLevel="1"/>
    <row r="835844" hidden="1" outlineLevel="1"/>
    <row r="835845" hidden="1" outlineLevel="1"/>
    <row r="835846" hidden="1" outlineLevel="1"/>
    <row r="835847" hidden="1" outlineLevel="1"/>
    <row r="835848" hidden="1" outlineLevel="1"/>
    <row r="835849" hidden="1" outlineLevel="1"/>
    <row r="835850" hidden="1" outlineLevel="1"/>
    <row r="835851" hidden="1" outlineLevel="1"/>
    <row r="835852" hidden="1" outlineLevel="1"/>
    <row r="835853" hidden="1" outlineLevel="1"/>
    <row r="835854" hidden="1" outlineLevel="1"/>
    <row r="835855" hidden="1" outlineLevel="1"/>
    <row r="835856" hidden="1" outlineLevel="1"/>
    <row r="835857" hidden="1" outlineLevel="1"/>
    <row r="835858" hidden="1" outlineLevel="1"/>
    <row r="835859" hidden="1" outlineLevel="1"/>
    <row r="835860" hidden="1" outlineLevel="1"/>
    <row r="835861" hidden="1" outlineLevel="1"/>
    <row r="835862" hidden="1" outlineLevel="1"/>
    <row r="835863" hidden="1" outlineLevel="1"/>
    <row r="835864" hidden="1" outlineLevel="1"/>
    <row r="835865" hidden="1" outlineLevel="1"/>
    <row r="835866" hidden="1" outlineLevel="1"/>
    <row r="835867" hidden="1" outlineLevel="1"/>
    <row r="835868" hidden="1" outlineLevel="1"/>
    <row r="835869" hidden="1" outlineLevel="1"/>
    <row r="835870" hidden="1" outlineLevel="1"/>
    <row r="835871" hidden="1" outlineLevel="1"/>
    <row r="835872" hidden="1" outlineLevel="1"/>
    <row r="835873" hidden="1" outlineLevel="1"/>
    <row r="835874" hidden="1" outlineLevel="1"/>
    <row r="835875" hidden="1" outlineLevel="1"/>
    <row r="835876" hidden="1" outlineLevel="1"/>
    <row r="835877" hidden="1" outlineLevel="1"/>
    <row r="835878" hidden="1" outlineLevel="1"/>
    <row r="835879" hidden="1" outlineLevel="1"/>
    <row r="835880" hidden="1" outlineLevel="1"/>
    <row r="835881" hidden="1" outlineLevel="1"/>
    <row r="835882" hidden="1" outlineLevel="1"/>
    <row r="835883" hidden="1" outlineLevel="1"/>
    <row r="835884" hidden="1" outlineLevel="1"/>
    <row r="835885" hidden="1" outlineLevel="1"/>
    <row r="835886" hidden="1" outlineLevel="1"/>
    <row r="835887" hidden="1" outlineLevel="1"/>
    <row r="835888" hidden="1" outlineLevel="1"/>
    <row r="835889" hidden="1" outlineLevel="1"/>
    <row r="835890" hidden="1" outlineLevel="1"/>
    <row r="835891" hidden="1" outlineLevel="1"/>
    <row r="835892" hidden="1" outlineLevel="1"/>
    <row r="835893" hidden="1" outlineLevel="1"/>
    <row r="835894" hidden="1" outlineLevel="1"/>
    <row r="835895" hidden="1" outlineLevel="1"/>
    <row r="835896" hidden="1" outlineLevel="1"/>
    <row r="835897" hidden="1" outlineLevel="1"/>
    <row r="835898" hidden="1" outlineLevel="1"/>
    <row r="835899" hidden="1" outlineLevel="1"/>
    <row r="835900" hidden="1" outlineLevel="1"/>
    <row r="835901" hidden="1" outlineLevel="1"/>
    <row r="835902" hidden="1" outlineLevel="1"/>
    <row r="835903" hidden="1" outlineLevel="1"/>
    <row r="835904" hidden="1" outlineLevel="1"/>
    <row r="835905" hidden="1" outlineLevel="1"/>
    <row r="835906" hidden="1" outlineLevel="1"/>
    <row r="835907" hidden="1" outlineLevel="1"/>
    <row r="835908" hidden="1" outlineLevel="1"/>
    <row r="835909" hidden="1" outlineLevel="1"/>
    <row r="835910" hidden="1" outlineLevel="1"/>
    <row r="835911" hidden="1" outlineLevel="1"/>
    <row r="835912" hidden="1" outlineLevel="1"/>
    <row r="835913" hidden="1" outlineLevel="1"/>
    <row r="835914" hidden="1" outlineLevel="1"/>
    <row r="835915" hidden="1" outlineLevel="1"/>
    <row r="835916" hidden="1" outlineLevel="1"/>
    <row r="835917" hidden="1" outlineLevel="1"/>
    <row r="835918" hidden="1" outlineLevel="1"/>
    <row r="835919" hidden="1" outlineLevel="1"/>
    <row r="835920" hidden="1" outlineLevel="1"/>
    <row r="835921" hidden="1" outlineLevel="1"/>
    <row r="835922" hidden="1" outlineLevel="1"/>
    <row r="835923" hidden="1" outlineLevel="1"/>
    <row r="835924" hidden="1" outlineLevel="1"/>
    <row r="835925" hidden="1" outlineLevel="1"/>
    <row r="835926" hidden="1" outlineLevel="1"/>
    <row r="835927" hidden="1" outlineLevel="1"/>
    <row r="835928" hidden="1" outlineLevel="1"/>
    <row r="835929" hidden="1" outlineLevel="1"/>
    <row r="835930" hidden="1" outlineLevel="1"/>
    <row r="835931" hidden="1" outlineLevel="1"/>
    <row r="835932" hidden="1" outlineLevel="1"/>
    <row r="835933" hidden="1" outlineLevel="1"/>
    <row r="835934" hidden="1" outlineLevel="1"/>
    <row r="835935" hidden="1" outlineLevel="1"/>
    <row r="835936" hidden="1" outlineLevel="1"/>
    <row r="835937" hidden="1" outlineLevel="1"/>
    <row r="835938" hidden="1" outlineLevel="1"/>
    <row r="835939" hidden="1" outlineLevel="1"/>
    <row r="835940" hidden="1" outlineLevel="1"/>
    <row r="835941" hidden="1" outlineLevel="1"/>
    <row r="835942" hidden="1" outlineLevel="1"/>
    <row r="835943" hidden="1" outlineLevel="1"/>
    <row r="835944" hidden="1" outlineLevel="1"/>
    <row r="835945" hidden="1" outlineLevel="1"/>
    <row r="835946" hidden="1" outlineLevel="1"/>
    <row r="835947" hidden="1" outlineLevel="1"/>
    <row r="835948" hidden="1" outlineLevel="1"/>
    <row r="835949" hidden="1" outlineLevel="1"/>
    <row r="835950" hidden="1" outlineLevel="1"/>
    <row r="835951" hidden="1" outlineLevel="1"/>
    <row r="835952" hidden="1" outlineLevel="1"/>
    <row r="835953" hidden="1" outlineLevel="1"/>
    <row r="835954" hidden="1" outlineLevel="1"/>
    <row r="835955" hidden="1" outlineLevel="1"/>
    <row r="835956" hidden="1" outlineLevel="1"/>
    <row r="835957" hidden="1" outlineLevel="1"/>
    <row r="835958" hidden="1" outlineLevel="1"/>
    <row r="835959" hidden="1" outlineLevel="1"/>
    <row r="835960" hidden="1" outlineLevel="1"/>
    <row r="835961" hidden="1" outlineLevel="1"/>
    <row r="835962" hidden="1" outlineLevel="1"/>
    <row r="835963" hidden="1" outlineLevel="1"/>
    <row r="835964" hidden="1" outlineLevel="1"/>
    <row r="835965" hidden="1" outlineLevel="1"/>
    <row r="835966" hidden="1" outlineLevel="1"/>
    <row r="835967" hidden="1" outlineLevel="1"/>
    <row r="835968" hidden="1" outlineLevel="1"/>
    <row r="835969" hidden="1" outlineLevel="1"/>
    <row r="835970" hidden="1" outlineLevel="1"/>
    <row r="835971" hidden="1" outlineLevel="1"/>
    <row r="835972" hidden="1" outlineLevel="1"/>
    <row r="835973" hidden="1" outlineLevel="1"/>
    <row r="835974" hidden="1" outlineLevel="1"/>
    <row r="835975" hidden="1" outlineLevel="1"/>
    <row r="835976" hidden="1" outlineLevel="1"/>
    <row r="835977" hidden="1" outlineLevel="1"/>
    <row r="835978" hidden="1" outlineLevel="1"/>
    <row r="835979" hidden="1" outlineLevel="1"/>
    <row r="835980" hidden="1" outlineLevel="1"/>
    <row r="835981" hidden="1" outlineLevel="1"/>
    <row r="835982" hidden="1" outlineLevel="1"/>
    <row r="835983" hidden="1" outlineLevel="1"/>
    <row r="835984" hidden="1" outlineLevel="1"/>
    <row r="835985" hidden="1" outlineLevel="1"/>
    <row r="835986" hidden="1" outlineLevel="1"/>
    <row r="835987" hidden="1" outlineLevel="1"/>
    <row r="835988" hidden="1" outlineLevel="1"/>
    <row r="835989" hidden="1" outlineLevel="1"/>
    <row r="835990" hidden="1" outlineLevel="1"/>
    <row r="835991" hidden="1" outlineLevel="1"/>
    <row r="835992" hidden="1" outlineLevel="1"/>
    <row r="835993" hidden="1" outlineLevel="1"/>
    <row r="835994" hidden="1" outlineLevel="1"/>
    <row r="835995" hidden="1" outlineLevel="1"/>
    <row r="835996" hidden="1" outlineLevel="1"/>
    <row r="835997" hidden="1" outlineLevel="1"/>
    <row r="835998" hidden="1" outlineLevel="1"/>
    <row r="835999" hidden="1" outlineLevel="1"/>
    <row r="836000" hidden="1" outlineLevel="1"/>
    <row r="836001" hidden="1" outlineLevel="1"/>
    <row r="836002" hidden="1" outlineLevel="1"/>
    <row r="836003" hidden="1" outlineLevel="1"/>
    <row r="836004" hidden="1" outlineLevel="1"/>
    <row r="836005" hidden="1" outlineLevel="1"/>
    <row r="836006" hidden="1" outlineLevel="1"/>
    <row r="836007" hidden="1" outlineLevel="1"/>
    <row r="836008" hidden="1" outlineLevel="1"/>
    <row r="836009" hidden="1" outlineLevel="1"/>
    <row r="836010" hidden="1" outlineLevel="1"/>
    <row r="836011" hidden="1" outlineLevel="1"/>
    <row r="836012" hidden="1" outlineLevel="1"/>
    <row r="836013" hidden="1" outlineLevel="1"/>
    <row r="836014" hidden="1" outlineLevel="1"/>
    <row r="836015" hidden="1" outlineLevel="1"/>
    <row r="836016" hidden="1" outlineLevel="1"/>
    <row r="836017" hidden="1" outlineLevel="1"/>
    <row r="836018" hidden="1" outlineLevel="1"/>
    <row r="836019" hidden="1" outlineLevel="1"/>
    <row r="836020" hidden="1" outlineLevel="1"/>
    <row r="836021" hidden="1" outlineLevel="1"/>
    <row r="836022" hidden="1" outlineLevel="1"/>
    <row r="836023" hidden="1" outlineLevel="1"/>
    <row r="836024" hidden="1" outlineLevel="1"/>
    <row r="836025" hidden="1" outlineLevel="1"/>
    <row r="836026" hidden="1" outlineLevel="1"/>
    <row r="836027" hidden="1" outlineLevel="1"/>
    <row r="836028" hidden="1" outlineLevel="1"/>
    <row r="836029" hidden="1" outlineLevel="1"/>
    <row r="836030" hidden="1" outlineLevel="1"/>
    <row r="836031" hidden="1" outlineLevel="1"/>
    <row r="836032" hidden="1" outlineLevel="1"/>
    <row r="836033" hidden="1" outlineLevel="1"/>
    <row r="836034" hidden="1" outlineLevel="1"/>
    <row r="836035" hidden="1" outlineLevel="1"/>
    <row r="836036" hidden="1" outlineLevel="1"/>
    <row r="836037" hidden="1" outlineLevel="1"/>
    <row r="836038" hidden="1" outlineLevel="1"/>
    <row r="836039" hidden="1" outlineLevel="1"/>
    <row r="836040" hidden="1" outlineLevel="1"/>
    <row r="836041" hidden="1" outlineLevel="1"/>
    <row r="836042" hidden="1" outlineLevel="1"/>
    <row r="836043" hidden="1" outlineLevel="1"/>
    <row r="836044" hidden="1" outlineLevel="1"/>
    <row r="836045" hidden="1" outlineLevel="1"/>
    <row r="836046" hidden="1" outlineLevel="1"/>
    <row r="836047" hidden="1" outlineLevel="1"/>
    <row r="836048" hidden="1" outlineLevel="1"/>
    <row r="836049" hidden="1" outlineLevel="1"/>
    <row r="836050" hidden="1" outlineLevel="1"/>
    <row r="836051" hidden="1" outlineLevel="1"/>
    <row r="836052" hidden="1" outlineLevel="1"/>
    <row r="836053" hidden="1" outlineLevel="1"/>
    <row r="836054" hidden="1" outlineLevel="1"/>
    <row r="836055" hidden="1" outlineLevel="1"/>
    <row r="836056" hidden="1" outlineLevel="1"/>
    <row r="836057" hidden="1" outlineLevel="1"/>
    <row r="836058" hidden="1" outlineLevel="1"/>
    <row r="836059" hidden="1" outlineLevel="1"/>
    <row r="836060" hidden="1" outlineLevel="1"/>
    <row r="836061" hidden="1" outlineLevel="1"/>
    <row r="836062" hidden="1" outlineLevel="1"/>
    <row r="836063" hidden="1" outlineLevel="1"/>
    <row r="836064" hidden="1" outlineLevel="1"/>
    <row r="836065" hidden="1" outlineLevel="1"/>
    <row r="836066" hidden="1" outlineLevel="1"/>
    <row r="836067" hidden="1" outlineLevel="1"/>
    <row r="836068" hidden="1" outlineLevel="1"/>
    <row r="836069" hidden="1" outlineLevel="1"/>
    <row r="836070" hidden="1" outlineLevel="1"/>
    <row r="836071" hidden="1" outlineLevel="1"/>
    <row r="836072" hidden="1" outlineLevel="1"/>
    <row r="836073" hidden="1" outlineLevel="1"/>
    <row r="836074" hidden="1" outlineLevel="1"/>
    <row r="836075" hidden="1" outlineLevel="1"/>
    <row r="836076" hidden="1" outlineLevel="1"/>
    <row r="836077" hidden="1" outlineLevel="1"/>
    <row r="836078" hidden="1" outlineLevel="1"/>
    <row r="836079" hidden="1" outlineLevel="1"/>
    <row r="836080" hidden="1" outlineLevel="1"/>
    <row r="836081" hidden="1" outlineLevel="1"/>
    <row r="836082" hidden="1" outlineLevel="1"/>
    <row r="836083" hidden="1" outlineLevel="1"/>
    <row r="836084" hidden="1" outlineLevel="1"/>
    <row r="836085" hidden="1" outlineLevel="1"/>
    <row r="836086" hidden="1" outlineLevel="1"/>
    <row r="836087" hidden="1" outlineLevel="1"/>
    <row r="836088" hidden="1" outlineLevel="1"/>
    <row r="836089" hidden="1" outlineLevel="1"/>
    <row r="836090" hidden="1" outlineLevel="1"/>
    <row r="836091" hidden="1" outlineLevel="1"/>
    <row r="836092" hidden="1" outlineLevel="1"/>
    <row r="836093" hidden="1" outlineLevel="1"/>
    <row r="836094" hidden="1" outlineLevel="1"/>
    <row r="836095" hidden="1" outlineLevel="1"/>
    <row r="836096" hidden="1" outlineLevel="1"/>
    <row r="836097" hidden="1" outlineLevel="1"/>
    <row r="836098" hidden="1" outlineLevel="1"/>
    <row r="836099" hidden="1" outlineLevel="1"/>
    <row r="836100" hidden="1" outlineLevel="1"/>
    <row r="836101" hidden="1" outlineLevel="1"/>
    <row r="836102" hidden="1" outlineLevel="1"/>
    <row r="836103" hidden="1" outlineLevel="1"/>
    <row r="836104" hidden="1" outlineLevel="1"/>
    <row r="836105" hidden="1" outlineLevel="1"/>
    <row r="836106" hidden="1" outlineLevel="1"/>
    <row r="836107" hidden="1" outlineLevel="1"/>
    <row r="836108" hidden="1" outlineLevel="1"/>
    <row r="836109" hidden="1" outlineLevel="1"/>
    <row r="836110" hidden="1" outlineLevel="1"/>
    <row r="836111" hidden="1" outlineLevel="1"/>
    <row r="836112" hidden="1" outlineLevel="1"/>
    <row r="836113" hidden="1" outlineLevel="1"/>
    <row r="836114" hidden="1" outlineLevel="1"/>
    <row r="836115" hidden="1" outlineLevel="1"/>
    <row r="836116" hidden="1" outlineLevel="1"/>
    <row r="836117" hidden="1" outlineLevel="1"/>
    <row r="836118" hidden="1" outlineLevel="1"/>
    <row r="836119" hidden="1" outlineLevel="1"/>
    <row r="836120" hidden="1" outlineLevel="1"/>
    <row r="836121" hidden="1" outlineLevel="1"/>
    <row r="836122" hidden="1" outlineLevel="1"/>
    <row r="836123" hidden="1" outlineLevel="1"/>
    <row r="836124" hidden="1" outlineLevel="1"/>
    <row r="836125" hidden="1" outlineLevel="1"/>
    <row r="836126" hidden="1" outlineLevel="1"/>
    <row r="836127" hidden="1" outlineLevel="1"/>
    <row r="836128" hidden="1" outlineLevel="1"/>
    <row r="836129" hidden="1" outlineLevel="1"/>
    <row r="836130" hidden="1" outlineLevel="1"/>
    <row r="836131" hidden="1" outlineLevel="1"/>
    <row r="836132" hidden="1" outlineLevel="1"/>
    <row r="836133" hidden="1" outlineLevel="1"/>
    <row r="836134" hidden="1" outlineLevel="1"/>
    <row r="836135" hidden="1" outlineLevel="1"/>
    <row r="836136" hidden="1" outlineLevel="1"/>
    <row r="836137" hidden="1" outlineLevel="1"/>
    <row r="836138" hidden="1" outlineLevel="1"/>
    <row r="836139" hidden="1" outlineLevel="1"/>
    <row r="836140" hidden="1" outlineLevel="1"/>
    <row r="836141" hidden="1" outlineLevel="1"/>
    <row r="836142" hidden="1" outlineLevel="1"/>
    <row r="836143" hidden="1" outlineLevel="1"/>
    <row r="836144" hidden="1" outlineLevel="1"/>
    <row r="836145" hidden="1" outlineLevel="1"/>
    <row r="836146" hidden="1" outlineLevel="1"/>
    <row r="836147" hidden="1" outlineLevel="1"/>
    <row r="836148" hidden="1" outlineLevel="1"/>
    <row r="836149" hidden="1" outlineLevel="1"/>
    <row r="836150" hidden="1" outlineLevel="1"/>
    <row r="836151" hidden="1" outlineLevel="1"/>
    <row r="836152" hidden="1" outlineLevel="1"/>
    <row r="836153" hidden="1" outlineLevel="1"/>
    <row r="836154" hidden="1" outlineLevel="1"/>
    <row r="836155" hidden="1" outlineLevel="1"/>
    <row r="836156" hidden="1" outlineLevel="1"/>
    <row r="836157" hidden="1" outlineLevel="1"/>
    <row r="836158" hidden="1" outlineLevel="1"/>
    <row r="836159" hidden="1" outlineLevel="1"/>
    <row r="836160" hidden="1" outlineLevel="1"/>
    <row r="836161" hidden="1" outlineLevel="1"/>
    <row r="836162" hidden="1" outlineLevel="1"/>
    <row r="836163" hidden="1" outlineLevel="1"/>
    <row r="836164" hidden="1" outlineLevel="1"/>
    <row r="836165" hidden="1" outlineLevel="1"/>
    <row r="836166" hidden="1" outlineLevel="1"/>
    <row r="836167" hidden="1" outlineLevel="1"/>
    <row r="836168" hidden="1" outlineLevel="1"/>
    <row r="836169" hidden="1" outlineLevel="1"/>
    <row r="836170" hidden="1" outlineLevel="1"/>
    <row r="836171" hidden="1" outlineLevel="1"/>
    <row r="836172" hidden="1" outlineLevel="1"/>
    <row r="836173" hidden="1" outlineLevel="1"/>
    <row r="836174" hidden="1" outlineLevel="1"/>
    <row r="836175" hidden="1" outlineLevel="1"/>
    <row r="836176" hidden="1" outlineLevel="1"/>
    <row r="836177" hidden="1" outlineLevel="1"/>
    <row r="836178" hidden="1" outlineLevel="1"/>
    <row r="836179" hidden="1" outlineLevel="1"/>
    <row r="836180" hidden="1" outlineLevel="1"/>
    <row r="836181" hidden="1" outlineLevel="1"/>
    <row r="836182" hidden="1" outlineLevel="1"/>
    <row r="836183" hidden="1" outlineLevel="1"/>
    <row r="836184" hidden="1" outlineLevel="1"/>
    <row r="836185" hidden="1" outlineLevel="1"/>
    <row r="836186" hidden="1" outlineLevel="1"/>
    <row r="836187" hidden="1" outlineLevel="1"/>
    <row r="836188" hidden="1" outlineLevel="1"/>
    <row r="836189" hidden="1" outlineLevel="1"/>
    <row r="836190" hidden="1" outlineLevel="1"/>
    <row r="836191" hidden="1" outlineLevel="1"/>
    <row r="836192" hidden="1" outlineLevel="1"/>
    <row r="836193" hidden="1" outlineLevel="1"/>
    <row r="836194" hidden="1" outlineLevel="1"/>
    <row r="836195" hidden="1" outlineLevel="1"/>
    <row r="836196" hidden="1" outlineLevel="1"/>
    <row r="836197" hidden="1" outlineLevel="1"/>
    <row r="836198" hidden="1" outlineLevel="1"/>
    <row r="836199" hidden="1" outlineLevel="1"/>
    <row r="836200" hidden="1" outlineLevel="1"/>
    <row r="836201" hidden="1" outlineLevel="1"/>
    <row r="836202" hidden="1" outlineLevel="1"/>
    <row r="836203" hidden="1" outlineLevel="1"/>
    <row r="836204" hidden="1" outlineLevel="1"/>
    <row r="836205" hidden="1" outlineLevel="1"/>
    <row r="836206" hidden="1" outlineLevel="1"/>
    <row r="836207" hidden="1" outlineLevel="1"/>
    <row r="836208" hidden="1" outlineLevel="1"/>
    <row r="836209" hidden="1" outlineLevel="1"/>
    <row r="836210" hidden="1" outlineLevel="1"/>
    <row r="836211" hidden="1" outlineLevel="1"/>
    <row r="836212" hidden="1" outlineLevel="1"/>
    <row r="836213" hidden="1" outlineLevel="1"/>
    <row r="836214" hidden="1" outlineLevel="1"/>
    <row r="836215" hidden="1" outlineLevel="1"/>
    <row r="836216" hidden="1" outlineLevel="1"/>
    <row r="836217" hidden="1" outlineLevel="1"/>
    <row r="836218" hidden="1" outlineLevel="1"/>
    <row r="836219" hidden="1" outlineLevel="1"/>
    <row r="836220" hidden="1" outlineLevel="1"/>
    <row r="836221" hidden="1" outlineLevel="1"/>
    <row r="836222" hidden="1" outlineLevel="1"/>
    <row r="836223" hidden="1" outlineLevel="1"/>
    <row r="836224" hidden="1" outlineLevel="1"/>
    <row r="836225" hidden="1" outlineLevel="1"/>
    <row r="836226" hidden="1" outlineLevel="1"/>
    <row r="836227" hidden="1" outlineLevel="1"/>
    <row r="836228" hidden="1" outlineLevel="1"/>
    <row r="836229" hidden="1" outlineLevel="1"/>
    <row r="836230" hidden="1" outlineLevel="1"/>
    <row r="836231" hidden="1" outlineLevel="1"/>
    <row r="836232" hidden="1" outlineLevel="1"/>
    <row r="836233" hidden="1" outlineLevel="1"/>
    <row r="836234" hidden="1" outlineLevel="1"/>
    <row r="836235" hidden="1" outlineLevel="1"/>
    <row r="836236" hidden="1" outlineLevel="1"/>
    <row r="836237" hidden="1" outlineLevel="1"/>
    <row r="836238" hidden="1" outlineLevel="1"/>
    <row r="836239" hidden="1" outlineLevel="1"/>
    <row r="836240" hidden="1" outlineLevel="1"/>
    <row r="836241" hidden="1" outlineLevel="1"/>
    <row r="836242" hidden="1" outlineLevel="1"/>
    <row r="836243" hidden="1" outlineLevel="1"/>
    <row r="836244" hidden="1" outlineLevel="1"/>
    <row r="836245" hidden="1" outlineLevel="1"/>
    <row r="836246" hidden="1" outlineLevel="1"/>
    <row r="836247" hidden="1" outlineLevel="1"/>
    <row r="836248" hidden="1" outlineLevel="1"/>
    <row r="836249" hidden="1" outlineLevel="1"/>
    <row r="836250" hidden="1" outlineLevel="1"/>
    <row r="836251" hidden="1" outlineLevel="1"/>
    <row r="836252" hidden="1" outlineLevel="1"/>
    <row r="836253" hidden="1" outlineLevel="1"/>
    <row r="836254" hidden="1" outlineLevel="1"/>
    <row r="836255" hidden="1" outlineLevel="1"/>
    <row r="836256" hidden="1" outlineLevel="1"/>
    <row r="836257" hidden="1" outlineLevel="1"/>
    <row r="836258" hidden="1" outlineLevel="1"/>
    <row r="836259" hidden="1" outlineLevel="1"/>
    <row r="836260" hidden="1" outlineLevel="1"/>
    <row r="836261" hidden="1" outlineLevel="1"/>
    <row r="836262" hidden="1" outlineLevel="1"/>
    <row r="836263" hidden="1" outlineLevel="1"/>
    <row r="836264" hidden="1" outlineLevel="1"/>
    <row r="836265" hidden="1" outlineLevel="1"/>
    <row r="836266" hidden="1" outlineLevel="1"/>
    <row r="836267" hidden="1" outlineLevel="1"/>
    <row r="836268" hidden="1" outlineLevel="1"/>
    <row r="836269" hidden="1" outlineLevel="1"/>
    <row r="836270" hidden="1" outlineLevel="1"/>
    <row r="836271" hidden="1" outlineLevel="1"/>
    <row r="836272" hidden="1" outlineLevel="1"/>
    <row r="836273" hidden="1" outlineLevel="1"/>
    <row r="836274" hidden="1" outlineLevel="1"/>
    <row r="836275" hidden="1" outlineLevel="1"/>
    <row r="836276" hidden="1" outlineLevel="1"/>
    <row r="836277" hidden="1" outlineLevel="1"/>
    <row r="836278" hidden="1" outlineLevel="1"/>
    <row r="836279" hidden="1" outlineLevel="1"/>
    <row r="836280" hidden="1" outlineLevel="1"/>
    <row r="836281" hidden="1" outlineLevel="1"/>
    <row r="836282" hidden="1" outlineLevel="1"/>
    <row r="836283" hidden="1" outlineLevel="1"/>
    <row r="836284" hidden="1" outlineLevel="1"/>
    <row r="836285" hidden="1" outlineLevel="1"/>
    <row r="836286" hidden="1" outlineLevel="1"/>
    <row r="836287" hidden="1" outlineLevel="1"/>
    <row r="836288" hidden="1" outlineLevel="1"/>
    <row r="836289" hidden="1" outlineLevel="1"/>
    <row r="836290" hidden="1" outlineLevel="1"/>
    <row r="836291" hidden="1" outlineLevel="1"/>
    <row r="836292" hidden="1" outlineLevel="1"/>
    <row r="836293" hidden="1" outlineLevel="1"/>
    <row r="836294" hidden="1" outlineLevel="1"/>
    <row r="836295" hidden="1" outlineLevel="1"/>
    <row r="836296" hidden="1" outlineLevel="1"/>
    <row r="836297" hidden="1" outlineLevel="1"/>
    <row r="836298" hidden="1" outlineLevel="1"/>
    <row r="836299" hidden="1" outlineLevel="1"/>
    <row r="836300" hidden="1" outlineLevel="1"/>
    <row r="836301" hidden="1" outlineLevel="1"/>
    <row r="836302" hidden="1" outlineLevel="1"/>
    <row r="836303" hidden="1" outlineLevel="1"/>
    <row r="836304" hidden="1" outlineLevel="1"/>
    <row r="836305" hidden="1" outlineLevel="1"/>
    <row r="836306" hidden="1" outlineLevel="1"/>
    <row r="836307" hidden="1" outlineLevel="1"/>
    <row r="836308" hidden="1" outlineLevel="1"/>
    <row r="836309" hidden="1" outlineLevel="1"/>
    <row r="836310" hidden="1" outlineLevel="1"/>
    <row r="836311" hidden="1" outlineLevel="1"/>
    <row r="836312" hidden="1" outlineLevel="1"/>
    <row r="836313" hidden="1" outlineLevel="1"/>
    <row r="836314" hidden="1" outlineLevel="1"/>
    <row r="836315" hidden="1" outlineLevel="1"/>
    <row r="836316" hidden="1" outlineLevel="1"/>
    <row r="836317" hidden="1" outlineLevel="1"/>
    <row r="836318" hidden="1" outlineLevel="1"/>
    <row r="836319" hidden="1" outlineLevel="1"/>
    <row r="836320" hidden="1" outlineLevel="1"/>
    <row r="836321" hidden="1" outlineLevel="1"/>
    <row r="836322" hidden="1" outlineLevel="1"/>
    <row r="836323" hidden="1" outlineLevel="1"/>
    <row r="836324" hidden="1" outlineLevel="1"/>
    <row r="836325" hidden="1" outlineLevel="1"/>
    <row r="836326" hidden="1" outlineLevel="1"/>
    <row r="836327" hidden="1" outlineLevel="1"/>
    <row r="836328" hidden="1" outlineLevel="1"/>
    <row r="836329" hidden="1" outlineLevel="1"/>
    <row r="836330" hidden="1" outlineLevel="1"/>
    <row r="836331" hidden="1" outlineLevel="1"/>
    <row r="836332" hidden="1" outlineLevel="1"/>
    <row r="836333" hidden="1" outlineLevel="1"/>
    <row r="836334" hidden="1" outlineLevel="1"/>
    <row r="836335" hidden="1" outlineLevel="1"/>
    <row r="836336" hidden="1" outlineLevel="1"/>
    <row r="836337" hidden="1" outlineLevel="1"/>
    <row r="836338" hidden="1" outlineLevel="1"/>
    <row r="836339" hidden="1" outlineLevel="1"/>
    <row r="836340" hidden="1" outlineLevel="1"/>
    <row r="836341" hidden="1" outlineLevel="1"/>
    <row r="836342" hidden="1" outlineLevel="1"/>
    <row r="836343" hidden="1" outlineLevel="1"/>
    <row r="836344" hidden="1" outlineLevel="1"/>
    <row r="836345" hidden="1" outlineLevel="1"/>
    <row r="836346" hidden="1" outlineLevel="1"/>
    <row r="836347" hidden="1" outlineLevel="1"/>
    <row r="836348" hidden="1" outlineLevel="1"/>
    <row r="836349" hidden="1" outlineLevel="1"/>
    <row r="836350" hidden="1" outlineLevel="1"/>
    <row r="836351" hidden="1" outlineLevel="1"/>
    <row r="836352" hidden="1" outlineLevel="1"/>
    <row r="836353" hidden="1" outlineLevel="1"/>
    <row r="836354" hidden="1" outlineLevel="1"/>
    <row r="836355" hidden="1" outlineLevel="1"/>
    <row r="836356" hidden="1" outlineLevel="1"/>
    <row r="836357" hidden="1" outlineLevel="1"/>
    <row r="836358" hidden="1" outlineLevel="1"/>
    <row r="836359" hidden="1" outlineLevel="1"/>
    <row r="836360" hidden="1" outlineLevel="1"/>
    <row r="836361" hidden="1" outlineLevel="1"/>
    <row r="836362" hidden="1" outlineLevel="1"/>
    <row r="836363" hidden="1" outlineLevel="1"/>
    <row r="836364" hidden="1" outlineLevel="1"/>
    <row r="836365" hidden="1" outlineLevel="1"/>
    <row r="836366" hidden="1" outlineLevel="1"/>
    <row r="836367" hidden="1" outlineLevel="1"/>
    <row r="836368" hidden="1" outlineLevel="1"/>
    <row r="836369" hidden="1" outlineLevel="1"/>
    <row r="836370" hidden="1" outlineLevel="1"/>
    <row r="836371" hidden="1" outlineLevel="1"/>
    <row r="836372" hidden="1" outlineLevel="1"/>
    <row r="836373" hidden="1" outlineLevel="1"/>
    <row r="836374" hidden="1" outlineLevel="1"/>
    <row r="836375" hidden="1" outlineLevel="1"/>
    <row r="836376" hidden="1" outlineLevel="1"/>
    <row r="836377" hidden="1" outlineLevel="1"/>
    <row r="836378" hidden="1" outlineLevel="1"/>
    <row r="836379" hidden="1" outlineLevel="1"/>
    <row r="836380" hidden="1" outlineLevel="1"/>
    <row r="836381" hidden="1" outlineLevel="1"/>
    <row r="836382" hidden="1" outlineLevel="1"/>
    <row r="836383" hidden="1" outlineLevel="1"/>
    <row r="836384" hidden="1" outlineLevel="1"/>
    <row r="836385" hidden="1" outlineLevel="1"/>
    <row r="836386" hidden="1" outlineLevel="1"/>
    <row r="836387" hidden="1" outlineLevel="1"/>
    <row r="836388" hidden="1" outlineLevel="1"/>
    <row r="836389" hidden="1" outlineLevel="1"/>
    <row r="836390" hidden="1" outlineLevel="1"/>
    <row r="836391" hidden="1" outlineLevel="1"/>
    <row r="836392" hidden="1" outlineLevel="1"/>
    <row r="836393" hidden="1" outlineLevel="1"/>
    <row r="836394" hidden="1" outlineLevel="1"/>
    <row r="836395" hidden="1" outlineLevel="1"/>
    <row r="836396" hidden="1" outlineLevel="1"/>
    <row r="836397" hidden="1" outlineLevel="1"/>
    <row r="836398" hidden="1" outlineLevel="1"/>
    <row r="836399" hidden="1" outlineLevel="1"/>
    <row r="836400" hidden="1" outlineLevel="1"/>
    <row r="836401" hidden="1" outlineLevel="1"/>
    <row r="836402" hidden="1" outlineLevel="1"/>
    <row r="836403" hidden="1" outlineLevel="1"/>
    <row r="836404" hidden="1" outlineLevel="1"/>
    <row r="836405" hidden="1" outlineLevel="1"/>
    <row r="836406" hidden="1" outlineLevel="1"/>
    <row r="836407" hidden="1" outlineLevel="1"/>
    <row r="836408" hidden="1" outlineLevel="1"/>
    <row r="836409" hidden="1" outlineLevel="1"/>
    <row r="836410" hidden="1" outlineLevel="1"/>
    <row r="836411" hidden="1" outlineLevel="1"/>
    <row r="836412" hidden="1" outlineLevel="1"/>
    <row r="836413" hidden="1" outlineLevel="1"/>
    <row r="836414" hidden="1" outlineLevel="1"/>
    <row r="836415" hidden="1" outlineLevel="1"/>
    <row r="836416" hidden="1" outlineLevel="1"/>
    <row r="836417" hidden="1" outlineLevel="1"/>
    <row r="836418" hidden="1" outlineLevel="1"/>
    <row r="836419" hidden="1" outlineLevel="1"/>
    <row r="836420" hidden="1" outlineLevel="1"/>
    <row r="836421" hidden="1" outlineLevel="1"/>
    <row r="836422" hidden="1" outlineLevel="1"/>
    <row r="836423" hidden="1" outlineLevel="1"/>
    <row r="836424" hidden="1" outlineLevel="1"/>
    <row r="836425" hidden="1" outlineLevel="1"/>
    <row r="836426" hidden="1" outlineLevel="1"/>
    <row r="836427" hidden="1" outlineLevel="1"/>
    <row r="836428" hidden="1" outlineLevel="1"/>
    <row r="836429" hidden="1" outlineLevel="1"/>
    <row r="836430" hidden="1" outlineLevel="1"/>
    <row r="836431" hidden="1" outlineLevel="1"/>
    <row r="836432" hidden="1" outlineLevel="1"/>
    <row r="836433" hidden="1" outlineLevel="1"/>
    <row r="836434" hidden="1" outlineLevel="1"/>
    <row r="836435" hidden="1" outlineLevel="1"/>
    <row r="836436" hidden="1" outlineLevel="1"/>
    <row r="836437" hidden="1" outlineLevel="1"/>
    <row r="836438" hidden="1" outlineLevel="1"/>
    <row r="836439" hidden="1" outlineLevel="1"/>
    <row r="836440" hidden="1" outlineLevel="1"/>
    <row r="836441" hidden="1" outlineLevel="1"/>
    <row r="836442" hidden="1" outlineLevel="1"/>
    <row r="836443" hidden="1" outlineLevel="1"/>
    <row r="836444" hidden="1" outlineLevel="1"/>
    <row r="836445" hidden="1" outlineLevel="1"/>
    <row r="836446" hidden="1" outlineLevel="1"/>
    <row r="836447" hidden="1" outlineLevel="1"/>
    <row r="836448" hidden="1" outlineLevel="1"/>
    <row r="836449" hidden="1" outlineLevel="1"/>
    <row r="836450" hidden="1" outlineLevel="1"/>
    <row r="836451" hidden="1" outlineLevel="1"/>
    <row r="836452" hidden="1" outlineLevel="1"/>
    <row r="836453" hidden="1" outlineLevel="1"/>
    <row r="836454" hidden="1" outlineLevel="1"/>
    <row r="836455" hidden="1" outlineLevel="1"/>
    <row r="836456" hidden="1" outlineLevel="1"/>
    <row r="836457" hidden="1" outlineLevel="1"/>
    <row r="836458" hidden="1" outlineLevel="1"/>
    <row r="836459" hidden="1" outlineLevel="1"/>
    <row r="836460" hidden="1" outlineLevel="1"/>
    <row r="836461" hidden="1" outlineLevel="1"/>
    <row r="836462" hidden="1" outlineLevel="1"/>
    <row r="836463" hidden="1" outlineLevel="1"/>
    <row r="836464" hidden="1" outlineLevel="1"/>
    <row r="836465" hidden="1" outlineLevel="1"/>
    <row r="836466" hidden="1" outlineLevel="1"/>
    <row r="836467" hidden="1" outlineLevel="1"/>
    <row r="836468" hidden="1" outlineLevel="1"/>
    <row r="836469" hidden="1" outlineLevel="1"/>
    <row r="836470" hidden="1" outlineLevel="1"/>
    <row r="836471" hidden="1" outlineLevel="1"/>
    <row r="836472" hidden="1" outlineLevel="1"/>
    <row r="836473" hidden="1" outlineLevel="1"/>
    <row r="836474" hidden="1" outlineLevel="1"/>
    <row r="836475" hidden="1" outlineLevel="1"/>
    <row r="836476" hidden="1" outlineLevel="1"/>
    <row r="836477" hidden="1" outlineLevel="1"/>
    <row r="836478" hidden="1" outlineLevel="1"/>
    <row r="836479" hidden="1" outlineLevel="1"/>
    <row r="836480" hidden="1" outlineLevel="1"/>
    <row r="836481" hidden="1" outlineLevel="1"/>
    <row r="836482" hidden="1" outlineLevel="1"/>
    <row r="836483" hidden="1" outlineLevel="1"/>
    <row r="836484" hidden="1" outlineLevel="1"/>
    <row r="836485" hidden="1" outlineLevel="1"/>
    <row r="836486" hidden="1" outlineLevel="1"/>
    <row r="836487" hidden="1" outlineLevel="1"/>
    <row r="836488" hidden="1" outlineLevel="1"/>
    <row r="836489" hidden="1" outlineLevel="1"/>
    <row r="836490" hidden="1" outlineLevel="1"/>
    <row r="836491" hidden="1" outlineLevel="1"/>
    <row r="836492" hidden="1" outlineLevel="1"/>
    <row r="836493" hidden="1" outlineLevel="1"/>
    <row r="836494" hidden="1" outlineLevel="1"/>
    <row r="836495" hidden="1" outlineLevel="1"/>
    <row r="836496" hidden="1" outlineLevel="1"/>
    <row r="836497" hidden="1" outlineLevel="1"/>
    <row r="836498" hidden="1" outlineLevel="1"/>
    <row r="836499" hidden="1" outlineLevel="1"/>
    <row r="836500" hidden="1" outlineLevel="1"/>
    <row r="836501" hidden="1" outlineLevel="1"/>
    <row r="836502" hidden="1" outlineLevel="1"/>
    <row r="836503" hidden="1" outlineLevel="1"/>
    <row r="836504" hidden="1" outlineLevel="1"/>
    <row r="836505" hidden="1" outlineLevel="1"/>
    <row r="836506" hidden="1" outlineLevel="1"/>
    <row r="836507" hidden="1" outlineLevel="1"/>
    <row r="836508" hidden="1" outlineLevel="1"/>
    <row r="836509" hidden="1" outlineLevel="1"/>
    <row r="836510" hidden="1" outlineLevel="1"/>
    <row r="836511" hidden="1" outlineLevel="1"/>
    <row r="836512" hidden="1" outlineLevel="1"/>
    <row r="836513" hidden="1" outlineLevel="1"/>
    <row r="836514" hidden="1" outlineLevel="1"/>
    <row r="836515" hidden="1" outlineLevel="1"/>
    <row r="836516" hidden="1" outlineLevel="1"/>
    <row r="836517" hidden="1" outlineLevel="1"/>
    <row r="836518" hidden="1" outlineLevel="1"/>
    <row r="836519" hidden="1" outlineLevel="1"/>
    <row r="836520" hidden="1" outlineLevel="1"/>
    <row r="836521" hidden="1" outlineLevel="1"/>
    <row r="836522" hidden="1" outlineLevel="1"/>
    <row r="836523" hidden="1" outlineLevel="1"/>
    <row r="836524" hidden="1" outlineLevel="1"/>
    <row r="836525" hidden="1" outlineLevel="1"/>
    <row r="836526" hidden="1" outlineLevel="1"/>
    <row r="836527" hidden="1" outlineLevel="1"/>
    <row r="836528" hidden="1" outlineLevel="1"/>
    <row r="836529" hidden="1" outlineLevel="1"/>
    <row r="836530" hidden="1" outlineLevel="1"/>
    <row r="836531" hidden="1" outlineLevel="1"/>
    <row r="836532" hidden="1" outlineLevel="1"/>
    <row r="836533" hidden="1" outlineLevel="1"/>
    <row r="836534" hidden="1" outlineLevel="1"/>
    <row r="836535" hidden="1" outlineLevel="1"/>
    <row r="836536" hidden="1" outlineLevel="1"/>
    <row r="836537" hidden="1" outlineLevel="1"/>
    <row r="836538" hidden="1" outlineLevel="1"/>
    <row r="836539" hidden="1" outlineLevel="1"/>
    <row r="836540" hidden="1" outlineLevel="1"/>
    <row r="836541" hidden="1" outlineLevel="1"/>
    <row r="836542" hidden="1" outlineLevel="1"/>
    <row r="836543" hidden="1" outlineLevel="1"/>
    <row r="836544" hidden="1" outlineLevel="1"/>
    <row r="836545" hidden="1" outlineLevel="1"/>
    <row r="836546" hidden="1" outlineLevel="1"/>
    <row r="836547" hidden="1" outlineLevel="1"/>
    <row r="836548" hidden="1" outlineLevel="1"/>
    <row r="836549" hidden="1" outlineLevel="1"/>
    <row r="836550" hidden="1" outlineLevel="1"/>
    <row r="836551" hidden="1" outlineLevel="1"/>
    <row r="836552" hidden="1" outlineLevel="1"/>
    <row r="836553" hidden="1" outlineLevel="1"/>
    <row r="836554" hidden="1" outlineLevel="1"/>
    <row r="836555" hidden="1" outlineLevel="1"/>
    <row r="836556" hidden="1" outlineLevel="1"/>
    <row r="836557" hidden="1" outlineLevel="1"/>
    <row r="836558" hidden="1" outlineLevel="1"/>
    <row r="836559" hidden="1" outlineLevel="1"/>
    <row r="836560" hidden="1" outlineLevel="1"/>
    <row r="836561" hidden="1" outlineLevel="1"/>
    <row r="836562" hidden="1" outlineLevel="1"/>
    <row r="836563" hidden="1" outlineLevel="1"/>
    <row r="836564" hidden="1" outlineLevel="1"/>
    <row r="836565" hidden="1" outlineLevel="1"/>
    <row r="836566" hidden="1" outlineLevel="1"/>
    <row r="836567" hidden="1" outlineLevel="1"/>
    <row r="836568" hidden="1" outlineLevel="1"/>
    <row r="836569" hidden="1" outlineLevel="1"/>
    <row r="836570" hidden="1" outlineLevel="1"/>
    <row r="836571" hidden="1" outlineLevel="1"/>
    <row r="836572" hidden="1" outlineLevel="1"/>
    <row r="836573" hidden="1" outlineLevel="1"/>
    <row r="836574" hidden="1" outlineLevel="1"/>
    <row r="836575" hidden="1" outlineLevel="1"/>
    <row r="836576" hidden="1" outlineLevel="1"/>
    <row r="836577" hidden="1" outlineLevel="1"/>
    <row r="836578" hidden="1" outlineLevel="1"/>
    <row r="836579" hidden="1" outlineLevel="1"/>
    <row r="836580" hidden="1" outlineLevel="1"/>
    <row r="836581" hidden="1" outlineLevel="1"/>
    <row r="836582" hidden="1" outlineLevel="1"/>
    <row r="836583" hidden="1" outlineLevel="1"/>
    <row r="836584" hidden="1" outlineLevel="1"/>
    <row r="836585" hidden="1" outlineLevel="1"/>
    <row r="836586" hidden="1" outlineLevel="1"/>
    <row r="836587" hidden="1" outlineLevel="1"/>
    <row r="836588" hidden="1" outlineLevel="1"/>
    <row r="836589" hidden="1" outlineLevel="1"/>
    <row r="836590" hidden="1" outlineLevel="1"/>
    <row r="836591" hidden="1" outlineLevel="1"/>
    <row r="836592" hidden="1" outlineLevel="1"/>
    <row r="836593" hidden="1" outlineLevel="1"/>
    <row r="836594" hidden="1" outlineLevel="1"/>
    <row r="836595" hidden="1" outlineLevel="1"/>
    <row r="836596" hidden="1" outlineLevel="1"/>
    <row r="836597" hidden="1" outlineLevel="1"/>
    <row r="836598" hidden="1" outlineLevel="1"/>
    <row r="836599" hidden="1" outlineLevel="1"/>
    <row r="836600" hidden="1" outlineLevel="1"/>
    <row r="836601" hidden="1" outlineLevel="1"/>
    <row r="836602" hidden="1" outlineLevel="1"/>
    <row r="836603" hidden="1" outlineLevel="1"/>
    <row r="836604" hidden="1" outlineLevel="1"/>
    <row r="836605" hidden="1" outlineLevel="1"/>
    <row r="836606" hidden="1" outlineLevel="1"/>
    <row r="836607" hidden="1" outlineLevel="1"/>
    <row r="836608" hidden="1" outlineLevel="1"/>
    <row r="836609" hidden="1" outlineLevel="1"/>
    <row r="836610" hidden="1" outlineLevel="1"/>
    <row r="836611" hidden="1" outlineLevel="1"/>
    <row r="836612" hidden="1" outlineLevel="1"/>
    <row r="836613" hidden="1" outlineLevel="1"/>
    <row r="836614" hidden="1" outlineLevel="1"/>
    <row r="836615" hidden="1" outlineLevel="1"/>
    <row r="836616" hidden="1" outlineLevel="1"/>
    <row r="836617" hidden="1" outlineLevel="1"/>
    <row r="836618" hidden="1" outlineLevel="1"/>
    <row r="836619" hidden="1" outlineLevel="1"/>
    <row r="836620" hidden="1" outlineLevel="1"/>
    <row r="836621" hidden="1" outlineLevel="1"/>
    <row r="836622" hidden="1" outlineLevel="1"/>
    <row r="836623" hidden="1" outlineLevel="1"/>
    <row r="836624" hidden="1" outlineLevel="1"/>
    <row r="836625" hidden="1" outlineLevel="1"/>
    <row r="836626" hidden="1" outlineLevel="1"/>
    <row r="836627" hidden="1" outlineLevel="1"/>
    <row r="836628" hidden="1" outlineLevel="1"/>
    <row r="836629" hidden="1" outlineLevel="1"/>
    <row r="836630" hidden="1" outlineLevel="1"/>
    <row r="836631" hidden="1" outlineLevel="1"/>
    <row r="836632" hidden="1" outlineLevel="1"/>
    <row r="836633" hidden="1" outlineLevel="1"/>
    <row r="836634" hidden="1" outlineLevel="1"/>
    <row r="836635" hidden="1" outlineLevel="1"/>
    <row r="836636" hidden="1" outlineLevel="1"/>
    <row r="836637" hidden="1" outlineLevel="1"/>
    <row r="836638" hidden="1" outlineLevel="1"/>
    <row r="836639" hidden="1" outlineLevel="1"/>
    <row r="836640" hidden="1" outlineLevel="1"/>
    <row r="836641" hidden="1" outlineLevel="1"/>
    <row r="836642" hidden="1" outlineLevel="1"/>
    <row r="836643" hidden="1" outlineLevel="1"/>
    <row r="836644" hidden="1" outlineLevel="1"/>
    <row r="836645" hidden="1" outlineLevel="1"/>
    <row r="836646" hidden="1" outlineLevel="1"/>
    <row r="836647" hidden="1" outlineLevel="1"/>
    <row r="836648" hidden="1" outlineLevel="1"/>
    <row r="836649" hidden="1" outlineLevel="1"/>
    <row r="836650" hidden="1" outlineLevel="1"/>
    <row r="836651" hidden="1" outlineLevel="1"/>
    <row r="836652" hidden="1" outlineLevel="1"/>
    <row r="836653" hidden="1" outlineLevel="1"/>
    <row r="836654" hidden="1" outlineLevel="1"/>
    <row r="836655" hidden="1" outlineLevel="1"/>
    <row r="836656" hidden="1" outlineLevel="1"/>
    <row r="836657" hidden="1" outlineLevel="1"/>
    <row r="836658" hidden="1" outlineLevel="1"/>
    <row r="836659" hidden="1" outlineLevel="1"/>
    <row r="836660" hidden="1" outlineLevel="1"/>
    <row r="836661" hidden="1" outlineLevel="1"/>
    <row r="836662" hidden="1" outlineLevel="1"/>
    <row r="836663" hidden="1" outlineLevel="1"/>
    <row r="836664" hidden="1" outlineLevel="1"/>
    <row r="836665" hidden="1" outlineLevel="1"/>
    <row r="836666" hidden="1" outlineLevel="1"/>
    <row r="836667" hidden="1" outlineLevel="1"/>
    <row r="836668" hidden="1" outlineLevel="1"/>
    <row r="836669" hidden="1" outlineLevel="1"/>
    <row r="836670" hidden="1" outlineLevel="1"/>
    <row r="836671" hidden="1" outlineLevel="1"/>
    <row r="836672" hidden="1" outlineLevel="1"/>
    <row r="836673" hidden="1" outlineLevel="1"/>
    <row r="836674" hidden="1" outlineLevel="1"/>
    <row r="836675" hidden="1" outlineLevel="1"/>
    <row r="836676" hidden="1" outlineLevel="1"/>
    <row r="836677" hidden="1" outlineLevel="1"/>
    <row r="836678" hidden="1" outlineLevel="1"/>
    <row r="836679" hidden="1" outlineLevel="1"/>
    <row r="836680" hidden="1" outlineLevel="1"/>
    <row r="836681" hidden="1" outlineLevel="1"/>
    <row r="836682" hidden="1" outlineLevel="1"/>
    <row r="836683" hidden="1" outlineLevel="1"/>
    <row r="836684" hidden="1" outlineLevel="1"/>
    <row r="836685" hidden="1" outlineLevel="1"/>
    <row r="836686" hidden="1" outlineLevel="1"/>
    <row r="836687" hidden="1" outlineLevel="1"/>
    <row r="836688" hidden="1" outlineLevel="1"/>
    <row r="836689" hidden="1" outlineLevel="1"/>
    <row r="836690" hidden="1" outlineLevel="1"/>
    <row r="836691" hidden="1" outlineLevel="1"/>
    <row r="836692" hidden="1" outlineLevel="1"/>
    <row r="836693" hidden="1" outlineLevel="1"/>
    <row r="836694" hidden="1" outlineLevel="1"/>
    <row r="836695" hidden="1" outlineLevel="1"/>
    <row r="836696" hidden="1" outlineLevel="1"/>
    <row r="836697" hidden="1" outlineLevel="1"/>
    <row r="836698" hidden="1" outlineLevel="1"/>
    <row r="836699" hidden="1" outlineLevel="1"/>
    <row r="836700" hidden="1" outlineLevel="1"/>
    <row r="836701" hidden="1" outlineLevel="1"/>
    <row r="836702" hidden="1" outlineLevel="1"/>
    <row r="836703" hidden="1" outlineLevel="1"/>
    <row r="836704" hidden="1" outlineLevel="1"/>
    <row r="836705" hidden="1" outlineLevel="1"/>
    <row r="836706" hidden="1" outlineLevel="1"/>
    <row r="836707" hidden="1" outlineLevel="1"/>
    <row r="836708" hidden="1" outlineLevel="1"/>
    <row r="836709" hidden="1" outlineLevel="1"/>
    <row r="836710" hidden="1" outlineLevel="1"/>
    <row r="836711" hidden="1" outlineLevel="1"/>
    <row r="836712" hidden="1" outlineLevel="1"/>
    <row r="836713" hidden="1" outlineLevel="1"/>
    <row r="836714" hidden="1" outlineLevel="1"/>
    <row r="836715" hidden="1" outlineLevel="1"/>
    <row r="836716" hidden="1" outlineLevel="1"/>
    <row r="836717" hidden="1" outlineLevel="1"/>
    <row r="836718" hidden="1" outlineLevel="1"/>
    <row r="836719" hidden="1" outlineLevel="1"/>
    <row r="836720" hidden="1" outlineLevel="1"/>
    <row r="836721" hidden="1" outlineLevel="1"/>
    <row r="836722" hidden="1" outlineLevel="1"/>
    <row r="836723" hidden="1" outlineLevel="1"/>
    <row r="836724" hidden="1" outlineLevel="1"/>
    <row r="836725" hidden="1" outlineLevel="1"/>
    <row r="836726" hidden="1" outlineLevel="1"/>
    <row r="836727" hidden="1" outlineLevel="1"/>
    <row r="836728" hidden="1" outlineLevel="1"/>
    <row r="836729" hidden="1" outlineLevel="1"/>
    <row r="836730" hidden="1" outlineLevel="1"/>
    <row r="836731" hidden="1" outlineLevel="1"/>
    <row r="836732" hidden="1" outlineLevel="1"/>
    <row r="836733" hidden="1" outlineLevel="1"/>
    <row r="836734" hidden="1" outlineLevel="1"/>
    <row r="836735" hidden="1" outlineLevel="1"/>
    <row r="836736" hidden="1" outlineLevel="1"/>
    <row r="836737" hidden="1" outlineLevel="1"/>
    <row r="836738" hidden="1" outlineLevel="1"/>
    <row r="836739" hidden="1" outlineLevel="1"/>
    <row r="836740" hidden="1" outlineLevel="1"/>
    <row r="836741" hidden="1" outlineLevel="1"/>
    <row r="836742" hidden="1" outlineLevel="1"/>
    <row r="836743" hidden="1" outlineLevel="1"/>
    <row r="836744" hidden="1" outlineLevel="1"/>
    <row r="836745" hidden="1" outlineLevel="1"/>
    <row r="836746" hidden="1" outlineLevel="1"/>
    <row r="836747" hidden="1" outlineLevel="1"/>
    <row r="836748" hidden="1" outlineLevel="1"/>
    <row r="836749" hidden="1" outlineLevel="1"/>
    <row r="836750" hidden="1" outlineLevel="1"/>
    <row r="836751" hidden="1" outlineLevel="1"/>
    <row r="836752" hidden="1" outlineLevel="1"/>
    <row r="836753" hidden="1" outlineLevel="1"/>
    <row r="836754" hidden="1" outlineLevel="1"/>
    <row r="836755" hidden="1" outlineLevel="1"/>
    <row r="836756" hidden="1" outlineLevel="1"/>
    <row r="836757" hidden="1" outlineLevel="1"/>
    <row r="836758" hidden="1" outlineLevel="1"/>
    <row r="836759" hidden="1" outlineLevel="1"/>
    <row r="836760" hidden="1" outlineLevel="1"/>
    <row r="836761" hidden="1" outlineLevel="1"/>
    <row r="836762" hidden="1" outlineLevel="1"/>
    <row r="836763" hidden="1" outlineLevel="1"/>
    <row r="836764" hidden="1" outlineLevel="1"/>
    <row r="836765" hidden="1" outlineLevel="1"/>
    <row r="836766" hidden="1" outlineLevel="1"/>
    <row r="836767" hidden="1" outlineLevel="1"/>
    <row r="836768" hidden="1" outlineLevel="1"/>
    <row r="836769" hidden="1" outlineLevel="1"/>
    <row r="836770" hidden="1" outlineLevel="1"/>
    <row r="836771" hidden="1" outlineLevel="1"/>
    <row r="836772" hidden="1" outlineLevel="1"/>
    <row r="836773" hidden="1" outlineLevel="1"/>
    <row r="836774" hidden="1" outlineLevel="1"/>
    <row r="836775" hidden="1" outlineLevel="1"/>
    <row r="836776" hidden="1" outlineLevel="1"/>
    <row r="836777" hidden="1" outlineLevel="1"/>
    <row r="836778" hidden="1" outlineLevel="1"/>
    <row r="836779" hidden="1" outlineLevel="1"/>
    <row r="836780" hidden="1" outlineLevel="1"/>
    <row r="836781" hidden="1" outlineLevel="1"/>
    <row r="836782" hidden="1" outlineLevel="1"/>
    <row r="836783" hidden="1" outlineLevel="1"/>
    <row r="836784" hidden="1" outlineLevel="1"/>
    <row r="836785" hidden="1" outlineLevel="1"/>
    <row r="836786" hidden="1" outlineLevel="1"/>
    <row r="836787" hidden="1" outlineLevel="1"/>
    <row r="836788" hidden="1" outlineLevel="1"/>
    <row r="836789" hidden="1" outlineLevel="1"/>
    <row r="836790" hidden="1" outlineLevel="1"/>
    <row r="836791" hidden="1" outlineLevel="1"/>
    <row r="836792" hidden="1" outlineLevel="1"/>
    <row r="836793" hidden="1" outlineLevel="1"/>
    <row r="836794" hidden="1" outlineLevel="1"/>
    <row r="836795" hidden="1" outlineLevel="1"/>
    <row r="836796" hidden="1" outlineLevel="1"/>
    <row r="836797" hidden="1" outlineLevel="1"/>
    <row r="836798" hidden="1" outlineLevel="1"/>
    <row r="836799" hidden="1" outlineLevel="1"/>
    <row r="836800" hidden="1" outlineLevel="1"/>
    <row r="836801" hidden="1" outlineLevel="1"/>
    <row r="836802" hidden="1" outlineLevel="1"/>
    <row r="836803" hidden="1" outlineLevel="1"/>
    <row r="836804" hidden="1" outlineLevel="1"/>
    <row r="836805" hidden="1" outlineLevel="1"/>
    <row r="836806" hidden="1" outlineLevel="1"/>
    <row r="836807" hidden="1" outlineLevel="1"/>
    <row r="836808" hidden="1" outlineLevel="1"/>
    <row r="836809" hidden="1" outlineLevel="1"/>
    <row r="836810" hidden="1" outlineLevel="1"/>
    <row r="836811" hidden="1" outlineLevel="1"/>
    <row r="836812" hidden="1" outlineLevel="1"/>
    <row r="836813" hidden="1" outlineLevel="1"/>
    <row r="836814" hidden="1" outlineLevel="1"/>
    <row r="836815" hidden="1" outlineLevel="1"/>
    <row r="836816" hidden="1" outlineLevel="1"/>
    <row r="836817" hidden="1" outlineLevel="1"/>
    <row r="836818" hidden="1" outlineLevel="1"/>
    <row r="836819" hidden="1" outlineLevel="1"/>
    <row r="836820" hidden="1" outlineLevel="1"/>
    <row r="836821" hidden="1" outlineLevel="1"/>
    <row r="836822" hidden="1" outlineLevel="1"/>
    <row r="836823" hidden="1" outlineLevel="1"/>
    <row r="836824" hidden="1" outlineLevel="1"/>
    <row r="836825" hidden="1" outlineLevel="1"/>
    <row r="836826" hidden="1" outlineLevel="1"/>
    <row r="836827" hidden="1" outlineLevel="1"/>
    <row r="836828" hidden="1" outlineLevel="1"/>
    <row r="836829" hidden="1" outlineLevel="1"/>
    <row r="836830" hidden="1" outlineLevel="1"/>
    <row r="836831" hidden="1" outlineLevel="1"/>
    <row r="836832" hidden="1" outlineLevel="1"/>
    <row r="836833" hidden="1" outlineLevel="1"/>
    <row r="836834" hidden="1" outlineLevel="1"/>
    <row r="836835" hidden="1" outlineLevel="1"/>
    <row r="836836" hidden="1" outlineLevel="1"/>
    <row r="836837" hidden="1" outlineLevel="1"/>
    <row r="836838" hidden="1" outlineLevel="1"/>
    <row r="836839" hidden="1" outlineLevel="1"/>
    <row r="836840" hidden="1" outlineLevel="1"/>
    <row r="836841" hidden="1" outlineLevel="1"/>
    <row r="836842" hidden="1" outlineLevel="1"/>
    <row r="836843" hidden="1" outlineLevel="1"/>
    <row r="836844" hidden="1" outlineLevel="1"/>
    <row r="836845" hidden="1" outlineLevel="1"/>
    <row r="836846" hidden="1" outlineLevel="1"/>
    <row r="836847" hidden="1" outlineLevel="1"/>
    <row r="836848" hidden="1" outlineLevel="1"/>
    <row r="836849" hidden="1" outlineLevel="1"/>
    <row r="836850" hidden="1" outlineLevel="1"/>
    <row r="836851" hidden="1" outlineLevel="1"/>
    <row r="836852" hidden="1" outlineLevel="1"/>
    <row r="836853" hidden="1" outlineLevel="1"/>
    <row r="836854" hidden="1" outlineLevel="1"/>
    <row r="836855" hidden="1" outlineLevel="1"/>
    <row r="836856" hidden="1" outlineLevel="1"/>
    <row r="836857" hidden="1" outlineLevel="1"/>
    <row r="836858" hidden="1" outlineLevel="1"/>
    <row r="836859" hidden="1" outlineLevel="1"/>
    <row r="836860" hidden="1" outlineLevel="1"/>
    <row r="836861" hidden="1" outlineLevel="1"/>
    <row r="836862" hidden="1" outlineLevel="1"/>
    <row r="836863" hidden="1" outlineLevel="1"/>
    <row r="836864" hidden="1" outlineLevel="1"/>
    <row r="836865" hidden="1" outlineLevel="1"/>
    <row r="836866" hidden="1" outlineLevel="1"/>
    <row r="836867" hidden="1" outlineLevel="1"/>
    <row r="836868" hidden="1" outlineLevel="1"/>
    <row r="836869" hidden="1" outlineLevel="1"/>
    <row r="836870" hidden="1" outlineLevel="1"/>
    <row r="836871" hidden="1" outlineLevel="1"/>
    <row r="836872" hidden="1" outlineLevel="1"/>
    <row r="836873" hidden="1" outlineLevel="1"/>
    <row r="836874" hidden="1" outlineLevel="1"/>
    <row r="836875" hidden="1" outlineLevel="1"/>
    <row r="836876" hidden="1" outlineLevel="1"/>
    <row r="836877" hidden="1" outlineLevel="1"/>
    <row r="836878" hidden="1" outlineLevel="1"/>
    <row r="836879" hidden="1" outlineLevel="1"/>
    <row r="836880" hidden="1" outlineLevel="1"/>
    <row r="836881" hidden="1" outlineLevel="1"/>
    <row r="836882" hidden="1" outlineLevel="1"/>
    <row r="836883" hidden="1" outlineLevel="1"/>
    <row r="836884" hidden="1" outlineLevel="1"/>
    <row r="836885" hidden="1" outlineLevel="1"/>
    <row r="836886" hidden="1" outlineLevel="1"/>
    <row r="836887" hidden="1" outlineLevel="1"/>
    <row r="836888" hidden="1" outlineLevel="1"/>
    <row r="836889" hidden="1" outlineLevel="1"/>
    <row r="836890" hidden="1" outlineLevel="1"/>
    <row r="836891" hidden="1" outlineLevel="1"/>
    <row r="836892" hidden="1" outlineLevel="1"/>
    <row r="836893" hidden="1" outlineLevel="1"/>
    <row r="836894" hidden="1" outlineLevel="1"/>
    <row r="836895" hidden="1" outlineLevel="1"/>
    <row r="836896" hidden="1" outlineLevel="1"/>
    <row r="836897" hidden="1" outlineLevel="1"/>
    <row r="836898" hidden="1" outlineLevel="1"/>
    <row r="836899" hidden="1" outlineLevel="1"/>
    <row r="836900" hidden="1" outlineLevel="1"/>
    <row r="836901" hidden="1" outlineLevel="1"/>
    <row r="836902" hidden="1" outlineLevel="1"/>
    <row r="836903" hidden="1" outlineLevel="1"/>
    <row r="836904" hidden="1" outlineLevel="1"/>
    <row r="836905" hidden="1" outlineLevel="1"/>
    <row r="836906" hidden="1" outlineLevel="1"/>
    <row r="836907" hidden="1" outlineLevel="1"/>
    <row r="836908" hidden="1" outlineLevel="1"/>
    <row r="836909" hidden="1" outlineLevel="1"/>
    <row r="836910" hidden="1" outlineLevel="1"/>
    <row r="836911" hidden="1" outlineLevel="1"/>
    <row r="836912" hidden="1" outlineLevel="1"/>
    <row r="836913" hidden="1" outlineLevel="1"/>
    <row r="836914" hidden="1" outlineLevel="1"/>
    <row r="836915" hidden="1" outlineLevel="1"/>
    <row r="836916" hidden="1" outlineLevel="1"/>
    <row r="836917" hidden="1" outlineLevel="1"/>
    <row r="836918" hidden="1" outlineLevel="1"/>
    <row r="836919" hidden="1" outlineLevel="1"/>
    <row r="836920" hidden="1" outlineLevel="1"/>
    <row r="836921" hidden="1" outlineLevel="1"/>
    <row r="836922" hidden="1" outlineLevel="1"/>
    <row r="836923" hidden="1" outlineLevel="1"/>
    <row r="836924" hidden="1" outlineLevel="1"/>
    <row r="836925" hidden="1" outlineLevel="1"/>
    <row r="836926" hidden="1" outlineLevel="1"/>
    <row r="836927" hidden="1" outlineLevel="1"/>
    <row r="836928" hidden="1" outlineLevel="1"/>
    <row r="836929" hidden="1" outlineLevel="1"/>
    <row r="836930" hidden="1" outlineLevel="1"/>
    <row r="836931" hidden="1" outlineLevel="1"/>
    <row r="836932" hidden="1" outlineLevel="1"/>
    <row r="836933" hidden="1" outlineLevel="1"/>
    <row r="836934" hidden="1" outlineLevel="1"/>
    <row r="836935" hidden="1" outlineLevel="1"/>
    <row r="836936" hidden="1" outlineLevel="1"/>
    <row r="836937" hidden="1" outlineLevel="1"/>
    <row r="836938" hidden="1" outlineLevel="1"/>
    <row r="836939" hidden="1" outlineLevel="1"/>
    <row r="836940" hidden="1" outlineLevel="1"/>
    <row r="836941" hidden="1" outlineLevel="1"/>
    <row r="836942" hidden="1" outlineLevel="1"/>
    <row r="836943" hidden="1" outlineLevel="1"/>
    <row r="836944" hidden="1" outlineLevel="1"/>
    <row r="836945" hidden="1" outlineLevel="1"/>
    <row r="836946" hidden="1" outlineLevel="1"/>
    <row r="836947" hidden="1" outlineLevel="1"/>
    <row r="836948" hidden="1" outlineLevel="1"/>
    <row r="836949" hidden="1" outlineLevel="1"/>
    <row r="836950" hidden="1" outlineLevel="1"/>
    <row r="836951" hidden="1" outlineLevel="1"/>
    <row r="836952" hidden="1" outlineLevel="1"/>
    <row r="836953" hidden="1" outlineLevel="1"/>
    <row r="836954" hidden="1" outlineLevel="1"/>
    <row r="836955" hidden="1" outlineLevel="1"/>
    <row r="836956" hidden="1" outlineLevel="1"/>
    <row r="836957" hidden="1" outlineLevel="1"/>
    <row r="836958" hidden="1" outlineLevel="1"/>
    <row r="836959" hidden="1" outlineLevel="1"/>
    <row r="836960" hidden="1" outlineLevel="1"/>
    <row r="836961" hidden="1" outlineLevel="1"/>
    <row r="836962" hidden="1" outlineLevel="1"/>
    <row r="836963" hidden="1" outlineLevel="1"/>
    <row r="836964" hidden="1" outlineLevel="1"/>
    <row r="836965" hidden="1" outlineLevel="1"/>
    <row r="836966" hidden="1" outlineLevel="1"/>
    <row r="836967" hidden="1" outlineLevel="1"/>
    <row r="836968" hidden="1" outlineLevel="1"/>
    <row r="836969" hidden="1" outlineLevel="1"/>
    <row r="836970" hidden="1" outlineLevel="1"/>
    <row r="836971" hidden="1" outlineLevel="1"/>
    <row r="836972" hidden="1" outlineLevel="1"/>
    <row r="836973" hidden="1" outlineLevel="1"/>
    <row r="836974" hidden="1" outlineLevel="1"/>
    <row r="836975" hidden="1" outlineLevel="1"/>
    <row r="836976" hidden="1" outlineLevel="1"/>
    <row r="836977" hidden="1" outlineLevel="1"/>
    <row r="836978" hidden="1" outlineLevel="1"/>
    <row r="836979" hidden="1" outlineLevel="1"/>
    <row r="836980" hidden="1" outlineLevel="1"/>
    <row r="836981" hidden="1" outlineLevel="1"/>
    <row r="836982" hidden="1" outlineLevel="1"/>
    <row r="836983" hidden="1" outlineLevel="1"/>
    <row r="836984" hidden="1" outlineLevel="1"/>
    <row r="836985" hidden="1" outlineLevel="1"/>
    <row r="836986" hidden="1" outlineLevel="1"/>
    <row r="836987" hidden="1" outlineLevel="1"/>
    <row r="836988" hidden="1" outlineLevel="1"/>
    <row r="836989" hidden="1" outlineLevel="1"/>
    <row r="836990" hidden="1" outlineLevel="1"/>
    <row r="836991" hidden="1" outlineLevel="1"/>
    <row r="836992" hidden="1" outlineLevel="1"/>
    <row r="836993" hidden="1" outlineLevel="1"/>
    <row r="836994" hidden="1" outlineLevel="1"/>
    <row r="836995" hidden="1" outlineLevel="1"/>
    <row r="836996" hidden="1" outlineLevel="1"/>
    <row r="836997" hidden="1" outlineLevel="1"/>
    <row r="836998" hidden="1" outlineLevel="1"/>
    <row r="836999" hidden="1" outlineLevel="1"/>
    <row r="837000" hidden="1" outlineLevel="1"/>
    <row r="837001" hidden="1" outlineLevel="1"/>
    <row r="837002" hidden="1" outlineLevel="1"/>
    <row r="837003" hidden="1" outlineLevel="1"/>
    <row r="837004" hidden="1" outlineLevel="1"/>
    <row r="837005" hidden="1" outlineLevel="1"/>
    <row r="837006" hidden="1" outlineLevel="1"/>
    <row r="837007" hidden="1" outlineLevel="1"/>
    <row r="837008" hidden="1" outlineLevel="1"/>
    <row r="837009" hidden="1" outlineLevel="1"/>
    <row r="837010" hidden="1" outlineLevel="1"/>
    <row r="837011" hidden="1" outlineLevel="1"/>
    <row r="837012" hidden="1" outlineLevel="1"/>
    <row r="837013" hidden="1" outlineLevel="1"/>
    <row r="837014" hidden="1" outlineLevel="1"/>
    <row r="837015" hidden="1" outlineLevel="1"/>
    <row r="837016" hidden="1" outlineLevel="1"/>
    <row r="837017" hidden="1" outlineLevel="1"/>
    <row r="837018" hidden="1" outlineLevel="1"/>
    <row r="837019" hidden="1" outlineLevel="1"/>
    <row r="837020" hidden="1" outlineLevel="1"/>
    <row r="837021" hidden="1" outlineLevel="1"/>
    <row r="837022" hidden="1" outlineLevel="1"/>
    <row r="837023" hidden="1" outlineLevel="1"/>
    <row r="837024" hidden="1" outlineLevel="1"/>
    <row r="837025" hidden="1" outlineLevel="1"/>
    <row r="837026" hidden="1" outlineLevel="1"/>
    <row r="837027" hidden="1" outlineLevel="1"/>
    <row r="837028" hidden="1" outlineLevel="1"/>
    <row r="837029" hidden="1" outlineLevel="1"/>
    <row r="837030" hidden="1" outlineLevel="1"/>
    <row r="837031" hidden="1" outlineLevel="1"/>
    <row r="837032" hidden="1" outlineLevel="1"/>
    <row r="837033" hidden="1" outlineLevel="1"/>
    <row r="837034" hidden="1" outlineLevel="1"/>
    <row r="837035" hidden="1" outlineLevel="1"/>
    <row r="837036" hidden="1" outlineLevel="1"/>
    <row r="837037" hidden="1" outlineLevel="1"/>
    <row r="837038" hidden="1" outlineLevel="1"/>
    <row r="837039" hidden="1" outlineLevel="1"/>
    <row r="837040" hidden="1" outlineLevel="1"/>
    <row r="837041" hidden="1" outlineLevel="1"/>
    <row r="837042" hidden="1" outlineLevel="1"/>
    <row r="837043" hidden="1" outlineLevel="1"/>
    <row r="837044" hidden="1" outlineLevel="1"/>
    <row r="837045" hidden="1" outlineLevel="1"/>
    <row r="837046" hidden="1" outlineLevel="1"/>
    <row r="837047" hidden="1" outlineLevel="1"/>
    <row r="837048" hidden="1" outlineLevel="1"/>
    <row r="837049" hidden="1" outlineLevel="1"/>
    <row r="837050" hidden="1" outlineLevel="1"/>
    <row r="837051" hidden="1" outlineLevel="1"/>
    <row r="837052" hidden="1" outlineLevel="1"/>
    <row r="837053" hidden="1" outlineLevel="1"/>
    <row r="837054" hidden="1" outlineLevel="1"/>
    <row r="837055" hidden="1" outlineLevel="1"/>
    <row r="837056" hidden="1" outlineLevel="1"/>
    <row r="837057" hidden="1" outlineLevel="1"/>
    <row r="837058" hidden="1" outlineLevel="1"/>
    <row r="837059" hidden="1" outlineLevel="1"/>
    <row r="837060" hidden="1" outlineLevel="1"/>
    <row r="837061" hidden="1" outlineLevel="1"/>
    <row r="837062" hidden="1" outlineLevel="1"/>
    <row r="837063" hidden="1" outlineLevel="1"/>
    <row r="837064" hidden="1" outlineLevel="1"/>
    <row r="837065" hidden="1" outlineLevel="1"/>
    <row r="837066" hidden="1" outlineLevel="1"/>
    <row r="837067" hidden="1" outlineLevel="1"/>
    <row r="837068" hidden="1" outlineLevel="1"/>
    <row r="837069" hidden="1" outlineLevel="1"/>
    <row r="837070" hidden="1" outlineLevel="1"/>
    <row r="837071" hidden="1" outlineLevel="1"/>
    <row r="837072" hidden="1" outlineLevel="1"/>
    <row r="837073" hidden="1" outlineLevel="1"/>
    <row r="837074" hidden="1" outlineLevel="1"/>
    <row r="837075" hidden="1" outlineLevel="1"/>
    <row r="837076" hidden="1" outlineLevel="1"/>
    <row r="837077" hidden="1" outlineLevel="1"/>
    <row r="837078" hidden="1" outlineLevel="1"/>
    <row r="837079" hidden="1" outlineLevel="1"/>
    <row r="837080" hidden="1" outlineLevel="1"/>
    <row r="837081" hidden="1" outlineLevel="1"/>
    <row r="837082" hidden="1" outlineLevel="1"/>
    <row r="837083" hidden="1" outlineLevel="1"/>
    <row r="837084" hidden="1" outlineLevel="1"/>
    <row r="837085" hidden="1" outlineLevel="1"/>
    <row r="837086" hidden="1" outlineLevel="1"/>
    <row r="837087" hidden="1" outlineLevel="1"/>
    <row r="837088" hidden="1" outlineLevel="1"/>
    <row r="837089" hidden="1" outlineLevel="1"/>
    <row r="837090" hidden="1" outlineLevel="1"/>
    <row r="837091" hidden="1" outlineLevel="1"/>
    <row r="837092" hidden="1" outlineLevel="1"/>
    <row r="837093" hidden="1" outlineLevel="1"/>
    <row r="837094" hidden="1" outlineLevel="1"/>
    <row r="837095" hidden="1" outlineLevel="1"/>
    <row r="837096" hidden="1" outlineLevel="1"/>
    <row r="837097" hidden="1" outlineLevel="1"/>
    <row r="837098" hidden="1" outlineLevel="1"/>
    <row r="837099" hidden="1" outlineLevel="1"/>
    <row r="837100" hidden="1" outlineLevel="1"/>
    <row r="837101" hidden="1" outlineLevel="1"/>
    <row r="837102" hidden="1" outlineLevel="1"/>
    <row r="837103" hidden="1" outlineLevel="1"/>
    <row r="837104" hidden="1" outlineLevel="1"/>
    <row r="837105" hidden="1" outlineLevel="1"/>
    <row r="837106" hidden="1" outlineLevel="1"/>
    <row r="837107" hidden="1" outlineLevel="1"/>
    <row r="837108" hidden="1" outlineLevel="1"/>
    <row r="837109" hidden="1" outlineLevel="1"/>
    <row r="837110" hidden="1" outlineLevel="1"/>
    <row r="837111" hidden="1" outlineLevel="1"/>
    <row r="837112" hidden="1" outlineLevel="1"/>
    <row r="837113" hidden="1" outlineLevel="1"/>
    <row r="837114" hidden="1" outlineLevel="1"/>
    <row r="837115" hidden="1" outlineLevel="1"/>
    <row r="837116" hidden="1" outlineLevel="1"/>
    <row r="837117" hidden="1" outlineLevel="1"/>
    <row r="837118" hidden="1" outlineLevel="1"/>
    <row r="837119" hidden="1" outlineLevel="1"/>
    <row r="837120" hidden="1" outlineLevel="1"/>
    <row r="837121" hidden="1" outlineLevel="1"/>
    <row r="837122" hidden="1" outlineLevel="1"/>
    <row r="837123" hidden="1" outlineLevel="1"/>
    <row r="837124" hidden="1" outlineLevel="1"/>
    <row r="837125" hidden="1" outlineLevel="1"/>
    <row r="837126" hidden="1" outlineLevel="1"/>
    <row r="837127" hidden="1" outlineLevel="1"/>
    <row r="837128" hidden="1" outlineLevel="1"/>
    <row r="837129" hidden="1" outlineLevel="1"/>
    <row r="837130" hidden="1" outlineLevel="1"/>
    <row r="837131" hidden="1" outlineLevel="1"/>
    <row r="837132" hidden="1" outlineLevel="1"/>
    <row r="837133" hidden="1" outlineLevel="1"/>
    <row r="837134" hidden="1" outlineLevel="1"/>
    <row r="837135" hidden="1" outlineLevel="1"/>
    <row r="837136" hidden="1" outlineLevel="1"/>
    <row r="837137" hidden="1" outlineLevel="1"/>
    <row r="837138" hidden="1" outlineLevel="1"/>
    <row r="837139" hidden="1" outlineLevel="1"/>
    <row r="837140" hidden="1" outlineLevel="1"/>
    <row r="837141" hidden="1" outlineLevel="1"/>
    <row r="837142" hidden="1" outlineLevel="1"/>
    <row r="837143" hidden="1" outlineLevel="1"/>
    <row r="837144" hidden="1" outlineLevel="1"/>
    <row r="837145" hidden="1" outlineLevel="1"/>
    <row r="837146" hidden="1" outlineLevel="1"/>
    <row r="837147" hidden="1" outlineLevel="1"/>
    <row r="837148" hidden="1" outlineLevel="1"/>
    <row r="837149" hidden="1" outlineLevel="1"/>
    <row r="837150" hidden="1" outlineLevel="1"/>
    <row r="837151" hidden="1" outlineLevel="1"/>
    <row r="837152" hidden="1" outlineLevel="1"/>
    <row r="837153" hidden="1" outlineLevel="1"/>
    <row r="837154" hidden="1" outlineLevel="1"/>
    <row r="837155" hidden="1" outlineLevel="1"/>
    <row r="837156" hidden="1" outlineLevel="1"/>
    <row r="837157" hidden="1" outlineLevel="1"/>
    <row r="837158" hidden="1" outlineLevel="1"/>
    <row r="837159" hidden="1" outlineLevel="1"/>
    <row r="837160" hidden="1" outlineLevel="1"/>
    <row r="837161" hidden="1" outlineLevel="1"/>
    <row r="837162" hidden="1" outlineLevel="1"/>
    <row r="837163" hidden="1" outlineLevel="1"/>
    <row r="837164" hidden="1" outlineLevel="1"/>
    <row r="837165" hidden="1" outlineLevel="1"/>
    <row r="837166" hidden="1" outlineLevel="1"/>
    <row r="837167" hidden="1" outlineLevel="1"/>
    <row r="837168" hidden="1" outlineLevel="1"/>
    <row r="837169" hidden="1" outlineLevel="1"/>
    <row r="837170" hidden="1" outlineLevel="1"/>
    <row r="837171" hidden="1" outlineLevel="1"/>
    <row r="837172" hidden="1" outlineLevel="1"/>
    <row r="837173" hidden="1" outlineLevel="1"/>
    <row r="837174" hidden="1" outlineLevel="1"/>
    <row r="837175" hidden="1" outlineLevel="1"/>
    <row r="837176" hidden="1" outlineLevel="1"/>
    <row r="837177" hidden="1" outlineLevel="1"/>
    <row r="837178" hidden="1" outlineLevel="1"/>
    <row r="837179" hidden="1" outlineLevel="1"/>
    <row r="837180" hidden="1" outlineLevel="1"/>
    <row r="837181" hidden="1" outlineLevel="1"/>
    <row r="837182" hidden="1" outlineLevel="1"/>
    <row r="837183" hidden="1" outlineLevel="1"/>
    <row r="837184" hidden="1" outlineLevel="1"/>
    <row r="837185" hidden="1" outlineLevel="1"/>
    <row r="837186" hidden="1" outlineLevel="1"/>
    <row r="837187" hidden="1" outlineLevel="1"/>
    <row r="837188" hidden="1" outlineLevel="1"/>
    <row r="837189" hidden="1" outlineLevel="1"/>
    <row r="837190" hidden="1" outlineLevel="1"/>
    <row r="837191" hidden="1" outlineLevel="1"/>
    <row r="837192" hidden="1" outlineLevel="1"/>
    <row r="837193" hidden="1" outlineLevel="1"/>
    <row r="837194" hidden="1" outlineLevel="1"/>
    <row r="837195" hidden="1" outlineLevel="1"/>
    <row r="837196" hidden="1" outlineLevel="1"/>
    <row r="837197" hidden="1" outlineLevel="1"/>
    <row r="837198" hidden="1" outlineLevel="1"/>
    <row r="837199" hidden="1" outlineLevel="1"/>
    <row r="837200" hidden="1" outlineLevel="1"/>
    <row r="837201" hidden="1" outlineLevel="1"/>
    <row r="837202" hidden="1" outlineLevel="1"/>
    <row r="837203" hidden="1" outlineLevel="1"/>
    <row r="837204" hidden="1" outlineLevel="1"/>
    <row r="837205" hidden="1" outlineLevel="1"/>
    <row r="837206" hidden="1" outlineLevel="1"/>
    <row r="837207" hidden="1" outlineLevel="1"/>
    <row r="837208" hidden="1" outlineLevel="1"/>
    <row r="837209" hidden="1" outlineLevel="1"/>
    <row r="837210" hidden="1" outlineLevel="1"/>
    <row r="837211" hidden="1" outlineLevel="1"/>
    <row r="837212" hidden="1" outlineLevel="1"/>
    <row r="837213" hidden="1" outlineLevel="1"/>
    <row r="837214" hidden="1" outlineLevel="1"/>
    <row r="837215" hidden="1" outlineLevel="1"/>
    <row r="837216" hidden="1" outlineLevel="1"/>
    <row r="837217" hidden="1" outlineLevel="1"/>
    <row r="837218" hidden="1" outlineLevel="1"/>
    <row r="837219" hidden="1" outlineLevel="1"/>
    <row r="837220" hidden="1" outlineLevel="1"/>
    <row r="837221" hidden="1" outlineLevel="1"/>
    <row r="837222" hidden="1" outlineLevel="1"/>
    <row r="837223" hidden="1" outlineLevel="1"/>
    <row r="837224" hidden="1" outlineLevel="1"/>
    <row r="837225" hidden="1" outlineLevel="1"/>
    <row r="837226" hidden="1" outlineLevel="1"/>
    <row r="837227" hidden="1" outlineLevel="1"/>
    <row r="837228" hidden="1" outlineLevel="1"/>
    <row r="837229" hidden="1" outlineLevel="1"/>
    <row r="837230" hidden="1" outlineLevel="1"/>
    <row r="837231" hidden="1" outlineLevel="1"/>
    <row r="837232" hidden="1" outlineLevel="1"/>
    <row r="837233" hidden="1" outlineLevel="1"/>
    <row r="837234" hidden="1" outlineLevel="1"/>
    <row r="837235" hidden="1" outlineLevel="1"/>
    <row r="837236" hidden="1" outlineLevel="1"/>
    <row r="837237" hidden="1" outlineLevel="1"/>
    <row r="837238" hidden="1" outlineLevel="1"/>
    <row r="837239" hidden="1" outlineLevel="1"/>
    <row r="837240" hidden="1" outlineLevel="1"/>
    <row r="837241" hidden="1" outlineLevel="1"/>
    <row r="837242" hidden="1" outlineLevel="1"/>
    <row r="837243" hidden="1" outlineLevel="1"/>
    <row r="837244" hidden="1" outlineLevel="1"/>
    <row r="837245" hidden="1" outlineLevel="1"/>
    <row r="837246" hidden="1" outlineLevel="1"/>
    <row r="837247" hidden="1" outlineLevel="1"/>
    <row r="837248" hidden="1" outlineLevel="1"/>
    <row r="837249" hidden="1" outlineLevel="1"/>
    <row r="837250" hidden="1" outlineLevel="1"/>
    <row r="837251" hidden="1" outlineLevel="1"/>
    <row r="837252" hidden="1" outlineLevel="1"/>
    <row r="837253" hidden="1" outlineLevel="1"/>
    <row r="837254" hidden="1" outlineLevel="1"/>
    <row r="837255" hidden="1" outlineLevel="1"/>
    <row r="837256" hidden="1" outlineLevel="1"/>
    <row r="837257" hidden="1" outlineLevel="1"/>
    <row r="837258" hidden="1" outlineLevel="1"/>
    <row r="837259" hidden="1" outlineLevel="1"/>
    <row r="837260" hidden="1" outlineLevel="1"/>
    <row r="837261" hidden="1" outlineLevel="1"/>
    <row r="837262" hidden="1" outlineLevel="1"/>
    <row r="837263" hidden="1" outlineLevel="1"/>
    <row r="837264" hidden="1" outlineLevel="1"/>
    <row r="837265" hidden="1" outlineLevel="1"/>
    <row r="837266" hidden="1" outlineLevel="1"/>
    <row r="837267" hidden="1" outlineLevel="1"/>
    <row r="837268" hidden="1" outlineLevel="1"/>
    <row r="837269" hidden="1" outlineLevel="1"/>
    <row r="837270" hidden="1" outlineLevel="1"/>
    <row r="837271" hidden="1" outlineLevel="1"/>
    <row r="837272" hidden="1" outlineLevel="1"/>
    <row r="837273" hidden="1" outlineLevel="1"/>
    <row r="837274" hidden="1" outlineLevel="1"/>
    <row r="837275" hidden="1" outlineLevel="1"/>
    <row r="837276" hidden="1" outlineLevel="1"/>
    <row r="837277" hidden="1" outlineLevel="1"/>
    <row r="837278" hidden="1" outlineLevel="1"/>
    <row r="837279" hidden="1" outlineLevel="1"/>
    <row r="837280" hidden="1" outlineLevel="1"/>
    <row r="837281" hidden="1" outlineLevel="1"/>
    <row r="837282" hidden="1" outlineLevel="1"/>
    <row r="837283" hidden="1" outlineLevel="1"/>
    <row r="837284" hidden="1" outlineLevel="1"/>
    <row r="837285" hidden="1" outlineLevel="1"/>
    <row r="837286" hidden="1" outlineLevel="1"/>
    <row r="837287" hidden="1" outlineLevel="1"/>
    <row r="837288" hidden="1" outlineLevel="1"/>
    <row r="837289" hidden="1" outlineLevel="1"/>
    <row r="837290" hidden="1" outlineLevel="1"/>
    <row r="837291" hidden="1" outlineLevel="1"/>
    <row r="837292" hidden="1" outlineLevel="1"/>
    <row r="837293" hidden="1" outlineLevel="1"/>
    <row r="837294" hidden="1" outlineLevel="1"/>
    <row r="837295" hidden="1" outlineLevel="1"/>
    <row r="837296" hidden="1" outlineLevel="1"/>
    <row r="837297" hidden="1" outlineLevel="1"/>
    <row r="837298" hidden="1" outlineLevel="1"/>
    <row r="837299" hidden="1" outlineLevel="1"/>
    <row r="837300" hidden="1" outlineLevel="1"/>
    <row r="837301" hidden="1" outlineLevel="1"/>
    <row r="837302" hidden="1" outlineLevel="1"/>
    <row r="837303" hidden="1" outlineLevel="1"/>
    <row r="837304" hidden="1" outlineLevel="1"/>
    <row r="837305" hidden="1" outlineLevel="1"/>
    <row r="837306" hidden="1" outlineLevel="1"/>
    <row r="837307" hidden="1" outlineLevel="1"/>
    <row r="837308" hidden="1" outlineLevel="1"/>
    <row r="837309" hidden="1" outlineLevel="1"/>
    <row r="837310" hidden="1" outlineLevel="1"/>
    <row r="837311" hidden="1" outlineLevel="1"/>
    <row r="837312" hidden="1" outlineLevel="1"/>
    <row r="837313" hidden="1" outlineLevel="1"/>
    <row r="837314" hidden="1" outlineLevel="1"/>
    <row r="837315" hidden="1" outlineLevel="1"/>
    <row r="837316" hidden="1" outlineLevel="1"/>
    <row r="837317" hidden="1" outlineLevel="1"/>
    <row r="837318" hidden="1" outlineLevel="1"/>
    <row r="837319" hidden="1" outlineLevel="1"/>
    <row r="837320" hidden="1" outlineLevel="1"/>
    <row r="837321" hidden="1" outlineLevel="1"/>
    <row r="837322" hidden="1" outlineLevel="1"/>
    <row r="837323" hidden="1" outlineLevel="1"/>
    <row r="837324" hidden="1" outlineLevel="1"/>
    <row r="837325" hidden="1" outlineLevel="1"/>
    <row r="837326" hidden="1" outlineLevel="1"/>
    <row r="837327" hidden="1" outlineLevel="1"/>
    <row r="837328" hidden="1" outlineLevel="1"/>
    <row r="837329" hidden="1" outlineLevel="1"/>
    <row r="837330" hidden="1" outlineLevel="1"/>
    <row r="837331" hidden="1" outlineLevel="1"/>
    <row r="837332" hidden="1" outlineLevel="1"/>
    <row r="837333" hidden="1" outlineLevel="1"/>
    <row r="837334" hidden="1" outlineLevel="1"/>
    <row r="837335" hidden="1" outlineLevel="1"/>
    <row r="837336" hidden="1" outlineLevel="1"/>
    <row r="837337" hidden="1" outlineLevel="1"/>
    <row r="837338" hidden="1" outlineLevel="1"/>
    <row r="837339" hidden="1" outlineLevel="1"/>
    <row r="837340" hidden="1" outlineLevel="1"/>
    <row r="837341" hidden="1" outlineLevel="1"/>
    <row r="837342" hidden="1" outlineLevel="1"/>
    <row r="837343" hidden="1" outlineLevel="1"/>
    <row r="837344" hidden="1" outlineLevel="1"/>
    <row r="837345" hidden="1" outlineLevel="1"/>
    <row r="837346" hidden="1" outlineLevel="1"/>
    <row r="837347" hidden="1" outlineLevel="1"/>
    <row r="837348" hidden="1" outlineLevel="1"/>
    <row r="837349" hidden="1" outlineLevel="1"/>
    <row r="837350" hidden="1" outlineLevel="1"/>
    <row r="837351" hidden="1" outlineLevel="1"/>
    <row r="837352" hidden="1" outlineLevel="1"/>
    <row r="837353" hidden="1" outlineLevel="1"/>
    <row r="837354" hidden="1" outlineLevel="1"/>
    <row r="837355" hidden="1" outlineLevel="1"/>
    <row r="837356" hidden="1" outlineLevel="1"/>
    <row r="837357" hidden="1" outlineLevel="1"/>
    <row r="837358" hidden="1" outlineLevel="1"/>
    <row r="837359" hidden="1" outlineLevel="1"/>
    <row r="837360" hidden="1" outlineLevel="1"/>
    <row r="837361" hidden="1" outlineLevel="1"/>
    <row r="837362" hidden="1" outlineLevel="1"/>
    <row r="837363" hidden="1" outlineLevel="1"/>
    <row r="837364" hidden="1" outlineLevel="1"/>
    <row r="837365" hidden="1" outlineLevel="1"/>
    <row r="837366" hidden="1" outlineLevel="1"/>
    <row r="837367" hidden="1" outlineLevel="1"/>
    <row r="837368" hidden="1" outlineLevel="1"/>
    <row r="837369" hidden="1" outlineLevel="1"/>
    <row r="837370" hidden="1" outlineLevel="1"/>
    <row r="837371" hidden="1" outlineLevel="1"/>
    <row r="837372" hidden="1" outlineLevel="1"/>
    <row r="837373" hidden="1" outlineLevel="1"/>
    <row r="837374" hidden="1" outlineLevel="1"/>
    <row r="837375" hidden="1" outlineLevel="1"/>
    <row r="837376" hidden="1" outlineLevel="1"/>
    <row r="837377" hidden="1" outlineLevel="1"/>
    <row r="837378" hidden="1" outlineLevel="1"/>
    <row r="837379" hidden="1" outlineLevel="1"/>
    <row r="837380" hidden="1" outlineLevel="1"/>
    <row r="837381" hidden="1" outlineLevel="1"/>
    <row r="837382" hidden="1" outlineLevel="1"/>
    <row r="837383" hidden="1" outlineLevel="1"/>
    <row r="837384" hidden="1" outlineLevel="1"/>
    <row r="837385" hidden="1" outlineLevel="1"/>
    <row r="837386" hidden="1" outlineLevel="1"/>
    <row r="837387" hidden="1" outlineLevel="1"/>
    <row r="837388" hidden="1" outlineLevel="1"/>
    <row r="837389" hidden="1" outlineLevel="1"/>
    <row r="837390" hidden="1" outlineLevel="1"/>
    <row r="837391" hidden="1" outlineLevel="1"/>
    <row r="837392" hidden="1" outlineLevel="1"/>
    <row r="837393" hidden="1" outlineLevel="1"/>
    <row r="837394" hidden="1" outlineLevel="1"/>
    <row r="837395" hidden="1" outlineLevel="1"/>
    <row r="837396" hidden="1" outlineLevel="1"/>
    <row r="837397" hidden="1" outlineLevel="1"/>
    <row r="837398" hidden="1" outlineLevel="1"/>
    <row r="837399" hidden="1" outlineLevel="1"/>
    <row r="837400" hidden="1" outlineLevel="1"/>
    <row r="837401" hidden="1" outlineLevel="1"/>
    <row r="837402" hidden="1" outlineLevel="1"/>
    <row r="837403" hidden="1" outlineLevel="1"/>
    <row r="837404" hidden="1" outlineLevel="1"/>
    <row r="837405" hidden="1" outlineLevel="1"/>
    <row r="837406" hidden="1" outlineLevel="1"/>
    <row r="837407" hidden="1" outlineLevel="1"/>
    <row r="837408" hidden="1" outlineLevel="1"/>
    <row r="837409" hidden="1" outlineLevel="1"/>
    <row r="837410" hidden="1" outlineLevel="1"/>
    <row r="837411" hidden="1" outlineLevel="1"/>
    <row r="837412" hidden="1" outlineLevel="1"/>
    <row r="837413" hidden="1" outlineLevel="1"/>
    <row r="837414" hidden="1" outlineLevel="1"/>
    <row r="837415" hidden="1" outlineLevel="1"/>
    <row r="837416" hidden="1" outlineLevel="1"/>
    <row r="837417" hidden="1" outlineLevel="1"/>
    <row r="837418" hidden="1" outlineLevel="1"/>
    <row r="837419" hidden="1" outlineLevel="1"/>
    <row r="837420" hidden="1" outlineLevel="1"/>
    <row r="837421" hidden="1" outlineLevel="1"/>
    <row r="837422" hidden="1" outlineLevel="1"/>
    <row r="837423" hidden="1" outlineLevel="1"/>
    <row r="837424" hidden="1" outlineLevel="1"/>
    <row r="837425" hidden="1" outlineLevel="1"/>
    <row r="837426" hidden="1" outlineLevel="1"/>
    <row r="837427" hidden="1" outlineLevel="1"/>
    <row r="837428" hidden="1" outlineLevel="1"/>
    <row r="837429" hidden="1" outlineLevel="1"/>
    <row r="837430" hidden="1" outlineLevel="1"/>
    <row r="837431" hidden="1" outlineLevel="1"/>
    <row r="837432" hidden="1" outlineLevel="1"/>
    <row r="837433" hidden="1" outlineLevel="1"/>
    <row r="837434" hidden="1" outlineLevel="1"/>
    <row r="837435" hidden="1" outlineLevel="1"/>
    <row r="837436" hidden="1" outlineLevel="1"/>
    <row r="837437" hidden="1" outlineLevel="1"/>
    <row r="837438" hidden="1" outlineLevel="1"/>
    <row r="837439" hidden="1" outlineLevel="1"/>
    <row r="837440" hidden="1" outlineLevel="1"/>
    <row r="837441" hidden="1" outlineLevel="1"/>
    <row r="837442" hidden="1" outlineLevel="1"/>
    <row r="837443" hidden="1" outlineLevel="1"/>
    <row r="837444" hidden="1" outlineLevel="1"/>
    <row r="837445" hidden="1" outlineLevel="1"/>
    <row r="837446" hidden="1" outlineLevel="1"/>
    <row r="837447" hidden="1" outlineLevel="1"/>
    <row r="837448" hidden="1" outlineLevel="1"/>
    <row r="837449" hidden="1" outlineLevel="1"/>
    <row r="837450" hidden="1" outlineLevel="1"/>
    <row r="837451" hidden="1" outlineLevel="1"/>
    <row r="837452" hidden="1" outlineLevel="1"/>
    <row r="837453" hidden="1" outlineLevel="1"/>
    <row r="837454" hidden="1" outlineLevel="1"/>
    <row r="837455" hidden="1" outlineLevel="1"/>
    <row r="837456" hidden="1" outlineLevel="1"/>
    <row r="837457" hidden="1" outlineLevel="1"/>
    <row r="837458" hidden="1" outlineLevel="1"/>
    <row r="837459" hidden="1" outlineLevel="1"/>
    <row r="837460" hidden="1" outlineLevel="1"/>
    <row r="837461" hidden="1" outlineLevel="1"/>
    <row r="837462" hidden="1" outlineLevel="1"/>
    <row r="837463" hidden="1" outlineLevel="1"/>
    <row r="837464" hidden="1" outlineLevel="1"/>
    <row r="837465" hidden="1" outlineLevel="1"/>
    <row r="837466" hidden="1" outlineLevel="1"/>
    <row r="837467" hidden="1" outlineLevel="1"/>
    <row r="837468" hidden="1" outlineLevel="1"/>
    <row r="837469" hidden="1" outlineLevel="1"/>
    <row r="837470" hidden="1" outlineLevel="1"/>
    <row r="837471" hidden="1" outlineLevel="1"/>
    <row r="837472" hidden="1" outlineLevel="1"/>
    <row r="837473" hidden="1" outlineLevel="1"/>
    <row r="837474" hidden="1" outlineLevel="1"/>
    <row r="837475" hidden="1" outlineLevel="1"/>
    <row r="837476" hidden="1" outlineLevel="1"/>
    <row r="837477" hidden="1" outlineLevel="1"/>
    <row r="837478" hidden="1" outlineLevel="1"/>
    <row r="837479" hidden="1" outlineLevel="1"/>
    <row r="837480" hidden="1" outlineLevel="1"/>
    <row r="837481" hidden="1" outlineLevel="1"/>
    <row r="837482" hidden="1" outlineLevel="1"/>
    <row r="837483" hidden="1" outlineLevel="1"/>
    <row r="837484" hidden="1" outlineLevel="1"/>
    <row r="837485" hidden="1" outlineLevel="1"/>
    <row r="837486" hidden="1" outlineLevel="1"/>
    <row r="837487" hidden="1" outlineLevel="1"/>
    <row r="837488" hidden="1" outlineLevel="1"/>
    <row r="837489" hidden="1" outlineLevel="1"/>
    <row r="837490" hidden="1" outlineLevel="1"/>
    <row r="837491" hidden="1" outlineLevel="1"/>
    <row r="837492" hidden="1" outlineLevel="1"/>
    <row r="837493" hidden="1" outlineLevel="1"/>
    <row r="837494" hidden="1" outlineLevel="1"/>
    <row r="837495" hidden="1" outlineLevel="1"/>
    <row r="837496" hidden="1" outlineLevel="1"/>
    <row r="837497" hidden="1" outlineLevel="1"/>
    <row r="837498" hidden="1" outlineLevel="1"/>
    <row r="837499" hidden="1" outlineLevel="1"/>
    <row r="837500" hidden="1" outlineLevel="1"/>
    <row r="837501" hidden="1" outlineLevel="1"/>
    <row r="837502" hidden="1" outlineLevel="1"/>
    <row r="837503" hidden="1" outlineLevel="1"/>
    <row r="837504" hidden="1" outlineLevel="1"/>
    <row r="837505" hidden="1" outlineLevel="1"/>
    <row r="837506" hidden="1" outlineLevel="1"/>
    <row r="837507" hidden="1" outlineLevel="1"/>
    <row r="837508" hidden="1" outlineLevel="1"/>
    <row r="837509" hidden="1" outlineLevel="1"/>
    <row r="837510" hidden="1" outlineLevel="1"/>
    <row r="837511" hidden="1" outlineLevel="1"/>
    <row r="837512" hidden="1" outlineLevel="1"/>
    <row r="837513" hidden="1" outlineLevel="1"/>
    <row r="837514" hidden="1" outlineLevel="1"/>
    <row r="837515" hidden="1" outlineLevel="1"/>
    <row r="837516" hidden="1" outlineLevel="1"/>
    <row r="837517" hidden="1" outlineLevel="1"/>
    <row r="837518" hidden="1" outlineLevel="1"/>
    <row r="837519" hidden="1" outlineLevel="1"/>
    <row r="837520" hidden="1" outlineLevel="1"/>
    <row r="837521" hidden="1" outlineLevel="1"/>
    <row r="837522" hidden="1" outlineLevel="1"/>
    <row r="837523" hidden="1" outlineLevel="1"/>
    <row r="837524" hidden="1" outlineLevel="1"/>
    <row r="837525" hidden="1" outlineLevel="1"/>
    <row r="837526" hidden="1" outlineLevel="1"/>
    <row r="837527" hidden="1" outlineLevel="1"/>
    <row r="837528" hidden="1" outlineLevel="1"/>
    <row r="837529" hidden="1" outlineLevel="1"/>
    <row r="837530" hidden="1" outlineLevel="1"/>
    <row r="837531" hidden="1" outlineLevel="1"/>
    <row r="837532" hidden="1" outlineLevel="1"/>
    <row r="837533" hidden="1" outlineLevel="1"/>
    <row r="837534" hidden="1" outlineLevel="1"/>
    <row r="837535" hidden="1" outlineLevel="1"/>
    <row r="837536" hidden="1" outlineLevel="1"/>
    <row r="837537" hidden="1" outlineLevel="1"/>
    <row r="837538" hidden="1" outlineLevel="1"/>
    <row r="837539" hidden="1" outlineLevel="1"/>
    <row r="837540" hidden="1" outlineLevel="1"/>
    <row r="837541" hidden="1" outlineLevel="1"/>
    <row r="837542" hidden="1" outlineLevel="1"/>
    <row r="837543" hidden="1" outlineLevel="1"/>
    <row r="837544" hidden="1" outlineLevel="1"/>
    <row r="837545" hidden="1" outlineLevel="1"/>
    <row r="837546" hidden="1" outlineLevel="1"/>
    <row r="837547" hidden="1" outlineLevel="1"/>
    <row r="837548" hidden="1" outlineLevel="1"/>
    <row r="837549" hidden="1" outlineLevel="1"/>
    <row r="837550" hidden="1" outlineLevel="1"/>
    <row r="837551" hidden="1" outlineLevel="1"/>
    <row r="837552" hidden="1" outlineLevel="1"/>
    <row r="837553" hidden="1" outlineLevel="1"/>
    <row r="837554" hidden="1" outlineLevel="1"/>
    <row r="837555" hidden="1" outlineLevel="1"/>
    <row r="837556" hidden="1" outlineLevel="1"/>
    <row r="837557" hidden="1" outlineLevel="1"/>
    <row r="837558" hidden="1" outlineLevel="1"/>
    <row r="837559" hidden="1" outlineLevel="1"/>
    <row r="837560" hidden="1" outlineLevel="1"/>
    <row r="837561" hidden="1" outlineLevel="1"/>
    <row r="837562" hidden="1" outlineLevel="1"/>
    <row r="837563" hidden="1" outlineLevel="1"/>
    <row r="837564" hidden="1" outlineLevel="1"/>
    <row r="837565" hidden="1" outlineLevel="1"/>
    <row r="837566" hidden="1" outlineLevel="1"/>
    <row r="837567" hidden="1" outlineLevel="1"/>
    <row r="837568" hidden="1" outlineLevel="1"/>
    <row r="837569" hidden="1" outlineLevel="1"/>
    <row r="837570" hidden="1" outlineLevel="1"/>
    <row r="837571" hidden="1" outlineLevel="1"/>
    <row r="837572" hidden="1" outlineLevel="1"/>
    <row r="837573" hidden="1" outlineLevel="1"/>
    <row r="837574" hidden="1" outlineLevel="1"/>
    <row r="837575" hidden="1" outlineLevel="1"/>
    <row r="837576" hidden="1" outlineLevel="1"/>
    <row r="837577" hidden="1" outlineLevel="1"/>
    <row r="837578" hidden="1" outlineLevel="1"/>
    <row r="837579" hidden="1" outlineLevel="1"/>
    <row r="837580" hidden="1" outlineLevel="1"/>
    <row r="837581" hidden="1" outlineLevel="1"/>
    <row r="837582" hidden="1" outlineLevel="1"/>
    <row r="837583" hidden="1" outlineLevel="1"/>
    <row r="837584" hidden="1" outlineLevel="1"/>
    <row r="837585" hidden="1" outlineLevel="1"/>
    <row r="837586" hidden="1" outlineLevel="1"/>
    <row r="837587" hidden="1" outlineLevel="1"/>
    <row r="837588" hidden="1" outlineLevel="1"/>
    <row r="837589" hidden="1" outlineLevel="1"/>
    <row r="837590" hidden="1" outlineLevel="1"/>
    <row r="837591" hidden="1" outlineLevel="1"/>
    <row r="837592" hidden="1" outlineLevel="1"/>
    <row r="837593" hidden="1" outlineLevel="1"/>
    <row r="837594" hidden="1" outlineLevel="1"/>
    <row r="837595" hidden="1" outlineLevel="1"/>
    <row r="837596" hidden="1" outlineLevel="1"/>
    <row r="837597" hidden="1" outlineLevel="1"/>
    <row r="837598" hidden="1" outlineLevel="1"/>
    <row r="837599" hidden="1" outlineLevel="1"/>
    <row r="837600" hidden="1" outlineLevel="1"/>
    <row r="837601" hidden="1" outlineLevel="1"/>
    <row r="837602" hidden="1" outlineLevel="1"/>
    <row r="837603" hidden="1" outlineLevel="1"/>
    <row r="837604" hidden="1" outlineLevel="1"/>
    <row r="837605" hidden="1" outlineLevel="1"/>
    <row r="837606" hidden="1" outlineLevel="1"/>
    <row r="837607" hidden="1" outlineLevel="1"/>
    <row r="837608" hidden="1" outlineLevel="1"/>
    <row r="837609" hidden="1" outlineLevel="1"/>
    <row r="837610" hidden="1" outlineLevel="1"/>
    <row r="837611" hidden="1" outlineLevel="1"/>
    <row r="837612" hidden="1" outlineLevel="1"/>
    <row r="837613" hidden="1" outlineLevel="1"/>
    <row r="837614" hidden="1" outlineLevel="1"/>
    <row r="837615" hidden="1" outlineLevel="1"/>
    <row r="837616" hidden="1" outlineLevel="1"/>
    <row r="837617" hidden="1" outlineLevel="1"/>
    <row r="837618" hidden="1" outlineLevel="1"/>
    <row r="837619" hidden="1" outlineLevel="1"/>
    <row r="837620" hidden="1" outlineLevel="1"/>
    <row r="837621" hidden="1" outlineLevel="1"/>
    <row r="837622" hidden="1" outlineLevel="1"/>
    <row r="837623" hidden="1" outlineLevel="1"/>
    <row r="837624" hidden="1" outlineLevel="1"/>
    <row r="837625" hidden="1" outlineLevel="1"/>
    <row r="837626" hidden="1" outlineLevel="1"/>
    <row r="837627" hidden="1" outlineLevel="1"/>
    <row r="837628" hidden="1" outlineLevel="1"/>
    <row r="837629" hidden="1" outlineLevel="1"/>
    <row r="837630" hidden="1" outlineLevel="1"/>
    <row r="837631" hidden="1" outlineLevel="1"/>
    <row r="837632" hidden="1" outlineLevel="1"/>
    <row r="837633" hidden="1" outlineLevel="1"/>
    <row r="837634" hidden="1" outlineLevel="1"/>
    <row r="837635" hidden="1" outlineLevel="1"/>
    <row r="837636" hidden="1" outlineLevel="1"/>
    <row r="837637" hidden="1" outlineLevel="1"/>
    <row r="837638" hidden="1" outlineLevel="1"/>
    <row r="837639" hidden="1" outlineLevel="1"/>
    <row r="837640" hidden="1" outlineLevel="1"/>
    <row r="837641" hidden="1" outlineLevel="1"/>
    <row r="837642" hidden="1" outlineLevel="1"/>
    <row r="837643" hidden="1" outlineLevel="1"/>
    <row r="837644" hidden="1" outlineLevel="1"/>
    <row r="837645" hidden="1" outlineLevel="1"/>
    <row r="837646" hidden="1" outlineLevel="1"/>
    <row r="837647" hidden="1" outlineLevel="1"/>
    <row r="837648" hidden="1" outlineLevel="1"/>
    <row r="837649" hidden="1" outlineLevel="1"/>
    <row r="837650" hidden="1" outlineLevel="1"/>
    <row r="837651" hidden="1" outlineLevel="1"/>
    <row r="837652" hidden="1" outlineLevel="1"/>
    <row r="837653" hidden="1" outlineLevel="1"/>
    <row r="837654" hidden="1" outlineLevel="1"/>
    <row r="837655" hidden="1" outlineLevel="1"/>
    <row r="837656" hidden="1" outlineLevel="1"/>
    <row r="837657" hidden="1" outlineLevel="1"/>
    <row r="837658" hidden="1" outlineLevel="1"/>
    <row r="837659" hidden="1" outlineLevel="1"/>
    <row r="837660" hidden="1" outlineLevel="1"/>
    <row r="837661" hidden="1" outlineLevel="1"/>
    <row r="837662" hidden="1" outlineLevel="1"/>
    <row r="837663" hidden="1" outlineLevel="1"/>
    <row r="837664" hidden="1" outlineLevel="1"/>
    <row r="837665" hidden="1" outlineLevel="1"/>
    <row r="837666" hidden="1" outlineLevel="1"/>
    <row r="837667" hidden="1" outlineLevel="1"/>
    <row r="837668" hidden="1" outlineLevel="1"/>
    <row r="837669" hidden="1" outlineLevel="1"/>
    <row r="837670" hidden="1" outlineLevel="1"/>
    <row r="837671" hidden="1" outlineLevel="1"/>
    <row r="837672" hidden="1" outlineLevel="1"/>
    <row r="837673" hidden="1" outlineLevel="1"/>
    <row r="837674" hidden="1" outlineLevel="1"/>
    <row r="837675" hidden="1" outlineLevel="1"/>
    <row r="837676" hidden="1" outlineLevel="1"/>
    <row r="837677" hidden="1" outlineLevel="1"/>
    <row r="837678" hidden="1" outlineLevel="1"/>
    <row r="837679" hidden="1" outlineLevel="1"/>
    <row r="837680" hidden="1" outlineLevel="1"/>
    <row r="837681" hidden="1" outlineLevel="1"/>
    <row r="837682" hidden="1" outlineLevel="1"/>
    <row r="837683" hidden="1" outlineLevel="1"/>
    <row r="837684" hidden="1" outlineLevel="1"/>
    <row r="837685" hidden="1" outlineLevel="1"/>
    <row r="837686" hidden="1" outlineLevel="1"/>
    <row r="837687" hidden="1" outlineLevel="1"/>
    <row r="837688" hidden="1" outlineLevel="1"/>
    <row r="837689" hidden="1" outlineLevel="1"/>
    <row r="837690" hidden="1" outlineLevel="1"/>
    <row r="837691" hidden="1" outlineLevel="1"/>
    <row r="837692" hidden="1" outlineLevel="1"/>
    <row r="837693" hidden="1" outlineLevel="1"/>
    <row r="837694" hidden="1" outlineLevel="1"/>
    <row r="837695" hidden="1" outlineLevel="1"/>
    <row r="837696" hidden="1" outlineLevel="1"/>
    <row r="837697" hidden="1" outlineLevel="1"/>
    <row r="837698" hidden="1" outlineLevel="1"/>
    <row r="837699" hidden="1" outlineLevel="1"/>
    <row r="837700" hidden="1" outlineLevel="1"/>
    <row r="837701" hidden="1" outlineLevel="1"/>
    <row r="837702" hidden="1" outlineLevel="1"/>
    <row r="837703" hidden="1" outlineLevel="1"/>
    <row r="837704" hidden="1" outlineLevel="1"/>
    <row r="837705" hidden="1" outlineLevel="1"/>
    <row r="837706" hidden="1" outlineLevel="1"/>
    <row r="837707" hidden="1" outlineLevel="1"/>
    <row r="837708" hidden="1" outlineLevel="1"/>
    <row r="837709" hidden="1" outlineLevel="1"/>
    <row r="837710" hidden="1" outlineLevel="1"/>
    <row r="837711" hidden="1" outlineLevel="1"/>
    <row r="837712" hidden="1" outlineLevel="1"/>
    <row r="837713" hidden="1" outlineLevel="1"/>
    <row r="837714" hidden="1" outlineLevel="1"/>
    <row r="837715" hidden="1" outlineLevel="1"/>
    <row r="837716" hidden="1" outlineLevel="1"/>
    <row r="837717" hidden="1" outlineLevel="1"/>
    <row r="837718" hidden="1" outlineLevel="1"/>
    <row r="837719" hidden="1" outlineLevel="1"/>
    <row r="837720" hidden="1" outlineLevel="1"/>
    <row r="837721" hidden="1" outlineLevel="1"/>
    <row r="837722" hidden="1" outlineLevel="1"/>
    <row r="837723" hidden="1" outlineLevel="1"/>
    <row r="837724" hidden="1" outlineLevel="1"/>
    <row r="837725" hidden="1" outlineLevel="1"/>
    <row r="837726" hidden="1" outlineLevel="1"/>
    <row r="837727" hidden="1" outlineLevel="1"/>
    <row r="837728" hidden="1" outlineLevel="1"/>
    <row r="837729" hidden="1" outlineLevel="1"/>
    <row r="837730" hidden="1" outlineLevel="1"/>
    <row r="837731" hidden="1" outlineLevel="1"/>
    <row r="837732" hidden="1" outlineLevel="1"/>
    <row r="837733" hidden="1" outlineLevel="1"/>
    <row r="837734" hidden="1" outlineLevel="1"/>
    <row r="837735" hidden="1" outlineLevel="1"/>
    <row r="837736" hidden="1" outlineLevel="1"/>
    <row r="837737" hidden="1" outlineLevel="1"/>
    <row r="837738" hidden="1" outlineLevel="1"/>
    <row r="837739" hidden="1" outlineLevel="1"/>
    <row r="837740" hidden="1" outlineLevel="1"/>
    <row r="837741" hidden="1" outlineLevel="1"/>
    <row r="837742" hidden="1" outlineLevel="1"/>
    <row r="837743" hidden="1" outlineLevel="1"/>
    <row r="837744" hidden="1" outlineLevel="1"/>
    <row r="837745" hidden="1" outlineLevel="1"/>
    <row r="837746" hidden="1" outlineLevel="1"/>
    <row r="837747" hidden="1" outlineLevel="1"/>
    <row r="837748" hidden="1" outlineLevel="1"/>
    <row r="837749" hidden="1" outlineLevel="1"/>
    <row r="837750" hidden="1" outlineLevel="1"/>
    <row r="837751" hidden="1" outlineLevel="1"/>
    <row r="837752" hidden="1" outlineLevel="1"/>
    <row r="837753" hidden="1" outlineLevel="1"/>
    <row r="837754" hidden="1" outlineLevel="1"/>
    <row r="837755" hidden="1" outlineLevel="1"/>
    <row r="837756" hidden="1" outlineLevel="1"/>
    <row r="837757" hidden="1" outlineLevel="1"/>
    <row r="837758" hidden="1" outlineLevel="1"/>
    <row r="837759" hidden="1" outlineLevel="1"/>
    <row r="837760" hidden="1" outlineLevel="1"/>
    <row r="837761" hidden="1" outlineLevel="1"/>
    <row r="837762" hidden="1" outlineLevel="1"/>
    <row r="837763" hidden="1" outlineLevel="1"/>
    <row r="837764" hidden="1" outlineLevel="1"/>
    <row r="837765" hidden="1" outlineLevel="1"/>
    <row r="837766" hidden="1" outlineLevel="1"/>
    <row r="837767" hidden="1" outlineLevel="1"/>
    <row r="837768" hidden="1" outlineLevel="1"/>
    <row r="837769" hidden="1" outlineLevel="1"/>
    <row r="837770" hidden="1" outlineLevel="1"/>
    <row r="837771" hidden="1" outlineLevel="1"/>
    <row r="837772" hidden="1" outlineLevel="1"/>
    <row r="837773" hidden="1" outlineLevel="1"/>
    <row r="837774" hidden="1" outlineLevel="1"/>
    <row r="837775" hidden="1" outlineLevel="1"/>
    <row r="837776" hidden="1" outlineLevel="1"/>
    <row r="837777" hidden="1" outlineLevel="1"/>
    <row r="837778" hidden="1" outlineLevel="1"/>
    <row r="837779" hidden="1" outlineLevel="1"/>
    <row r="837780" hidden="1" outlineLevel="1"/>
    <row r="837781" hidden="1" outlineLevel="1"/>
    <row r="837782" hidden="1" outlineLevel="1"/>
    <row r="837783" hidden="1" outlineLevel="1"/>
    <row r="837784" hidden="1" outlineLevel="1"/>
    <row r="837785" hidden="1" outlineLevel="1"/>
    <row r="837786" hidden="1" outlineLevel="1"/>
    <row r="837787" hidden="1" outlineLevel="1"/>
    <row r="837788" hidden="1" outlineLevel="1"/>
    <row r="837789" hidden="1" outlineLevel="1"/>
    <row r="837790" hidden="1" outlineLevel="1"/>
    <row r="837791" hidden="1" outlineLevel="1"/>
    <row r="837792" hidden="1" outlineLevel="1"/>
    <row r="837793" hidden="1" outlineLevel="1"/>
    <row r="837794" hidden="1" outlineLevel="1"/>
    <row r="837795" hidden="1" outlineLevel="1"/>
    <row r="837796" hidden="1" outlineLevel="1"/>
    <row r="837797" hidden="1" outlineLevel="1"/>
    <row r="837798" hidden="1" outlineLevel="1"/>
    <row r="837799" hidden="1" outlineLevel="1"/>
    <row r="837800" hidden="1" outlineLevel="1"/>
    <row r="837801" hidden="1" outlineLevel="1"/>
    <row r="837802" hidden="1" outlineLevel="1"/>
    <row r="837803" hidden="1" outlineLevel="1"/>
    <row r="837804" hidden="1" outlineLevel="1"/>
    <row r="837805" hidden="1" outlineLevel="1"/>
    <row r="837806" hidden="1" outlineLevel="1"/>
    <row r="837807" hidden="1" outlineLevel="1"/>
    <row r="837808" hidden="1" outlineLevel="1"/>
    <row r="837809" hidden="1" outlineLevel="1"/>
    <row r="837810" hidden="1" outlineLevel="1"/>
    <row r="837811" hidden="1" outlineLevel="1"/>
    <row r="837812" hidden="1" outlineLevel="1"/>
    <row r="837813" hidden="1" outlineLevel="1"/>
    <row r="837814" hidden="1" outlineLevel="1"/>
    <row r="837815" hidden="1" outlineLevel="1"/>
    <row r="837816" hidden="1" outlineLevel="1"/>
    <row r="837817" hidden="1" outlineLevel="1"/>
    <row r="837818" hidden="1" outlineLevel="1"/>
    <row r="837819" hidden="1" outlineLevel="1"/>
    <row r="837820" hidden="1" outlineLevel="1"/>
    <row r="837821" hidden="1" outlineLevel="1"/>
    <row r="837822" hidden="1" outlineLevel="1"/>
    <row r="837823" hidden="1" outlineLevel="1"/>
    <row r="837824" hidden="1" outlineLevel="1"/>
    <row r="837825" hidden="1" outlineLevel="1"/>
    <row r="837826" hidden="1" outlineLevel="1"/>
    <row r="837827" hidden="1" outlineLevel="1"/>
    <row r="837828" hidden="1" outlineLevel="1"/>
    <row r="837829" hidden="1" outlineLevel="1"/>
    <row r="837830" hidden="1" outlineLevel="1"/>
    <row r="837831" hidden="1" outlineLevel="1"/>
    <row r="837832" hidden="1" outlineLevel="1"/>
    <row r="837833" hidden="1" outlineLevel="1"/>
    <row r="837834" hidden="1" outlineLevel="1"/>
    <row r="837835" hidden="1" outlineLevel="1"/>
    <row r="837836" hidden="1" outlineLevel="1"/>
    <row r="837837" hidden="1" outlineLevel="1"/>
    <row r="837838" hidden="1" outlineLevel="1"/>
    <row r="837839" hidden="1" outlineLevel="1"/>
    <row r="837840" hidden="1" outlineLevel="1"/>
    <row r="837841" hidden="1" outlineLevel="1"/>
    <row r="837842" hidden="1" outlineLevel="1"/>
    <row r="837843" hidden="1" outlineLevel="1"/>
    <row r="837844" hidden="1" outlineLevel="1"/>
    <row r="837845" hidden="1" outlineLevel="1"/>
    <row r="837846" hidden="1" outlineLevel="1"/>
    <row r="837847" hidden="1" outlineLevel="1"/>
    <row r="837848" hidden="1" outlineLevel="1"/>
    <row r="837849" hidden="1" outlineLevel="1"/>
    <row r="837850" hidden="1" outlineLevel="1"/>
    <row r="837851" hidden="1" outlineLevel="1"/>
    <row r="837852" hidden="1" outlineLevel="1"/>
    <row r="837853" hidden="1" outlineLevel="1"/>
    <row r="837854" hidden="1" outlineLevel="1"/>
    <row r="837855" hidden="1" outlineLevel="1"/>
    <row r="837856" hidden="1" outlineLevel="1"/>
    <row r="837857" hidden="1" outlineLevel="1"/>
    <row r="837858" hidden="1" outlineLevel="1"/>
    <row r="837859" hidden="1" outlineLevel="1"/>
    <row r="837860" hidden="1" outlineLevel="1"/>
    <row r="837861" hidden="1" outlineLevel="1"/>
    <row r="837862" hidden="1" outlineLevel="1"/>
    <row r="837863" hidden="1" outlineLevel="1"/>
    <row r="837864" hidden="1" outlineLevel="1"/>
    <row r="837865" hidden="1" outlineLevel="1"/>
    <row r="837866" hidden="1" outlineLevel="1"/>
    <row r="837867" hidden="1" outlineLevel="1"/>
    <row r="837868" hidden="1" outlineLevel="1"/>
    <row r="837869" hidden="1" outlineLevel="1"/>
    <row r="837870" hidden="1" outlineLevel="1"/>
    <row r="837871" hidden="1" outlineLevel="1"/>
    <row r="837872" hidden="1" outlineLevel="1"/>
    <row r="837873" hidden="1" outlineLevel="1"/>
    <row r="837874" hidden="1" outlineLevel="1"/>
    <row r="837875" hidden="1" outlineLevel="1"/>
    <row r="837876" hidden="1" outlineLevel="1"/>
    <row r="837877" hidden="1" outlineLevel="1"/>
    <row r="837878" hidden="1" outlineLevel="1"/>
    <row r="837879" hidden="1" outlineLevel="1"/>
    <row r="837880" hidden="1" outlineLevel="1"/>
    <row r="837881" hidden="1" outlineLevel="1"/>
    <row r="837882" hidden="1" outlineLevel="1"/>
    <row r="837883" hidden="1" outlineLevel="1"/>
    <row r="837884" hidden="1" outlineLevel="1"/>
    <row r="837885" hidden="1" outlineLevel="1"/>
    <row r="837886" hidden="1" outlineLevel="1"/>
    <row r="837887" hidden="1" outlineLevel="1"/>
    <row r="837888" hidden="1" outlineLevel="1"/>
    <row r="837889" hidden="1" outlineLevel="1"/>
    <row r="837890" hidden="1" outlineLevel="1"/>
    <row r="837891" hidden="1" outlineLevel="1"/>
    <row r="837892" hidden="1" outlineLevel="1"/>
    <row r="837893" hidden="1" outlineLevel="1"/>
    <row r="837894" hidden="1" outlineLevel="1"/>
    <row r="837895" hidden="1" outlineLevel="1"/>
    <row r="837896" hidden="1" outlineLevel="1"/>
    <row r="837897" hidden="1" outlineLevel="1"/>
    <row r="837898" hidden="1" outlineLevel="1"/>
    <row r="837899" hidden="1" outlineLevel="1"/>
    <row r="837900" hidden="1" outlineLevel="1"/>
    <row r="837901" hidden="1" outlineLevel="1"/>
    <row r="837902" hidden="1" outlineLevel="1"/>
    <row r="837903" hidden="1" outlineLevel="1"/>
    <row r="837904" hidden="1" outlineLevel="1"/>
    <row r="837905" hidden="1" outlineLevel="1"/>
    <row r="837906" hidden="1" outlineLevel="1"/>
    <row r="837907" hidden="1" outlineLevel="1"/>
    <row r="837908" hidden="1" outlineLevel="1"/>
    <row r="837909" hidden="1" outlineLevel="1"/>
    <row r="837910" hidden="1" outlineLevel="1"/>
    <row r="837911" hidden="1" outlineLevel="1"/>
    <row r="837912" hidden="1" outlineLevel="1"/>
    <row r="837913" hidden="1" outlineLevel="1"/>
    <row r="837914" hidden="1" outlineLevel="1"/>
    <row r="837915" hidden="1" outlineLevel="1"/>
    <row r="837916" hidden="1" outlineLevel="1"/>
    <row r="837917" hidden="1" outlineLevel="1"/>
    <row r="837918" hidden="1" outlineLevel="1"/>
    <row r="837919" hidden="1" outlineLevel="1"/>
    <row r="837920" hidden="1" outlineLevel="1"/>
    <row r="837921" hidden="1" outlineLevel="1"/>
    <row r="837922" hidden="1" outlineLevel="1"/>
    <row r="837923" hidden="1" outlineLevel="1"/>
    <row r="837924" hidden="1" outlineLevel="1"/>
    <row r="837925" hidden="1" outlineLevel="1"/>
    <row r="837926" hidden="1" outlineLevel="1"/>
    <row r="837927" hidden="1" outlineLevel="1"/>
    <row r="837928" hidden="1" outlineLevel="1"/>
    <row r="837929" hidden="1" outlineLevel="1"/>
    <row r="837930" hidden="1" outlineLevel="1"/>
    <row r="837931" hidden="1" outlineLevel="1"/>
    <row r="837932" hidden="1" outlineLevel="1"/>
    <row r="837933" hidden="1" outlineLevel="1"/>
    <row r="837934" hidden="1" outlineLevel="1"/>
    <row r="837935" hidden="1" outlineLevel="1"/>
    <row r="837936" hidden="1" outlineLevel="1"/>
    <row r="837937" hidden="1" outlineLevel="1"/>
    <row r="837938" hidden="1" outlineLevel="1"/>
    <row r="837939" hidden="1" outlineLevel="1"/>
    <row r="837940" hidden="1" outlineLevel="1"/>
    <row r="837941" hidden="1" outlineLevel="1"/>
    <row r="837942" hidden="1" outlineLevel="1"/>
    <row r="837943" hidden="1" outlineLevel="1"/>
    <row r="837944" hidden="1" outlineLevel="1"/>
    <row r="837945" hidden="1" outlineLevel="1"/>
    <row r="837946" hidden="1" outlineLevel="1"/>
    <row r="837947" hidden="1" outlineLevel="1"/>
    <row r="837948" hidden="1" outlineLevel="1"/>
    <row r="837949" hidden="1" outlineLevel="1"/>
    <row r="837950" hidden="1" outlineLevel="1"/>
    <row r="837951" hidden="1" outlineLevel="1"/>
    <row r="837952" hidden="1" outlineLevel="1"/>
    <row r="837953" hidden="1" outlineLevel="1"/>
    <row r="837954" hidden="1" outlineLevel="1"/>
    <row r="837955" hidden="1" outlineLevel="1"/>
    <row r="837956" hidden="1" outlineLevel="1"/>
    <row r="837957" hidden="1" outlineLevel="1"/>
    <row r="837958" hidden="1" outlineLevel="1"/>
    <row r="837959" hidden="1" outlineLevel="1"/>
    <row r="837960" hidden="1" outlineLevel="1"/>
    <row r="837961" hidden="1" outlineLevel="1"/>
    <row r="837962" hidden="1" outlineLevel="1"/>
    <row r="837963" hidden="1" outlineLevel="1"/>
    <row r="837964" hidden="1" outlineLevel="1"/>
    <row r="837965" hidden="1" outlineLevel="1"/>
    <row r="837966" hidden="1" outlineLevel="1"/>
    <row r="837967" hidden="1" outlineLevel="1"/>
    <row r="837968" hidden="1" outlineLevel="1"/>
    <row r="837969" hidden="1" outlineLevel="1"/>
    <row r="837970" hidden="1" outlineLevel="1"/>
    <row r="837971" hidden="1" outlineLevel="1"/>
    <row r="837972" hidden="1" outlineLevel="1"/>
    <row r="837973" hidden="1" outlineLevel="1"/>
    <row r="837974" hidden="1" outlineLevel="1"/>
    <row r="837975" hidden="1" outlineLevel="1"/>
    <row r="837976" hidden="1" outlineLevel="1"/>
    <row r="837977" hidden="1" outlineLevel="1"/>
    <row r="837978" hidden="1" outlineLevel="1"/>
    <row r="837979" hidden="1" outlineLevel="1"/>
    <row r="837980" hidden="1" outlineLevel="1"/>
    <row r="837981" hidden="1" outlineLevel="1"/>
    <row r="837982" hidden="1" outlineLevel="1"/>
    <row r="837983" hidden="1" outlineLevel="1"/>
    <row r="837984" hidden="1" outlineLevel="1"/>
    <row r="837985" hidden="1" outlineLevel="1"/>
    <row r="837986" hidden="1" outlineLevel="1"/>
    <row r="837987" hidden="1" outlineLevel="1"/>
    <row r="837988" hidden="1" outlineLevel="1"/>
    <row r="837989" hidden="1" outlineLevel="1"/>
    <row r="837990" hidden="1" outlineLevel="1"/>
    <row r="837991" hidden="1" outlineLevel="1"/>
    <row r="837992" hidden="1" outlineLevel="1"/>
    <row r="837993" hidden="1" outlineLevel="1"/>
    <row r="837994" hidden="1" outlineLevel="1"/>
    <row r="837995" hidden="1" outlineLevel="1"/>
    <row r="837996" hidden="1" outlineLevel="1"/>
    <row r="837997" hidden="1" outlineLevel="1"/>
    <row r="837998" hidden="1" outlineLevel="1"/>
    <row r="837999" hidden="1" outlineLevel="1"/>
    <row r="838000" hidden="1" outlineLevel="1"/>
    <row r="838001" hidden="1" outlineLevel="1"/>
    <row r="838002" hidden="1" outlineLevel="1"/>
    <row r="838003" hidden="1" outlineLevel="1"/>
    <row r="838004" hidden="1" outlineLevel="1"/>
    <row r="838005" hidden="1" outlineLevel="1"/>
    <row r="838006" hidden="1" outlineLevel="1"/>
    <row r="838007" hidden="1" outlineLevel="1"/>
    <row r="838008" hidden="1" outlineLevel="1"/>
    <row r="838009" hidden="1" outlineLevel="1"/>
    <row r="838010" hidden="1" outlineLevel="1"/>
    <row r="838011" hidden="1" outlineLevel="1"/>
    <row r="838012" hidden="1" outlineLevel="1"/>
    <row r="838013" hidden="1" outlineLevel="1"/>
    <row r="838014" hidden="1" outlineLevel="1"/>
    <row r="838015" hidden="1" outlineLevel="1"/>
    <row r="838016" hidden="1" outlineLevel="1"/>
    <row r="838017" hidden="1" outlineLevel="1"/>
    <row r="838018" hidden="1" outlineLevel="1"/>
    <row r="838019" hidden="1" outlineLevel="1"/>
    <row r="838020" hidden="1" outlineLevel="1"/>
    <row r="838021" hidden="1" outlineLevel="1"/>
    <row r="838022" hidden="1" outlineLevel="1"/>
    <row r="838023" hidden="1" outlineLevel="1"/>
    <row r="838024" hidden="1" outlineLevel="1"/>
    <row r="838025" hidden="1" outlineLevel="1"/>
    <row r="838026" hidden="1" outlineLevel="1"/>
    <row r="838027" hidden="1" outlineLevel="1"/>
    <row r="838028" hidden="1" outlineLevel="1"/>
    <row r="838029" hidden="1" outlineLevel="1"/>
    <row r="838030" hidden="1" outlineLevel="1"/>
    <row r="838031" hidden="1" outlineLevel="1"/>
    <row r="838032" hidden="1" outlineLevel="1"/>
    <row r="838033" hidden="1" outlineLevel="1"/>
    <row r="838034" hidden="1" outlineLevel="1"/>
    <row r="838035" hidden="1" outlineLevel="1"/>
    <row r="838036" hidden="1" outlineLevel="1"/>
    <row r="838037" hidden="1" outlineLevel="1"/>
    <row r="838038" hidden="1" outlineLevel="1"/>
    <row r="838039" hidden="1" outlineLevel="1"/>
    <row r="838040" hidden="1" outlineLevel="1"/>
    <row r="838041" hidden="1" outlineLevel="1"/>
    <row r="838042" hidden="1" outlineLevel="1"/>
    <row r="838043" hidden="1" outlineLevel="1"/>
    <row r="838044" hidden="1" outlineLevel="1"/>
    <row r="838045" hidden="1" outlineLevel="1"/>
    <row r="838046" hidden="1" outlineLevel="1"/>
    <row r="838047" hidden="1" outlineLevel="1"/>
    <row r="838048" hidden="1" outlineLevel="1"/>
    <row r="838049" hidden="1" outlineLevel="1"/>
    <row r="838050" hidden="1" outlineLevel="1"/>
    <row r="838051" hidden="1" outlineLevel="1"/>
    <row r="838052" hidden="1" outlineLevel="1"/>
    <row r="838053" hidden="1" outlineLevel="1"/>
    <row r="838054" hidden="1" outlineLevel="1"/>
    <row r="838055" hidden="1" outlineLevel="1"/>
    <row r="838056" hidden="1" outlineLevel="1"/>
    <row r="838057" hidden="1" outlineLevel="1"/>
    <row r="838058" hidden="1" outlineLevel="1"/>
    <row r="838059" hidden="1" outlineLevel="1"/>
    <row r="838060" hidden="1" outlineLevel="1"/>
    <row r="838061" hidden="1" outlineLevel="1"/>
    <row r="838062" hidden="1" outlineLevel="1"/>
    <row r="838063" hidden="1" outlineLevel="1"/>
    <row r="838064" hidden="1" outlineLevel="1"/>
    <row r="838065" hidden="1" outlineLevel="1"/>
    <row r="838066" hidden="1" outlineLevel="1"/>
    <row r="838067" hidden="1" outlineLevel="1"/>
    <row r="838068" hidden="1" outlineLevel="1"/>
    <row r="838069" hidden="1" outlineLevel="1"/>
    <row r="838070" hidden="1" outlineLevel="1"/>
    <row r="838071" hidden="1" outlineLevel="1"/>
    <row r="838072" hidden="1" outlineLevel="1"/>
    <row r="838073" hidden="1" outlineLevel="1"/>
    <row r="838074" hidden="1" outlineLevel="1"/>
    <row r="838075" hidden="1" outlineLevel="1"/>
    <row r="838076" hidden="1" outlineLevel="1"/>
    <row r="838077" hidden="1" outlineLevel="1"/>
    <row r="838078" hidden="1" outlineLevel="1"/>
    <row r="838079" hidden="1" outlineLevel="1"/>
    <row r="838080" hidden="1" outlineLevel="1"/>
    <row r="838081" hidden="1" outlineLevel="1"/>
    <row r="838082" hidden="1" outlineLevel="1"/>
    <row r="838083" hidden="1" outlineLevel="1"/>
    <row r="838084" hidden="1" outlineLevel="1"/>
    <row r="838085" hidden="1" outlineLevel="1"/>
    <row r="838086" hidden="1" outlineLevel="1"/>
    <row r="838087" hidden="1" outlineLevel="1"/>
    <row r="838088" hidden="1" outlineLevel="1"/>
    <row r="838089" hidden="1" outlineLevel="1"/>
    <row r="838090" hidden="1" outlineLevel="1"/>
    <row r="838091" hidden="1" outlineLevel="1"/>
    <row r="838092" hidden="1" outlineLevel="1"/>
    <row r="838093" hidden="1" outlineLevel="1"/>
    <row r="838094" hidden="1" outlineLevel="1"/>
    <row r="838095" hidden="1" outlineLevel="1"/>
    <row r="838096" hidden="1" outlineLevel="1"/>
    <row r="838097" hidden="1" outlineLevel="1"/>
    <row r="838098" hidden="1" outlineLevel="1"/>
    <row r="838099" hidden="1" outlineLevel="1"/>
    <row r="838100" hidden="1" outlineLevel="1"/>
    <row r="838101" hidden="1" outlineLevel="1"/>
    <row r="838102" hidden="1" outlineLevel="1"/>
    <row r="838103" hidden="1" outlineLevel="1"/>
    <row r="838104" hidden="1" outlineLevel="1"/>
    <row r="838105" hidden="1" outlineLevel="1"/>
    <row r="838106" hidden="1" outlineLevel="1"/>
    <row r="838107" hidden="1" outlineLevel="1"/>
    <row r="838108" hidden="1" outlineLevel="1"/>
    <row r="838109" hidden="1" outlineLevel="1"/>
    <row r="838110" hidden="1" outlineLevel="1"/>
    <row r="838111" hidden="1" outlineLevel="1"/>
    <row r="838112" hidden="1" outlineLevel="1"/>
    <row r="838113" hidden="1" outlineLevel="1"/>
    <row r="838114" hidden="1" outlineLevel="1"/>
    <row r="838115" hidden="1" outlineLevel="1"/>
    <row r="838116" hidden="1" outlineLevel="1"/>
    <row r="838117" hidden="1" outlineLevel="1"/>
    <row r="838118" hidden="1" outlineLevel="1"/>
    <row r="838119" hidden="1" outlineLevel="1"/>
    <row r="838120" hidden="1" outlineLevel="1"/>
    <row r="838121" hidden="1" outlineLevel="1"/>
    <row r="838122" hidden="1" outlineLevel="1"/>
    <row r="838123" hidden="1" outlineLevel="1"/>
    <row r="838124" hidden="1" outlineLevel="1"/>
    <row r="838125" hidden="1" outlineLevel="1"/>
    <row r="838126" hidden="1" outlineLevel="1"/>
    <row r="838127" hidden="1" outlineLevel="1"/>
    <row r="838128" hidden="1" outlineLevel="1"/>
    <row r="838129" hidden="1" outlineLevel="1"/>
    <row r="838130" hidden="1" outlineLevel="1"/>
    <row r="838131" hidden="1" outlineLevel="1"/>
    <row r="838132" hidden="1" outlineLevel="1"/>
    <row r="838133" hidden="1" outlineLevel="1"/>
    <row r="838134" hidden="1" outlineLevel="1"/>
    <row r="838135" hidden="1" outlineLevel="1"/>
    <row r="838136" hidden="1" outlineLevel="1"/>
    <row r="838137" hidden="1" outlineLevel="1"/>
    <row r="838138" hidden="1" outlineLevel="1"/>
    <row r="838139" hidden="1" outlineLevel="1"/>
    <row r="838140" hidden="1" outlineLevel="1"/>
    <row r="838141" hidden="1" outlineLevel="1"/>
    <row r="838142" hidden="1" outlineLevel="1"/>
    <row r="838143" hidden="1" outlineLevel="1"/>
    <row r="838144" hidden="1" outlineLevel="1"/>
    <row r="838145" hidden="1" outlineLevel="1"/>
    <row r="838146" hidden="1" outlineLevel="1"/>
    <row r="838147" hidden="1" outlineLevel="1"/>
    <row r="838148" hidden="1" outlineLevel="1"/>
    <row r="838149" hidden="1" outlineLevel="1"/>
    <row r="838150" hidden="1" outlineLevel="1"/>
    <row r="838151" hidden="1" outlineLevel="1"/>
    <row r="838152" hidden="1" outlineLevel="1"/>
    <row r="838153" hidden="1" outlineLevel="1"/>
    <row r="838154" hidden="1" outlineLevel="1"/>
    <row r="838155" hidden="1" outlineLevel="1"/>
    <row r="838156" hidden="1" outlineLevel="1"/>
    <row r="838157" hidden="1" outlineLevel="1"/>
    <row r="838158" hidden="1" outlineLevel="1"/>
    <row r="838159" hidden="1" outlineLevel="1"/>
    <row r="838160" hidden="1" outlineLevel="1"/>
    <row r="838161" hidden="1" outlineLevel="1"/>
    <row r="838162" hidden="1" outlineLevel="1"/>
    <row r="838163" hidden="1" outlineLevel="1"/>
    <row r="838164" hidden="1" outlineLevel="1"/>
    <row r="838165" hidden="1" outlineLevel="1"/>
    <row r="838166" hidden="1" outlineLevel="1"/>
    <row r="838167" hidden="1" outlineLevel="1"/>
    <row r="838168" hidden="1" outlineLevel="1"/>
    <row r="838169" hidden="1" outlineLevel="1"/>
    <row r="838170" hidden="1" outlineLevel="1"/>
    <row r="838171" hidden="1" outlineLevel="1"/>
    <row r="838172" hidden="1" outlineLevel="1"/>
    <row r="838173" hidden="1" outlineLevel="1"/>
    <row r="838174" hidden="1" outlineLevel="1"/>
    <row r="838175" hidden="1" outlineLevel="1"/>
    <row r="838176" hidden="1" outlineLevel="1"/>
    <row r="838177" hidden="1" outlineLevel="1"/>
    <row r="838178" hidden="1" outlineLevel="1"/>
    <row r="838179" hidden="1" outlineLevel="1"/>
    <row r="838180" hidden="1" outlineLevel="1"/>
    <row r="838181" hidden="1" outlineLevel="1"/>
    <row r="838182" hidden="1" outlineLevel="1"/>
    <row r="838183" hidden="1" outlineLevel="1"/>
    <row r="838184" hidden="1" outlineLevel="1"/>
    <row r="838185" hidden="1" outlineLevel="1"/>
    <row r="838186" hidden="1" outlineLevel="1"/>
    <row r="838187" hidden="1" outlineLevel="1"/>
    <row r="838188" hidden="1" outlineLevel="1"/>
    <row r="838189" hidden="1" outlineLevel="1"/>
    <row r="838190" hidden="1" outlineLevel="1"/>
    <row r="838191" hidden="1" outlineLevel="1"/>
    <row r="838192" hidden="1" outlineLevel="1"/>
    <row r="838193" hidden="1" outlineLevel="1"/>
    <row r="838194" hidden="1" outlineLevel="1"/>
    <row r="838195" hidden="1" outlineLevel="1"/>
    <row r="838196" hidden="1" outlineLevel="1"/>
    <row r="838197" hidden="1" outlineLevel="1"/>
    <row r="838198" hidden="1" outlineLevel="1"/>
    <row r="838199" hidden="1" outlineLevel="1"/>
    <row r="838200" hidden="1" outlineLevel="1"/>
    <row r="838201" hidden="1" outlineLevel="1"/>
    <row r="838202" hidden="1" outlineLevel="1"/>
    <row r="838203" hidden="1" outlineLevel="1"/>
    <row r="838204" hidden="1" outlineLevel="1"/>
    <row r="838205" hidden="1" outlineLevel="1"/>
    <row r="838206" hidden="1" outlineLevel="1"/>
    <row r="838207" hidden="1" outlineLevel="1"/>
    <row r="838208" hidden="1" outlineLevel="1"/>
    <row r="838209" hidden="1" outlineLevel="1"/>
    <row r="838210" hidden="1" outlineLevel="1"/>
    <row r="838211" hidden="1" outlineLevel="1"/>
    <row r="838212" hidden="1" outlineLevel="1"/>
    <row r="838213" hidden="1" outlineLevel="1"/>
    <row r="838214" hidden="1" outlineLevel="1"/>
    <row r="838215" hidden="1" outlineLevel="1"/>
    <row r="838216" hidden="1" outlineLevel="1"/>
    <row r="838217" hidden="1" outlineLevel="1"/>
    <row r="838218" hidden="1" outlineLevel="1"/>
    <row r="838219" hidden="1" outlineLevel="1"/>
    <row r="838220" hidden="1" outlineLevel="1"/>
    <row r="838221" hidden="1" outlineLevel="1"/>
    <row r="838222" hidden="1" outlineLevel="1"/>
    <row r="838223" hidden="1" outlineLevel="1"/>
    <row r="838224" hidden="1" outlineLevel="1"/>
    <row r="838225" hidden="1" outlineLevel="1"/>
    <row r="838226" hidden="1" outlineLevel="1"/>
    <row r="838227" hidden="1" outlineLevel="1"/>
    <row r="838228" hidden="1" outlineLevel="1"/>
    <row r="838229" hidden="1" outlineLevel="1"/>
    <row r="838230" hidden="1" outlineLevel="1"/>
    <row r="838231" hidden="1" outlineLevel="1"/>
    <row r="838232" hidden="1" outlineLevel="1"/>
    <row r="838233" hidden="1" outlineLevel="1"/>
    <row r="838234" hidden="1" outlineLevel="1"/>
    <row r="838235" hidden="1" outlineLevel="1"/>
    <row r="838236" hidden="1" outlineLevel="1"/>
    <row r="838237" hidden="1" outlineLevel="1"/>
    <row r="838238" hidden="1" outlineLevel="1"/>
    <row r="838239" hidden="1" outlineLevel="1"/>
    <row r="838240" hidden="1" outlineLevel="1"/>
    <row r="838241" hidden="1" outlineLevel="1"/>
    <row r="838242" hidden="1" outlineLevel="1"/>
    <row r="838243" hidden="1" outlineLevel="1"/>
    <row r="838244" hidden="1" outlineLevel="1"/>
    <row r="838245" hidden="1" outlineLevel="1"/>
    <row r="838246" hidden="1" outlineLevel="1"/>
    <row r="838247" hidden="1" outlineLevel="1"/>
    <row r="838248" hidden="1" outlineLevel="1"/>
    <row r="838249" hidden="1" outlineLevel="1"/>
    <row r="838250" hidden="1" outlineLevel="1"/>
    <row r="838251" hidden="1" outlineLevel="1"/>
    <row r="838252" hidden="1" outlineLevel="1"/>
    <row r="838253" hidden="1" outlineLevel="1"/>
    <row r="838254" hidden="1" outlineLevel="1"/>
    <row r="838255" hidden="1" outlineLevel="1"/>
    <row r="838256" hidden="1" outlineLevel="1"/>
    <row r="838257" hidden="1" outlineLevel="1"/>
    <row r="838258" hidden="1" outlineLevel="1"/>
    <row r="838259" hidden="1" outlineLevel="1"/>
    <row r="838260" hidden="1" outlineLevel="1"/>
    <row r="838261" hidden="1" outlineLevel="1"/>
    <row r="838262" hidden="1" outlineLevel="1"/>
    <row r="838263" hidden="1" outlineLevel="1"/>
    <row r="838264" hidden="1" outlineLevel="1"/>
    <row r="838265" hidden="1" outlineLevel="1"/>
    <row r="838266" hidden="1" outlineLevel="1"/>
    <row r="838267" hidden="1" outlineLevel="1"/>
    <row r="838268" hidden="1" outlineLevel="1"/>
    <row r="838269" hidden="1" outlineLevel="1"/>
    <row r="838270" hidden="1" outlineLevel="1"/>
    <row r="838271" hidden="1" outlineLevel="1"/>
    <row r="838272" hidden="1" outlineLevel="1"/>
    <row r="838273" hidden="1" outlineLevel="1"/>
    <row r="838274" hidden="1" outlineLevel="1"/>
    <row r="838275" hidden="1" outlineLevel="1"/>
    <row r="838276" hidden="1" outlineLevel="1"/>
    <row r="838277" hidden="1" outlineLevel="1"/>
    <row r="838278" hidden="1" outlineLevel="1"/>
    <row r="838279" hidden="1" outlineLevel="1"/>
    <row r="838280" hidden="1" outlineLevel="1"/>
    <row r="838281" hidden="1" outlineLevel="1"/>
    <row r="838282" hidden="1" outlineLevel="1"/>
    <row r="838283" hidden="1" outlineLevel="1"/>
    <row r="838284" hidden="1" outlineLevel="1"/>
    <row r="838285" hidden="1" outlineLevel="1"/>
    <row r="838286" hidden="1" outlineLevel="1"/>
    <row r="838287" hidden="1" outlineLevel="1"/>
    <row r="838288" hidden="1" outlineLevel="1"/>
    <row r="838289" hidden="1" outlineLevel="1"/>
    <row r="838290" hidden="1" outlineLevel="1"/>
    <row r="838291" hidden="1" outlineLevel="1"/>
    <row r="838292" hidden="1" outlineLevel="1"/>
    <row r="838293" hidden="1" outlineLevel="1"/>
    <row r="838294" hidden="1" outlineLevel="1"/>
    <row r="838295" hidden="1" outlineLevel="1"/>
    <row r="838296" hidden="1" outlineLevel="1"/>
    <row r="838297" hidden="1" outlineLevel="1"/>
    <row r="838298" hidden="1" outlineLevel="1"/>
    <row r="838299" hidden="1" outlineLevel="1"/>
    <row r="838300" hidden="1" outlineLevel="1"/>
    <row r="838301" hidden="1" outlineLevel="1"/>
    <row r="838302" hidden="1" outlineLevel="1"/>
    <row r="838303" hidden="1" outlineLevel="1"/>
    <row r="838304" hidden="1" outlineLevel="1"/>
    <row r="838305" hidden="1" outlineLevel="1"/>
    <row r="838306" hidden="1" outlineLevel="1"/>
    <row r="838307" hidden="1" outlineLevel="1"/>
    <row r="838308" hidden="1" outlineLevel="1"/>
    <row r="838309" hidden="1" outlineLevel="1"/>
    <row r="838310" hidden="1" outlineLevel="1"/>
    <row r="838311" hidden="1" outlineLevel="1"/>
    <row r="838312" hidden="1" outlineLevel="1"/>
    <row r="838313" hidden="1" outlineLevel="1"/>
    <row r="838314" hidden="1" outlineLevel="1"/>
    <row r="838315" hidden="1" outlineLevel="1"/>
    <row r="838316" hidden="1" outlineLevel="1"/>
    <row r="838317" hidden="1" outlineLevel="1"/>
    <row r="838318" hidden="1" outlineLevel="1"/>
    <row r="838319" hidden="1" outlineLevel="1"/>
    <row r="838320" hidden="1" outlineLevel="1"/>
    <row r="838321" hidden="1" outlineLevel="1"/>
    <row r="838322" hidden="1" outlineLevel="1"/>
    <row r="838323" hidden="1" outlineLevel="1"/>
    <row r="838324" hidden="1" outlineLevel="1"/>
    <row r="838325" hidden="1" outlineLevel="1"/>
    <row r="838326" hidden="1" outlineLevel="1"/>
    <row r="838327" hidden="1" outlineLevel="1"/>
    <row r="838328" hidden="1" outlineLevel="1"/>
    <row r="838329" hidden="1" outlineLevel="1"/>
    <row r="838330" hidden="1" outlineLevel="1"/>
    <row r="838331" hidden="1" outlineLevel="1"/>
    <row r="838332" hidden="1" outlineLevel="1"/>
    <row r="838333" hidden="1" outlineLevel="1"/>
    <row r="838334" hidden="1" outlineLevel="1"/>
    <row r="838335" hidden="1" outlineLevel="1"/>
    <row r="838336" hidden="1" outlineLevel="1"/>
    <row r="838337" hidden="1" outlineLevel="1"/>
    <row r="838338" hidden="1" outlineLevel="1"/>
    <row r="838339" hidden="1" outlineLevel="1"/>
    <row r="838340" hidden="1" outlineLevel="1"/>
    <row r="838341" hidden="1" outlineLevel="1"/>
    <row r="838342" hidden="1" outlineLevel="1"/>
    <row r="838343" hidden="1" outlineLevel="1"/>
    <row r="838344" hidden="1" outlineLevel="1"/>
    <row r="838345" hidden="1" outlineLevel="1"/>
    <row r="838346" hidden="1" outlineLevel="1"/>
    <row r="838347" hidden="1" outlineLevel="1"/>
    <row r="838348" hidden="1" outlineLevel="1"/>
    <row r="838349" hidden="1" outlineLevel="1"/>
    <row r="838350" hidden="1" outlineLevel="1"/>
    <row r="838351" hidden="1" outlineLevel="1"/>
    <row r="838352" hidden="1" outlineLevel="1"/>
    <row r="838353" hidden="1" outlineLevel="1"/>
    <row r="838354" hidden="1" outlineLevel="1"/>
    <row r="838355" hidden="1" outlineLevel="1"/>
    <row r="838356" hidden="1" outlineLevel="1"/>
    <row r="838357" hidden="1" outlineLevel="1"/>
    <row r="838358" hidden="1" outlineLevel="1"/>
    <row r="838359" hidden="1" outlineLevel="1"/>
    <row r="838360" hidden="1" outlineLevel="1"/>
    <row r="838361" hidden="1" outlineLevel="1"/>
    <row r="838362" hidden="1" outlineLevel="1"/>
    <row r="838363" hidden="1" outlineLevel="1"/>
    <row r="838364" hidden="1" outlineLevel="1"/>
    <row r="838365" hidden="1" outlineLevel="1"/>
    <row r="838366" hidden="1" outlineLevel="1"/>
    <row r="838367" hidden="1" outlineLevel="1"/>
    <row r="838368" hidden="1" outlineLevel="1"/>
    <row r="838369" hidden="1" outlineLevel="1"/>
    <row r="838370" hidden="1" outlineLevel="1"/>
    <row r="838371" hidden="1" outlineLevel="1"/>
    <row r="838372" hidden="1" outlineLevel="1"/>
    <row r="838373" hidden="1" outlineLevel="1"/>
    <row r="838374" hidden="1" outlineLevel="1"/>
    <row r="838375" hidden="1" outlineLevel="1"/>
    <row r="838376" hidden="1" outlineLevel="1"/>
    <row r="838377" hidden="1" outlineLevel="1"/>
    <row r="838378" hidden="1" outlineLevel="1"/>
    <row r="838379" hidden="1" outlineLevel="1"/>
    <row r="838380" hidden="1" outlineLevel="1"/>
    <row r="838381" hidden="1" outlineLevel="1"/>
    <row r="838382" hidden="1" outlineLevel="1"/>
    <row r="838383" hidden="1" outlineLevel="1"/>
    <row r="838384" hidden="1" outlineLevel="1"/>
    <row r="838385" hidden="1" outlineLevel="1"/>
    <row r="838386" hidden="1" outlineLevel="1"/>
    <row r="838387" hidden="1" outlineLevel="1"/>
    <row r="838388" hidden="1" outlineLevel="1"/>
    <row r="838389" hidden="1" outlineLevel="1"/>
    <row r="838390" hidden="1" outlineLevel="1"/>
    <row r="838391" hidden="1" outlineLevel="1"/>
    <row r="838392" hidden="1" outlineLevel="1"/>
    <row r="838393" hidden="1" outlineLevel="1"/>
    <row r="838394" hidden="1" outlineLevel="1"/>
    <row r="838395" hidden="1" outlineLevel="1"/>
    <row r="838396" hidden="1" outlineLevel="1"/>
    <row r="838397" hidden="1" outlineLevel="1"/>
    <row r="838398" hidden="1" outlineLevel="1"/>
    <row r="838399" hidden="1" outlineLevel="1"/>
    <row r="838400" hidden="1" outlineLevel="1"/>
    <row r="838401" hidden="1" outlineLevel="1"/>
    <row r="838402" hidden="1" outlineLevel="1"/>
    <row r="838403" hidden="1" outlineLevel="1"/>
    <row r="838404" hidden="1" outlineLevel="1"/>
    <row r="838405" hidden="1" outlineLevel="1"/>
    <row r="838406" hidden="1" outlineLevel="1"/>
    <row r="838407" hidden="1" outlineLevel="1"/>
    <row r="838408" hidden="1" outlineLevel="1"/>
    <row r="838409" hidden="1" outlineLevel="1"/>
    <row r="838410" hidden="1" outlineLevel="1"/>
    <row r="838411" hidden="1" outlineLevel="1"/>
    <row r="838412" hidden="1" outlineLevel="1"/>
    <row r="838413" hidden="1" outlineLevel="1"/>
    <row r="838414" hidden="1" outlineLevel="1"/>
    <row r="838415" hidden="1" outlineLevel="1"/>
    <row r="838416" hidden="1" outlineLevel="1"/>
    <row r="838417" hidden="1" outlineLevel="1"/>
    <row r="838418" hidden="1" outlineLevel="1"/>
    <row r="838419" hidden="1" outlineLevel="1"/>
    <row r="838420" hidden="1" outlineLevel="1"/>
    <row r="838421" hidden="1" outlineLevel="1"/>
    <row r="838422" hidden="1" outlineLevel="1"/>
    <row r="838423" hidden="1" outlineLevel="1"/>
    <row r="838424" hidden="1" outlineLevel="1"/>
    <row r="838425" hidden="1" outlineLevel="1"/>
    <row r="838426" hidden="1" outlineLevel="1"/>
    <row r="838427" hidden="1" outlineLevel="1"/>
    <row r="838428" hidden="1" outlineLevel="1"/>
    <row r="838429" hidden="1" outlineLevel="1"/>
    <row r="838430" hidden="1" outlineLevel="1"/>
    <row r="838431" hidden="1" outlineLevel="1"/>
    <row r="838432" hidden="1" outlineLevel="1"/>
    <row r="838433" hidden="1" outlineLevel="1"/>
    <row r="838434" hidden="1" outlineLevel="1"/>
    <row r="838435" hidden="1" outlineLevel="1"/>
    <row r="838436" hidden="1" outlineLevel="1"/>
    <row r="838437" hidden="1" outlineLevel="1"/>
    <row r="838438" hidden="1" outlineLevel="1"/>
    <row r="838439" hidden="1" outlineLevel="1"/>
    <row r="838440" hidden="1" outlineLevel="1"/>
    <row r="838441" hidden="1" outlineLevel="1"/>
    <row r="838442" hidden="1" outlineLevel="1"/>
    <row r="838443" hidden="1" outlineLevel="1"/>
    <row r="838444" hidden="1" outlineLevel="1"/>
    <row r="838445" hidden="1" outlineLevel="1"/>
    <row r="838446" hidden="1" outlineLevel="1"/>
    <row r="838447" hidden="1" outlineLevel="1"/>
    <row r="838448" hidden="1" outlineLevel="1"/>
    <row r="838449" hidden="1" outlineLevel="1"/>
    <row r="838450" hidden="1" outlineLevel="1"/>
    <row r="838451" hidden="1" outlineLevel="1"/>
    <row r="838452" hidden="1" outlineLevel="1"/>
    <row r="838453" hidden="1" outlineLevel="1"/>
    <row r="838454" hidden="1" outlineLevel="1"/>
    <row r="838455" hidden="1" outlineLevel="1"/>
    <row r="838456" hidden="1" outlineLevel="1"/>
    <row r="838457" hidden="1" outlineLevel="1"/>
    <row r="838458" hidden="1" outlineLevel="1"/>
    <row r="838459" hidden="1" outlineLevel="1"/>
    <row r="838460" hidden="1" outlineLevel="1"/>
    <row r="838461" hidden="1" outlineLevel="1"/>
    <row r="838462" hidden="1" outlineLevel="1"/>
    <row r="838463" hidden="1" outlineLevel="1"/>
    <row r="838464" hidden="1" outlineLevel="1"/>
    <row r="838465" hidden="1" outlineLevel="1"/>
    <row r="838466" hidden="1" outlineLevel="1"/>
    <row r="838467" hidden="1" outlineLevel="1"/>
    <row r="838468" hidden="1" outlineLevel="1"/>
    <row r="838469" hidden="1" outlineLevel="1"/>
    <row r="838470" hidden="1" outlineLevel="1"/>
    <row r="838471" hidden="1" outlineLevel="1"/>
    <row r="838472" hidden="1" outlineLevel="1"/>
    <row r="838473" hidden="1" outlineLevel="1"/>
    <row r="838474" hidden="1" outlineLevel="1"/>
    <row r="838475" hidden="1" outlineLevel="1"/>
    <row r="838476" hidden="1" outlineLevel="1"/>
    <row r="838477" hidden="1" outlineLevel="1"/>
    <row r="838478" hidden="1" outlineLevel="1"/>
    <row r="838479" hidden="1" outlineLevel="1"/>
    <row r="838480" hidden="1" outlineLevel="1"/>
    <row r="838481" hidden="1" outlineLevel="1"/>
    <row r="838482" hidden="1" outlineLevel="1"/>
    <row r="838483" hidden="1" outlineLevel="1"/>
    <row r="838484" hidden="1" outlineLevel="1"/>
    <row r="838485" hidden="1" outlineLevel="1"/>
    <row r="838486" hidden="1" outlineLevel="1"/>
    <row r="838487" hidden="1" outlineLevel="1"/>
    <row r="838488" hidden="1" outlineLevel="1"/>
    <row r="838489" hidden="1" outlineLevel="1"/>
    <row r="838490" hidden="1" outlineLevel="1"/>
    <row r="838491" hidden="1" outlineLevel="1"/>
    <row r="838492" hidden="1" outlineLevel="1"/>
    <row r="838493" hidden="1" outlineLevel="1"/>
    <row r="838494" hidden="1" outlineLevel="1"/>
    <row r="838495" hidden="1" outlineLevel="1"/>
    <row r="838496" hidden="1" outlineLevel="1"/>
    <row r="838497" hidden="1" outlineLevel="1"/>
    <row r="838498" hidden="1" outlineLevel="1"/>
    <row r="838499" hidden="1" outlineLevel="1"/>
    <row r="838500" hidden="1" outlineLevel="1"/>
    <row r="838501" hidden="1" outlineLevel="1"/>
    <row r="838502" hidden="1" outlineLevel="1"/>
    <row r="838503" hidden="1" outlineLevel="1"/>
    <row r="838504" hidden="1" outlineLevel="1"/>
    <row r="838505" hidden="1" outlineLevel="1"/>
    <row r="838506" hidden="1" outlineLevel="1"/>
    <row r="838507" hidden="1" outlineLevel="1"/>
    <row r="838508" hidden="1" outlineLevel="1"/>
    <row r="838509" hidden="1" outlineLevel="1"/>
    <row r="838510" hidden="1" outlineLevel="1"/>
    <row r="838511" hidden="1" outlineLevel="1"/>
    <row r="838512" hidden="1" outlineLevel="1"/>
    <row r="838513" hidden="1" outlineLevel="1"/>
    <row r="838514" hidden="1" outlineLevel="1"/>
    <row r="838515" hidden="1" outlineLevel="1"/>
    <row r="838516" hidden="1" outlineLevel="1"/>
    <row r="838517" hidden="1" outlineLevel="1"/>
    <row r="838518" hidden="1" outlineLevel="1"/>
    <row r="838519" hidden="1" outlineLevel="1"/>
    <row r="838520" hidden="1" outlineLevel="1"/>
    <row r="838521" hidden="1" outlineLevel="1"/>
    <row r="838522" hidden="1" outlineLevel="1"/>
    <row r="838523" hidden="1" outlineLevel="1"/>
    <row r="838524" hidden="1" outlineLevel="1"/>
    <row r="838525" hidden="1" outlineLevel="1"/>
    <row r="838526" hidden="1" outlineLevel="1"/>
    <row r="838527" hidden="1" outlineLevel="1"/>
    <row r="838528" hidden="1" outlineLevel="1"/>
    <row r="838529" hidden="1" outlineLevel="1"/>
    <row r="838530" hidden="1" outlineLevel="1"/>
    <row r="838531" hidden="1" outlineLevel="1"/>
    <row r="838532" hidden="1" outlineLevel="1"/>
    <row r="838533" hidden="1" outlineLevel="1"/>
    <row r="838534" hidden="1" outlineLevel="1"/>
    <row r="838535" hidden="1" outlineLevel="1"/>
    <row r="838536" hidden="1" outlineLevel="1"/>
    <row r="838537" hidden="1" outlineLevel="1"/>
    <row r="838538" hidden="1" outlineLevel="1"/>
    <row r="838539" hidden="1" outlineLevel="1"/>
    <row r="838540" hidden="1" outlineLevel="1"/>
    <row r="838541" hidden="1" outlineLevel="1"/>
    <row r="838542" hidden="1" outlineLevel="1"/>
    <row r="838543" hidden="1" outlineLevel="1"/>
    <row r="838544" hidden="1" outlineLevel="1"/>
    <row r="838545" hidden="1" outlineLevel="1"/>
    <row r="838546" hidden="1" outlineLevel="1"/>
    <row r="838547" hidden="1" outlineLevel="1"/>
    <row r="838548" hidden="1" outlineLevel="1"/>
    <row r="838549" hidden="1" outlineLevel="1"/>
    <row r="838550" hidden="1" outlineLevel="1"/>
    <row r="838551" hidden="1" outlineLevel="1"/>
    <row r="838552" hidden="1" outlineLevel="1"/>
    <row r="838553" hidden="1" outlineLevel="1"/>
    <row r="838554" hidden="1" outlineLevel="1"/>
    <row r="838555" hidden="1" outlineLevel="1"/>
    <row r="838556" hidden="1" outlineLevel="1"/>
    <row r="838557" hidden="1" outlineLevel="1"/>
    <row r="838558" hidden="1" outlineLevel="1"/>
    <row r="838559" hidden="1" outlineLevel="1"/>
    <row r="838560" hidden="1" outlineLevel="1"/>
    <row r="838561" hidden="1" outlineLevel="1"/>
    <row r="838562" hidden="1" outlineLevel="1"/>
    <row r="838563" hidden="1" outlineLevel="1"/>
    <row r="838564" hidden="1" outlineLevel="1"/>
    <row r="838565" hidden="1" outlineLevel="1"/>
    <row r="838566" hidden="1" outlineLevel="1"/>
    <row r="838567" hidden="1" outlineLevel="1"/>
    <row r="838568" hidden="1" outlineLevel="1"/>
    <row r="838569" hidden="1" outlineLevel="1"/>
    <row r="838570" hidden="1" outlineLevel="1"/>
    <row r="838571" hidden="1" outlineLevel="1"/>
    <row r="838572" hidden="1" outlineLevel="1"/>
    <row r="838573" hidden="1" outlineLevel="1"/>
    <row r="838574" hidden="1" outlineLevel="1"/>
    <row r="838575" hidden="1" outlineLevel="1"/>
    <row r="838576" hidden="1" outlineLevel="1"/>
    <row r="838577" hidden="1" outlineLevel="1"/>
    <row r="838578" hidden="1" outlineLevel="1"/>
    <row r="838579" hidden="1" outlineLevel="1"/>
    <row r="838580" hidden="1" outlineLevel="1"/>
    <row r="838581" hidden="1" outlineLevel="1"/>
    <row r="838582" hidden="1" outlineLevel="1"/>
    <row r="838583" hidden="1" outlineLevel="1"/>
    <row r="838584" hidden="1" outlineLevel="1"/>
    <row r="838585" hidden="1" outlineLevel="1"/>
    <row r="838586" hidden="1" outlineLevel="1"/>
    <row r="838587" hidden="1" outlineLevel="1"/>
    <row r="838588" hidden="1" outlineLevel="1"/>
    <row r="838589" hidden="1" outlineLevel="1"/>
    <row r="838590" hidden="1" outlineLevel="1"/>
    <row r="838591" hidden="1" outlineLevel="1"/>
    <row r="838592" hidden="1" outlineLevel="1"/>
    <row r="838593" hidden="1" outlineLevel="1"/>
    <row r="838594" hidden="1" outlineLevel="1"/>
    <row r="838595" hidden="1" outlineLevel="1"/>
    <row r="838596" hidden="1" outlineLevel="1"/>
    <row r="838597" hidden="1" outlineLevel="1"/>
    <row r="838598" hidden="1" outlineLevel="1"/>
    <row r="838599" hidden="1" outlineLevel="1"/>
    <row r="838600" hidden="1" outlineLevel="1"/>
    <row r="838601" hidden="1" outlineLevel="1"/>
    <row r="838602" hidden="1" outlineLevel="1"/>
    <row r="838603" hidden="1" outlineLevel="1"/>
    <row r="838604" hidden="1" outlineLevel="1"/>
    <row r="838605" hidden="1" outlineLevel="1"/>
    <row r="838606" hidden="1" outlineLevel="1"/>
    <row r="838607" hidden="1" outlineLevel="1"/>
    <row r="838608" hidden="1" outlineLevel="1"/>
    <row r="838609" hidden="1" outlineLevel="1"/>
    <row r="838610" hidden="1" outlineLevel="1"/>
    <row r="838611" hidden="1" outlineLevel="1"/>
    <row r="838612" hidden="1" outlineLevel="1"/>
    <row r="838613" hidden="1" outlineLevel="1"/>
    <row r="838614" hidden="1" outlineLevel="1"/>
    <row r="838615" hidden="1" outlineLevel="1"/>
    <row r="838616" hidden="1" outlineLevel="1"/>
    <row r="838617" hidden="1" outlineLevel="1"/>
    <row r="838618" hidden="1" outlineLevel="1"/>
    <row r="838619" hidden="1" outlineLevel="1"/>
    <row r="838620" hidden="1" outlineLevel="1"/>
    <row r="838621" hidden="1" outlineLevel="1"/>
    <row r="838622" hidden="1" outlineLevel="1"/>
    <row r="838623" hidden="1" outlineLevel="1"/>
    <row r="838624" hidden="1" outlineLevel="1"/>
    <row r="838625" hidden="1" outlineLevel="1"/>
    <row r="838626" hidden="1" outlineLevel="1"/>
    <row r="838627" hidden="1" outlineLevel="1"/>
    <row r="838628" hidden="1" outlineLevel="1"/>
    <row r="838629" hidden="1" outlineLevel="1"/>
    <row r="838630" hidden="1" outlineLevel="1"/>
    <row r="838631" hidden="1" outlineLevel="1"/>
    <row r="838632" hidden="1" outlineLevel="1"/>
    <row r="838633" hidden="1" outlineLevel="1"/>
    <row r="838634" hidden="1" outlineLevel="1"/>
    <row r="838635" hidden="1" outlineLevel="1"/>
    <row r="838636" hidden="1" outlineLevel="1"/>
    <row r="838637" hidden="1" outlineLevel="1"/>
    <row r="838638" hidden="1" outlineLevel="1"/>
    <row r="838639" hidden="1" outlineLevel="1"/>
    <row r="838640" hidden="1" outlineLevel="1"/>
    <row r="838641" hidden="1" outlineLevel="1"/>
    <row r="838642" hidden="1" outlineLevel="1"/>
    <row r="838643" hidden="1" outlineLevel="1"/>
    <row r="838644" hidden="1" outlineLevel="1"/>
    <row r="838645" hidden="1" outlineLevel="1"/>
    <row r="838646" hidden="1" outlineLevel="1"/>
    <row r="838647" hidden="1" outlineLevel="1"/>
    <row r="838648" hidden="1" outlineLevel="1"/>
    <row r="838649" hidden="1" outlineLevel="1"/>
    <row r="838650" hidden="1" outlineLevel="1"/>
    <row r="838651" hidden="1" outlineLevel="1"/>
    <row r="838652" hidden="1" outlineLevel="1"/>
    <row r="838653" hidden="1" outlineLevel="1"/>
    <row r="838654" hidden="1" outlineLevel="1"/>
    <row r="838655" hidden="1" outlineLevel="1"/>
    <row r="838656" hidden="1" outlineLevel="1"/>
    <row r="838657" hidden="1" outlineLevel="1"/>
    <row r="838658" hidden="1" outlineLevel="1"/>
    <row r="838659" hidden="1" outlineLevel="1"/>
    <row r="838660" hidden="1" outlineLevel="1"/>
    <row r="838661" hidden="1" outlineLevel="1"/>
    <row r="838662" hidden="1" outlineLevel="1"/>
    <row r="838663" hidden="1" outlineLevel="1"/>
    <row r="838664" hidden="1" outlineLevel="1"/>
    <row r="838665" hidden="1" outlineLevel="1"/>
    <row r="838666" hidden="1" outlineLevel="1"/>
    <row r="838667" hidden="1" outlineLevel="1"/>
    <row r="838668" hidden="1" outlineLevel="1"/>
    <row r="838669" hidden="1" outlineLevel="1"/>
    <row r="838670" hidden="1" outlineLevel="1"/>
    <row r="838671" hidden="1" outlineLevel="1"/>
    <row r="838672" hidden="1" outlineLevel="1"/>
    <row r="838673" hidden="1" outlineLevel="1"/>
    <row r="838674" hidden="1" outlineLevel="1"/>
    <row r="838675" hidden="1" outlineLevel="1"/>
    <row r="838676" hidden="1" outlineLevel="1"/>
    <row r="838677" hidden="1" outlineLevel="1"/>
    <row r="838678" hidden="1" outlineLevel="1"/>
    <row r="838679" hidden="1" outlineLevel="1"/>
    <row r="838680" hidden="1" outlineLevel="1"/>
    <row r="838681" hidden="1" outlineLevel="1"/>
    <row r="838682" hidden="1" outlineLevel="1"/>
    <row r="838683" hidden="1" outlineLevel="1"/>
    <row r="838684" hidden="1" outlineLevel="1"/>
    <row r="838685" hidden="1" outlineLevel="1"/>
    <row r="838686" hidden="1" outlineLevel="1"/>
    <row r="838687" hidden="1" outlineLevel="1"/>
    <row r="838688" hidden="1" outlineLevel="1"/>
    <row r="838689" hidden="1" outlineLevel="1"/>
    <row r="838690" hidden="1" outlineLevel="1"/>
    <row r="838691" hidden="1" outlineLevel="1"/>
    <row r="838692" hidden="1" outlineLevel="1"/>
    <row r="838693" hidden="1" outlineLevel="1"/>
    <row r="838694" hidden="1" outlineLevel="1"/>
    <row r="838695" hidden="1" outlineLevel="1"/>
    <row r="838696" hidden="1" outlineLevel="1"/>
    <row r="838697" hidden="1" outlineLevel="1"/>
    <row r="838698" hidden="1" outlineLevel="1"/>
    <row r="838699" hidden="1" outlineLevel="1"/>
    <row r="838700" hidden="1" outlineLevel="1"/>
    <row r="838701" hidden="1" outlineLevel="1"/>
    <row r="838702" hidden="1" outlineLevel="1"/>
    <row r="838703" hidden="1" outlineLevel="1"/>
    <row r="838704" hidden="1" outlineLevel="1"/>
    <row r="838705" hidden="1" outlineLevel="1"/>
    <row r="838706" hidden="1" outlineLevel="1"/>
    <row r="838707" hidden="1" outlineLevel="1"/>
    <row r="838708" hidden="1" outlineLevel="1"/>
    <row r="838709" hidden="1" outlineLevel="1"/>
    <row r="838710" hidden="1" outlineLevel="1"/>
    <row r="838711" hidden="1" outlineLevel="1"/>
    <row r="838712" hidden="1" outlineLevel="1"/>
    <row r="838713" hidden="1" outlineLevel="1"/>
    <row r="838714" hidden="1" outlineLevel="1"/>
    <row r="838715" hidden="1" outlineLevel="1"/>
    <row r="838716" hidden="1" outlineLevel="1"/>
    <row r="838717" hidden="1" outlineLevel="1"/>
    <row r="838718" hidden="1" outlineLevel="1"/>
    <row r="838719" hidden="1" outlineLevel="1"/>
    <row r="838720" hidden="1" outlineLevel="1"/>
    <row r="838721" hidden="1" outlineLevel="1"/>
    <row r="838722" hidden="1" outlineLevel="1"/>
    <row r="838723" hidden="1" outlineLevel="1"/>
    <row r="838724" hidden="1" outlineLevel="1"/>
    <row r="838725" hidden="1" outlineLevel="1"/>
    <row r="838726" hidden="1" outlineLevel="1"/>
    <row r="838727" hidden="1" outlineLevel="1"/>
    <row r="838728" hidden="1" outlineLevel="1"/>
    <row r="838729" hidden="1" outlineLevel="1"/>
    <row r="838730" hidden="1" outlineLevel="1"/>
    <row r="838731" hidden="1" outlineLevel="1"/>
    <row r="838732" hidden="1" outlineLevel="1"/>
    <row r="838733" hidden="1" outlineLevel="1"/>
    <row r="838734" hidden="1" outlineLevel="1"/>
    <row r="838735" hidden="1" outlineLevel="1"/>
    <row r="838736" hidden="1" outlineLevel="1"/>
    <row r="838737" hidden="1" outlineLevel="1"/>
    <row r="838738" hidden="1" outlineLevel="1"/>
    <row r="838739" hidden="1" outlineLevel="1"/>
    <row r="838740" hidden="1" outlineLevel="1"/>
    <row r="838741" hidden="1" outlineLevel="1"/>
    <row r="838742" hidden="1" outlineLevel="1"/>
    <row r="838743" hidden="1" outlineLevel="1"/>
    <row r="838744" hidden="1" outlineLevel="1"/>
    <row r="838745" hidden="1" outlineLevel="1"/>
    <row r="838746" hidden="1" outlineLevel="1"/>
    <row r="838747" hidden="1" outlineLevel="1"/>
    <row r="838748" hidden="1" outlineLevel="1"/>
    <row r="838749" hidden="1" outlineLevel="1"/>
    <row r="838750" hidden="1" outlineLevel="1"/>
    <row r="838751" hidden="1" outlineLevel="1"/>
    <row r="838752" hidden="1" outlineLevel="1"/>
    <row r="838753" hidden="1" outlineLevel="1"/>
    <row r="838754" hidden="1" outlineLevel="1"/>
    <row r="838755" hidden="1" outlineLevel="1"/>
    <row r="838756" hidden="1" outlineLevel="1"/>
    <row r="838757" hidden="1" outlineLevel="1"/>
    <row r="838758" hidden="1" outlineLevel="1"/>
    <row r="838759" hidden="1" outlineLevel="1"/>
    <row r="838760" hidden="1" outlineLevel="1"/>
    <row r="838761" hidden="1" outlineLevel="1"/>
    <row r="838762" hidden="1" outlineLevel="1"/>
    <row r="838763" hidden="1" outlineLevel="1"/>
    <row r="838764" hidden="1" outlineLevel="1"/>
    <row r="838765" hidden="1" outlineLevel="1"/>
    <row r="838766" hidden="1" outlineLevel="1"/>
    <row r="838767" hidden="1" outlineLevel="1"/>
    <row r="838768" hidden="1" outlineLevel="1"/>
    <row r="838769" hidden="1" outlineLevel="1"/>
    <row r="838770" hidden="1" outlineLevel="1"/>
    <row r="838771" hidden="1" outlineLevel="1"/>
    <row r="838772" hidden="1" outlineLevel="1"/>
    <row r="838773" hidden="1" outlineLevel="1"/>
    <row r="838774" hidden="1" outlineLevel="1"/>
    <row r="838775" hidden="1" outlineLevel="1"/>
    <row r="838776" hidden="1" outlineLevel="1"/>
    <row r="838777" hidden="1" outlineLevel="1"/>
    <row r="838778" hidden="1" outlineLevel="1"/>
    <row r="838779" hidden="1" outlineLevel="1"/>
    <row r="838780" hidden="1" outlineLevel="1"/>
    <row r="838781" hidden="1" outlineLevel="1"/>
    <row r="838782" hidden="1" outlineLevel="1"/>
    <row r="838783" hidden="1" outlineLevel="1"/>
    <row r="838784" hidden="1" outlineLevel="1"/>
    <row r="838785" hidden="1" outlineLevel="1"/>
    <row r="838786" hidden="1" outlineLevel="1"/>
    <row r="838787" hidden="1" outlineLevel="1"/>
    <row r="838788" hidden="1" outlineLevel="1"/>
    <row r="838789" hidden="1" outlineLevel="1"/>
    <row r="838790" hidden="1" outlineLevel="1"/>
    <row r="838791" hidden="1" outlineLevel="1"/>
    <row r="838792" hidden="1" outlineLevel="1"/>
    <row r="838793" hidden="1" outlineLevel="1"/>
    <row r="838794" hidden="1" outlineLevel="1"/>
    <row r="838795" hidden="1" outlineLevel="1"/>
    <row r="838796" hidden="1" outlineLevel="1"/>
    <row r="838797" hidden="1" outlineLevel="1"/>
    <row r="838798" hidden="1" outlineLevel="1"/>
    <row r="838799" hidden="1" outlineLevel="1"/>
    <row r="838800" hidden="1" outlineLevel="1"/>
    <row r="838801" hidden="1" outlineLevel="1"/>
    <row r="838802" hidden="1" outlineLevel="1"/>
    <row r="838803" hidden="1" outlineLevel="1"/>
    <row r="838804" hidden="1" outlineLevel="1"/>
    <row r="838805" hidden="1" outlineLevel="1"/>
    <row r="838806" hidden="1" outlineLevel="1"/>
    <row r="838807" hidden="1" outlineLevel="1"/>
    <row r="838808" hidden="1" outlineLevel="1"/>
    <row r="838809" hidden="1" outlineLevel="1"/>
    <row r="838810" hidden="1" outlineLevel="1"/>
    <row r="838811" hidden="1" outlineLevel="1"/>
    <row r="838812" hidden="1" outlineLevel="1"/>
    <row r="838813" hidden="1" outlineLevel="1"/>
    <row r="838814" hidden="1" outlineLevel="1"/>
    <row r="838815" hidden="1" outlineLevel="1"/>
    <row r="838816" hidden="1" outlineLevel="1"/>
    <row r="838817" hidden="1" outlineLevel="1"/>
    <row r="838818" hidden="1" outlineLevel="1"/>
    <row r="838819" hidden="1" outlineLevel="1"/>
    <row r="838820" hidden="1" outlineLevel="1"/>
    <row r="838821" hidden="1" outlineLevel="1"/>
    <row r="838822" hidden="1" outlineLevel="1"/>
    <row r="838823" hidden="1" outlineLevel="1"/>
    <row r="838824" hidden="1" outlineLevel="1"/>
    <row r="838825" hidden="1" outlineLevel="1"/>
    <row r="838826" hidden="1" outlineLevel="1"/>
    <row r="838827" hidden="1" outlineLevel="1"/>
    <row r="838828" hidden="1" outlineLevel="1"/>
    <row r="838829" hidden="1" outlineLevel="1"/>
    <row r="838830" hidden="1" outlineLevel="1"/>
    <row r="838831" hidden="1" outlineLevel="1"/>
    <row r="838832" hidden="1" outlineLevel="1"/>
    <row r="838833" hidden="1" outlineLevel="1"/>
    <row r="838834" hidden="1" outlineLevel="1"/>
    <row r="838835" hidden="1" outlineLevel="1"/>
    <row r="838836" hidden="1" outlineLevel="1"/>
    <row r="838837" hidden="1" outlineLevel="1"/>
    <row r="838838" hidden="1" outlineLevel="1"/>
    <row r="838839" hidden="1" outlineLevel="1"/>
    <row r="838840" hidden="1" outlineLevel="1"/>
    <row r="838841" hidden="1" outlineLevel="1"/>
    <row r="838842" hidden="1" outlineLevel="1"/>
    <row r="838843" hidden="1" outlineLevel="1"/>
    <row r="838844" hidden="1" outlineLevel="1"/>
    <row r="838845" hidden="1" outlineLevel="1"/>
    <row r="838846" hidden="1" outlineLevel="1"/>
    <row r="838847" hidden="1" outlineLevel="1"/>
    <row r="838848" hidden="1" outlineLevel="1"/>
    <row r="838849" hidden="1" outlineLevel="1"/>
    <row r="838850" hidden="1" outlineLevel="1"/>
    <row r="838851" hidden="1" outlineLevel="1"/>
    <row r="838852" hidden="1" outlineLevel="1"/>
    <row r="838853" hidden="1" outlineLevel="1"/>
    <row r="838854" hidden="1" outlineLevel="1"/>
    <row r="838855" hidden="1" outlineLevel="1"/>
    <row r="838856" hidden="1" outlineLevel="1"/>
    <row r="838857" hidden="1" outlineLevel="1"/>
    <row r="838858" hidden="1" outlineLevel="1"/>
    <row r="838859" hidden="1" outlineLevel="1"/>
    <row r="838860" hidden="1" outlineLevel="1"/>
    <row r="838861" hidden="1" outlineLevel="1"/>
    <row r="838862" hidden="1" outlineLevel="1"/>
    <row r="838863" hidden="1" outlineLevel="1"/>
    <row r="838864" hidden="1" outlineLevel="1"/>
    <row r="838865" hidden="1" outlineLevel="1"/>
    <row r="838866" hidden="1" outlineLevel="1"/>
    <row r="838867" hidden="1" outlineLevel="1"/>
    <row r="838868" hidden="1" outlineLevel="1"/>
    <row r="838869" hidden="1" outlineLevel="1"/>
    <row r="838870" hidden="1" outlineLevel="1"/>
    <row r="838871" hidden="1" outlineLevel="1"/>
    <row r="838872" hidden="1" outlineLevel="1"/>
    <row r="838873" hidden="1" outlineLevel="1"/>
    <row r="838874" hidden="1" outlineLevel="1"/>
    <row r="838875" hidden="1" outlineLevel="1"/>
    <row r="838876" hidden="1" outlineLevel="1"/>
    <row r="838877" hidden="1" outlineLevel="1"/>
    <row r="838878" hidden="1" outlineLevel="1"/>
    <row r="838879" hidden="1" outlineLevel="1"/>
    <row r="838880" hidden="1" outlineLevel="1"/>
    <row r="838881" hidden="1" outlineLevel="1"/>
    <row r="838882" hidden="1" outlineLevel="1"/>
    <row r="838883" hidden="1" outlineLevel="1"/>
    <row r="838884" hidden="1" outlineLevel="1"/>
    <row r="838885" hidden="1" outlineLevel="1"/>
    <row r="838886" hidden="1" outlineLevel="1"/>
    <row r="838887" hidden="1" outlineLevel="1"/>
    <row r="838888" hidden="1" outlineLevel="1"/>
    <row r="838889" hidden="1" outlineLevel="1"/>
    <row r="838890" hidden="1" outlineLevel="1"/>
    <row r="838891" hidden="1" outlineLevel="1"/>
    <row r="838892" hidden="1" outlineLevel="1"/>
    <row r="838893" hidden="1" outlineLevel="1"/>
    <row r="838894" hidden="1" outlineLevel="1"/>
    <row r="838895" hidden="1" outlineLevel="1"/>
    <row r="838896" hidden="1" outlineLevel="1"/>
    <row r="838897" hidden="1" outlineLevel="1"/>
    <row r="838898" hidden="1" outlineLevel="1"/>
    <row r="838899" hidden="1" outlineLevel="1"/>
    <row r="838900" hidden="1" outlineLevel="1"/>
    <row r="838901" hidden="1" outlineLevel="1"/>
    <row r="838902" hidden="1" outlineLevel="1"/>
    <row r="838903" hidden="1" outlineLevel="1"/>
    <row r="838904" hidden="1" outlineLevel="1"/>
    <row r="838905" hidden="1" outlineLevel="1"/>
    <row r="838906" hidden="1" outlineLevel="1"/>
    <row r="838907" hidden="1" outlineLevel="1"/>
    <row r="838908" hidden="1" outlineLevel="1"/>
    <row r="838909" hidden="1" outlineLevel="1"/>
    <row r="838910" hidden="1" outlineLevel="1"/>
    <row r="838911" hidden="1" outlineLevel="1"/>
    <row r="838912" hidden="1" outlineLevel="1"/>
    <row r="838913" hidden="1" outlineLevel="1"/>
    <row r="838914" hidden="1" outlineLevel="1"/>
    <row r="838915" hidden="1" outlineLevel="1"/>
    <row r="838916" hidden="1" outlineLevel="1"/>
    <row r="838917" hidden="1" outlineLevel="1"/>
    <row r="838918" hidden="1" outlineLevel="1"/>
    <row r="838919" hidden="1" outlineLevel="1"/>
    <row r="838920" hidden="1" outlineLevel="1"/>
    <row r="838921" hidden="1" outlineLevel="1"/>
    <row r="838922" hidden="1" outlineLevel="1"/>
    <row r="838923" hidden="1" outlineLevel="1"/>
    <row r="838924" hidden="1" outlineLevel="1"/>
    <row r="838925" hidden="1" outlineLevel="1"/>
    <row r="838926" hidden="1" outlineLevel="1"/>
    <row r="838927" hidden="1" outlineLevel="1"/>
    <row r="838928" hidden="1" outlineLevel="1"/>
    <row r="838929" hidden="1" outlineLevel="1"/>
    <row r="838930" hidden="1" outlineLevel="1"/>
    <row r="838931" hidden="1" outlineLevel="1"/>
    <row r="838932" hidden="1" outlineLevel="1"/>
    <row r="838933" hidden="1" outlineLevel="1"/>
    <row r="838934" hidden="1" outlineLevel="1"/>
    <row r="838935" hidden="1" outlineLevel="1"/>
    <row r="838936" hidden="1" outlineLevel="1"/>
    <row r="838937" hidden="1" outlineLevel="1"/>
    <row r="838938" hidden="1" outlineLevel="1"/>
    <row r="838939" hidden="1" outlineLevel="1"/>
    <row r="838940" hidden="1" outlineLevel="1"/>
    <row r="838941" hidden="1" outlineLevel="1"/>
    <row r="838942" hidden="1" outlineLevel="1"/>
    <row r="838943" hidden="1" outlineLevel="1"/>
    <row r="838944" hidden="1" outlineLevel="1"/>
    <row r="838945" hidden="1" outlineLevel="1"/>
    <row r="838946" hidden="1" outlineLevel="1"/>
    <row r="838947" hidden="1" outlineLevel="1"/>
    <row r="838948" hidden="1" outlineLevel="1"/>
    <row r="838949" hidden="1" outlineLevel="1"/>
    <row r="838950" hidden="1" outlineLevel="1"/>
    <row r="838951" hidden="1" outlineLevel="1"/>
    <row r="838952" hidden="1" outlineLevel="1"/>
    <row r="838953" hidden="1" outlineLevel="1"/>
    <row r="838954" hidden="1" outlineLevel="1"/>
    <row r="838955" hidden="1" outlineLevel="1"/>
    <row r="838956" hidden="1" outlineLevel="1"/>
    <row r="838957" hidden="1" outlineLevel="1"/>
    <row r="838958" hidden="1" outlineLevel="1"/>
    <row r="838959" hidden="1" outlineLevel="1"/>
    <row r="838960" hidden="1" outlineLevel="1"/>
    <row r="838961" hidden="1" outlineLevel="1"/>
    <row r="838962" hidden="1" outlineLevel="1"/>
    <row r="838963" hidden="1" outlineLevel="1"/>
    <row r="838964" hidden="1" outlineLevel="1"/>
    <row r="838965" hidden="1" outlineLevel="1"/>
    <row r="838966" hidden="1" outlineLevel="1"/>
    <row r="838967" hidden="1" outlineLevel="1"/>
    <row r="838968" hidden="1" outlineLevel="1"/>
    <row r="838969" hidden="1" outlineLevel="1"/>
    <row r="838970" hidden="1" outlineLevel="1"/>
    <row r="838971" hidden="1" outlineLevel="1"/>
    <row r="838972" hidden="1" outlineLevel="1"/>
    <row r="838973" hidden="1" outlineLevel="1"/>
    <row r="838974" hidden="1" outlineLevel="1"/>
    <row r="838975" hidden="1" outlineLevel="1"/>
    <row r="838976" hidden="1" outlineLevel="1"/>
    <row r="838977" hidden="1" outlineLevel="1"/>
    <row r="838978" hidden="1" outlineLevel="1"/>
    <row r="838979" hidden="1" outlineLevel="1"/>
    <row r="838980" hidden="1" outlineLevel="1"/>
    <row r="838981" hidden="1" outlineLevel="1"/>
    <row r="838982" hidden="1" outlineLevel="1"/>
    <row r="838983" hidden="1" outlineLevel="1"/>
    <row r="838984" hidden="1" outlineLevel="1"/>
    <row r="838985" hidden="1" outlineLevel="1"/>
    <row r="838986" hidden="1" outlineLevel="1"/>
    <row r="838987" hidden="1" outlineLevel="1"/>
    <row r="838988" hidden="1" outlineLevel="1"/>
    <row r="838989" hidden="1" outlineLevel="1"/>
    <row r="838990" hidden="1" outlineLevel="1"/>
    <row r="838991" hidden="1" outlineLevel="1"/>
    <row r="838992" hidden="1" outlineLevel="1"/>
    <row r="838993" hidden="1" outlineLevel="1"/>
    <row r="838994" hidden="1" outlineLevel="1"/>
    <row r="838995" hidden="1" outlineLevel="1"/>
    <row r="838996" hidden="1" outlineLevel="1"/>
    <row r="838997" hidden="1" outlineLevel="1"/>
    <row r="838998" hidden="1" outlineLevel="1"/>
    <row r="838999" hidden="1" outlineLevel="1"/>
    <row r="839000" hidden="1" outlineLevel="1"/>
    <row r="839001" hidden="1" outlineLevel="1"/>
    <row r="839002" hidden="1" outlineLevel="1"/>
    <row r="839003" hidden="1" outlineLevel="1"/>
    <row r="839004" hidden="1" outlineLevel="1"/>
    <row r="839005" hidden="1" outlineLevel="1"/>
    <row r="839006" hidden="1" outlineLevel="1"/>
    <row r="839007" hidden="1" outlineLevel="1"/>
    <row r="839008" hidden="1" outlineLevel="1"/>
    <row r="839009" hidden="1" outlineLevel="1"/>
    <row r="839010" hidden="1" outlineLevel="1"/>
    <row r="839011" hidden="1" outlineLevel="1"/>
    <row r="839012" hidden="1" outlineLevel="1"/>
    <row r="839013" hidden="1" outlineLevel="1"/>
    <row r="839014" hidden="1" outlineLevel="1"/>
    <row r="839015" hidden="1" outlineLevel="1"/>
    <row r="839016" hidden="1" outlineLevel="1"/>
    <row r="839017" hidden="1" outlineLevel="1"/>
    <row r="839018" hidden="1" outlineLevel="1"/>
    <row r="839019" hidden="1" outlineLevel="1"/>
    <row r="839020" hidden="1" outlineLevel="1"/>
    <row r="839021" hidden="1" outlineLevel="1"/>
    <row r="839022" hidden="1" outlineLevel="1"/>
    <row r="839023" hidden="1" outlineLevel="1"/>
    <row r="839024" hidden="1" outlineLevel="1"/>
    <row r="839025" hidden="1" outlineLevel="1"/>
    <row r="839026" hidden="1" outlineLevel="1"/>
    <row r="839027" hidden="1" outlineLevel="1"/>
    <row r="839028" hidden="1" outlineLevel="1"/>
    <row r="839029" hidden="1" outlineLevel="1"/>
    <row r="839030" hidden="1" outlineLevel="1"/>
    <row r="839031" hidden="1" outlineLevel="1"/>
    <row r="839032" hidden="1" outlineLevel="1"/>
    <row r="839033" hidden="1" outlineLevel="1"/>
    <row r="839034" hidden="1" outlineLevel="1"/>
    <row r="839035" hidden="1" outlineLevel="1"/>
    <row r="839036" hidden="1" outlineLevel="1"/>
    <row r="839037" hidden="1" outlineLevel="1"/>
    <row r="839038" hidden="1" outlineLevel="1"/>
    <row r="839039" hidden="1" outlineLevel="1"/>
    <row r="839040" hidden="1" outlineLevel="1"/>
    <row r="839041" hidden="1" outlineLevel="1"/>
    <row r="839042" hidden="1" outlineLevel="1"/>
    <row r="839043" hidden="1" outlineLevel="1"/>
    <row r="839044" hidden="1" outlineLevel="1"/>
    <row r="839045" hidden="1" outlineLevel="1"/>
    <row r="839046" hidden="1" outlineLevel="1"/>
    <row r="839047" hidden="1" outlineLevel="1"/>
    <row r="839048" hidden="1" outlineLevel="1"/>
    <row r="839049" hidden="1" outlineLevel="1"/>
    <row r="839050" hidden="1" outlineLevel="1"/>
    <row r="839051" hidden="1" outlineLevel="1"/>
    <row r="839052" hidden="1" outlineLevel="1"/>
    <row r="839053" hidden="1" outlineLevel="1"/>
    <row r="839054" hidden="1" outlineLevel="1"/>
    <row r="839055" hidden="1" outlineLevel="1"/>
    <row r="839056" hidden="1" outlineLevel="1"/>
    <row r="839057" hidden="1" outlineLevel="1"/>
    <row r="839058" hidden="1" outlineLevel="1"/>
    <row r="839059" hidden="1" outlineLevel="1"/>
    <row r="839060" hidden="1" outlineLevel="1"/>
    <row r="839061" hidden="1" outlineLevel="1"/>
    <row r="839062" hidden="1" outlineLevel="1"/>
    <row r="839063" hidden="1" outlineLevel="1"/>
    <row r="839064" hidden="1" outlineLevel="1"/>
    <row r="839065" hidden="1" outlineLevel="1"/>
    <row r="839066" hidden="1" outlineLevel="1"/>
    <row r="839067" hidden="1" outlineLevel="1"/>
    <row r="839068" hidden="1" outlineLevel="1"/>
    <row r="839069" hidden="1" outlineLevel="1"/>
    <row r="839070" hidden="1" outlineLevel="1"/>
    <row r="839071" hidden="1" outlineLevel="1"/>
    <row r="839072" hidden="1" outlineLevel="1"/>
    <row r="839073" hidden="1" outlineLevel="1"/>
    <row r="839074" hidden="1" outlineLevel="1"/>
    <row r="839075" hidden="1" outlineLevel="1"/>
    <row r="839076" hidden="1" outlineLevel="1"/>
    <row r="839077" hidden="1" outlineLevel="1"/>
    <row r="839078" hidden="1" outlineLevel="1"/>
    <row r="839079" hidden="1" outlineLevel="1"/>
    <row r="839080" hidden="1" outlineLevel="1"/>
    <row r="839081" hidden="1" outlineLevel="1"/>
    <row r="839082" hidden="1" outlineLevel="1"/>
    <row r="839083" hidden="1" outlineLevel="1"/>
    <row r="839084" hidden="1" outlineLevel="1"/>
    <row r="839085" hidden="1" outlineLevel="1"/>
    <row r="839086" hidden="1" outlineLevel="1"/>
    <row r="839087" hidden="1" outlineLevel="1"/>
    <row r="839088" hidden="1" outlineLevel="1"/>
    <row r="839089" hidden="1" outlineLevel="1"/>
    <row r="839090" hidden="1" outlineLevel="1"/>
    <row r="839091" hidden="1" outlineLevel="1"/>
    <row r="839092" hidden="1" outlineLevel="1"/>
    <row r="839093" hidden="1" outlineLevel="1"/>
    <row r="839094" hidden="1" outlineLevel="1"/>
    <row r="839095" hidden="1" outlineLevel="1"/>
    <row r="839096" hidden="1" outlineLevel="1"/>
    <row r="839097" hidden="1" outlineLevel="1"/>
    <row r="839098" hidden="1" outlineLevel="1"/>
    <row r="839099" hidden="1" outlineLevel="1"/>
    <row r="839100" hidden="1" outlineLevel="1"/>
    <row r="839101" hidden="1" outlineLevel="1"/>
    <row r="839102" hidden="1" outlineLevel="1"/>
    <row r="839103" hidden="1" outlineLevel="1"/>
    <row r="839104" hidden="1" outlineLevel="1"/>
    <row r="839105" hidden="1" outlineLevel="1"/>
    <row r="839106" hidden="1" outlineLevel="1"/>
    <row r="839107" hidden="1" outlineLevel="1"/>
    <row r="839108" hidden="1" outlineLevel="1"/>
    <row r="839109" hidden="1" outlineLevel="1"/>
    <row r="839110" hidden="1" outlineLevel="1"/>
    <row r="839111" hidden="1" outlineLevel="1"/>
    <row r="839112" hidden="1" outlineLevel="1"/>
    <row r="839113" hidden="1" outlineLevel="1"/>
    <row r="839114" hidden="1" outlineLevel="1"/>
    <row r="839115" hidden="1" outlineLevel="1"/>
    <row r="839116" hidden="1" outlineLevel="1"/>
    <row r="839117" hidden="1" outlineLevel="1"/>
    <row r="839118" hidden="1" outlineLevel="1"/>
    <row r="839119" hidden="1" outlineLevel="1"/>
    <row r="839120" hidden="1" outlineLevel="1"/>
    <row r="839121" hidden="1" outlineLevel="1"/>
    <row r="839122" hidden="1" outlineLevel="1"/>
    <row r="839123" hidden="1" outlineLevel="1"/>
    <row r="839124" hidden="1" outlineLevel="1"/>
    <row r="839125" hidden="1" outlineLevel="1"/>
    <row r="839126" hidden="1" outlineLevel="1"/>
    <row r="839127" hidden="1" outlineLevel="1"/>
    <row r="839128" hidden="1" outlineLevel="1"/>
    <row r="839129" hidden="1" outlineLevel="1"/>
    <row r="839130" hidden="1" outlineLevel="1"/>
    <row r="839131" hidden="1" outlineLevel="1"/>
    <row r="839132" hidden="1" outlineLevel="1"/>
    <row r="839133" hidden="1" outlineLevel="1"/>
    <row r="839134" hidden="1" outlineLevel="1"/>
    <row r="839135" hidden="1" outlineLevel="1"/>
    <row r="839136" hidden="1" outlineLevel="1"/>
    <row r="839137" hidden="1" outlineLevel="1"/>
    <row r="839138" hidden="1" outlineLevel="1"/>
    <row r="839139" hidden="1" outlineLevel="1"/>
    <row r="839140" hidden="1" outlineLevel="1"/>
    <row r="839141" hidden="1" outlineLevel="1"/>
    <row r="839142" hidden="1" outlineLevel="1"/>
    <row r="839143" hidden="1" outlineLevel="1"/>
    <row r="839144" hidden="1" outlineLevel="1"/>
    <row r="839145" hidden="1" outlineLevel="1"/>
    <row r="839146" hidden="1" outlineLevel="1"/>
    <row r="839147" hidden="1" outlineLevel="1"/>
    <row r="839148" hidden="1" outlineLevel="1"/>
    <row r="839149" hidden="1" outlineLevel="1"/>
    <row r="839150" hidden="1" outlineLevel="1"/>
    <row r="839151" hidden="1" outlineLevel="1"/>
    <row r="839152" hidden="1" outlineLevel="1"/>
    <row r="839153" hidden="1" outlineLevel="1"/>
    <row r="839154" hidden="1" outlineLevel="1"/>
    <row r="839155" hidden="1" outlineLevel="1"/>
    <row r="839156" hidden="1" outlineLevel="1"/>
    <row r="839157" hidden="1" outlineLevel="1"/>
    <row r="839158" hidden="1" outlineLevel="1"/>
    <row r="839159" hidden="1" outlineLevel="1"/>
    <row r="839160" hidden="1" outlineLevel="1"/>
    <row r="839161" hidden="1" outlineLevel="1"/>
    <row r="839162" hidden="1" outlineLevel="1"/>
    <row r="839163" hidden="1" outlineLevel="1"/>
    <row r="839164" hidden="1" outlineLevel="1"/>
    <row r="839165" hidden="1" outlineLevel="1"/>
    <row r="839166" hidden="1" outlineLevel="1"/>
    <row r="839167" hidden="1" outlineLevel="1"/>
    <row r="839168" hidden="1" outlineLevel="1"/>
    <row r="839169" hidden="1" outlineLevel="1"/>
    <row r="839170" hidden="1" outlineLevel="1"/>
    <row r="839171" hidden="1" outlineLevel="1"/>
    <row r="839172" hidden="1" outlineLevel="1"/>
    <row r="839173" hidden="1" outlineLevel="1"/>
    <row r="839174" hidden="1" outlineLevel="1"/>
    <row r="839175" hidden="1" outlineLevel="1"/>
    <row r="839176" hidden="1" outlineLevel="1"/>
    <row r="839177" hidden="1" outlineLevel="1"/>
    <row r="839178" hidden="1" outlineLevel="1"/>
    <row r="839179" hidden="1" outlineLevel="1"/>
    <row r="839180" hidden="1" outlineLevel="1"/>
    <row r="839181" hidden="1" outlineLevel="1"/>
    <row r="839182" hidden="1" outlineLevel="1"/>
    <row r="839183" hidden="1" outlineLevel="1"/>
    <row r="839184" hidden="1" outlineLevel="1"/>
    <row r="839185" hidden="1" outlineLevel="1"/>
    <row r="839186" hidden="1" outlineLevel="1"/>
    <row r="839187" hidden="1" outlineLevel="1"/>
    <row r="839188" hidden="1" outlineLevel="1"/>
    <row r="839189" hidden="1" outlineLevel="1"/>
    <row r="839190" hidden="1" outlineLevel="1"/>
    <row r="839191" hidden="1" outlineLevel="1"/>
    <row r="839192" hidden="1" outlineLevel="1"/>
    <row r="839193" hidden="1" outlineLevel="1"/>
    <row r="839194" hidden="1" outlineLevel="1"/>
    <row r="839195" hidden="1" outlineLevel="1"/>
    <row r="839196" hidden="1" outlineLevel="1"/>
    <row r="839197" hidden="1" outlineLevel="1"/>
    <row r="839198" hidden="1" outlineLevel="1"/>
    <row r="839199" hidden="1" outlineLevel="1"/>
    <row r="839200" hidden="1" outlineLevel="1"/>
    <row r="839201" hidden="1" outlineLevel="1"/>
    <row r="839202" hidden="1" outlineLevel="1"/>
    <row r="839203" hidden="1" outlineLevel="1"/>
    <row r="839204" hidden="1" outlineLevel="1"/>
    <row r="839205" hidden="1" outlineLevel="1"/>
    <row r="839206" hidden="1" outlineLevel="1"/>
    <row r="839207" hidden="1" outlineLevel="1"/>
    <row r="839208" hidden="1" outlineLevel="1"/>
    <row r="839209" hidden="1" outlineLevel="1"/>
    <row r="839210" hidden="1" outlineLevel="1"/>
    <row r="839211" hidden="1" outlineLevel="1"/>
    <row r="839212" hidden="1" outlineLevel="1"/>
    <row r="839213" hidden="1" outlineLevel="1"/>
    <row r="839214" hidden="1" outlineLevel="1"/>
    <row r="839215" hidden="1" outlineLevel="1"/>
    <row r="839216" hidden="1" outlineLevel="1"/>
    <row r="839217" hidden="1" outlineLevel="1"/>
    <row r="839218" hidden="1" outlineLevel="1"/>
    <row r="839219" hidden="1" outlineLevel="1"/>
    <row r="839220" hidden="1" outlineLevel="1"/>
    <row r="839221" hidden="1" outlineLevel="1"/>
    <row r="839222" hidden="1" outlineLevel="1"/>
    <row r="839223" hidden="1" outlineLevel="1"/>
    <row r="839224" hidden="1" outlineLevel="1"/>
    <row r="839225" hidden="1" outlineLevel="1"/>
    <row r="839226" hidden="1" outlineLevel="1"/>
    <row r="839227" hidden="1" outlineLevel="1"/>
    <row r="839228" hidden="1" outlineLevel="1"/>
    <row r="839229" hidden="1" outlineLevel="1"/>
    <row r="839230" hidden="1" outlineLevel="1"/>
    <row r="839231" hidden="1" outlineLevel="1"/>
    <row r="839232" hidden="1" outlineLevel="1"/>
    <row r="839233" hidden="1" outlineLevel="1"/>
    <row r="839234" hidden="1" outlineLevel="1"/>
    <row r="839235" hidden="1" outlineLevel="1"/>
    <row r="839236" hidden="1" outlineLevel="1"/>
    <row r="839237" hidden="1" outlineLevel="1"/>
    <row r="839238" hidden="1" outlineLevel="1"/>
    <row r="839239" hidden="1" outlineLevel="1"/>
    <row r="839240" hidden="1" outlineLevel="1"/>
    <row r="839241" hidden="1" outlineLevel="1"/>
    <row r="839242" hidden="1" outlineLevel="1"/>
    <row r="839243" hidden="1" outlineLevel="1"/>
    <row r="839244" hidden="1" outlineLevel="1"/>
    <row r="839245" hidden="1" outlineLevel="1"/>
    <row r="839246" hidden="1" outlineLevel="1"/>
    <row r="839247" hidden="1" outlineLevel="1"/>
    <row r="839248" hidden="1" outlineLevel="1"/>
    <row r="839249" hidden="1" outlineLevel="1"/>
    <row r="839250" hidden="1" outlineLevel="1"/>
    <row r="839251" hidden="1" outlineLevel="1"/>
    <row r="839252" hidden="1" outlineLevel="1"/>
    <row r="839253" hidden="1" outlineLevel="1"/>
    <row r="839254" hidden="1" outlineLevel="1"/>
    <row r="839255" hidden="1" outlineLevel="1"/>
    <row r="839256" hidden="1" outlineLevel="1"/>
    <row r="839257" hidden="1" outlineLevel="1"/>
    <row r="839258" hidden="1" outlineLevel="1"/>
    <row r="839259" hidden="1" outlineLevel="1"/>
    <row r="839260" hidden="1" outlineLevel="1"/>
    <row r="839261" hidden="1" outlineLevel="1"/>
    <row r="839262" hidden="1" outlineLevel="1"/>
    <row r="839263" hidden="1" outlineLevel="1"/>
    <row r="839264" hidden="1" outlineLevel="1"/>
    <row r="839265" hidden="1" outlineLevel="1"/>
    <row r="839266" hidden="1" outlineLevel="1"/>
    <row r="839267" hidden="1" outlineLevel="1"/>
    <row r="839268" hidden="1" outlineLevel="1"/>
    <row r="839269" hidden="1" outlineLevel="1"/>
    <row r="839270" hidden="1" outlineLevel="1"/>
    <row r="839271" hidden="1" outlineLevel="1"/>
    <row r="839272" hidden="1" outlineLevel="1"/>
    <row r="839273" hidden="1" outlineLevel="1"/>
    <row r="839274" hidden="1" outlineLevel="1"/>
    <row r="839275" hidden="1" outlineLevel="1"/>
    <row r="839276" hidden="1" outlineLevel="1"/>
    <row r="839277" hidden="1" outlineLevel="1"/>
    <row r="839278" hidden="1" outlineLevel="1"/>
    <row r="839279" hidden="1" outlineLevel="1"/>
    <row r="839280" hidden="1" outlineLevel="1"/>
    <row r="839281" hidden="1" outlineLevel="1"/>
    <row r="839282" hidden="1" outlineLevel="1"/>
    <row r="839283" hidden="1" outlineLevel="1"/>
    <row r="839284" hidden="1" outlineLevel="1"/>
    <row r="839285" hidden="1" outlineLevel="1"/>
    <row r="839286" hidden="1" outlineLevel="1"/>
    <row r="839287" hidden="1" outlineLevel="1"/>
    <row r="839288" hidden="1" outlineLevel="1"/>
    <row r="839289" hidden="1" outlineLevel="1"/>
    <row r="839290" hidden="1" outlineLevel="1"/>
    <row r="839291" hidden="1" outlineLevel="1"/>
    <row r="839292" hidden="1" outlineLevel="1"/>
    <row r="839293" hidden="1" outlineLevel="1"/>
    <row r="839294" hidden="1" outlineLevel="1"/>
    <row r="839295" hidden="1" outlineLevel="1"/>
    <row r="839296" hidden="1" outlineLevel="1"/>
    <row r="839297" hidden="1" outlineLevel="1"/>
    <row r="839298" hidden="1" outlineLevel="1"/>
    <row r="839299" hidden="1" outlineLevel="1"/>
    <row r="839300" hidden="1" outlineLevel="1"/>
    <row r="839301" hidden="1" outlineLevel="1"/>
    <row r="839302" hidden="1" outlineLevel="1"/>
    <row r="839303" hidden="1" outlineLevel="1"/>
    <row r="839304" hidden="1" outlineLevel="1"/>
    <row r="839305" hidden="1" outlineLevel="1"/>
    <row r="839306" hidden="1" outlineLevel="1"/>
    <row r="839307" hidden="1" outlineLevel="1"/>
    <row r="839308" hidden="1" outlineLevel="1"/>
    <row r="839309" hidden="1" outlineLevel="1"/>
    <row r="839310" hidden="1" outlineLevel="1"/>
    <row r="839311" hidden="1" outlineLevel="1"/>
    <row r="839312" hidden="1" outlineLevel="1"/>
    <row r="839313" hidden="1" outlineLevel="1"/>
    <row r="839314" hidden="1" outlineLevel="1"/>
    <row r="839315" hidden="1" outlineLevel="1"/>
    <row r="839316" hidden="1" outlineLevel="1"/>
    <row r="839317" hidden="1" outlineLevel="1"/>
    <row r="839318" hidden="1" outlineLevel="1"/>
    <row r="839319" hidden="1" outlineLevel="1"/>
    <row r="839320" hidden="1" outlineLevel="1"/>
    <row r="839321" hidden="1" outlineLevel="1"/>
    <row r="839322" hidden="1" outlineLevel="1"/>
    <row r="839323" hidden="1" outlineLevel="1"/>
    <row r="839324" hidden="1" outlineLevel="1"/>
    <row r="839325" hidden="1" outlineLevel="1"/>
    <row r="839326" hidden="1" outlineLevel="1"/>
    <row r="839327" hidden="1" outlineLevel="1"/>
    <row r="839328" hidden="1" outlineLevel="1"/>
    <row r="839329" hidden="1" outlineLevel="1"/>
    <row r="839330" hidden="1" outlineLevel="1"/>
    <row r="839331" hidden="1" outlineLevel="1"/>
    <row r="839332" hidden="1" outlineLevel="1"/>
    <row r="839333" hidden="1" outlineLevel="1"/>
    <row r="839334" hidden="1" outlineLevel="1"/>
    <row r="839335" hidden="1" outlineLevel="1"/>
    <row r="839336" hidden="1" outlineLevel="1"/>
    <row r="839337" hidden="1" outlineLevel="1"/>
    <row r="839338" hidden="1" outlineLevel="1"/>
    <row r="839339" hidden="1" outlineLevel="1"/>
    <row r="839340" hidden="1" outlineLevel="1"/>
    <row r="839341" hidden="1" outlineLevel="1"/>
    <row r="839342" hidden="1" outlineLevel="1"/>
    <row r="839343" hidden="1" outlineLevel="1"/>
    <row r="839344" hidden="1" outlineLevel="1"/>
    <row r="839345" hidden="1" outlineLevel="1"/>
    <row r="839346" hidden="1" outlineLevel="1"/>
    <row r="839347" hidden="1" outlineLevel="1"/>
    <row r="839348" hidden="1" outlineLevel="1"/>
    <row r="839349" hidden="1" outlineLevel="1"/>
    <row r="839350" hidden="1" outlineLevel="1"/>
    <row r="839351" hidden="1" outlineLevel="1"/>
    <row r="839352" hidden="1" outlineLevel="1"/>
    <row r="839353" hidden="1" outlineLevel="1"/>
    <row r="839354" hidden="1" outlineLevel="1"/>
    <row r="839355" hidden="1" outlineLevel="1"/>
    <row r="839356" hidden="1" outlineLevel="1"/>
    <row r="839357" hidden="1" outlineLevel="1"/>
    <row r="839358" hidden="1" outlineLevel="1"/>
    <row r="839359" hidden="1" outlineLevel="1"/>
    <row r="839360" hidden="1" outlineLevel="1"/>
    <row r="839361" hidden="1" outlineLevel="1"/>
    <row r="839362" hidden="1" outlineLevel="1"/>
    <row r="839363" hidden="1" outlineLevel="1"/>
    <row r="839364" hidden="1" outlineLevel="1"/>
    <row r="839365" hidden="1" outlineLevel="1"/>
    <row r="839366" hidden="1" outlineLevel="1"/>
    <row r="839367" hidden="1" outlineLevel="1"/>
    <row r="839368" hidden="1" outlineLevel="1"/>
    <row r="839369" hidden="1" outlineLevel="1"/>
    <row r="839370" hidden="1" outlineLevel="1"/>
    <row r="839371" hidden="1" outlineLevel="1"/>
    <row r="839372" hidden="1" outlineLevel="1"/>
    <row r="839373" hidden="1" outlineLevel="1"/>
    <row r="839374" hidden="1" outlineLevel="1"/>
    <row r="839375" hidden="1" outlineLevel="1"/>
    <row r="839376" hidden="1" outlineLevel="1"/>
    <row r="839377" hidden="1" outlineLevel="1"/>
    <row r="839378" hidden="1" outlineLevel="1"/>
    <row r="839379" hidden="1" outlineLevel="1"/>
    <row r="839380" hidden="1" outlineLevel="1"/>
    <row r="839381" hidden="1" outlineLevel="1"/>
    <row r="839382" hidden="1" outlineLevel="1"/>
    <row r="839383" hidden="1" outlineLevel="1"/>
    <row r="839384" hidden="1" outlineLevel="1"/>
    <row r="839385" hidden="1" outlineLevel="1"/>
    <row r="839386" hidden="1" outlineLevel="1"/>
    <row r="839387" hidden="1" outlineLevel="1"/>
    <row r="839388" hidden="1" outlineLevel="1"/>
    <row r="839389" hidden="1" outlineLevel="1"/>
    <row r="839390" hidden="1" outlineLevel="1"/>
    <row r="839391" hidden="1" outlineLevel="1"/>
    <row r="839392" hidden="1" outlineLevel="1"/>
    <row r="839393" hidden="1" outlineLevel="1"/>
    <row r="839394" hidden="1" outlineLevel="1"/>
    <row r="839395" hidden="1" outlineLevel="1"/>
    <row r="839396" hidden="1" outlineLevel="1"/>
    <row r="839397" hidden="1" outlineLevel="1"/>
    <row r="839398" hidden="1" outlineLevel="1"/>
    <row r="839399" hidden="1" outlineLevel="1"/>
    <row r="839400" hidden="1" outlineLevel="1"/>
    <row r="839401" hidden="1" outlineLevel="1"/>
    <row r="839402" hidden="1" outlineLevel="1"/>
    <row r="839403" hidden="1" outlineLevel="1"/>
    <row r="839404" hidden="1" outlineLevel="1"/>
    <row r="839405" hidden="1" outlineLevel="1"/>
    <row r="839406" hidden="1" outlineLevel="1"/>
    <row r="839407" hidden="1" outlineLevel="1"/>
    <row r="839408" hidden="1" outlineLevel="1"/>
    <row r="839409" hidden="1" outlineLevel="1"/>
    <row r="839410" hidden="1" outlineLevel="1"/>
    <row r="839411" hidden="1" outlineLevel="1"/>
    <row r="839412" hidden="1" outlineLevel="1"/>
    <row r="839413" hidden="1" outlineLevel="1"/>
    <row r="839414" hidden="1" outlineLevel="1"/>
    <row r="839415" hidden="1" outlineLevel="1"/>
    <row r="839416" hidden="1" outlineLevel="1"/>
    <row r="839417" hidden="1" outlineLevel="1"/>
    <row r="839418" hidden="1" outlineLevel="1"/>
    <row r="839419" hidden="1" outlineLevel="1"/>
    <row r="839420" hidden="1" outlineLevel="1"/>
    <row r="839421" hidden="1" outlineLevel="1"/>
    <row r="839422" hidden="1" outlineLevel="1"/>
    <row r="839423" hidden="1" outlineLevel="1"/>
    <row r="839424" hidden="1" outlineLevel="1"/>
    <row r="839425" hidden="1" outlineLevel="1"/>
    <row r="839426" hidden="1" outlineLevel="1"/>
    <row r="839427" hidden="1" outlineLevel="1"/>
    <row r="839428" hidden="1" outlineLevel="1"/>
    <row r="839429" hidden="1" outlineLevel="1"/>
    <row r="839430" hidden="1" outlineLevel="1"/>
    <row r="839431" hidden="1" outlineLevel="1"/>
    <row r="839432" hidden="1" outlineLevel="1"/>
    <row r="839433" hidden="1" outlineLevel="1"/>
    <row r="839434" hidden="1" outlineLevel="1"/>
    <row r="839435" hidden="1" outlineLevel="1"/>
    <row r="839436" hidden="1" outlineLevel="1"/>
    <row r="839437" hidden="1" outlineLevel="1"/>
    <row r="839438" hidden="1" outlineLevel="1"/>
    <row r="839439" hidden="1" outlineLevel="1"/>
    <row r="839440" hidden="1" outlineLevel="1"/>
    <row r="839441" hidden="1" outlineLevel="1"/>
    <row r="839442" hidden="1" outlineLevel="1"/>
    <row r="839443" hidden="1" outlineLevel="1"/>
    <row r="839444" hidden="1" outlineLevel="1"/>
    <row r="839445" hidden="1" outlineLevel="1"/>
    <row r="839446" hidden="1" outlineLevel="1"/>
    <row r="839447" hidden="1" outlineLevel="1"/>
    <row r="839448" hidden="1" outlineLevel="1"/>
    <row r="839449" hidden="1" outlineLevel="1"/>
    <row r="839450" hidden="1" outlineLevel="1"/>
    <row r="839451" hidden="1" outlineLevel="1"/>
    <row r="839452" hidden="1" outlineLevel="1"/>
    <row r="839453" hidden="1" outlineLevel="1"/>
    <row r="839454" hidden="1" outlineLevel="1"/>
    <row r="839455" hidden="1" outlineLevel="1"/>
    <row r="839456" hidden="1" outlineLevel="1"/>
    <row r="839457" hidden="1" outlineLevel="1"/>
    <row r="839458" hidden="1" outlineLevel="1"/>
    <row r="839459" hidden="1" outlineLevel="1"/>
    <row r="839460" hidden="1" outlineLevel="1"/>
    <row r="839461" hidden="1" outlineLevel="1"/>
    <row r="839462" hidden="1" outlineLevel="1"/>
    <row r="839463" hidden="1" outlineLevel="1"/>
    <row r="839464" hidden="1" outlineLevel="1"/>
    <row r="839465" hidden="1" outlineLevel="1"/>
    <row r="839466" hidden="1" outlineLevel="1"/>
    <row r="839467" hidden="1" outlineLevel="1"/>
    <row r="839468" hidden="1" outlineLevel="1"/>
    <row r="839469" hidden="1" outlineLevel="1"/>
    <row r="839470" hidden="1" outlineLevel="1"/>
    <row r="839471" hidden="1" outlineLevel="1"/>
    <row r="839472" hidden="1" outlineLevel="1"/>
    <row r="839473" hidden="1" outlineLevel="1"/>
    <row r="839474" hidden="1" outlineLevel="1"/>
    <row r="839475" hidden="1" outlineLevel="1"/>
    <row r="839476" hidden="1" outlineLevel="1"/>
    <row r="839477" hidden="1" outlineLevel="1"/>
    <row r="839478" hidden="1" outlineLevel="1"/>
    <row r="839479" hidden="1" outlineLevel="1"/>
    <row r="839480" hidden="1" outlineLevel="1"/>
    <row r="839481" hidden="1" outlineLevel="1"/>
    <row r="839482" hidden="1" outlineLevel="1"/>
    <row r="839483" hidden="1" outlineLevel="1"/>
    <row r="839484" hidden="1" outlineLevel="1"/>
    <row r="839485" hidden="1" outlineLevel="1"/>
    <row r="839486" hidden="1" outlineLevel="1"/>
    <row r="839487" hidden="1" outlineLevel="1"/>
    <row r="839488" hidden="1" outlineLevel="1"/>
    <row r="839489" hidden="1" outlineLevel="1"/>
    <row r="839490" hidden="1" outlineLevel="1"/>
    <row r="839491" hidden="1" outlineLevel="1"/>
    <row r="839492" hidden="1" outlineLevel="1"/>
    <row r="839493" hidden="1" outlineLevel="1"/>
    <row r="839494" hidden="1" outlineLevel="1"/>
    <row r="839495" hidden="1" outlineLevel="1"/>
    <row r="839496" hidden="1" outlineLevel="1"/>
    <row r="839497" hidden="1" outlineLevel="1"/>
    <row r="839498" hidden="1" outlineLevel="1"/>
    <row r="839499" hidden="1" outlineLevel="1"/>
    <row r="839500" hidden="1" outlineLevel="1"/>
    <row r="839501" hidden="1" outlineLevel="1"/>
    <row r="839502" hidden="1" outlineLevel="1"/>
    <row r="839503" hidden="1" outlineLevel="1"/>
    <row r="839504" hidden="1" outlineLevel="1"/>
    <row r="839505" hidden="1" outlineLevel="1"/>
    <row r="839506" hidden="1" outlineLevel="1"/>
    <row r="839507" hidden="1" outlineLevel="1"/>
    <row r="839508" hidden="1" outlineLevel="1"/>
    <row r="839509" hidden="1" outlineLevel="1"/>
    <row r="839510" hidden="1" outlineLevel="1"/>
    <row r="839511" hidden="1" outlineLevel="1"/>
    <row r="839512" hidden="1" outlineLevel="1"/>
    <row r="839513" hidden="1" outlineLevel="1"/>
    <row r="839514" hidden="1" outlineLevel="1"/>
    <row r="839515" hidden="1" outlineLevel="1"/>
    <row r="839516" hidden="1" outlineLevel="1"/>
    <row r="839517" hidden="1" outlineLevel="1"/>
    <row r="839518" hidden="1" outlineLevel="1"/>
    <row r="839519" hidden="1" outlineLevel="1"/>
    <row r="839520" hidden="1" outlineLevel="1"/>
    <row r="839521" hidden="1" outlineLevel="1"/>
    <row r="839522" hidden="1" outlineLevel="1"/>
    <row r="839523" hidden="1" outlineLevel="1"/>
    <row r="839524" hidden="1" outlineLevel="1"/>
    <row r="839525" hidden="1" outlineLevel="1"/>
    <row r="839526" hidden="1" outlineLevel="1"/>
    <row r="839527" hidden="1" outlineLevel="1"/>
    <row r="839528" hidden="1" outlineLevel="1"/>
    <row r="839529" hidden="1" outlineLevel="1"/>
    <row r="839530" hidden="1" outlineLevel="1"/>
    <row r="839531" hidden="1" outlineLevel="1"/>
    <row r="839532" hidden="1" outlineLevel="1"/>
    <row r="839533" hidden="1" outlineLevel="1"/>
    <row r="839534" hidden="1" outlineLevel="1"/>
    <row r="839535" hidden="1" outlineLevel="1"/>
    <row r="839536" hidden="1" outlineLevel="1"/>
    <row r="839537" hidden="1" outlineLevel="1"/>
    <row r="839538" hidden="1" outlineLevel="1"/>
    <row r="839539" hidden="1" outlineLevel="1"/>
    <row r="839540" hidden="1" outlineLevel="1"/>
    <row r="839541" hidden="1" outlineLevel="1"/>
    <row r="839542" hidden="1" outlineLevel="1"/>
    <row r="839543" hidden="1" outlineLevel="1"/>
    <row r="839544" hidden="1" outlineLevel="1"/>
    <row r="839545" hidden="1" outlineLevel="1"/>
    <row r="839546" hidden="1" outlineLevel="1"/>
    <row r="839547" hidden="1" outlineLevel="1"/>
    <row r="839548" hidden="1" outlineLevel="1"/>
    <row r="839549" hidden="1" outlineLevel="1"/>
    <row r="839550" hidden="1" outlineLevel="1"/>
    <row r="839551" hidden="1" outlineLevel="1"/>
    <row r="839552" hidden="1" outlineLevel="1"/>
    <row r="839553" hidden="1" outlineLevel="1"/>
    <row r="839554" hidden="1" outlineLevel="1"/>
    <row r="839555" hidden="1" outlineLevel="1"/>
    <row r="839556" hidden="1" outlineLevel="1"/>
    <row r="839557" hidden="1" outlineLevel="1"/>
    <row r="839558" hidden="1" outlineLevel="1"/>
    <row r="839559" hidden="1" outlineLevel="1"/>
    <row r="839560" hidden="1" outlineLevel="1"/>
    <row r="839561" hidden="1" outlineLevel="1"/>
    <row r="839562" hidden="1" outlineLevel="1"/>
    <row r="839563" hidden="1" outlineLevel="1"/>
    <row r="839564" hidden="1" outlineLevel="1"/>
    <row r="839565" hidden="1" outlineLevel="1"/>
    <row r="839566" hidden="1" outlineLevel="1"/>
    <row r="839567" hidden="1" outlineLevel="1"/>
    <row r="839568" hidden="1" outlineLevel="1"/>
    <row r="839569" hidden="1" outlineLevel="1"/>
    <row r="839570" hidden="1" outlineLevel="1"/>
    <row r="839571" hidden="1" outlineLevel="1"/>
    <row r="839572" hidden="1" outlineLevel="1"/>
    <row r="839573" hidden="1" outlineLevel="1"/>
    <row r="839574" hidden="1" outlineLevel="1"/>
    <row r="839575" hidden="1" outlineLevel="1"/>
    <row r="839576" hidden="1" outlineLevel="1"/>
    <row r="839577" hidden="1" outlineLevel="1"/>
    <row r="839578" hidden="1" outlineLevel="1"/>
    <row r="839579" hidden="1" outlineLevel="1"/>
    <row r="839580" hidden="1" outlineLevel="1"/>
    <row r="839581" hidden="1" outlineLevel="1"/>
    <row r="839582" hidden="1" outlineLevel="1"/>
    <row r="839583" hidden="1" outlineLevel="1"/>
    <row r="839584" hidden="1" outlineLevel="1"/>
    <row r="839585" hidden="1" outlineLevel="1"/>
    <row r="839586" hidden="1" outlineLevel="1"/>
    <row r="839587" hidden="1" outlineLevel="1"/>
    <row r="839588" hidden="1" outlineLevel="1"/>
    <row r="839589" hidden="1" outlineLevel="1"/>
    <row r="839590" hidden="1" outlineLevel="1"/>
    <row r="839591" hidden="1" outlineLevel="1"/>
    <row r="839592" hidden="1" outlineLevel="1"/>
    <row r="839593" hidden="1" outlineLevel="1"/>
    <row r="839594" hidden="1" outlineLevel="1"/>
    <row r="839595" hidden="1" outlineLevel="1"/>
    <row r="839596" hidden="1" outlineLevel="1"/>
    <row r="839597" hidden="1" outlineLevel="1"/>
    <row r="839598" hidden="1" outlineLevel="1"/>
    <row r="839599" hidden="1" outlineLevel="1"/>
    <row r="839600" hidden="1" outlineLevel="1"/>
    <row r="839601" hidden="1" outlineLevel="1"/>
    <row r="839602" hidden="1" outlineLevel="1"/>
    <row r="839603" hidden="1" outlineLevel="1"/>
    <row r="839604" hidden="1" outlineLevel="1"/>
    <row r="839605" hidden="1" outlineLevel="1"/>
    <row r="839606" hidden="1" outlineLevel="1"/>
    <row r="839607" hidden="1" outlineLevel="1"/>
    <row r="839608" hidden="1" outlineLevel="1"/>
    <row r="839609" hidden="1" outlineLevel="1"/>
    <row r="839610" hidden="1" outlineLevel="1"/>
    <row r="839611" hidden="1" outlineLevel="1"/>
    <row r="839612" hidden="1" outlineLevel="1"/>
    <row r="839613" hidden="1" outlineLevel="1"/>
    <row r="839614" hidden="1" outlineLevel="1"/>
    <row r="839615" hidden="1" outlineLevel="1"/>
    <row r="839616" hidden="1" outlineLevel="1"/>
    <row r="839617" hidden="1" outlineLevel="1"/>
    <row r="839618" hidden="1" outlineLevel="1"/>
    <row r="839619" hidden="1" outlineLevel="1"/>
    <row r="839620" hidden="1" outlineLevel="1"/>
    <row r="839621" hidden="1" outlineLevel="1"/>
    <row r="839622" hidden="1" outlineLevel="1"/>
    <row r="839623" hidden="1" outlineLevel="1"/>
    <row r="839624" hidden="1" outlineLevel="1"/>
    <row r="839625" hidden="1" outlineLevel="1"/>
    <row r="839626" hidden="1" outlineLevel="1"/>
    <row r="839627" hidden="1" outlineLevel="1"/>
    <row r="839628" hidden="1" outlineLevel="1"/>
    <row r="839629" hidden="1" outlineLevel="1"/>
    <row r="839630" hidden="1" outlineLevel="1"/>
    <row r="839631" hidden="1" outlineLevel="1"/>
    <row r="839632" hidden="1" outlineLevel="1"/>
    <row r="839633" hidden="1" outlineLevel="1"/>
    <row r="839634" hidden="1" outlineLevel="1"/>
    <row r="839635" hidden="1" outlineLevel="1"/>
    <row r="839636" hidden="1" outlineLevel="1"/>
    <row r="839637" hidden="1" outlineLevel="1"/>
    <row r="839638" hidden="1" outlineLevel="1"/>
    <row r="839639" hidden="1" outlineLevel="1"/>
    <row r="839640" hidden="1" outlineLevel="1"/>
    <row r="839641" hidden="1" outlineLevel="1"/>
    <row r="839642" hidden="1" outlineLevel="1"/>
    <row r="839643" hidden="1" outlineLevel="1"/>
    <row r="839644" hidden="1" outlineLevel="1"/>
    <row r="839645" hidden="1" outlineLevel="1"/>
    <row r="839646" hidden="1" outlineLevel="1"/>
    <row r="839647" hidden="1" outlineLevel="1"/>
    <row r="839648" hidden="1" outlineLevel="1"/>
    <row r="839649" hidden="1" outlineLevel="1"/>
    <row r="839650" hidden="1" outlineLevel="1"/>
    <row r="839651" hidden="1" outlineLevel="1"/>
    <row r="839652" hidden="1" outlineLevel="1"/>
    <row r="839653" hidden="1" outlineLevel="1"/>
    <row r="839654" hidden="1" outlineLevel="1"/>
    <row r="839655" hidden="1" outlineLevel="1"/>
    <row r="839656" hidden="1" outlineLevel="1"/>
    <row r="839657" hidden="1" outlineLevel="1"/>
    <row r="839658" hidden="1" outlineLevel="1"/>
    <row r="839659" hidden="1" outlineLevel="1"/>
    <row r="839660" hidden="1" outlineLevel="1"/>
    <row r="839661" hidden="1" outlineLevel="1"/>
    <row r="839662" hidden="1" outlineLevel="1"/>
    <row r="839663" hidden="1" outlineLevel="1"/>
    <row r="839664" hidden="1" outlineLevel="1"/>
    <row r="839665" hidden="1" outlineLevel="1"/>
    <row r="839666" hidden="1" outlineLevel="1"/>
    <row r="839667" hidden="1" outlineLevel="1"/>
    <row r="839668" hidden="1" outlineLevel="1"/>
    <row r="839669" hidden="1" outlineLevel="1"/>
    <row r="839670" hidden="1" outlineLevel="1"/>
    <row r="839671" hidden="1" outlineLevel="1"/>
    <row r="839672" hidden="1" outlineLevel="1"/>
    <row r="839673" hidden="1" outlineLevel="1"/>
    <row r="839674" hidden="1" outlineLevel="1"/>
    <row r="839675" hidden="1" outlineLevel="1"/>
    <row r="839676" hidden="1" outlineLevel="1"/>
    <row r="839677" hidden="1" outlineLevel="1"/>
    <row r="839678" hidden="1" outlineLevel="1"/>
    <row r="839679" hidden="1" outlineLevel="1"/>
    <row r="839680" hidden="1" outlineLevel="1"/>
    <row r="839681" hidden="1" outlineLevel="1"/>
    <row r="839682" hidden="1" outlineLevel="1"/>
    <row r="839683" hidden="1" outlineLevel="1"/>
    <row r="839684" hidden="1" outlineLevel="1"/>
    <row r="839685" hidden="1" outlineLevel="1"/>
    <row r="839686" hidden="1" outlineLevel="1"/>
    <row r="839687" hidden="1" outlineLevel="1"/>
    <row r="839688" hidden="1" outlineLevel="1"/>
    <row r="839689" hidden="1" outlineLevel="1"/>
    <row r="839690" hidden="1" outlineLevel="1"/>
    <row r="839691" hidden="1" outlineLevel="1"/>
    <row r="839692" hidden="1" outlineLevel="1"/>
    <row r="839693" hidden="1" outlineLevel="1"/>
    <row r="839694" hidden="1" outlineLevel="1"/>
    <row r="839695" hidden="1" outlineLevel="1"/>
    <row r="839696" hidden="1" outlineLevel="1"/>
    <row r="839697" hidden="1" outlineLevel="1"/>
    <row r="839698" hidden="1" outlineLevel="1"/>
    <row r="839699" hidden="1" outlineLevel="1"/>
    <row r="839700" hidden="1" outlineLevel="1"/>
    <row r="839701" hidden="1" outlineLevel="1"/>
    <row r="839702" hidden="1" outlineLevel="1"/>
    <row r="839703" hidden="1" outlineLevel="1"/>
    <row r="839704" hidden="1" outlineLevel="1"/>
    <row r="839705" hidden="1" outlineLevel="1"/>
    <row r="839706" hidden="1" outlineLevel="1"/>
    <row r="839707" hidden="1" outlineLevel="1"/>
    <row r="839708" hidden="1" outlineLevel="1"/>
    <row r="839709" hidden="1" outlineLevel="1"/>
    <row r="839710" hidden="1" outlineLevel="1"/>
    <row r="839711" hidden="1" outlineLevel="1"/>
    <row r="839712" hidden="1" outlineLevel="1"/>
    <row r="839713" hidden="1" outlineLevel="1"/>
    <row r="839714" hidden="1" outlineLevel="1"/>
    <row r="839715" hidden="1" outlineLevel="1"/>
    <row r="839716" hidden="1" outlineLevel="1"/>
    <row r="839717" hidden="1" outlineLevel="1"/>
    <row r="839718" hidden="1" outlineLevel="1"/>
    <row r="839719" hidden="1" outlineLevel="1"/>
    <row r="839720" hidden="1" outlineLevel="1"/>
    <row r="839721" hidden="1" outlineLevel="1"/>
    <row r="839722" hidden="1" outlineLevel="1"/>
    <row r="839723" hidden="1" outlineLevel="1"/>
    <row r="839724" hidden="1" outlineLevel="1"/>
    <row r="839725" hidden="1" outlineLevel="1"/>
    <row r="839726" hidden="1" outlineLevel="1"/>
    <row r="839727" hidden="1" outlineLevel="1"/>
    <row r="839728" hidden="1" outlineLevel="1"/>
    <row r="839729" hidden="1" outlineLevel="1"/>
    <row r="839730" hidden="1" outlineLevel="1"/>
    <row r="839731" hidden="1" outlineLevel="1"/>
    <row r="839732" hidden="1" outlineLevel="1"/>
    <row r="839733" hidden="1" outlineLevel="1"/>
    <row r="839734" hidden="1" outlineLevel="1"/>
    <row r="839735" hidden="1" outlineLevel="1"/>
    <row r="839736" hidden="1" outlineLevel="1"/>
    <row r="839737" hidden="1" outlineLevel="1"/>
    <row r="839738" hidden="1" outlineLevel="1"/>
    <row r="839739" hidden="1" outlineLevel="1"/>
    <row r="839740" hidden="1" outlineLevel="1"/>
    <row r="839741" hidden="1" outlineLevel="1"/>
    <row r="839742" hidden="1" outlineLevel="1"/>
    <row r="839743" hidden="1" outlineLevel="1"/>
    <row r="839744" hidden="1" outlineLevel="1"/>
    <row r="839745" hidden="1" outlineLevel="1"/>
    <row r="839746" hidden="1" outlineLevel="1"/>
    <row r="839747" hidden="1" outlineLevel="1"/>
    <row r="839748" hidden="1" outlineLevel="1"/>
    <row r="839749" hidden="1" outlineLevel="1"/>
    <row r="839750" hidden="1" outlineLevel="1"/>
    <row r="839751" hidden="1" outlineLevel="1"/>
    <row r="839752" hidden="1" outlineLevel="1"/>
    <row r="839753" hidden="1" outlineLevel="1"/>
    <row r="839754" hidden="1" outlineLevel="1"/>
    <row r="839755" hidden="1" outlineLevel="1"/>
    <row r="839756" hidden="1" outlineLevel="1"/>
    <row r="839757" hidden="1" outlineLevel="1"/>
    <row r="839758" hidden="1" outlineLevel="1"/>
    <row r="839759" hidden="1" outlineLevel="1"/>
    <row r="839760" hidden="1" outlineLevel="1"/>
    <row r="839761" hidden="1" outlineLevel="1"/>
    <row r="839762" hidden="1" outlineLevel="1"/>
    <row r="839763" hidden="1" outlineLevel="1"/>
    <row r="839764" hidden="1" outlineLevel="1"/>
    <row r="839765" hidden="1" outlineLevel="1"/>
    <row r="839766" hidden="1" outlineLevel="1"/>
    <row r="839767" hidden="1" outlineLevel="1"/>
    <row r="839768" hidden="1" outlineLevel="1"/>
    <row r="839769" hidden="1" outlineLevel="1"/>
    <row r="839770" hidden="1" outlineLevel="1"/>
    <row r="839771" hidden="1" outlineLevel="1"/>
    <row r="839772" hidden="1" outlineLevel="1"/>
    <row r="839773" hidden="1" outlineLevel="1"/>
    <row r="839774" hidden="1" outlineLevel="1"/>
    <row r="839775" hidden="1" outlineLevel="1"/>
    <row r="839776" hidden="1" outlineLevel="1"/>
    <row r="839777" hidden="1" outlineLevel="1"/>
    <row r="839778" hidden="1" outlineLevel="1"/>
    <row r="839779" hidden="1" outlineLevel="1"/>
    <row r="839780" hidden="1" outlineLevel="1"/>
    <row r="839781" hidden="1" outlineLevel="1"/>
    <row r="839782" hidden="1" outlineLevel="1"/>
    <row r="839783" hidden="1" outlineLevel="1"/>
    <row r="839784" hidden="1" outlineLevel="1"/>
    <row r="839785" hidden="1" outlineLevel="1"/>
    <row r="839786" hidden="1" outlineLevel="1"/>
    <row r="839787" hidden="1" outlineLevel="1"/>
    <row r="839788" hidden="1" outlineLevel="1"/>
    <row r="839789" hidden="1" outlineLevel="1"/>
    <row r="839790" hidden="1" outlineLevel="1"/>
    <row r="839791" hidden="1" outlineLevel="1"/>
    <row r="839792" hidden="1" outlineLevel="1"/>
    <row r="839793" hidden="1" outlineLevel="1"/>
    <row r="839794" hidden="1" outlineLevel="1"/>
    <row r="839795" hidden="1" outlineLevel="1"/>
    <row r="839796" hidden="1" outlineLevel="1"/>
    <row r="839797" hidden="1" outlineLevel="1"/>
    <row r="839798" hidden="1" outlineLevel="1"/>
    <row r="839799" hidden="1" outlineLevel="1"/>
    <row r="839800" hidden="1" outlineLevel="1"/>
    <row r="839801" hidden="1" outlineLevel="1"/>
    <row r="839802" hidden="1" outlineLevel="1"/>
    <row r="839803" hidden="1" outlineLevel="1"/>
    <row r="839804" hidden="1" outlineLevel="1"/>
    <row r="839805" hidden="1" outlineLevel="1"/>
    <row r="839806" hidden="1" outlineLevel="1"/>
    <row r="839807" hidden="1" outlineLevel="1"/>
    <row r="839808" hidden="1" outlineLevel="1"/>
    <row r="839809" hidden="1" outlineLevel="1"/>
    <row r="839810" hidden="1" outlineLevel="1"/>
    <row r="839811" hidden="1" outlineLevel="1"/>
    <row r="839812" hidden="1" outlineLevel="1"/>
    <row r="839813" hidden="1" outlineLevel="1"/>
    <row r="839814" hidden="1" outlineLevel="1"/>
    <row r="839815" hidden="1" outlineLevel="1"/>
    <row r="839816" hidden="1" outlineLevel="1"/>
    <row r="839817" hidden="1" outlineLevel="1"/>
    <row r="839818" hidden="1" outlineLevel="1"/>
    <row r="839819" hidden="1" outlineLevel="1"/>
    <row r="839820" hidden="1" outlineLevel="1"/>
    <row r="839821" hidden="1" outlineLevel="1"/>
    <row r="839822" hidden="1" outlineLevel="1"/>
    <row r="839823" hidden="1" outlineLevel="1"/>
    <row r="839824" hidden="1" outlineLevel="1"/>
    <row r="839825" hidden="1" outlineLevel="1"/>
    <row r="839826" hidden="1" outlineLevel="1"/>
    <row r="839827" hidden="1" outlineLevel="1"/>
    <row r="839828" hidden="1" outlineLevel="1"/>
    <row r="839829" hidden="1" outlineLevel="1"/>
    <row r="839830" hidden="1" outlineLevel="1"/>
    <row r="839831" hidden="1" outlineLevel="1"/>
    <row r="839832" hidden="1" outlineLevel="1"/>
    <row r="839833" hidden="1" outlineLevel="1"/>
    <row r="839834" hidden="1" outlineLevel="1"/>
    <row r="839835" hidden="1" outlineLevel="1"/>
    <row r="839836" hidden="1" outlineLevel="1"/>
    <row r="839837" hidden="1" outlineLevel="1"/>
    <row r="839838" hidden="1" outlineLevel="1"/>
    <row r="839839" hidden="1" outlineLevel="1"/>
    <row r="839840" hidden="1" outlineLevel="1"/>
    <row r="839841" hidden="1" outlineLevel="1"/>
    <row r="839842" hidden="1" outlineLevel="1"/>
    <row r="839843" hidden="1" outlineLevel="1"/>
    <row r="839844" hidden="1" outlineLevel="1"/>
    <row r="839845" hidden="1" outlineLevel="1"/>
    <row r="839846" hidden="1" outlineLevel="1"/>
    <row r="839847" hidden="1" outlineLevel="1"/>
    <row r="839848" hidden="1" outlineLevel="1"/>
    <row r="839849" hidden="1" outlineLevel="1"/>
    <row r="839850" hidden="1" outlineLevel="1"/>
    <row r="839851" hidden="1" outlineLevel="1"/>
    <row r="839852" hidden="1" outlineLevel="1"/>
    <row r="839853" hidden="1" outlineLevel="1"/>
    <row r="839854" hidden="1" outlineLevel="1"/>
    <row r="839855" hidden="1" outlineLevel="1"/>
    <row r="839856" hidden="1" outlineLevel="1"/>
    <row r="839857" hidden="1" outlineLevel="1"/>
    <row r="839858" hidden="1" outlineLevel="1"/>
    <row r="839859" hidden="1" outlineLevel="1"/>
    <row r="839860" hidden="1" outlineLevel="1"/>
    <row r="839861" hidden="1" outlineLevel="1"/>
    <row r="839862" hidden="1" outlineLevel="1"/>
    <row r="839863" hidden="1" outlineLevel="1"/>
    <row r="839864" hidden="1" outlineLevel="1"/>
    <row r="839865" hidden="1" outlineLevel="1"/>
    <row r="839866" hidden="1" outlineLevel="1"/>
    <row r="839867" hidden="1" outlineLevel="1"/>
    <row r="839868" hidden="1" outlineLevel="1"/>
    <row r="839869" hidden="1" outlineLevel="1"/>
    <row r="839870" hidden="1" outlineLevel="1"/>
    <row r="839871" hidden="1" outlineLevel="1"/>
    <row r="839872" hidden="1" outlineLevel="1"/>
    <row r="839873" hidden="1" outlineLevel="1"/>
    <row r="839874" hidden="1" outlineLevel="1"/>
    <row r="839875" hidden="1" outlineLevel="1"/>
    <row r="839876" hidden="1" outlineLevel="1"/>
    <row r="839877" hidden="1" outlineLevel="1"/>
    <row r="839878" hidden="1" outlineLevel="1"/>
    <row r="839879" hidden="1" outlineLevel="1"/>
    <row r="839880" hidden="1" outlineLevel="1"/>
    <row r="839881" hidden="1" outlineLevel="1"/>
    <row r="839882" hidden="1" outlineLevel="1"/>
    <row r="839883" hidden="1" outlineLevel="1"/>
    <row r="839884" hidden="1" outlineLevel="1"/>
    <row r="839885" hidden="1" outlineLevel="1"/>
    <row r="839886" hidden="1" outlineLevel="1"/>
    <row r="839887" hidden="1" outlineLevel="1"/>
    <row r="839888" hidden="1" outlineLevel="1"/>
    <row r="839889" hidden="1" outlineLevel="1"/>
    <row r="839890" hidden="1" outlineLevel="1"/>
    <row r="839891" hidden="1" outlineLevel="1"/>
    <row r="839892" hidden="1" outlineLevel="1"/>
    <row r="839893" hidden="1" outlineLevel="1"/>
    <row r="839894" hidden="1" outlineLevel="1"/>
    <row r="839895" hidden="1" outlineLevel="1"/>
    <row r="839896" hidden="1" outlineLevel="1"/>
    <row r="839897" hidden="1" outlineLevel="1"/>
    <row r="839898" hidden="1" outlineLevel="1"/>
    <row r="839899" hidden="1" outlineLevel="1"/>
    <row r="839900" hidden="1" outlineLevel="1"/>
    <row r="839901" hidden="1" outlineLevel="1"/>
    <row r="839902" hidden="1" outlineLevel="1"/>
    <row r="839903" hidden="1" outlineLevel="1"/>
    <row r="839904" hidden="1" outlineLevel="1"/>
    <row r="839905" hidden="1" outlineLevel="1"/>
    <row r="839906" hidden="1" outlineLevel="1"/>
    <row r="839907" hidden="1" outlineLevel="1"/>
    <row r="839908" hidden="1" outlineLevel="1"/>
    <row r="839909" hidden="1" outlineLevel="1"/>
    <row r="839910" hidden="1" outlineLevel="1"/>
    <row r="839911" hidden="1" outlineLevel="1"/>
    <row r="839912" hidden="1" outlineLevel="1"/>
    <row r="839913" hidden="1" outlineLevel="1"/>
    <row r="839914" hidden="1" outlineLevel="1"/>
    <row r="839915" hidden="1" outlineLevel="1"/>
    <row r="839916" hidden="1" outlineLevel="1"/>
    <row r="839917" hidden="1" outlineLevel="1"/>
    <row r="839918" hidden="1" outlineLevel="1"/>
    <row r="839919" hidden="1" outlineLevel="1"/>
    <row r="839920" hidden="1" outlineLevel="1"/>
    <row r="839921" hidden="1" outlineLevel="1"/>
    <row r="839922" hidden="1" outlineLevel="1"/>
    <row r="839923" hidden="1" outlineLevel="1"/>
    <row r="839924" hidden="1" outlineLevel="1"/>
    <row r="839925" hidden="1" outlineLevel="1"/>
    <row r="839926" hidden="1" outlineLevel="1"/>
    <row r="839927" hidden="1" outlineLevel="1"/>
    <row r="839928" hidden="1" outlineLevel="1"/>
    <row r="839929" hidden="1" outlineLevel="1"/>
    <row r="839930" hidden="1" outlineLevel="1"/>
    <row r="839931" hidden="1" outlineLevel="1"/>
    <row r="839932" hidden="1" outlineLevel="1"/>
    <row r="839933" hidden="1" outlineLevel="1"/>
    <row r="839934" hidden="1" outlineLevel="1"/>
    <row r="839935" hidden="1" outlineLevel="1"/>
    <row r="839936" hidden="1" outlineLevel="1"/>
    <row r="839937" hidden="1" outlineLevel="1"/>
    <row r="839938" hidden="1" outlineLevel="1"/>
    <row r="839939" hidden="1" outlineLevel="1"/>
    <row r="839940" hidden="1" outlineLevel="1"/>
    <row r="839941" hidden="1" outlineLevel="1"/>
    <row r="839942" hidden="1" outlineLevel="1"/>
    <row r="839943" hidden="1" outlineLevel="1"/>
    <row r="839944" hidden="1" outlineLevel="1"/>
    <row r="839945" hidden="1" outlineLevel="1"/>
    <row r="839946" hidden="1" outlineLevel="1"/>
    <row r="839947" hidden="1" outlineLevel="1"/>
    <row r="839948" hidden="1" outlineLevel="1"/>
    <row r="839949" hidden="1" outlineLevel="1"/>
    <row r="839950" hidden="1" outlineLevel="1"/>
    <row r="839951" hidden="1" outlineLevel="1"/>
    <row r="839952" hidden="1" outlineLevel="1"/>
    <row r="839953" hidden="1" outlineLevel="1"/>
    <row r="839954" hidden="1" outlineLevel="1"/>
    <row r="839955" hidden="1" outlineLevel="1"/>
    <row r="839956" hidden="1" outlineLevel="1"/>
    <row r="839957" hidden="1" outlineLevel="1"/>
    <row r="839958" hidden="1" outlineLevel="1"/>
    <row r="839959" hidden="1" outlineLevel="1"/>
    <row r="839960" hidden="1" outlineLevel="1"/>
    <row r="839961" hidden="1" outlineLevel="1"/>
    <row r="839962" hidden="1" outlineLevel="1"/>
    <row r="839963" hidden="1" outlineLevel="1"/>
    <row r="839964" hidden="1" outlineLevel="1"/>
    <row r="839965" hidden="1" outlineLevel="1"/>
    <row r="839966" hidden="1" outlineLevel="1"/>
    <row r="839967" hidden="1" outlineLevel="1"/>
    <row r="839968" hidden="1" outlineLevel="1"/>
    <row r="839969" hidden="1" outlineLevel="1"/>
    <row r="839970" hidden="1" outlineLevel="1"/>
    <row r="839971" hidden="1" outlineLevel="1"/>
    <row r="839972" hidden="1" outlineLevel="1"/>
    <row r="839973" hidden="1" outlineLevel="1"/>
    <row r="839974" hidden="1" outlineLevel="1"/>
    <row r="839975" hidden="1" outlineLevel="1"/>
    <row r="839976" hidden="1" outlineLevel="1"/>
    <row r="839977" hidden="1" outlineLevel="1"/>
    <row r="839978" hidden="1" outlineLevel="1"/>
    <row r="839979" hidden="1" outlineLevel="1"/>
    <row r="839980" hidden="1" outlineLevel="1"/>
    <row r="839981" hidden="1" outlineLevel="1"/>
    <row r="839982" hidden="1" outlineLevel="1"/>
    <row r="839983" hidden="1" outlineLevel="1"/>
    <row r="839984" hidden="1" outlineLevel="1"/>
    <row r="839985" hidden="1" outlineLevel="1"/>
    <row r="839986" hidden="1" outlineLevel="1"/>
    <row r="839987" hidden="1" outlineLevel="1"/>
    <row r="839988" hidden="1" outlineLevel="1"/>
    <row r="839989" hidden="1" outlineLevel="1"/>
    <row r="839990" hidden="1" outlineLevel="1"/>
    <row r="839991" hidden="1" outlineLevel="1"/>
    <row r="839992" hidden="1" outlineLevel="1"/>
    <row r="839993" hidden="1" outlineLevel="1"/>
    <row r="839994" hidden="1" outlineLevel="1"/>
    <row r="839995" hidden="1" outlineLevel="1"/>
    <row r="839996" hidden="1" outlineLevel="1"/>
    <row r="839997" hidden="1" outlineLevel="1"/>
    <row r="839998" hidden="1" outlineLevel="1"/>
    <row r="839999" hidden="1" outlineLevel="1"/>
    <row r="840000" hidden="1" outlineLevel="1"/>
    <row r="840001" hidden="1" outlineLevel="1"/>
    <row r="840002" hidden="1" outlineLevel="1"/>
    <row r="840003" hidden="1" outlineLevel="1"/>
    <row r="840004" hidden="1" outlineLevel="1"/>
    <row r="840005" hidden="1" outlineLevel="1"/>
    <row r="840006" hidden="1" outlineLevel="1"/>
    <row r="840007" hidden="1" outlineLevel="1"/>
    <row r="840008" hidden="1" outlineLevel="1"/>
    <row r="840009" hidden="1" outlineLevel="1"/>
    <row r="840010" hidden="1" outlineLevel="1"/>
    <row r="840011" hidden="1" outlineLevel="1"/>
    <row r="840012" hidden="1" outlineLevel="1"/>
    <row r="840013" hidden="1" outlineLevel="1"/>
    <row r="840014" hidden="1" outlineLevel="1"/>
    <row r="840015" hidden="1" outlineLevel="1"/>
    <row r="840016" hidden="1" outlineLevel="1"/>
    <row r="840017" hidden="1" outlineLevel="1"/>
    <row r="840018" hidden="1" outlineLevel="1"/>
    <row r="840019" hidden="1" outlineLevel="1"/>
    <row r="840020" hidden="1" outlineLevel="1"/>
    <row r="840021" hidden="1" outlineLevel="1"/>
    <row r="840022" hidden="1" outlineLevel="1"/>
    <row r="840023" hidden="1" outlineLevel="1"/>
    <row r="840024" hidden="1" outlineLevel="1"/>
    <row r="840025" hidden="1" outlineLevel="1"/>
    <row r="840026" hidden="1" outlineLevel="1"/>
    <row r="840027" hidden="1" outlineLevel="1"/>
    <row r="840028" hidden="1" outlineLevel="1"/>
    <row r="840029" hidden="1" outlineLevel="1"/>
    <row r="840030" hidden="1" outlineLevel="1"/>
    <row r="840031" hidden="1" outlineLevel="1"/>
    <row r="840032" hidden="1" outlineLevel="1"/>
    <row r="840033" hidden="1" outlineLevel="1"/>
    <row r="840034" hidden="1" outlineLevel="1"/>
    <row r="840035" hidden="1" outlineLevel="1"/>
    <row r="840036" hidden="1" outlineLevel="1"/>
    <row r="840037" hidden="1" outlineLevel="1"/>
    <row r="840038" hidden="1" outlineLevel="1"/>
    <row r="840039" hidden="1" outlineLevel="1"/>
    <row r="840040" hidden="1" outlineLevel="1"/>
    <row r="840041" hidden="1" outlineLevel="1"/>
    <row r="840042" hidden="1" outlineLevel="1"/>
    <row r="840043" hidden="1" outlineLevel="1"/>
    <row r="840044" hidden="1" outlineLevel="1"/>
    <row r="840045" hidden="1" outlineLevel="1"/>
    <row r="840046" hidden="1" outlineLevel="1"/>
    <row r="840047" hidden="1" outlineLevel="1"/>
    <row r="840048" hidden="1" outlineLevel="1"/>
    <row r="840049" hidden="1" outlineLevel="1"/>
    <row r="840050" hidden="1" outlineLevel="1"/>
    <row r="840051" hidden="1" outlineLevel="1"/>
    <row r="840052" hidden="1" outlineLevel="1"/>
    <row r="840053" hidden="1" outlineLevel="1"/>
    <row r="840054" hidden="1" outlineLevel="1"/>
    <row r="840055" hidden="1" outlineLevel="1"/>
    <row r="840056" hidden="1" outlineLevel="1"/>
    <row r="840057" hidden="1" outlineLevel="1"/>
    <row r="840058" hidden="1" outlineLevel="1"/>
    <row r="840059" hidden="1" outlineLevel="1"/>
    <row r="840060" hidden="1" outlineLevel="1"/>
    <row r="840061" hidden="1" outlineLevel="1"/>
    <row r="840062" hidden="1" outlineLevel="1"/>
    <row r="840063" hidden="1" outlineLevel="1"/>
    <row r="840064" hidden="1" outlineLevel="1"/>
    <row r="840065" hidden="1" outlineLevel="1"/>
    <row r="840066" hidden="1" outlineLevel="1"/>
    <row r="840067" hidden="1" outlineLevel="1"/>
    <row r="840068" hidden="1" outlineLevel="1"/>
    <row r="840069" hidden="1" outlineLevel="1"/>
    <row r="840070" hidden="1" outlineLevel="1"/>
    <row r="840071" hidden="1" outlineLevel="1"/>
    <row r="840072" hidden="1" outlineLevel="1"/>
    <row r="840073" hidden="1" outlineLevel="1"/>
    <row r="840074" hidden="1" outlineLevel="1"/>
    <row r="840075" hidden="1" outlineLevel="1"/>
    <row r="840076" hidden="1" outlineLevel="1"/>
    <row r="840077" hidden="1" outlineLevel="1"/>
    <row r="840078" hidden="1" outlineLevel="1"/>
    <row r="840079" hidden="1" outlineLevel="1"/>
    <row r="840080" hidden="1" outlineLevel="1"/>
    <row r="840081" hidden="1" outlineLevel="1"/>
    <row r="840082" hidden="1" outlineLevel="1"/>
    <row r="840083" hidden="1" outlineLevel="1"/>
    <row r="840084" hidden="1" outlineLevel="1"/>
    <row r="840085" hidden="1" outlineLevel="1"/>
    <row r="840086" hidden="1" outlineLevel="1"/>
    <row r="840087" hidden="1" outlineLevel="1"/>
    <row r="840088" hidden="1" outlineLevel="1"/>
    <row r="840089" hidden="1" outlineLevel="1"/>
    <row r="840090" hidden="1" outlineLevel="1"/>
    <row r="840091" hidden="1" outlineLevel="1"/>
    <row r="840092" hidden="1" outlineLevel="1"/>
    <row r="840093" hidden="1" outlineLevel="1"/>
    <row r="840094" hidden="1" outlineLevel="1"/>
    <row r="840095" hidden="1" outlineLevel="1"/>
    <row r="840096" hidden="1" outlineLevel="1"/>
    <row r="840097" hidden="1" outlineLevel="1"/>
    <row r="840098" hidden="1" outlineLevel="1"/>
    <row r="840099" hidden="1" outlineLevel="1"/>
    <row r="840100" hidden="1" outlineLevel="1"/>
    <row r="840101" hidden="1" outlineLevel="1"/>
    <row r="840102" hidden="1" outlineLevel="1"/>
    <row r="840103" hidden="1" outlineLevel="1"/>
    <row r="840104" hidden="1" outlineLevel="1"/>
    <row r="840105" hidden="1" outlineLevel="1"/>
    <row r="840106" hidden="1" outlineLevel="1"/>
    <row r="840107" hidden="1" outlineLevel="1"/>
    <row r="840108" hidden="1" outlineLevel="1"/>
    <row r="840109" hidden="1" outlineLevel="1"/>
    <row r="840110" hidden="1" outlineLevel="1"/>
    <row r="840111" hidden="1" outlineLevel="1"/>
    <row r="840112" hidden="1" outlineLevel="1"/>
    <row r="840113" hidden="1" outlineLevel="1"/>
    <row r="840114" hidden="1" outlineLevel="1"/>
    <row r="840115" hidden="1" outlineLevel="1"/>
    <row r="840116" hidden="1" outlineLevel="1"/>
    <row r="840117" hidden="1" outlineLevel="1"/>
    <row r="840118" hidden="1" outlineLevel="1"/>
    <row r="840119" hidden="1" outlineLevel="1"/>
    <row r="840120" hidden="1" outlineLevel="1"/>
    <row r="840121" hidden="1" outlineLevel="1"/>
    <row r="840122" hidden="1" outlineLevel="1"/>
    <row r="840123" hidden="1" outlineLevel="1"/>
    <row r="840124" hidden="1" outlineLevel="1"/>
    <row r="840125" hidden="1" outlineLevel="1"/>
    <row r="840126" hidden="1" outlineLevel="1"/>
    <row r="840127" hidden="1" outlineLevel="1"/>
    <row r="840128" hidden="1" outlineLevel="1"/>
    <row r="840129" hidden="1" outlineLevel="1"/>
    <row r="840130" hidden="1" outlineLevel="1"/>
    <row r="840131" hidden="1" outlineLevel="1"/>
    <row r="840132" hidden="1" outlineLevel="1"/>
    <row r="840133" hidden="1" outlineLevel="1"/>
    <row r="840134" hidden="1" outlineLevel="1"/>
    <row r="840135" hidden="1" outlineLevel="1"/>
    <row r="840136" hidden="1" outlineLevel="1"/>
    <row r="840137" hidden="1" outlineLevel="1"/>
    <row r="840138" hidden="1" outlineLevel="1"/>
    <row r="840139" hidden="1" outlineLevel="1"/>
    <row r="840140" hidden="1" outlineLevel="1"/>
    <row r="840141" hidden="1" outlineLevel="1"/>
    <row r="840142" hidden="1" outlineLevel="1"/>
    <row r="840143" hidden="1" outlineLevel="1"/>
    <row r="840144" hidden="1" outlineLevel="1"/>
    <row r="840145" hidden="1" outlineLevel="1"/>
    <row r="840146" hidden="1" outlineLevel="1"/>
    <row r="840147" hidden="1" outlineLevel="1"/>
    <row r="840148" hidden="1" outlineLevel="1"/>
    <row r="840149" hidden="1" outlineLevel="1"/>
    <row r="840150" hidden="1" outlineLevel="1"/>
    <row r="840151" hidden="1" outlineLevel="1"/>
    <row r="840152" hidden="1" outlineLevel="1"/>
    <row r="840153" hidden="1" outlineLevel="1"/>
    <row r="840154" hidden="1" outlineLevel="1"/>
    <row r="840155" hidden="1" outlineLevel="1"/>
    <row r="840156" hidden="1" outlineLevel="1"/>
    <row r="840157" hidden="1" outlineLevel="1"/>
    <row r="840158" hidden="1" outlineLevel="1"/>
    <row r="840159" hidden="1" outlineLevel="1"/>
    <row r="840160" hidden="1" outlineLevel="1"/>
    <row r="840161" hidden="1" outlineLevel="1"/>
    <row r="840162" hidden="1" outlineLevel="1"/>
    <row r="840163" hidden="1" outlineLevel="1"/>
    <row r="840164" hidden="1" outlineLevel="1"/>
    <row r="840165" hidden="1" outlineLevel="1"/>
    <row r="840166" hidden="1" outlineLevel="1"/>
    <row r="840167" hidden="1" outlineLevel="1"/>
    <row r="840168" hidden="1" outlineLevel="1"/>
    <row r="840169" hidden="1" outlineLevel="1"/>
    <row r="840170" hidden="1" outlineLevel="1"/>
    <row r="840171" hidden="1" outlineLevel="1"/>
    <row r="840172" hidden="1" outlineLevel="1"/>
    <row r="840173" hidden="1" outlineLevel="1"/>
    <row r="840174" hidden="1" outlineLevel="1"/>
    <row r="840175" hidden="1" outlineLevel="1"/>
    <row r="840176" hidden="1" outlineLevel="1"/>
    <row r="840177" hidden="1" outlineLevel="1"/>
    <row r="840178" hidden="1" outlineLevel="1"/>
    <row r="840179" hidden="1" outlineLevel="1"/>
    <row r="840180" hidden="1" outlineLevel="1"/>
    <row r="840181" hidden="1" outlineLevel="1"/>
    <row r="840182" hidden="1" outlineLevel="1"/>
    <row r="840183" hidden="1" outlineLevel="1"/>
    <row r="840184" hidden="1" outlineLevel="1"/>
    <row r="840185" hidden="1" outlineLevel="1"/>
    <row r="840186" hidden="1" outlineLevel="1"/>
    <row r="840187" hidden="1" outlineLevel="1"/>
    <row r="840188" hidden="1" outlineLevel="1"/>
    <row r="840189" hidden="1" outlineLevel="1"/>
    <row r="840190" hidden="1" outlineLevel="1"/>
    <row r="840191" hidden="1" outlineLevel="1"/>
    <row r="840192" hidden="1" outlineLevel="1"/>
    <row r="840193" hidden="1" outlineLevel="1"/>
    <row r="840194" hidden="1" outlineLevel="1"/>
    <row r="840195" hidden="1" outlineLevel="1"/>
    <row r="840196" hidden="1" outlineLevel="1"/>
    <row r="840197" hidden="1" outlineLevel="1"/>
    <row r="840198" hidden="1" outlineLevel="1"/>
    <row r="840199" hidden="1" outlineLevel="1"/>
    <row r="840200" hidden="1" outlineLevel="1"/>
    <row r="840201" hidden="1" outlineLevel="1"/>
    <row r="840202" hidden="1" outlineLevel="1"/>
    <row r="840203" hidden="1" outlineLevel="1"/>
    <row r="840204" hidden="1" outlineLevel="1"/>
    <row r="840205" hidden="1" outlineLevel="1"/>
    <row r="840206" hidden="1" outlineLevel="1"/>
    <row r="840207" hidden="1" outlineLevel="1"/>
    <row r="840208" hidden="1" outlineLevel="1"/>
    <row r="840209" hidden="1" outlineLevel="1"/>
    <row r="840210" hidden="1" outlineLevel="1"/>
    <row r="840211" hidden="1" outlineLevel="1"/>
    <row r="840212" hidden="1" outlineLevel="1"/>
    <row r="840213" hidden="1" outlineLevel="1"/>
    <row r="840214" hidden="1" outlineLevel="1"/>
    <row r="840215" hidden="1" outlineLevel="1"/>
    <row r="840216" hidden="1" outlineLevel="1"/>
    <row r="840217" hidden="1" outlineLevel="1"/>
    <row r="840218" hidden="1" outlineLevel="1"/>
    <row r="840219" hidden="1" outlineLevel="1"/>
    <row r="840220" hidden="1" outlineLevel="1"/>
    <row r="840221" hidden="1" outlineLevel="1"/>
    <row r="840222" hidden="1" outlineLevel="1"/>
    <row r="840223" hidden="1" outlineLevel="1"/>
    <row r="840224" hidden="1" outlineLevel="1"/>
    <row r="840225" hidden="1" outlineLevel="1"/>
    <row r="840226" hidden="1" outlineLevel="1"/>
    <row r="840227" hidden="1" outlineLevel="1"/>
    <row r="840228" hidden="1" outlineLevel="1"/>
    <row r="840229" hidden="1" outlineLevel="1"/>
    <row r="840230" hidden="1" outlineLevel="1"/>
    <row r="840231" hidden="1" outlineLevel="1"/>
    <row r="840232" hidden="1" outlineLevel="1"/>
    <row r="840233" hidden="1" outlineLevel="1"/>
    <row r="840234" hidden="1" outlineLevel="1"/>
    <row r="840235" hidden="1" outlineLevel="1"/>
    <row r="840236" hidden="1" outlineLevel="1"/>
    <row r="840237" hidden="1" outlineLevel="1"/>
    <row r="840238" hidden="1" outlineLevel="1"/>
    <row r="840239" hidden="1" outlineLevel="1"/>
    <row r="840240" hidden="1" outlineLevel="1"/>
    <row r="840241" hidden="1" outlineLevel="1"/>
    <row r="840242" hidden="1" outlineLevel="1"/>
    <row r="840243" hidden="1" outlineLevel="1"/>
    <row r="840244" hidden="1" outlineLevel="1"/>
    <row r="840245" hidden="1" outlineLevel="1"/>
    <row r="840246" hidden="1" outlineLevel="1"/>
    <row r="840247" hidden="1" outlineLevel="1"/>
    <row r="840248" hidden="1" outlineLevel="1"/>
    <row r="840249" hidden="1" outlineLevel="1"/>
    <row r="840250" hidden="1" outlineLevel="1"/>
    <row r="840251" hidden="1" outlineLevel="1"/>
    <row r="840252" hidden="1" outlineLevel="1"/>
    <row r="840253" hidden="1" outlineLevel="1"/>
    <row r="840254" hidden="1" outlineLevel="1"/>
    <row r="840255" hidden="1" outlineLevel="1"/>
    <row r="840256" hidden="1" outlineLevel="1"/>
    <row r="840257" hidden="1" outlineLevel="1"/>
    <row r="840258" hidden="1" outlineLevel="1"/>
    <row r="840259" hidden="1" outlineLevel="1"/>
    <row r="840260" hidden="1" outlineLevel="1"/>
    <row r="840261" hidden="1" outlineLevel="1"/>
    <row r="840262" hidden="1" outlineLevel="1"/>
    <row r="840263" hidden="1" outlineLevel="1"/>
    <row r="840264" hidden="1" outlineLevel="1"/>
    <row r="840265" hidden="1" outlineLevel="1"/>
    <row r="840266" hidden="1" outlineLevel="1"/>
    <row r="840267" hidden="1" outlineLevel="1"/>
    <row r="840268" hidden="1" outlineLevel="1"/>
    <row r="840269" hidden="1" outlineLevel="1"/>
    <row r="840270" hidden="1" outlineLevel="1"/>
    <row r="840271" hidden="1" outlineLevel="1"/>
    <row r="840272" hidden="1" outlineLevel="1"/>
    <row r="840273" hidden="1" outlineLevel="1"/>
    <row r="840274" hidden="1" outlineLevel="1"/>
    <row r="840275" hidden="1" outlineLevel="1"/>
    <row r="840276" hidden="1" outlineLevel="1"/>
    <row r="840277" hidden="1" outlineLevel="1"/>
    <row r="840278" hidden="1" outlineLevel="1"/>
    <row r="840279" hidden="1" outlineLevel="1"/>
    <row r="840280" hidden="1" outlineLevel="1"/>
    <row r="840281" hidden="1" outlineLevel="1"/>
    <row r="840282" hidden="1" outlineLevel="1"/>
    <row r="840283" hidden="1" outlineLevel="1"/>
    <row r="840284" hidden="1" outlineLevel="1"/>
    <row r="840285" hidden="1" outlineLevel="1"/>
    <row r="840286" hidden="1" outlineLevel="1"/>
    <row r="840287" hidden="1" outlineLevel="1"/>
    <row r="840288" hidden="1" outlineLevel="1"/>
    <row r="840289" hidden="1" outlineLevel="1"/>
    <row r="840290" hidden="1" outlineLevel="1"/>
    <row r="840291" hidden="1" outlineLevel="1"/>
    <row r="840292" hidden="1" outlineLevel="1"/>
    <row r="840293" hidden="1" outlineLevel="1"/>
    <row r="840294" hidden="1" outlineLevel="1"/>
    <row r="840295" hidden="1" outlineLevel="1"/>
    <row r="840296" hidden="1" outlineLevel="1"/>
    <row r="840297" hidden="1" outlineLevel="1"/>
    <row r="840298" hidden="1" outlineLevel="1"/>
    <row r="840299" hidden="1" outlineLevel="1"/>
    <row r="840300" hidden="1" outlineLevel="1"/>
    <row r="840301" hidden="1" outlineLevel="1"/>
    <row r="840302" hidden="1" outlineLevel="1"/>
    <row r="840303" hidden="1" outlineLevel="1"/>
    <row r="840304" hidden="1" outlineLevel="1"/>
    <row r="840305" hidden="1" outlineLevel="1"/>
    <row r="840306" hidden="1" outlineLevel="1"/>
    <row r="840307" hidden="1" outlineLevel="1"/>
    <row r="840308" hidden="1" outlineLevel="1"/>
    <row r="840309" hidden="1" outlineLevel="1"/>
    <row r="840310" hidden="1" outlineLevel="1"/>
    <row r="840311" hidden="1" outlineLevel="1"/>
    <row r="840312" hidden="1" outlineLevel="1"/>
    <row r="840313" hidden="1" outlineLevel="1"/>
    <row r="840314" hidden="1" outlineLevel="1"/>
    <row r="840315" hidden="1" outlineLevel="1"/>
    <row r="840316" hidden="1" outlineLevel="1"/>
    <row r="840317" hidden="1" outlineLevel="1"/>
    <row r="840318" hidden="1" outlineLevel="1"/>
    <row r="840319" hidden="1" outlineLevel="1"/>
    <row r="840320" hidden="1" outlineLevel="1"/>
    <row r="840321" hidden="1" outlineLevel="1"/>
    <row r="840322" hidden="1" outlineLevel="1"/>
    <row r="840323" hidden="1" outlineLevel="1"/>
    <row r="840324" hidden="1" outlineLevel="1"/>
    <row r="840325" hidden="1" outlineLevel="1"/>
    <row r="840326" hidden="1" outlineLevel="1"/>
    <row r="840327" hidden="1" outlineLevel="1"/>
    <row r="840328" hidden="1" outlineLevel="1"/>
    <row r="840329" hidden="1" outlineLevel="1"/>
    <row r="840330" hidden="1" outlineLevel="1"/>
    <row r="840331" hidden="1" outlineLevel="1"/>
    <row r="840332" hidden="1" outlineLevel="1"/>
    <row r="840333" hidden="1" outlineLevel="1"/>
    <row r="840334" hidden="1" outlineLevel="1"/>
    <row r="840335" hidden="1" outlineLevel="1"/>
    <row r="840336" hidden="1" outlineLevel="1"/>
    <row r="840337" hidden="1" outlineLevel="1"/>
    <row r="840338" hidden="1" outlineLevel="1"/>
    <row r="840339" hidden="1" outlineLevel="1"/>
    <row r="840340" hidden="1" outlineLevel="1"/>
    <row r="840341" hidden="1" outlineLevel="1"/>
    <row r="840342" hidden="1" outlineLevel="1"/>
    <row r="840343" hidden="1" outlineLevel="1"/>
    <row r="840344" hidden="1" outlineLevel="1"/>
    <row r="840345" hidden="1" outlineLevel="1"/>
    <row r="840346" hidden="1" outlineLevel="1"/>
    <row r="840347" hidden="1" outlineLevel="1"/>
    <row r="840348" hidden="1" outlineLevel="1"/>
    <row r="840349" hidden="1" outlineLevel="1"/>
    <row r="840350" hidden="1" outlineLevel="1"/>
    <row r="840351" hidden="1" outlineLevel="1"/>
    <row r="840352" hidden="1" outlineLevel="1"/>
    <row r="840353" hidden="1" outlineLevel="1"/>
    <row r="840354" hidden="1" outlineLevel="1"/>
    <row r="840355" hidden="1" outlineLevel="1"/>
    <row r="840356" hidden="1" outlineLevel="1"/>
    <row r="840357" hidden="1" outlineLevel="1"/>
    <row r="840358" hidden="1" outlineLevel="1"/>
    <row r="840359" hidden="1" outlineLevel="1"/>
    <row r="840360" hidden="1" outlineLevel="1"/>
    <row r="840361" hidden="1" outlineLevel="1"/>
    <row r="840362" hidden="1" outlineLevel="1"/>
    <row r="840363" hidden="1" outlineLevel="1"/>
    <row r="840364" hidden="1" outlineLevel="1"/>
    <row r="840365" hidden="1" outlineLevel="1"/>
    <row r="840366" hidden="1" outlineLevel="1"/>
    <row r="840367" hidden="1" outlineLevel="1"/>
    <row r="840368" hidden="1" outlineLevel="1"/>
    <row r="840369" hidden="1" outlineLevel="1"/>
    <row r="840370" hidden="1" outlineLevel="1"/>
    <row r="840371" hidden="1" outlineLevel="1"/>
    <row r="840372" hidden="1" outlineLevel="1"/>
    <row r="840373" hidden="1" outlineLevel="1"/>
    <row r="840374" hidden="1" outlineLevel="1"/>
    <row r="840375" hidden="1" outlineLevel="1"/>
    <row r="840376" hidden="1" outlineLevel="1"/>
    <row r="840377" hidden="1" outlineLevel="1"/>
    <row r="840378" hidden="1" outlineLevel="1"/>
    <row r="840379" hidden="1" outlineLevel="1"/>
    <row r="840380" hidden="1" outlineLevel="1"/>
    <row r="840381" hidden="1" outlineLevel="1"/>
    <row r="840382" hidden="1" outlineLevel="1"/>
    <row r="840383" hidden="1" outlineLevel="1"/>
    <row r="840384" hidden="1" outlineLevel="1"/>
    <row r="840385" hidden="1" outlineLevel="1"/>
    <row r="840386" hidden="1" outlineLevel="1"/>
    <row r="840387" hidden="1" outlineLevel="1"/>
    <row r="840388" hidden="1" outlineLevel="1"/>
    <row r="840389" hidden="1" outlineLevel="1"/>
    <row r="840390" hidden="1" outlineLevel="1"/>
    <row r="840391" hidden="1" outlineLevel="1"/>
    <row r="840392" hidden="1" outlineLevel="1"/>
    <row r="840393" hidden="1" outlineLevel="1"/>
    <row r="840394" hidden="1" outlineLevel="1"/>
    <row r="840395" hidden="1" outlineLevel="1"/>
    <row r="840396" hidden="1" outlineLevel="1"/>
    <row r="840397" hidden="1" outlineLevel="1"/>
    <row r="840398" hidden="1" outlineLevel="1"/>
    <row r="840399" hidden="1" outlineLevel="1"/>
    <row r="840400" hidden="1" outlineLevel="1"/>
    <row r="840401" hidden="1" outlineLevel="1"/>
    <row r="840402" hidden="1" outlineLevel="1"/>
    <row r="840403" hidden="1" outlineLevel="1"/>
    <row r="840404" hidden="1" outlineLevel="1"/>
    <row r="840405" hidden="1" outlineLevel="1"/>
    <row r="840406" hidden="1" outlineLevel="1"/>
    <row r="840407" hidden="1" outlineLevel="1"/>
    <row r="840408" hidden="1" outlineLevel="1"/>
    <row r="840409" hidden="1" outlineLevel="1"/>
    <row r="840410" hidden="1" outlineLevel="1"/>
    <row r="840411" hidden="1" outlineLevel="1"/>
    <row r="840412" hidden="1" outlineLevel="1"/>
    <row r="840413" hidden="1" outlineLevel="1"/>
    <row r="840414" hidden="1" outlineLevel="1"/>
    <row r="840415" hidden="1" outlineLevel="1"/>
    <row r="840416" hidden="1" outlineLevel="1"/>
    <row r="840417" hidden="1" outlineLevel="1"/>
    <row r="840418" hidden="1" outlineLevel="1"/>
    <row r="840419" hidden="1" outlineLevel="1"/>
    <row r="840420" hidden="1" outlineLevel="1"/>
    <row r="840421" hidden="1" outlineLevel="1"/>
    <row r="840422" hidden="1" outlineLevel="1"/>
    <row r="840423" hidden="1" outlineLevel="1"/>
    <row r="840424" hidden="1" outlineLevel="1"/>
    <row r="840425" hidden="1" outlineLevel="1"/>
    <row r="840426" hidden="1" outlineLevel="1"/>
    <row r="840427" hidden="1" outlineLevel="1"/>
    <row r="840428" hidden="1" outlineLevel="1"/>
    <row r="840429" hidden="1" outlineLevel="1"/>
    <row r="840430" hidden="1" outlineLevel="1"/>
    <row r="840431" hidden="1" outlineLevel="1"/>
    <row r="840432" hidden="1" outlineLevel="1"/>
    <row r="840433" hidden="1" outlineLevel="1"/>
    <row r="840434" hidden="1" outlineLevel="1"/>
    <row r="840435" hidden="1" outlineLevel="1"/>
    <row r="840436" hidden="1" outlineLevel="1"/>
    <row r="840437" hidden="1" outlineLevel="1"/>
    <row r="840438" hidden="1" outlineLevel="1"/>
    <row r="840439" hidden="1" outlineLevel="1"/>
    <row r="840440" hidden="1" outlineLevel="1"/>
    <row r="840441" hidden="1" outlineLevel="1"/>
    <row r="840442" hidden="1" outlineLevel="1"/>
    <row r="840443" hidden="1" outlineLevel="1"/>
    <row r="840444" hidden="1" outlineLevel="1"/>
    <row r="840445" hidden="1" outlineLevel="1"/>
    <row r="840446" hidden="1" outlineLevel="1"/>
    <row r="840447" hidden="1" outlineLevel="1"/>
    <row r="840448" hidden="1" outlineLevel="1"/>
    <row r="840449" hidden="1" outlineLevel="1"/>
    <row r="840450" hidden="1" outlineLevel="1"/>
    <row r="840451" hidden="1" outlineLevel="1"/>
    <row r="840452" hidden="1" outlineLevel="1"/>
    <row r="840453" hidden="1" outlineLevel="1"/>
    <row r="840454" hidden="1" outlineLevel="1"/>
    <row r="840455" hidden="1" outlineLevel="1"/>
    <row r="840456" hidden="1" outlineLevel="1"/>
    <row r="840457" hidden="1" outlineLevel="1"/>
    <row r="840458" hidden="1" outlineLevel="1"/>
    <row r="840459" hidden="1" outlineLevel="1"/>
    <row r="840460" hidden="1" outlineLevel="1"/>
    <row r="840461" hidden="1" outlineLevel="1"/>
    <row r="840462" hidden="1" outlineLevel="1"/>
    <row r="840463" hidden="1" outlineLevel="1"/>
    <row r="840464" hidden="1" outlineLevel="1"/>
    <row r="840465" hidden="1" outlineLevel="1"/>
    <row r="840466" hidden="1" outlineLevel="1"/>
    <row r="840467" hidden="1" outlineLevel="1"/>
    <row r="840468" hidden="1" outlineLevel="1"/>
    <row r="840469" hidden="1" outlineLevel="1"/>
    <row r="840470" hidden="1" outlineLevel="1"/>
    <row r="840471" hidden="1" outlineLevel="1"/>
    <row r="840472" hidden="1" outlineLevel="1"/>
    <row r="840473" hidden="1" outlineLevel="1"/>
    <row r="840474" hidden="1" outlineLevel="1"/>
    <row r="840475" hidden="1" outlineLevel="1"/>
    <row r="840476" hidden="1" outlineLevel="1"/>
    <row r="840477" hidden="1" outlineLevel="1"/>
    <row r="840478" hidden="1" outlineLevel="1"/>
    <row r="840479" hidden="1" outlineLevel="1"/>
    <row r="840480" hidden="1" outlineLevel="1"/>
    <row r="840481" hidden="1" outlineLevel="1"/>
    <row r="840482" hidden="1" outlineLevel="1"/>
    <row r="840483" hidden="1" outlineLevel="1"/>
    <row r="840484" hidden="1" outlineLevel="1"/>
    <row r="840485" hidden="1" outlineLevel="1"/>
    <row r="840486" hidden="1" outlineLevel="1"/>
    <row r="840487" hidden="1" outlineLevel="1"/>
    <row r="840488" hidden="1" outlineLevel="1"/>
    <row r="840489" hidden="1" outlineLevel="1"/>
    <row r="840490" hidden="1" outlineLevel="1"/>
    <row r="840491" hidden="1" outlineLevel="1"/>
    <row r="840492" hidden="1" outlineLevel="1"/>
    <row r="840493" hidden="1" outlineLevel="1"/>
    <row r="840494" hidden="1" outlineLevel="1"/>
    <row r="840495" hidden="1" outlineLevel="1"/>
    <row r="840496" hidden="1" outlineLevel="1"/>
    <row r="840497" hidden="1" outlineLevel="1"/>
    <row r="840498" hidden="1" outlineLevel="1"/>
    <row r="840499" hidden="1" outlineLevel="1"/>
    <row r="840500" hidden="1" outlineLevel="1"/>
    <row r="840501" hidden="1" outlineLevel="1"/>
    <row r="840502" hidden="1" outlineLevel="1"/>
    <row r="840503" hidden="1" outlineLevel="1"/>
    <row r="840504" hidden="1" outlineLevel="1"/>
    <row r="840505" hidden="1" outlineLevel="1"/>
    <row r="840506" hidden="1" outlineLevel="1"/>
    <row r="840507" hidden="1" outlineLevel="1"/>
    <row r="840508" hidden="1" outlineLevel="1"/>
    <row r="840509" hidden="1" outlineLevel="1"/>
    <row r="840510" hidden="1" outlineLevel="1"/>
    <row r="840511" hidden="1" outlineLevel="1"/>
    <row r="840512" hidden="1" outlineLevel="1"/>
    <row r="840513" hidden="1" outlineLevel="1"/>
    <row r="840514" hidden="1" outlineLevel="1"/>
    <row r="840515" hidden="1" outlineLevel="1"/>
    <row r="840516" hidden="1" outlineLevel="1"/>
    <row r="840517" hidden="1" outlineLevel="1"/>
    <row r="840518" hidden="1" outlineLevel="1"/>
    <row r="840519" hidden="1" outlineLevel="1"/>
    <row r="840520" hidden="1" outlineLevel="1"/>
    <row r="840521" hidden="1" outlineLevel="1"/>
    <row r="840522" hidden="1" outlineLevel="1"/>
    <row r="840523" hidden="1" outlineLevel="1"/>
    <row r="840524" hidden="1" outlineLevel="1"/>
    <row r="840525" hidden="1" outlineLevel="1"/>
    <row r="840526" hidden="1" outlineLevel="1"/>
    <row r="840527" hidden="1" outlineLevel="1"/>
    <row r="840528" hidden="1" outlineLevel="1"/>
    <row r="840529" hidden="1" outlineLevel="1"/>
    <row r="840530" hidden="1" outlineLevel="1"/>
    <row r="840531" hidden="1" outlineLevel="1"/>
    <row r="840532" hidden="1" outlineLevel="1"/>
    <row r="840533" hidden="1" outlineLevel="1"/>
    <row r="840534" hidden="1" outlineLevel="1"/>
    <row r="840535" hidden="1" outlineLevel="1"/>
    <row r="840536" hidden="1" outlineLevel="1"/>
    <row r="840537" hidden="1" outlineLevel="1"/>
    <row r="840538" hidden="1" outlineLevel="1"/>
    <row r="840539" hidden="1" outlineLevel="1"/>
    <row r="840540" hidden="1" outlineLevel="1"/>
    <row r="840541" hidden="1" outlineLevel="1"/>
    <row r="840542" hidden="1" outlineLevel="1"/>
    <row r="840543" hidden="1" outlineLevel="1"/>
    <row r="840544" hidden="1" outlineLevel="1"/>
    <row r="840545" hidden="1" outlineLevel="1"/>
    <row r="840546" hidden="1" outlineLevel="1"/>
    <row r="840547" hidden="1" outlineLevel="1"/>
    <row r="840548" hidden="1" outlineLevel="1"/>
    <row r="840549" hidden="1" outlineLevel="1"/>
    <row r="840550" hidden="1" outlineLevel="1"/>
    <row r="840551" hidden="1" outlineLevel="1"/>
    <row r="840552" hidden="1" outlineLevel="1"/>
    <row r="840553" hidden="1" outlineLevel="1"/>
    <row r="840554" hidden="1" outlineLevel="1"/>
    <row r="840555" hidden="1" outlineLevel="1"/>
    <row r="840556" hidden="1" outlineLevel="1"/>
    <row r="840557" hidden="1" outlineLevel="1"/>
    <row r="840558" hidden="1" outlineLevel="1"/>
    <row r="840559" hidden="1" outlineLevel="1"/>
    <row r="840560" hidden="1" outlineLevel="1"/>
    <row r="840561" hidden="1" outlineLevel="1"/>
    <row r="840562" hidden="1" outlineLevel="1"/>
    <row r="840563" hidden="1" outlineLevel="1"/>
    <row r="840564" hidden="1" outlineLevel="1"/>
    <row r="840565" hidden="1" outlineLevel="1"/>
    <row r="840566" hidden="1" outlineLevel="1"/>
    <row r="840567" hidden="1" outlineLevel="1"/>
    <row r="840568" hidden="1" outlineLevel="1"/>
    <row r="840569" hidden="1" outlineLevel="1"/>
    <row r="840570" hidden="1" outlineLevel="1"/>
    <row r="840571" hidden="1" outlineLevel="1"/>
    <row r="840572" hidden="1" outlineLevel="1"/>
    <row r="840573" hidden="1" outlineLevel="1"/>
    <row r="840574" hidden="1" outlineLevel="1"/>
    <row r="840575" hidden="1" outlineLevel="1"/>
    <row r="840576" hidden="1" outlineLevel="1"/>
    <row r="840577" hidden="1" outlineLevel="1"/>
    <row r="840578" hidden="1" outlineLevel="1"/>
    <row r="840579" hidden="1" outlineLevel="1"/>
    <row r="840580" hidden="1" outlineLevel="1"/>
    <row r="840581" hidden="1" outlineLevel="1"/>
    <row r="840582" hidden="1" outlineLevel="1"/>
    <row r="840583" hidden="1" outlineLevel="1"/>
    <row r="840584" hidden="1" outlineLevel="1"/>
    <row r="840585" hidden="1" outlineLevel="1"/>
    <row r="840586" hidden="1" outlineLevel="1"/>
    <row r="840587" hidden="1" outlineLevel="1"/>
    <row r="840588" hidden="1" outlineLevel="1"/>
    <row r="840589" hidden="1" outlineLevel="1"/>
    <row r="840590" hidden="1" outlineLevel="1"/>
    <row r="840591" hidden="1" outlineLevel="1"/>
    <row r="840592" hidden="1" outlineLevel="1"/>
    <row r="840593" hidden="1" outlineLevel="1"/>
    <row r="840594" hidden="1" outlineLevel="1"/>
    <row r="840595" hidden="1" outlineLevel="1"/>
    <row r="840596" hidden="1" outlineLevel="1"/>
    <row r="840597" hidden="1" outlineLevel="1"/>
    <row r="840598" hidden="1" outlineLevel="1"/>
    <row r="840599" hidden="1" outlineLevel="1"/>
    <row r="840600" hidden="1" outlineLevel="1"/>
    <row r="840601" hidden="1" outlineLevel="1"/>
    <row r="840602" hidden="1" outlineLevel="1"/>
    <row r="840603" hidden="1" outlineLevel="1"/>
    <row r="840604" hidden="1" outlineLevel="1"/>
    <row r="840605" hidden="1" outlineLevel="1"/>
    <row r="840606" hidden="1" outlineLevel="1"/>
    <row r="840607" hidden="1" outlineLevel="1"/>
    <row r="840608" hidden="1" outlineLevel="1"/>
    <row r="840609" hidden="1" outlineLevel="1"/>
    <row r="840610" hidden="1" outlineLevel="1"/>
    <row r="840611" hidden="1" outlineLevel="1"/>
    <row r="840612" hidden="1" outlineLevel="1"/>
    <row r="840613" hidden="1" outlineLevel="1"/>
    <row r="840614" hidden="1" outlineLevel="1"/>
    <row r="840615" hidden="1" outlineLevel="1"/>
    <row r="840616" hidden="1" outlineLevel="1"/>
    <row r="840617" hidden="1" outlineLevel="1"/>
    <row r="840618" hidden="1" outlineLevel="1"/>
    <row r="840619" hidden="1" outlineLevel="1"/>
    <row r="840620" hidden="1" outlineLevel="1"/>
    <row r="840621" hidden="1" outlineLevel="1"/>
    <row r="840622" hidden="1" outlineLevel="1"/>
    <row r="840623" hidden="1" outlineLevel="1"/>
    <row r="840624" hidden="1" outlineLevel="1"/>
    <row r="840625" hidden="1" outlineLevel="1"/>
    <row r="840626" hidden="1" outlineLevel="1"/>
    <row r="840627" hidden="1" outlineLevel="1"/>
    <row r="840628" hidden="1" outlineLevel="1"/>
    <row r="840629" hidden="1" outlineLevel="1"/>
    <row r="840630" hidden="1" outlineLevel="1"/>
    <row r="840631" hidden="1" outlineLevel="1"/>
    <row r="840632" hidden="1" outlineLevel="1"/>
    <row r="840633" hidden="1" outlineLevel="1"/>
    <row r="840634" hidden="1" outlineLevel="1"/>
    <row r="840635" hidden="1" outlineLevel="1"/>
    <row r="840636" hidden="1" outlineLevel="1"/>
    <row r="840637" hidden="1" outlineLevel="1"/>
    <row r="840638" hidden="1" outlineLevel="1"/>
    <row r="840639" hidden="1" outlineLevel="1"/>
    <row r="840640" hidden="1" outlineLevel="1"/>
    <row r="840641" hidden="1" outlineLevel="1"/>
    <row r="840642" hidden="1" outlineLevel="1"/>
    <row r="840643" hidden="1" outlineLevel="1"/>
    <row r="840644" hidden="1" outlineLevel="1"/>
    <row r="840645" hidden="1" outlineLevel="1"/>
    <row r="840646" hidden="1" outlineLevel="1"/>
    <row r="840647" hidden="1" outlineLevel="1"/>
    <row r="840648" hidden="1" outlineLevel="1"/>
    <row r="840649" hidden="1" outlineLevel="1"/>
    <row r="840650" hidden="1" outlineLevel="1"/>
    <row r="840651" hidden="1" outlineLevel="1"/>
    <row r="840652" hidden="1" outlineLevel="1"/>
    <row r="840653" hidden="1" outlineLevel="1"/>
    <row r="840654" hidden="1" outlineLevel="1"/>
    <row r="840655" hidden="1" outlineLevel="1"/>
    <row r="840656" hidden="1" outlineLevel="1"/>
    <row r="840657" hidden="1" outlineLevel="1"/>
    <row r="840658" hidden="1" outlineLevel="1"/>
    <row r="840659" hidden="1" outlineLevel="1"/>
    <row r="840660" hidden="1" outlineLevel="1"/>
    <row r="840661" hidden="1" outlineLevel="1"/>
    <row r="840662" hidden="1" outlineLevel="1"/>
    <row r="840663" hidden="1" outlineLevel="1"/>
    <row r="840664" hidden="1" outlineLevel="1"/>
    <row r="840665" hidden="1" outlineLevel="1"/>
    <row r="840666" hidden="1" outlineLevel="1"/>
    <row r="840667" hidden="1" outlineLevel="1"/>
    <row r="840668" hidden="1" outlineLevel="1"/>
    <row r="840669" hidden="1" outlineLevel="1"/>
    <row r="840670" hidden="1" outlineLevel="1"/>
    <row r="840671" hidden="1" outlineLevel="1"/>
    <row r="840672" hidden="1" outlineLevel="1"/>
    <row r="840673" hidden="1" outlineLevel="1"/>
    <row r="840674" hidden="1" outlineLevel="1"/>
    <row r="840675" hidden="1" outlineLevel="1"/>
    <row r="840676" hidden="1" outlineLevel="1"/>
    <row r="840677" hidden="1" outlineLevel="1"/>
    <row r="840678" hidden="1" outlineLevel="1"/>
    <row r="840679" hidden="1" outlineLevel="1"/>
    <row r="840680" hidden="1" outlineLevel="1"/>
    <row r="840681" hidden="1" outlineLevel="1"/>
    <row r="840682" hidden="1" outlineLevel="1"/>
    <row r="840683" hidden="1" outlineLevel="1"/>
    <row r="840684" hidden="1" outlineLevel="1"/>
    <row r="840685" hidden="1" outlineLevel="1"/>
    <row r="840686" hidden="1" outlineLevel="1"/>
    <row r="840687" hidden="1" outlineLevel="1"/>
    <row r="840688" hidden="1" outlineLevel="1"/>
    <row r="840689" hidden="1" outlineLevel="1"/>
    <row r="840690" hidden="1" outlineLevel="1"/>
    <row r="840691" hidden="1" outlineLevel="1"/>
    <row r="840692" hidden="1" outlineLevel="1"/>
    <row r="840693" hidden="1" outlineLevel="1"/>
    <row r="840694" hidden="1" outlineLevel="1"/>
    <row r="840695" hidden="1" outlineLevel="1"/>
    <row r="840696" hidden="1" outlineLevel="1"/>
    <row r="840697" hidden="1" outlineLevel="1"/>
    <row r="840698" hidden="1" outlineLevel="1"/>
    <row r="840699" hidden="1" outlineLevel="1"/>
    <row r="840700" hidden="1" outlineLevel="1"/>
    <row r="840701" hidden="1" outlineLevel="1"/>
    <row r="840702" hidden="1" outlineLevel="1"/>
    <row r="840703" hidden="1" outlineLevel="1"/>
    <row r="840704" hidden="1" outlineLevel="1"/>
    <row r="840705" hidden="1" outlineLevel="1"/>
    <row r="840706" hidden="1" outlineLevel="1"/>
    <row r="840707" hidden="1" outlineLevel="1"/>
    <row r="840708" hidden="1" outlineLevel="1"/>
    <row r="840709" hidden="1" outlineLevel="1"/>
    <row r="840710" hidden="1" outlineLevel="1"/>
    <row r="840711" hidden="1" outlineLevel="1"/>
    <row r="840712" hidden="1" outlineLevel="1"/>
    <row r="840713" hidden="1" outlineLevel="1"/>
    <row r="840714" hidden="1" outlineLevel="1"/>
    <row r="840715" hidden="1" outlineLevel="1"/>
    <row r="840716" hidden="1" outlineLevel="1"/>
    <row r="840717" hidden="1" outlineLevel="1"/>
    <row r="840718" hidden="1" outlineLevel="1"/>
    <row r="840719" hidden="1" outlineLevel="1"/>
    <row r="840720" hidden="1" outlineLevel="1"/>
    <row r="840721" hidden="1" outlineLevel="1"/>
    <row r="840722" hidden="1" outlineLevel="1"/>
    <row r="840723" hidden="1" outlineLevel="1"/>
    <row r="840724" hidden="1" outlineLevel="1"/>
    <row r="840725" hidden="1" outlineLevel="1"/>
    <row r="840726" hidden="1" outlineLevel="1"/>
    <row r="840727" hidden="1" outlineLevel="1"/>
    <row r="840728" hidden="1" outlineLevel="1"/>
    <row r="840729" hidden="1" outlineLevel="1"/>
    <row r="840730" hidden="1" outlineLevel="1"/>
    <row r="840731" hidden="1" outlineLevel="1"/>
    <row r="840732" hidden="1" outlineLevel="1"/>
    <row r="840733" hidden="1" outlineLevel="1"/>
    <row r="840734" hidden="1" outlineLevel="1"/>
    <row r="840735" hidden="1" outlineLevel="1"/>
    <row r="840736" hidden="1" outlineLevel="1"/>
    <row r="840737" hidden="1" outlineLevel="1"/>
    <row r="840738" hidden="1" outlineLevel="1"/>
    <row r="840739" hidden="1" outlineLevel="1"/>
    <row r="840740" hidden="1" outlineLevel="1"/>
    <row r="840741" hidden="1" outlineLevel="1"/>
    <row r="840742" hidden="1" outlineLevel="1"/>
    <row r="840743" hidden="1" outlineLevel="1"/>
    <row r="840744" hidden="1" outlineLevel="1"/>
    <row r="840745" hidden="1" outlineLevel="1"/>
    <row r="840746" hidden="1" outlineLevel="1"/>
    <row r="840747" hidden="1" outlineLevel="1"/>
    <row r="840748" hidden="1" outlineLevel="1"/>
    <row r="840749" hidden="1" outlineLevel="1"/>
    <row r="840750" hidden="1" outlineLevel="1"/>
    <row r="840751" hidden="1" outlineLevel="1"/>
    <row r="840752" hidden="1" outlineLevel="1"/>
    <row r="840753" hidden="1" outlineLevel="1"/>
    <row r="840754" hidden="1" outlineLevel="1"/>
    <row r="840755" hidden="1" outlineLevel="1"/>
    <row r="840756" hidden="1" outlineLevel="1"/>
    <row r="840757" hidden="1" outlineLevel="1"/>
    <row r="840758" hidden="1" outlineLevel="1"/>
    <row r="840759" hidden="1" outlineLevel="1"/>
    <row r="840760" hidden="1" outlineLevel="1"/>
    <row r="840761" hidden="1" outlineLevel="1"/>
    <row r="840762" hidden="1" outlineLevel="1"/>
    <row r="840763" hidden="1" outlineLevel="1"/>
    <row r="840764" hidden="1" outlineLevel="1"/>
    <row r="840765" hidden="1" outlineLevel="1"/>
    <row r="840766" hidden="1" outlineLevel="1"/>
    <row r="840767" hidden="1" outlineLevel="1"/>
    <row r="840768" hidden="1" outlineLevel="1"/>
    <row r="840769" hidden="1" outlineLevel="1"/>
    <row r="840770" hidden="1" outlineLevel="1"/>
    <row r="840771" hidden="1" outlineLevel="1"/>
    <row r="840772" hidden="1" outlineLevel="1"/>
    <row r="840773" hidden="1" outlineLevel="1"/>
    <row r="840774" hidden="1" outlineLevel="1"/>
    <row r="840775" hidden="1" outlineLevel="1"/>
    <row r="840776" hidden="1" outlineLevel="1"/>
    <row r="840777" hidden="1" outlineLevel="1"/>
    <row r="840778" hidden="1" outlineLevel="1"/>
    <row r="840779" hidden="1" outlineLevel="1"/>
    <row r="840780" hidden="1" outlineLevel="1"/>
    <row r="840781" hidden="1" outlineLevel="1"/>
    <row r="840782" hidden="1" outlineLevel="1"/>
    <row r="840783" hidden="1" outlineLevel="1"/>
    <row r="840784" hidden="1" outlineLevel="1"/>
    <row r="840785" hidden="1" outlineLevel="1"/>
    <row r="840786" hidden="1" outlineLevel="1"/>
    <row r="840787" hidden="1" outlineLevel="1"/>
    <row r="840788" hidden="1" outlineLevel="1"/>
    <row r="840789" hidden="1" outlineLevel="1"/>
    <row r="840790" hidden="1" outlineLevel="1"/>
    <row r="840791" hidden="1" outlineLevel="1"/>
    <row r="840792" hidden="1" outlineLevel="1"/>
    <row r="840793" hidden="1" outlineLevel="1"/>
    <row r="840794" hidden="1" outlineLevel="1"/>
    <row r="840795" hidden="1" outlineLevel="1"/>
    <row r="840796" hidden="1" outlineLevel="1"/>
    <row r="840797" hidden="1" outlineLevel="1"/>
    <row r="840798" hidden="1" outlineLevel="1"/>
    <row r="840799" hidden="1" outlineLevel="1"/>
    <row r="840800" hidden="1" outlineLevel="1"/>
    <row r="840801" hidden="1" outlineLevel="1"/>
    <row r="840802" hidden="1" outlineLevel="1"/>
    <row r="840803" hidden="1" outlineLevel="1"/>
    <row r="840804" hidden="1" outlineLevel="1"/>
    <row r="840805" hidden="1" outlineLevel="1"/>
    <row r="840806" hidden="1" outlineLevel="1"/>
    <row r="840807" hidden="1" outlineLevel="1"/>
    <row r="840808" hidden="1" outlineLevel="1"/>
    <row r="840809" hidden="1" outlineLevel="1"/>
    <row r="840810" hidden="1" outlineLevel="1"/>
    <row r="840811" hidden="1" outlineLevel="1"/>
    <row r="840812" hidden="1" outlineLevel="1"/>
    <row r="840813" hidden="1" outlineLevel="1"/>
    <row r="840814" hidden="1" outlineLevel="1"/>
    <row r="840815" hidden="1" outlineLevel="1"/>
    <row r="840816" hidden="1" outlineLevel="1"/>
    <row r="840817" hidden="1" outlineLevel="1"/>
    <row r="840818" hidden="1" outlineLevel="1"/>
    <row r="840819" hidden="1" outlineLevel="1"/>
    <row r="840820" hidden="1" outlineLevel="1"/>
    <row r="840821" hidden="1" outlineLevel="1"/>
    <row r="840822" hidden="1" outlineLevel="1"/>
    <row r="840823" hidden="1" outlineLevel="1"/>
    <row r="840824" hidden="1" outlineLevel="1"/>
    <row r="840825" hidden="1" outlineLevel="1"/>
    <row r="840826" hidden="1" outlineLevel="1"/>
    <row r="840827" hidden="1" outlineLevel="1"/>
    <row r="840828" hidden="1" outlineLevel="1"/>
    <row r="840829" hidden="1" outlineLevel="1"/>
    <row r="840830" hidden="1" outlineLevel="1"/>
    <row r="840831" hidden="1" outlineLevel="1"/>
    <row r="840832" hidden="1" outlineLevel="1"/>
    <row r="840833" hidden="1" outlineLevel="1"/>
    <row r="840834" hidden="1" outlineLevel="1"/>
    <row r="840835" hidden="1" outlineLevel="1"/>
    <row r="840836" hidden="1" outlineLevel="1"/>
    <row r="840837" hidden="1" outlineLevel="1"/>
    <row r="840838" hidden="1" outlineLevel="1"/>
    <row r="840839" hidden="1" outlineLevel="1"/>
    <row r="840840" hidden="1" outlineLevel="1"/>
    <row r="840841" hidden="1" outlineLevel="1"/>
    <row r="840842" hidden="1" outlineLevel="1"/>
    <row r="840843" hidden="1" outlineLevel="1"/>
    <row r="840844" hidden="1" outlineLevel="1"/>
    <row r="840845" hidden="1" outlineLevel="1"/>
    <row r="840846" hidden="1" outlineLevel="1"/>
    <row r="840847" hidden="1" outlineLevel="1"/>
    <row r="840848" hidden="1" outlineLevel="1"/>
    <row r="840849" hidden="1" outlineLevel="1"/>
    <row r="840850" hidden="1" outlineLevel="1"/>
    <row r="840851" hidden="1" outlineLevel="1"/>
    <row r="840852" hidden="1" outlineLevel="1"/>
    <row r="840853" hidden="1" outlineLevel="1"/>
    <row r="840854" hidden="1" outlineLevel="1"/>
    <row r="840855" hidden="1" outlineLevel="1"/>
    <row r="840856" hidden="1" outlineLevel="1"/>
    <row r="840857" hidden="1" outlineLevel="1"/>
    <row r="840858" hidden="1" outlineLevel="1"/>
    <row r="840859" hidden="1" outlineLevel="1"/>
    <row r="840860" hidden="1" outlineLevel="1"/>
    <row r="840861" hidden="1" outlineLevel="1"/>
    <row r="840862" hidden="1" outlineLevel="1"/>
    <row r="840863" hidden="1" outlineLevel="1"/>
    <row r="840864" hidden="1" outlineLevel="1"/>
    <row r="840865" hidden="1" outlineLevel="1"/>
    <row r="840866" hidden="1" outlineLevel="1"/>
    <row r="840867" hidden="1" outlineLevel="1"/>
    <row r="840868" hidden="1" outlineLevel="1"/>
    <row r="840869" hidden="1" outlineLevel="1"/>
    <row r="840870" hidden="1" outlineLevel="1"/>
    <row r="840871" hidden="1" outlineLevel="1"/>
    <row r="840872" hidden="1" outlineLevel="1"/>
    <row r="840873" hidden="1" outlineLevel="1"/>
    <row r="840874" hidden="1" outlineLevel="1"/>
    <row r="840875" hidden="1" outlineLevel="1"/>
    <row r="840876" hidden="1" outlineLevel="1"/>
    <row r="840877" hidden="1" outlineLevel="1"/>
    <row r="840878" hidden="1" outlineLevel="1"/>
    <row r="840879" hidden="1" outlineLevel="1"/>
    <row r="840880" hidden="1" outlineLevel="1"/>
    <row r="840881" hidden="1" outlineLevel="1"/>
    <row r="840882" hidden="1" outlineLevel="1"/>
    <row r="840883" hidden="1" outlineLevel="1"/>
    <row r="840884" hidden="1" outlineLevel="1"/>
    <row r="840885" hidden="1" outlineLevel="1"/>
    <row r="840886" hidden="1" outlineLevel="1"/>
    <row r="840887" hidden="1" outlineLevel="1"/>
    <row r="840888" hidden="1" outlineLevel="1"/>
    <row r="840889" hidden="1" outlineLevel="1"/>
    <row r="840890" hidden="1" outlineLevel="1"/>
    <row r="840891" hidden="1" outlineLevel="1"/>
    <row r="840892" hidden="1" outlineLevel="1"/>
    <row r="840893" hidden="1" outlineLevel="1"/>
    <row r="840894" hidden="1" outlineLevel="1"/>
    <row r="840895" hidden="1" outlineLevel="1"/>
    <row r="840896" hidden="1" outlineLevel="1"/>
    <row r="840897" hidden="1" outlineLevel="1"/>
    <row r="840898" hidden="1" outlineLevel="1"/>
    <row r="840899" hidden="1" outlineLevel="1"/>
    <row r="840900" hidden="1" outlineLevel="1"/>
    <row r="840901" hidden="1" outlineLevel="1"/>
    <row r="840902" hidden="1" outlineLevel="1"/>
    <row r="840903" hidden="1" outlineLevel="1"/>
    <row r="840904" hidden="1" outlineLevel="1"/>
    <row r="840905" hidden="1" outlineLevel="1"/>
    <row r="840906" hidden="1" outlineLevel="1"/>
    <row r="840907" hidden="1" outlineLevel="1"/>
    <row r="840908" hidden="1" outlineLevel="1"/>
    <row r="840909" hidden="1" outlineLevel="1"/>
    <row r="840910" hidden="1" outlineLevel="1"/>
    <row r="840911" hidden="1" outlineLevel="1"/>
    <row r="840912" hidden="1" outlineLevel="1"/>
    <row r="840913" hidden="1" outlineLevel="1"/>
    <row r="840914" hidden="1" outlineLevel="1"/>
    <row r="840915" hidden="1" outlineLevel="1"/>
    <row r="840916" hidden="1" outlineLevel="1"/>
    <row r="840917" hidden="1" outlineLevel="1"/>
    <row r="840918" hidden="1" outlineLevel="1"/>
    <row r="840919" hidden="1" outlineLevel="1"/>
    <row r="840920" hidden="1" outlineLevel="1"/>
    <row r="840921" hidden="1" outlineLevel="1"/>
    <row r="840922" hidden="1" outlineLevel="1"/>
    <row r="840923" hidden="1" outlineLevel="1"/>
    <row r="840924" hidden="1" outlineLevel="1"/>
    <row r="840925" hidden="1" outlineLevel="1"/>
    <row r="840926" hidden="1" outlineLevel="1"/>
    <row r="840927" hidden="1" outlineLevel="1"/>
    <row r="840928" hidden="1" outlineLevel="1"/>
    <row r="840929" hidden="1" outlineLevel="1"/>
    <row r="840930" hidden="1" outlineLevel="1"/>
    <row r="840931" hidden="1" outlineLevel="1"/>
    <row r="840932" hidden="1" outlineLevel="1"/>
    <row r="840933" hidden="1" outlineLevel="1"/>
    <row r="840934" hidden="1" outlineLevel="1"/>
    <row r="840935" hidden="1" outlineLevel="1"/>
    <row r="840936" hidden="1" outlineLevel="1"/>
    <row r="840937" hidden="1" outlineLevel="1"/>
    <row r="840938" hidden="1" outlineLevel="1"/>
    <row r="840939" hidden="1" outlineLevel="1"/>
    <row r="840940" hidden="1" outlineLevel="1"/>
    <row r="840941" hidden="1" outlineLevel="1"/>
    <row r="840942" hidden="1" outlineLevel="1"/>
    <row r="840943" hidden="1" outlineLevel="1"/>
    <row r="840944" hidden="1" outlineLevel="1"/>
    <row r="840945" hidden="1" outlineLevel="1"/>
    <row r="840946" hidden="1" outlineLevel="1"/>
    <row r="840947" hidden="1" outlineLevel="1"/>
    <row r="840948" hidden="1" outlineLevel="1"/>
    <row r="840949" hidden="1" outlineLevel="1"/>
    <row r="840950" hidden="1" outlineLevel="1"/>
    <row r="840951" hidden="1" outlineLevel="1"/>
    <row r="840952" hidden="1" outlineLevel="1"/>
    <row r="840953" hidden="1" outlineLevel="1"/>
    <row r="840954" hidden="1" outlineLevel="1"/>
    <row r="840955" hidden="1" outlineLevel="1"/>
    <row r="840956" hidden="1" outlineLevel="1"/>
    <row r="840957" hidden="1" outlineLevel="1"/>
    <row r="840958" hidden="1" outlineLevel="1"/>
    <row r="840959" hidden="1" outlineLevel="1"/>
    <row r="840960" hidden="1" outlineLevel="1"/>
    <row r="840961" hidden="1" outlineLevel="1"/>
    <row r="840962" hidden="1" outlineLevel="1"/>
    <row r="840963" hidden="1" outlineLevel="1"/>
    <row r="840964" hidden="1" outlineLevel="1"/>
    <row r="840965" hidden="1" outlineLevel="1"/>
    <row r="840966" hidden="1" outlineLevel="1"/>
    <row r="840967" hidden="1" outlineLevel="1"/>
    <row r="840968" hidden="1" outlineLevel="1"/>
    <row r="840969" hidden="1" outlineLevel="1"/>
    <row r="840970" hidden="1" outlineLevel="1"/>
    <row r="840971" hidden="1" outlineLevel="1"/>
    <row r="840972" hidden="1" outlineLevel="1"/>
    <row r="840973" hidden="1" outlineLevel="1"/>
    <row r="840974" hidden="1" outlineLevel="1"/>
    <row r="840975" hidden="1" outlineLevel="1"/>
    <row r="840976" hidden="1" outlineLevel="1"/>
    <row r="840977" hidden="1" outlineLevel="1"/>
    <row r="840978" hidden="1" outlineLevel="1"/>
    <row r="840979" hidden="1" outlineLevel="1"/>
    <row r="840980" hidden="1" outlineLevel="1"/>
    <row r="840981" hidden="1" outlineLevel="1"/>
    <row r="840982" hidden="1" outlineLevel="1"/>
    <row r="840983" hidden="1" outlineLevel="1"/>
    <row r="840984" hidden="1" outlineLevel="1"/>
    <row r="840985" hidden="1" outlineLevel="1"/>
    <row r="840986" hidden="1" outlineLevel="1"/>
    <row r="840987" hidden="1" outlineLevel="1"/>
    <row r="840988" hidden="1" outlineLevel="1"/>
    <row r="840989" hidden="1" outlineLevel="1"/>
    <row r="840990" hidden="1" outlineLevel="1"/>
    <row r="840991" hidden="1" outlineLevel="1"/>
    <row r="840992" hidden="1" outlineLevel="1"/>
    <row r="840993" hidden="1" outlineLevel="1"/>
    <row r="840994" hidden="1" outlineLevel="1"/>
    <row r="840995" hidden="1" outlineLevel="1"/>
    <row r="840996" hidden="1" outlineLevel="1"/>
    <row r="840997" hidden="1" outlineLevel="1"/>
    <row r="840998" hidden="1" outlineLevel="1"/>
    <row r="840999" hidden="1" outlineLevel="1"/>
    <row r="841000" hidden="1" outlineLevel="1"/>
    <row r="841001" hidden="1" outlineLevel="1"/>
    <row r="841002" hidden="1" outlineLevel="1"/>
    <row r="841003" hidden="1" outlineLevel="1"/>
    <row r="841004" hidden="1" outlineLevel="1"/>
    <row r="841005" hidden="1" outlineLevel="1"/>
    <row r="841006" hidden="1" outlineLevel="1"/>
    <row r="841007" hidden="1" outlineLevel="1"/>
    <row r="841008" hidden="1" outlineLevel="1"/>
    <row r="841009" hidden="1" outlineLevel="1"/>
    <row r="841010" hidden="1" outlineLevel="1"/>
    <row r="841011" hidden="1" outlineLevel="1"/>
    <row r="841012" hidden="1" outlineLevel="1"/>
    <row r="841013" hidden="1" outlineLevel="1"/>
    <row r="841014" hidden="1" outlineLevel="1"/>
    <row r="841015" hidden="1" outlineLevel="1"/>
    <row r="841016" hidden="1" outlineLevel="1"/>
    <row r="841017" hidden="1" outlineLevel="1"/>
    <row r="841018" hidden="1" outlineLevel="1"/>
    <row r="841019" hidden="1" outlineLevel="1"/>
    <row r="841020" hidden="1" outlineLevel="1"/>
    <row r="841021" hidden="1" outlineLevel="1"/>
    <row r="841022" hidden="1" outlineLevel="1"/>
    <row r="841023" hidden="1" outlineLevel="1"/>
    <row r="841024" hidden="1" outlineLevel="1"/>
    <row r="841025" hidden="1" outlineLevel="1"/>
    <row r="841026" hidden="1" outlineLevel="1"/>
    <row r="841027" hidden="1" outlineLevel="1"/>
    <row r="841028" hidden="1" outlineLevel="1"/>
    <row r="841029" hidden="1" outlineLevel="1"/>
    <row r="841030" hidden="1" outlineLevel="1"/>
    <row r="841031" hidden="1" outlineLevel="1"/>
    <row r="841032" hidden="1" outlineLevel="1"/>
    <row r="841033" hidden="1" outlineLevel="1"/>
    <row r="841034" hidden="1" outlineLevel="1"/>
    <row r="841035" hidden="1" outlineLevel="1"/>
    <row r="841036" hidden="1" outlineLevel="1"/>
    <row r="841037" hidden="1" outlineLevel="1"/>
    <row r="841038" hidden="1" outlineLevel="1"/>
    <row r="841039" hidden="1" outlineLevel="1"/>
    <row r="841040" hidden="1" outlineLevel="1"/>
    <row r="841041" hidden="1" outlineLevel="1"/>
    <row r="841042" hidden="1" outlineLevel="1"/>
    <row r="841043" hidden="1" outlineLevel="1"/>
    <row r="841044" hidden="1" outlineLevel="1"/>
    <row r="841045" hidden="1" outlineLevel="1"/>
    <row r="841046" hidden="1" outlineLevel="1"/>
    <row r="841047" hidden="1" outlineLevel="1"/>
    <row r="841048" hidden="1" outlineLevel="1"/>
    <row r="841049" hidden="1" outlineLevel="1"/>
    <row r="841050" hidden="1" outlineLevel="1"/>
    <row r="841051" hidden="1" outlineLevel="1"/>
    <row r="841052" hidden="1" outlineLevel="1"/>
    <row r="841053" hidden="1" outlineLevel="1"/>
    <row r="841054" hidden="1" outlineLevel="1"/>
    <row r="841055" hidden="1" outlineLevel="1"/>
    <row r="841056" hidden="1" outlineLevel="1"/>
    <row r="841057" hidden="1" outlineLevel="1"/>
    <row r="841058" hidden="1" outlineLevel="1"/>
    <row r="841059" hidden="1" outlineLevel="1"/>
    <row r="841060" hidden="1" outlineLevel="1"/>
    <row r="841061" hidden="1" outlineLevel="1"/>
    <row r="841062" hidden="1" outlineLevel="1"/>
    <row r="841063" hidden="1" outlineLevel="1"/>
    <row r="841064" hidden="1" outlineLevel="1"/>
    <row r="841065" hidden="1" outlineLevel="1"/>
    <row r="841066" hidden="1" outlineLevel="1"/>
    <row r="841067" hidden="1" outlineLevel="1"/>
    <row r="841068" hidden="1" outlineLevel="1"/>
    <row r="841069" hidden="1" outlineLevel="1"/>
    <row r="841070" hidden="1" outlineLevel="1"/>
    <row r="841071" hidden="1" outlineLevel="1"/>
    <row r="841072" hidden="1" outlineLevel="1"/>
    <row r="841073" hidden="1" outlineLevel="1"/>
    <row r="841074" hidden="1" outlineLevel="1"/>
    <row r="841075" hidden="1" outlineLevel="1"/>
    <row r="841076" hidden="1" outlineLevel="1"/>
    <row r="841077" hidden="1" outlineLevel="1"/>
    <row r="841078" hidden="1" outlineLevel="1"/>
    <row r="841079" hidden="1" outlineLevel="1"/>
    <row r="841080" hidden="1" outlineLevel="1"/>
    <row r="841081" hidden="1" outlineLevel="1"/>
    <row r="841082" hidden="1" outlineLevel="1"/>
    <row r="841083" hidden="1" outlineLevel="1"/>
    <row r="841084" hidden="1" outlineLevel="1"/>
    <row r="841085" hidden="1" outlineLevel="1"/>
    <row r="841086" hidden="1" outlineLevel="1"/>
    <row r="841087" hidden="1" outlineLevel="1"/>
    <row r="841088" hidden="1" outlineLevel="1"/>
    <row r="841089" hidden="1" outlineLevel="1"/>
    <row r="841090" hidden="1" outlineLevel="1"/>
    <row r="841091" hidden="1" outlineLevel="1"/>
    <row r="841092" hidden="1" outlineLevel="1"/>
    <row r="841093" hidden="1" outlineLevel="1"/>
    <row r="841094" hidden="1" outlineLevel="1"/>
    <row r="841095" hidden="1" outlineLevel="1"/>
    <row r="841096" hidden="1" outlineLevel="1"/>
    <row r="841097" hidden="1" outlineLevel="1"/>
    <row r="841098" hidden="1" outlineLevel="1"/>
    <row r="841099" hidden="1" outlineLevel="1"/>
    <row r="841100" hidden="1" outlineLevel="1"/>
    <row r="841101" hidden="1" outlineLevel="1"/>
    <row r="841102" hidden="1" outlineLevel="1"/>
    <row r="841103" hidden="1" outlineLevel="1"/>
    <row r="841104" hidden="1" outlineLevel="1"/>
    <row r="841105" hidden="1" outlineLevel="1"/>
    <row r="841106" hidden="1" outlineLevel="1"/>
    <row r="841107" hidden="1" outlineLevel="1"/>
    <row r="841108" hidden="1" outlineLevel="1"/>
    <row r="841109" hidden="1" outlineLevel="1"/>
    <row r="841110" hidden="1" outlineLevel="1"/>
    <row r="841111" hidden="1" outlineLevel="1"/>
    <row r="841112" hidden="1" outlineLevel="1"/>
    <row r="841113" hidden="1" outlineLevel="1"/>
    <row r="841114" hidden="1" outlineLevel="1"/>
    <row r="841115" hidden="1" outlineLevel="1"/>
    <row r="841116" hidden="1" outlineLevel="1"/>
    <row r="841117" hidden="1" outlineLevel="1"/>
    <row r="841118" hidden="1" outlineLevel="1"/>
    <row r="841119" hidden="1" outlineLevel="1"/>
    <row r="841120" hidden="1" outlineLevel="1"/>
    <row r="841121" hidden="1" outlineLevel="1"/>
    <row r="841122" hidden="1" outlineLevel="1"/>
    <row r="841123" hidden="1" outlineLevel="1"/>
    <row r="841124" hidden="1" outlineLevel="1"/>
    <row r="841125" hidden="1" outlineLevel="1"/>
    <row r="841126" hidden="1" outlineLevel="1"/>
    <row r="841127" hidden="1" outlineLevel="1"/>
    <row r="841128" hidden="1" outlineLevel="1"/>
    <row r="841129" hidden="1" outlineLevel="1"/>
    <row r="841130" hidden="1" outlineLevel="1"/>
    <row r="841131" hidden="1" outlineLevel="1"/>
    <row r="841132" hidden="1" outlineLevel="1"/>
    <row r="841133" hidden="1" outlineLevel="1"/>
    <row r="841134" hidden="1" outlineLevel="1"/>
    <row r="841135" hidden="1" outlineLevel="1"/>
    <row r="841136" hidden="1" outlineLevel="1"/>
    <row r="841137" hidden="1" outlineLevel="1"/>
    <row r="841138" hidden="1" outlineLevel="1"/>
    <row r="841139" hidden="1" outlineLevel="1"/>
    <row r="841140" hidden="1" outlineLevel="1"/>
    <row r="841141" hidden="1" outlineLevel="1"/>
    <row r="841142" hidden="1" outlineLevel="1"/>
    <row r="841143" hidden="1" outlineLevel="1"/>
    <row r="841144" hidden="1" outlineLevel="1"/>
    <row r="841145" hidden="1" outlineLevel="1"/>
    <row r="841146" hidden="1" outlineLevel="1"/>
    <row r="841147" hidden="1" outlineLevel="1"/>
    <row r="841148" hidden="1" outlineLevel="1"/>
    <row r="841149" hidden="1" outlineLevel="1"/>
    <row r="841150" hidden="1" outlineLevel="1"/>
    <row r="841151" hidden="1" outlineLevel="1"/>
    <row r="841152" hidden="1" outlineLevel="1"/>
    <row r="841153" hidden="1" outlineLevel="1"/>
    <row r="841154" hidden="1" outlineLevel="1"/>
    <row r="841155" hidden="1" outlineLevel="1"/>
    <row r="841156" hidden="1" outlineLevel="1"/>
    <row r="841157" hidden="1" outlineLevel="1"/>
    <row r="841158" hidden="1" outlineLevel="1"/>
    <row r="841159" hidden="1" outlineLevel="1"/>
    <row r="841160" hidden="1" outlineLevel="1"/>
    <row r="841161" hidden="1" outlineLevel="1"/>
    <row r="841162" hidden="1" outlineLevel="1"/>
    <row r="841163" hidden="1" outlineLevel="1"/>
    <row r="841164" hidden="1" outlineLevel="1"/>
    <row r="841165" hidden="1" outlineLevel="1"/>
    <row r="841166" hidden="1" outlineLevel="1"/>
    <row r="841167" hidden="1" outlineLevel="1"/>
    <row r="841168" hidden="1" outlineLevel="1"/>
    <row r="841169" hidden="1" outlineLevel="1"/>
    <row r="841170" hidden="1" outlineLevel="1"/>
    <row r="841171" hidden="1" outlineLevel="1"/>
    <row r="841172" hidden="1" outlineLevel="1"/>
    <row r="841173" hidden="1" outlineLevel="1"/>
    <row r="841174" hidden="1" outlineLevel="1"/>
    <row r="841175" hidden="1" outlineLevel="1"/>
    <row r="841176" hidden="1" outlineLevel="1"/>
    <row r="841177" hidden="1" outlineLevel="1"/>
    <row r="841178" hidden="1" outlineLevel="1"/>
    <row r="841179" hidden="1" outlineLevel="1"/>
    <row r="841180" hidden="1" outlineLevel="1"/>
    <row r="841181" hidden="1" outlineLevel="1"/>
    <row r="841182" hidden="1" outlineLevel="1"/>
    <row r="841183" hidden="1" outlineLevel="1"/>
    <row r="841184" hidden="1" outlineLevel="1"/>
    <row r="841185" hidden="1" outlineLevel="1"/>
    <row r="841186" hidden="1" outlineLevel="1"/>
    <row r="841187" hidden="1" outlineLevel="1"/>
    <row r="841188" hidden="1" outlineLevel="1"/>
    <row r="841189" hidden="1" outlineLevel="1"/>
    <row r="841190" hidden="1" outlineLevel="1"/>
    <row r="841191" hidden="1" outlineLevel="1"/>
    <row r="841192" hidden="1" outlineLevel="1"/>
    <row r="841193" hidden="1" outlineLevel="1"/>
    <row r="841194" hidden="1" outlineLevel="1"/>
    <row r="841195" hidden="1" outlineLevel="1"/>
    <row r="841196" hidden="1" outlineLevel="1"/>
    <row r="841197" hidden="1" outlineLevel="1"/>
    <row r="841198" hidden="1" outlineLevel="1"/>
    <row r="841199" hidden="1" outlineLevel="1"/>
    <row r="841200" hidden="1" outlineLevel="1"/>
    <row r="841201" hidden="1" outlineLevel="1"/>
    <row r="841202" hidden="1" outlineLevel="1"/>
    <row r="841203" hidden="1" outlineLevel="1"/>
    <row r="841204" hidden="1" outlineLevel="1"/>
    <row r="841205" hidden="1" outlineLevel="1"/>
    <row r="841206" hidden="1" outlineLevel="1"/>
    <row r="841207" hidden="1" outlineLevel="1"/>
    <row r="841208" hidden="1" outlineLevel="1"/>
    <row r="841209" hidden="1" outlineLevel="1"/>
    <row r="841210" hidden="1" outlineLevel="1"/>
    <row r="841211" hidden="1" outlineLevel="1"/>
    <row r="841212" hidden="1" outlineLevel="1"/>
    <row r="841213" hidden="1" outlineLevel="1"/>
    <row r="841214" hidden="1" outlineLevel="1"/>
    <row r="841215" hidden="1" outlineLevel="1"/>
    <row r="841216" hidden="1" outlineLevel="1"/>
    <row r="841217" hidden="1" outlineLevel="1"/>
    <row r="841218" hidden="1" outlineLevel="1"/>
    <row r="841219" hidden="1" outlineLevel="1"/>
    <row r="841220" hidden="1" outlineLevel="1"/>
    <row r="841221" hidden="1" outlineLevel="1"/>
    <row r="841222" hidden="1" outlineLevel="1"/>
    <row r="841223" hidden="1" outlineLevel="1"/>
    <row r="841224" hidden="1" outlineLevel="1"/>
    <row r="841225" hidden="1" outlineLevel="1"/>
    <row r="841226" hidden="1" outlineLevel="1"/>
    <row r="841227" hidden="1" outlineLevel="1"/>
    <row r="841228" hidden="1" outlineLevel="1"/>
    <row r="841229" hidden="1" outlineLevel="1"/>
    <row r="841230" hidden="1" outlineLevel="1"/>
    <row r="841231" hidden="1" outlineLevel="1"/>
    <row r="841232" hidden="1" outlineLevel="1"/>
    <row r="841233" hidden="1" outlineLevel="1"/>
    <row r="841234" hidden="1" outlineLevel="1"/>
    <row r="841235" hidden="1" outlineLevel="1"/>
    <row r="841236" hidden="1" outlineLevel="1"/>
    <row r="841237" hidden="1" outlineLevel="1"/>
    <row r="841238" hidden="1" outlineLevel="1"/>
    <row r="841239" hidden="1" outlineLevel="1"/>
    <row r="841240" hidden="1" outlineLevel="1"/>
    <row r="841241" hidden="1" outlineLevel="1"/>
    <row r="841242" hidden="1" outlineLevel="1"/>
    <row r="841243" hidden="1" outlineLevel="1"/>
    <row r="841244" hidden="1" outlineLevel="1"/>
    <row r="841245" hidden="1" outlineLevel="1"/>
    <row r="841246" hidden="1" outlineLevel="1"/>
    <row r="841247" hidden="1" outlineLevel="1"/>
    <row r="841248" hidden="1" outlineLevel="1"/>
    <row r="841249" hidden="1" outlineLevel="1"/>
    <row r="841250" hidden="1" outlineLevel="1"/>
    <row r="841251" hidden="1" outlineLevel="1"/>
    <row r="841252" hidden="1" outlineLevel="1"/>
    <row r="841253" hidden="1" outlineLevel="1"/>
    <row r="841254" hidden="1" outlineLevel="1"/>
    <row r="841255" hidden="1" outlineLevel="1"/>
    <row r="841256" hidden="1" outlineLevel="1"/>
    <row r="841257" hidden="1" outlineLevel="1"/>
    <row r="841258" hidden="1" outlineLevel="1"/>
    <row r="841259" hidden="1" outlineLevel="1"/>
    <row r="841260" hidden="1" outlineLevel="1"/>
    <row r="841261" hidden="1" outlineLevel="1"/>
    <row r="841262" hidden="1" outlineLevel="1"/>
    <row r="841263" hidden="1" outlineLevel="1"/>
    <row r="841264" hidden="1" outlineLevel="1"/>
    <row r="841265" hidden="1" outlineLevel="1"/>
    <row r="841266" hidden="1" outlineLevel="1"/>
    <row r="841267" hidden="1" outlineLevel="1"/>
    <row r="841268" hidden="1" outlineLevel="1"/>
    <row r="841269" hidden="1" outlineLevel="1"/>
    <row r="841270" hidden="1" outlineLevel="1"/>
    <row r="841271" hidden="1" outlineLevel="1"/>
    <row r="841272" hidden="1" outlineLevel="1"/>
    <row r="841273" hidden="1" outlineLevel="1"/>
    <row r="841274" hidden="1" outlineLevel="1"/>
    <row r="841275" hidden="1" outlineLevel="1"/>
    <row r="841276" hidden="1" outlineLevel="1"/>
    <row r="841277" hidden="1" outlineLevel="1"/>
    <row r="841278" hidden="1" outlineLevel="1"/>
    <row r="841279" hidden="1" outlineLevel="1"/>
    <row r="841280" hidden="1" outlineLevel="1"/>
    <row r="841281" hidden="1" outlineLevel="1"/>
    <row r="841282" hidden="1" outlineLevel="1"/>
    <row r="841283" hidden="1" outlineLevel="1"/>
    <row r="841284" hidden="1" outlineLevel="1"/>
    <row r="841285" hidden="1" outlineLevel="1"/>
    <row r="841286" hidden="1" outlineLevel="1"/>
    <row r="841287" hidden="1" outlineLevel="1"/>
    <row r="841288" hidden="1" outlineLevel="1"/>
    <row r="841289" hidden="1" outlineLevel="1"/>
    <row r="841290" hidden="1" outlineLevel="1"/>
    <row r="841291" hidden="1" outlineLevel="1"/>
    <row r="841292" hidden="1" outlineLevel="1"/>
    <row r="841293" hidden="1" outlineLevel="1"/>
    <row r="841294" hidden="1" outlineLevel="1"/>
    <row r="841295" hidden="1" outlineLevel="1"/>
    <row r="841296" hidden="1" outlineLevel="1"/>
    <row r="841297" hidden="1" outlineLevel="1"/>
    <row r="841298" hidden="1" outlineLevel="1"/>
    <row r="841299" hidden="1" outlineLevel="1"/>
    <row r="841300" hidden="1" outlineLevel="1"/>
    <row r="841301" hidden="1" outlineLevel="1"/>
    <row r="841302" hidden="1" outlineLevel="1"/>
    <row r="841303" hidden="1" outlineLevel="1"/>
    <row r="841304" hidden="1" outlineLevel="1"/>
    <row r="841305" hidden="1" outlineLevel="1"/>
    <row r="841306" hidden="1" outlineLevel="1"/>
    <row r="841307" hidden="1" outlineLevel="1"/>
    <row r="841308" hidden="1" outlineLevel="1"/>
    <row r="841309" hidden="1" outlineLevel="1"/>
    <row r="841310" hidden="1" outlineLevel="1"/>
    <row r="841311" hidden="1" outlineLevel="1"/>
    <row r="841312" hidden="1" outlineLevel="1"/>
    <row r="841313" hidden="1" outlineLevel="1"/>
    <row r="841314" hidden="1" outlineLevel="1"/>
    <row r="841315" hidden="1" outlineLevel="1"/>
    <row r="841316" hidden="1" outlineLevel="1"/>
    <row r="841317" hidden="1" outlineLevel="1"/>
    <row r="841318" hidden="1" outlineLevel="1"/>
    <row r="841319" hidden="1" outlineLevel="1"/>
    <row r="841320" hidden="1" outlineLevel="1"/>
    <row r="841321" hidden="1" outlineLevel="1"/>
    <row r="841322" hidden="1" outlineLevel="1"/>
    <row r="841323" hidden="1" outlineLevel="1"/>
    <row r="841324" hidden="1" outlineLevel="1"/>
    <row r="841325" hidden="1" outlineLevel="1"/>
    <row r="841326" hidden="1" outlineLevel="1"/>
    <row r="841327" hidden="1" outlineLevel="1"/>
    <row r="841328" hidden="1" outlineLevel="1"/>
    <row r="841329" hidden="1" outlineLevel="1"/>
    <row r="841330" hidden="1" outlineLevel="1"/>
    <row r="841331" hidden="1" outlineLevel="1"/>
    <row r="841332" hidden="1" outlineLevel="1"/>
    <row r="841333" hidden="1" outlineLevel="1"/>
    <row r="841334" hidden="1" outlineLevel="1"/>
    <row r="841335" hidden="1" outlineLevel="1"/>
    <row r="841336" hidden="1" outlineLevel="1"/>
    <row r="841337" hidden="1" outlineLevel="1"/>
    <row r="841338" hidden="1" outlineLevel="1"/>
    <row r="841339" hidden="1" outlineLevel="1"/>
    <row r="841340" hidden="1" outlineLevel="1"/>
    <row r="841341" hidden="1" outlineLevel="1"/>
    <row r="841342" hidden="1" outlineLevel="1"/>
    <row r="841343" hidden="1" outlineLevel="1"/>
    <row r="841344" hidden="1" outlineLevel="1"/>
    <row r="841345" hidden="1" outlineLevel="1"/>
    <row r="841346" hidden="1" outlineLevel="1"/>
    <row r="841347" hidden="1" outlineLevel="1"/>
    <row r="841348" hidden="1" outlineLevel="1"/>
    <row r="841349" hidden="1" outlineLevel="1"/>
    <row r="841350" hidden="1" outlineLevel="1"/>
    <row r="841351" hidden="1" outlineLevel="1"/>
    <row r="841352" hidden="1" outlineLevel="1"/>
    <row r="841353" hidden="1" outlineLevel="1"/>
    <row r="841354" hidden="1" outlineLevel="1"/>
    <row r="841355" hidden="1" outlineLevel="1"/>
    <row r="841356" hidden="1" outlineLevel="1"/>
    <row r="841357" hidden="1" outlineLevel="1"/>
    <row r="841358" hidden="1" outlineLevel="1"/>
    <row r="841359" hidden="1" outlineLevel="1"/>
    <row r="841360" hidden="1" outlineLevel="1"/>
    <row r="841361" hidden="1" outlineLevel="1"/>
    <row r="841362" hidden="1" outlineLevel="1"/>
    <row r="841363" hidden="1" outlineLevel="1"/>
    <row r="841364" hidden="1" outlineLevel="1"/>
    <row r="841365" hidden="1" outlineLevel="1"/>
    <row r="841366" hidden="1" outlineLevel="1"/>
    <row r="841367" hidden="1" outlineLevel="1"/>
    <row r="841368" hidden="1" outlineLevel="1"/>
    <row r="841369" hidden="1" outlineLevel="1"/>
    <row r="841370" hidden="1" outlineLevel="1"/>
    <row r="841371" hidden="1" outlineLevel="1"/>
    <row r="841372" hidden="1" outlineLevel="1"/>
    <row r="841373" hidden="1" outlineLevel="1"/>
    <row r="841374" hidden="1" outlineLevel="1"/>
    <row r="841375" hidden="1" outlineLevel="1"/>
    <row r="841376" hidden="1" outlineLevel="1"/>
    <row r="841377" hidden="1" outlineLevel="1"/>
    <row r="841378" hidden="1" outlineLevel="1"/>
    <row r="841379" hidden="1" outlineLevel="1"/>
    <row r="841380" hidden="1" outlineLevel="1"/>
    <row r="841381" hidden="1" outlineLevel="1"/>
    <row r="841382" hidden="1" outlineLevel="1"/>
    <row r="841383" hidden="1" outlineLevel="1"/>
    <row r="841384" hidden="1" outlineLevel="1"/>
    <row r="841385" hidden="1" outlineLevel="1"/>
    <row r="841386" hidden="1" outlineLevel="1"/>
    <row r="841387" hidden="1" outlineLevel="1"/>
    <row r="841388" hidden="1" outlineLevel="1"/>
    <row r="841389" hidden="1" outlineLevel="1"/>
    <row r="841390" hidden="1" outlineLevel="1"/>
    <row r="841391" hidden="1" outlineLevel="1"/>
    <row r="841392" hidden="1" outlineLevel="1"/>
    <row r="841393" hidden="1" outlineLevel="1"/>
    <row r="841394" hidden="1" outlineLevel="1"/>
    <row r="841395" hidden="1" outlineLevel="1"/>
    <row r="841396" hidden="1" outlineLevel="1"/>
    <row r="841397" hidden="1" outlineLevel="1"/>
    <row r="841398" hidden="1" outlineLevel="1"/>
    <row r="841399" hidden="1" outlineLevel="1"/>
    <row r="841400" hidden="1" outlineLevel="1"/>
    <row r="841401" hidden="1" outlineLevel="1"/>
    <row r="841402" hidden="1" outlineLevel="1"/>
    <row r="841403" hidden="1" outlineLevel="1"/>
    <row r="841404" hidden="1" outlineLevel="1"/>
    <row r="841405" hidden="1" outlineLevel="1"/>
    <row r="841406" hidden="1" outlineLevel="1"/>
    <row r="841407" hidden="1" outlineLevel="1"/>
    <row r="841408" hidden="1" outlineLevel="1"/>
    <row r="841409" hidden="1" outlineLevel="1"/>
    <row r="841410" hidden="1" outlineLevel="1"/>
    <row r="841411" hidden="1" outlineLevel="1"/>
    <row r="841412" hidden="1" outlineLevel="1"/>
    <row r="841413" hidden="1" outlineLevel="1"/>
    <row r="841414" hidden="1" outlineLevel="1"/>
    <row r="841415" hidden="1" outlineLevel="1"/>
    <row r="841416" hidden="1" outlineLevel="1"/>
    <row r="841417" hidden="1" outlineLevel="1"/>
    <row r="841418" hidden="1" outlineLevel="1"/>
    <row r="841419" hidden="1" outlineLevel="1"/>
    <row r="841420" hidden="1" outlineLevel="1"/>
    <row r="841421" hidden="1" outlineLevel="1"/>
    <row r="841422" hidden="1" outlineLevel="1"/>
    <row r="841423" hidden="1" outlineLevel="1"/>
    <row r="841424" hidden="1" outlineLevel="1"/>
    <row r="841425" hidden="1" outlineLevel="1"/>
    <row r="841426" hidden="1" outlineLevel="1"/>
    <row r="841427" hidden="1" outlineLevel="1"/>
    <row r="841428" hidden="1" outlineLevel="1"/>
    <row r="841429" hidden="1" outlineLevel="1"/>
    <row r="841430" hidden="1" outlineLevel="1"/>
    <row r="841431" hidden="1" outlineLevel="1"/>
    <row r="841432" hidden="1" outlineLevel="1"/>
    <row r="841433" hidden="1" outlineLevel="1"/>
    <row r="841434" hidden="1" outlineLevel="1"/>
    <row r="841435" hidden="1" outlineLevel="1"/>
    <row r="841436" hidden="1" outlineLevel="1"/>
    <row r="841437" hidden="1" outlineLevel="1"/>
    <row r="841438" hidden="1" outlineLevel="1"/>
    <row r="841439" hidden="1" outlineLevel="1"/>
    <row r="841440" hidden="1" outlineLevel="1"/>
    <row r="841441" hidden="1" outlineLevel="1"/>
    <row r="841442" hidden="1" outlineLevel="1"/>
    <row r="841443" hidden="1" outlineLevel="1"/>
    <row r="841444" hidden="1" outlineLevel="1"/>
    <row r="841445" hidden="1" outlineLevel="1"/>
    <row r="841446" hidden="1" outlineLevel="1"/>
    <row r="841447" hidden="1" outlineLevel="1"/>
    <row r="841448" hidden="1" outlineLevel="1"/>
    <row r="841449" hidden="1" outlineLevel="1"/>
    <row r="841450" hidden="1" outlineLevel="1"/>
    <row r="841451" hidden="1" outlineLevel="1"/>
    <row r="841452" hidden="1" outlineLevel="1"/>
    <row r="841453" hidden="1" outlineLevel="1"/>
    <row r="841454" hidden="1" outlineLevel="1"/>
    <row r="841455" hidden="1" outlineLevel="1"/>
    <row r="841456" hidden="1" outlineLevel="1"/>
    <row r="841457" hidden="1" outlineLevel="1"/>
    <row r="841458" hidden="1" outlineLevel="1"/>
    <row r="841459" hidden="1" outlineLevel="1"/>
    <row r="841460" hidden="1" outlineLevel="1"/>
    <row r="841461" hidden="1" outlineLevel="1"/>
    <row r="841462" hidden="1" outlineLevel="1"/>
    <row r="841463" hidden="1" outlineLevel="1"/>
    <row r="841464" hidden="1" outlineLevel="1"/>
    <row r="841465" hidden="1" outlineLevel="1"/>
    <row r="841466" hidden="1" outlineLevel="1"/>
    <row r="841467" hidden="1" outlineLevel="1"/>
    <row r="841468" hidden="1" outlineLevel="1"/>
    <row r="841469" hidden="1" outlineLevel="1"/>
    <row r="841470" hidden="1" outlineLevel="1"/>
    <row r="841471" hidden="1" outlineLevel="1"/>
    <row r="841472" hidden="1" outlineLevel="1"/>
    <row r="841473" hidden="1" outlineLevel="1"/>
    <row r="841474" hidden="1" outlineLevel="1"/>
    <row r="841475" hidden="1" outlineLevel="1"/>
    <row r="841476" hidden="1" outlineLevel="1"/>
    <row r="841477" hidden="1" outlineLevel="1"/>
    <row r="841478" hidden="1" outlineLevel="1"/>
    <row r="841479" hidden="1" outlineLevel="1"/>
    <row r="841480" hidden="1" outlineLevel="1"/>
    <row r="841481" hidden="1" outlineLevel="1"/>
    <row r="841482" hidden="1" outlineLevel="1"/>
    <row r="841483" hidden="1" outlineLevel="1"/>
    <row r="841484" hidden="1" outlineLevel="1"/>
    <row r="841485" hidden="1" outlineLevel="1"/>
    <row r="841486" hidden="1" outlineLevel="1"/>
    <row r="841487" hidden="1" outlineLevel="1"/>
    <row r="841488" hidden="1" outlineLevel="1"/>
    <row r="841489" hidden="1" outlineLevel="1"/>
    <row r="841490" hidden="1" outlineLevel="1"/>
    <row r="841491" hidden="1" outlineLevel="1"/>
    <row r="841492" hidden="1" outlineLevel="1"/>
    <row r="841493" hidden="1" outlineLevel="1"/>
    <row r="841494" hidden="1" outlineLevel="1"/>
    <row r="841495" hidden="1" outlineLevel="1"/>
    <row r="841496" hidden="1" outlineLevel="1"/>
    <row r="841497" hidden="1" outlineLevel="1"/>
    <row r="841498" hidden="1" outlineLevel="1"/>
    <row r="841499" hidden="1" outlineLevel="1"/>
    <row r="841500" hidden="1" outlineLevel="1"/>
    <row r="841501" hidden="1" outlineLevel="1"/>
    <row r="841502" hidden="1" outlineLevel="1"/>
    <row r="841503" hidden="1" outlineLevel="1"/>
    <row r="841504" hidden="1" outlineLevel="1"/>
    <row r="841505" hidden="1" outlineLevel="1"/>
    <row r="841506" hidden="1" outlineLevel="1"/>
    <row r="841507" hidden="1" outlineLevel="1"/>
    <row r="841508" hidden="1" outlineLevel="1"/>
    <row r="841509" hidden="1" outlineLevel="1"/>
    <row r="841510" hidden="1" outlineLevel="1"/>
    <row r="841511" hidden="1" outlineLevel="1"/>
    <row r="841512" hidden="1" outlineLevel="1"/>
    <row r="841513" hidden="1" outlineLevel="1"/>
    <row r="841514" hidden="1" outlineLevel="1"/>
    <row r="841515" hidden="1" outlineLevel="1"/>
    <row r="841516" hidden="1" outlineLevel="1"/>
    <row r="841517" hidden="1" outlineLevel="1"/>
    <row r="841518" hidden="1" outlineLevel="1"/>
    <row r="841519" hidden="1" outlineLevel="1"/>
    <row r="841520" hidden="1" outlineLevel="1"/>
    <row r="841521" hidden="1" outlineLevel="1"/>
    <row r="841522" hidden="1" outlineLevel="1"/>
    <row r="841523" hidden="1" outlineLevel="1"/>
    <row r="841524" hidden="1" outlineLevel="1"/>
    <row r="841525" hidden="1" outlineLevel="1"/>
    <row r="841526" hidden="1" outlineLevel="1"/>
    <row r="841527" hidden="1" outlineLevel="1"/>
    <row r="841528" hidden="1" outlineLevel="1"/>
    <row r="841529" hidden="1" outlineLevel="1"/>
    <row r="841530" hidden="1" outlineLevel="1"/>
    <row r="841531" hidden="1" outlineLevel="1"/>
    <row r="841532" hidden="1" outlineLevel="1"/>
    <row r="841533" hidden="1" outlineLevel="1"/>
    <row r="841534" hidden="1" outlineLevel="1"/>
    <row r="841535" hidden="1" outlineLevel="1"/>
    <row r="841536" hidden="1" outlineLevel="1"/>
    <row r="841537" hidden="1" outlineLevel="1"/>
    <row r="841538" hidden="1" outlineLevel="1"/>
    <row r="841539" hidden="1" outlineLevel="1"/>
    <row r="841540" hidden="1" outlineLevel="1"/>
    <row r="841541" hidden="1" outlineLevel="1"/>
    <row r="841542" hidden="1" outlineLevel="1"/>
    <row r="841543" hidden="1" outlineLevel="1"/>
    <row r="841544" hidden="1" outlineLevel="1"/>
    <row r="841545" hidden="1" outlineLevel="1"/>
    <row r="841546" hidden="1" outlineLevel="1"/>
    <row r="841547" hidden="1" outlineLevel="1"/>
    <row r="841548" hidden="1" outlineLevel="1"/>
    <row r="841549" hidden="1" outlineLevel="1"/>
    <row r="841550" hidden="1" outlineLevel="1"/>
    <row r="841551" hidden="1" outlineLevel="1"/>
    <row r="841552" hidden="1" outlineLevel="1"/>
    <row r="841553" hidden="1" outlineLevel="1"/>
    <row r="841554" hidden="1" outlineLevel="1"/>
    <row r="841555" hidden="1" outlineLevel="1"/>
    <row r="841556" hidden="1" outlineLevel="1"/>
    <row r="841557" hidden="1" outlineLevel="1"/>
    <row r="841558" hidden="1" outlineLevel="1"/>
    <row r="841559" hidden="1" outlineLevel="1"/>
    <row r="841560" hidden="1" outlineLevel="1"/>
    <row r="841561" hidden="1" outlineLevel="1"/>
    <row r="841562" hidden="1" outlineLevel="1"/>
    <row r="841563" hidden="1" outlineLevel="1"/>
    <row r="841564" hidden="1" outlineLevel="1"/>
    <row r="841565" hidden="1" outlineLevel="1"/>
    <row r="841566" hidden="1" outlineLevel="1"/>
    <row r="841567" hidden="1" outlineLevel="1"/>
    <row r="841568" hidden="1" outlineLevel="1"/>
    <row r="841569" hidden="1" outlineLevel="1"/>
    <row r="841570" hidden="1" outlineLevel="1"/>
    <row r="841571" hidden="1" outlineLevel="1"/>
    <row r="841572" hidden="1" outlineLevel="1"/>
    <row r="841573" hidden="1" outlineLevel="1"/>
    <row r="841574" hidden="1" outlineLevel="1"/>
    <row r="841575" hidden="1" outlineLevel="1"/>
    <row r="841576" hidden="1" outlineLevel="1"/>
    <row r="841577" hidden="1" outlineLevel="1"/>
    <row r="841578" hidden="1" outlineLevel="1"/>
    <row r="841579" hidden="1" outlineLevel="1"/>
    <row r="841580" hidden="1" outlineLevel="1"/>
    <row r="841581" hidden="1" outlineLevel="1"/>
    <row r="841582" hidden="1" outlineLevel="1"/>
    <row r="841583" hidden="1" outlineLevel="1"/>
    <row r="841584" hidden="1" outlineLevel="1"/>
    <row r="841585" hidden="1" outlineLevel="1"/>
    <row r="841586" hidden="1" outlineLevel="1"/>
    <row r="841587" hidden="1" outlineLevel="1"/>
    <row r="841588" hidden="1" outlineLevel="1"/>
    <row r="841589" hidden="1" outlineLevel="1"/>
    <row r="841590" hidden="1" outlineLevel="1"/>
    <row r="841591" hidden="1" outlineLevel="1"/>
    <row r="841592" hidden="1" outlineLevel="1"/>
    <row r="841593" hidden="1" outlineLevel="1"/>
    <row r="841594" hidden="1" outlineLevel="1"/>
    <row r="841595" hidden="1" outlineLevel="1"/>
    <row r="841596" hidden="1" outlineLevel="1"/>
    <row r="841597" hidden="1" outlineLevel="1"/>
    <row r="841598" hidden="1" outlineLevel="1"/>
    <row r="841599" hidden="1" outlineLevel="1"/>
    <row r="841600" hidden="1" outlineLevel="1"/>
    <row r="841601" hidden="1" outlineLevel="1"/>
    <row r="841602" hidden="1" outlineLevel="1"/>
    <row r="841603" hidden="1" outlineLevel="1"/>
    <row r="841604" hidden="1" outlineLevel="1"/>
    <row r="841605" hidden="1" outlineLevel="1"/>
    <row r="841606" hidden="1" outlineLevel="1"/>
    <row r="841607" hidden="1" outlineLevel="1"/>
    <row r="841608" hidden="1" outlineLevel="1"/>
    <row r="841609" hidden="1" outlineLevel="1"/>
    <row r="841610" hidden="1" outlineLevel="1"/>
    <row r="841611" hidden="1" outlineLevel="1"/>
    <row r="841612" hidden="1" outlineLevel="1"/>
    <row r="841613" hidden="1" outlineLevel="1"/>
    <row r="841614" hidden="1" outlineLevel="1"/>
    <row r="841615" hidden="1" outlineLevel="1"/>
    <row r="841616" hidden="1" outlineLevel="1"/>
    <row r="841617" hidden="1" outlineLevel="1"/>
    <row r="841618" hidden="1" outlineLevel="1"/>
    <row r="841619" hidden="1" outlineLevel="1"/>
    <row r="841620" hidden="1" outlineLevel="1"/>
    <row r="841621" hidden="1" outlineLevel="1"/>
    <row r="841622" hidden="1" outlineLevel="1"/>
    <row r="841623" hidden="1" outlineLevel="1"/>
    <row r="841624" hidden="1" outlineLevel="1"/>
    <row r="841625" hidden="1" outlineLevel="1"/>
    <row r="841626" hidden="1" outlineLevel="1"/>
    <row r="841627" hidden="1" outlineLevel="1"/>
    <row r="841628" hidden="1" outlineLevel="1"/>
    <row r="841629" hidden="1" outlineLevel="1"/>
    <row r="841630" hidden="1" outlineLevel="1"/>
    <row r="841631" hidden="1" outlineLevel="1"/>
    <row r="841632" hidden="1" outlineLevel="1"/>
    <row r="841633" hidden="1" outlineLevel="1"/>
    <row r="841634" hidden="1" outlineLevel="1"/>
    <row r="841635" hidden="1" outlineLevel="1"/>
    <row r="841636" hidden="1" outlineLevel="1"/>
    <row r="841637" hidden="1" outlineLevel="1"/>
    <row r="841638" hidden="1" outlineLevel="1"/>
    <row r="841639" hidden="1" outlineLevel="1"/>
    <row r="841640" hidden="1" outlineLevel="1"/>
    <row r="841641" hidden="1" outlineLevel="1"/>
    <row r="841642" hidden="1" outlineLevel="1"/>
    <row r="841643" hidden="1" outlineLevel="1"/>
    <row r="841644" hidden="1" outlineLevel="1"/>
    <row r="841645" hidden="1" outlineLevel="1"/>
    <row r="841646" hidden="1" outlineLevel="1"/>
    <row r="841647" hidden="1" outlineLevel="1"/>
    <row r="841648" hidden="1" outlineLevel="1"/>
    <row r="841649" hidden="1" outlineLevel="1"/>
    <row r="841650" hidden="1" outlineLevel="1"/>
    <row r="841651" hidden="1" outlineLevel="1"/>
    <row r="841652" hidden="1" outlineLevel="1"/>
    <row r="841653" hidden="1" outlineLevel="1"/>
    <row r="841654" hidden="1" outlineLevel="1"/>
    <row r="841655" hidden="1" outlineLevel="1"/>
    <row r="841656" hidden="1" outlineLevel="1"/>
    <row r="841657" hidden="1" outlineLevel="1"/>
    <row r="841658" hidden="1" outlineLevel="1"/>
    <row r="841659" hidden="1" outlineLevel="1"/>
    <row r="841660" hidden="1" outlineLevel="1"/>
    <row r="841661" hidden="1" outlineLevel="1"/>
    <row r="841662" hidden="1" outlineLevel="1"/>
    <row r="841663" hidden="1" outlineLevel="1"/>
    <row r="841664" hidden="1" outlineLevel="1"/>
    <row r="841665" hidden="1" outlineLevel="1"/>
    <row r="841666" hidden="1" outlineLevel="1"/>
    <row r="841667" hidden="1" outlineLevel="1"/>
    <row r="841668" hidden="1" outlineLevel="1"/>
    <row r="841669" hidden="1" outlineLevel="1"/>
    <row r="841670" hidden="1" outlineLevel="1"/>
    <row r="841671" hidden="1" outlineLevel="1"/>
    <row r="841672" hidden="1" outlineLevel="1"/>
    <row r="841673" hidden="1" outlineLevel="1"/>
    <row r="841674" hidden="1" outlineLevel="1"/>
    <row r="841675" hidden="1" outlineLevel="1"/>
    <row r="841676" hidden="1" outlineLevel="1"/>
    <row r="841677" hidden="1" outlineLevel="1"/>
    <row r="841678" hidden="1" outlineLevel="1"/>
    <row r="841679" hidden="1" outlineLevel="1"/>
    <row r="841680" hidden="1" outlineLevel="1"/>
    <row r="841681" hidden="1" outlineLevel="1"/>
    <row r="841682" hidden="1" outlineLevel="1"/>
    <row r="841683" hidden="1" outlineLevel="1"/>
    <row r="841684" hidden="1" outlineLevel="1"/>
    <row r="841685" hidden="1" outlineLevel="1"/>
    <row r="841686" hidden="1" outlineLevel="1"/>
    <row r="841687" hidden="1" outlineLevel="1"/>
    <row r="841688" hidden="1" outlineLevel="1"/>
    <row r="841689" hidden="1" outlineLevel="1"/>
    <row r="841690" hidden="1" outlineLevel="1"/>
    <row r="841691" hidden="1" outlineLevel="1"/>
    <row r="841692" hidden="1" outlineLevel="1"/>
    <row r="841693" hidden="1" outlineLevel="1"/>
    <row r="841694" hidden="1" outlineLevel="1"/>
    <row r="841695" hidden="1" outlineLevel="1"/>
    <row r="841696" hidden="1" outlineLevel="1"/>
    <row r="841697" hidden="1" outlineLevel="1"/>
    <row r="841698" hidden="1" outlineLevel="1"/>
    <row r="841699" hidden="1" outlineLevel="1"/>
    <row r="841700" hidden="1" outlineLevel="1"/>
    <row r="841701" hidden="1" outlineLevel="1"/>
    <row r="841702" hidden="1" outlineLevel="1"/>
    <row r="841703" hidden="1" outlineLevel="1"/>
    <row r="841704" hidden="1" outlineLevel="1"/>
    <row r="841705" hidden="1" outlineLevel="1"/>
    <row r="841706" hidden="1" outlineLevel="1"/>
    <row r="841707" hidden="1" outlineLevel="1"/>
    <row r="841708" hidden="1" outlineLevel="1"/>
    <row r="841709" hidden="1" outlineLevel="1"/>
    <row r="841710" hidden="1" outlineLevel="1"/>
    <row r="841711" hidden="1" outlineLevel="1"/>
    <row r="841712" hidden="1" outlineLevel="1"/>
    <row r="841713" hidden="1" outlineLevel="1"/>
    <row r="841714" hidden="1" outlineLevel="1"/>
    <row r="841715" hidden="1" outlineLevel="1"/>
    <row r="841716" hidden="1" outlineLevel="1"/>
    <row r="841717" hidden="1" outlineLevel="1"/>
    <row r="841718" hidden="1" outlineLevel="1"/>
    <row r="841719" hidden="1" outlineLevel="1"/>
    <row r="841720" hidden="1" outlineLevel="1"/>
    <row r="841721" hidden="1" outlineLevel="1"/>
    <row r="841722" hidden="1" outlineLevel="1"/>
    <row r="841723" hidden="1" outlineLevel="1"/>
    <row r="841724" hidden="1" outlineLevel="1"/>
    <row r="841725" hidden="1" outlineLevel="1"/>
    <row r="841726" hidden="1" outlineLevel="1"/>
    <row r="841727" hidden="1" outlineLevel="1"/>
    <row r="841728" hidden="1" outlineLevel="1"/>
    <row r="841729" hidden="1" outlineLevel="1"/>
    <row r="841730" hidden="1" outlineLevel="1"/>
    <row r="841731" hidden="1" outlineLevel="1"/>
    <row r="841732" hidden="1" outlineLevel="1"/>
    <row r="841733" hidden="1" outlineLevel="1"/>
    <row r="841734" hidden="1" outlineLevel="1"/>
    <row r="841735" hidden="1" outlineLevel="1"/>
    <row r="841736" hidden="1" outlineLevel="1"/>
    <row r="841737" hidden="1" outlineLevel="1"/>
    <row r="841738" hidden="1" outlineLevel="1"/>
    <row r="841739" hidden="1" outlineLevel="1"/>
    <row r="841740" hidden="1" outlineLevel="1"/>
    <row r="841741" hidden="1" outlineLevel="1"/>
    <row r="841742" hidden="1" outlineLevel="1"/>
    <row r="841743" hidden="1" outlineLevel="1"/>
    <row r="841744" hidden="1" outlineLevel="1"/>
    <row r="841745" hidden="1" outlineLevel="1"/>
    <row r="841746" hidden="1" outlineLevel="1"/>
    <row r="841747" hidden="1" outlineLevel="1"/>
    <row r="841748" hidden="1" outlineLevel="1"/>
    <row r="841749" hidden="1" outlineLevel="1"/>
    <row r="841750" hidden="1" outlineLevel="1"/>
    <row r="841751" hidden="1" outlineLevel="1"/>
    <row r="841752" hidden="1" outlineLevel="1"/>
    <row r="841753" hidden="1" outlineLevel="1"/>
    <row r="841754" hidden="1" outlineLevel="1"/>
    <row r="841755" hidden="1" outlineLevel="1"/>
    <row r="841756" hidden="1" outlineLevel="1"/>
    <row r="841757" hidden="1" outlineLevel="1"/>
    <row r="841758" hidden="1" outlineLevel="1"/>
    <row r="841759" hidden="1" outlineLevel="1"/>
    <row r="841760" hidden="1" outlineLevel="1"/>
    <row r="841761" hidden="1" outlineLevel="1"/>
    <row r="841762" hidden="1" outlineLevel="1"/>
    <row r="841763" hidden="1" outlineLevel="1"/>
    <row r="841764" hidden="1" outlineLevel="1"/>
    <row r="841765" hidden="1" outlineLevel="1"/>
    <row r="841766" hidden="1" outlineLevel="1"/>
    <row r="841767" hidden="1" outlineLevel="1"/>
    <row r="841768" hidden="1" outlineLevel="1"/>
    <row r="841769" hidden="1" outlineLevel="1"/>
    <row r="841770" hidden="1" outlineLevel="1"/>
    <row r="841771" hidden="1" outlineLevel="1"/>
    <row r="841772" hidden="1" outlineLevel="1"/>
    <row r="841773" hidden="1" outlineLevel="1"/>
    <row r="841774" hidden="1" outlineLevel="1"/>
    <row r="841775" hidden="1" outlineLevel="1"/>
    <row r="841776" hidden="1" outlineLevel="1"/>
    <row r="841777" hidden="1" outlineLevel="1"/>
    <row r="841778" hidden="1" outlineLevel="1"/>
    <row r="841779" hidden="1" outlineLevel="1"/>
    <row r="841780" hidden="1" outlineLevel="1"/>
    <row r="841781" hidden="1" outlineLevel="1"/>
    <row r="841782" hidden="1" outlineLevel="1"/>
    <row r="841783" hidden="1" outlineLevel="1"/>
    <row r="841784" hidden="1" outlineLevel="1"/>
    <row r="841785" hidden="1" outlineLevel="1"/>
    <row r="841786" hidden="1" outlineLevel="1"/>
    <row r="841787" hidden="1" outlineLevel="1"/>
    <row r="841788" hidden="1" outlineLevel="1"/>
    <row r="841789" hidden="1" outlineLevel="1"/>
    <row r="841790" hidden="1" outlineLevel="1"/>
    <row r="841791" hidden="1" outlineLevel="1"/>
    <row r="841792" hidden="1" outlineLevel="1"/>
    <row r="841793" hidden="1" outlineLevel="1"/>
    <row r="841794" hidden="1" outlineLevel="1"/>
    <row r="841795" hidden="1" outlineLevel="1"/>
    <row r="841796" hidden="1" outlineLevel="1"/>
    <row r="841797" hidden="1" outlineLevel="1"/>
    <row r="841798" hidden="1" outlineLevel="1"/>
    <row r="841799" hidden="1" outlineLevel="1"/>
    <row r="841800" hidden="1" outlineLevel="1"/>
    <row r="841801" hidden="1" outlineLevel="1"/>
    <row r="841802" hidden="1" outlineLevel="1"/>
    <row r="841803" hidden="1" outlineLevel="1"/>
    <row r="841804" hidden="1" outlineLevel="1"/>
    <row r="841805" hidden="1" outlineLevel="1"/>
    <row r="841806" hidden="1" outlineLevel="1"/>
    <row r="841807" hidden="1" outlineLevel="1"/>
    <row r="841808" hidden="1" outlineLevel="1"/>
    <row r="841809" hidden="1" outlineLevel="1"/>
    <row r="841810" hidden="1" outlineLevel="1"/>
    <row r="841811" hidden="1" outlineLevel="1"/>
    <row r="841812" hidden="1" outlineLevel="1"/>
    <row r="841813" hidden="1" outlineLevel="1"/>
    <row r="841814" hidden="1" outlineLevel="1"/>
    <row r="841815" hidden="1" outlineLevel="1"/>
    <row r="841816" hidden="1" outlineLevel="1"/>
    <row r="841817" hidden="1" outlineLevel="1"/>
    <row r="841818" hidden="1" outlineLevel="1"/>
    <row r="841819" hidden="1" outlineLevel="1"/>
    <row r="841820" hidden="1" outlineLevel="1"/>
    <row r="841821" hidden="1" outlineLevel="1"/>
    <row r="841822" hidden="1" outlineLevel="1"/>
    <row r="841823" hidden="1" outlineLevel="1"/>
    <row r="841824" hidden="1" outlineLevel="1"/>
    <row r="841825" hidden="1" outlineLevel="1"/>
    <row r="841826" hidden="1" outlineLevel="1"/>
    <row r="841827" hidden="1" outlineLevel="1"/>
    <row r="841828" hidden="1" outlineLevel="1"/>
    <row r="841829" hidden="1" outlineLevel="1"/>
    <row r="841830" hidden="1" outlineLevel="1"/>
    <row r="841831" hidden="1" outlineLevel="1"/>
    <row r="841832" hidden="1" outlineLevel="1"/>
    <row r="841833" hidden="1" outlineLevel="1"/>
    <row r="841834" hidden="1" outlineLevel="1"/>
    <row r="841835" hidden="1" outlineLevel="1"/>
    <row r="841836" hidden="1" outlineLevel="1"/>
    <row r="841837" hidden="1" outlineLevel="1"/>
    <row r="841838" hidden="1" outlineLevel="1"/>
    <row r="841839" hidden="1" outlineLevel="1"/>
    <row r="841840" hidden="1" outlineLevel="1"/>
    <row r="841841" hidden="1" outlineLevel="1"/>
    <row r="841842" hidden="1" outlineLevel="1"/>
    <row r="841843" hidden="1" outlineLevel="1"/>
    <row r="841844" hidden="1" outlineLevel="1"/>
    <row r="841845" hidden="1" outlineLevel="1"/>
    <row r="841846" hidden="1" outlineLevel="1"/>
    <row r="841847" hidden="1" outlineLevel="1"/>
    <row r="841848" hidden="1" outlineLevel="1"/>
    <row r="841849" hidden="1" outlineLevel="1"/>
    <row r="841850" hidden="1" outlineLevel="1"/>
    <row r="841851" hidden="1" outlineLevel="1"/>
    <row r="841852" hidden="1" outlineLevel="1"/>
    <row r="841853" hidden="1" outlineLevel="1"/>
    <row r="841854" hidden="1" outlineLevel="1"/>
    <row r="841855" hidden="1" outlineLevel="1"/>
    <row r="841856" hidden="1" outlineLevel="1"/>
    <row r="841857" hidden="1" outlineLevel="1"/>
    <row r="841858" hidden="1" outlineLevel="1"/>
    <row r="841859" hidden="1" outlineLevel="1"/>
    <row r="841860" hidden="1" outlineLevel="1"/>
    <row r="841861" hidden="1" outlineLevel="1"/>
    <row r="841862" hidden="1" outlineLevel="1"/>
    <row r="841863" hidden="1" outlineLevel="1"/>
    <row r="841864" hidden="1" outlineLevel="1"/>
    <row r="841865" hidden="1" outlineLevel="1"/>
    <row r="841866" hidden="1" outlineLevel="1"/>
    <row r="841867" hidden="1" outlineLevel="1"/>
    <row r="841868" hidden="1" outlineLevel="1"/>
    <row r="841869" hidden="1" outlineLevel="1"/>
    <row r="841870" hidden="1" outlineLevel="1"/>
    <row r="841871" hidden="1" outlineLevel="1"/>
    <row r="841872" hidden="1" outlineLevel="1"/>
    <row r="841873" hidden="1" outlineLevel="1"/>
    <row r="841874" hidden="1" outlineLevel="1"/>
    <row r="841875" hidden="1" outlineLevel="1"/>
    <row r="841876" hidden="1" outlineLevel="1"/>
    <row r="841877" hidden="1" outlineLevel="1"/>
    <row r="841878" hidden="1" outlineLevel="1"/>
    <row r="841879" hidden="1" outlineLevel="1"/>
    <row r="841880" hidden="1" outlineLevel="1"/>
    <row r="841881" hidden="1" outlineLevel="1"/>
    <row r="841882" hidden="1" outlineLevel="1"/>
    <row r="841883" hidden="1" outlineLevel="1"/>
    <row r="841884" hidden="1" outlineLevel="1"/>
    <row r="841885" hidden="1" outlineLevel="1"/>
    <row r="841886" hidden="1" outlineLevel="1"/>
    <row r="841887" hidden="1" outlineLevel="1"/>
    <row r="841888" hidden="1" outlineLevel="1"/>
    <row r="841889" hidden="1" outlineLevel="1"/>
    <row r="841890" hidden="1" outlineLevel="1"/>
    <row r="841891" hidden="1" outlineLevel="1"/>
    <row r="841892" hidden="1" outlineLevel="1"/>
    <row r="841893" hidden="1" outlineLevel="1"/>
    <row r="841894" hidden="1" outlineLevel="1"/>
    <row r="841895" hidden="1" outlineLevel="1"/>
    <row r="841896" hidden="1" outlineLevel="1"/>
    <row r="841897" hidden="1" outlineLevel="1"/>
    <row r="841898" hidden="1" outlineLevel="1"/>
    <row r="841899" hidden="1" outlineLevel="1"/>
    <row r="841900" hidden="1" outlineLevel="1"/>
    <row r="841901" hidden="1" outlineLevel="1"/>
    <row r="841902" hidden="1" outlineLevel="1"/>
    <row r="841903" hidden="1" outlineLevel="1"/>
    <row r="841904" hidden="1" outlineLevel="1"/>
    <row r="841905" hidden="1" outlineLevel="1"/>
    <row r="841906" hidden="1" outlineLevel="1"/>
    <row r="841907" hidden="1" outlineLevel="1"/>
    <row r="841908" hidden="1" outlineLevel="1"/>
    <row r="841909" hidden="1" outlineLevel="1"/>
    <row r="841910" hidden="1" outlineLevel="1"/>
    <row r="841911" hidden="1" outlineLevel="1"/>
    <row r="841912" hidden="1" outlineLevel="1"/>
    <row r="841913" hidden="1" outlineLevel="1"/>
    <row r="841914" hidden="1" outlineLevel="1"/>
    <row r="841915" hidden="1" outlineLevel="1"/>
    <row r="841916" hidden="1" outlineLevel="1"/>
    <row r="841917" hidden="1" outlineLevel="1"/>
    <row r="841918" hidden="1" outlineLevel="1"/>
    <row r="841919" hidden="1" outlineLevel="1"/>
    <row r="841920" hidden="1" outlineLevel="1"/>
    <row r="841921" hidden="1" outlineLevel="1"/>
    <row r="841922" hidden="1" outlineLevel="1"/>
    <row r="841923" hidden="1" outlineLevel="1"/>
    <row r="841924" hidden="1" outlineLevel="1"/>
    <row r="841925" hidden="1" outlineLevel="1"/>
    <row r="841926" hidden="1" outlineLevel="1"/>
    <row r="841927" hidden="1" outlineLevel="1"/>
    <row r="841928" hidden="1" outlineLevel="1"/>
    <row r="841929" hidden="1" outlineLevel="1"/>
    <row r="841930" hidden="1" outlineLevel="1"/>
    <row r="841931" hidden="1" outlineLevel="1"/>
    <row r="841932" hidden="1" outlineLevel="1"/>
    <row r="841933" hidden="1" outlineLevel="1"/>
    <row r="841934" hidden="1" outlineLevel="1"/>
    <row r="841935" hidden="1" outlineLevel="1"/>
    <row r="841936" hidden="1" outlineLevel="1"/>
    <row r="841937" hidden="1" outlineLevel="1"/>
    <row r="841938" hidden="1" outlineLevel="1"/>
    <row r="841939" hidden="1" outlineLevel="1"/>
    <row r="841940" hidden="1" outlineLevel="1"/>
    <row r="841941" hidden="1" outlineLevel="1"/>
    <row r="841942" hidden="1" outlineLevel="1"/>
    <row r="841943" hidden="1" outlineLevel="1"/>
    <row r="841944" hidden="1" outlineLevel="1"/>
    <row r="841945" hidden="1" outlineLevel="1"/>
    <row r="841946" hidden="1" outlineLevel="1"/>
    <row r="841947" hidden="1" outlineLevel="1"/>
    <row r="841948" hidden="1" outlineLevel="1"/>
    <row r="841949" hidden="1" outlineLevel="1"/>
    <row r="841950" hidden="1" outlineLevel="1"/>
    <row r="841951" hidden="1" outlineLevel="1"/>
    <row r="841952" hidden="1" outlineLevel="1"/>
    <row r="841953" hidden="1" outlineLevel="1"/>
    <row r="841954" hidden="1" outlineLevel="1"/>
    <row r="841955" hidden="1" outlineLevel="1"/>
    <row r="841956" hidden="1" outlineLevel="1"/>
    <row r="841957" hidden="1" outlineLevel="1"/>
    <row r="841958" hidden="1" outlineLevel="1"/>
    <row r="841959" hidden="1" outlineLevel="1"/>
    <row r="841960" hidden="1" outlineLevel="1"/>
    <row r="841961" hidden="1" outlineLevel="1"/>
    <row r="841962" hidden="1" outlineLevel="1"/>
    <row r="841963" hidden="1" outlineLevel="1"/>
    <row r="841964" hidden="1" outlineLevel="1"/>
    <row r="841965" hidden="1" outlineLevel="1"/>
    <row r="841966" hidden="1" outlineLevel="1"/>
    <row r="841967" hidden="1" outlineLevel="1"/>
    <row r="841968" hidden="1" outlineLevel="1"/>
    <row r="841969" hidden="1" outlineLevel="1"/>
    <row r="841970" hidden="1" outlineLevel="1"/>
    <row r="841971" hidden="1" outlineLevel="1"/>
    <row r="841972" hidden="1" outlineLevel="1"/>
    <row r="841973" hidden="1" outlineLevel="1"/>
    <row r="841974" hidden="1" outlineLevel="1"/>
    <row r="841975" hidden="1" outlineLevel="1"/>
    <row r="841976" hidden="1" outlineLevel="1"/>
    <row r="841977" hidden="1" outlineLevel="1"/>
    <row r="841978" hidden="1" outlineLevel="1"/>
    <row r="841979" hidden="1" outlineLevel="1"/>
    <row r="841980" hidden="1" outlineLevel="1"/>
    <row r="841981" hidden="1" outlineLevel="1"/>
    <row r="841982" hidden="1" outlineLevel="1"/>
    <row r="841983" hidden="1" outlineLevel="1"/>
    <row r="841984" hidden="1" outlineLevel="1"/>
    <row r="841985" hidden="1" outlineLevel="1"/>
    <row r="841986" hidden="1" outlineLevel="1"/>
    <row r="841987" hidden="1" outlineLevel="1"/>
    <row r="841988" hidden="1" outlineLevel="1"/>
    <row r="841989" hidden="1" outlineLevel="1"/>
    <row r="841990" hidden="1" outlineLevel="1"/>
    <row r="841991" hidden="1" outlineLevel="1"/>
    <row r="841992" hidden="1" outlineLevel="1"/>
    <row r="841993" hidden="1" outlineLevel="1"/>
    <row r="841994" hidden="1" outlineLevel="1"/>
    <row r="841995" hidden="1" outlineLevel="1"/>
    <row r="841996" hidden="1" outlineLevel="1"/>
    <row r="841997" hidden="1" outlineLevel="1"/>
    <row r="841998" hidden="1" outlineLevel="1"/>
    <row r="841999" hidden="1" outlineLevel="1"/>
    <row r="842000" hidden="1" outlineLevel="1"/>
    <row r="842001" hidden="1" outlineLevel="1"/>
    <row r="842002" hidden="1" outlineLevel="1"/>
    <row r="842003" hidden="1" outlineLevel="1"/>
    <row r="842004" hidden="1" outlineLevel="1"/>
    <row r="842005" hidden="1" outlineLevel="1"/>
    <row r="842006" hidden="1" outlineLevel="1"/>
    <row r="842007" hidden="1" outlineLevel="1"/>
    <row r="842008" hidden="1" outlineLevel="1"/>
    <row r="842009" hidden="1" outlineLevel="1"/>
    <row r="842010" hidden="1" outlineLevel="1"/>
    <row r="842011" hidden="1" outlineLevel="1"/>
    <row r="842012" hidden="1" outlineLevel="1"/>
    <row r="842013" hidden="1" outlineLevel="1"/>
    <row r="842014" hidden="1" outlineLevel="1"/>
    <row r="842015" hidden="1" outlineLevel="1"/>
    <row r="842016" hidden="1" outlineLevel="1"/>
    <row r="842017" hidden="1" outlineLevel="1"/>
    <row r="842018" hidden="1" outlineLevel="1"/>
    <row r="842019" hidden="1" outlineLevel="1"/>
    <row r="842020" hidden="1" outlineLevel="1"/>
    <row r="842021" hidden="1" outlineLevel="1"/>
    <row r="842022" hidden="1" outlineLevel="1"/>
    <row r="842023" hidden="1" outlineLevel="1"/>
    <row r="842024" hidden="1" outlineLevel="1"/>
    <row r="842025" hidden="1" outlineLevel="1"/>
    <row r="842026" hidden="1" outlineLevel="1"/>
    <row r="842027" hidden="1" outlineLevel="1"/>
    <row r="842028" hidden="1" outlineLevel="1"/>
    <row r="842029" hidden="1" outlineLevel="1"/>
    <row r="842030" hidden="1" outlineLevel="1"/>
    <row r="842031" hidden="1" outlineLevel="1"/>
    <row r="842032" hidden="1" outlineLevel="1"/>
    <row r="842033" hidden="1" outlineLevel="1"/>
    <row r="842034" hidden="1" outlineLevel="1"/>
    <row r="842035" hidden="1" outlineLevel="1"/>
    <row r="842036" hidden="1" outlineLevel="1"/>
    <row r="842037" hidden="1" outlineLevel="1"/>
    <row r="842038" hidden="1" outlineLevel="1"/>
    <row r="842039" hidden="1" outlineLevel="1"/>
    <row r="842040" hidden="1" outlineLevel="1"/>
    <row r="842041" hidden="1" outlineLevel="1"/>
    <row r="842042" hidden="1" outlineLevel="1"/>
    <row r="842043" hidden="1" outlineLevel="1"/>
    <row r="842044" hidden="1" outlineLevel="1"/>
    <row r="842045" hidden="1" outlineLevel="1"/>
    <row r="842046" hidden="1" outlineLevel="1"/>
    <row r="842047" hidden="1" outlineLevel="1"/>
    <row r="842048" hidden="1" outlineLevel="1"/>
    <row r="842049" hidden="1" outlineLevel="1"/>
    <row r="842050" hidden="1" outlineLevel="1"/>
    <row r="842051" hidden="1" outlineLevel="1"/>
    <row r="842052" hidden="1" outlineLevel="1"/>
    <row r="842053" hidden="1" outlineLevel="1"/>
    <row r="842054" hidden="1" outlineLevel="1"/>
    <row r="842055" hidden="1" outlineLevel="1"/>
    <row r="842056" hidden="1" outlineLevel="1"/>
    <row r="842057" hidden="1" outlineLevel="1"/>
    <row r="842058" hidden="1" outlineLevel="1"/>
    <row r="842059" hidden="1" outlineLevel="1"/>
    <row r="842060" hidden="1" outlineLevel="1"/>
    <row r="842061" hidden="1" outlineLevel="1"/>
    <row r="842062" hidden="1" outlineLevel="1"/>
    <row r="842063" hidden="1" outlineLevel="1"/>
    <row r="842064" hidden="1" outlineLevel="1"/>
    <row r="842065" hidden="1" outlineLevel="1"/>
    <row r="842066" hidden="1" outlineLevel="1"/>
    <row r="842067" hidden="1" outlineLevel="1"/>
    <row r="842068" hidden="1" outlineLevel="1"/>
    <row r="842069" hidden="1" outlineLevel="1"/>
    <row r="842070" hidden="1" outlineLevel="1"/>
    <row r="842071" hidden="1" outlineLevel="1"/>
    <row r="842072" hidden="1" outlineLevel="1"/>
    <row r="842073" hidden="1" outlineLevel="1"/>
    <row r="842074" hidden="1" outlineLevel="1"/>
    <row r="842075" hidden="1" outlineLevel="1"/>
    <row r="842076" hidden="1" outlineLevel="1"/>
    <row r="842077" hidden="1" outlineLevel="1"/>
    <row r="842078" hidden="1" outlineLevel="1"/>
    <row r="842079" hidden="1" outlineLevel="1"/>
    <row r="842080" hidden="1" outlineLevel="1"/>
    <row r="842081" hidden="1" outlineLevel="1"/>
    <row r="842082" hidden="1" outlineLevel="1"/>
    <row r="842083" hidden="1" outlineLevel="1"/>
    <row r="842084" hidden="1" outlineLevel="1"/>
    <row r="842085" hidden="1" outlineLevel="1"/>
    <row r="842086" hidden="1" outlineLevel="1"/>
    <row r="842087" hidden="1" outlineLevel="1"/>
    <row r="842088" hidden="1" outlineLevel="1"/>
    <row r="842089" hidden="1" outlineLevel="1"/>
    <row r="842090" hidden="1" outlineLevel="1"/>
    <row r="842091" hidden="1" outlineLevel="1"/>
    <row r="842092" hidden="1" outlineLevel="1"/>
    <row r="842093" hidden="1" outlineLevel="1"/>
    <row r="842094" hidden="1" outlineLevel="1"/>
    <row r="842095" hidden="1" outlineLevel="1"/>
    <row r="842096" hidden="1" outlineLevel="1"/>
    <row r="842097" hidden="1" outlineLevel="1"/>
    <row r="842098" hidden="1" outlineLevel="1"/>
    <row r="842099" hidden="1" outlineLevel="1"/>
    <row r="842100" hidden="1" outlineLevel="1"/>
    <row r="842101" hidden="1" outlineLevel="1"/>
    <row r="842102" hidden="1" outlineLevel="1"/>
    <row r="842103" hidden="1" outlineLevel="1"/>
    <row r="842104" hidden="1" outlineLevel="1"/>
    <row r="842105" hidden="1" outlineLevel="1"/>
    <row r="842106" hidden="1" outlineLevel="1"/>
    <row r="842107" hidden="1" outlineLevel="1"/>
    <row r="842108" hidden="1" outlineLevel="1"/>
    <row r="842109" hidden="1" outlineLevel="1"/>
    <row r="842110" hidden="1" outlineLevel="1"/>
    <row r="842111" hidden="1" outlineLevel="1"/>
    <row r="842112" hidden="1" outlineLevel="1"/>
    <row r="842113" hidden="1" outlineLevel="1"/>
    <row r="842114" hidden="1" outlineLevel="1"/>
    <row r="842115" hidden="1" outlineLevel="1"/>
    <row r="842116" hidden="1" outlineLevel="1"/>
    <row r="842117" hidden="1" outlineLevel="1"/>
    <row r="842118" hidden="1" outlineLevel="1"/>
    <row r="842119" hidden="1" outlineLevel="1"/>
    <row r="842120" hidden="1" outlineLevel="1"/>
    <row r="842121" hidden="1" outlineLevel="1"/>
    <row r="842122" hidden="1" outlineLevel="1"/>
    <row r="842123" hidden="1" outlineLevel="1"/>
    <row r="842124" hidden="1" outlineLevel="1"/>
    <row r="842125" hidden="1" outlineLevel="1"/>
    <row r="842126" hidden="1" outlineLevel="1"/>
    <row r="842127" hidden="1" outlineLevel="1"/>
    <row r="842128" hidden="1" outlineLevel="1"/>
    <row r="842129" hidden="1" outlineLevel="1"/>
    <row r="842130" hidden="1" outlineLevel="1"/>
    <row r="842131" hidden="1" outlineLevel="1"/>
    <row r="842132" hidden="1" outlineLevel="1"/>
    <row r="842133" hidden="1" outlineLevel="1"/>
    <row r="842134" hidden="1" outlineLevel="1"/>
    <row r="842135" hidden="1" outlineLevel="1"/>
    <row r="842136" hidden="1" outlineLevel="1"/>
    <row r="842137" hidden="1" outlineLevel="1"/>
    <row r="842138" hidden="1" outlineLevel="1"/>
    <row r="842139" hidden="1" outlineLevel="1"/>
    <row r="842140" hidden="1" outlineLevel="1"/>
    <row r="842141" hidden="1" outlineLevel="1"/>
    <row r="842142" hidden="1" outlineLevel="1"/>
    <row r="842143" hidden="1" outlineLevel="1"/>
    <row r="842144" hidden="1" outlineLevel="1"/>
    <row r="842145" hidden="1" outlineLevel="1"/>
    <row r="842146" hidden="1" outlineLevel="1"/>
    <row r="842147" hidden="1" outlineLevel="1"/>
    <row r="842148" hidden="1" outlineLevel="1"/>
    <row r="842149" hidden="1" outlineLevel="1"/>
    <row r="842150" hidden="1" outlineLevel="1"/>
    <row r="842151" hidden="1" outlineLevel="1"/>
    <row r="842152" hidden="1" outlineLevel="1"/>
    <row r="842153" hidden="1" outlineLevel="1"/>
    <row r="842154" hidden="1" outlineLevel="1"/>
    <row r="842155" hidden="1" outlineLevel="1"/>
    <row r="842156" hidden="1" outlineLevel="1"/>
    <row r="842157" hidden="1" outlineLevel="1"/>
    <row r="842158" hidden="1" outlineLevel="1"/>
    <row r="842159" hidden="1" outlineLevel="1"/>
    <row r="842160" hidden="1" outlineLevel="1"/>
    <row r="842161" hidden="1" outlineLevel="1"/>
    <row r="842162" hidden="1" outlineLevel="1"/>
    <row r="842163" hidden="1" outlineLevel="1"/>
    <row r="842164" hidden="1" outlineLevel="1"/>
    <row r="842165" hidden="1" outlineLevel="1"/>
    <row r="842166" hidden="1" outlineLevel="1"/>
    <row r="842167" hidden="1" outlineLevel="1"/>
    <row r="842168" hidden="1" outlineLevel="1"/>
    <row r="842169" hidden="1" outlineLevel="1"/>
    <row r="842170" hidden="1" outlineLevel="1"/>
    <row r="842171" hidden="1" outlineLevel="1"/>
    <row r="842172" hidden="1" outlineLevel="1"/>
    <row r="842173" hidden="1" outlineLevel="1"/>
    <row r="842174" hidden="1" outlineLevel="1"/>
    <row r="842175" hidden="1" outlineLevel="1"/>
    <row r="842176" hidden="1" outlineLevel="1"/>
    <row r="842177" hidden="1" outlineLevel="1"/>
    <row r="842178" hidden="1" outlineLevel="1"/>
    <row r="842179" hidden="1" outlineLevel="1"/>
    <row r="842180" hidden="1" outlineLevel="1"/>
    <row r="842181" hidden="1" outlineLevel="1"/>
    <row r="842182" hidden="1" outlineLevel="1"/>
    <row r="842183" hidden="1" outlineLevel="1"/>
    <row r="842184" hidden="1" outlineLevel="1"/>
    <row r="842185" hidden="1" outlineLevel="1"/>
    <row r="842186" hidden="1" outlineLevel="1"/>
    <row r="842187" hidden="1" outlineLevel="1"/>
    <row r="842188" hidden="1" outlineLevel="1"/>
    <row r="842189" hidden="1" outlineLevel="1"/>
    <row r="842190" hidden="1" outlineLevel="1"/>
    <row r="842191" hidden="1" outlineLevel="1"/>
    <row r="842192" hidden="1" outlineLevel="1"/>
    <row r="842193" hidden="1" outlineLevel="1"/>
    <row r="842194" hidden="1" outlineLevel="1"/>
    <row r="842195" hidden="1" outlineLevel="1"/>
    <row r="842196" hidden="1" outlineLevel="1"/>
    <row r="842197" hidden="1" outlineLevel="1"/>
    <row r="842198" hidden="1" outlineLevel="1"/>
    <row r="842199" hidden="1" outlineLevel="1"/>
    <row r="842200" hidden="1" outlineLevel="1"/>
    <row r="842201" hidden="1" outlineLevel="1"/>
    <row r="842202" hidden="1" outlineLevel="1"/>
    <row r="842203" hidden="1" outlineLevel="1"/>
    <row r="842204" hidden="1" outlineLevel="1"/>
    <row r="842205" hidden="1" outlineLevel="1"/>
    <row r="842206" hidden="1" outlineLevel="1"/>
    <row r="842207" hidden="1" outlineLevel="1"/>
    <row r="842208" hidden="1" outlineLevel="1"/>
    <row r="842209" hidden="1" outlineLevel="1"/>
    <row r="842210" hidden="1" outlineLevel="1"/>
    <row r="842211" hidden="1" outlineLevel="1"/>
    <row r="842212" hidden="1" outlineLevel="1"/>
    <row r="842213" hidden="1" outlineLevel="1"/>
    <row r="842214" hidden="1" outlineLevel="1"/>
    <row r="842215" hidden="1" outlineLevel="1"/>
    <row r="842216" hidden="1" outlineLevel="1"/>
    <row r="842217" hidden="1" outlineLevel="1"/>
    <row r="842218" hidden="1" outlineLevel="1"/>
    <row r="842219" hidden="1" outlineLevel="1"/>
    <row r="842220" hidden="1" outlineLevel="1"/>
    <row r="842221" hidden="1" outlineLevel="1"/>
    <row r="842222" hidden="1" outlineLevel="1"/>
    <row r="842223" hidden="1" outlineLevel="1"/>
    <row r="842224" hidden="1" outlineLevel="1"/>
    <row r="842225" hidden="1" outlineLevel="1"/>
    <row r="842226" hidden="1" outlineLevel="1"/>
    <row r="842227" hidden="1" outlineLevel="1"/>
    <row r="842228" hidden="1" outlineLevel="1"/>
    <row r="842229" hidden="1" outlineLevel="1"/>
    <row r="842230" hidden="1" outlineLevel="1"/>
    <row r="842231" hidden="1" outlineLevel="1"/>
    <row r="842232" hidden="1" outlineLevel="1"/>
    <row r="842233" hidden="1" outlineLevel="1"/>
    <row r="842234" hidden="1" outlineLevel="1"/>
    <row r="842235" hidden="1" outlineLevel="1"/>
    <row r="842236" hidden="1" outlineLevel="1"/>
    <row r="842237" hidden="1" outlineLevel="1"/>
    <row r="842238" hidden="1" outlineLevel="1"/>
    <row r="842239" hidden="1" outlineLevel="1"/>
    <row r="842240" hidden="1" outlineLevel="1"/>
    <row r="842241" hidden="1" outlineLevel="1"/>
    <row r="842242" hidden="1" outlineLevel="1"/>
    <row r="842243" hidden="1" outlineLevel="1"/>
    <row r="842244" hidden="1" outlineLevel="1"/>
    <row r="842245" hidden="1" outlineLevel="1"/>
    <row r="842246" hidden="1" outlineLevel="1"/>
    <row r="842247" hidden="1" outlineLevel="1"/>
    <row r="842248" hidden="1" outlineLevel="1"/>
    <row r="842249" hidden="1" outlineLevel="1"/>
    <row r="842250" hidden="1" outlineLevel="1"/>
    <row r="842251" hidden="1" outlineLevel="1"/>
    <row r="842252" hidden="1" outlineLevel="1"/>
    <row r="842253" hidden="1" outlineLevel="1"/>
    <row r="842254" hidden="1" outlineLevel="1"/>
    <row r="842255" hidden="1" outlineLevel="1"/>
    <row r="842256" hidden="1" outlineLevel="1"/>
    <row r="842257" hidden="1" outlineLevel="1"/>
    <row r="842258" hidden="1" outlineLevel="1"/>
    <row r="842259" hidden="1" outlineLevel="1"/>
    <row r="842260" hidden="1" outlineLevel="1"/>
    <row r="842261" hidden="1" outlineLevel="1"/>
    <row r="842262" hidden="1" outlineLevel="1"/>
    <row r="842263" hidden="1" outlineLevel="1"/>
    <row r="842264" hidden="1" outlineLevel="1"/>
    <row r="842265" hidden="1" outlineLevel="1"/>
    <row r="842266" hidden="1" outlineLevel="1"/>
    <row r="842267" hidden="1" outlineLevel="1"/>
    <row r="842268" hidden="1" outlineLevel="1"/>
    <row r="842269" hidden="1" outlineLevel="1"/>
    <row r="842270" hidden="1" outlineLevel="1"/>
    <row r="842271" hidden="1" outlineLevel="1"/>
    <row r="842272" hidden="1" outlineLevel="1"/>
    <row r="842273" hidden="1" outlineLevel="1"/>
    <row r="842274" hidden="1" outlineLevel="1"/>
    <row r="842275" hidden="1" outlineLevel="1"/>
    <row r="842276" hidden="1" outlineLevel="1"/>
    <row r="842277" hidden="1" outlineLevel="1"/>
    <row r="842278" hidden="1" outlineLevel="1"/>
    <row r="842279" hidden="1" outlineLevel="1"/>
    <row r="842280" hidden="1" outlineLevel="1"/>
    <row r="842281" hidden="1" outlineLevel="1"/>
    <row r="842282" hidden="1" outlineLevel="1"/>
    <row r="842283" hidden="1" outlineLevel="1"/>
    <row r="842284" hidden="1" outlineLevel="1"/>
    <row r="842285" hidden="1" outlineLevel="1"/>
    <row r="842286" hidden="1" outlineLevel="1"/>
    <row r="842287" hidden="1" outlineLevel="1"/>
    <row r="842288" hidden="1" outlineLevel="1"/>
    <row r="842289" hidden="1" outlineLevel="1"/>
    <row r="842290" hidden="1" outlineLevel="1"/>
    <row r="842291" hidden="1" outlineLevel="1"/>
    <row r="842292" hidden="1" outlineLevel="1"/>
    <row r="842293" hidden="1" outlineLevel="1"/>
    <row r="842294" hidden="1" outlineLevel="1"/>
    <row r="842295" hidden="1" outlineLevel="1"/>
    <row r="842296" hidden="1" outlineLevel="1"/>
    <row r="842297" hidden="1" outlineLevel="1"/>
    <row r="842298" hidden="1" outlineLevel="1"/>
    <row r="842299" hidden="1" outlineLevel="1"/>
    <row r="842300" hidden="1" outlineLevel="1"/>
    <row r="842301" hidden="1" outlineLevel="1"/>
    <row r="842302" hidden="1" outlineLevel="1"/>
    <row r="842303" hidden="1" outlineLevel="1"/>
    <row r="842304" hidden="1" outlineLevel="1"/>
    <row r="842305" hidden="1" outlineLevel="1"/>
    <row r="842306" hidden="1" outlineLevel="1"/>
    <row r="842307" hidden="1" outlineLevel="1"/>
    <row r="842308" hidden="1" outlineLevel="1"/>
    <row r="842309" hidden="1" outlineLevel="1"/>
    <row r="842310" hidden="1" outlineLevel="1"/>
    <row r="842311" hidden="1" outlineLevel="1"/>
    <row r="842312" hidden="1" outlineLevel="1"/>
    <row r="842313" hidden="1" outlineLevel="1"/>
    <row r="842314" hidden="1" outlineLevel="1"/>
    <row r="842315" hidden="1" outlineLevel="1"/>
    <row r="842316" hidden="1" outlineLevel="1"/>
    <row r="842317" hidden="1" outlineLevel="1"/>
    <row r="842318" hidden="1" outlineLevel="1"/>
    <row r="842319" hidden="1" outlineLevel="1"/>
    <row r="842320" hidden="1" outlineLevel="1"/>
    <row r="842321" hidden="1" outlineLevel="1"/>
    <row r="842322" hidden="1" outlineLevel="1"/>
    <row r="842323" hidden="1" outlineLevel="1"/>
    <row r="842324" hidden="1" outlineLevel="1"/>
    <row r="842325" hidden="1" outlineLevel="1"/>
    <row r="842326" hidden="1" outlineLevel="1"/>
    <row r="842327" hidden="1" outlineLevel="1"/>
    <row r="842328" hidden="1" outlineLevel="1"/>
    <row r="842329" hidden="1" outlineLevel="1"/>
    <row r="842330" hidden="1" outlineLevel="1"/>
    <row r="842331" hidden="1" outlineLevel="1"/>
    <row r="842332" hidden="1" outlineLevel="1"/>
    <row r="842333" hidden="1" outlineLevel="1"/>
    <row r="842334" hidden="1" outlineLevel="1"/>
    <row r="842335" hidden="1" outlineLevel="1"/>
    <row r="842336" hidden="1" outlineLevel="1"/>
    <row r="842337" hidden="1" outlineLevel="1"/>
    <row r="842338" hidden="1" outlineLevel="1"/>
    <row r="842339" hidden="1" outlineLevel="1"/>
    <row r="842340" hidden="1" outlineLevel="1"/>
    <row r="842341" hidden="1" outlineLevel="1"/>
    <row r="842342" hidden="1" outlineLevel="1"/>
    <row r="842343" hidden="1" outlineLevel="1"/>
    <row r="842344" hidden="1" outlineLevel="1"/>
    <row r="842345" hidden="1" outlineLevel="1"/>
    <row r="842346" hidden="1" outlineLevel="1"/>
    <row r="842347" hidden="1" outlineLevel="1"/>
    <row r="842348" hidden="1" outlineLevel="1"/>
    <row r="842349" hidden="1" outlineLevel="1"/>
    <row r="842350" hidden="1" outlineLevel="1"/>
    <row r="842351" hidden="1" outlineLevel="1"/>
    <row r="842352" hidden="1" outlineLevel="1"/>
    <row r="842353" hidden="1" outlineLevel="1"/>
    <row r="842354" hidden="1" outlineLevel="1"/>
    <row r="842355" hidden="1" outlineLevel="1"/>
    <row r="842356" hidden="1" outlineLevel="1"/>
    <row r="842357" hidden="1" outlineLevel="1"/>
    <row r="842358" hidden="1" outlineLevel="1"/>
    <row r="842359" hidden="1" outlineLevel="1"/>
    <row r="842360" hidden="1" outlineLevel="1"/>
    <row r="842361" hidden="1" outlineLevel="1"/>
    <row r="842362" hidden="1" outlineLevel="1"/>
    <row r="842363" hidden="1" outlineLevel="1"/>
    <row r="842364" hidden="1" outlineLevel="1"/>
    <row r="842365" hidden="1" outlineLevel="1"/>
    <row r="842366" hidden="1" outlineLevel="1"/>
    <row r="842367" hidden="1" outlineLevel="1"/>
    <row r="842368" hidden="1" outlineLevel="1"/>
    <row r="842369" hidden="1" outlineLevel="1"/>
    <row r="842370" hidden="1" outlineLevel="1"/>
    <row r="842371" hidden="1" outlineLevel="1"/>
    <row r="842372" hidden="1" outlineLevel="1"/>
    <row r="842373" hidden="1" outlineLevel="1"/>
    <row r="842374" hidden="1" outlineLevel="1"/>
    <row r="842375" hidden="1" outlineLevel="1"/>
    <row r="842376" hidden="1" outlineLevel="1"/>
    <row r="842377" hidden="1" outlineLevel="1"/>
    <row r="842378" hidden="1" outlineLevel="1"/>
    <row r="842379" hidden="1" outlineLevel="1"/>
    <row r="842380" hidden="1" outlineLevel="1"/>
    <row r="842381" hidden="1" outlineLevel="1"/>
    <row r="842382" hidden="1" outlineLevel="1"/>
    <row r="842383" hidden="1" outlineLevel="1"/>
    <row r="842384" hidden="1" outlineLevel="1"/>
    <row r="842385" hidden="1" outlineLevel="1"/>
    <row r="842386" hidden="1" outlineLevel="1"/>
    <row r="842387" hidden="1" outlineLevel="1"/>
    <row r="842388" hidden="1" outlineLevel="1"/>
    <row r="842389" hidden="1" outlineLevel="1"/>
    <row r="842390" hidden="1" outlineLevel="1"/>
    <row r="842391" hidden="1" outlineLevel="1"/>
    <row r="842392" hidden="1" outlineLevel="1"/>
    <row r="842393" hidden="1" outlineLevel="1"/>
    <row r="842394" hidden="1" outlineLevel="1"/>
    <row r="842395" hidden="1" outlineLevel="1"/>
    <row r="842396" hidden="1" outlineLevel="1"/>
    <row r="842397" hidden="1" outlineLevel="1"/>
    <row r="842398" hidden="1" outlineLevel="1"/>
    <row r="842399" hidden="1" outlineLevel="1"/>
    <row r="842400" hidden="1" outlineLevel="1"/>
    <row r="842401" hidden="1" outlineLevel="1"/>
    <row r="842402" hidden="1" outlineLevel="1"/>
    <row r="842403" hidden="1" outlineLevel="1"/>
    <row r="842404" hidden="1" outlineLevel="1"/>
    <row r="842405" hidden="1" outlineLevel="1"/>
    <row r="842406" hidden="1" outlineLevel="1"/>
    <row r="842407" hidden="1" outlineLevel="1"/>
    <row r="842408" hidden="1" outlineLevel="1"/>
    <row r="842409" hidden="1" outlineLevel="1"/>
    <row r="842410" hidden="1" outlineLevel="1"/>
    <row r="842411" hidden="1" outlineLevel="1"/>
    <row r="842412" hidden="1" outlineLevel="1"/>
    <row r="842413" hidden="1" outlineLevel="1"/>
    <row r="842414" hidden="1" outlineLevel="1"/>
    <row r="842415" hidden="1" outlineLevel="1"/>
    <row r="842416" hidden="1" outlineLevel="1"/>
    <row r="842417" hidden="1" outlineLevel="1"/>
    <row r="842418" hidden="1" outlineLevel="1"/>
    <row r="842419" hidden="1" outlineLevel="1"/>
    <row r="842420" hidden="1" outlineLevel="1"/>
    <row r="842421" hidden="1" outlineLevel="1"/>
    <row r="842422" hidden="1" outlineLevel="1"/>
    <row r="842423" hidden="1" outlineLevel="1"/>
    <row r="842424" hidden="1" outlineLevel="1"/>
    <row r="842425" hidden="1" outlineLevel="1"/>
    <row r="842426" hidden="1" outlineLevel="1"/>
    <row r="842427" hidden="1" outlineLevel="1"/>
    <row r="842428" hidden="1" outlineLevel="1"/>
    <row r="842429" hidden="1" outlineLevel="1"/>
    <row r="842430" hidden="1" outlineLevel="1"/>
    <row r="842431" hidden="1" outlineLevel="1"/>
    <row r="842432" hidden="1" outlineLevel="1"/>
    <row r="842433" hidden="1" outlineLevel="1"/>
    <row r="842434" hidden="1" outlineLevel="1"/>
    <row r="842435" hidden="1" outlineLevel="1"/>
    <row r="842436" hidden="1" outlineLevel="1"/>
    <row r="842437" hidden="1" outlineLevel="1"/>
    <row r="842438" hidden="1" outlineLevel="1"/>
    <row r="842439" hidden="1" outlineLevel="1"/>
    <row r="842440" hidden="1" outlineLevel="1"/>
    <row r="842441" hidden="1" outlineLevel="1"/>
    <row r="842442" hidden="1" outlineLevel="1"/>
    <row r="842443" hidden="1" outlineLevel="1"/>
    <row r="842444" hidden="1" outlineLevel="1"/>
    <row r="842445" hidden="1" outlineLevel="1"/>
    <row r="842446" hidden="1" outlineLevel="1"/>
    <row r="842447" hidden="1" outlineLevel="1"/>
    <row r="842448" hidden="1" outlineLevel="1"/>
    <row r="842449" hidden="1" outlineLevel="1"/>
    <row r="842450" hidden="1" outlineLevel="1"/>
    <row r="842451" hidden="1" outlineLevel="1"/>
    <row r="842452" hidden="1" outlineLevel="1"/>
    <row r="842453" hidden="1" outlineLevel="1"/>
    <row r="842454" hidden="1" outlineLevel="1"/>
    <row r="842455" hidden="1" outlineLevel="1"/>
    <row r="842456" hidden="1" outlineLevel="1"/>
    <row r="842457" hidden="1" outlineLevel="1"/>
    <row r="842458" hidden="1" outlineLevel="1"/>
    <row r="842459" hidden="1" outlineLevel="1"/>
    <row r="842460" hidden="1" outlineLevel="1"/>
    <row r="842461" hidden="1" outlineLevel="1"/>
    <row r="842462" hidden="1" outlineLevel="1"/>
    <row r="842463" hidden="1" outlineLevel="1"/>
    <row r="842464" hidden="1" outlineLevel="1"/>
    <row r="842465" hidden="1" outlineLevel="1"/>
    <row r="842466" hidden="1" outlineLevel="1"/>
    <row r="842467" hidden="1" outlineLevel="1"/>
    <row r="842468" hidden="1" outlineLevel="1"/>
    <row r="842469" hidden="1" outlineLevel="1"/>
    <row r="842470" hidden="1" outlineLevel="1"/>
    <row r="842471" hidden="1" outlineLevel="1"/>
    <row r="842472" hidden="1" outlineLevel="1"/>
    <row r="842473" hidden="1" outlineLevel="1"/>
    <row r="842474" hidden="1" outlineLevel="1"/>
    <row r="842475" hidden="1" outlineLevel="1"/>
    <row r="842476" hidden="1" outlineLevel="1"/>
    <row r="842477" hidden="1" outlineLevel="1"/>
    <row r="842478" hidden="1" outlineLevel="1"/>
    <row r="842479" hidden="1" outlineLevel="1"/>
    <row r="842480" hidden="1" outlineLevel="1"/>
    <row r="842481" hidden="1" outlineLevel="1"/>
    <row r="842482" hidden="1" outlineLevel="1"/>
    <row r="842483" hidden="1" outlineLevel="1"/>
    <row r="842484" hidden="1" outlineLevel="1"/>
    <row r="842485" hidden="1" outlineLevel="1"/>
    <row r="842486" hidden="1" outlineLevel="1"/>
    <row r="842487" hidden="1" outlineLevel="1"/>
    <row r="842488" hidden="1" outlineLevel="1"/>
    <row r="842489" hidden="1" outlineLevel="1"/>
    <row r="842490" hidden="1" outlineLevel="1"/>
    <row r="842491" hidden="1" outlineLevel="1"/>
    <row r="842492" hidden="1" outlineLevel="1"/>
    <row r="842493" hidden="1" outlineLevel="1"/>
    <row r="842494" hidden="1" outlineLevel="1"/>
    <row r="842495" hidden="1" outlineLevel="1"/>
    <row r="842496" hidden="1" outlineLevel="1"/>
    <row r="842497" hidden="1" outlineLevel="1"/>
    <row r="842498" hidden="1" outlineLevel="1"/>
    <row r="842499" hidden="1" outlineLevel="1"/>
    <row r="842500" hidden="1" outlineLevel="1"/>
    <row r="842501" hidden="1" outlineLevel="1"/>
    <row r="842502" hidden="1" outlineLevel="1"/>
    <row r="842503" hidden="1" outlineLevel="1"/>
    <row r="842504" hidden="1" outlineLevel="1"/>
    <row r="842505" hidden="1" outlineLevel="1"/>
    <row r="842506" hidden="1" outlineLevel="1"/>
    <row r="842507" hidden="1" outlineLevel="1"/>
    <row r="842508" hidden="1" outlineLevel="1"/>
    <row r="842509" hidden="1" outlineLevel="1"/>
    <row r="842510" hidden="1" outlineLevel="1"/>
    <row r="842511" hidden="1" outlineLevel="1"/>
    <row r="842512" hidden="1" outlineLevel="1"/>
    <row r="842513" hidden="1" outlineLevel="1"/>
    <row r="842514" hidden="1" outlineLevel="1"/>
    <row r="842515" hidden="1" outlineLevel="1"/>
    <row r="842516" hidden="1" outlineLevel="1"/>
    <row r="842517" hidden="1" outlineLevel="1"/>
    <row r="842518" hidden="1" outlineLevel="1"/>
    <row r="842519" hidden="1" outlineLevel="1"/>
    <row r="842520" hidden="1" outlineLevel="1"/>
    <row r="842521" hidden="1" outlineLevel="1"/>
    <row r="842522" hidden="1" outlineLevel="1"/>
    <row r="842523" hidden="1" outlineLevel="1"/>
    <row r="842524" hidden="1" outlineLevel="1"/>
    <row r="842525" hidden="1" outlineLevel="1"/>
    <row r="842526" hidden="1" outlineLevel="1"/>
    <row r="842527" hidden="1" outlineLevel="1"/>
    <row r="842528" hidden="1" outlineLevel="1"/>
    <row r="842529" hidden="1" outlineLevel="1"/>
    <row r="842530" hidden="1" outlineLevel="1"/>
    <row r="842531" hidden="1" outlineLevel="1"/>
    <row r="842532" hidden="1" outlineLevel="1"/>
    <row r="842533" hidden="1" outlineLevel="1"/>
    <row r="842534" hidden="1" outlineLevel="1"/>
    <row r="842535" hidden="1" outlineLevel="1"/>
    <row r="842536" hidden="1" outlineLevel="1"/>
    <row r="842537" hidden="1" outlineLevel="1"/>
    <row r="842538" hidden="1" outlineLevel="1"/>
    <row r="842539" hidden="1" outlineLevel="1"/>
    <row r="842540" hidden="1" outlineLevel="1"/>
    <row r="842541" hidden="1" outlineLevel="1"/>
    <row r="842542" hidden="1" outlineLevel="1"/>
    <row r="842543" hidden="1" outlineLevel="1"/>
    <row r="842544" hidden="1" outlineLevel="1"/>
    <row r="842545" hidden="1" outlineLevel="1"/>
    <row r="842546" hidden="1" outlineLevel="1"/>
    <row r="842547" hidden="1" outlineLevel="1"/>
    <row r="842548" hidden="1" outlineLevel="1"/>
    <row r="842549" hidden="1" outlineLevel="1"/>
    <row r="842550" hidden="1" outlineLevel="1"/>
    <row r="842551" hidden="1" outlineLevel="1"/>
    <row r="842552" hidden="1" outlineLevel="1"/>
    <row r="842553" hidden="1" outlineLevel="1"/>
    <row r="842554" hidden="1" outlineLevel="1"/>
    <row r="842555" hidden="1" outlineLevel="1"/>
    <row r="842556" hidden="1" outlineLevel="1"/>
    <row r="842557" hidden="1" outlineLevel="1"/>
    <row r="842558" hidden="1" outlineLevel="1"/>
    <row r="842559" hidden="1" outlineLevel="1"/>
    <row r="842560" hidden="1" outlineLevel="1"/>
    <row r="842561" hidden="1" outlineLevel="1"/>
    <row r="842562" hidden="1" outlineLevel="1"/>
    <row r="842563" hidden="1" outlineLevel="1"/>
    <row r="842564" hidden="1" outlineLevel="1"/>
    <row r="842565" hidden="1" outlineLevel="1"/>
    <row r="842566" hidden="1" outlineLevel="1"/>
    <row r="842567" hidden="1" outlineLevel="1"/>
    <row r="842568" hidden="1" outlineLevel="1"/>
    <row r="842569" hidden="1" outlineLevel="1"/>
    <row r="842570" hidden="1" outlineLevel="1"/>
    <row r="842571" hidden="1" outlineLevel="1"/>
    <row r="842572" hidden="1" outlineLevel="1"/>
    <row r="842573" hidden="1" outlineLevel="1"/>
    <row r="842574" hidden="1" outlineLevel="1"/>
    <row r="842575" hidden="1" outlineLevel="1"/>
    <row r="842576" hidden="1" outlineLevel="1"/>
    <row r="842577" hidden="1" outlineLevel="1"/>
    <row r="842578" hidden="1" outlineLevel="1"/>
    <row r="842579" hidden="1" outlineLevel="1"/>
    <row r="842580" hidden="1" outlineLevel="1"/>
    <row r="842581" hidden="1" outlineLevel="1"/>
    <row r="842582" hidden="1" outlineLevel="1"/>
    <row r="842583" hidden="1" outlineLevel="1"/>
    <row r="842584" hidden="1" outlineLevel="1"/>
    <row r="842585" hidden="1" outlineLevel="1"/>
    <row r="842586" hidden="1" outlineLevel="1"/>
    <row r="842587" hidden="1" outlineLevel="1"/>
    <row r="842588" hidden="1" outlineLevel="1"/>
    <row r="842589" hidden="1" outlineLevel="1"/>
    <row r="842590" hidden="1" outlineLevel="1"/>
    <row r="842591" hidden="1" outlineLevel="1"/>
    <row r="842592" hidden="1" outlineLevel="1"/>
    <row r="842593" hidden="1" outlineLevel="1"/>
    <row r="842594" hidden="1" outlineLevel="1"/>
    <row r="842595" hidden="1" outlineLevel="1"/>
    <row r="842596" hidden="1" outlineLevel="1"/>
    <row r="842597" hidden="1" outlineLevel="1"/>
    <row r="842598" hidden="1" outlineLevel="1"/>
    <row r="842599" hidden="1" outlineLevel="1"/>
    <row r="842600" hidden="1" outlineLevel="1"/>
    <row r="842601" hidden="1" outlineLevel="1"/>
    <row r="842602" hidden="1" outlineLevel="1"/>
    <row r="842603" hidden="1" outlineLevel="1"/>
    <row r="842604" hidden="1" outlineLevel="1"/>
    <row r="842605" hidden="1" outlineLevel="1"/>
    <row r="842606" hidden="1" outlineLevel="1"/>
    <row r="842607" hidden="1" outlineLevel="1"/>
    <row r="842608" hidden="1" outlineLevel="1"/>
    <row r="842609" hidden="1" outlineLevel="1"/>
    <row r="842610" hidden="1" outlineLevel="1"/>
    <row r="842611" hidden="1" outlineLevel="1"/>
    <row r="842612" hidden="1" outlineLevel="1"/>
    <row r="842613" hidden="1" outlineLevel="1"/>
    <row r="842614" hidden="1" outlineLevel="1"/>
    <row r="842615" hidden="1" outlineLevel="1"/>
    <row r="842616" hidden="1" outlineLevel="1"/>
    <row r="842617" hidden="1" outlineLevel="1"/>
    <row r="842618" hidden="1" outlineLevel="1"/>
    <row r="842619" hidden="1" outlineLevel="1"/>
    <row r="842620" hidden="1" outlineLevel="1"/>
    <row r="842621" hidden="1" outlineLevel="1"/>
    <row r="842622" hidden="1" outlineLevel="1"/>
    <row r="842623" hidden="1" outlineLevel="1"/>
    <row r="842624" hidden="1" outlineLevel="1"/>
    <row r="842625" hidden="1" outlineLevel="1"/>
    <row r="842626" hidden="1" outlineLevel="1"/>
    <row r="842627" hidden="1" outlineLevel="1"/>
    <row r="842628" hidden="1" outlineLevel="1"/>
    <row r="842629" hidden="1" outlineLevel="1"/>
    <row r="842630" hidden="1" outlineLevel="1"/>
    <row r="842631" hidden="1" outlineLevel="1"/>
    <row r="842632" hidden="1" outlineLevel="1"/>
    <row r="842633" hidden="1" outlineLevel="1"/>
    <row r="842634" hidden="1" outlineLevel="1"/>
    <row r="842635" hidden="1" outlineLevel="1"/>
    <row r="842636" hidden="1" outlineLevel="1"/>
    <row r="842637" hidden="1" outlineLevel="1"/>
    <row r="842638" hidden="1" outlineLevel="1"/>
    <row r="842639" hidden="1" outlineLevel="1"/>
    <row r="842640" hidden="1" outlineLevel="1"/>
    <row r="842641" hidden="1" outlineLevel="1"/>
    <row r="842642" hidden="1" outlineLevel="1"/>
    <row r="842643" hidden="1" outlineLevel="1"/>
    <row r="842644" hidden="1" outlineLevel="1"/>
    <row r="842645" hidden="1" outlineLevel="1"/>
    <row r="842646" hidden="1" outlineLevel="1"/>
    <row r="842647" hidden="1" outlineLevel="1"/>
    <row r="842648" hidden="1" outlineLevel="1"/>
    <row r="842649" hidden="1" outlineLevel="1"/>
    <row r="842650" hidden="1" outlineLevel="1"/>
    <row r="842651" hidden="1" outlineLevel="1"/>
    <row r="842652" hidden="1" outlineLevel="1"/>
    <row r="842653" hidden="1" outlineLevel="1"/>
    <row r="842654" hidden="1" outlineLevel="1"/>
    <row r="842655" hidden="1" outlineLevel="1"/>
    <row r="842656" hidden="1" outlineLevel="1"/>
    <row r="842657" hidden="1" outlineLevel="1"/>
    <row r="842658" hidden="1" outlineLevel="1"/>
    <row r="842659" hidden="1" outlineLevel="1"/>
    <row r="842660" hidden="1" outlineLevel="1"/>
    <row r="842661" hidden="1" outlineLevel="1"/>
    <row r="842662" hidden="1" outlineLevel="1"/>
    <row r="842663" hidden="1" outlineLevel="1"/>
    <row r="842664" hidden="1" outlineLevel="1"/>
    <row r="842665" hidden="1" outlineLevel="1"/>
    <row r="842666" hidden="1" outlineLevel="1"/>
    <row r="842667" hidden="1" outlineLevel="1"/>
    <row r="842668" hidden="1" outlineLevel="1"/>
    <row r="842669" hidden="1" outlineLevel="1"/>
    <row r="842670" hidden="1" outlineLevel="1"/>
    <row r="842671" hidden="1" outlineLevel="1"/>
    <row r="842672" hidden="1" outlineLevel="1"/>
    <row r="842673" hidden="1" outlineLevel="1"/>
    <row r="842674" hidden="1" outlineLevel="1"/>
    <row r="842675" hidden="1" outlineLevel="1"/>
    <row r="842676" hidden="1" outlineLevel="1"/>
    <row r="842677" hidden="1" outlineLevel="1"/>
    <row r="842678" hidden="1" outlineLevel="1"/>
    <row r="842679" hidden="1" outlineLevel="1"/>
    <row r="842680" hidden="1" outlineLevel="1"/>
    <row r="842681" hidden="1" outlineLevel="1"/>
    <row r="842682" hidden="1" outlineLevel="1"/>
    <row r="842683" hidden="1" outlineLevel="1"/>
    <row r="842684" hidden="1" outlineLevel="1"/>
    <row r="842685" hidden="1" outlineLevel="1"/>
    <row r="842686" hidden="1" outlineLevel="1"/>
    <row r="842687" hidden="1" outlineLevel="1"/>
    <row r="842688" hidden="1" outlineLevel="1"/>
    <row r="842689" hidden="1" outlineLevel="1"/>
    <row r="842690" hidden="1" outlineLevel="1"/>
    <row r="842691" hidden="1" outlineLevel="1"/>
    <row r="842692" hidden="1" outlineLevel="1"/>
    <row r="842693" hidden="1" outlineLevel="1"/>
    <row r="842694" hidden="1" outlineLevel="1"/>
    <row r="842695" hidden="1" outlineLevel="1"/>
    <row r="842696" hidden="1" outlineLevel="1"/>
    <row r="842697" hidden="1" outlineLevel="1"/>
    <row r="842698" hidden="1" outlineLevel="1"/>
    <row r="842699" hidden="1" outlineLevel="1"/>
    <row r="842700" hidden="1" outlineLevel="1"/>
    <row r="842701" hidden="1" outlineLevel="1"/>
    <row r="842702" hidden="1" outlineLevel="1"/>
    <row r="842703" hidden="1" outlineLevel="1"/>
    <row r="842704" hidden="1" outlineLevel="1"/>
    <row r="842705" hidden="1" outlineLevel="1"/>
    <row r="842706" hidden="1" outlineLevel="1"/>
    <row r="842707" hidden="1" outlineLevel="1"/>
    <row r="842708" hidden="1" outlineLevel="1"/>
    <row r="842709" hidden="1" outlineLevel="1"/>
    <row r="842710" hidden="1" outlineLevel="1"/>
    <row r="842711" hidden="1" outlineLevel="1"/>
    <row r="842712" hidden="1" outlineLevel="1"/>
    <row r="842713" hidden="1" outlineLevel="1"/>
    <row r="842714" hidden="1" outlineLevel="1"/>
    <row r="842715" hidden="1" outlineLevel="1"/>
    <row r="842716" hidden="1" outlineLevel="1"/>
    <row r="842717" hidden="1" outlineLevel="1"/>
    <row r="842718" hidden="1" outlineLevel="1"/>
    <row r="842719" hidden="1" outlineLevel="1"/>
    <row r="842720" hidden="1" outlineLevel="1"/>
    <row r="842721" hidden="1" outlineLevel="1"/>
    <row r="842722" hidden="1" outlineLevel="1"/>
    <row r="842723" hidden="1" outlineLevel="1"/>
    <row r="842724" hidden="1" outlineLevel="1"/>
    <row r="842725" hidden="1" outlineLevel="1"/>
    <row r="842726" hidden="1" outlineLevel="1"/>
    <row r="842727" hidden="1" outlineLevel="1"/>
    <row r="842728" hidden="1" outlineLevel="1"/>
    <row r="842729" hidden="1" outlineLevel="1"/>
    <row r="842730" hidden="1" outlineLevel="1"/>
    <row r="842731" hidden="1" outlineLevel="1"/>
    <row r="842732" hidden="1" outlineLevel="1"/>
    <row r="842733" hidden="1" outlineLevel="1"/>
    <row r="842734" hidden="1" outlineLevel="1"/>
    <row r="842735" hidden="1" outlineLevel="1"/>
    <row r="842736" hidden="1" outlineLevel="1"/>
    <row r="842737" hidden="1" outlineLevel="1"/>
    <row r="842738" hidden="1" outlineLevel="1"/>
    <row r="842739" hidden="1" outlineLevel="1"/>
    <row r="842740" hidden="1" outlineLevel="1"/>
    <row r="842741" hidden="1" outlineLevel="1"/>
    <row r="842742" hidden="1" outlineLevel="1"/>
    <row r="842743" hidden="1" outlineLevel="1"/>
    <row r="842744" hidden="1" outlineLevel="1"/>
    <row r="842745" hidden="1" outlineLevel="1"/>
    <row r="842746" hidden="1" outlineLevel="1"/>
    <row r="842747" hidden="1" outlineLevel="1"/>
    <row r="842748" hidden="1" outlineLevel="1"/>
    <row r="842749" hidden="1" outlineLevel="1"/>
    <row r="842750" hidden="1" outlineLevel="1"/>
    <row r="842751" hidden="1" outlineLevel="1"/>
    <row r="842752" hidden="1" outlineLevel="1"/>
    <row r="842753" hidden="1" outlineLevel="1"/>
    <row r="842754" hidden="1" outlineLevel="1"/>
    <row r="842755" hidden="1" outlineLevel="1"/>
    <row r="842756" hidden="1" outlineLevel="1"/>
    <row r="842757" hidden="1" outlineLevel="1"/>
    <row r="842758" hidden="1" outlineLevel="1"/>
    <row r="842759" hidden="1" outlineLevel="1"/>
    <row r="842760" hidden="1" outlineLevel="1"/>
    <row r="842761" hidden="1" outlineLevel="1"/>
    <row r="842762" hidden="1" outlineLevel="1"/>
    <row r="842763" hidden="1" outlineLevel="1"/>
    <row r="842764" hidden="1" outlineLevel="1"/>
    <row r="842765" hidden="1" outlineLevel="1"/>
    <row r="842766" hidden="1" outlineLevel="1"/>
    <row r="842767" hidden="1" outlineLevel="1"/>
    <row r="842768" hidden="1" outlineLevel="1"/>
    <row r="842769" hidden="1" outlineLevel="1"/>
    <row r="842770" hidden="1" outlineLevel="1"/>
    <row r="842771" hidden="1" outlineLevel="1"/>
    <row r="842772" hidden="1" outlineLevel="1"/>
    <row r="842773" hidden="1" outlineLevel="1"/>
    <row r="842774" hidden="1" outlineLevel="1"/>
    <row r="842775" hidden="1" outlineLevel="1"/>
    <row r="842776" hidden="1" outlineLevel="1"/>
    <row r="842777" hidden="1" outlineLevel="1"/>
    <row r="842778" hidden="1" outlineLevel="1"/>
    <row r="842779" hidden="1" outlineLevel="1"/>
    <row r="842780" hidden="1" outlineLevel="1"/>
    <row r="842781" hidden="1" outlineLevel="1"/>
    <row r="842782" hidden="1" outlineLevel="1"/>
    <row r="842783" hidden="1" outlineLevel="1"/>
    <row r="842784" hidden="1" outlineLevel="1"/>
    <row r="842785" hidden="1" outlineLevel="1"/>
    <row r="842786" hidden="1" outlineLevel="1"/>
    <row r="842787" hidden="1" outlineLevel="1"/>
    <row r="842788" hidden="1" outlineLevel="1"/>
    <row r="842789" hidden="1" outlineLevel="1"/>
    <row r="842790" hidden="1" outlineLevel="1"/>
    <row r="842791" hidden="1" outlineLevel="1"/>
    <row r="842792" hidden="1" outlineLevel="1"/>
    <row r="842793" hidden="1" outlineLevel="1"/>
    <row r="842794" hidden="1" outlineLevel="1"/>
    <row r="842795" hidden="1" outlineLevel="1"/>
    <row r="842796" hidden="1" outlineLevel="1"/>
    <row r="842797" hidden="1" outlineLevel="1"/>
    <row r="842798" hidden="1" outlineLevel="1"/>
    <row r="842799" hidden="1" outlineLevel="1"/>
    <row r="842800" hidden="1" outlineLevel="1"/>
    <row r="842801" hidden="1" outlineLevel="1"/>
    <row r="842802" hidden="1" outlineLevel="1"/>
    <row r="842803" hidden="1" outlineLevel="1"/>
    <row r="842804" hidden="1" outlineLevel="1"/>
    <row r="842805" hidden="1" outlineLevel="1"/>
    <row r="842806" hidden="1" outlineLevel="1"/>
    <row r="842807" hidden="1" outlineLevel="1"/>
    <row r="842808" hidden="1" outlineLevel="1"/>
    <row r="842809" hidden="1" outlineLevel="1"/>
    <row r="842810" hidden="1" outlineLevel="1"/>
    <row r="842811" hidden="1" outlineLevel="1"/>
    <row r="842812" hidden="1" outlineLevel="1"/>
    <row r="842813" hidden="1" outlineLevel="1"/>
    <row r="842814" hidden="1" outlineLevel="1"/>
    <row r="842815" hidden="1" outlineLevel="1"/>
    <row r="842816" hidden="1" outlineLevel="1"/>
    <row r="842817" hidden="1" outlineLevel="1"/>
    <row r="842818" hidden="1" outlineLevel="1"/>
    <row r="842819" hidden="1" outlineLevel="1"/>
    <row r="842820" hidden="1" outlineLevel="1"/>
    <row r="842821" hidden="1" outlineLevel="1"/>
    <row r="842822" hidden="1" outlineLevel="1"/>
    <row r="842823" hidden="1" outlineLevel="1"/>
    <row r="842824" hidden="1" outlineLevel="1"/>
    <row r="842825" hidden="1" outlineLevel="1"/>
    <row r="842826" hidden="1" outlineLevel="1"/>
    <row r="842827" hidden="1" outlineLevel="1"/>
    <row r="842828" hidden="1" outlineLevel="1"/>
    <row r="842829" hidden="1" outlineLevel="1"/>
    <row r="842830" hidden="1" outlineLevel="1"/>
    <row r="842831" hidden="1" outlineLevel="1"/>
    <row r="842832" hidden="1" outlineLevel="1"/>
    <row r="842833" hidden="1" outlineLevel="1"/>
    <row r="842834" hidden="1" outlineLevel="1"/>
    <row r="842835" hidden="1" outlineLevel="1"/>
    <row r="842836" hidden="1" outlineLevel="1"/>
    <row r="842837" hidden="1" outlineLevel="1"/>
    <row r="842838" hidden="1" outlineLevel="1"/>
    <row r="842839" hidden="1" outlineLevel="1"/>
    <row r="842840" hidden="1" outlineLevel="1"/>
    <row r="842841" hidden="1" outlineLevel="1"/>
    <row r="842842" hidden="1" outlineLevel="1"/>
    <row r="842843" hidden="1" outlineLevel="1"/>
    <row r="842844" hidden="1" outlineLevel="1"/>
    <row r="842845" hidden="1" outlineLevel="1"/>
    <row r="842846" hidden="1" outlineLevel="1"/>
    <row r="842847" hidden="1" outlineLevel="1"/>
    <row r="842848" hidden="1" outlineLevel="1"/>
    <row r="842849" hidden="1" outlineLevel="1"/>
    <row r="842850" hidden="1" outlineLevel="1"/>
    <row r="842851" hidden="1" outlineLevel="1"/>
    <row r="842852" hidden="1" outlineLevel="1"/>
    <row r="842853" hidden="1" outlineLevel="1"/>
    <row r="842854" hidden="1" outlineLevel="1"/>
    <row r="842855" hidden="1" outlineLevel="1"/>
    <row r="842856" hidden="1" outlineLevel="1"/>
    <row r="842857" hidden="1" outlineLevel="1"/>
    <row r="842858" hidden="1" outlineLevel="1"/>
    <row r="842859" hidden="1" outlineLevel="1"/>
    <row r="842860" hidden="1" outlineLevel="1"/>
    <row r="842861" hidden="1" outlineLevel="1"/>
    <row r="842862" hidden="1" outlineLevel="1"/>
    <row r="842863" hidden="1" outlineLevel="1"/>
    <row r="842864" hidden="1" outlineLevel="1"/>
    <row r="842865" hidden="1" outlineLevel="1"/>
    <row r="842866" hidden="1" outlineLevel="1"/>
    <row r="842867" hidden="1" outlineLevel="1"/>
    <row r="842868" hidden="1" outlineLevel="1"/>
    <row r="842869" hidden="1" outlineLevel="1"/>
    <row r="842870" hidden="1" outlineLevel="1"/>
    <row r="842871" hidden="1" outlineLevel="1"/>
    <row r="842872" hidden="1" outlineLevel="1"/>
    <row r="842873" hidden="1" outlineLevel="1"/>
    <row r="842874" hidden="1" outlineLevel="1"/>
    <row r="842875" hidden="1" outlineLevel="1"/>
    <row r="842876" hidden="1" outlineLevel="1"/>
    <row r="842877" hidden="1" outlineLevel="1"/>
    <row r="842878" hidden="1" outlineLevel="1"/>
    <row r="842879" hidden="1" outlineLevel="1"/>
    <row r="842880" hidden="1" outlineLevel="1"/>
    <row r="842881" hidden="1" outlineLevel="1"/>
    <row r="842882" hidden="1" outlineLevel="1"/>
    <row r="842883" hidden="1" outlineLevel="1"/>
    <row r="842884" hidden="1" outlineLevel="1"/>
    <row r="842885" hidden="1" outlineLevel="1"/>
    <row r="842886" hidden="1" outlineLevel="1"/>
    <row r="842887" hidden="1" outlineLevel="1"/>
    <row r="842888" hidden="1" outlineLevel="1"/>
    <row r="842889" hidden="1" outlineLevel="1"/>
    <row r="842890" hidden="1" outlineLevel="1"/>
    <row r="842891" hidden="1" outlineLevel="1"/>
    <row r="842892" hidden="1" outlineLevel="1"/>
    <row r="842893" hidden="1" outlineLevel="1"/>
    <row r="842894" hidden="1" outlineLevel="1"/>
    <row r="842895" hidden="1" outlineLevel="1"/>
    <row r="842896" hidden="1" outlineLevel="1"/>
    <row r="842897" hidden="1" outlineLevel="1"/>
    <row r="842898" hidden="1" outlineLevel="1"/>
    <row r="842899" hidden="1" outlineLevel="1"/>
    <row r="842900" hidden="1" outlineLevel="1"/>
    <row r="842901" hidden="1" outlineLevel="1"/>
    <row r="842902" hidden="1" outlineLevel="1"/>
    <row r="842903" hidden="1" outlineLevel="1"/>
    <row r="842904" hidden="1" outlineLevel="1"/>
    <row r="842905" hidden="1" outlineLevel="1"/>
    <row r="842906" hidden="1" outlineLevel="1"/>
    <row r="842907" hidden="1" outlineLevel="1"/>
    <row r="842908" hidden="1" outlineLevel="1"/>
    <row r="842909" hidden="1" outlineLevel="1"/>
    <row r="842910" hidden="1" outlineLevel="1"/>
    <row r="842911" hidden="1" outlineLevel="1"/>
    <row r="842912" hidden="1" outlineLevel="1"/>
    <row r="842913" hidden="1" outlineLevel="1"/>
    <row r="842914" hidden="1" outlineLevel="1"/>
    <row r="842915" hidden="1" outlineLevel="1"/>
    <row r="842916" hidden="1" outlineLevel="1"/>
    <row r="842917" hidden="1" outlineLevel="1"/>
    <row r="842918" hidden="1" outlineLevel="1"/>
    <row r="842919" hidden="1" outlineLevel="1"/>
    <row r="842920" hidden="1" outlineLevel="1"/>
    <row r="842921" hidden="1" outlineLevel="1"/>
    <row r="842922" hidden="1" outlineLevel="1"/>
    <row r="842923" hidden="1" outlineLevel="1"/>
    <row r="842924" hidden="1" outlineLevel="1"/>
    <row r="842925" hidden="1" outlineLevel="1"/>
    <row r="842926" hidden="1" outlineLevel="1"/>
    <row r="842927" hidden="1" outlineLevel="1"/>
    <row r="842928" hidden="1" outlineLevel="1"/>
    <row r="842929" hidden="1" outlineLevel="1"/>
    <row r="842930" hidden="1" outlineLevel="1"/>
    <row r="842931" hidden="1" outlineLevel="1"/>
    <row r="842932" hidden="1" outlineLevel="1"/>
    <row r="842933" hidden="1" outlineLevel="1"/>
    <row r="842934" hidden="1" outlineLevel="1"/>
    <row r="842935" hidden="1" outlineLevel="1"/>
    <row r="842936" hidden="1" outlineLevel="1"/>
    <row r="842937" hidden="1" outlineLevel="1"/>
    <row r="842938" hidden="1" outlineLevel="1"/>
    <row r="842939" hidden="1" outlineLevel="1"/>
    <row r="842940" hidden="1" outlineLevel="1"/>
    <row r="842941" hidden="1" outlineLevel="1"/>
    <row r="842942" hidden="1" outlineLevel="1"/>
    <row r="842943" hidden="1" outlineLevel="1"/>
    <row r="842944" hidden="1" outlineLevel="1"/>
    <row r="842945" hidden="1" outlineLevel="1"/>
    <row r="842946" hidden="1" outlineLevel="1"/>
    <row r="842947" hidden="1" outlineLevel="1"/>
    <row r="842948" hidden="1" outlineLevel="1"/>
    <row r="842949" hidden="1" outlineLevel="1"/>
    <row r="842950" hidden="1" outlineLevel="1"/>
    <row r="842951" hidden="1" outlineLevel="1"/>
    <row r="842952" hidden="1" outlineLevel="1"/>
    <row r="842953" hidden="1" outlineLevel="1"/>
    <row r="842954" hidden="1" outlineLevel="1"/>
    <row r="842955" hidden="1" outlineLevel="1"/>
    <row r="842956" hidden="1" outlineLevel="1"/>
    <row r="842957" hidden="1" outlineLevel="1"/>
    <row r="842958" hidden="1" outlineLevel="1"/>
    <row r="842959" hidden="1" outlineLevel="1"/>
    <row r="842960" hidden="1" outlineLevel="1"/>
    <row r="842961" hidden="1" outlineLevel="1"/>
    <row r="842962" hidden="1" outlineLevel="1"/>
    <row r="842963" hidden="1" outlineLevel="1"/>
    <row r="842964" hidden="1" outlineLevel="1"/>
    <row r="842965" hidden="1" outlineLevel="1"/>
    <row r="842966" hidden="1" outlineLevel="1"/>
    <row r="842967" hidden="1" outlineLevel="1"/>
    <row r="842968" hidden="1" outlineLevel="1"/>
    <row r="842969" hidden="1" outlineLevel="1"/>
    <row r="842970" hidden="1" outlineLevel="1"/>
    <row r="842971" hidden="1" outlineLevel="1"/>
    <row r="842972" hidden="1" outlineLevel="1"/>
    <row r="842973" hidden="1" outlineLevel="1"/>
    <row r="842974" hidden="1" outlineLevel="1"/>
    <row r="842975" hidden="1" outlineLevel="1"/>
    <row r="842976" hidden="1" outlineLevel="1"/>
    <row r="842977" hidden="1" outlineLevel="1"/>
    <row r="842978" hidden="1" outlineLevel="1"/>
    <row r="842979" hidden="1" outlineLevel="1"/>
    <row r="842980" hidden="1" outlineLevel="1"/>
    <row r="842981" hidden="1" outlineLevel="1"/>
    <row r="842982" hidden="1" outlineLevel="1"/>
    <row r="842983" hidden="1" outlineLevel="1"/>
    <row r="842984" hidden="1" outlineLevel="1"/>
    <row r="842985" hidden="1" outlineLevel="1"/>
    <row r="842986" hidden="1" outlineLevel="1"/>
    <row r="842987" hidden="1" outlineLevel="1"/>
    <row r="842988" hidden="1" outlineLevel="1"/>
    <row r="842989" hidden="1" outlineLevel="1"/>
    <row r="842990" hidden="1" outlineLevel="1"/>
    <row r="842991" hidden="1" outlineLevel="1"/>
    <row r="842992" hidden="1" outlineLevel="1"/>
    <row r="842993" hidden="1" outlineLevel="1"/>
    <row r="842994" hidden="1" outlineLevel="1"/>
    <row r="842995" hidden="1" outlineLevel="1"/>
    <row r="842996" hidden="1" outlineLevel="1"/>
    <row r="842997" hidden="1" outlineLevel="1"/>
    <row r="842998" hidden="1" outlineLevel="1"/>
    <row r="842999" hidden="1" outlineLevel="1"/>
    <row r="843000" hidden="1" outlineLevel="1"/>
    <row r="843001" hidden="1" outlineLevel="1"/>
    <row r="843002" hidden="1" outlineLevel="1"/>
    <row r="843003" hidden="1" outlineLevel="1"/>
    <row r="843004" hidden="1" outlineLevel="1"/>
    <row r="843005" hidden="1" outlineLevel="1"/>
    <row r="843006" hidden="1" outlineLevel="1"/>
    <row r="843007" hidden="1" outlineLevel="1"/>
    <row r="843008" hidden="1" outlineLevel="1"/>
    <row r="843009" hidden="1" outlineLevel="1"/>
    <row r="843010" hidden="1" outlineLevel="1"/>
    <row r="843011" hidden="1" outlineLevel="1"/>
    <row r="843012" hidden="1" outlineLevel="1"/>
    <row r="843013" hidden="1" outlineLevel="1"/>
    <row r="843014" hidden="1" outlineLevel="1"/>
    <row r="843015" hidden="1" outlineLevel="1"/>
    <row r="843016" hidden="1" outlineLevel="1"/>
    <row r="843017" hidden="1" outlineLevel="1"/>
    <row r="843018" hidden="1" outlineLevel="1"/>
    <row r="843019" hidden="1" outlineLevel="1"/>
    <row r="843020" hidden="1" outlineLevel="1"/>
    <row r="843021" hidden="1" outlineLevel="1"/>
    <row r="843022" hidden="1" outlineLevel="1"/>
    <row r="843023" hidden="1" outlineLevel="1"/>
    <row r="843024" hidden="1" outlineLevel="1"/>
    <row r="843025" hidden="1" outlineLevel="1"/>
    <row r="843026" hidden="1" outlineLevel="1"/>
    <row r="843027" hidden="1" outlineLevel="1"/>
    <row r="843028" hidden="1" outlineLevel="1"/>
    <row r="843029" hidden="1" outlineLevel="1"/>
    <row r="843030" hidden="1" outlineLevel="1"/>
    <row r="843031" hidden="1" outlineLevel="1"/>
    <row r="843032" hidden="1" outlineLevel="1"/>
    <row r="843033" hidden="1" outlineLevel="1"/>
    <row r="843034" hidden="1" outlineLevel="1"/>
    <row r="843035" hidden="1" outlineLevel="1"/>
    <row r="843036" hidden="1" outlineLevel="1"/>
    <row r="843037" hidden="1" outlineLevel="1"/>
    <row r="843038" hidden="1" outlineLevel="1"/>
    <row r="843039" hidden="1" outlineLevel="1"/>
    <row r="843040" hidden="1" outlineLevel="1"/>
    <row r="843041" hidden="1" outlineLevel="1"/>
    <row r="843042" hidden="1" outlineLevel="1"/>
    <row r="843043" hidden="1" outlineLevel="1"/>
    <row r="843044" hidden="1" outlineLevel="1"/>
    <row r="843045" hidden="1" outlineLevel="1"/>
    <row r="843046" hidden="1" outlineLevel="1"/>
    <row r="843047" hidden="1" outlineLevel="1"/>
    <row r="843048" hidden="1" outlineLevel="1"/>
    <row r="843049" hidden="1" outlineLevel="1"/>
    <row r="843050" hidden="1" outlineLevel="1"/>
    <row r="843051" hidden="1" outlineLevel="1"/>
    <row r="843052" hidden="1" outlineLevel="1"/>
    <row r="843053" hidden="1" outlineLevel="1"/>
    <row r="843054" hidden="1" outlineLevel="1"/>
    <row r="843055" hidden="1" outlineLevel="1"/>
    <row r="843056" hidden="1" outlineLevel="1"/>
    <row r="843057" hidden="1" outlineLevel="1"/>
    <row r="843058" hidden="1" outlineLevel="1"/>
    <row r="843059" hidden="1" outlineLevel="1"/>
    <row r="843060" hidden="1" outlineLevel="1"/>
    <row r="843061" hidden="1" outlineLevel="1"/>
    <row r="843062" hidden="1" outlineLevel="1"/>
    <row r="843063" hidden="1" outlineLevel="1"/>
    <row r="843064" hidden="1" outlineLevel="1"/>
    <row r="843065" hidden="1" outlineLevel="1"/>
    <row r="843066" hidden="1" outlineLevel="1"/>
    <row r="843067" hidden="1" outlineLevel="1"/>
    <row r="843068" hidden="1" outlineLevel="1"/>
    <row r="843069" hidden="1" outlineLevel="1"/>
    <row r="843070" hidden="1" outlineLevel="1"/>
    <row r="843071" hidden="1" outlineLevel="1"/>
    <row r="843072" hidden="1" outlineLevel="1"/>
    <row r="843073" hidden="1" outlineLevel="1"/>
    <row r="843074" hidden="1" outlineLevel="1"/>
    <row r="843075" hidden="1" outlineLevel="1"/>
    <row r="843076" hidden="1" outlineLevel="1"/>
    <row r="843077" hidden="1" outlineLevel="1"/>
    <row r="843078" hidden="1" outlineLevel="1"/>
    <row r="843079" hidden="1" outlineLevel="1"/>
    <row r="843080" hidden="1" outlineLevel="1"/>
    <row r="843081" hidden="1" outlineLevel="1"/>
    <row r="843082" hidden="1" outlineLevel="1"/>
    <row r="843083" hidden="1" outlineLevel="1"/>
    <row r="843084" hidden="1" outlineLevel="1"/>
    <row r="843085" hidden="1" outlineLevel="1"/>
    <row r="843086" hidden="1" outlineLevel="1"/>
    <row r="843087" hidden="1" outlineLevel="1"/>
    <row r="843088" hidden="1" outlineLevel="1"/>
    <row r="843089" hidden="1" outlineLevel="1"/>
    <row r="843090" hidden="1" outlineLevel="1"/>
    <row r="843091" hidden="1" outlineLevel="1"/>
    <row r="843092" hidden="1" outlineLevel="1"/>
    <row r="843093" hidden="1" outlineLevel="1"/>
    <row r="843094" hidden="1" outlineLevel="1"/>
    <row r="843095" hidden="1" outlineLevel="1"/>
    <row r="843096" hidden="1" outlineLevel="1"/>
    <row r="843097" hidden="1" outlineLevel="1"/>
    <row r="843098" hidden="1" outlineLevel="1"/>
    <row r="843099" hidden="1" outlineLevel="1"/>
    <row r="843100" hidden="1" outlineLevel="1"/>
    <row r="843101" hidden="1" outlineLevel="1"/>
    <row r="843102" hidden="1" outlineLevel="1"/>
    <row r="843103" hidden="1" outlineLevel="1"/>
    <row r="843104" hidden="1" outlineLevel="1"/>
    <row r="843105" hidden="1" outlineLevel="1"/>
    <row r="843106" hidden="1" outlineLevel="1"/>
    <row r="843107" hidden="1" outlineLevel="1"/>
    <row r="843108" hidden="1" outlineLevel="1"/>
    <row r="843109" hidden="1" outlineLevel="1"/>
    <row r="843110" hidden="1" outlineLevel="1"/>
    <row r="843111" hidden="1" outlineLevel="1"/>
    <row r="843112" hidden="1" outlineLevel="1"/>
    <row r="843113" hidden="1" outlineLevel="1"/>
    <row r="843114" hidden="1" outlineLevel="1"/>
    <row r="843115" hidden="1" outlineLevel="1"/>
    <row r="843116" hidden="1" outlineLevel="1"/>
    <row r="843117" hidden="1" outlineLevel="1"/>
    <row r="843118" hidden="1" outlineLevel="1"/>
    <row r="843119" hidden="1" outlineLevel="1"/>
    <row r="843120" hidden="1" outlineLevel="1"/>
    <row r="843121" hidden="1" outlineLevel="1"/>
    <row r="843122" hidden="1" outlineLevel="1"/>
    <row r="843123" hidden="1" outlineLevel="1"/>
    <row r="843124" hidden="1" outlineLevel="1"/>
    <row r="843125" hidden="1" outlineLevel="1"/>
    <row r="843126" hidden="1" outlineLevel="1"/>
    <row r="843127" hidden="1" outlineLevel="1"/>
    <row r="843128" hidden="1" outlineLevel="1"/>
    <row r="843129" hidden="1" outlineLevel="1"/>
    <row r="843130" hidden="1" outlineLevel="1"/>
    <row r="843131" hidden="1" outlineLevel="1"/>
    <row r="843132" hidden="1" outlineLevel="1"/>
    <row r="843133" hidden="1" outlineLevel="1"/>
    <row r="843134" hidden="1" outlineLevel="1"/>
    <row r="843135" hidden="1" outlineLevel="1"/>
    <row r="843136" hidden="1" outlineLevel="1"/>
    <row r="843137" hidden="1" outlineLevel="1"/>
    <row r="843138" hidden="1" outlineLevel="1"/>
    <row r="843139" hidden="1" outlineLevel="1"/>
    <row r="843140" hidden="1" outlineLevel="1"/>
    <row r="843141" hidden="1" outlineLevel="1"/>
    <row r="843142" hidden="1" outlineLevel="1"/>
    <row r="843143" hidden="1" outlineLevel="1"/>
    <row r="843144" hidden="1" outlineLevel="1"/>
    <row r="843145" hidden="1" outlineLevel="1"/>
    <row r="843146" hidden="1" outlineLevel="1"/>
    <row r="843147" hidden="1" outlineLevel="1"/>
    <row r="843148" hidden="1" outlineLevel="1"/>
    <row r="843149" hidden="1" outlineLevel="1"/>
    <row r="843150" hidden="1" outlineLevel="1"/>
    <row r="843151" hidden="1" outlineLevel="1"/>
    <row r="843152" hidden="1" outlineLevel="1"/>
    <row r="843153" hidden="1" outlineLevel="1"/>
    <row r="843154" hidden="1" outlineLevel="1"/>
    <row r="843155" hidden="1" outlineLevel="1"/>
    <row r="843156" hidden="1" outlineLevel="1"/>
    <row r="843157" hidden="1" outlineLevel="1"/>
    <row r="843158" hidden="1" outlineLevel="1"/>
    <row r="843159" hidden="1" outlineLevel="1"/>
    <row r="843160" hidden="1" outlineLevel="1"/>
    <row r="843161" hidden="1" outlineLevel="1"/>
    <row r="843162" hidden="1" outlineLevel="1"/>
    <row r="843163" hidden="1" outlineLevel="1"/>
    <row r="843164" hidden="1" outlineLevel="1"/>
    <row r="843165" hidden="1" outlineLevel="1"/>
    <row r="843166" hidden="1" outlineLevel="1"/>
    <row r="843167" hidden="1" outlineLevel="1"/>
    <row r="843168" hidden="1" outlineLevel="1"/>
    <row r="843169" hidden="1" outlineLevel="1"/>
    <row r="843170" hidden="1" outlineLevel="1"/>
    <row r="843171" hidden="1" outlineLevel="1"/>
    <row r="843172" hidden="1" outlineLevel="1"/>
    <row r="843173" hidden="1" outlineLevel="1"/>
    <row r="843174" hidden="1" outlineLevel="1"/>
    <row r="843175" hidden="1" outlineLevel="1"/>
    <row r="843176" hidden="1" outlineLevel="1"/>
    <row r="843177" hidden="1" outlineLevel="1"/>
    <row r="843178" hidden="1" outlineLevel="1"/>
    <row r="843179" hidden="1" outlineLevel="1"/>
    <row r="843180" hidden="1" outlineLevel="1"/>
    <row r="843181" hidden="1" outlineLevel="1"/>
    <row r="843182" hidden="1" outlineLevel="1"/>
    <row r="843183" hidden="1" outlineLevel="1"/>
    <row r="843184" hidden="1" outlineLevel="1"/>
    <row r="843185" hidden="1" outlineLevel="1"/>
    <row r="843186" hidden="1" outlineLevel="1"/>
    <row r="843187" hidden="1" outlineLevel="1"/>
    <row r="843188" hidden="1" outlineLevel="1"/>
    <row r="843189" hidden="1" outlineLevel="1"/>
    <row r="843190" hidden="1" outlineLevel="1"/>
    <row r="843191" hidden="1" outlineLevel="1"/>
    <row r="843192" hidden="1" outlineLevel="1"/>
    <row r="843193" hidden="1" outlineLevel="1"/>
    <row r="843194" hidden="1" outlineLevel="1"/>
    <row r="843195" hidden="1" outlineLevel="1"/>
    <row r="843196" hidden="1" outlineLevel="1"/>
    <row r="843197" hidden="1" outlineLevel="1"/>
    <row r="843198" hidden="1" outlineLevel="1"/>
    <row r="843199" hidden="1" outlineLevel="1"/>
    <row r="843200" hidden="1" outlineLevel="1"/>
    <row r="843201" hidden="1" outlineLevel="1"/>
    <row r="843202" hidden="1" outlineLevel="1"/>
    <row r="843203" hidden="1" outlineLevel="1"/>
    <row r="843204" hidden="1" outlineLevel="1"/>
    <row r="843205" hidden="1" outlineLevel="1"/>
    <row r="843206" hidden="1" outlineLevel="1"/>
    <row r="843207" hidden="1" outlineLevel="1"/>
    <row r="843208" hidden="1" outlineLevel="1"/>
    <row r="843209" hidden="1" outlineLevel="1"/>
    <row r="843210" hidden="1" outlineLevel="1"/>
    <row r="843211" hidden="1" outlineLevel="1"/>
    <row r="843212" hidden="1" outlineLevel="1"/>
    <row r="843213" hidden="1" outlineLevel="1"/>
    <row r="843214" hidden="1" outlineLevel="1"/>
    <row r="843215" hidden="1" outlineLevel="1"/>
    <row r="843216" hidden="1" outlineLevel="1"/>
    <row r="843217" hidden="1" outlineLevel="1"/>
    <row r="843218" hidden="1" outlineLevel="1"/>
    <row r="843219" hidden="1" outlineLevel="1"/>
    <row r="843220" hidden="1" outlineLevel="1"/>
    <row r="843221" hidden="1" outlineLevel="1"/>
    <row r="843222" hidden="1" outlineLevel="1"/>
    <row r="843223" hidden="1" outlineLevel="1"/>
    <row r="843224" hidden="1" outlineLevel="1"/>
    <row r="843225" hidden="1" outlineLevel="1"/>
    <row r="843226" hidden="1" outlineLevel="1"/>
    <row r="843227" hidden="1" outlineLevel="1"/>
    <row r="843228" hidden="1" outlineLevel="1"/>
    <row r="843229" hidden="1" outlineLevel="1"/>
    <row r="843230" hidden="1" outlineLevel="1"/>
    <row r="843231" hidden="1" outlineLevel="1"/>
    <row r="843232" hidden="1" outlineLevel="1"/>
    <row r="843233" hidden="1" outlineLevel="1"/>
    <row r="843234" hidden="1" outlineLevel="1"/>
    <row r="843235" hidden="1" outlineLevel="1"/>
    <row r="843236" hidden="1" outlineLevel="1"/>
    <row r="843237" hidden="1" outlineLevel="1"/>
    <row r="843238" hidden="1" outlineLevel="1"/>
    <row r="843239" hidden="1" outlineLevel="1"/>
    <row r="843240" hidden="1" outlineLevel="1"/>
    <row r="843241" hidden="1" outlineLevel="1"/>
    <row r="843242" hidden="1" outlineLevel="1"/>
    <row r="843243" hidden="1" outlineLevel="1"/>
    <row r="843244" hidden="1" outlineLevel="1"/>
    <row r="843245" hidden="1" outlineLevel="1"/>
    <row r="843246" hidden="1" outlineLevel="1"/>
    <row r="843247" hidden="1" outlineLevel="1"/>
    <row r="843248" hidden="1" outlineLevel="1"/>
    <row r="843249" hidden="1" outlineLevel="1"/>
    <row r="843250" hidden="1" outlineLevel="1"/>
    <row r="843251" hidden="1" outlineLevel="1"/>
    <row r="843252" hidden="1" outlineLevel="1"/>
    <row r="843253" hidden="1" outlineLevel="1"/>
    <row r="843254" hidden="1" outlineLevel="1"/>
    <row r="843255" hidden="1" outlineLevel="1"/>
    <row r="843256" hidden="1" outlineLevel="1"/>
    <row r="843257" hidden="1" outlineLevel="1"/>
    <row r="843258" hidden="1" outlineLevel="1"/>
    <row r="843259" hidden="1" outlineLevel="1"/>
    <row r="843260" hidden="1" outlineLevel="1"/>
    <row r="843261" hidden="1" outlineLevel="1"/>
    <row r="843262" hidden="1" outlineLevel="1"/>
    <row r="843263" hidden="1" outlineLevel="1"/>
    <row r="843264" hidden="1" outlineLevel="1"/>
    <row r="843265" hidden="1" outlineLevel="1"/>
    <row r="843266" hidden="1" outlineLevel="1"/>
    <row r="843267" hidden="1" outlineLevel="1"/>
    <row r="843268" hidden="1" outlineLevel="1"/>
    <row r="843269" hidden="1" outlineLevel="1"/>
    <row r="843270" hidden="1" outlineLevel="1"/>
    <row r="843271" hidden="1" outlineLevel="1"/>
    <row r="843272" hidden="1" outlineLevel="1"/>
    <row r="843273" hidden="1" outlineLevel="1"/>
    <row r="843274" hidden="1" outlineLevel="1"/>
    <row r="843275" hidden="1" outlineLevel="1"/>
    <row r="843276" hidden="1" outlineLevel="1"/>
    <row r="843277" hidden="1" outlineLevel="1"/>
    <row r="843278" hidden="1" outlineLevel="1"/>
    <row r="843279" hidden="1" outlineLevel="1"/>
    <row r="843280" hidden="1" outlineLevel="1"/>
    <row r="843281" hidden="1" outlineLevel="1"/>
    <row r="843282" hidden="1" outlineLevel="1"/>
    <row r="843283" hidden="1" outlineLevel="1"/>
    <row r="843284" hidden="1" outlineLevel="1"/>
    <row r="843285" hidden="1" outlineLevel="1"/>
    <row r="843286" hidden="1" outlineLevel="1"/>
    <row r="843287" hidden="1" outlineLevel="1"/>
    <row r="843288" hidden="1" outlineLevel="1"/>
    <row r="843289" hidden="1" outlineLevel="1"/>
    <row r="843290" hidden="1" outlineLevel="1"/>
    <row r="843291" hidden="1" outlineLevel="1"/>
    <row r="843292" hidden="1" outlineLevel="1"/>
    <row r="843293" hidden="1" outlineLevel="1"/>
    <row r="843294" hidden="1" outlineLevel="1"/>
    <row r="843295" hidden="1" outlineLevel="1"/>
    <row r="843296" hidden="1" outlineLevel="1"/>
    <row r="843297" hidden="1" outlineLevel="1"/>
    <row r="843298" hidden="1" outlineLevel="1"/>
    <row r="843299" hidden="1" outlineLevel="1"/>
    <row r="843300" hidden="1" outlineLevel="1"/>
    <row r="843301" hidden="1" outlineLevel="1"/>
    <row r="843302" hidden="1" outlineLevel="1"/>
    <row r="843303" hidden="1" outlineLevel="1"/>
    <row r="843304" hidden="1" outlineLevel="1"/>
    <row r="843305" hidden="1" outlineLevel="1"/>
    <row r="843306" hidden="1" outlineLevel="1"/>
    <row r="843307" hidden="1" outlineLevel="1"/>
    <row r="843308" hidden="1" outlineLevel="1"/>
    <row r="843309" hidden="1" outlineLevel="1"/>
    <row r="843310" hidden="1" outlineLevel="1"/>
    <row r="843311" hidden="1" outlineLevel="1"/>
    <row r="843312" hidden="1" outlineLevel="1"/>
    <row r="843313" hidden="1" outlineLevel="1"/>
    <row r="843314" hidden="1" outlineLevel="1"/>
    <row r="843315" hidden="1" outlineLevel="1"/>
    <row r="843316" hidden="1" outlineLevel="1"/>
    <row r="843317" hidden="1" outlineLevel="1"/>
    <row r="843318" hidden="1" outlineLevel="1"/>
    <row r="843319" hidden="1" outlineLevel="1"/>
    <row r="843320" hidden="1" outlineLevel="1"/>
    <row r="843321" hidden="1" outlineLevel="1"/>
    <row r="843322" hidden="1" outlineLevel="1"/>
    <row r="843323" hidden="1" outlineLevel="1"/>
    <row r="843324" hidden="1" outlineLevel="1"/>
    <row r="843325" hidden="1" outlineLevel="1"/>
    <row r="843326" hidden="1" outlineLevel="1"/>
    <row r="843327" hidden="1" outlineLevel="1"/>
    <row r="843328" hidden="1" outlineLevel="1"/>
    <row r="843329" hidden="1" outlineLevel="1"/>
    <row r="843330" hidden="1" outlineLevel="1"/>
    <row r="843331" hidden="1" outlineLevel="1"/>
    <row r="843332" hidden="1" outlineLevel="1"/>
    <row r="843333" hidden="1" outlineLevel="1"/>
    <row r="843334" hidden="1" outlineLevel="1"/>
    <row r="843335" hidden="1" outlineLevel="1"/>
    <row r="843336" hidden="1" outlineLevel="1"/>
    <row r="843337" hidden="1" outlineLevel="1"/>
    <row r="843338" hidden="1" outlineLevel="1"/>
    <row r="843339" hidden="1" outlineLevel="1"/>
    <row r="843340" hidden="1" outlineLevel="1"/>
    <row r="843341" hidden="1" outlineLevel="1"/>
    <row r="843342" hidden="1" outlineLevel="1"/>
    <row r="843343" hidden="1" outlineLevel="1"/>
    <row r="843344" hidden="1" outlineLevel="1"/>
    <row r="843345" hidden="1" outlineLevel="1"/>
    <row r="843346" hidden="1" outlineLevel="1"/>
    <row r="843347" hidden="1" outlineLevel="1"/>
    <row r="843348" hidden="1" outlineLevel="1"/>
    <row r="843349" hidden="1" outlineLevel="1"/>
    <row r="843350" hidden="1" outlineLevel="1"/>
    <row r="843351" hidden="1" outlineLevel="1"/>
    <row r="843352" hidden="1" outlineLevel="1"/>
    <row r="843353" hidden="1" outlineLevel="1"/>
    <row r="843354" hidden="1" outlineLevel="1"/>
    <row r="843355" hidden="1" outlineLevel="1"/>
    <row r="843356" hidden="1" outlineLevel="1"/>
    <row r="843357" hidden="1" outlineLevel="1"/>
    <row r="843358" hidden="1" outlineLevel="1"/>
    <row r="843359" hidden="1" outlineLevel="1"/>
    <row r="843360" hidden="1" outlineLevel="1"/>
    <row r="843361" hidden="1" outlineLevel="1"/>
    <row r="843362" hidden="1" outlineLevel="1"/>
    <row r="843363" hidden="1" outlineLevel="1"/>
    <row r="843364" hidden="1" outlineLevel="1"/>
    <row r="843365" hidden="1" outlineLevel="1"/>
    <row r="843366" hidden="1" outlineLevel="1"/>
    <row r="843367" hidden="1" outlineLevel="1"/>
    <row r="843368" hidden="1" outlineLevel="1"/>
    <row r="843369" hidden="1" outlineLevel="1"/>
    <row r="843370" hidden="1" outlineLevel="1"/>
    <row r="843371" hidden="1" outlineLevel="1"/>
    <row r="843372" hidden="1" outlineLevel="1"/>
    <row r="843373" hidden="1" outlineLevel="1"/>
    <row r="843374" hidden="1" outlineLevel="1"/>
    <row r="843375" hidden="1" outlineLevel="1"/>
    <row r="843376" hidden="1" outlineLevel="1"/>
    <row r="843377" hidden="1" outlineLevel="1"/>
    <row r="843378" hidden="1" outlineLevel="1"/>
    <row r="843379" hidden="1" outlineLevel="1"/>
    <row r="843380" hidden="1" outlineLevel="1"/>
    <row r="843381" hidden="1" outlineLevel="1"/>
    <row r="843382" hidden="1" outlineLevel="1"/>
    <row r="843383" hidden="1" outlineLevel="1"/>
    <row r="843384" hidden="1" outlineLevel="1"/>
    <row r="843385" hidden="1" outlineLevel="1"/>
    <row r="843386" hidden="1" outlineLevel="1"/>
    <row r="843387" hidden="1" outlineLevel="1"/>
    <row r="843388" hidden="1" outlineLevel="1"/>
    <row r="843389" hidden="1" outlineLevel="1"/>
    <row r="843390" hidden="1" outlineLevel="1"/>
    <row r="843391" hidden="1" outlineLevel="1"/>
    <row r="843392" hidden="1" outlineLevel="1"/>
    <row r="843393" hidden="1" outlineLevel="1"/>
    <row r="843394" hidden="1" outlineLevel="1"/>
    <row r="843395" hidden="1" outlineLevel="1"/>
    <row r="843396" hidden="1" outlineLevel="1"/>
    <row r="843397" hidden="1" outlineLevel="1"/>
    <row r="843398" hidden="1" outlineLevel="1"/>
    <row r="843399" hidden="1" outlineLevel="1"/>
    <row r="843400" hidden="1" outlineLevel="1"/>
    <row r="843401" hidden="1" outlineLevel="1"/>
    <row r="843402" hidden="1" outlineLevel="1"/>
    <row r="843403" hidden="1" outlineLevel="1"/>
    <row r="843404" hidden="1" outlineLevel="1"/>
    <row r="843405" hidden="1" outlineLevel="1"/>
    <row r="843406" hidden="1" outlineLevel="1"/>
    <row r="843407" hidden="1" outlineLevel="1"/>
    <row r="843408" hidden="1" outlineLevel="1"/>
    <row r="843409" hidden="1" outlineLevel="1"/>
    <row r="843410" hidden="1" outlineLevel="1"/>
    <row r="843411" hidden="1" outlineLevel="1"/>
    <row r="843412" hidden="1" outlineLevel="1"/>
    <row r="843413" hidden="1" outlineLevel="1"/>
    <row r="843414" hidden="1" outlineLevel="1"/>
    <row r="843415" hidden="1" outlineLevel="1"/>
    <row r="843416" hidden="1" outlineLevel="1"/>
    <row r="843417" hidden="1" outlineLevel="1"/>
    <row r="843418" hidden="1" outlineLevel="1"/>
    <row r="843419" hidden="1" outlineLevel="1"/>
    <row r="843420" hidden="1" outlineLevel="1"/>
    <row r="843421" hidden="1" outlineLevel="1"/>
    <row r="843422" hidden="1" outlineLevel="1"/>
    <row r="843423" hidden="1" outlineLevel="1"/>
    <row r="843424" hidden="1" outlineLevel="1"/>
    <row r="843425" hidden="1" outlineLevel="1"/>
    <row r="843426" hidden="1" outlineLevel="1"/>
    <row r="843427" hidden="1" outlineLevel="1"/>
    <row r="843428" hidden="1" outlineLevel="1"/>
    <row r="843429" hidden="1" outlineLevel="1"/>
    <row r="843430" hidden="1" outlineLevel="1"/>
    <row r="843431" hidden="1" outlineLevel="1"/>
    <row r="843432" hidden="1" outlineLevel="1"/>
    <row r="843433" hidden="1" outlineLevel="1"/>
    <row r="843434" hidden="1" outlineLevel="1"/>
    <row r="843435" hidden="1" outlineLevel="1"/>
    <row r="843436" hidden="1" outlineLevel="1"/>
    <row r="843437" hidden="1" outlineLevel="1"/>
    <row r="843438" hidden="1" outlineLevel="1"/>
    <row r="843439" hidden="1" outlineLevel="1"/>
    <row r="843440" hidden="1" outlineLevel="1"/>
    <row r="843441" hidden="1" outlineLevel="1"/>
    <row r="843442" hidden="1" outlineLevel="1"/>
    <row r="843443" hidden="1" outlineLevel="1"/>
    <row r="843444" hidden="1" outlineLevel="1"/>
    <row r="843445" hidden="1" outlineLevel="1"/>
    <row r="843446" hidden="1" outlineLevel="1"/>
    <row r="843447" hidden="1" outlineLevel="1"/>
    <row r="843448" hidden="1" outlineLevel="1"/>
    <row r="843449" hidden="1" outlineLevel="1"/>
    <row r="843450" hidden="1" outlineLevel="1"/>
    <row r="843451" hidden="1" outlineLevel="1"/>
    <row r="843452" hidden="1" outlineLevel="1"/>
    <row r="843453" hidden="1" outlineLevel="1"/>
    <row r="843454" hidden="1" outlineLevel="1"/>
    <row r="843455" hidden="1" outlineLevel="1"/>
    <row r="843456" hidden="1" outlineLevel="1"/>
    <row r="843457" hidden="1" outlineLevel="1"/>
    <row r="843458" hidden="1" outlineLevel="1"/>
    <row r="843459" hidden="1" outlineLevel="1"/>
    <row r="843460" hidden="1" outlineLevel="1"/>
    <row r="843461" hidden="1" outlineLevel="1"/>
    <row r="843462" hidden="1" outlineLevel="1"/>
    <row r="843463" hidden="1" outlineLevel="1"/>
    <row r="843464" hidden="1" outlineLevel="1"/>
    <row r="843465" hidden="1" outlineLevel="1"/>
    <row r="843466" hidden="1" outlineLevel="1"/>
    <row r="843467" hidden="1" outlineLevel="1"/>
    <row r="843468" hidden="1" outlineLevel="1"/>
    <row r="843469" hidden="1" outlineLevel="1"/>
    <row r="843470" hidden="1" outlineLevel="1"/>
    <row r="843471" hidden="1" outlineLevel="1"/>
    <row r="843472" hidden="1" outlineLevel="1"/>
    <row r="843473" hidden="1" outlineLevel="1"/>
    <row r="843474" hidden="1" outlineLevel="1"/>
    <row r="843475" hidden="1" outlineLevel="1"/>
    <row r="843476" hidden="1" outlineLevel="1"/>
    <row r="843477" hidden="1" outlineLevel="1"/>
    <row r="843478" hidden="1" outlineLevel="1"/>
    <row r="843479" hidden="1" outlineLevel="1"/>
    <row r="843480" hidden="1" outlineLevel="1"/>
    <row r="843481" hidden="1" outlineLevel="1"/>
    <row r="843482" hidden="1" outlineLevel="1"/>
    <row r="843483" hidden="1" outlineLevel="1"/>
    <row r="843484" hidden="1" outlineLevel="1"/>
    <row r="843485" hidden="1" outlineLevel="1"/>
    <row r="843486" hidden="1" outlineLevel="1"/>
    <row r="843487" hidden="1" outlineLevel="1"/>
    <row r="843488" hidden="1" outlineLevel="1"/>
    <row r="843489" hidden="1" outlineLevel="1"/>
    <row r="843490" hidden="1" outlineLevel="1"/>
    <row r="843491" hidden="1" outlineLevel="1"/>
    <row r="843492" hidden="1" outlineLevel="1"/>
    <row r="843493" hidden="1" outlineLevel="1"/>
    <row r="843494" hidden="1" outlineLevel="1"/>
    <row r="843495" hidden="1" outlineLevel="1"/>
    <row r="843496" hidden="1" outlineLevel="1"/>
    <row r="843497" hidden="1" outlineLevel="1"/>
    <row r="843498" hidden="1" outlineLevel="1"/>
    <row r="843499" hidden="1" outlineLevel="1"/>
    <row r="843500" hidden="1" outlineLevel="1"/>
    <row r="843501" hidden="1" outlineLevel="1"/>
    <row r="843502" hidden="1" outlineLevel="1"/>
    <row r="843503" hidden="1" outlineLevel="1"/>
    <row r="843504" hidden="1" outlineLevel="1"/>
    <row r="843505" hidden="1" outlineLevel="1"/>
    <row r="843506" hidden="1" outlineLevel="1"/>
    <row r="843507" hidden="1" outlineLevel="1"/>
    <row r="843508" hidden="1" outlineLevel="1"/>
    <row r="843509" hidden="1" outlineLevel="1"/>
    <row r="843510" hidden="1" outlineLevel="1"/>
    <row r="843511" hidden="1" outlineLevel="1"/>
    <row r="843512" hidden="1" outlineLevel="1"/>
    <row r="843513" hidden="1" outlineLevel="1"/>
    <row r="843514" hidden="1" outlineLevel="1"/>
    <row r="843515" hidden="1" outlineLevel="1"/>
    <row r="843516" hidden="1" outlineLevel="1"/>
    <row r="843517" hidden="1" outlineLevel="1"/>
    <row r="843518" hidden="1" outlineLevel="1"/>
    <row r="843519" hidden="1" outlineLevel="1"/>
    <row r="843520" hidden="1" outlineLevel="1"/>
    <row r="843521" hidden="1" outlineLevel="1"/>
    <row r="843522" hidden="1" outlineLevel="1"/>
    <row r="843523" hidden="1" outlineLevel="1"/>
    <row r="843524" hidden="1" outlineLevel="1"/>
    <row r="843525" hidden="1" outlineLevel="1"/>
    <row r="843526" hidden="1" outlineLevel="1"/>
    <row r="843527" hidden="1" outlineLevel="1"/>
    <row r="843528" hidden="1" outlineLevel="1"/>
    <row r="843529" hidden="1" outlineLevel="1"/>
    <row r="843530" hidden="1" outlineLevel="1"/>
    <row r="843531" hidden="1" outlineLevel="1"/>
    <row r="843532" hidden="1" outlineLevel="1"/>
    <row r="843533" hidden="1" outlineLevel="1"/>
    <row r="843534" hidden="1" outlineLevel="1"/>
    <row r="843535" hidden="1" outlineLevel="1"/>
    <row r="843536" hidden="1" outlineLevel="1"/>
    <row r="843537" hidden="1" outlineLevel="1"/>
    <row r="843538" hidden="1" outlineLevel="1"/>
    <row r="843539" hidden="1" outlineLevel="1"/>
    <row r="843540" hidden="1" outlineLevel="1"/>
    <row r="843541" hidden="1" outlineLevel="1"/>
    <row r="843542" hidden="1" outlineLevel="1"/>
    <row r="843543" hidden="1" outlineLevel="1"/>
    <row r="843544" hidden="1" outlineLevel="1"/>
    <row r="843545" hidden="1" outlineLevel="1"/>
    <row r="843546" hidden="1" outlineLevel="1"/>
    <row r="843547" hidden="1" outlineLevel="1"/>
    <row r="843548" hidden="1" outlineLevel="1"/>
    <row r="843549" hidden="1" outlineLevel="1"/>
    <row r="843550" hidden="1" outlineLevel="1"/>
    <row r="843551" hidden="1" outlineLevel="1"/>
    <row r="843552" hidden="1" outlineLevel="1"/>
    <row r="843553" hidden="1" outlineLevel="1"/>
    <row r="843554" hidden="1" outlineLevel="1"/>
    <row r="843555" hidden="1" outlineLevel="1"/>
    <row r="843556" hidden="1" outlineLevel="1"/>
    <row r="843557" hidden="1" outlineLevel="1"/>
    <row r="843558" hidden="1" outlineLevel="1"/>
    <row r="843559" hidden="1" outlineLevel="1"/>
    <row r="843560" hidden="1" outlineLevel="1"/>
    <row r="843561" hidden="1" outlineLevel="1"/>
    <row r="843562" hidden="1" outlineLevel="1"/>
    <row r="843563" hidden="1" outlineLevel="1"/>
    <row r="843564" hidden="1" outlineLevel="1"/>
    <row r="843565" hidden="1" outlineLevel="1"/>
    <row r="843566" hidden="1" outlineLevel="1"/>
    <row r="843567" hidden="1" outlineLevel="1"/>
    <row r="843568" hidden="1" outlineLevel="1"/>
    <row r="843569" hidden="1" outlineLevel="1"/>
    <row r="843570" hidden="1" outlineLevel="1"/>
    <row r="843571" hidden="1" outlineLevel="1"/>
    <row r="843572" hidden="1" outlineLevel="1"/>
    <row r="843573" hidden="1" outlineLevel="1"/>
    <row r="843574" hidden="1" outlineLevel="1"/>
    <row r="843575" hidden="1" outlineLevel="1"/>
    <row r="843576" hidden="1" outlineLevel="1"/>
    <row r="843577" hidden="1" outlineLevel="1"/>
    <row r="843578" hidden="1" outlineLevel="1"/>
    <row r="843579" hidden="1" outlineLevel="1"/>
    <row r="843580" hidden="1" outlineLevel="1"/>
    <row r="843581" hidden="1" outlineLevel="1"/>
    <row r="843582" hidden="1" outlineLevel="1"/>
    <row r="843583" hidden="1" outlineLevel="1"/>
    <row r="843584" hidden="1" outlineLevel="1"/>
    <row r="843585" hidden="1" outlineLevel="1"/>
    <row r="843586" hidden="1" outlineLevel="1"/>
    <row r="843587" hidden="1" outlineLevel="1"/>
    <row r="843588" hidden="1" outlineLevel="1"/>
    <row r="843589" hidden="1" outlineLevel="1"/>
    <row r="843590" hidden="1" outlineLevel="1"/>
    <row r="843591" hidden="1" outlineLevel="1"/>
    <row r="843592" hidden="1" outlineLevel="1"/>
    <row r="843593" hidden="1" outlineLevel="1"/>
    <row r="843594" hidden="1" outlineLevel="1"/>
    <row r="843595" hidden="1" outlineLevel="1"/>
    <row r="843596" hidden="1" outlineLevel="1"/>
    <row r="843597" hidden="1" outlineLevel="1"/>
    <row r="843598" hidden="1" outlineLevel="1"/>
    <row r="843599" hidden="1" outlineLevel="1"/>
    <row r="843600" hidden="1" outlineLevel="1"/>
    <row r="843601" hidden="1" outlineLevel="1"/>
    <row r="843602" hidden="1" outlineLevel="1"/>
    <row r="843603" hidden="1" outlineLevel="1"/>
    <row r="843604" hidden="1" outlineLevel="1"/>
    <row r="843605" hidden="1" outlineLevel="1"/>
    <row r="843606" hidden="1" outlineLevel="1"/>
    <row r="843607" hidden="1" outlineLevel="1"/>
    <row r="843608" hidden="1" outlineLevel="1"/>
    <row r="843609" hidden="1" outlineLevel="1"/>
    <row r="843610" hidden="1" outlineLevel="1"/>
    <row r="843611" hidden="1" outlineLevel="1"/>
    <row r="843612" hidden="1" outlineLevel="1"/>
    <row r="843613" hidden="1" outlineLevel="1"/>
    <row r="843614" hidden="1" outlineLevel="1"/>
    <row r="843615" hidden="1" outlineLevel="1"/>
    <row r="843616" hidden="1" outlineLevel="1"/>
    <row r="843617" hidden="1" outlineLevel="1"/>
    <row r="843618" hidden="1" outlineLevel="1"/>
    <row r="843619" hidden="1" outlineLevel="1"/>
    <row r="843620" hidden="1" outlineLevel="1"/>
    <row r="843621" hidden="1" outlineLevel="1"/>
    <row r="843622" hidden="1" outlineLevel="1"/>
    <row r="843623" hidden="1" outlineLevel="1"/>
    <row r="843624" hidden="1" outlineLevel="1"/>
    <row r="843625" hidden="1" outlineLevel="1"/>
    <row r="843626" hidden="1" outlineLevel="1"/>
    <row r="843627" hidden="1" outlineLevel="1"/>
    <row r="843628" hidden="1" outlineLevel="1"/>
    <row r="843629" hidden="1" outlineLevel="1"/>
    <row r="843630" hidden="1" outlineLevel="1"/>
    <row r="843631" hidden="1" outlineLevel="1"/>
    <row r="843632" hidden="1" outlineLevel="1"/>
    <row r="843633" hidden="1" outlineLevel="1"/>
    <row r="843634" hidden="1" outlineLevel="1"/>
    <row r="843635" hidden="1" outlineLevel="1"/>
    <row r="843636" hidden="1" outlineLevel="1"/>
    <row r="843637" hidden="1" outlineLevel="1"/>
    <row r="843638" hidden="1" outlineLevel="1"/>
    <row r="843639" hidden="1" outlineLevel="1"/>
    <row r="843640" hidden="1" outlineLevel="1"/>
    <row r="843641" hidden="1" outlineLevel="1"/>
    <row r="843642" hidden="1" outlineLevel="1"/>
    <row r="843643" hidden="1" outlineLevel="1"/>
    <row r="843644" hidden="1" outlineLevel="1"/>
    <row r="843645" hidden="1" outlineLevel="1"/>
    <row r="843646" hidden="1" outlineLevel="1"/>
    <row r="843647" hidden="1" outlineLevel="1"/>
    <row r="843648" hidden="1" outlineLevel="1"/>
    <row r="843649" hidden="1" outlineLevel="1"/>
    <row r="843650" hidden="1" outlineLevel="1"/>
    <row r="843651" hidden="1" outlineLevel="1"/>
    <row r="843652" hidden="1" outlineLevel="1"/>
    <row r="843653" hidden="1" outlineLevel="1"/>
    <row r="843654" hidden="1" outlineLevel="1"/>
    <row r="843655" hidden="1" outlineLevel="1"/>
    <row r="843656" hidden="1" outlineLevel="1"/>
    <row r="843657" hidden="1" outlineLevel="1"/>
    <row r="843658" hidden="1" outlineLevel="1"/>
    <row r="843659" hidden="1" outlineLevel="1"/>
    <row r="843660" hidden="1" outlineLevel="1"/>
    <row r="843661" hidden="1" outlineLevel="1"/>
    <row r="843662" hidden="1" outlineLevel="1"/>
    <row r="843663" hidden="1" outlineLevel="1"/>
    <row r="843664" hidden="1" outlineLevel="1"/>
    <row r="843665" hidden="1" outlineLevel="1"/>
    <row r="843666" hidden="1" outlineLevel="1"/>
    <row r="843667" hidden="1" outlineLevel="1"/>
    <row r="843668" hidden="1" outlineLevel="1"/>
    <row r="843669" hidden="1" outlineLevel="1"/>
    <row r="843670" hidden="1" outlineLevel="1"/>
    <row r="843671" hidden="1" outlineLevel="1"/>
    <row r="843672" hidden="1" outlineLevel="1"/>
    <row r="843673" hidden="1" outlineLevel="1"/>
    <row r="843674" hidden="1" outlineLevel="1"/>
    <row r="843675" hidden="1" outlineLevel="1"/>
    <row r="843676" hidden="1" outlineLevel="1"/>
    <row r="843677" hidden="1" outlineLevel="1"/>
    <row r="843678" hidden="1" outlineLevel="1"/>
    <row r="843679" hidden="1" outlineLevel="1"/>
    <row r="843680" hidden="1" outlineLevel="1"/>
    <row r="843681" hidden="1" outlineLevel="1"/>
    <row r="843682" hidden="1" outlineLevel="1"/>
    <row r="843683" hidden="1" outlineLevel="1"/>
    <row r="843684" hidden="1" outlineLevel="1"/>
    <row r="843685" hidden="1" outlineLevel="1"/>
    <row r="843686" hidden="1" outlineLevel="1"/>
    <row r="843687" hidden="1" outlineLevel="1"/>
    <row r="843688" hidden="1" outlineLevel="1"/>
    <row r="843689" hidden="1" outlineLevel="1"/>
    <row r="843690" hidden="1" outlineLevel="1"/>
    <row r="843691" hidden="1" outlineLevel="1"/>
    <row r="843692" hidden="1" outlineLevel="1"/>
    <row r="843693" hidden="1" outlineLevel="1"/>
    <row r="843694" hidden="1" outlineLevel="1"/>
    <row r="843695" hidden="1" outlineLevel="1"/>
    <row r="843696" hidden="1" outlineLevel="1"/>
    <row r="843697" hidden="1" outlineLevel="1"/>
    <row r="843698" hidden="1" outlineLevel="1"/>
    <row r="843699" hidden="1" outlineLevel="1"/>
    <row r="843700" hidden="1" outlineLevel="1"/>
    <row r="843701" hidden="1" outlineLevel="1"/>
    <row r="843702" hidden="1" outlineLevel="1"/>
    <row r="843703" hidden="1" outlineLevel="1"/>
    <row r="843704" hidden="1" outlineLevel="1"/>
    <row r="843705" hidden="1" outlineLevel="1"/>
    <row r="843706" hidden="1" outlineLevel="1"/>
    <row r="843707" hidden="1" outlineLevel="1"/>
    <row r="843708" hidden="1" outlineLevel="1"/>
    <row r="843709" hidden="1" outlineLevel="1"/>
    <row r="843710" hidden="1" outlineLevel="1"/>
    <row r="843711" hidden="1" outlineLevel="1"/>
    <row r="843712" hidden="1" outlineLevel="1"/>
    <row r="843713" hidden="1" outlineLevel="1"/>
    <row r="843714" hidden="1" outlineLevel="1"/>
    <row r="843715" hidden="1" outlineLevel="1"/>
    <row r="843716" hidden="1" outlineLevel="1"/>
    <row r="843717" hidden="1" outlineLevel="1"/>
    <row r="843718" hidden="1" outlineLevel="1"/>
    <row r="843719" hidden="1" outlineLevel="1"/>
    <row r="843720" hidden="1" outlineLevel="1"/>
    <row r="843721" hidden="1" outlineLevel="1"/>
    <row r="843722" hidden="1" outlineLevel="1"/>
    <row r="843723" hidden="1" outlineLevel="1"/>
    <row r="843724" hidden="1" outlineLevel="1"/>
    <row r="843725" hidden="1" outlineLevel="1"/>
    <row r="843726" hidden="1" outlineLevel="1"/>
    <row r="843727" hidden="1" outlineLevel="1"/>
    <row r="843728" hidden="1" outlineLevel="1"/>
    <row r="843729" hidden="1" outlineLevel="1"/>
    <row r="843730" hidden="1" outlineLevel="1"/>
    <row r="843731" hidden="1" outlineLevel="1"/>
    <row r="843732" hidden="1" outlineLevel="1"/>
    <row r="843733" hidden="1" outlineLevel="1"/>
    <row r="843734" hidden="1" outlineLevel="1"/>
    <row r="843735" hidden="1" outlineLevel="1"/>
    <row r="843736" hidden="1" outlineLevel="1"/>
    <row r="843737" hidden="1" outlineLevel="1"/>
    <row r="843738" hidden="1" outlineLevel="1"/>
    <row r="843739" hidden="1" outlineLevel="1"/>
    <row r="843740" hidden="1" outlineLevel="1"/>
    <row r="843741" hidden="1" outlineLevel="1"/>
    <row r="843742" hidden="1" outlineLevel="1"/>
    <row r="843743" hidden="1" outlineLevel="1"/>
    <row r="843744" hidden="1" outlineLevel="1"/>
    <row r="843745" hidden="1" outlineLevel="1"/>
    <row r="843746" hidden="1" outlineLevel="1"/>
    <row r="843747" hidden="1" outlineLevel="1"/>
    <row r="843748" hidden="1" outlineLevel="1"/>
    <row r="843749" hidden="1" outlineLevel="1"/>
    <row r="843750" hidden="1" outlineLevel="1"/>
    <row r="843751" hidden="1" outlineLevel="1"/>
    <row r="843752" hidden="1" outlineLevel="1"/>
    <row r="843753" hidden="1" outlineLevel="1"/>
    <row r="843754" hidden="1" outlineLevel="1"/>
    <row r="843755" hidden="1" outlineLevel="1"/>
    <row r="843756" hidden="1" outlineLevel="1"/>
    <row r="843757" hidden="1" outlineLevel="1"/>
    <row r="843758" hidden="1" outlineLevel="1"/>
    <row r="843759" hidden="1" outlineLevel="1"/>
    <row r="843760" hidden="1" outlineLevel="1"/>
    <row r="843761" hidden="1" outlineLevel="1"/>
    <row r="843762" hidden="1" outlineLevel="1"/>
    <row r="843763" hidden="1" outlineLevel="1"/>
    <row r="843764" hidden="1" outlineLevel="1"/>
    <row r="843765" hidden="1" outlineLevel="1"/>
    <row r="843766" hidden="1" outlineLevel="1"/>
    <row r="843767" hidden="1" outlineLevel="1"/>
    <row r="843768" hidden="1" outlineLevel="1"/>
    <row r="843769" hidden="1" outlineLevel="1"/>
    <row r="843770" hidden="1" outlineLevel="1"/>
    <row r="843771" hidden="1" outlineLevel="1"/>
    <row r="843772" hidden="1" outlineLevel="1"/>
    <row r="843773" hidden="1" outlineLevel="1"/>
    <row r="843774" hidden="1" outlineLevel="1"/>
    <row r="843775" hidden="1" outlineLevel="1"/>
    <row r="843776" hidden="1" outlineLevel="1"/>
    <row r="843777" hidden="1" outlineLevel="1"/>
    <row r="843778" hidden="1" outlineLevel="1"/>
    <row r="843779" hidden="1" outlineLevel="1"/>
    <row r="843780" hidden="1" outlineLevel="1"/>
    <row r="843781" hidden="1" outlineLevel="1"/>
    <row r="843782" hidden="1" outlineLevel="1"/>
    <row r="843783" hidden="1" outlineLevel="1"/>
    <row r="843784" hidden="1" outlineLevel="1"/>
    <row r="843785" hidden="1" outlineLevel="1"/>
    <row r="843786" hidden="1" outlineLevel="1"/>
    <row r="843787" hidden="1" outlineLevel="1"/>
    <row r="843788" hidden="1" outlineLevel="1"/>
    <row r="843789" hidden="1" outlineLevel="1"/>
    <row r="843790" hidden="1" outlineLevel="1"/>
    <row r="843791" hidden="1" outlineLevel="1"/>
    <row r="843792" hidden="1" outlineLevel="1"/>
    <row r="843793" hidden="1" outlineLevel="1"/>
    <row r="843794" hidden="1" outlineLevel="1"/>
    <row r="843795" hidden="1" outlineLevel="1"/>
    <row r="843796" hidden="1" outlineLevel="1"/>
    <row r="843797" hidden="1" outlineLevel="1"/>
    <row r="843798" hidden="1" outlineLevel="1"/>
    <row r="843799" hidden="1" outlineLevel="1"/>
    <row r="843800" hidden="1" outlineLevel="1"/>
    <row r="843801" hidden="1" outlineLevel="1"/>
    <row r="843802" hidden="1" outlineLevel="1"/>
    <row r="843803" hidden="1" outlineLevel="1"/>
    <row r="843804" hidden="1" outlineLevel="1"/>
    <row r="843805" hidden="1" outlineLevel="1"/>
    <row r="843806" hidden="1" outlineLevel="1"/>
    <row r="843807" hidden="1" outlineLevel="1"/>
    <row r="843808" hidden="1" outlineLevel="1"/>
    <row r="843809" hidden="1" outlineLevel="1"/>
    <row r="843810" hidden="1" outlineLevel="1"/>
    <row r="843811" hidden="1" outlineLevel="1"/>
    <row r="843812" hidden="1" outlineLevel="1"/>
    <row r="843813" hidden="1" outlineLevel="1"/>
    <row r="843814" hidden="1" outlineLevel="1"/>
    <row r="843815" hidden="1" outlineLevel="1"/>
    <row r="843816" hidden="1" outlineLevel="1"/>
    <row r="843817" hidden="1" outlineLevel="1"/>
    <row r="843818" hidden="1" outlineLevel="1"/>
    <row r="843819" hidden="1" outlineLevel="1"/>
    <row r="843820" hidden="1" outlineLevel="1"/>
    <row r="843821" hidden="1" outlineLevel="1"/>
    <row r="843822" hidden="1" outlineLevel="1"/>
    <row r="843823" hidden="1" outlineLevel="1"/>
    <row r="843824" hidden="1" outlineLevel="1"/>
    <row r="843825" hidden="1" outlineLevel="1"/>
    <row r="843826" hidden="1" outlineLevel="1"/>
    <row r="843827" hidden="1" outlineLevel="1"/>
    <row r="843828" hidden="1" outlineLevel="1"/>
    <row r="843829" hidden="1" outlineLevel="1"/>
    <row r="843830" hidden="1" outlineLevel="1"/>
    <row r="843831" hidden="1" outlineLevel="1"/>
    <row r="843832" hidden="1" outlineLevel="1"/>
    <row r="843833" hidden="1" outlineLevel="1"/>
    <row r="843834" hidden="1" outlineLevel="1"/>
    <row r="843835" hidden="1" outlineLevel="1"/>
    <row r="843836" hidden="1" outlineLevel="1"/>
    <row r="843837" hidden="1" outlineLevel="1"/>
    <row r="843838" hidden="1" outlineLevel="1"/>
    <row r="843839" hidden="1" outlineLevel="1"/>
    <row r="843840" hidden="1" outlineLevel="1"/>
    <row r="843841" hidden="1" outlineLevel="1"/>
    <row r="843842" hidden="1" outlineLevel="1"/>
    <row r="843843" hidden="1" outlineLevel="1"/>
    <row r="843844" hidden="1" outlineLevel="1"/>
    <row r="843845" hidden="1" outlineLevel="1"/>
    <row r="843846" hidden="1" outlineLevel="1"/>
    <row r="843847" hidden="1" outlineLevel="1"/>
    <row r="843848" hidden="1" outlineLevel="1"/>
    <row r="843849" hidden="1" outlineLevel="1"/>
    <row r="843850" hidden="1" outlineLevel="1"/>
    <row r="843851" hidden="1" outlineLevel="1"/>
    <row r="843852" hidden="1" outlineLevel="1"/>
    <row r="843853" hidden="1" outlineLevel="1"/>
    <row r="843854" hidden="1" outlineLevel="1"/>
    <row r="843855" hidden="1" outlineLevel="1"/>
    <row r="843856" hidden="1" outlineLevel="1"/>
    <row r="843857" hidden="1" outlineLevel="1"/>
    <row r="843858" hidden="1" outlineLevel="1"/>
    <row r="843859" hidden="1" outlineLevel="1"/>
    <row r="843860" hidden="1" outlineLevel="1"/>
    <row r="843861" hidden="1" outlineLevel="1"/>
    <row r="843862" hidden="1" outlineLevel="1"/>
    <row r="843863" hidden="1" outlineLevel="1"/>
    <row r="843864" hidden="1" outlineLevel="1"/>
    <row r="843865" hidden="1" outlineLevel="1"/>
    <row r="843866" hidden="1" outlineLevel="1"/>
    <row r="843867" hidden="1" outlineLevel="1"/>
    <row r="843868" hidden="1" outlineLevel="1"/>
    <row r="843869" hidden="1" outlineLevel="1"/>
    <row r="843870" hidden="1" outlineLevel="1"/>
    <row r="843871" hidden="1" outlineLevel="1"/>
    <row r="843872" hidden="1" outlineLevel="1"/>
    <row r="843873" hidden="1" outlineLevel="1"/>
    <row r="843874" hidden="1" outlineLevel="1"/>
    <row r="843875" hidden="1" outlineLevel="1"/>
    <row r="843876" hidden="1" outlineLevel="1"/>
    <row r="843877" hidden="1" outlineLevel="1"/>
    <row r="843878" hidden="1" outlineLevel="1"/>
    <row r="843879" hidden="1" outlineLevel="1"/>
    <row r="843880" hidden="1" outlineLevel="1"/>
    <row r="843881" hidden="1" outlineLevel="1"/>
    <row r="843882" hidden="1" outlineLevel="1"/>
    <row r="843883" hidden="1" outlineLevel="1"/>
    <row r="843884" hidden="1" outlineLevel="1"/>
    <row r="843885" hidden="1" outlineLevel="1"/>
    <row r="843886" hidden="1" outlineLevel="1"/>
    <row r="843887" hidden="1" outlineLevel="1"/>
    <row r="843888" hidden="1" outlineLevel="1"/>
    <row r="843889" hidden="1" outlineLevel="1"/>
    <row r="843890" hidden="1" outlineLevel="1"/>
    <row r="843891" hidden="1" outlineLevel="1"/>
    <row r="843892" hidden="1" outlineLevel="1"/>
    <row r="843893" hidden="1" outlineLevel="1"/>
    <row r="843894" hidden="1" outlineLevel="1"/>
    <row r="843895" hidden="1" outlineLevel="1"/>
    <row r="843896" hidden="1" outlineLevel="1"/>
    <row r="843897" hidden="1" outlineLevel="1"/>
    <row r="843898" hidden="1" outlineLevel="1"/>
    <row r="843899" hidden="1" outlineLevel="1"/>
    <row r="843900" hidden="1" outlineLevel="1"/>
    <row r="843901" hidden="1" outlineLevel="1"/>
    <row r="843902" hidden="1" outlineLevel="1"/>
    <row r="843903" hidden="1" outlineLevel="1"/>
    <row r="843904" hidden="1" outlineLevel="1"/>
    <row r="843905" hidden="1" outlineLevel="1"/>
    <row r="843906" hidden="1" outlineLevel="1"/>
    <row r="843907" hidden="1" outlineLevel="1"/>
    <row r="843908" hidden="1" outlineLevel="1"/>
    <row r="843909" hidden="1" outlineLevel="1"/>
    <row r="843910" hidden="1" outlineLevel="1"/>
    <row r="843911" hidden="1" outlineLevel="1"/>
    <row r="843912" hidden="1" outlineLevel="1"/>
    <row r="843913" hidden="1" outlineLevel="1"/>
    <row r="843914" hidden="1" outlineLevel="1"/>
    <row r="843915" hidden="1" outlineLevel="1"/>
    <row r="843916" hidden="1" outlineLevel="1"/>
    <row r="843917" hidden="1" outlineLevel="1"/>
    <row r="843918" hidden="1" outlineLevel="1"/>
    <row r="843919" hidden="1" outlineLevel="1"/>
    <row r="843920" hidden="1" outlineLevel="1"/>
    <row r="843921" hidden="1" outlineLevel="1"/>
    <row r="843922" hidden="1" outlineLevel="1"/>
    <row r="843923" hidden="1" outlineLevel="1"/>
    <row r="843924" hidden="1" outlineLevel="1"/>
    <row r="843925" hidden="1" outlineLevel="1"/>
    <row r="843926" hidden="1" outlineLevel="1"/>
    <row r="843927" hidden="1" outlineLevel="1"/>
    <row r="843928" hidden="1" outlineLevel="1"/>
    <row r="843929" hidden="1" outlineLevel="1"/>
    <row r="843930" hidden="1" outlineLevel="1"/>
    <row r="843931" hidden="1" outlineLevel="1"/>
    <row r="843932" hidden="1" outlineLevel="1"/>
    <row r="843933" hidden="1" outlineLevel="1"/>
    <row r="843934" hidden="1" outlineLevel="1"/>
    <row r="843935" hidden="1" outlineLevel="1"/>
    <row r="843936" hidden="1" outlineLevel="1"/>
    <row r="843937" hidden="1" outlineLevel="1"/>
    <row r="843938" hidden="1" outlineLevel="1"/>
    <row r="843939" hidden="1" outlineLevel="1"/>
    <row r="843940" hidden="1" outlineLevel="1"/>
    <row r="843941" hidden="1" outlineLevel="1"/>
    <row r="843942" hidden="1" outlineLevel="1"/>
    <row r="843943" hidden="1" outlineLevel="1"/>
    <row r="843944" hidden="1" outlineLevel="1"/>
    <row r="843945" hidden="1" outlineLevel="1"/>
    <row r="843946" hidden="1" outlineLevel="1"/>
    <row r="843947" hidden="1" outlineLevel="1"/>
    <row r="843948" hidden="1" outlineLevel="1"/>
    <row r="843949" hidden="1" outlineLevel="1"/>
    <row r="843950" hidden="1" outlineLevel="1"/>
    <row r="843951" hidden="1" outlineLevel="1"/>
    <row r="843952" hidden="1" outlineLevel="1"/>
    <row r="843953" hidden="1" outlineLevel="1"/>
    <row r="843954" hidden="1" outlineLevel="1"/>
    <row r="843955" hidden="1" outlineLevel="1"/>
    <row r="843956" hidden="1" outlineLevel="1"/>
    <row r="843957" hidden="1" outlineLevel="1"/>
    <row r="843958" hidden="1" outlineLevel="1"/>
    <row r="843959" hidden="1" outlineLevel="1"/>
    <row r="843960" hidden="1" outlineLevel="1"/>
    <row r="843961" hidden="1" outlineLevel="1"/>
    <row r="843962" hidden="1" outlineLevel="1"/>
    <row r="843963" hidden="1" outlineLevel="1"/>
    <row r="843964" hidden="1" outlineLevel="1"/>
    <row r="843965" hidden="1" outlineLevel="1"/>
    <row r="843966" hidden="1" outlineLevel="1"/>
    <row r="843967" hidden="1" outlineLevel="1"/>
    <row r="843968" hidden="1" outlineLevel="1"/>
    <row r="843969" hidden="1" outlineLevel="1"/>
    <row r="843970" hidden="1" outlineLevel="1"/>
    <row r="843971" hidden="1" outlineLevel="1"/>
    <row r="843972" hidden="1" outlineLevel="1"/>
    <row r="843973" hidden="1" outlineLevel="1"/>
    <row r="843974" hidden="1" outlineLevel="1"/>
    <row r="843975" hidden="1" outlineLevel="1"/>
    <row r="843976" hidden="1" outlineLevel="1"/>
    <row r="843977" hidden="1" outlineLevel="1"/>
    <row r="843978" hidden="1" outlineLevel="1"/>
    <row r="843979" hidden="1" outlineLevel="1"/>
    <row r="843980" hidden="1" outlineLevel="1"/>
    <row r="843981" hidden="1" outlineLevel="1"/>
    <row r="843982" hidden="1" outlineLevel="1"/>
    <row r="843983" hidden="1" outlineLevel="1"/>
    <row r="843984" hidden="1" outlineLevel="1"/>
    <row r="843985" hidden="1" outlineLevel="1"/>
    <row r="843986" hidden="1" outlineLevel="1"/>
    <row r="843987" hidden="1" outlineLevel="1"/>
    <row r="843988" hidden="1" outlineLevel="1"/>
    <row r="843989" hidden="1" outlineLevel="1"/>
    <row r="843990" hidden="1" outlineLevel="1"/>
    <row r="843991" hidden="1" outlineLevel="1"/>
    <row r="843992" hidden="1" outlineLevel="1"/>
    <row r="843993" hidden="1" outlineLevel="1"/>
    <row r="843994" hidden="1" outlineLevel="1"/>
    <row r="843995" hidden="1" outlineLevel="1"/>
    <row r="843996" hidden="1" outlineLevel="1"/>
    <row r="843997" hidden="1" outlineLevel="1"/>
    <row r="843998" hidden="1" outlineLevel="1"/>
    <row r="843999" hidden="1" outlineLevel="1"/>
    <row r="844000" hidden="1" outlineLevel="1"/>
    <row r="844001" hidden="1" outlineLevel="1"/>
    <row r="844002" hidden="1" outlineLevel="1"/>
    <row r="844003" hidden="1" outlineLevel="1"/>
    <row r="844004" hidden="1" outlineLevel="1"/>
    <row r="844005" hidden="1" outlineLevel="1"/>
    <row r="844006" hidden="1" outlineLevel="1"/>
    <row r="844007" hidden="1" outlineLevel="1"/>
    <row r="844008" hidden="1" outlineLevel="1"/>
    <row r="844009" hidden="1" outlineLevel="1"/>
    <row r="844010" hidden="1" outlineLevel="1"/>
    <row r="844011" hidden="1" outlineLevel="1"/>
    <row r="844012" hidden="1" outlineLevel="1"/>
    <row r="844013" hidden="1" outlineLevel="1"/>
    <row r="844014" hidden="1" outlineLevel="1"/>
    <row r="844015" hidden="1" outlineLevel="1"/>
    <row r="844016" hidden="1" outlineLevel="1"/>
    <row r="844017" hidden="1" outlineLevel="1"/>
    <row r="844018" hidden="1" outlineLevel="1"/>
    <row r="844019" hidden="1" outlineLevel="1"/>
    <row r="844020" hidden="1" outlineLevel="1"/>
    <row r="844021" hidden="1" outlineLevel="1"/>
    <row r="844022" hidden="1" outlineLevel="1"/>
    <row r="844023" hidden="1" outlineLevel="1"/>
    <row r="844024" hidden="1" outlineLevel="1"/>
    <row r="844025" hidden="1" outlineLevel="1"/>
    <row r="844026" hidden="1" outlineLevel="1"/>
    <row r="844027" hidden="1" outlineLevel="1"/>
    <row r="844028" hidden="1" outlineLevel="1"/>
    <row r="844029" hidden="1" outlineLevel="1"/>
    <row r="844030" hidden="1" outlineLevel="1"/>
    <row r="844031" hidden="1" outlineLevel="1"/>
    <row r="844032" hidden="1" outlineLevel="1"/>
    <row r="844033" hidden="1" outlineLevel="1"/>
    <row r="844034" hidden="1" outlineLevel="1"/>
    <row r="844035" hidden="1" outlineLevel="1"/>
    <row r="844036" hidden="1" outlineLevel="1"/>
    <row r="844037" hidden="1" outlineLevel="1"/>
    <row r="844038" hidden="1" outlineLevel="1"/>
    <row r="844039" hidden="1" outlineLevel="1"/>
    <row r="844040" hidden="1" outlineLevel="1"/>
    <row r="844041" hidden="1" outlineLevel="1"/>
    <row r="844042" hidden="1" outlineLevel="1"/>
    <row r="844043" hidden="1" outlineLevel="1"/>
    <row r="844044" hidden="1" outlineLevel="1"/>
    <row r="844045" hidden="1" outlineLevel="1"/>
    <row r="844046" hidden="1" outlineLevel="1"/>
    <row r="844047" hidden="1" outlineLevel="1"/>
    <row r="844048" hidden="1" outlineLevel="1"/>
    <row r="844049" hidden="1" outlineLevel="1"/>
    <row r="844050" hidden="1" outlineLevel="1"/>
    <row r="844051" hidden="1" outlineLevel="1"/>
    <row r="844052" hidden="1" outlineLevel="1"/>
    <row r="844053" hidden="1" outlineLevel="1"/>
    <row r="844054" hidden="1" outlineLevel="1"/>
    <row r="844055" hidden="1" outlineLevel="1"/>
    <row r="844056" hidden="1" outlineLevel="1"/>
    <row r="844057" hidden="1" outlineLevel="1"/>
    <row r="844058" hidden="1" outlineLevel="1"/>
    <row r="844059" hidden="1" outlineLevel="1"/>
    <row r="844060" hidden="1" outlineLevel="1"/>
    <row r="844061" hidden="1" outlineLevel="1"/>
    <row r="844062" hidden="1" outlineLevel="1"/>
    <row r="844063" hidden="1" outlineLevel="1"/>
    <row r="844064" hidden="1" outlineLevel="1"/>
    <row r="844065" hidden="1" outlineLevel="1"/>
    <row r="844066" hidden="1" outlineLevel="1"/>
    <row r="844067" hidden="1" outlineLevel="1"/>
    <row r="844068" hidden="1" outlineLevel="1"/>
    <row r="844069" hidden="1" outlineLevel="1"/>
    <row r="844070" hidden="1" outlineLevel="1"/>
    <row r="844071" hidden="1" outlineLevel="1"/>
    <row r="844072" hidden="1" outlineLevel="1"/>
    <row r="844073" hidden="1" outlineLevel="1"/>
    <row r="844074" hidden="1" outlineLevel="1"/>
    <row r="844075" hidden="1" outlineLevel="1"/>
    <row r="844076" hidden="1" outlineLevel="1"/>
    <row r="844077" hidden="1" outlineLevel="1"/>
    <row r="844078" hidden="1" outlineLevel="1"/>
    <row r="844079" hidden="1" outlineLevel="1"/>
    <row r="844080" hidden="1" outlineLevel="1"/>
    <row r="844081" hidden="1" outlineLevel="1"/>
    <row r="844082" hidden="1" outlineLevel="1"/>
    <row r="844083" hidden="1" outlineLevel="1"/>
    <row r="844084" hidden="1" outlineLevel="1"/>
    <row r="844085" hidden="1" outlineLevel="1"/>
    <row r="844086" hidden="1" outlineLevel="1"/>
    <row r="844087" hidden="1" outlineLevel="1"/>
    <row r="844088" hidden="1" outlineLevel="1"/>
    <row r="844089" hidden="1" outlineLevel="1"/>
    <row r="844090" hidden="1" outlineLevel="1"/>
    <row r="844091" hidden="1" outlineLevel="1"/>
    <row r="844092" hidden="1" outlineLevel="1"/>
    <row r="844093" hidden="1" outlineLevel="1"/>
    <row r="844094" hidden="1" outlineLevel="1"/>
    <row r="844095" hidden="1" outlineLevel="1"/>
    <row r="844096" hidden="1" outlineLevel="1"/>
    <row r="844097" hidden="1" outlineLevel="1"/>
    <row r="844098" hidden="1" outlineLevel="1"/>
    <row r="844099" hidden="1" outlineLevel="1"/>
    <row r="844100" hidden="1" outlineLevel="1"/>
    <row r="844101" hidden="1" outlineLevel="1"/>
    <row r="844102" hidden="1" outlineLevel="1"/>
    <row r="844103" hidden="1" outlineLevel="1"/>
    <row r="844104" hidden="1" outlineLevel="1"/>
    <row r="844105" hidden="1" outlineLevel="1"/>
    <row r="844106" hidden="1" outlineLevel="1"/>
    <row r="844107" hidden="1" outlineLevel="1"/>
    <row r="844108" hidden="1" outlineLevel="1"/>
    <row r="844109" hidden="1" outlineLevel="1"/>
    <row r="844110" hidden="1" outlineLevel="1"/>
    <row r="844111" hidden="1" outlineLevel="1"/>
    <row r="844112" hidden="1" outlineLevel="1"/>
    <row r="844113" hidden="1" outlineLevel="1"/>
    <row r="844114" hidden="1" outlineLevel="1"/>
    <row r="844115" hidden="1" outlineLevel="1"/>
    <row r="844116" hidden="1" outlineLevel="1"/>
    <row r="844117" hidden="1" outlineLevel="1"/>
    <row r="844118" hidden="1" outlineLevel="1"/>
    <row r="844119" hidden="1" outlineLevel="1"/>
    <row r="844120" hidden="1" outlineLevel="1"/>
    <row r="844121" hidden="1" outlineLevel="1"/>
    <row r="844122" hidden="1" outlineLevel="1"/>
    <row r="844123" hidden="1" outlineLevel="1"/>
    <row r="844124" hidden="1" outlineLevel="1"/>
    <row r="844125" hidden="1" outlineLevel="1"/>
    <row r="844126" hidden="1" outlineLevel="1"/>
    <row r="844127" hidden="1" outlineLevel="1"/>
    <row r="844128" hidden="1" outlineLevel="1"/>
    <row r="844129" hidden="1" outlineLevel="1"/>
    <row r="844130" hidden="1" outlineLevel="1"/>
    <row r="844131" hidden="1" outlineLevel="1"/>
    <row r="844132" hidden="1" outlineLevel="1"/>
    <row r="844133" hidden="1" outlineLevel="1"/>
    <row r="844134" hidden="1" outlineLevel="1"/>
    <row r="844135" hidden="1" outlineLevel="1"/>
    <row r="844136" hidden="1" outlineLevel="1"/>
    <row r="844137" hidden="1" outlineLevel="1"/>
    <row r="844138" hidden="1" outlineLevel="1"/>
    <row r="844139" hidden="1" outlineLevel="1"/>
    <row r="844140" hidden="1" outlineLevel="1"/>
    <row r="844141" hidden="1" outlineLevel="1"/>
    <row r="844142" hidden="1" outlineLevel="1"/>
    <row r="844143" hidden="1" outlineLevel="1"/>
    <row r="844144" hidden="1" outlineLevel="1"/>
    <row r="844145" hidden="1" outlineLevel="1"/>
    <row r="844146" hidden="1" outlineLevel="1"/>
    <row r="844147" hidden="1" outlineLevel="1"/>
    <row r="844148" hidden="1" outlineLevel="1"/>
    <row r="844149" hidden="1" outlineLevel="1"/>
    <row r="844150" hidden="1" outlineLevel="1"/>
    <row r="844151" hidden="1" outlineLevel="1"/>
    <row r="844152" hidden="1" outlineLevel="1"/>
    <row r="844153" hidden="1" outlineLevel="1"/>
    <row r="844154" hidden="1" outlineLevel="1"/>
    <row r="844155" hidden="1" outlineLevel="1"/>
    <row r="844156" hidden="1" outlineLevel="1"/>
    <row r="844157" hidden="1" outlineLevel="1"/>
    <row r="844158" hidden="1" outlineLevel="1"/>
    <row r="844159" hidden="1" outlineLevel="1"/>
    <row r="844160" hidden="1" outlineLevel="1"/>
    <row r="844161" hidden="1" outlineLevel="1"/>
    <row r="844162" hidden="1" outlineLevel="1"/>
    <row r="844163" hidden="1" outlineLevel="1"/>
    <row r="844164" hidden="1" outlineLevel="1"/>
    <row r="844165" hidden="1" outlineLevel="1"/>
    <row r="844166" hidden="1" outlineLevel="1"/>
    <row r="844167" hidden="1" outlineLevel="1"/>
    <row r="844168" hidden="1" outlineLevel="1"/>
    <row r="844169" hidden="1" outlineLevel="1"/>
    <row r="844170" hidden="1" outlineLevel="1"/>
    <row r="844171" hidden="1" outlineLevel="1"/>
    <row r="844172" hidden="1" outlineLevel="1"/>
    <row r="844173" hidden="1" outlineLevel="1"/>
    <row r="844174" hidden="1" outlineLevel="1"/>
    <row r="844175" hidden="1" outlineLevel="1"/>
    <row r="844176" hidden="1" outlineLevel="1"/>
    <row r="844177" hidden="1" outlineLevel="1"/>
    <row r="844178" hidden="1" outlineLevel="1"/>
    <row r="844179" hidden="1" outlineLevel="1"/>
    <row r="844180" hidden="1" outlineLevel="1"/>
    <row r="844181" hidden="1" outlineLevel="1"/>
    <row r="844182" hidden="1" outlineLevel="1"/>
    <row r="844183" hidden="1" outlineLevel="1"/>
    <row r="844184" hidden="1" outlineLevel="1"/>
    <row r="844185" hidden="1" outlineLevel="1"/>
    <row r="844186" hidden="1" outlineLevel="1"/>
    <row r="844187" hidden="1" outlineLevel="1"/>
    <row r="844188" hidden="1" outlineLevel="1"/>
    <row r="844189" hidden="1" outlineLevel="1"/>
    <row r="844190" hidden="1" outlineLevel="1"/>
    <row r="844191" hidden="1" outlineLevel="1"/>
    <row r="844192" hidden="1" outlineLevel="1"/>
    <row r="844193" hidden="1" outlineLevel="1"/>
    <row r="844194" hidden="1" outlineLevel="1"/>
    <row r="844195" hidden="1" outlineLevel="1"/>
    <row r="844196" hidden="1" outlineLevel="1"/>
    <row r="844197" hidden="1" outlineLevel="1"/>
    <row r="844198" hidden="1" outlineLevel="1"/>
    <row r="844199" hidden="1" outlineLevel="1"/>
    <row r="844200" hidden="1" outlineLevel="1"/>
    <row r="844201" hidden="1" outlineLevel="1"/>
    <row r="844202" hidden="1" outlineLevel="1"/>
    <row r="844203" hidden="1" outlineLevel="1"/>
    <row r="844204" hidden="1" outlineLevel="1"/>
    <row r="844205" hidden="1" outlineLevel="1"/>
    <row r="844206" hidden="1" outlineLevel="1"/>
    <row r="844207" hidden="1" outlineLevel="1"/>
    <row r="844208" hidden="1" outlineLevel="1"/>
    <row r="844209" hidden="1" outlineLevel="1"/>
    <row r="844210" hidden="1" outlineLevel="1"/>
    <row r="844211" hidden="1" outlineLevel="1"/>
    <row r="844212" hidden="1" outlineLevel="1"/>
    <row r="844213" hidden="1" outlineLevel="1"/>
    <row r="844214" hidden="1" outlineLevel="1"/>
    <row r="844215" hidden="1" outlineLevel="1"/>
    <row r="844216" hidden="1" outlineLevel="1"/>
    <row r="844217" hidden="1" outlineLevel="1"/>
    <row r="844218" hidden="1" outlineLevel="1"/>
    <row r="844219" hidden="1" outlineLevel="1"/>
    <row r="844220" hidden="1" outlineLevel="1"/>
    <row r="844221" hidden="1" outlineLevel="1"/>
    <row r="844222" hidden="1" outlineLevel="1"/>
    <row r="844223" hidden="1" outlineLevel="1"/>
    <row r="844224" hidden="1" outlineLevel="1"/>
    <row r="844225" hidden="1" outlineLevel="1"/>
    <row r="844226" hidden="1" outlineLevel="1"/>
    <row r="844227" hidden="1" outlineLevel="1"/>
    <row r="844228" hidden="1" outlineLevel="1"/>
    <row r="844229" hidden="1" outlineLevel="1"/>
    <row r="844230" hidden="1" outlineLevel="1"/>
    <row r="844231" hidden="1" outlineLevel="1"/>
    <row r="844232" hidden="1" outlineLevel="1"/>
    <row r="844233" hidden="1" outlineLevel="1"/>
    <row r="844234" hidden="1" outlineLevel="1"/>
    <row r="844235" hidden="1" outlineLevel="1"/>
    <row r="844236" hidden="1" outlineLevel="1"/>
    <row r="844237" hidden="1" outlineLevel="1"/>
    <row r="844238" hidden="1" outlineLevel="1"/>
    <row r="844239" hidden="1" outlineLevel="1"/>
    <row r="844240" hidden="1" outlineLevel="1"/>
    <row r="844241" hidden="1" outlineLevel="1"/>
    <row r="844242" hidden="1" outlineLevel="1"/>
    <row r="844243" hidden="1" outlineLevel="1"/>
    <row r="844244" hidden="1" outlineLevel="1"/>
    <row r="844245" hidden="1" outlineLevel="1"/>
    <row r="844246" hidden="1" outlineLevel="1"/>
    <row r="844247" hidden="1" outlineLevel="1"/>
    <row r="844248" hidden="1" outlineLevel="1"/>
    <row r="844249" hidden="1" outlineLevel="1"/>
    <row r="844250" hidden="1" outlineLevel="1"/>
    <row r="844251" hidden="1" outlineLevel="1"/>
    <row r="844252" hidden="1" outlineLevel="1"/>
    <row r="844253" hidden="1" outlineLevel="1"/>
    <row r="844254" hidden="1" outlineLevel="1"/>
    <row r="844255" hidden="1" outlineLevel="1"/>
    <row r="844256" hidden="1" outlineLevel="1"/>
    <row r="844257" hidden="1" outlineLevel="1"/>
    <row r="844258" hidden="1" outlineLevel="1"/>
    <row r="844259" hidden="1" outlineLevel="1"/>
    <row r="844260" hidden="1" outlineLevel="1"/>
    <row r="844261" hidden="1" outlineLevel="1"/>
    <row r="844262" hidden="1" outlineLevel="1"/>
    <row r="844263" hidden="1" outlineLevel="1"/>
    <row r="844264" hidden="1" outlineLevel="1"/>
    <row r="844265" hidden="1" outlineLevel="1"/>
    <row r="844266" hidden="1" outlineLevel="1"/>
    <row r="844267" hidden="1" outlineLevel="1"/>
    <row r="844268" hidden="1" outlineLevel="1"/>
    <row r="844269" hidden="1" outlineLevel="1"/>
    <row r="844270" hidden="1" outlineLevel="1"/>
    <row r="844271" hidden="1" outlineLevel="1"/>
    <row r="844272" hidden="1" outlineLevel="1"/>
    <row r="844273" hidden="1" outlineLevel="1"/>
    <row r="844274" hidden="1" outlineLevel="1"/>
    <row r="844275" hidden="1" outlineLevel="1"/>
    <row r="844276" hidden="1" outlineLevel="1"/>
    <row r="844277" hidden="1" outlineLevel="1"/>
    <row r="844278" hidden="1" outlineLevel="1"/>
    <row r="844279" hidden="1" outlineLevel="1"/>
    <row r="844280" hidden="1" outlineLevel="1"/>
    <row r="844281" hidden="1" outlineLevel="1"/>
    <row r="844282" hidden="1" outlineLevel="1"/>
    <row r="844283" hidden="1" outlineLevel="1"/>
    <row r="844284" hidden="1" outlineLevel="1"/>
    <row r="844285" hidden="1" outlineLevel="1"/>
    <row r="844286" hidden="1" outlineLevel="1"/>
    <row r="844287" hidden="1" outlineLevel="1"/>
    <row r="844288" hidden="1" outlineLevel="1"/>
    <row r="844289" hidden="1" outlineLevel="1"/>
    <row r="844290" hidden="1" outlineLevel="1"/>
    <row r="844291" hidden="1" outlineLevel="1"/>
    <row r="844292" hidden="1" outlineLevel="1"/>
    <row r="844293" hidden="1" outlineLevel="1"/>
    <row r="844294" hidden="1" outlineLevel="1"/>
    <row r="844295" hidden="1" outlineLevel="1"/>
    <row r="844296" hidden="1" outlineLevel="1"/>
    <row r="844297" hidden="1" outlineLevel="1"/>
    <row r="844298" hidden="1" outlineLevel="1"/>
    <row r="844299" hidden="1" outlineLevel="1"/>
    <row r="844300" hidden="1" outlineLevel="1"/>
    <row r="844301" hidden="1" outlineLevel="1"/>
    <row r="844302" hidden="1" outlineLevel="1"/>
    <row r="844303" hidden="1" outlineLevel="1"/>
    <row r="844304" hidden="1" outlineLevel="1"/>
    <row r="844305" hidden="1" outlineLevel="1"/>
    <row r="844306" hidden="1" outlineLevel="1"/>
    <row r="844307" hidden="1" outlineLevel="1"/>
    <row r="844308" hidden="1" outlineLevel="1"/>
    <row r="844309" hidden="1" outlineLevel="1"/>
    <row r="844310" hidden="1" outlineLevel="1"/>
    <row r="844311" hidden="1" outlineLevel="1"/>
    <row r="844312" hidden="1" outlineLevel="1"/>
    <row r="844313" hidden="1" outlineLevel="1"/>
    <row r="844314" hidden="1" outlineLevel="1"/>
    <row r="844315" hidden="1" outlineLevel="1"/>
    <row r="844316" hidden="1" outlineLevel="1"/>
    <row r="844317" hidden="1" outlineLevel="1"/>
    <row r="844318" hidden="1" outlineLevel="1"/>
    <row r="844319" hidden="1" outlineLevel="1"/>
    <row r="844320" hidden="1" outlineLevel="1"/>
    <row r="844321" hidden="1" outlineLevel="1"/>
    <row r="844322" hidden="1" outlineLevel="1"/>
    <row r="844323" hidden="1" outlineLevel="1"/>
    <row r="844324" hidden="1" outlineLevel="1"/>
    <row r="844325" hidden="1" outlineLevel="1"/>
    <row r="844326" hidden="1" outlineLevel="1"/>
    <row r="844327" hidden="1" outlineLevel="1"/>
    <row r="844328" hidden="1" outlineLevel="1"/>
    <row r="844329" hidden="1" outlineLevel="1"/>
    <row r="844330" hidden="1" outlineLevel="1"/>
    <row r="844331" hidden="1" outlineLevel="1"/>
    <row r="844332" hidden="1" outlineLevel="1"/>
    <row r="844333" hidden="1" outlineLevel="1"/>
    <row r="844334" hidden="1" outlineLevel="1"/>
    <row r="844335" hidden="1" outlineLevel="1"/>
    <row r="844336" hidden="1" outlineLevel="1"/>
    <row r="844337" hidden="1" outlineLevel="1"/>
    <row r="844338" hidden="1" outlineLevel="1"/>
    <row r="844339" hidden="1" outlineLevel="1"/>
    <row r="844340" hidden="1" outlineLevel="1"/>
    <row r="844341" hidden="1" outlineLevel="1"/>
    <row r="844342" hidden="1" outlineLevel="1"/>
    <row r="844343" hidden="1" outlineLevel="1"/>
    <row r="844344" hidden="1" outlineLevel="1"/>
    <row r="844345" hidden="1" outlineLevel="1"/>
    <row r="844346" hidden="1" outlineLevel="1"/>
    <row r="844347" hidden="1" outlineLevel="1"/>
    <row r="844348" hidden="1" outlineLevel="1"/>
    <row r="844349" hidden="1" outlineLevel="1"/>
    <row r="844350" hidden="1" outlineLevel="1"/>
    <row r="844351" hidden="1" outlineLevel="1"/>
    <row r="844352" hidden="1" outlineLevel="1"/>
    <row r="844353" hidden="1" outlineLevel="1"/>
    <row r="844354" hidden="1" outlineLevel="1"/>
    <row r="844355" hidden="1" outlineLevel="1"/>
    <row r="844356" hidden="1" outlineLevel="1"/>
    <row r="844357" hidden="1" outlineLevel="1"/>
    <row r="844358" hidden="1" outlineLevel="1"/>
    <row r="844359" hidden="1" outlineLevel="1"/>
    <row r="844360" hidden="1" outlineLevel="1"/>
    <row r="844361" hidden="1" outlineLevel="1"/>
    <row r="844362" hidden="1" outlineLevel="1"/>
    <row r="844363" hidden="1" outlineLevel="1"/>
    <row r="844364" hidden="1" outlineLevel="1"/>
    <row r="844365" hidden="1" outlineLevel="1"/>
    <row r="844366" hidden="1" outlineLevel="1"/>
    <row r="844367" hidden="1" outlineLevel="1"/>
    <row r="844368" hidden="1" outlineLevel="1"/>
    <row r="844369" hidden="1" outlineLevel="1"/>
    <row r="844370" hidden="1" outlineLevel="1"/>
    <row r="844371" hidden="1" outlineLevel="1"/>
    <row r="844372" hidden="1" outlineLevel="1"/>
    <row r="844373" hidden="1" outlineLevel="1"/>
    <row r="844374" hidden="1" outlineLevel="1"/>
    <row r="844375" hidden="1" outlineLevel="1"/>
    <row r="844376" hidden="1" outlineLevel="1"/>
    <row r="844377" hidden="1" outlineLevel="1"/>
    <row r="844378" hidden="1" outlineLevel="1"/>
    <row r="844379" hidden="1" outlineLevel="1"/>
    <row r="844380" hidden="1" outlineLevel="1"/>
    <row r="844381" hidden="1" outlineLevel="1"/>
    <row r="844382" hidden="1" outlineLevel="1"/>
    <row r="844383" hidden="1" outlineLevel="1"/>
    <row r="844384" hidden="1" outlineLevel="1"/>
    <row r="844385" hidden="1" outlineLevel="1"/>
    <row r="844386" hidden="1" outlineLevel="1"/>
    <row r="844387" hidden="1" outlineLevel="1"/>
    <row r="844388" hidden="1" outlineLevel="1"/>
    <row r="844389" hidden="1" outlineLevel="1"/>
    <row r="844390" hidden="1" outlineLevel="1"/>
    <row r="844391" hidden="1" outlineLevel="1"/>
    <row r="844392" hidden="1" outlineLevel="1"/>
    <row r="844393" hidden="1" outlineLevel="1"/>
    <row r="844394" hidden="1" outlineLevel="1"/>
    <row r="844395" hidden="1" outlineLevel="1"/>
    <row r="844396" hidden="1" outlineLevel="1"/>
    <row r="844397" hidden="1" outlineLevel="1"/>
    <row r="844398" hidden="1" outlineLevel="1"/>
    <row r="844399" hidden="1" outlineLevel="1"/>
    <row r="844400" hidden="1" outlineLevel="1"/>
    <row r="844401" hidden="1" outlineLevel="1"/>
    <row r="844402" hidden="1" outlineLevel="1"/>
    <row r="844403" hidden="1" outlineLevel="1"/>
    <row r="844404" hidden="1" outlineLevel="1"/>
    <row r="844405" hidden="1" outlineLevel="1"/>
    <row r="844406" hidden="1" outlineLevel="1"/>
    <row r="844407" hidden="1" outlineLevel="1"/>
    <row r="844408" hidden="1" outlineLevel="1"/>
    <row r="844409" hidden="1" outlineLevel="1"/>
    <row r="844410" hidden="1" outlineLevel="1"/>
    <row r="844411" hidden="1" outlineLevel="1"/>
    <row r="844412" hidden="1" outlineLevel="1"/>
    <row r="844413" hidden="1" outlineLevel="1"/>
    <row r="844414" hidden="1" outlineLevel="1"/>
    <row r="844415" hidden="1" outlineLevel="1"/>
    <row r="844416" hidden="1" outlineLevel="1"/>
    <row r="844417" hidden="1" outlineLevel="1"/>
    <row r="844418" hidden="1" outlineLevel="1"/>
    <row r="844419" hidden="1" outlineLevel="1"/>
    <row r="844420" hidden="1" outlineLevel="1"/>
    <row r="844421" hidden="1" outlineLevel="1"/>
    <row r="844422" hidden="1" outlineLevel="1"/>
    <row r="844423" hidden="1" outlineLevel="1"/>
    <row r="844424" hidden="1" outlineLevel="1"/>
    <row r="844425" hidden="1" outlineLevel="1"/>
    <row r="844426" hidden="1" outlineLevel="1"/>
    <row r="844427" hidden="1" outlineLevel="1"/>
    <row r="844428" hidden="1" outlineLevel="1"/>
    <row r="844429" hidden="1" outlineLevel="1"/>
    <row r="844430" hidden="1" outlineLevel="1"/>
    <row r="844431" hidden="1" outlineLevel="1"/>
    <row r="844432" hidden="1" outlineLevel="1"/>
    <row r="844433" hidden="1" outlineLevel="1"/>
    <row r="844434" hidden="1" outlineLevel="1"/>
    <row r="844435" hidden="1" outlineLevel="1"/>
    <row r="844436" hidden="1" outlineLevel="1"/>
    <row r="844437" hidden="1" outlineLevel="1"/>
    <row r="844438" hidden="1" outlineLevel="1"/>
    <row r="844439" hidden="1" outlineLevel="1"/>
    <row r="844440" hidden="1" outlineLevel="1"/>
    <row r="844441" hidden="1" outlineLevel="1"/>
    <row r="844442" hidden="1" outlineLevel="1"/>
    <row r="844443" hidden="1" outlineLevel="1"/>
    <row r="844444" hidden="1" outlineLevel="1"/>
    <row r="844445" hidden="1" outlineLevel="1"/>
    <row r="844446" hidden="1" outlineLevel="1"/>
    <row r="844447" hidden="1" outlineLevel="1"/>
    <row r="844448" hidden="1" outlineLevel="1"/>
    <row r="844449" hidden="1" outlineLevel="1"/>
    <row r="844450" hidden="1" outlineLevel="1"/>
    <row r="844451" hidden="1" outlineLevel="1"/>
    <row r="844452" hidden="1" outlineLevel="1"/>
    <row r="844453" hidden="1" outlineLevel="1"/>
    <row r="844454" hidden="1" outlineLevel="1"/>
    <row r="844455" hidden="1" outlineLevel="1"/>
    <row r="844456" hidden="1" outlineLevel="1"/>
    <row r="844457" hidden="1" outlineLevel="1"/>
    <row r="844458" hidden="1" outlineLevel="1"/>
    <row r="844459" hidden="1" outlineLevel="1"/>
    <row r="844460" hidden="1" outlineLevel="1"/>
    <row r="844461" hidden="1" outlineLevel="1"/>
    <row r="844462" hidden="1" outlineLevel="1"/>
    <row r="844463" hidden="1" outlineLevel="1"/>
    <row r="844464" hidden="1" outlineLevel="1"/>
    <row r="844465" hidden="1" outlineLevel="1"/>
    <row r="844466" hidden="1" outlineLevel="1"/>
    <row r="844467" hidden="1" outlineLevel="1"/>
    <row r="844468" hidden="1" outlineLevel="1"/>
    <row r="844469" hidden="1" outlineLevel="1"/>
    <row r="844470" hidden="1" outlineLevel="1"/>
    <row r="844471" hidden="1" outlineLevel="1"/>
    <row r="844472" hidden="1" outlineLevel="1"/>
    <row r="844473" hidden="1" outlineLevel="1"/>
    <row r="844474" hidden="1" outlineLevel="1"/>
    <row r="844475" hidden="1" outlineLevel="1"/>
    <row r="844476" hidden="1" outlineLevel="1"/>
    <row r="844477" hidden="1" outlineLevel="1"/>
    <row r="844478" hidden="1" outlineLevel="1"/>
    <row r="844479" hidden="1" outlineLevel="1"/>
    <row r="844480" hidden="1" outlineLevel="1"/>
    <row r="844481" hidden="1" outlineLevel="1"/>
    <row r="844482" hidden="1" outlineLevel="1"/>
    <row r="844483" hidden="1" outlineLevel="1"/>
    <row r="844484" hidden="1" outlineLevel="1"/>
    <row r="844485" hidden="1" outlineLevel="1"/>
    <row r="844486" hidden="1" outlineLevel="1"/>
    <row r="844487" hidden="1" outlineLevel="1"/>
    <row r="844488" hidden="1" outlineLevel="1"/>
    <row r="844489" hidden="1" outlineLevel="1"/>
    <row r="844490" hidden="1" outlineLevel="1"/>
    <row r="844491" hidden="1" outlineLevel="1"/>
    <row r="844492" hidden="1" outlineLevel="1"/>
    <row r="844493" hidden="1" outlineLevel="1"/>
    <row r="844494" hidden="1" outlineLevel="1"/>
    <row r="844495" hidden="1" outlineLevel="1"/>
    <row r="844496" hidden="1" outlineLevel="1"/>
    <row r="844497" hidden="1" outlineLevel="1"/>
    <row r="844498" hidden="1" outlineLevel="1"/>
    <row r="844499" hidden="1" outlineLevel="1"/>
    <row r="844500" hidden="1" outlineLevel="1"/>
    <row r="844501" hidden="1" outlineLevel="1"/>
    <row r="844502" hidden="1" outlineLevel="1"/>
    <row r="844503" hidden="1" outlineLevel="1"/>
    <row r="844504" hidden="1" outlineLevel="1"/>
    <row r="844505" hidden="1" outlineLevel="1"/>
    <row r="844506" hidden="1" outlineLevel="1"/>
    <row r="844507" hidden="1" outlineLevel="1"/>
    <row r="844508" hidden="1" outlineLevel="1"/>
    <row r="844509" hidden="1" outlineLevel="1"/>
    <row r="844510" hidden="1" outlineLevel="1"/>
    <row r="844511" hidden="1" outlineLevel="1"/>
    <row r="844512" hidden="1" outlineLevel="1"/>
    <row r="844513" hidden="1" outlineLevel="1"/>
    <row r="844514" hidden="1" outlineLevel="1"/>
    <row r="844515" hidden="1" outlineLevel="1"/>
    <row r="844516" hidden="1" outlineLevel="1"/>
    <row r="844517" hidden="1" outlineLevel="1"/>
    <row r="844518" hidden="1" outlineLevel="1"/>
    <row r="844519" hidden="1" outlineLevel="1"/>
    <row r="844520" hidden="1" outlineLevel="1"/>
    <row r="844521" hidden="1" outlineLevel="1"/>
    <row r="844522" hidden="1" outlineLevel="1"/>
    <row r="844523" hidden="1" outlineLevel="1"/>
    <row r="844524" hidden="1" outlineLevel="1"/>
    <row r="844525" hidden="1" outlineLevel="1"/>
    <row r="844526" hidden="1" outlineLevel="1"/>
    <row r="844527" hidden="1" outlineLevel="1"/>
    <row r="844528" hidden="1" outlineLevel="1"/>
    <row r="844529" hidden="1" outlineLevel="1"/>
    <row r="844530" hidden="1" outlineLevel="1"/>
    <row r="844531" hidden="1" outlineLevel="1"/>
    <row r="844532" hidden="1" outlineLevel="1"/>
    <row r="844533" hidden="1" outlineLevel="1"/>
    <row r="844534" hidden="1" outlineLevel="1"/>
    <row r="844535" hidden="1" outlineLevel="1"/>
    <row r="844536" hidden="1" outlineLevel="1"/>
    <row r="844537" hidden="1" outlineLevel="1"/>
    <row r="844538" hidden="1" outlineLevel="1"/>
    <row r="844539" hidden="1" outlineLevel="1"/>
    <row r="844540" hidden="1" outlineLevel="1"/>
    <row r="844541" hidden="1" outlineLevel="1"/>
    <row r="844542" hidden="1" outlineLevel="1"/>
    <row r="844543" hidden="1" outlineLevel="1"/>
    <row r="844544" hidden="1" outlineLevel="1"/>
    <row r="844545" hidden="1" outlineLevel="1"/>
    <row r="844546" hidden="1" outlineLevel="1"/>
    <row r="844547" hidden="1" outlineLevel="1"/>
    <row r="844548" hidden="1" outlineLevel="1"/>
    <row r="844549" hidden="1" outlineLevel="1"/>
    <row r="844550" hidden="1" outlineLevel="1"/>
    <row r="844551" hidden="1" outlineLevel="1"/>
    <row r="844552" hidden="1" outlineLevel="1"/>
    <row r="844553" hidden="1" outlineLevel="1"/>
    <row r="844554" hidden="1" outlineLevel="1"/>
    <row r="844555" hidden="1" outlineLevel="1"/>
    <row r="844556" hidden="1" outlineLevel="1"/>
    <row r="844557" hidden="1" outlineLevel="1"/>
    <row r="844558" hidden="1" outlineLevel="1"/>
    <row r="844559" hidden="1" outlineLevel="1"/>
    <row r="844560" hidden="1" outlineLevel="1"/>
    <row r="844561" hidden="1" outlineLevel="1"/>
    <row r="844562" hidden="1" outlineLevel="1"/>
    <row r="844563" hidden="1" outlineLevel="1"/>
    <row r="844564" hidden="1" outlineLevel="1"/>
    <row r="844565" hidden="1" outlineLevel="1"/>
    <row r="844566" hidden="1" outlineLevel="1"/>
    <row r="844567" hidden="1" outlineLevel="1"/>
    <row r="844568" hidden="1" outlineLevel="1"/>
    <row r="844569" hidden="1" outlineLevel="1"/>
    <row r="844570" hidden="1" outlineLevel="1"/>
    <row r="844571" hidden="1" outlineLevel="1"/>
    <row r="844572" hidden="1" outlineLevel="1"/>
    <row r="844573" hidden="1" outlineLevel="1"/>
    <row r="844574" hidden="1" outlineLevel="1"/>
    <row r="844575" hidden="1" outlineLevel="1"/>
    <row r="844576" hidden="1" outlineLevel="1"/>
    <row r="844577" hidden="1" outlineLevel="1"/>
    <row r="844578" hidden="1" outlineLevel="1"/>
    <row r="844579" hidden="1" outlineLevel="1"/>
    <row r="844580" hidden="1" outlineLevel="1"/>
    <row r="844581" hidden="1" outlineLevel="1"/>
    <row r="844582" hidden="1" outlineLevel="1"/>
    <row r="844583" hidden="1" outlineLevel="1"/>
    <row r="844584" hidden="1" outlineLevel="1"/>
    <row r="844585" hidden="1" outlineLevel="1"/>
    <row r="844586" hidden="1" outlineLevel="1"/>
    <row r="844587" hidden="1" outlineLevel="1"/>
    <row r="844588" hidden="1" outlineLevel="1"/>
    <row r="844589" hidden="1" outlineLevel="1"/>
    <row r="844590" hidden="1" outlineLevel="1"/>
    <row r="844591" hidden="1" outlineLevel="1"/>
    <row r="844592" hidden="1" outlineLevel="1"/>
    <row r="844593" hidden="1" outlineLevel="1"/>
    <row r="844594" hidden="1" outlineLevel="1"/>
    <row r="844595" hidden="1" outlineLevel="1"/>
    <row r="844596" hidden="1" outlineLevel="1"/>
    <row r="844597" hidden="1" outlineLevel="1"/>
    <row r="844598" hidden="1" outlineLevel="1"/>
    <row r="844599" hidden="1" outlineLevel="1"/>
    <row r="844600" hidden="1" outlineLevel="1"/>
    <row r="844601" hidden="1" outlineLevel="1"/>
    <row r="844602" hidden="1" outlineLevel="1"/>
    <row r="844603" hidden="1" outlineLevel="1"/>
    <row r="844604" hidden="1" outlineLevel="1"/>
    <row r="844605" hidden="1" outlineLevel="1"/>
    <row r="844606" hidden="1" outlineLevel="1"/>
    <row r="844607" hidden="1" outlineLevel="1"/>
    <row r="844608" hidden="1" outlineLevel="1"/>
    <row r="844609" hidden="1" outlineLevel="1"/>
    <row r="844610" hidden="1" outlineLevel="1"/>
    <row r="844611" hidden="1" outlineLevel="1"/>
    <row r="844612" hidden="1" outlineLevel="1"/>
    <row r="844613" hidden="1" outlineLevel="1"/>
    <row r="844614" hidden="1" outlineLevel="1"/>
    <row r="844615" hidden="1" outlineLevel="1"/>
    <row r="844616" hidden="1" outlineLevel="1"/>
    <row r="844617" hidden="1" outlineLevel="1"/>
    <row r="844618" hidden="1" outlineLevel="1"/>
    <row r="844619" hidden="1" outlineLevel="1"/>
    <row r="844620" hidden="1" outlineLevel="1"/>
    <row r="844621" hidden="1" outlineLevel="1"/>
    <row r="844622" hidden="1" outlineLevel="1"/>
    <row r="844623" hidden="1" outlineLevel="1"/>
    <row r="844624" hidden="1" outlineLevel="1"/>
    <row r="844625" hidden="1" outlineLevel="1"/>
    <row r="844626" hidden="1" outlineLevel="1"/>
    <row r="844627" hidden="1" outlineLevel="1"/>
    <row r="844628" hidden="1" outlineLevel="1"/>
    <row r="844629" hidden="1" outlineLevel="1"/>
    <row r="844630" hidden="1" outlineLevel="1"/>
    <row r="844631" hidden="1" outlineLevel="1"/>
    <row r="844632" hidden="1" outlineLevel="1"/>
    <row r="844633" hidden="1" outlineLevel="1"/>
    <row r="844634" hidden="1" outlineLevel="1"/>
    <row r="844635" hidden="1" outlineLevel="1"/>
    <row r="844636" hidden="1" outlineLevel="1"/>
    <row r="844637" hidden="1" outlineLevel="1"/>
    <row r="844638" hidden="1" outlineLevel="1"/>
    <row r="844639" hidden="1" outlineLevel="1"/>
    <row r="844640" hidden="1" outlineLevel="1"/>
    <row r="844641" hidden="1" outlineLevel="1"/>
    <row r="844642" hidden="1" outlineLevel="1"/>
    <row r="844643" hidden="1" outlineLevel="1"/>
    <row r="844644" hidden="1" outlineLevel="1"/>
    <row r="844645" hidden="1" outlineLevel="1"/>
    <row r="844646" hidden="1" outlineLevel="1"/>
    <row r="844647" hidden="1" outlineLevel="1"/>
    <row r="844648" hidden="1" outlineLevel="1"/>
    <row r="844649" hidden="1" outlineLevel="1"/>
    <row r="844650" hidden="1" outlineLevel="1"/>
    <row r="844651" hidden="1" outlineLevel="1"/>
    <row r="844652" hidden="1" outlineLevel="1"/>
    <row r="844653" hidden="1" outlineLevel="1"/>
    <row r="844654" hidden="1" outlineLevel="1"/>
    <row r="844655" hidden="1" outlineLevel="1"/>
    <row r="844656" hidden="1" outlineLevel="1"/>
    <row r="844657" hidden="1" outlineLevel="1"/>
    <row r="844658" hidden="1" outlineLevel="1"/>
    <row r="844659" hidden="1" outlineLevel="1"/>
    <row r="844660" hidden="1" outlineLevel="1"/>
    <row r="844661" hidden="1" outlineLevel="1"/>
    <row r="844662" hidden="1" outlineLevel="1"/>
    <row r="844663" hidden="1" outlineLevel="1"/>
    <row r="844664" hidden="1" outlineLevel="1"/>
    <row r="844665" hidden="1" outlineLevel="1"/>
    <row r="844666" hidden="1" outlineLevel="1"/>
    <row r="844667" hidden="1" outlineLevel="1"/>
    <row r="844668" hidden="1" outlineLevel="1"/>
    <row r="844669" hidden="1" outlineLevel="1"/>
    <row r="844670" hidden="1" outlineLevel="1"/>
    <row r="844671" hidden="1" outlineLevel="1"/>
    <row r="844672" hidden="1" outlineLevel="1"/>
    <row r="844673" hidden="1" outlineLevel="1"/>
    <row r="844674" hidden="1" outlineLevel="1"/>
    <row r="844675" hidden="1" outlineLevel="1"/>
    <row r="844676" hidden="1" outlineLevel="1"/>
    <row r="844677" hidden="1" outlineLevel="1"/>
    <row r="844678" hidden="1" outlineLevel="1"/>
    <row r="844679" hidden="1" outlineLevel="1"/>
    <row r="844680" hidden="1" outlineLevel="1"/>
    <row r="844681" hidden="1" outlineLevel="1"/>
    <row r="844682" hidden="1" outlineLevel="1"/>
    <row r="844683" hidden="1" outlineLevel="1"/>
    <row r="844684" hidden="1" outlineLevel="1"/>
    <row r="844685" hidden="1" outlineLevel="1"/>
    <row r="844686" hidden="1" outlineLevel="1"/>
    <row r="844687" hidden="1" outlineLevel="1"/>
    <row r="844688" hidden="1" outlineLevel="1"/>
    <row r="844689" hidden="1" outlineLevel="1"/>
    <row r="844690" hidden="1" outlineLevel="1"/>
    <row r="844691" hidden="1" outlineLevel="1"/>
    <row r="844692" hidden="1" outlineLevel="1"/>
    <row r="844693" hidden="1" outlineLevel="1"/>
    <row r="844694" hidden="1" outlineLevel="1"/>
    <row r="844695" hidden="1" outlineLevel="1"/>
    <row r="844696" hidden="1" outlineLevel="1"/>
    <row r="844697" hidden="1" outlineLevel="1"/>
    <row r="844698" hidden="1" outlineLevel="1"/>
    <row r="844699" hidden="1" outlineLevel="1"/>
    <row r="844700" hidden="1" outlineLevel="1"/>
    <row r="844701" hidden="1" outlineLevel="1"/>
    <row r="844702" hidden="1" outlineLevel="1"/>
    <row r="844703" hidden="1" outlineLevel="1"/>
    <row r="844704" hidden="1" outlineLevel="1"/>
    <row r="844705" hidden="1" outlineLevel="1"/>
    <row r="844706" hidden="1" outlineLevel="1"/>
    <row r="844707" hidden="1" outlineLevel="1"/>
    <row r="844708" hidden="1" outlineLevel="1"/>
    <row r="844709" hidden="1" outlineLevel="1"/>
    <row r="844710" hidden="1" outlineLevel="1"/>
    <row r="844711" hidden="1" outlineLevel="1"/>
    <row r="844712" hidden="1" outlineLevel="1"/>
    <row r="844713" hidden="1" outlineLevel="1"/>
    <row r="844714" hidden="1" outlineLevel="1"/>
    <row r="844715" hidden="1" outlineLevel="1"/>
    <row r="844716" hidden="1" outlineLevel="1"/>
    <row r="844717" hidden="1" outlineLevel="1"/>
    <row r="844718" hidden="1" outlineLevel="1"/>
    <row r="844719" hidden="1" outlineLevel="1"/>
    <row r="844720" hidden="1" outlineLevel="1"/>
    <row r="844721" hidden="1" outlineLevel="1"/>
    <row r="844722" hidden="1" outlineLevel="1"/>
    <row r="844723" hidden="1" outlineLevel="1"/>
    <row r="844724" hidden="1" outlineLevel="1"/>
    <row r="844725" hidden="1" outlineLevel="1"/>
    <row r="844726" hidden="1" outlineLevel="1"/>
    <row r="844727" hidden="1" outlineLevel="1"/>
    <row r="844728" hidden="1" outlineLevel="1"/>
    <row r="844729" hidden="1" outlineLevel="1"/>
    <row r="844730" hidden="1" outlineLevel="1"/>
    <row r="844731" hidden="1" outlineLevel="1"/>
    <row r="844732" hidden="1" outlineLevel="1"/>
    <row r="844733" hidden="1" outlineLevel="1"/>
    <row r="844734" hidden="1" outlineLevel="1"/>
    <row r="844735" hidden="1" outlineLevel="1"/>
    <row r="844736" hidden="1" outlineLevel="1"/>
    <row r="844737" hidden="1" outlineLevel="1"/>
    <row r="844738" hidden="1" outlineLevel="1"/>
    <row r="844739" hidden="1" outlineLevel="1"/>
    <row r="844740" hidden="1" outlineLevel="1"/>
    <row r="844741" hidden="1" outlineLevel="1"/>
    <row r="844742" hidden="1" outlineLevel="1"/>
    <row r="844743" hidden="1" outlineLevel="1"/>
    <row r="844744" hidden="1" outlineLevel="1"/>
    <row r="844745" hidden="1" outlineLevel="1"/>
    <row r="844746" hidden="1" outlineLevel="1"/>
    <row r="844747" hidden="1" outlineLevel="1"/>
    <row r="844748" hidden="1" outlineLevel="1"/>
    <row r="844749" hidden="1" outlineLevel="1"/>
    <row r="844750" hidden="1" outlineLevel="1"/>
    <row r="844751" hidden="1" outlineLevel="1"/>
    <row r="844752" hidden="1" outlineLevel="1"/>
    <row r="844753" hidden="1" outlineLevel="1"/>
    <row r="844754" hidden="1" outlineLevel="1"/>
    <row r="844755" hidden="1" outlineLevel="1"/>
    <row r="844756" hidden="1" outlineLevel="1"/>
    <row r="844757" hidden="1" outlineLevel="1"/>
    <row r="844758" hidden="1" outlineLevel="1"/>
    <row r="844759" hidden="1" outlineLevel="1"/>
    <row r="844760" hidden="1" outlineLevel="1"/>
    <row r="844761" hidden="1" outlineLevel="1"/>
    <row r="844762" hidden="1" outlineLevel="1"/>
    <row r="844763" hidden="1" outlineLevel="1"/>
    <row r="844764" hidden="1" outlineLevel="1"/>
    <row r="844765" hidden="1" outlineLevel="1"/>
    <row r="844766" hidden="1" outlineLevel="1"/>
    <row r="844767" hidden="1" outlineLevel="1"/>
    <row r="844768" hidden="1" outlineLevel="1"/>
    <row r="844769" hidden="1" outlineLevel="1"/>
    <row r="844770" hidden="1" outlineLevel="1"/>
    <row r="844771" hidden="1" outlineLevel="1"/>
    <row r="844772" hidden="1" outlineLevel="1"/>
    <row r="844773" hidden="1" outlineLevel="1"/>
    <row r="844774" hidden="1" outlineLevel="1"/>
    <row r="844775" hidden="1" outlineLevel="1"/>
    <row r="844776" hidden="1" outlineLevel="1"/>
    <row r="844777" hidden="1" outlineLevel="1"/>
    <row r="844778" hidden="1" outlineLevel="1"/>
    <row r="844779" hidden="1" outlineLevel="1"/>
    <row r="844780" hidden="1" outlineLevel="1"/>
    <row r="844781" hidden="1" outlineLevel="1"/>
    <row r="844782" hidden="1" outlineLevel="1"/>
    <row r="844783" hidden="1" outlineLevel="1"/>
    <row r="844784" hidden="1" outlineLevel="1"/>
    <row r="844785" hidden="1" outlineLevel="1"/>
    <row r="844786" hidden="1" outlineLevel="1"/>
    <row r="844787" hidden="1" outlineLevel="1"/>
    <row r="844788" hidden="1" outlineLevel="1"/>
    <row r="844789" hidden="1" outlineLevel="1"/>
    <row r="844790" hidden="1" outlineLevel="1"/>
    <row r="844791" hidden="1" outlineLevel="1"/>
    <row r="844792" hidden="1" outlineLevel="1"/>
    <row r="844793" hidden="1" outlineLevel="1"/>
    <row r="844794" hidden="1" outlineLevel="1"/>
    <row r="844795" hidden="1" outlineLevel="1"/>
    <row r="844796" hidden="1" outlineLevel="1"/>
    <row r="844797" hidden="1" outlineLevel="1"/>
    <row r="844798" hidden="1" outlineLevel="1"/>
    <row r="844799" hidden="1" outlineLevel="1"/>
    <row r="844800" hidden="1" outlineLevel="1"/>
    <row r="844801" hidden="1" outlineLevel="1"/>
    <row r="844802" hidden="1" outlineLevel="1"/>
    <row r="844803" hidden="1" outlineLevel="1"/>
    <row r="844804" hidden="1" outlineLevel="1"/>
    <row r="844805" hidden="1" outlineLevel="1"/>
    <row r="844806" hidden="1" outlineLevel="1"/>
    <row r="844807" hidden="1" outlineLevel="1"/>
    <row r="844808" hidden="1" outlineLevel="1"/>
    <row r="844809" hidden="1" outlineLevel="1"/>
    <row r="844810" hidden="1" outlineLevel="1"/>
    <row r="844811" hidden="1" outlineLevel="1"/>
    <row r="844812" hidden="1" outlineLevel="1"/>
    <row r="844813" hidden="1" outlineLevel="1"/>
    <row r="844814" hidden="1" outlineLevel="1"/>
    <row r="844815" hidden="1" outlineLevel="1"/>
    <row r="844816" hidden="1" outlineLevel="1"/>
    <row r="844817" hidden="1" outlineLevel="1"/>
    <row r="844818" hidden="1" outlineLevel="1"/>
    <row r="844819" hidden="1" outlineLevel="1"/>
    <row r="844820" hidden="1" outlineLevel="1"/>
    <row r="844821" hidden="1" outlineLevel="1"/>
    <row r="844822" hidden="1" outlineLevel="1"/>
    <row r="844823" hidden="1" outlineLevel="1"/>
    <row r="844824" hidden="1" outlineLevel="1"/>
    <row r="844825" hidden="1" outlineLevel="1"/>
    <row r="844826" hidden="1" outlineLevel="1"/>
    <row r="844827" hidden="1" outlineLevel="1"/>
    <row r="844828" hidden="1" outlineLevel="1"/>
    <row r="844829" hidden="1" outlineLevel="1"/>
    <row r="844830" hidden="1" outlineLevel="1"/>
    <row r="844831" hidden="1" outlineLevel="1"/>
    <row r="844832" hidden="1" outlineLevel="1"/>
    <row r="844833" hidden="1" outlineLevel="1"/>
    <row r="844834" hidden="1" outlineLevel="1"/>
    <row r="844835" hidden="1" outlineLevel="1"/>
    <row r="844836" hidden="1" outlineLevel="1"/>
    <row r="844837" hidden="1" outlineLevel="1"/>
    <row r="844838" hidden="1" outlineLevel="1"/>
    <row r="844839" hidden="1" outlineLevel="1"/>
    <row r="844840" hidden="1" outlineLevel="1"/>
    <row r="844841" hidden="1" outlineLevel="1"/>
    <row r="844842" hidden="1" outlineLevel="1"/>
    <row r="844843" hidden="1" outlineLevel="1"/>
    <row r="844844" hidden="1" outlineLevel="1"/>
    <row r="844845" hidden="1" outlineLevel="1"/>
    <row r="844846" hidden="1" outlineLevel="1"/>
    <row r="844847" hidden="1" outlineLevel="1"/>
    <row r="844848" hidden="1" outlineLevel="1"/>
    <row r="844849" hidden="1" outlineLevel="1"/>
    <row r="844850" hidden="1" outlineLevel="1"/>
    <row r="844851" hidden="1" outlineLevel="1"/>
    <row r="844852" hidden="1" outlineLevel="1"/>
    <row r="844853" hidden="1" outlineLevel="1"/>
    <row r="844854" hidden="1" outlineLevel="1"/>
    <row r="844855" hidden="1" outlineLevel="1"/>
    <row r="844856" hidden="1" outlineLevel="1"/>
    <row r="844857" hidden="1" outlineLevel="1"/>
    <row r="844858" hidden="1" outlineLevel="1"/>
    <row r="844859" hidden="1" outlineLevel="1"/>
    <row r="844860" hidden="1" outlineLevel="1"/>
    <row r="844861" hidden="1" outlineLevel="1"/>
    <row r="844862" hidden="1" outlineLevel="1"/>
    <row r="844863" hidden="1" outlineLevel="1"/>
    <row r="844864" hidden="1" outlineLevel="1"/>
    <row r="844865" hidden="1" outlineLevel="1"/>
    <row r="844866" hidden="1" outlineLevel="1"/>
    <row r="844867" hidden="1" outlineLevel="1"/>
    <row r="844868" hidden="1" outlineLevel="1"/>
    <row r="844869" hidden="1" outlineLevel="1"/>
    <row r="844870" hidden="1" outlineLevel="1"/>
    <row r="844871" hidden="1" outlineLevel="1"/>
    <row r="844872" hidden="1" outlineLevel="1"/>
    <row r="844873" hidden="1" outlineLevel="1"/>
    <row r="844874" hidden="1" outlineLevel="1"/>
    <row r="844875" hidden="1" outlineLevel="1"/>
    <row r="844876" hidden="1" outlineLevel="1"/>
    <row r="844877" hidden="1" outlineLevel="1"/>
    <row r="844878" hidden="1" outlineLevel="1"/>
    <row r="844879" hidden="1" outlineLevel="1"/>
    <row r="844880" hidden="1" outlineLevel="1"/>
    <row r="844881" hidden="1" outlineLevel="1"/>
    <row r="844882" hidden="1" outlineLevel="1"/>
    <row r="844883" hidden="1" outlineLevel="1"/>
    <row r="844884" hidden="1" outlineLevel="1"/>
    <row r="844885" hidden="1" outlineLevel="1"/>
    <row r="844886" hidden="1" outlineLevel="1"/>
    <row r="844887" hidden="1" outlineLevel="1"/>
    <row r="844888" hidden="1" outlineLevel="1"/>
    <row r="844889" hidden="1" outlineLevel="1"/>
    <row r="844890" hidden="1" outlineLevel="1"/>
    <row r="844891" hidden="1" outlineLevel="1"/>
    <row r="844892" hidden="1" outlineLevel="1"/>
    <row r="844893" hidden="1" outlineLevel="1"/>
    <row r="844894" hidden="1" outlineLevel="1"/>
    <row r="844895" hidden="1" outlineLevel="1"/>
    <row r="844896" hidden="1" outlineLevel="1"/>
    <row r="844897" hidden="1" outlineLevel="1"/>
    <row r="844898" hidden="1" outlineLevel="1"/>
    <row r="844899" hidden="1" outlineLevel="1"/>
    <row r="844900" hidden="1" outlineLevel="1"/>
    <row r="844901" hidden="1" outlineLevel="1"/>
    <row r="844902" hidden="1" outlineLevel="1"/>
    <row r="844903" hidden="1" outlineLevel="1"/>
    <row r="844904" hidden="1" outlineLevel="1"/>
    <row r="844905" hidden="1" outlineLevel="1"/>
    <row r="844906" hidden="1" outlineLevel="1"/>
    <row r="844907" hidden="1" outlineLevel="1"/>
    <row r="844908" hidden="1" outlineLevel="1"/>
    <row r="844909" hidden="1" outlineLevel="1"/>
    <row r="844910" hidden="1" outlineLevel="1"/>
    <row r="844911" hidden="1" outlineLevel="1"/>
    <row r="844912" hidden="1" outlineLevel="1"/>
    <row r="844913" hidden="1" outlineLevel="1"/>
    <row r="844914" hidden="1" outlineLevel="1"/>
    <row r="844915" hidden="1" outlineLevel="1"/>
    <row r="844916" hidden="1" outlineLevel="1"/>
    <row r="844917" hidden="1" outlineLevel="1"/>
    <row r="844918" hidden="1" outlineLevel="1"/>
    <row r="844919" hidden="1" outlineLevel="1"/>
    <row r="844920" hidden="1" outlineLevel="1"/>
    <row r="844921" hidden="1" outlineLevel="1"/>
    <row r="844922" hidden="1" outlineLevel="1"/>
    <row r="844923" hidden="1" outlineLevel="1"/>
    <row r="844924" hidden="1" outlineLevel="1"/>
    <row r="844925" hidden="1" outlineLevel="1"/>
    <row r="844926" hidden="1" outlineLevel="1"/>
    <row r="844927" hidden="1" outlineLevel="1"/>
    <row r="844928" hidden="1" outlineLevel="1"/>
    <row r="844929" hidden="1" outlineLevel="1"/>
    <row r="844930" hidden="1" outlineLevel="1"/>
    <row r="844931" hidden="1" outlineLevel="1"/>
    <row r="844932" hidden="1" outlineLevel="1"/>
    <row r="844933" hidden="1" outlineLevel="1"/>
    <row r="844934" hidden="1" outlineLevel="1"/>
    <row r="844935" hidden="1" outlineLevel="1"/>
    <row r="844936" hidden="1" outlineLevel="1"/>
    <row r="844937" hidden="1" outlineLevel="1"/>
    <row r="844938" hidden="1" outlineLevel="1"/>
    <row r="844939" hidden="1" outlineLevel="1"/>
    <row r="844940" hidden="1" outlineLevel="1"/>
    <row r="844941" hidden="1" outlineLevel="1"/>
    <row r="844942" hidden="1" outlineLevel="1"/>
    <row r="844943" hidden="1" outlineLevel="1"/>
    <row r="844944" hidden="1" outlineLevel="1"/>
    <row r="844945" hidden="1" outlineLevel="1"/>
    <row r="844946" hidden="1" outlineLevel="1"/>
    <row r="844947" hidden="1" outlineLevel="1"/>
    <row r="844948" hidden="1" outlineLevel="1"/>
    <row r="844949" hidden="1" outlineLevel="1"/>
    <row r="844950" hidden="1" outlineLevel="1"/>
    <row r="844951" hidden="1" outlineLevel="1"/>
    <row r="844952" hidden="1" outlineLevel="1"/>
    <row r="844953" hidden="1" outlineLevel="1"/>
    <row r="844954" hidden="1" outlineLevel="1"/>
    <row r="844955" hidden="1" outlineLevel="1"/>
    <row r="844956" hidden="1" outlineLevel="1"/>
    <row r="844957" hidden="1" outlineLevel="1"/>
    <row r="844958" hidden="1" outlineLevel="1"/>
    <row r="844959" hidden="1" outlineLevel="1"/>
    <row r="844960" hidden="1" outlineLevel="1"/>
    <row r="844961" hidden="1" outlineLevel="1"/>
    <row r="844962" hidden="1" outlineLevel="1"/>
    <row r="844963" hidden="1" outlineLevel="1"/>
    <row r="844964" hidden="1" outlineLevel="1"/>
    <row r="844965" hidden="1" outlineLevel="1"/>
    <row r="844966" hidden="1" outlineLevel="1"/>
    <row r="844967" hidden="1" outlineLevel="1"/>
    <row r="844968" hidden="1" outlineLevel="1"/>
    <row r="844969" hidden="1" outlineLevel="1"/>
    <row r="844970" hidden="1" outlineLevel="1"/>
    <row r="844971" hidden="1" outlineLevel="1"/>
    <row r="844972" hidden="1" outlineLevel="1"/>
    <row r="844973" hidden="1" outlineLevel="1"/>
    <row r="844974" hidden="1" outlineLevel="1"/>
    <row r="844975" hidden="1" outlineLevel="1"/>
    <row r="844976" hidden="1" outlineLevel="1"/>
    <row r="844977" hidden="1" outlineLevel="1"/>
    <row r="844978" hidden="1" outlineLevel="1"/>
    <row r="844979" hidden="1" outlineLevel="1"/>
    <row r="844980" hidden="1" outlineLevel="1"/>
    <row r="844981" hidden="1" outlineLevel="1"/>
    <row r="844982" hidden="1" outlineLevel="1"/>
    <row r="844983" hidden="1" outlineLevel="1"/>
    <row r="844984" hidden="1" outlineLevel="1"/>
    <row r="844985" hidden="1" outlineLevel="1"/>
    <row r="844986" hidden="1" outlineLevel="1"/>
    <row r="844987" hidden="1" outlineLevel="1"/>
    <row r="844988" hidden="1" outlineLevel="1"/>
    <row r="844989" hidden="1" outlineLevel="1"/>
    <row r="844990" hidden="1" outlineLevel="1"/>
    <row r="844991" hidden="1" outlineLevel="1"/>
    <row r="844992" hidden="1" outlineLevel="1"/>
    <row r="844993" hidden="1" outlineLevel="1"/>
    <row r="844994" hidden="1" outlineLevel="1"/>
    <row r="844995" hidden="1" outlineLevel="1"/>
    <row r="844996" hidden="1" outlineLevel="1"/>
    <row r="844997" hidden="1" outlineLevel="1"/>
    <row r="844998" hidden="1" outlineLevel="1"/>
    <row r="844999" hidden="1" outlineLevel="1"/>
    <row r="845000" hidden="1" outlineLevel="1"/>
    <row r="845001" hidden="1" outlineLevel="1"/>
    <row r="845002" hidden="1" outlineLevel="1"/>
    <row r="845003" hidden="1" outlineLevel="1"/>
    <row r="845004" hidden="1" outlineLevel="1"/>
    <row r="845005" hidden="1" outlineLevel="1"/>
    <row r="845006" hidden="1" outlineLevel="1"/>
    <row r="845007" hidden="1" outlineLevel="1"/>
    <row r="845008" hidden="1" outlineLevel="1"/>
    <row r="845009" hidden="1" outlineLevel="1"/>
    <row r="845010" hidden="1" outlineLevel="1"/>
    <row r="845011" hidden="1" outlineLevel="1"/>
    <row r="845012" hidden="1" outlineLevel="1"/>
    <row r="845013" hidden="1" outlineLevel="1"/>
    <row r="845014" hidden="1" outlineLevel="1"/>
    <row r="845015" hidden="1" outlineLevel="1"/>
    <row r="845016" hidden="1" outlineLevel="1"/>
    <row r="845017" hidden="1" outlineLevel="1"/>
    <row r="845018" hidden="1" outlineLevel="1"/>
    <row r="845019" hidden="1" outlineLevel="1"/>
    <row r="845020" hidden="1" outlineLevel="1"/>
    <row r="845021" hidden="1" outlineLevel="1"/>
    <row r="845022" hidden="1" outlineLevel="1"/>
    <row r="845023" hidden="1" outlineLevel="1"/>
    <row r="845024" hidden="1" outlineLevel="1"/>
    <row r="845025" hidden="1" outlineLevel="1"/>
    <row r="845026" hidden="1" outlineLevel="1"/>
    <row r="845027" hidden="1" outlineLevel="1"/>
    <row r="845028" hidden="1" outlineLevel="1"/>
    <row r="845029" hidden="1" outlineLevel="1"/>
    <row r="845030" hidden="1" outlineLevel="1"/>
    <row r="845031" hidden="1" outlineLevel="1"/>
    <row r="845032" hidden="1" outlineLevel="1"/>
    <row r="845033" hidden="1" outlineLevel="1"/>
    <row r="845034" hidden="1" outlineLevel="1"/>
    <row r="845035" hidden="1" outlineLevel="1"/>
    <row r="845036" hidden="1" outlineLevel="1"/>
    <row r="845037" hidden="1" outlineLevel="1"/>
    <row r="845038" hidden="1" outlineLevel="1"/>
    <row r="845039" hidden="1" outlineLevel="1"/>
    <row r="845040" hidden="1" outlineLevel="1"/>
    <row r="845041" hidden="1" outlineLevel="1"/>
    <row r="845042" hidden="1" outlineLevel="1"/>
    <row r="845043" hidden="1" outlineLevel="1"/>
    <row r="845044" hidden="1" outlineLevel="1"/>
    <row r="845045" hidden="1" outlineLevel="1"/>
    <row r="845046" hidden="1" outlineLevel="1"/>
    <row r="845047" hidden="1" outlineLevel="1"/>
    <row r="845048" hidden="1" outlineLevel="1"/>
    <row r="845049" hidden="1" outlineLevel="1"/>
    <row r="845050" hidden="1" outlineLevel="1"/>
    <row r="845051" hidden="1" outlineLevel="1"/>
    <row r="845052" hidden="1" outlineLevel="1"/>
    <row r="845053" hidden="1" outlineLevel="1"/>
    <row r="845054" hidden="1" outlineLevel="1"/>
    <row r="845055" hidden="1" outlineLevel="1"/>
    <row r="845056" hidden="1" outlineLevel="1"/>
    <row r="845057" hidden="1" outlineLevel="1"/>
    <row r="845058" hidden="1" outlineLevel="1"/>
    <row r="845059" hidden="1" outlineLevel="1"/>
    <row r="845060" hidden="1" outlineLevel="1"/>
    <row r="845061" hidden="1" outlineLevel="1"/>
    <row r="845062" hidden="1" outlineLevel="1"/>
    <row r="845063" hidden="1" outlineLevel="1"/>
    <row r="845064" hidden="1" outlineLevel="1"/>
    <row r="845065" hidden="1" outlineLevel="1"/>
    <row r="845066" hidden="1" outlineLevel="1"/>
    <row r="845067" hidden="1" outlineLevel="1"/>
    <row r="845068" hidden="1" outlineLevel="1"/>
    <row r="845069" hidden="1" outlineLevel="1"/>
    <row r="845070" hidden="1" outlineLevel="1"/>
    <row r="845071" hidden="1" outlineLevel="1"/>
    <row r="845072" hidden="1" outlineLevel="1"/>
    <row r="845073" hidden="1" outlineLevel="1"/>
    <row r="845074" hidden="1" outlineLevel="1"/>
    <row r="845075" hidden="1" outlineLevel="1"/>
    <row r="845076" hidden="1" outlineLevel="1"/>
    <row r="845077" hidden="1" outlineLevel="1"/>
    <row r="845078" hidden="1" outlineLevel="1"/>
    <row r="845079" hidden="1" outlineLevel="1"/>
    <row r="845080" hidden="1" outlineLevel="1"/>
    <row r="845081" hidden="1" outlineLevel="1"/>
    <row r="845082" hidden="1" outlineLevel="1"/>
    <row r="845083" hidden="1" outlineLevel="1"/>
    <row r="845084" hidden="1" outlineLevel="1"/>
    <row r="845085" hidden="1" outlineLevel="1"/>
    <row r="845086" hidden="1" outlineLevel="1"/>
    <row r="845087" hidden="1" outlineLevel="1"/>
    <row r="845088" hidden="1" outlineLevel="1"/>
    <row r="845089" hidden="1" outlineLevel="1"/>
    <row r="845090" hidden="1" outlineLevel="1"/>
    <row r="845091" hidden="1" outlineLevel="1"/>
    <row r="845092" hidden="1" outlineLevel="1"/>
    <row r="845093" hidden="1" outlineLevel="1"/>
    <row r="845094" hidden="1" outlineLevel="1"/>
    <row r="845095" hidden="1" outlineLevel="1"/>
    <row r="845096" hidden="1" outlineLevel="1"/>
    <row r="845097" hidden="1" outlineLevel="1"/>
    <row r="845098" hidden="1" outlineLevel="1"/>
    <row r="845099" hidden="1" outlineLevel="1"/>
    <row r="845100" hidden="1" outlineLevel="1"/>
    <row r="845101" hidden="1" outlineLevel="1"/>
    <row r="845102" hidden="1" outlineLevel="1"/>
    <row r="845103" hidden="1" outlineLevel="1"/>
    <row r="845104" hidden="1" outlineLevel="1"/>
    <row r="845105" hidden="1" outlineLevel="1"/>
    <row r="845106" hidden="1" outlineLevel="1"/>
    <row r="845107" hidden="1" outlineLevel="1"/>
    <row r="845108" hidden="1" outlineLevel="1"/>
    <row r="845109" hidden="1" outlineLevel="1"/>
    <row r="845110" hidden="1" outlineLevel="1"/>
    <row r="845111" hidden="1" outlineLevel="1"/>
    <row r="845112" hidden="1" outlineLevel="1"/>
    <row r="845113" hidden="1" outlineLevel="1"/>
    <row r="845114" hidden="1" outlineLevel="1"/>
    <row r="845115" hidden="1" outlineLevel="1"/>
    <row r="845116" hidden="1" outlineLevel="1"/>
    <row r="845117" hidden="1" outlineLevel="1"/>
    <row r="845118" hidden="1" outlineLevel="1"/>
    <row r="845119" hidden="1" outlineLevel="1"/>
    <row r="845120" hidden="1" outlineLevel="1"/>
    <row r="845121" hidden="1" outlineLevel="1"/>
    <row r="845122" hidden="1" outlineLevel="1"/>
    <row r="845123" hidden="1" outlineLevel="1"/>
    <row r="845124" hidden="1" outlineLevel="1"/>
    <row r="845125" hidden="1" outlineLevel="1"/>
    <row r="845126" hidden="1" outlineLevel="1"/>
    <row r="845127" hidden="1" outlineLevel="1"/>
    <row r="845128" hidden="1" outlineLevel="1"/>
    <row r="845129" hidden="1" outlineLevel="1"/>
    <row r="845130" hidden="1" outlineLevel="1"/>
    <row r="845131" hidden="1" outlineLevel="1"/>
    <row r="845132" hidden="1" outlineLevel="1"/>
    <row r="845133" hidden="1" outlineLevel="1"/>
    <row r="845134" hidden="1" outlineLevel="1"/>
    <row r="845135" hidden="1" outlineLevel="1"/>
    <row r="845136" hidden="1" outlineLevel="1"/>
    <row r="845137" hidden="1" outlineLevel="1"/>
    <row r="845138" hidden="1" outlineLevel="1"/>
    <row r="845139" hidden="1" outlineLevel="1"/>
    <row r="845140" hidden="1" outlineLevel="1"/>
    <row r="845141" hidden="1" outlineLevel="1"/>
    <row r="845142" hidden="1" outlineLevel="1"/>
    <row r="845143" hidden="1" outlineLevel="1"/>
    <row r="845144" hidden="1" outlineLevel="1"/>
    <row r="845145" hidden="1" outlineLevel="1"/>
    <row r="845146" hidden="1" outlineLevel="1"/>
    <row r="845147" hidden="1" outlineLevel="1"/>
    <row r="845148" hidden="1" outlineLevel="1"/>
    <row r="845149" hidden="1" outlineLevel="1"/>
    <row r="845150" hidden="1" outlineLevel="1"/>
    <row r="845151" hidden="1" outlineLevel="1"/>
    <row r="845152" hidden="1" outlineLevel="1"/>
    <row r="845153" hidden="1" outlineLevel="1"/>
    <row r="845154" hidden="1" outlineLevel="1"/>
    <row r="845155" hidden="1" outlineLevel="1"/>
    <row r="845156" hidden="1" outlineLevel="1"/>
    <row r="845157" hidden="1" outlineLevel="1"/>
    <row r="845158" hidden="1" outlineLevel="1"/>
    <row r="845159" hidden="1" outlineLevel="1"/>
    <row r="845160" hidden="1" outlineLevel="1"/>
    <row r="845161" hidden="1" outlineLevel="1"/>
    <row r="845162" hidden="1" outlineLevel="1"/>
    <row r="845163" hidden="1" outlineLevel="1"/>
    <row r="845164" hidden="1" outlineLevel="1"/>
    <row r="845165" hidden="1" outlineLevel="1"/>
    <row r="845166" hidden="1" outlineLevel="1"/>
    <row r="845167" hidden="1" outlineLevel="1"/>
    <row r="845168" hidden="1" outlineLevel="1"/>
    <row r="845169" hidden="1" outlineLevel="1"/>
    <row r="845170" hidden="1" outlineLevel="1"/>
    <row r="845171" hidden="1" outlineLevel="1"/>
    <row r="845172" hidden="1" outlineLevel="1"/>
    <row r="845173" hidden="1" outlineLevel="1"/>
    <row r="845174" hidden="1" outlineLevel="1"/>
    <row r="845175" hidden="1" outlineLevel="1"/>
    <row r="845176" hidden="1" outlineLevel="1"/>
    <row r="845177" hidden="1" outlineLevel="1"/>
    <row r="845178" hidden="1" outlineLevel="1"/>
    <row r="845179" hidden="1" outlineLevel="1"/>
    <row r="845180" hidden="1" outlineLevel="1"/>
    <row r="845181" hidden="1" outlineLevel="1"/>
    <row r="845182" hidden="1" outlineLevel="1"/>
    <row r="845183" hidden="1" outlineLevel="1"/>
    <row r="845184" hidden="1" outlineLevel="1"/>
    <row r="845185" hidden="1" outlineLevel="1"/>
    <row r="845186" hidden="1" outlineLevel="1"/>
    <row r="845187" hidden="1" outlineLevel="1"/>
    <row r="845188" hidden="1" outlineLevel="1"/>
    <row r="845189" hidden="1" outlineLevel="1"/>
    <row r="845190" hidden="1" outlineLevel="1"/>
    <row r="845191" hidden="1" outlineLevel="1"/>
    <row r="845192" hidden="1" outlineLevel="1"/>
    <row r="845193" hidden="1" outlineLevel="1"/>
    <row r="845194" hidden="1" outlineLevel="1"/>
    <row r="845195" hidden="1" outlineLevel="1"/>
    <row r="845196" hidden="1" outlineLevel="1"/>
    <row r="845197" hidden="1" outlineLevel="1"/>
    <row r="845198" hidden="1" outlineLevel="1"/>
    <row r="845199" hidden="1" outlineLevel="1"/>
    <row r="845200" hidden="1" outlineLevel="1"/>
    <row r="845201" hidden="1" outlineLevel="1"/>
    <row r="845202" hidden="1" outlineLevel="1"/>
    <row r="845203" hidden="1" outlineLevel="1"/>
    <row r="845204" hidden="1" outlineLevel="1"/>
    <row r="845205" hidden="1" outlineLevel="1"/>
    <row r="845206" hidden="1" outlineLevel="1"/>
    <row r="845207" hidden="1" outlineLevel="1"/>
    <row r="845208" hidden="1" outlineLevel="1"/>
    <row r="845209" hidden="1" outlineLevel="1"/>
    <row r="845210" hidden="1" outlineLevel="1"/>
    <row r="845211" hidden="1" outlineLevel="1"/>
    <row r="845212" hidden="1" outlineLevel="1"/>
    <row r="845213" hidden="1" outlineLevel="1"/>
    <row r="845214" hidden="1" outlineLevel="1"/>
    <row r="845215" hidden="1" outlineLevel="1"/>
    <row r="845216" hidden="1" outlineLevel="1"/>
    <row r="845217" hidden="1" outlineLevel="1"/>
    <row r="845218" hidden="1" outlineLevel="1"/>
    <row r="845219" hidden="1" outlineLevel="1"/>
    <row r="845220" hidden="1" outlineLevel="1"/>
    <row r="845221" hidden="1" outlineLevel="1"/>
    <row r="845222" hidden="1" outlineLevel="1"/>
    <row r="845223" hidden="1" outlineLevel="1"/>
    <row r="845224" hidden="1" outlineLevel="1"/>
    <row r="845225" hidden="1" outlineLevel="1"/>
    <row r="845226" hidden="1" outlineLevel="1"/>
    <row r="845227" hidden="1" outlineLevel="1"/>
    <row r="845228" hidden="1" outlineLevel="1"/>
    <row r="845229" hidden="1" outlineLevel="1"/>
    <row r="845230" hidden="1" outlineLevel="1"/>
    <row r="845231" hidden="1" outlineLevel="1"/>
    <row r="845232" hidden="1" outlineLevel="1"/>
    <row r="845233" hidden="1" outlineLevel="1"/>
    <row r="845234" hidden="1" outlineLevel="1"/>
    <row r="845235" hidden="1" outlineLevel="1"/>
    <row r="845236" hidden="1" outlineLevel="1"/>
    <row r="845237" hidden="1" outlineLevel="1"/>
    <row r="845238" hidden="1" outlineLevel="1"/>
    <row r="845239" hidden="1" outlineLevel="1"/>
    <row r="845240" hidden="1" outlineLevel="1"/>
    <row r="845241" hidden="1" outlineLevel="1"/>
    <row r="845242" hidden="1" outlineLevel="1"/>
    <row r="845243" hidden="1" outlineLevel="1"/>
    <row r="845244" hidden="1" outlineLevel="1"/>
    <row r="845245" hidden="1" outlineLevel="1"/>
    <row r="845246" hidden="1" outlineLevel="1"/>
    <row r="845247" hidden="1" outlineLevel="1"/>
    <row r="845248" hidden="1" outlineLevel="1"/>
    <row r="845249" hidden="1" outlineLevel="1"/>
    <row r="845250" hidden="1" outlineLevel="1"/>
    <row r="845251" hidden="1" outlineLevel="1"/>
    <row r="845252" hidden="1" outlineLevel="1"/>
    <row r="845253" hidden="1" outlineLevel="1"/>
    <row r="845254" hidden="1" outlineLevel="1"/>
    <row r="845255" hidden="1" outlineLevel="1"/>
    <row r="845256" hidden="1" outlineLevel="1"/>
    <row r="845257" hidden="1" outlineLevel="1"/>
    <row r="845258" hidden="1" outlineLevel="1"/>
    <row r="845259" hidden="1" outlineLevel="1"/>
    <row r="845260" hidden="1" outlineLevel="1"/>
    <row r="845261" hidden="1" outlineLevel="1"/>
    <row r="845262" hidden="1" outlineLevel="1"/>
    <row r="845263" hidden="1" outlineLevel="1"/>
    <row r="845264" hidden="1" outlineLevel="1"/>
    <row r="845265" hidden="1" outlineLevel="1"/>
    <row r="845266" hidden="1" outlineLevel="1"/>
    <row r="845267" hidden="1" outlineLevel="1"/>
    <row r="845268" hidden="1" outlineLevel="1"/>
    <row r="845269" hidden="1" outlineLevel="1"/>
    <row r="845270" hidden="1" outlineLevel="1"/>
    <row r="845271" hidden="1" outlineLevel="1"/>
    <row r="845272" hidden="1" outlineLevel="1"/>
    <row r="845273" hidden="1" outlineLevel="1"/>
    <row r="845274" hidden="1" outlineLevel="1"/>
    <row r="845275" hidden="1" outlineLevel="1"/>
    <row r="845276" hidden="1" outlineLevel="1"/>
    <row r="845277" hidden="1" outlineLevel="1"/>
    <row r="845278" hidden="1" outlineLevel="1"/>
    <row r="845279" hidden="1" outlineLevel="1"/>
    <row r="845280" hidden="1" outlineLevel="1"/>
    <row r="845281" hidden="1" outlineLevel="1"/>
    <row r="845282" hidden="1" outlineLevel="1"/>
    <row r="845283" hidden="1" outlineLevel="1"/>
    <row r="845284" hidden="1" outlineLevel="1"/>
    <row r="845285" hidden="1" outlineLevel="1"/>
    <row r="845286" hidden="1" outlineLevel="1"/>
    <row r="845287" hidden="1" outlineLevel="1"/>
    <row r="845288" hidden="1" outlineLevel="1"/>
    <row r="845289" hidden="1" outlineLevel="1"/>
    <row r="845290" hidden="1" outlineLevel="1"/>
    <row r="845291" hidden="1" outlineLevel="1"/>
    <row r="845292" hidden="1" outlineLevel="1"/>
    <row r="845293" hidden="1" outlineLevel="1"/>
    <row r="845294" hidden="1" outlineLevel="1"/>
    <row r="845295" hidden="1" outlineLevel="1"/>
    <row r="845296" hidden="1" outlineLevel="1"/>
    <row r="845297" hidden="1" outlineLevel="1"/>
    <row r="845298" hidden="1" outlineLevel="1"/>
    <row r="845299" hidden="1" outlineLevel="1"/>
    <row r="845300" hidden="1" outlineLevel="1"/>
    <row r="845301" hidden="1" outlineLevel="1"/>
    <row r="845302" hidden="1" outlineLevel="1"/>
    <row r="845303" hidden="1" outlineLevel="1"/>
    <row r="845304" hidden="1" outlineLevel="1"/>
    <row r="845305" hidden="1" outlineLevel="1"/>
    <row r="845306" hidden="1" outlineLevel="1"/>
    <row r="845307" hidden="1" outlineLevel="1"/>
    <row r="845308" hidden="1" outlineLevel="1"/>
    <row r="845309" hidden="1" outlineLevel="1"/>
    <row r="845310" hidden="1" outlineLevel="1"/>
    <row r="845311" hidden="1" outlineLevel="1"/>
    <row r="845312" hidden="1" outlineLevel="1"/>
    <row r="845313" hidden="1" outlineLevel="1"/>
    <row r="845314" hidden="1" outlineLevel="1"/>
    <row r="845315" hidden="1" outlineLevel="1"/>
    <row r="845316" hidden="1" outlineLevel="1"/>
    <row r="845317" hidden="1" outlineLevel="1"/>
    <row r="845318" hidden="1" outlineLevel="1"/>
    <row r="845319" hidden="1" outlineLevel="1"/>
    <row r="845320" hidden="1" outlineLevel="1"/>
    <row r="845321" hidden="1" outlineLevel="1"/>
    <row r="845322" hidden="1" outlineLevel="1"/>
    <row r="845323" hidden="1" outlineLevel="1"/>
    <row r="845324" hidden="1" outlineLevel="1"/>
    <row r="845325" hidden="1" outlineLevel="1"/>
    <row r="845326" hidden="1" outlineLevel="1"/>
    <row r="845327" hidden="1" outlineLevel="1"/>
    <row r="845328" hidden="1" outlineLevel="1"/>
    <row r="845329" hidden="1" outlineLevel="1"/>
    <row r="845330" hidden="1" outlineLevel="1"/>
    <row r="845331" hidden="1" outlineLevel="1"/>
    <row r="845332" hidden="1" outlineLevel="1"/>
    <row r="845333" hidden="1" outlineLevel="1"/>
    <row r="845334" hidden="1" outlineLevel="1"/>
    <row r="845335" hidden="1" outlineLevel="1"/>
    <row r="845336" hidden="1" outlineLevel="1"/>
    <row r="845337" hidden="1" outlineLevel="1"/>
    <row r="845338" hidden="1" outlineLevel="1"/>
    <row r="845339" hidden="1" outlineLevel="1"/>
    <row r="845340" hidden="1" outlineLevel="1"/>
    <row r="845341" hidden="1" outlineLevel="1"/>
    <row r="845342" hidden="1" outlineLevel="1"/>
    <row r="845343" hidden="1" outlineLevel="1"/>
    <row r="845344" hidden="1" outlineLevel="1"/>
    <row r="845345" hidden="1" outlineLevel="1"/>
    <row r="845346" hidden="1" outlineLevel="1"/>
    <row r="845347" hidden="1" outlineLevel="1"/>
    <row r="845348" hidden="1" outlineLevel="1"/>
    <row r="845349" hidden="1" outlineLevel="1"/>
    <row r="845350" hidden="1" outlineLevel="1"/>
    <row r="845351" hidden="1" outlineLevel="1"/>
    <row r="845352" hidden="1" outlineLevel="1"/>
    <row r="845353" hidden="1" outlineLevel="1"/>
    <row r="845354" hidden="1" outlineLevel="1"/>
    <row r="845355" hidden="1" outlineLevel="1"/>
    <row r="845356" hidden="1" outlineLevel="1"/>
    <row r="845357" hidden="1" outlineLevel="1"/>
    <row r="845358" hidden="1" outlineLevel="1"/>
    <row r="845359" hidden="1" outlineLevel="1"/>
    <row r="845360" hidden="1" outlineLevel="1"/>
    <row r="845361" hidden="1" outlineLevel="1"/>
    <row r="845362" hidden="1" outlineLevel="1"/>
    <row r="845363" hidden="1" outlineLevel="1"/>
    <row r="845364" hidden="1" outlineLevel="1"/>
    <row r="845365" hidden="1" outlineLevel="1"/>
    <row r="845366" hidden="1" outlineLevel="1"/>
    <row r="845367" hidden="1" outlineLevel="1"/>
    <row r="845368" hidden="1" outlineLevel="1"/>
    <row r="845369" hidden="1" outlineLevel="1"/>
    <row r="845370" hidden="1" outlineLevel="1"/>
    <row r="845371" hidden="1" outlineLevel="1"/>
    <row r="845372" hidden="1" outlineLevel="1"/>
    <row r="845373" hidden="1" outlineLevel="1"/>
    <row r="845374" hidden="1" outlineLevel="1"/>
    <row r="845375" hidden="1" outlineLevel="1"/>
    <row r="845376" hidden="1" outlineLevel="1"/>
    <row r="845377" hidden="1" outlineLevel="1"/>
    <row r="845378" hidden="1" outlineLevel="1"/>
    <row r="845379" hidden="1" outlineLevel="1"/>
    <row r="845380" hidden="1" outlineLevel="1"/>
    <row r="845381" hidden="1" outlineLevel="1"/>
    <row r="845382" hidden="1" outlineLevel="1"/>
    <row r="845383" hidden="1" outlineLevel="1"/>
    <row r="845384" hidden="1" outlineLevel="1"/>
    <row r="845385" hidden="1" outlineLevel="1"/>
    <row r="845386" hidden="1" outlineLevel="1"/>
    <row r="845387" hidden="1" outlineLevel="1"/>
    <row r="845388" hidden="1" outlineLevel="1"/>
    <row r="845389" hidden="1" outlineLevel="1"/>
    <row r="845390" hidden="1" outlineLevel="1"/>
    <row r="845391" hidden="1" outlineLevel="1"/>
    <row r="845392" hidden="1" outlineLevel="1"/>
    <row r="845393" hidden="1" outlineLevel="1"/>
    <row r="845394" hidden="1" outlineLevel="1"/>
    <row r="845395" hidden="1" outlineLevel="1"/>
    <row r="845396" hidden="1" outlineLevel="1"/>
    <row r="845397" hidden="1" outlineLevel="1"/>
    <row r="845398" hidden="1" outlineLevel="1"/>
    <row r="845399" hidden="1" outlineLevel="1"/>
    <row r="845400" hidden="1" outlineLevel="1"/>
    <row r="845401" hidden="1" outlineLevel="1"/>
    <row r="845402" hidden="1" outlineLevel="1"/>
    <row r="845403" hidden="1" outlineLevel="1"/>
    <row r="845404" hidden="1" outlineLevel="1"/>
    <row r="845405" hidden="1" outlineLevel="1"/>
    <row r="845406" hidden="1" outlineLevel="1"/>
    <row r="845407" hidden="1" outlineLevel="1"/>
    <row r="845408" hidden="1" outlineLevel="1"/>
    <row r="845409" hidden="1" outlineLevel="1"/>
    <row r="845410" hidden="1" outlineLevel="1"/>
    <row r="845411" hidden="1" outlineLevel="1"/>
    <row r="845412" hidden="1" outlineLevel="1"/>
    <row r="845413" hidden="1" outlineLevel="1"/>
    <row r="845414" hidden="1" outlineLevel="1"/>
    <row r="845415" hidden="1" outlineLevel="1"/>
    <row r="845416" hidden="1" outlineLevel="1"/>
    <row r="845417" hidden="1" outlineLevel="1"/>
    <row r="845418" hidden="1" outlineLevel="1"/>
    <row r="845419" hidden="1" outlineLevel="1"/>
    <row r="845420" hidden="1" outlineLevel="1"/>
    <row r="845421" hidden="1" outlineLevel="1"/>
    <row r="845422" hidden="1" outlineLevel="1"/>
    <row r="845423" hidden="1" outlineLevel="1"/>
    <row r="845424" hidden="1" outlineLevel="1"/>
    <row r="845425" hidden="1" outlineLevel="1"/>
    <row r="845426" hidden="1" outlineLevel="1"/>
    <row r="845427" hidden="1" outlineLevel="1"/>
    <row r="845428" hidden="1" outlineLevel="1"/>
    <row r="845429" hidden="1" outlineLevel="1"/>
    <row r="845430" hidden="1" outlineLevel="1"/>
    <row r="845431" hidden="1" outlineLevel="1"/>
    <row r="845432" hidden="1" outlineLevel="1"/>
    <row r="845433" hidden="1" outlineLevel="1"/>
    <row r="845434" hidden="1" outlineLevel="1"/>
    <row r="845435" hidden="1" outlineLevel="1"/>
    <row r="845436" hidden="1" outlineLevel="1"/>
    <row r="845437" hidden="1" outlineLevel="1"/>
    <row r="845438" hidden="1" outlineLevel="1"/>
    <row r="845439" hidden="1" outlineLevel="1"/>
    <row r="845440" hidden="1" outlineLevel="1"/>
    <row r="845441" hidden="1" outlineLevel="1"/>
    <row r="845442" hidden="1" outlineLevel="1"/>
    <row r="845443" hidden="1" outlineLevel="1"/>
    <row r="845444" hidden="1" outlineLevel="1"/>
    <row r="845445" hidden="1" outlineLevel="1"/>
    <row r="845446" hidden="1" outlineLevel="1"/>
    <row r="845447" hidden="1" outlineLevel="1"/>
    <row r="845448" hidden="1" outlineLevel="1"/>
    <row r="845449" hidden="1" outlineLevel="1"/>
    <row r="845450" hidden="1" outlineLevel="1"/>
    <row r="845451" hidden="1" outlineLevel="1"/>
    <row r="845452" hidden="1" outlineLevel="1"/>
    <row r="845453" hidden="1" outlineLevel="1"/>
    <row r="845454" hidden="1" outlineLevel="1"/>
    <row r="845455" hidden="1" outlineLevel="1"/>
    <row r="845456" hidden="1" outlineLevel="1"/>
    <row r="845457" hidden="1" outlineLevel="1"/>
    <row r="845458" hidden="1" outlineLevel="1"/>
    <row r="845459" hidden="1" outlineLevel="1"/>
    <row r="845460" hidden="1" outlineLevel="1"/>
    <row r="845461" hidden="1" outlineLevel="1"/>
    <row r="845462" hidden="1" outlineLevel="1"/>
    <row r="845463" hidden="1" outlineLevel="1"/>
    <row r="845464" hidden="1" outlineLevel="1"/>
    <row r="845465" hidden="1" outlineLevel="1"/>
    <row r="845466" hidden="1" outlineLevel="1"/>
    <row r="845467" hidden="1" outlineLevel="1"/>
    <row r="845468" hidden="1" outlineLevel="1"/>
    <row r="845469" hidden="1" outlineLevel="1"/>
    <row r="845470" hidden="1" outlineLevel="1"/>
    <row r="845471" hidden="1" outlineLevel="1"/>
    <row r="845472" hidden="1" outlineLevel="1"/>
    <row r="845473" hidden="1" outlineLevel="1"/>
    <row r="845474" hidden="1" outlineLevel="1"/>
    <row r="845475" hidden="1" outlineLevel="1"/>
    <row r="845476" hidden="1" outlineLevel="1"/>
    <row r="845477" hidden="1" outlineLevel="1"/>
    <row r="845478" hidden="1" outlineLevel="1"/>
    <row r="845479" hidden="1" outlineLevel="1"/>
    <row r="845480" hidden="1" outlineLevel="1"/>
    <row r="845481" hidden="1" outlineLevel="1"/>
    <row r="845482" hidden="1" outlineLevel="1"/>
    <row r="845483" hidden="1" outlineLevel="1"/>
    <row r="845484" hidden="1" outlineLevel="1"/>
    <row r="845485" hidden="1" outlineLevel="1"/>
    <row r="845486" hidden="1" outlineLevel="1"/>
    <row r="845487" hidden="1" outlineLevel="1"/>
    <row r="845488" hidden="1" outlineLevel="1"/>
    <row r="845489" hidden="1" outlineLevel="1"/>
    <row r="845490" hidden="1" outlineLevel="1"/>
    <row r="845491" hidden="1" outlineLevel="1"/>
    <row r="845492" hidden="1" outlineLevel="1"/>
    <row r="845493" hidden="1" outlineLevel="1"/>
    <row r="845494" hidden="1" outlineLevel="1"/>
    <row r="845495" hidden="1" outlineLevel="1"/>
    <row r="845496" hidden="1" outlineLevel="1"/>
    <row r="845497" hidden="1" outlineLevel="1"/>
    <row r="845498" hidden="1" outlineLevel="1"/>
    <row r="845499" hidden="1" outlineLevel="1"/>
    <row r="845500" hidden="1" outlineLevel="1"/>
    <row r="845501" hidden="1" outlineLevel="1"/>
    <row r="845502" hidden="1" outlineLevel="1"/>
    <row r="845503" hidden="1" outlineLevel="1"/>
    <row r="845504" hidden="1" outlineLevel="1"/>
    <row r="845505" hidden="1" outlineLevel="1"/>
    <row r="845506" hidden="1" outlineLevel="1"/>
    <row r="845507" hidden="1" outlineLevel="1"/>
    <row r="845508" hidden="1" outlineLevel="1"/>
    <row r="845509" hidden="1" outlineLevel="1"/>
    <row r="845510" hidden="1" outlineLevel="1"/>
    <row r="845511" hidden="1" outlineLevel="1"/>
    <row r="845512" hidden="1" outlineLevel="1"/>
    <row r="845513" hidden="1" outlineLevel="1"/>
    <row r="845514" hidden="1" outlineLevel="1"/>
    <row r="845515" hidden="1" outlineLevel="1"/>
    <row r="845516" hidden="1" outlineLevel="1"/>
    <row r="845517" hidden="1" outlineLevel="1"/>
    <row r="845518" hidden="1" outlineLevel="1"/>
    <row r="845519" hidden="1" outlineLevel="1"/>
    <row r="845520" hidden="1" outlineLevel="1"/>
    <row r="845521" hidden="1" outlineLevel="1"/>
    <row r="845522" hidden="1" outlineLevel="1"/>
    <row r="845523" hidden="1" outlineLevel="1"/>
    <row r="845524" hidden="1" outlineLevel="1"/>
    <row r="845525" hidden="1" outlineLevel="1"/>
    <row r="845526" hidden="1" outlineLevel="1"/>
    <row r="845527" hidden="1" outlineLevel="1"/>
    <row r="845528" hidden="1" outlineLevel="1"/>
    <row r="845529" hidden="1" outlineLevel="1"/>
    <row r="845530" hidden="1" outlineLevel="1"/>
    <row r="845531" hidden="1" outlineLevel="1"/>
    <row r="845532" hidden="1" outlineLevel="1"/>
    <row r="845533" hidden="1" outlineLevel="1"/>
    <row r="845534" hidden="1" outlineLevel="1"/>
    <row r="845535" hidden="1" outlineLevel="1"/>
    <row r="845536" hidden="1" outlineLevel="1"/>
    <row r="845537" hidden="1" outlineLevel="1"/>
    <row r="845538" hidden="1" outlineLevel="1"/>
    <row r="845539" hidden="1" outlineLevel="1"/>
    <row r="845540" hidden="1" outlineLevel="1"/>
    <row r="845541" hidden="1" outlineLevel="1"/>
    <row r="845542" hidden="1" outlineLevel="1"/>
    <row r="845543" hidden="1" outlineLevel="1"/>
    <row r="845544" hidden="1" outlineLevel="1"/>
    <row r="845545" hidden="1" outlineLevel="1"/>
    <row r="845546" hidden="1" outlineLevel="1"/>
    <row r="845547" hidden="1" outlineLevel="1"/>
    <row r="845548" hidden="1" outlineLevel="1"/>
    <row r="845549" hidden="1" outlineLevel="1"/>
    <row r="845550" hidden="1" outlineLevel="1"/>
    <row r="845551" hidden="1" outlineLevel="1"/>
    <row r="845552" hidden="1" outlineLevel="1"/>
    <row r="845553" hidden="1" outlineLevel="1"/>
    <row r="845554" hidden="1" outlineLevel="1"/>
    <row r="845555" hidden="1" outlineLevel="1"/>
    <row r="845556" hidden="1" outlineLevel="1"/>
    <row r="845557" hidden="1" outlineLevel="1"/>
    <row r="845558" hidden="1" outlineLevel="1"/>
    <row r="845559" hidden="1" outlineLevel="1"/>
    <row r="845560" hidden="1" outlineLevel="1"/>
    <row r="845561" hidden="1" outlineLevel="1"/>
    <row r="845562" hidden="1" outlineLevel="1"/>
    <row r="845563" hidden="1" outlineLevel="1"/>
    <row r="845564" hidden="1" outlineLevel="1"/>
    <row r="845565" hidden="1" outlineLevel="1"/>
    <row r="845566" hidden="1" outlineLevel="1"/>
    <row r="845567" hidden="1" outlineLevel="1"/>
    <row r="845568" hidden="1" outlineLevel="1"/>
    <row r="845569" hidden="1" outlineLevel="1"/>
    <row r="845570" hidden="1" outlineLevel="1"/>
    <row r="845571" hidden="1" outlineLevel="1"/>
    <row r="845572" hidden="1" outlineLevel="1"/>
    <row r="845573" hidden="1" outlineLevel="1"/>
    <row r="845574" hidden="1" outlineLevel="1"/>
    <row r="845575" hidden="1" outlineLevel="1"/>
    <row r="845576" hidden="1" outlineLevel="1"/>
    <row r="845577" hidden="1" outlineLevel="1"/>
    <row r="845578" hidden="1" outlineLevel="1"/>
    <row r="845579" hidden="1" outlineLevel="1"/>
    <row r="845580" hidden="1" outlineLevel="1"/>
    <row r="845581" hidden="1" outlineLevel="1"/>
    <row r="845582" hidden="1" outlineLevel="1"/>
    <row r="845583" hidden="1" outlineLevel="1"/>
    <row r="845584" hidden="1" outlineLevel="1"/>
    <row r="845585" hidden="1" outlineLevel="1"/>
    <row r="845586" hidden="1" outlineLevel="1"/>
    <row r="845587" hidden="1" outlineLevel="1"/>
    <row r="845588" hidden="1" outlineLevel="1"/>
    <row r="845589" hidden="1" outlineLevel="1"/>
    <row r="845590" hidden="1" outlineLevel="1"/>
    <row r="845591" hidden="1" outlineLevel="1"/>
    <row r="845592" hidden="1" outlineLevel="1"/>
    <row r="845593" hidden="1" outlineLevel="1"/>
    <row r="845594" hidden="1" outlineLevel="1"/>
    <row r="845595" hidden="1" outlineLevel="1"/>
    <row r="845596" hidden="1" outlineLevel="1"/>
    <row r="845597" hidden="1" outlineLevel="1"/>
    <row r="845598" hidden="1" outlineLevel="1"/>
    <row r="845599" hidden="1" outlineLevel="1"/>
    <row r="845600" hidden="1" outlineLevel="1"/>
    <row r="845601" hidden="1" outlineLevel="1"/>
    <row r="845602" hidden="1" outlineLevel="1"/>
    <row r="845603" hidden="1" outlineLevel="1"/>
    <row r="845604" hidden="1" outlineLevel="1"/>
    <row r="845605" hidden="1" outlineLevel="1"/>
    <row r="845606" hidden="1" outlineLevel="1"/>
    <row r="845607" hidden="1" outlineLevel="1"/>
    <row r="845608" hidden="1" outlineLevel="1"/>
    <row r="845609" hidden="1" outlineLevel="1"/>
    <row r="845610" hidden="1" outlineLevel="1"/>
    <row r="845611" hidden="1" outlineLevel="1"/>
    <row r="845612" hidden="1" outlineLevel="1"/>
    <row r="845613" hidden="1" outlineLevel="1"/>
    <row r="845614" hidden="1" outlineLevel="1"/>
    <row r="845615" hidden="1" outlineLevel="1"/>
    <row r="845616" hidden="1" outlineLevel="1"/>
    <row r="845617" hidden="1" outlineLevel="1"/>
    <row r="845618" hidden="1" outlineLevel="1"/>
    <row r="845619" hidden="1" outlineLevel="1"/>
    <row r="845620" hidden="1" outlineLevel="1"/>
    <row r="845621" hidden="1" outlineLevel="1"/>
    <row r="845622" hidden="1" outlineLevel="1"/>
    <row r="845623" hidden="1" outlineLevel="1"/>
    <row r="845624" hidden="1" outlineLevel="1"/>
    <row r="845625" hidden="1" outlineLevel="1"/>
    <row r="845626" hidden="1" outlineLevel="1"/>
    <row r="845627" hidden="1" outlineLevel="1"/>
    <row r="845628" hidden="1" outlineLevel="1"/>
    <row r="845629" hidden="1" outlineLevel="1"/>
    <row r="845630" hidden="1" outlineLevel="1"/>
    <row r="845631" hidden="1" outlineLevel="1"/>
    <row r="845632" hidden="1" outlineLevel="1"/>
    <row r="845633" hidden="1" outlineLevel="1"/>
    <row r="845634" hidden="1" outlineLevel="1"/>
    <row r="845635" hidden="1" outlineLevel="1"/>
    <row r="845636" hidden="1" outlineLevel="1"/>
    <row r="845637" hidden="1" outlineLevel="1"/>
    <row r="845638" hidden="1" outlineLevel="1"/>
    <row r="845639" hidden="1" outlineLevel="1"/>
    <row r="845640" hidden="1" outlineLevel="1"/>
    <row r="845641" hidden="1" outlineLevel="1"/>
    <row r="845642" hidden="1" outlineLevel="1"/>
    <row r="845643" hidden="1" outlineLevel="1"/>
    <row r="845644" hidden="1" outlineLevel="1"/>
    <row r="845645" hidden="1" outlineLevel="1"/>
    <row r="845646" hidden="1" outlineLevel="1"/>
    <row r="845647" hidden="1" outlineLevel="1"/>
    <row r="845648" hidden="1" outlineLevel="1"/>
    <row r="845649" hidden="1" outlineLevel="1"/>
    <row r="845650" hidden="1" outlineLevel="1"/>
    <row r="845651" hidden="1" outlineLevel="1"/>
    <row r="845652" hidden="1" outlineLevel="1"/>
    <row r="845653" hidden="1" outlineLevel="1"/>
    <row r="845654" hidden="1" outlineLevel="1"/>
    <row r="845655" hidden="1" outlineLevel="1"/>
    <row r="845656" hidden="1" outlineLevel="1"/>
    <row r="845657" hidden="1" outlineLevel="1"/>
    <row r="845658" hidden="1" outlineLevel="1"/>
    <row r="845659" hidden="1" outlineLevel="1"/>
    <row r="845660" hidden="1" outlineLevel="1"/>
    <row r="845661" hidden="1" outlineLevel="1"/>
    <row r="845662" hidden="1" outlineLevel="1"/>
    <row r="845663" hidden="1" outlineLevel="1"/>
    <row r="845664" hidden="1" outlineLevel="1"/>
    <row r="845665" hidden="1" outlineLevel="1"/>
    <row r="845666" hidden="1" outlineLevel="1"/>
    <row r="845667" hidden="1" outlineLevel="1"/>
    <row r="845668" hidden="1" outlineLevel="1"/>
    <row r="845669" hidden="1" outlineLevel="1"/>
    <row r="845670" hidden="1" outlineLevel="1"/>
    <row r="845671" hidden="1" outlineLevel="1"/>
    <row r="845672" hidden="1" outlineLevel="1"/>
    <row r="845673" hidden="1" outlineLevel="1"/>
    <row r="845674" hidden="1" outlineLevel="1"/>
    <row r="845675" hidden="1" outlineLevel="1"/>
    <row r="845676" hidden="1" outlineLevel="1"/>
    <row r="845677" hidden="1" outlineLevel="1"/>
    <row r="845678" hidden="1" outlineLevel="1"/>
    <row r="845679" hidden="1" outlineLevel="1"/>
    <row r="845680" hidden="1" outlineLevel="1"/>
    <row r="845681" hidden="1" outlineLevel="1"/>
    <row r="845682" hidden="1" outlineLevel="1"/>
    <row r="845683" hidden="1" outlineLevel="1"/>
    <row r="845684" hidden="1" outlineLevel="1"/>
    <row r="845685" hidden="1" outlineLevel="1"/>
    <row r="845686" hidden="1" outlineLevel="1"/>
    <row r="845687" hidden="1" outlineLevel="1"/>
    <row r="845688" hidden="1" outlineLevel="1"/>
    <row r="845689" hidden="1" outlineLevel="1"/>
    <row r="845690" hidden="1" outlineLevel="1"/>
    <row r="845691" hidden="1" outlineLevel="1"/>
    <row r="845692" hidden="1" outlineLevel="1"/>
    <row r="845693" hidden="1" outlineLevel="1"/>
    <row r="845694" hidden="1" outlineLevel="1"/>
    <row r="845695" hidden="1" outlineLevel="1"/>
    <row r="845696" hidden="1" outlineLevel="1"/>
    <row r="845697" hidden="1" outlineLevel="1"/>
    <row r="845698" hidden="1" outlineLevel="1"/>
    <row r="845699" hidden="1" outlineLevel="1"/>
    <row r="845700" hidden="1" outlineLevel="1"/>
    <row r="845701" hidden="1" outlineLevel="1"/>
    <row r="845702" hidden="1" outlineLevel="1"/>
    <row r="845703" hidden="1" outlineLevel="1"/>
    <row r="845704" hidden="1" outlineLevel="1"/>
    <row r="845705" hidden="1" outlineLevel="1"/>
    <row r="845706" hidden="1" outlineLevel="1"/>
    <row r="845707" hidden="1" outlineLevel="1"/>
    <row r="845708" hidden="1" outlineLevel="1"/>
    <row r="845709" hidden="1" outlineLevel="1"/>
    <row r="845710" hidden="1" outlineLevel="1"/>
    <row r="845711" hidden="1" outlineLevel="1"/>
    <row r="845712" hidden="1" outlineLevel="1"/>
    <row r="845713" hidden="1" outlineLevel="1"/>
    <row r="845714" hidden="1" outlineLevel="1"/>
    <row r="845715" hidden="1" outlineLevel="1"/>
    <row r="845716" hidden="1" outlineLevel="1"/>
    <row r="845717" hidden="1" outlineLevel="1"/>
    <row r="845718" hidden="1" outlineLevel="1"/>
    <row r="845719" hidden="1" outlineLevel="1"/>
    <row r="845720" hidden="1" outlineLevel="1"/>
    <row r="845721" hidden="1" outlineLevel="1"/>
    <row r="845722" hidden="1" outlineLevel="1"/>
    <row r="845723" hidden="1" outlineLevel="1"/>
    <row r="845724" hidden="1" outlineLevel="1"/>
    <row r="845725" hidden="1" outlineLevel="1"/>
    <row r="845726" hidden="1" outlineLevel="1"/>
    <row r="845727" hidden="1" outlineLevel="1"/>
    <row r="845728" hidden="1" outlineLevel="1"/>
    <row r="845729" hidden="1" outlineLevel="1"/>
    <row r="845730" hidden="1" outlineLevel="1"/>
    <row r="845731" hidden="1" outlineLevel="1"/>
    <row r="845732" hidden="1" outlineLevel="1"/>
    <row r="845733" hidden="1" outlineLevel="1"/>
    <row r="845734" hidden="1" outlineLevel="1"/>
    <row r="845735" hidden="1" outlineLevel="1"/>
    <row r="845736" hidden="1" outlineLevel="1"/>
    <row r="845737" hidden="1" outlineLevel="1"/>
    <row r="845738" hidden="1" outlineLevel="1"/>
    <row r="845739" hidden="1" outlineLevel="1"/>
    <row r="845740" hidden="1" outlineLevel="1"/>
    <row r="845741" hidden="1" outlineLevel="1"/>
    <row r="845742" hidden="1" outlineLevel="1"/>
    <row r="845743" hidden="1" outlineLevel="1"/>
    <row r="845744" hidden="1" outlineLevel="1"/>
    <row r="845745" hidden="1" outlineLevel="1"/>
    <row r="845746" hidden="1" outlineLevel="1"/>
    <row r="845747" hidden="1" outlineLevel="1"/>
    <row r="845748" hidden="1" outlineLevel="1"/>
    <row r="845749" hidden="1" outlineLevel="1"/>
    <row r="845750" hidden="1" outlineLevel="1"/>
    <row r="845751" hidden="1" outlineLevel="1"/>
    <row r="845752" hidden="1" outlineLevel="1"/>
    <row r="845753" hidden="1" outlineLevel="1"/>
    <row r="845754" hidden="1" outlineLevel="1"/>
    <row r="845755" hidden="1" outlineLevel="1"/>
    <row r="845756" hidden="1" outlineLevel="1"/>
    <row r="845757" hidden="1" outlineLevel="1"/>
    <row r="845758" hidden="1" outlineLevel="1"/>
    <row r="845759" hidden="1" outlineLevel="1"/>
    <row r="845760" hidden="1" outlineLevel="1"/>
    <row r="845761" hidden="1" outlineLevel="1"/>
    <row r="845762" hidden="1" outlineLevel="1"/>
    <row r="845763" hidden="1" outlineLevel="1"/>
    <row r="845764" hidden="1" outlineLevel="1"/>
    <row r="845765" hidden="1" outlineLevel="1"/>
    <row r="845766" hidden="1" outlineLevel="1"/>
    <row r="845767" hidden="1" outlineLevel="1"/>
    <row r="845768" hidden="1" outlineLevel="1"/>
    <row r="845769" hidden="1" outlineLevel="1"/>
    <row r="845770" hidden="1" outlineLevel="1"/>
    <row r="845771" hidden="1" outlineLevel="1"/>
    <row r="845772" hidden="1" outlineLevel="1"/>
    <row r="845773" hidden="1" outlineLevel="1"/>
    <row r="845774" hidden="1" outlineLevel="1"/>
    <row r="845775" hidden="1" outlineLevel="1"/>
    <row r="845776" hidden="1" outlineLevel="1"/>
    <row r="845777" hidden="1" outlineLevel="1"/>
    <row r="845778" hidden="1" outlineLevel="1"/>
    <row r="845779" hidden="1" outlineLevel="1"/>
    <row r="845780" hidden="1" outlineLevel="1"/>
    <row r="845781" hidden="1" outlineLevel="1"/>
    <row r="845782" hidden="1" outlineLevel="1"/>
    <row r="845783" hidden="1" outlineLevel="1"/>
    <row r="845784" hidden="1" outlineLevel="1"/>
    <row r="845785" hidden="1" outlineLevel="1"/>
    <row r="845786" hidden="1" outlineLevel="1"/>
    <row r="845787" hidden="1" outlineLevel="1"/>
    <row r="845788" hidden="1" outlineLevel="1"/>
    <row r="845789" hidden="1" outlineLevel="1"/>
    <row r="845790" hidden="1" outlineLevel="1"/>
    <row r="845791" hidden="1" outlineLevel="1"/>
    <row r="845792" hidden="1" outlineLevel="1"/>
    <row r="845793" hidden="1" outlineLevel="1"/>
    <row r="845794" hidden="1" outlineLevel="1"/>
    <row r="845795" hidden="1" outlineLevel="1"/>
    <row r="845796" hidden="1" outlineLevel="1"/>
    <row r="845797" hidden="1" outlineLevel="1"/>
    <row r="845798" hidden="1" outlineLevel="1"/>
    <row r="845799" hidden="1" outlineLevel="1"/>
    <row r="845800" hidden="1" outlineLevel="1"/>
    <row r="845801" hidden="1" outlineLevel="1"/>
    <row r="845802" hidden="1" outlineLevel="1"/>
    <row r="845803" hidden="1" outlineLevel="1"/>
    <row r="845804" hidden="1" outlineLevel="1"/>
    <row r="845805" hidden="1" outlineLevel="1"/>
    <row r="845806" hidden="1" outlineLevel="1"/>
    <row r="845807" hidden="1" outlineLevel="1"/>
    <row r="845808" hidden="1" outlineLevel="1"/>
    <row r="845809" hidden="1" outlineLevel="1"/>
    <row r="845810" hidden="1" outlineLevel="1"/>
    <row r="845811" hidden="1" outlineLevel="1"/>
    <row r="845812" hidden="1" outlineLevel="1"/>
    <row r="845813" hidden="1" outlineLevel="1"/>
    <row r="845814" hidden="1" outlineLevel="1"/>
    <row r="845815" hidden="1" outlineLevel="1"/>
    <row r="845816" hidden="1" outlineLevel="1"/>
    <row r="845817" hidden="1" outlineLevel="1"/>
    <row r="845818" hidden="1" outlineLevel="1"/>
    <row r="845819" hidden="1" outlineLevel="1"/>
    <row r="845820" hidden="1" outlineLevel="1"/>
    <row r="845821" hidden="1" outlineLevel="1"/>
    <row r="845822" hidden="1" outlineLevel="1"/>
    <row r="845823" hidden="1" outlineLevel="1"/>
    <row r="845824" hidden="1" outlineLevel="1"/>
    <row r="845825" hidden="1" outlineLevel="1"/>
    <row r="845826" hidden="1" outlineLevel="1"/>
    <row r="845827" hidden="1" outlineLevel="1"/>
    <row r="845828" hidden="1" outlineLevel="1"/>
    <row r="845829" hidden="1" outlineLevel="1"/>
    <row r="845830" hidden="1" outlineLevel="1"/>
    <row r="845831" hidden="1" outlineLevel="1"/>
    <row r="845832" hidden="1" outlineLevel="1"/>
    <row r="845833" hidden="1" outlineLevel="1"/>
    <row r="845834" hidden="1" outlineLevel="1"/>
    <row r="845835" hidden="1" outlineLevel="1"/>
    <row r="845836" hidden="1" outlineLevel="1"/>
    <row r="845837" hidden="1" outlineLevel="1"/>
    <row r="845838" hidden="1" outlineLevel="1"/>
    <row r="845839" hidden="1" outlineLevel="1"/>
    <row r="845840" hidden="1" outlineLevel="1"/>
    <row r="845841" hidden="1" outlineLevel="1"/>
    <row r="845842" hidden="1" outlineLevel="1"/>
    <row r="845843" hidden="1" outlineLevel="1"/>
    <row r="845844" hidden="1" outlineLevel="1"/>
    <row r="845845" hidden="1" outlineLevel="1"/>
    <row r="845846" hidden="1" outlineLevel="1"/>
    <row r="845847" hidden="1" outlineLevel="1"/>
    <row r="845848" hidden="1" outlineLevel="1"/>
    <row r="845849" hidden="1" outlineLevel="1"/>
    <row r="845850" hidden="1" outlineLevel="1"/>
    <row r="845851" hidden="1" outlineLevel="1"/>
    <row r="845852" hidden="1" outlineLevel="1"/>
    <row r="845853" hidden="1" outlineLevel="1"/>
    <row r="845854" hidden="1" outlineLevel="1"/>
    <row r="845855" hidden="1" outlineLevel="1"/>
    <row r="845856" hidden="1" outlineLevel="1"/>
    <row r="845857" hidden="1" outlineLevel="1"/>
    <row r="845858" hidden="1" outlineLevel="1"/>
    <row r="845859" hidden="1" outlineLevel="1"/>
    <row r="845860" hidden="1" outlineLevel="1"/>
    <row r="845861" hidden="1" outlineLevel="1"/>
    <row r="845862" hidden="1" outlineLevel="1"/>
    <row r="845863" hidden="1" outlineLevel="1"/>
    <row r="845864" hidden="1" outlineLevel="1"/>
    <row r="845865" hidden="1" outlineLevel="1"/>
    <row r="845866" hidden="1" outlineLevel="1"/>
    <row r="845867" hidden="1" outlineLevel="1"/>
    <row r="845868" hidden="1" outlineLevel="1"/>
    <row r="845869" hidden="1" outlineLevel="1"/>
    <row r="845870" hidden="1" outlineLevel="1"/>
    <row r="845871" hidden="1" outlineLevel="1"/>
    <row r="845872" hidden="1" outlineLevel="1"/>
    <row r="845873" hidden="1" outlineLevel="1"/>
    <row r="845874" hidden="1" outlineLevel="1"/>
    <row r="845875" hidden="1" outlineLevel="1"/>
    <row r="845876" hidden="1" outlineLevel="1"/>
    <row r="845877" hidden="1" outlineLevel="1"/>
    <row r="845878" hidden="1" outlineLevel="1"/>
    <row r="845879" hidden="1" outlineLevel="1"/>
    <row r="845880" hidden="1" outlineLevel="1"/>
    <row r="845881" hidden="1" outlineLevel="1"/>
    <row r="845882" hidden="1" outlineLevel="1"/>
    <row r="845883" hidden="1" outlineLevel="1"/>
    <row r="845884" hidden="1" outlineLevel="1"/>
    <row r="845885" hidden="1" outlineLevel="1"/>
    <row r="845886" hidden="1" outlineLevel="1"/>
    <row r="845887" hidden="1" outlineLevel="1"/>
    <row r="845888" hidden="1" outlineLevel="1"/>
    <row r="845889" hidden="1" outlineLevel="1"/>
    <row r="845890" hidden="1" outlineLevel="1"/>
    <row r="845891" hidden="1" outlineLevel="1"/>
    <row r="845892" hidden="1" outlineLevel="1"/>
    <row r="845893" hidden="1" outlineLevel="1"/>
    <row r="845894" hidden="1" outlineLevel="1"/>
    <row r="845895" hidden="1" outlineLevel="1"/>
    <row r="845896" hidden="1" outlineLevel="1"/>
    <row r="845897" hidden="1" outlineLevel="1"/>
    <row r="845898" hidden="1" outlineLevel="1"/>
    <row r="845899" hidden="1" outlineLevel="1"/>
    <row r="845900" hidden="1" outlineLevel="1"/>
    <row r="845901" hidden="1" outlineLevel="1"/>
    <row r="845902" hidden="1" outlineLevel="1"/>
    <row r="845903" hidden="1" outlineLevel="1"/>
    <row r="845904" hidden="1" outlineLevel="1"/>
    <row r="845905" hidden="1" outlineLevel="1"/>
    <row r="845906" hidden="1" outlineLevel="1"/>
    <row r="845907" hidden="1" outlineLevel="1"/>
    <row r="845908" hidden="1" outlineLevel="1"/>
    <row r="845909" hidden="1" outlineLevel="1"/>
    <row r="845910" hidden="1" outlineLevel="1"/>
    <row r="845911" hidden="1" outlineLevel="1"/>
    <row r="845912" hidden="1" outlineLevel="1"/>
    <row r="845913" hidden="1" outlineLevel="1"/>
    <row r="845914" hidden="1" outlineLevel="1"/>
    <row r="845915" hidden="1" outlineLevel="1"/>
    <row r="845916" hidden="1" outlineLevel="1"/>
    <row r="845917" hidden="1" outlineLevel="1"/>
    <row r="845918" hidden="1" outlineLevel="1"/>
    <row r="845919" hidden="1" outlineLevel="1"/>
    <row r="845920" hidden="1" outlineLevel="1"/>
    <row r="845921" hidden="1" outlineLevel="1"/>
    <row r="845922" hidden="1" outlineLevel="1"/>
    <row r="845923" hidden="1" outlineLevel="1"/>
    <row r="845924" hidden="1" outlineLevel="1"/>
    <row r="845925" hidden="1" outlineLevel="1"/>
    <row r="845926" hidden="1" outlineLevel="1"/>
    <row r="845927" hidden="1" outlineLevel="1"/>
    <row r="845928" hidden="1" outlineLevel="1"/>
    <row r="845929" hidden="1" outlineLevel="1"/>
    <row r="845930" hidden="1" outlineLevel="1"/>
    <row r="845931" hidden="1" outlineLevel="1"/>
    <row r="845932" hidden="1" outlineLevel="1"/>
    <row r="845933" hidden="1" outlineLevel="1"/>
    <row r="845934" hidden="1" outlineLevel="1"/>
    <row r="845935" hidden="1" outlineLevel="1"/>
    <row r="845936" hidden="1" outlineLevel="1"/>
    <row r="845937" hidden="1" outlineLevel="1"/>
    <row r="845938" hidden="1" outlineLevel="1"/>
    <row r="845939" hidden="1" outlineLevel="1"/>
    <row r="845940" hidden="1" outlineLevel="1"/>
    <row r="845941" hidden="1" outlineLevel="1"/>
    <row r="845942" hidden="1" outlineLevel="1"/>
    <row r="845943" hidden="1" outlineLevel="1"/>
    <row r="845944" hidden="1" outlineLevel="1"/>
    <row r="845945" hidden="1" outlineLevel="1"/>
    <row r="845946" hidden="1" outlineLevel="1"/>
    <row r="845947" hidden="1" outlineLevel="1"/>
    <row r="845948" hidden="1" outlineLevel="1"/>
    <row r="845949" hidden="1" outlineLevel="1"/>
    <row r="845950" hidden="1" outlineLevel="1"/>
    <row r="845951" hidden="1" outlineLevel="1"/>
    <row r="845952" hidden="1" outlineLevel="1"/>
    <row r="845953" hidden="1" outlineLevel="1"/>
    <row r="845954" hidden="1" outlineLevel="1"/>
    <row r="845955" hidden="1" outlineLevel="1"/>
    <row r="845956" hidden="1" outlineLevel="1"/>
    <row r="845957" hidden="1" outlineLevel="1"/>
    <row r="845958" hidden="1" outlineLevel="1"/>
    <row r="845959" hidden="1" outlineLevel="1"/>
    <row r="845960" hidden="1" outlineLevel="1"/>
    <row r="845961" hidden="1" outlineLevel="1"/>
    <row r="845962" hidden="1" outlineLevel="1"/>
    <row r="845963" hidden="1" outlineLevel="1"/>
    <row r="845964" hidden="1" outlineLevel="1"/>
    <row r="845965" hidden="1" outlineLevel="1"/>
    <row r="845966" hidden="1" outlineLevel="1"/>
    <row r="845967" hidden="1" outlineLevel="1"/>
    <row r="845968" hidden="1" outlineLevel="1"/>
    <row r="845969" hidden="1" outlineLevel="1"/>
    <row r="845970" hidden="1" outlineLevel="1"/>
    <row r="845971" hidden="1" outlineLevel="1"/>
    <row r="845972" hidden="1" outlineLevel="1"/>
    <row r="845973" hidden="1" outlineLevel="1"/>
    <row r="845974" hidden="1" outlineLevel="1"/>
    <row r="845975" hidden="1" outlineLevel="1"/>
    <row r="845976" hidden="1" outlineLevel="1"/>
    <row r="845977" hidden="1" outlineLevel="1"/>
    <row r="845978" hidden="1" outlineLevel="1"/>
    <row r="845979" hidden="1" outlineLevel="1"/>
    <row r="845980" hidden="1" outlineLevel="1"/>
    <row r="845981" hidden="1" outlineLevel="1"/>
    <row r="845982" hidden="1" outlineLevel="1"/>
    <row r="845983" hidden="1" outlineLevel="1"/>
    <row r="845984" hidden="1" outlineLevel="1"/>
    <row r="845985" hidden="1" outlineLevel="1"/>
    <row r="845986" hidden="1" outlineLevel="1"/>
    <row r="845987" hidden="1" outlineLevel="1"/>
    <row r="845988" hidden="1" outlineLevel="1"/>
    <row r="845989" hidden="1" outlineLevel="1"/>
    <row r="845990" hidden="1" outlineLevel="1"/>
    <row r="845991" hidden="1" outlineLevel="1"/>
    <row r="845992" hidden="1" outlineLevel="1"/>
    <row r="845993" hidden="1" outlineLevel="1"/>
    <row r="845994" hidden="1" outlineLevel="1"/>
    <row r="845995" hidden="1" outlineLevel="1"/>
    <row r="845996" hidden="1" outlineLevel="1"/>
    <row r="845997" hidden="1" outlineLevel="1"/>
    <row r="845998" hidden="1" outlineLevel="1"/>
    <row r="845999" hidden="1" outlineLevel="1"/>
    <row r="846000" hidden="1" outlineLevel="1"/>
    <row r="846001" hidden="1" outlineLevel="1"/>
    <row r="846002" hidden="1" outlineLevel="1"/>
    <row r="846003" hidden="1" outlineLevel="1"/>
    <row r="846004" hidden="1" outlineLevel="1"/>
    <row r="846005" hidden="1" outlineLevel="1"/>
    <row r="846006" hidden="1" outlineLevel="1"/>
    <row r="846007" hidden="1" outlineLevel="1"/>
    <row r="846008" hidden="1" outlineLevel="1"/>
    <row r="846009" hidden="1" outlineLevel="1"/>
    <row r="846010" hidden="1" outlineLevel="1"/>
    <row r="846011" hidden="1" outlineLevel="1"/>
    <row r="846012" hidden="1" outlineLevel="1"/>
    <row r="846013" hidden="1" outlineLevel="1"/>
    <row r="846014" hidden="1" outlineLevel="1"/>
    <row r="846015" hidden="1" outlineLevel="1"/>
    <row r="846016" hidden="1" outlineLevel="1"/>
    <row r="846017" hidden="1" outlineLevel="1"/>
    <row r="846018" hidden="1" outlineLevel="1"/>
    <row r="846019" hidden="1" outlineLevel="1"/>
    <row r="846020" hidden="1" outlineLevel="1"/>
    <row r="846021" hidden="1" outlineLevel="1"/>
    <row r="846022" hidden="1" outlineLevel="1"/>
    <row r="846023" hidden="1" outlineLevel="1"/>
    <row r="846024" hidden="1" outlineLevel="1"/>
    <row r="846025" hidden="1" outlineLevel="1"/>
    <row r="846026" hidden="1" outlineLevel="1"/>
    <row r="846027" hidden="1" outlineLevel="1"/>
    <row r="846028" hidden="1" outlineLevel="1"/>
    <row r="846029" hidden="1" outlineLevel="1"/>
    <row r="846030" hidden="1" outlineLevel="1"/>
    <row r="846031" hidden="1" outlineLevel="1"/>
    <row r="846032" hidden="1" outlineLevel="1"/>
    <row r="846033" hidden="1" outlineLevel="1"/>
    <row r="846034" hidden="1" outlineLevel="1"/>
    <row r="846035" hidden="1" outlineLevel="1"/>
    <row r="846036" hidden="1" outlineLevel="1"/>
    <row r="846037" hidden="1" outlineLevel="1"/>
    <row r="846038" hidden="1" outlineLevel="1"/>
    <row r="846039" hidden="1" outlineLevel="1"/>
    <row r="846040" hidden="1" outlineLevel="1"/>
    <row r="846041" hidden="1" outlineLevel="1"/>
    <row r="846042" hidden="1" outlineLevel="1"/>
    <row r="846043" hidden="1" outlineLevel="1"/>
    <row r="846044" hidden="1" outlineLevel="1"/>
    <row r="846045" hidden="1" outlineLevel="1"/>
    <row r="846046" hidden="1" outlineLevel="1"/>
    <row r="846047" hidden="1" outlineLevel="1"/>
    <row r="846048" hidden="1" outlineLevel="1"/>
    <row r="846049" hidden="1" outlineLevel="1"/>
    <row r="846050" hidden="1" outlineLevel="1"/>
    <row r="846051" hidden="1" outlineLevel="1"/>
    <row r="846052" hidden="1" outlineLevel="1"/>
    <row r="846053" hidden="1" outlineLevel="1"/>
    <row r="846054" hidden="1" outlineLevel="1"/>
    <row r="846055" hidden="1" outlineLevel="1"/>
    <row r="846056" hidden="1" outlineLevel="1"/>
    <row r="846057" hidden="1" outlineLevel="1"/>
    <row r="846058" hidden="1" outlineLevel="1"/>
    <row r="846059" hidden="1" outlineLevel="1"/>
    <row r="846060" hidden="1" outlineLevel="1"/>
    <row r="846061" hidden="1" outlineLevel="1"/>
    <row r="846062" hidden="1" outlineLevel="1"/>
    <row r="846063" hidden="1" outlineLevel="1"/>
    <row r="846064" hidden="1" outlineLevel="1"/>
    <row r="846065" hidden="1" outlineLevel="1"/>
    <row r="846066" hidden="1" outlineLevel="1"/>
    <row r="846067" hidden="1" outlineLevel="1"/>
    <row r="846068" hidden="1" outlineLevel="1"/>
    <row r="846069" hidden="1" outlineLevel="1"/>
    <row r="846070" hidden="1" outlineLevel="1"/>
    <row r="846071" hidden="1" outlineLevel="1"/>
    <row r="846072" hidden="1" outlineLevel="1"/>
    <row r="846073" hidden="1" outlineLevel="1"/>
    <row r="846074" hidden="1" outlineLevel="1"/>
    <row r="846075" hidden="1" outlineLevel="1"/>
    <row r="846076" hidden="1" outlineLevel="1"/>
    <row r="846077" hidden="1" outlineLevel="1"/>
    <row r="846078" hidden="1" outlineLevel="1"/>
    <row r="846079" hidden="1" outlineLevel="1"/>
    <row r="846080" hidden="1" outlineLevel="1"/>
    <row r="846081" hidden="1" outlineLevel="1"/>
    <row r="846082" hidden="1" outlineLevel="1"/>
    <row r="846083" hidden="1" outlineLevel="1"/>
    <row r="846084" hidden="1" outlineLevel="1"/>
    <row r="846085" hidden="1" outlineLevel="1"/>
    <row r="846086" hidden="1" outlineLevel="1"/>
    <row r="846087" hidden="1" outlineLevel="1"/>
    <row r="846088" hidden="1" outlineLevel="1"/>
    <row r="846089" hidden="1" outlineLevel="1"/>
    <row r="846090" hidden="1" outlineLevel="1"/>
    <row r="846091" hidden="1" outlineLevel="1"/>
    <row r="846092" hidden="1" outlineLevel="1"/>
    <row r="846093" hidden="1" outlineLevel="1"/>
    <row r="846094" hidden="1" outlineLevel="1"/>
    <row r="846095" hidden="1" outlineLevel="1"/>
    <row r="846096" hidden="1" outlineLevel="1"/>
    <row r="846097" hidden="1" outlineLevel="1"/>
    <row r="846098" hidden="1" outlineLevel="1"/>
    <row r="846099" hidden="1" outlineLevel="1"/>
    <row r="846100" hidden="1" outlineLevel="1"/>
    <row r="846101" hidden="1" outlineLevel="1"/>
    <row r="846102" hidden="1" outlineLevel="1"/>
    <row r="846103" hidden="1" outlineLevel="1"/>
    <row r="846104" hidden="1" outlineLevel="1"/>
    <row r="846105" hidden="1" outlineLevel="1"/>
    <row r="846106" hidden="1" outlineLevel="1"/>
    <row r="846107" hidden="1" outlineLevel="1"/>
    <row r="846108" hidden="1" outlineLevel="1"/>
    <row r="846109" hidden="1" outlineLevel="1"/>
    <row r="846110" hidden="1" outlineLevel="1"/>
    <row r="846111" hidden="1" outlineLevel="1"/>
    <row r="846112" hidden="1" outlineLevel="1"/>
    <row r="846113" hidden="1" outlineLevel="1"/>
    <row r="846114" hidden="1" outlineLevel="1"/>
    <row r="846115" hidden="1" outlineLevel="1"/>
    <row r="846116" hidden="1" outlineLevel="1"/>
    <row r="846117" hidden="1" outlineLevel="1"/>
    <row r="846118" hidden="1" outlineLevel="1"/>
    <row r="846119" hidden="1" outlineLevel="1"/>
    <row r="846120" hidden="1" outlineLevel="1"/>
    <row r="846121" hidden="1" outlineLevel="1"/>
    <row r="846122" hidden="1" outlineLevel="1"/>
    <row r="846123" hidden="1" outlineLevel="1"/>
    <row r="846124" hidden="1" outlineLevel="1"/>
    <row r="846125" hidden="1" outlineLevel="1"/>
    <row r="846126" hidden="1" outlineLevel="1"/>
    <row r="846127" hidden="1" outlineLevel="1"/>
    <row r="846128" hidden="1" outlineLevel="1"/>
    <row r="846129" hidden="1" outlineLevel="1"/>
    <row r="846130" hidden="1" outlineLevel="1"/>
    <row r="846131" hidden="1" outlineLevel="1"/>
    <row r="846132" hidden="1" outlineLevel="1"/>
    <row r="846133" hidden="1" outlineLevel="1"/>
    <row r="846134" hidden="1" outlineLevel="1"/>
    <row r="846135" hidden="1" outlineLevel="1"/>
    <row r="846136" hidden="1" outlineLevel="1"/>
    <row r="846137" hidden="1" outlineLevel="1"/>
    <row r="846138" hidden="1" outlineLevel="1"/>
    <row r="846139" hidden="1" outlineLevel="1"/>
    <row r="846140" hidden="1" outlineLevel="1"/>
    <row r="846141" hidden="1" outlineLevel="1"/>
    <row r="846142" hidden="1" outlineLevel="1"/>
    <row r="846143" hidden="1" outlineLevel="1"/>
    <row r="846144" hidden="1" outlineLevel="1"/>
    <row r="846145" hidden="1" outlineLevel="1"/>
    <row r="846146" hidden="1" outlineLevel="1"/>
    <row r="846147" hidden="1" outlineLevel="1"/>
    <row r="846148" hidden="1" outlineLevel="1"/>
    <row r="846149" hidden="1" outlineLevel="1"/>
    <row r="846150" hidden="1" outlineLevel="1"/>
    <row r="846151" hidden="1" outlineLevel="1"/>
    <row r="846152" hidden="1" outlineLevel="1"/>
    <row r="846153" hidden="1" outlineLevel="1"/>
    <row r="846154" hidden="1" outlineLevel="1"/>
    <row r="846155" hidden="1" outlineLevel="1"/>
    <row r="846156" hidden="1" outlineLevel="1"/>
    <row r="846157" hidden="1" outlineLevel="1"/>
    <row r="846158" hidden="1" outlineLevel="1"/>
    <row r="846159" hidden="1" outlineLevel="1"/>
    <row r="846160" hidden="1" outlineLevel="1"/>
    <row r="846161" hidden="1" outlineLevel="1"/>
    <row r="846162" hidden="1" outlineLevel="1"/>
    <row r="846163" hidden="1" outlineLevel="1"/>
    <row r="846164" hidden="1" outlineLevel="1"/>
    <row r="846165" hidden="1" outlineLevel="1"/>
    <row r="846166" hidden="1" outlineLevel="1"/>
    <row r="846167" hidden="1" outlineLevel="1"/>
    <row r="846168" hidden="1" outlineLevel="1"/>
    <row r="846169" hidden="1" outlineLevel="1"/>
    <row r="846170" hidden="1" outlineLevel="1"/>
    <row r="846171" hidden="1" outlineLevel="1"/>
    <row r="846172" hidden="1" outlineLevel="1"/>
    <row r="846173" hidden="1" outlineLevel="1"/>
    <row r="846174" hidden="1" outlineLevel="1"/>
    <row r="846175" hidden="1" outlineLevel="1"/>
    <row r="846176" hidden="1" outlineLevel="1"/>
    <row r="846177" hidden="1" outlineLevel="1"/>
    <row r="846178" hidden="1" outlineLevel="1"/>
    <row r="846179" hidden="1" outlineLevel="1"/>
    <row r="846180" hidden="1" outlineLevel="1"/>
    <row r="846181" hidden="1" outlineLevel="1"/>
    <row r="846182" hidden="1" outlineLevel="1"/>
    <row r="846183" hidden="1" outlineLevel="1"/>
    <row r="846184" hidden="1" outlineLevel="1"/>
    <row r="846185" hidden="1" outlineLevel="1"/>
    <row r="846186" hidden="1" outlineLevel="1"/>
    <row r="846187" hidden="1" outlineLevel="1"/>
    <row r="846188" hidden="1" outlineLevel="1"/>
    <row r="846189" hidden="1" outlineLevel="1"/>
    <row r="846190" hidden="1" outlineLevel="1"/>
    <row r="846191" hidden="1" outlineLevel="1"/>
    <row r="846192" hidden="1" outlineLevel="1"/>
    <row r="846193" hidden="1" outlineLevel="1"/>
    <row r="846194" hidden="1" outlineLevel="1"/>
    <row r="846195" hidden="1" outlineLevel="1"/>
    <row r="846196" hidden="1" outlineLevel="1"/>
    <row r="846197" hidden="1" outlineLevel="1"/>
    <row r="846198" hidden="1" outlineLevel="1"/>
    <row r="846199" hidden="1" outlineLevel="1"/>
    <row r="846200" hidden="1" outlineLevel="1"/>
    <row r="846201" hidden="1" outlineLevel="1"/>
    <row r="846202" hidden="1" outlineLevel="1"/>
    <row r="846203" hidden="1" outlineLevel="1"/>
    <row r="846204" hidden="1" outlineLevel="1"/>
    <row r="846205" hidden="1" outlineLevel="1"/>
    <row r="846206" hidden="1" outlineLevel="1"/>
    <row r="846207" hidden="1" outlineLevel="1"/>
    <row r="846208" hidden="1" outlineLevel="1"/>
    <row r="846209" hidden="1" outlineLevel="1"/>
    <row r="846210" hidden="1" outlineLevel="1"/>
    <row r="846211" hidden="1" outlineLevel="1"/>
    <row r="846212" hidden="1" outlineLevel="1"/>
    <row r="846213" hidden="1" outlineLevel="1"/>
    <row r="846214" hidden="1" outlineLevel="1"/>
    <row r="846215" hidden="1" outlineLevel="1"/>
    <row r="846216" hidden="1" outlineLevel="1"/>
    <row r="846217" hidden="1" outlineLevel="1"/>
    <row r="846218" hidden="1" outlineLevel="1"/>
    <row r="846219" hidden="1" outlineLevel="1"/>
    <row r="846220" hidden="1" outlineLevel="1"/>
    <row r="846221" hidden="1" outlineLevel="1"/>
    <row r="846222" hidden="1" outlineLevel="1"/>
    <row r="846223" hidden="1" outlineLevel="1"/>
    <row r="846224" hidden="1" outlineLevel="1"/>
    <row r="846225" hidden="1" outlineLevel="1"/>
    <row r="846226" hidden="1" outlineLevel="1"/>
    <row r="846227" hidden="1" outlineLevel="1"/>
    <row r="846228" hidden="1" outlineLevel="1"/>
    <row r="846229" hidden="1" outlineLevel="1"/>
    <row r="846230" hidden="1" outlineLevel="1"/>
    <row r="846231" hidden="1" outlineLevel="1"/>
    <row r="846232" hidden="1" outlineLevel="1"/>
    <row r="846233" hidden="1" outlineLevel="1"/>
    <row r="846234" hidden="1" outlineLevel="1"/>
    <row r="846235" hidden="1" outlineLevel="1"/>
    <row r="846236" hidden="1" outlineLevel="1"/>
    <row r="846237" hidden="1" outlineLevel="1"/>
    <row r="846238" hidden="1" outlineLevel="1"/>
    <row r="846239" hidden="1" outlineLevel="1"/>
    <row r="846240" hidden="1" outlineLevel="1"/>
    <row r="846241" hidden="1" outlineLevel="1"/>
    <row r="846242" hidden="1" outlineLevel="1"/>
    <row r="846243" hidden="1" outlineLevel="1"/>
    <row r="846244" hidden="1" outlineLevel="1"/>
    <row r="846245" hidden="1" outlineLevel="1"/>
    <row r="846246" hidden="1" outlineLevel="1"/>
    <row r="846247" hidden="1" outlineLevel="1"/>
    <row r="846248" hidden="1" outlineLevel="1"/>
    <row r="846249" hidden="1" outlineLevel="1"/>
    <row r="846250" hidden="1" outlineLevel="1"/>
    <row r="846251" hidden="1" outlineLevel="1"/>
    <row r="846252" hidden="1" outlineLevel="1"/>
    <row r="846253" hidden="1" outlineLevel="1"/>
    <row r="846254" hidden="1" outlineLevel="1"/>
    <row r="846255" hidden="1" outlineLevel="1"/>
    <row r="846256" hidden="1" outlineLevel="1"/>
    <row r="846257" hidden="1" outlineLevel="1"/>
    <row r="846258" hidden="1" outlineLevel="1"/>
    <row r="846259" hidden="1" outlineLevel="1"/>
    <row r="846260" hidden="1" outlineLevel="1"/>
    <row r="846261" hidden="1" outlineLevel="1"/>
    <row r="846262" hidden="1" outlineLevel="1"/>
    <row r="846263" hidden="1" outlineLevel="1"/>
    <row r="846264" hidden="1" outlineLevel="1"/>
    <row r="846265" hidden="1" outlineLevel="1"/>
    <row r="846266" hidden="1" outlineLevel="1"/>
    <row r="846267" hidden="1" outlineLevel="1"/>
    <row r="846268" hidden="1" outlineLevel="1"/>
    <row r="846269" hidden="1" outlineLevel="1"/>
    <row r="846270" hidden="1" outlineLevel="1"/>
    <row r="846271" hidden="1" outlineLevel="1"/>
    <row r="846272" hidden="1" outlineLevel="1"/>
    <row r="846273" hidden="1" outlineLevel="1"/>
    <row r="846274" hidden="1" outlineLevel="1"/>
    <row r="846275" hidden="1" outlineLevel="1"/>
    <row r="846276" hidden="1" outlineLevel="1"/>
    <row r="846277" hidden="1" outlineLevel="1"/>
    <row r="846278" hidden="1" outlineLevel="1"/>
    <row r="846279" hidden="1" outlineLevel="1"/>
    <row r="846280" hidden="1" outlineLevel="1"/>
    <row r="846281" hidden="1" outlineLevel="1"/>
    <row r="846282" hidden="1" outlineLevel="1"/>
    <row r="846283" hidden="1" outlineLevel="1"/>
    <row r="846284" hidden="1" outlineLevel="1"/>
    <row r="846285" hidden="1" outlineLevel="1"/>
    <row r="846286" hidden="1" outlineLevel="1"/>
    <row r="846287" hidden="1" outlineLevel="1"/>
    <row r="846288" hidden="1" outlineLevel="1"/>
    <row r="846289" hidden="1" outlineLevel="1"/>
    <row r="846290" hidden="1" outlineLevel="1"/>
    <row r="846291" hidden="1" outlineLevel="1"/>
    <row r="846292" hidden="1" outlineLevel="1"/>
    <row r="846293" hidden="1" outlineLevel="1"/>
    <row r="846294" hidden="1" outlineLevel="1"/>
    <row r="846295" hidden="1" outlineLevel="1"/>
    <row r="846296" hidden="1" outlineLevel="1"/>
    <row r="846297" hidden="1" outlineLevel="1"/>
    <row r="846298" hidden="1" outlineLevel="1"/>
    <row r="846299" hidden="1" outlineLevel="1"/>
    <row r="846300" hidden="1" outlineLevel="1"/>
    <row r="846301" hidden="1" outlineLevel="1"/>
    <row r="846302" hidden="1" outlineLevel="1"/>
    <row r="846303" hidden="1" outlineLevel="1"/>
    <row r="846304" hidden="1" outlineLevel="1"/>
    <row r="846305" hidden="1" outlineLevel="1"/>
    <row r="846306" hidden="1" outlineLevel="1"/>
    <row r="846307" hidden="1" outlineLevel="1"/>
    <row r="846308" hidden="1" outlineLevel="1"/>
    <row r="846309" hidden="1" outlineLevel="1"/>
    <row r="846310" hidden="1" outlineLevel="1"/>
    <row r="846311" hidden="1" outlineLevel="1"/>
    <row r="846312" hidden="1" outlineLevel="1"/>
    <row r="846313" hidden="1" outlineLevel="1"/>
    <row r="846314" hidden="1" outlineLevel="1"/>
    <row r="846315" hidden="1" outlineLevel="1"/>
    <row r="846316" hidden="1" outlineLevel="1"/>
    <row r="846317" hidden="1" outlineLevel="1"/>
    <row r="846318" hidden="1" outlineLevel="1"/>
    <row r="846319" hidden="1" outlineLevel="1"/>
    <row r="846320" hidden="1" outlineLevel="1"/>
    <row r="846321" hidden="1" outlineLevel="1"/>
    <row r="846322" hidden="1" outlineLevel="1"/>
    <row r="846323" hidden="1" outlineLevel="1"/>
    <row r="846324" hidden="1" outlineLevel="1"/>
    <row r="846325" hidden="1" outlineLevel="1"/>
    <row r="846326" hidden="1" outlineLevel="1"/>
    <row r="846327" hidden="1" outlineLevel="1"/>
    <row r="846328" hidden="1" outlineLevel="1"/>
    <row r="846329" hidden="1" outlineLevel="1"/>
    <row r="846330" hidden="1" outlineLevel="1"/>
    <row r="846331" hidden="1" outlineLevel="1"/>
    <row r="846332" hidden="1" outlineLevel="1"/>
    <row r="846333" hidden="1" outlineLevel="1"/>
    <row r="846334" hidden="1" outlineLevel="1"/>
    <row r="846335" hidden="1" outlineLevel="1"/>
    <row r="846336" hidden="1" outlineLevel="1"/>
    <row r="846337" hidden="1" outlineLevel="1"/>
    <row r="846338" hidden="1" outlineLevel="1"/>
    <row r="846339" hidden="1" outlineLevel="1"/>
    <row r="846340" hidden="1" outlineLevel="1"/>
    <row r="846341" hidden="1" outlineLevel="1"/>
    <row r="846342" hidden="1" outlineLevel="1"/>
    <row r="846343" hidden="1" outlineLevel="1"/>
    <row r="846344" hidden="1" outlineLevel="1"/>
    <row r="846345" hidden="1" outlineLevel="1"/>
    <row r="846346" hidden="1" outlineLevel="1"/>
    <row r="846347" hidden="1" outlineLevel="1"/>
    <row r="846348" hidden="1" outlineLevel="1"/>
    <row r="846349" hidden="1" outlineLevel="1"/>
    <row r="846350" hidden="1" outlineLevel="1"/>
    <row r="846351" hidden="1" outlineLevel="1"/>
    <row r="846352" hidden="1" outlineLevel="1"/>
    <row r="846353" hidden="1" outlineLevel="1"/>
    <row r="846354" hidden="1" outlineLevel="1"/>
    <row r="846355" hidden="1" outlineLevel="1"/>
    <row r="846356" hidden="1" outlineLevel="1"/>
    <row r="846357" hidden="1" outlineLevel="1"/>
    <row r="846358" hidden="1" outlineLevel="1"/>
    <row r="846359" hidden="1" outlineLevel="1"/>
    <row r="846360" hidden="1" outlineLevel="1"/>
    <row r="846361" hidden="1" outlineLevel="1"/>
    <row r="846362" hidden="1" outlineLevel="1"/>
    <row r="846363" hidden="1" outlineLevel="1"/>
    <row r="846364" hidden="1" outlineLevel="1"/>
    <row r="846365" hidden="1" outlineLevel="1"/>
    <row r="846366" hidden="1" outlineLevel="1"/>
    <row r="846367" hidden="1" outlineLevel="1"/>
    <row r="846368" hidden="1" outlineLevel="1"/>
    <row r="846369" hidden="1" outlineLevel="1"/>
    <row r="846370" hidden="1" outlineLevel="1"/>
    <row r="846371" hidden="1" outlineLevel="1"/>
    <row r="846372" hidden="1" outlineLevel="1"/>
    <row r="846373" hidden="1" outlineLevel="1"/>
    <row r="846374" hidden="1" outlineLevel="1"/>
    <row r="846375" hidden="1" outlineLevel="1"/>
    <row r="846376" hidden="1" outlineLevel="1"/>
    <row r="846377" hidden="1" outlineLevel="1"/>
    <row r="846378" hidden="1" outlineLevel="1"/>
    <row r="846379" hidden="1" outlineLevel="1"/>
    <row r="846380" hidden="1" outlineLevel="1"/>
    <row r="846381" hidden="1" outlineLevel="1"/>
    <row r="846382" hidden="1" outlineLevel="1"/>
    <row r="846383" hidden="1" outlineLevel="1"/>
    <row r="846384" hidden="1" outlineLevel="1"/>
    <row r="846385" hidden="1" outlineLevel="1"/>
    <row r="846386" hidden="1" outlineLevel="1"/>
    <row r="846387" hidden="1" outlineLevel="1"/>
    <row r="846388" hidden="1" outlineLevel="1"/>
    <row r="846389" hidden="1" outlineLevel="1"/>
    <row r="846390" hidden="1" outlineLevel="1"/>
    <row r="846391" hidden="1" outlineLevel="1"/>
    <row r="846392" hidden="1" outlineLevel="1"/>
    <row r="846393" hidden="1" outlineLevel="1"/>
    <row r="846394" hidden="1" outlineLevel="1"/>
    <row r="846395" hidden="1" outlineLevel="1"/>
    <row r="846396" hidden="1" outlineLevel="1"/>
    <row r="846397" hidden="1" outlineLevel="1"/>
    <row r="846398" hidden="1" outlineLevel="1"/>
    <row r="846399" hidden="1" outlineLevel="1"/>
    <row r="846400" hidden="1" outlineLevel="1"/>
    <row r="846401" hidden="1" outlineLevel="1"/>
    <row r="846402" hidden="1" outlineLevel="1"/>
    <row r="846403" hidden="1" outlineLevel="1"/>
    <row r="846404" hidden="1" outlineLevel="1"/>
    <row r="846405" hidden="1" outlineLevel="1"/>
    <row r="846406" hidden="1" outlineLevel="1"/>
    <row r="846407" hidden="1" outlineLevel="1"/>
    <row r="846408" hidden="1" outlineLevel="1"/>
    <row r="846409" hidden="1" outlineLevel="1"/>
    <row r="846410" hidden="1" outlineLevel="1"/>
    <row r="846411" hidden="1" outlineLevel="1"/>
    <row r="846412" hidden="1" outlineLevel="1"/>
    <row r="846413" hidden="1" outlineLevel="1"/>
    <row r="846414" hidden="1" outlineLevel="1"/>
    <row r="846415" hidden="1" outlineLevel="1"/>
    <row r="846416" hidden="1" outlineLevel="1"/>
    <row r="846417" hidden="1" outlineLevel="1"/>
    <row r="846418" hidden="1" outlineLevel="1"/>
    <row r="846419" hidden="1" outlineLevel="1"/>
    <row r="846420" hidden="1" outlineLevel="1"/>
    <row r="846421" hidden="1" outlineLevel="1"/>
    <row r="846422" hidden="1" outlineLevel="1"/>
    <row r="846423" hidden="1" outlineLevel="1"/>
    <row r="846424" hidden="1" outlineLevel="1"/>
    <row r="846425" hidden="1" outlineLevel="1"/>
    <row r="846426" hidden="1" outlineLevel="1"/>
    <row r="846427" hidden="1" outlineLevel="1"/>
    <row r="846428" hidden="1" outlineLevel="1"/>
    <row r="846429" hidden="1" outlineLevel="1"/>
    <row r="846430" hidden="1" outlineLevel="1"/>
    <row r="846431" hidden="1" outlineLevel="1"/>
    <row r="846432" hidden="1" outlineLevel="1"/>
    <row r="846433" hidden="1" outlineLevel="1"/>
    <row r="846434" hidden="1" outlineLevel="1"/>
    <row r="846435" hidden="1" outlineLevel="1"/>
    <row r="846436" hidden="1" outlineLevel="1"/>
    <row r="846437" hidden="1" outlineLevel="1"/>
    <row r="846438" hidden="1" outlineLevel="1"/>
    <row r="846439" hidden="1" outlineLevel="1"/>
    <row r="846440" hidden="1" outlineLevel="1"/>
    <row r="846441" hidden="1" outlineLevel="1"/>
    <row r="846442" hidden="1" outlineLevel="1"/>
    <row r="846443" hidden="1" outlineLevel="1"/>
    <row r="846444" hidden="1" outlineLevel="1"/>
    <row r="846445" hidden="1" outlineLevel="1"/>
    <row r="846446" hidden="1" outlineLevel="1"/>
    <row r="846447" hidden="1" outlineLevel="1"/>
    <row r="846448" hidden="1" outlineLevel="1"/>
    <row r="846449" hidden="1" outlineLevel="1"/>
    <row r="846450" hidden="1" outlineLevel="1"/>
    <row r="846451" hidden="1" outlineLevel="1"/>
    <row r="846452" hidden="1" outlineLevel="1"/>
    <row r="846453" hidden="1" outlineLevel="1"/>
    <row r="846454" hidden="1" outlineLevel="1"/>
    <row r="846455" hidden="1" outlineLevel="1"/>
    <row r="846456" hidden="1" outlineLevel="1"/>
    <row r="846457" hidden="1" outlineLevel="1"/>
    <row r="846458" hidden="1" outlineLevel="1"/>
    <row r="846459" hidden="1" outlineLevel="1"/>
    <row r="846460" hidden="1" outlineLevel="1"/>
    <row r="846461" hidden="1" outlineLevel="1"/>
    <row r="846462" hidden="1" outlineLevel="1"/>
    <row r="846463" hidden="1" outlineLevel="1"/>
    <row r="846464" hidden="1" outlineLevel="1"/>
    <row r="846465" hidden="1" outlineLevel="1"/>
    <row r="846466" hidden="1" outlineLevel="1"/>
    <row r="846467" hidden="1" outlineLevel="1"/>
    <row r="846468" hidden="1" outlineLevel="1"/>
    <row r="846469" hidden="1" outlineLevel="1"/>
    <row r="846470" hidden="1" outlineLevel="1"/>
    <row r="846471" hidden="1" outlineLevel="1"/>
    <row r="846472" hidden="1" outlineLevel="1"/>
    <row r="846473" hidden="1" outlineLevel="1"/>
    <row r="846474" hidden="1" outlineLevel="1"/>
    <row r="846475" hidden="1" outlineLevel="1"/>
    <row r="846476" hidden="1" outlineLevel="1"/>
    <row r="846477" hidden="1" outlineLevel="1"/>
    <row r="846478" hidden="1" outlineLevel="1"/>
    <row r="846479" hidden="1" outlineLevel="1"/>
    <row r="846480" hidden="1" outlineLevel="1"/>
    <row r="846481" hidden="1" outlineLevel="1"/>
    <row r="846482" hidden="1" outlineLevel="1"/>
    <row r="846483" hidden="1" outlineLevel="1"/>
    <row r="846484" hidden="1" outlineLevel="1"/>
    <row r="846485" hidden="1" outlineLevel="1"/>
    <row r="846486" hidden="1" outlineLevel="1"/>
    <row r="846487" hidden="1" outlineLevel="1"/>
    <row r="846488" hidden="1" outlineLevel="1"/>
    <row r="846489" hidden="1" outlineLevel="1"/>
    <row r="846490" hidden="1" outlineLevel="1"/>
    <row r="846491" hidden="1" outlineLevel="1"/>
    <row r="846492" hidden="1" outlineLevel="1"/>
    <row r="846493" hidden="1" outlineLevel="1"/>
    <row r="846494" hidden="1" outlineLevel="1"/>
    <row r="846495" hidden="1" outlineLevel="1"/>
    <row r="846496" hidden="1" outlineLevel="1"/>
    <row r="846497" hidden="1" outlineLevel="1"/>
    <row r="846498" hidden="1" outlineLevel="1"/>
    <row r="846499" hidden="1" outlineLevel="1"/>
    <row r="846500" hidden="1" outlineLevel="1"/>
    <row r="846501" hidden="1" outlineLevel="1"/>
    <row r="846502" hidden="1" outlineLevel="1"/>
    <row r="846503" hidden="1" outlineLevel="1"/>
    <row r="846504" hidden="1" outlineLevel="1"/>
    <row r="846505" hidden="1" outlineLevel="1"/>
    <row r="846506" hidden="1" outlineLevel="1"/>
    <row r="846507" hidden="1" outlineLevel="1"/>
    <row r="846508" hidden="1" outlineLevel="1"/>
    <row r="846509" hidden="1" outlineLevel="1"/>
    <row r="846510" hidden="1" outlineLevel="1"/>
    <row r="846511" hidden="1" outlineLevel="1"/>
    <row r="846512" hidden="1" outlineLevel="1"/>
    <row r="846513" hidden="1" outlineLevel="1"/>
    <row r="846514" hidden="1" outlineLevel="1"/>
    <row r="846515" hidden="1" outlineLevel="1"/>
    <row r="846516" hidden="1" outlineLevel="1"/>
    <row r="846517" hidden="1" outlineLevel="1"/>
    <row r="846518" hidden="1" outlineLevel="1"/>
    <row r="846519" hidden="1" outlineLevel="1"/>
    <row r="846520" hidden="1" outlineLevel="1"/>
    <row r="846521" hidden="1" outlineLevel="1"/>
    <row r="846522" hidden="1" outlineLevel="1"/>
    <row r="846523" hidden="1" outlineLevel="1"/>
    <row r="846524" hidden="1" outlineLevel="1"/>
    <row r="846525" hidden="1" outlineLevel="1"/>
    <row r="846526" hidden="1" outlineLevel="1"/>
    <row r="846527" hidden="1" outlineLevel="1"/>
    <row r="846528" hidden="1" outlineLevel="1"/>
    <row r="846529" hidden="1" outlineLevel="1"/>
    <row r="846530" hidden="1" outlineLevel="1"/>
    <row r="846531" hidden="1" outlineLevel="1"/>
    <row r="846532" hidden="1" outlineLevel="1"/>
    <row r="846533" hidden="1" outlineLevel="1"/>
    <row r="846534" hidden="1" outlineLevel="1"/>
    <row r="846535" hidden="1" outlineLevel="1"/>
    <row r="846536" hidden="1" outlineLevel="1"/>
    <row r="846537" hidden="1" outlineLevel="1"/>
    <row r="846538" hidden="1" outlineLevel="1"/>
    <row r="846539" hidden="1" outlineLevel="1"/>
    <row r="846540" hidden="1" outlineLevel="1"/>
    <row r="846541" hidden="1" outlineLevel="1"/>
    <row r="846542" hidden="1" outlineLevel="1"/>
    <row r="846543" hidden="1" outlineLevel="1"/>
    <row r="846544" hidden="1" outlineLevel="1"/>
    <row r="846545" hidden="1" outlineLevel="1"/>
    <row r="846546" hidden="1" outlineLevel="1"/>
    <row r="846547" hidden="1" outlineLevel="1"/>
    <row r="846548" hidden="1" outlineLevel="1"/>
    <row r="846549" hidden="1" outlineLevel="1"/>
    <row r="846550" hidden="1" outlineLevel="1"/>
    <row r="846551" hidden="1" outlineLevel="1"/>
    <row r="846552" hidden="1" outlineLevel="1"/>
    <row r="846553" hidden="1" outlineLevel="1"/>
    <row r="846554" hidden="1" outlineLevel="1"/>
    <row r="846555" hidden="1" outlineLevel="1"/>
    <row r="846556" hidden="1" outlineLevel="1"/>
    <row r="846557" hidden="1" outlineLevel="1"/>
    <row r="846558" hidden="1" outlineLevel="1"/>
    <row r="846559" hidden="1" outlineLevel="1"/>
    <row r="846560" hidden="1" outlineLevel="1"/>
    <row r="846561" hidden="1" outlineLevel="1"/>
    <row r="846562" hidden="1" outlineLevel="1"/>
    <row r="846563" hidden="1" outlineLevel="1"/>
    <row r="846564" hidden="1" outlineLevel="1"/>
    <row r="846565" hidden="1" outlineLevel="1"/>
    <row r="846566" hidden="1" outlineLevel="1"/>
    <row r="846567" hidden="1" outlineLevel="1"/>
    <row r="846568" hidden="1" outlineLevel="1"/>
    <row r="846569" hidden="1" outlineLevel="1"/>
    <row r="846570" hidden="1" outlineLevel="1"/>
    <row r="846571" hidden="1" outlineLevel="1"/>
    <row r="846572" hidden="1" outlineLevel="1"/>
    <row r="846573" hidden="1" outlineLevel="1"/>
    <row r="846574" hidden="1" outlineLevel="1"/>
    <row r="846575" hidden="1" outlineLevel="1"/>
    <row r="846576" hidden="1" outlineLevel="1"/>
    <row r="846577" hidden="1" outlineLevel="1"/>
    <row r="846578" hidden="1" outlineLevel="1"/>
    <row r="846579" hidden="1" outlineLevel="1"/>
    <row r="846580" hidden="1" outlineLevel="1"/>
    <row r="846581" hidden="1" outlineLevel="1"/>
    <row r="846582" hidden="1" outlineLevel="1"/>
    <row r="846583" hidden="1" outlineLevel="1"/>
    <row r="846584" hidden="1" outlineLevel="1"/>
    <row r="846585" hidden="1" outlineLevel="1"/>
    <row r="846586" hidden="1" outlineLevel="1"/>
    <row r="846587" hidden="1" outlineLevel="1"/>
    <row r="846588" hidden="1" outlineLevel="1"/>
    <row r="846589" hidden="1" outlineLevel="1"/>
    <row r="846590" hidden="1" outlineLevel="1"/>
    <row r="846591" hidden="1" outlineLevel="1"/>
    <row r="846592" hidden="1" outlineLevel="1"/>
    <row r="846593" hidden="1" outlineLevel="1"/>
    <row r="846594" hidden="1" outlineLevel="1"/>
    <row r="846595" hidden="1" outlineLevel="1"/>
    <row r="846596" hidden="1" outlineLevel="1"/>
    <row r="846597" hidden="1" outlineLevel="1"/>
    <row r="846598" hidden="1" outlineLevel="1"/>
    <row r="846599" hidden="1" outlineLevel="1"/>
    <row r="846600" hidden="1" outlineLevel="1"/>
    <row r="846601" hidden="1" outlineLevel="1"/>
    <row r="846602" hidden="1" outlineLevel="1"/>
    <row r="846603" hidden="1" outlineLevel="1"/>
    <row r="846604" hidden="1" outlineLevel="1"/>
    <row r="846605" hidden="1" outlineLevel="1"/>
    <row r="846606" hidden="1" outlineLevel="1"/>
    <row r="846607" hidden="1" outlineLevel="1"/>
    <row r="846608" hidden="1" outlineLevel="1"/>
    <row r="846609" hidden="1" outlineLevel="1"/>
    <row r="846610" hidden="1" outlineLevel="1"/>
    <row r="846611" hidden="1" outlineLevel="1"/>
    <row r="846612" hidden="1" outlineLevel="1"/>
    <row r="846613" hidden="1" outlineLevel="1"/>
    <row r="846614" hidden="1" outlineLevel="1"/>
    <row r="846615" hidden="1" outlineLevel="1"/>
    <row r="846616" hidden="1" outlineLevel="1"/>
    <row r="846617" hidden="1" outlineLevel="1"/>
    <row r="846618" hidden="1" outlineLevel="1"/>
    <row r="846619" hidden="1" outlineLevel="1"/>
    <row r="846620" hidden="1" outlineLevel="1"/>
    <row r="846621" hidden="1" outlineLevel="1"/>
    <row r="846622" hidden="1" outlineLevel="1"/>
    <row r="846623" hidden="1" outlineLevel="1"/>
    <row r="846624" hidden="1" outlineLevel="1"/>
    <row r="846625" hidden="1" outlineLevel="1"/>
    <row r="846626" hidden="1" outlineLevel="1"/>
    <row r="846627" hidden="1" outlineLevel="1"/>
    <row r="846628" hidden="1" outlineLevel="1"/>
    <row r="846629" hidden="1" outlineLevel="1"/>
    <row r="846630" hidden="1" outlineLevel="1"/>
    <row r="846631" hidden="1" outlineLevel="1"/>
    <row r="846632" hidden="1" outlineLevel="1"/>
    <row r="846633" hidden="1" outlineLevel="1"/>
    <row r="846634" hidden="1" outlineLevel="1"/>
    <row r="846635" hidden="1" outlineLevel="1"/>
    <row r="846636" hidden="1" outlineLevel="1"/>
    <row r="846637" hidden="1" outlineLevel="1"/>
    <row r="846638" hidden="1" outlineLevel="1"/>
    <row r="846639" hidden="1" outlineLevel="1"/>
    <row r="846640" hidden="1" outlineLevel="1"/>
    <row r="846641" hidden="1" outlineLevel="1"/>
    <row r="846642" hidden="1" outlineLevel="1"/>
    <row r="846643" hidden="1" outlineLevel="1"/>
    <row r="846644" hidden="1" outlineLevel="1"/>
    <row r="846645" hidden="1" outlineLevel="1"/>
    <row r="846646" hidden="1" outlineLevel="1"/>
    <row r="846647" hidden="1" outlineLevel="1"/>
    <row r="846648" hidden="1" outlineLevel="1"/>
    <row r="846649" hidden="1" outlineLevel="1"/>
    <row r="846650" hidden="1" outlineLevel="1"/>
    <row r="846651" hidden="1" outlineLevel="1"/>
    <row r="846652" hidden="1" outlineLevel="1"/>
    <row r="846653" hidden="1" outlineLevel="1"/>
    <row r="846654" hidden="1" outlineLevel="1"/>
    <row r="846655" hidden="1" outlineLevel="1"/>
    <row r="846656" hidden="1" outlineLevel="1"/>
    <row r="846657" hidden="1" outlineLevel="1"/>
    <row r="846658" hidden="1" outlineLevel="1"/>
    <row r="846659" hidden="1" outlineLevel="1"/>
    <row r="846660" hidden="1" outlineLevel="1"/>
    <row r="846661" hidden="1" outlineLevel="1"/>
    <row r="846662" hidden="1" outlineLevel="1"/>
    <row r="846663" hidden="1" outlineLevel="1"/>
    <row r="846664" hidden="1" outlineLevel="1"/>
    <row r="846665" hidden="1" outlineLevel="1"/>
    <row r="846666" hidden="1" outlineLevel="1"/>
    <row r="846667" hidden="1" outlineLevel="1"/>
    <row r="846668" hidden="1" outlineLevel="1"/>
    <row r="846669" hidden="1" outlineLevel="1"/>
    <row r="846670" hidden="1" outlineLevel="1"/>
    <row r="846671" hidden="1" outlineLevel="1"/>
    <row r="846672" hidden="1" outlineLevel="1"/>
    <row r="846673" hidden="1" outlineLevel="1"/>
    <row r="846674" hidden="1" outlineLevel="1"/>
    <row r="846675" hidden="1" outlineLevel="1"/>
    <row r="846676" hidden="1" outlineLevel="1"/>
    <row r="846677" hidden="1" outlineLevel="1"/>
    <row r="846678" hidden="1" outlineLevel="1"/>
    <row r="846679" hidden="1" outlineLevel="1"/>
    <row r="846680" hidden="1" outlineLevel="1"/>
    <row r="846681" hidden="1" outlineLevel="1"/>
    <row r="846682" hidden="1" outlineLevel="1"/>
    <row r="846683" hidden="1" outlineLevel="1"/>
    <row r="846684" hidden="1" outlineLevel="1"/>
    <row r="846685" hidden="1" outlineLevel="1"/>
    <row r="846686" hidden="1" outlineLevel="1"/>
    <row r="846687" hidden="1" outlineLevel="1"/>
    <row r="846688" hidden="1" outlineLevel="1"/>
    <row r="846689" hidden="1" outlineLevel="1"/>
    <row r="846690" hidden="1" outlineLevel="1"/>
    <row r="846691" hidden="1" outlineLevel="1"/>
    <row r="846692" hidden="1" outlineLevel="1"/>
    <row r="846693" hidden="1" outlineLevel="1"/>
    <row r="846694" hidden="1" outlineLevel="1"/>
    <row r="846695" hidden="1" outlineLevel="1"/>
    <row r="846696" hidden="1" outlineLevel="1"/>
    <row r="846697" hidden="1" outlineLevel="1"/>
    <row r="846698" hidden="1" outlineLevel="1"/>
    <row r="846699" hidden="1" outlineLevel="1"/>
    <row r="846700" hidden="1" outlineLevel="1"/>
    <row r="846701" hidden="1" outlineLevel="1"/>
    <row r="846702" hidden="1" outlineLevel="1"/>
    <row r="846703" hidden="1" outlineLevel="1"/>
    <row r="846704" hidden="1" outlineLevel="1"/>
    <row r="846705" hidden="1" outlineLevel="1"/>
    <row r="846706" hidden="1" outlineLevel="1"/>
    <row r="846707" hidden="1" outlineLevel="1"/>
    <row r="846708" hidden="1" outlineLevel="1"/>
    <row r="846709" hidden="1" outlineLevel="1"/>
    <row r="846710" hidden="1" outlineLevel="1"/>
    <row r="846711" hidden="1" outlineLevel="1"/>
    <row r="846712" hidden="1" outlineLevel="1"/>
    <row r="846713" hidden="1" outlineLevel="1"/>
    <row r="846714" hidden="1" outlineLevel="1"/>
    <row r="846715" hidden="1" outlineLevel="1"/>
    <row r="846716" hidden="1" outlineLevel="1"/>
    <row r="846717" hidden="1" outlineLevel="1"/>
    <row r="846718" hidden="1" outlineLevel="1"/>
    <row r="846719" hidden="1" outlineLevel="1"/>
    <row r="846720" hidden="1" outlineLevel="1"/>
    <row r="846721" hidden="1" outlineLevel="1"/>
    <row r="846722" hidden="1" outlineLevel="1"/>
    <row r="846723" hidden="1" outlineLevel="1"/>
    <row r="846724" hidden="1" outlineLevel="1"/>
    <row r="846725" hidden="1" outlineLevel="1"/>
    <row r="846726" hidden="1" outlineLevel="1"/>
    <row r="846727" hidden="1" outlineLevel="1"/>
    <row r="846728" hidden="1" outlineLevel="1"/>
    <row r="846729" hidden="1" outlineLevel="1"/>
    <row r="846730" hidden="1" outlineLevel="1"/>
    <row r="846731" hidden="1" outlineLevel="1"/>
    <row r="846732" hidden="1" outlineLevel="1"/>
    <row r="846733" hidden="1" outlineLevel="1"/>
    <row r="846734" hidden="1" outlineLevel="1"/>
    <row r="846735" hidden="1" outlineLevel="1"/>
    <row r="846736" hidden="1" outlineLevel="1"/>
    <row r="846737" hidden="1" outlineLevel="1"/>
    <row r="846738" hidden="1" outlineLevel="1"/>
    <row r="846739" hidden="1" outlineLevel="1"/>
    <row r="846740" hidden="1" outlineLevel="1"/>
    <row r="846741" hidden="1" outlineLevel="1"/>
    <row r="846742" hidden="1" outlineLevel="1"/>
    <row r="846743" hidden="1" outlineLevel="1"/>
    <row r="846744" hidden="1" outlineLevel="1"/>
    <row r="846745" hidden="1" outlineLevel="1"/>
    <row r="846746" hidden="1" outlineLevel="1"/>
    <row r="846747" hidden="1" outlineLevel="1"/>
    <row r="846748" hidden="1" outlineLevel="1"/>
    <row r="846749" hidden="1" outlineLevel="1"/>
    <row r="846750" hidden="1" outlineLevel="1"/>
    <row r="846751" hidden="1" outlineLevel="1"/>
    <row r="846752" hidden="1" outlineLevel="1"/>
    <row r="846753" hidden="1" outlineLevel="1"/>
    <row r="846754" hidden="1" outlineLevel="1"/>
    <row r="846755" hidden="1" outlineLevel="1"/>
    <row r="846756" hidden="1" outlineLevel="1"/>
    <row r="846757" hidden="1" outlineLevel="1"/>
    <row r="846758" hidden="1" outlineLevel="1"/>
    <row r="846759" hidden="1" outlineLevel="1"/>
    <row r="846760" hidden="1" outlineLevel="1"/>
    <row r="846761" hidden="1" outlineLevel="1"/>
    <row r="846762" hidden="1" outlineLevel="1"/>
    <row r="846763" hidden="1" outlineLevel="1"/>
    <row r="846764" hidden="1" outlineLevel="1"/>
    <row r="846765" hidden="1" outlineLevel="1"/>
    <row r="846766" hidden="1" outlineLevel="1"/>
    <row r="846767" hidden="1" outlineLevel="1"/>
    <row r="846768" hidden="1" outlineLevel="1"/>
    <row r="846769" hidden="1" outlineLevel="1"/>
    <row r="846770" hidden="1" outlineLevel="1"/>
    <row r="846771" hidden="1" outlineLevel="1"/>
    <row r="846772" hidden="1" outlineLevel="1"/>
    <row r="846773" hidden="1" outlineLevel="1"/>
    <row r="846774" hidden="1" outlineLevel="1"/>
    <row r="846775" hidden="1" outlineLevel="1"/>
    <row r="846776" hidden="1" outlineLevel="1"/>
    <row r="846777" hidden="1" outlineLevel="1"/>
    <row r="846778" hidden="1" outlineLevel="1"/>
    <row r="846779" hidden="1" outlineLevel="1"/>
    <row r="846780" hidden="1" outlineLevel="1"/>
    <row r="846781" hidden="1" outlineLevel="1"/>
    <row r="846782" hidden="1" outlineLevel="1"/>
    <row r="846783" hidden="1" outlineLevel="1"/>
    <row r="846784" hidden="1" outlineLevel="1"/>
    <row r="846785" hidden="1" outlineLevel="1"/>
    <row r="846786" hidden="1" outlineLevel="1"/>
    <row r="846787" hidden="1" outlineLevel="1"/>
    <row r="846788" hidden="1" outlineLevel="1"/>
    <row r="846789" hidden="1" outlineLevel="1"/>
    <row r="846790" hidden="1" outlineLevel="1"/>
    <row r="846791" hidden="1" outlineLevel="1"/>
    <row r="846792" hidden="1" outlineLevel="1"/>
    <row r="846793" hidden="1" outlineLevel="1"/>
    <row r="846794" hidden="1" outlineLevel="1"/>
    <row r="846795" hidden="1" outlineLevel="1"/>
    <row r="846796" hidden="1" outlineLevel="1"/>
    <row r="846797" hidden="1" outlineLevel="1"/>
    <row r="846798" hidden="1" outlineLevel="1"/>
    <row r="846799" hidden="1" outlineLevel="1"/>
    <row r="846800" hidden="1" outlineLevel="1"/>
    <row r="846801" hidden="1" outlineLevel="1"/>
    <row r="846802" hidden="1" outlineLevel="1"/>
    <row r="846803" hidden="1" outlineLevel="1"/>
    <row r="846804" hidden="1" outlineLevel="1"/>
    <row r="846805" hidden="1" outlineLevel="1"/>
    <row r="846806" hidden="1" outlineLevel="1"/>
    <row r="846807" hidden="1" outlineLevel="1"/>
    <row r="846808" hidden="1" outlineLevel="1"/>
    <row r="846809" hidden="1" outlineLevel="1"/>
    <row r="846810" hidden="1" outlineLevel="1"/>
    <row r="846811" hidden="1" outlineLevel="1"/>
    <row r="846812" hidden="1" outlineLevel="1"/>
    <row r="846813" hidden="1" outlineLevel="1"/>
    <row r="846814" hidden="1" outlineLevel="1"/>
    <row r="846815" hidden="1" outlineLevel="1"/>
    <row r="846816" hidden="1" outlineLevel="1"/>
    <row r="846817" hidden="1" outlineLevel="1"/>
    <row r="846818" hidden="1" outlineLevel="1"/>
    <row r="846819" hidden="1" outlineLevel="1"/>
    <row r="846820" hidden="1" outlineLevel="1"/>
    <row r="846821" hidden="1" outlineLevel="1"/>
    <row r="846822" hidden="1" outlineLevel="1"/>
    <row r="846823" hidden="1" outlineLevel="1"/>
    <row r="846824" hidden="1" outlineLevel="1"/>
    <row r="846825" hidden="1" outlineLevel="1"/>
    <row r="846826" hidden="1" outlineLevel="1"/>
    <row r="846827" hidden="1" outlineLevel="1"/>
    <row r="846828" hidden="1" outlineLevel="1"/>
    <row r="846829" hidden="1" outlineLevel="1"/>
    <row r="846830" hidden="1" outlineLevel="1"/>
    <row r="846831" hidden="1" outlineLevel="1"/>
    <row r="846832" hidden="1" outlineLevel="1"/>
    <row r="846833" hidden="1" outlineLevel="1"/>
    <row r="846834" hidden="1" outlineLevel="1"/>
    <row r="846835" hidden="1" outlineLevel="1"/>
    <row r="846836" hidden="1" outlineLevel="1"/>
    <row r="846837" hidden="1" outlineLevel="1"/>
    <row r="846838" hidden="1" outlineLevel="1"/>
    <row r="846839" hidden="1" outlineLevel="1"/>
    <row r="846840" hidden="1" outlineLevel="1"/>
    <row r="846841" hidden="1" outlineLevel="1"/>
    <row r="846842" hidden="1" outlineLevel="1"/>
    <row r="846843" hidden="1" outlineLevel="1"/>
    <row r="846844" hidden="1" outlineLevel="1"/>
    <row r="846845" hidden="1" outlineLevel="1"/>
    <row r="846846" hidden="1" outlineLevel="1"/>
    <row r="846847" hidden="1" outlineLevel="1"/>
    <row r="846848" hidden="1" outlineLevel="1"/>
    <row r="846849" hidden="1" outlineLevel="1"/>
    <row r="846850" hidden="1" outlineLevel="1"/>
    <row r="846851" hidden="1" outlineLevel="1"/>
    <row r="846852" hidden="1" outlineLevel="1"/>
    <row r="846853" hidden="1" outlineLevel="1"/>
    <row r="846854" hidden="1" outlineLevel="1"/>
    <row r="846855" hidden="1" outlineLevel="1"/>
    <row r="846856" hidden="1" outlineLevel="1"/>
    <row r="846857" hidden="1" outlineLevel="1"/>
    <row r="846858" hidden="1" outlineLevel="1"/>
    <row r="846859" hidden="1" outlineLevel="1"/>
    <row r="846860" hidden="1" outlineLevel="1"/>
    <row r="846861" hidden="1" outlineLevel="1"/>
    <row r="846862" hidden="1" outlineLevel="1"/>
    <row r="846863" hidden="1" outlineLevel="1"/>
    <row r="846864" hidden="1" outlineLevel="1"/>
    <row r="846865" hidden="1" outlineLevel="1"/>
    <row r="846866" hidden="1" outlineLevel="1"/>
    <row r="846867" hidden="1" outlineLevel="1"/>
    <row r="846868" hidden="1" outlineLevel="1"/>
    <row r="846869" hidden="1" outlineLevel="1"/>
    <row r="846870" hidden="1" outlineLevel="1"/>
    <row r="846871" hidden="1" outlineLevel="1"/>
    <row r="846872" hidden="1" outlineLevel="1"/>
    <row r="846873" hidden="1" outlineLevel="1"/>
    <row r="846874" hidden="1" outlineLevel="1"/>
    <row r="846875" hidden="1" outlineLevel="1"/>
    <row r="846876" hidden="1" outlineLevel="1"/>
    <row r="846877" hidden="1" outlineLevel="1"/>
    <row r="846878" hidden="1" outlineLevel="1"/>
    <row r="846879" hidden="1" outlineLevel="1"/>
    <row r="846880" hidden="1" outlineLevel="1"/>
    <row r="846881" hidden="1" outlineLevel="1"/>
    <row r="846882" hidden="1" outlineLevel="1"/>
    <row r="846883" hidden="1" outlineLevel="1"/>
    <row r="846884" hidden="1" outlineLevel="1"/>
    <row r="846885" hidden="1" outlineLevel="1"/>
    <row r="846886" hidden="1" outlineLevel="1"/>
    <row r="846887" hidden="1" outlineLevel="1"/>
    <row r="846888" hidden="1" outlineLevel="1"/>
    <row r="846889" hidden="1" outlineLevel="1"/>
    <row r="846890" hidden="1" outlineLevel="1"/>
    <row r="846891" hidden="1" outlineLevel="1"/>
    <row r="846892" hidden="1" outlineLevel="1"/>
    <row r="846893" hidden="1" outlineLevel="1"/>
    <row r="846894" hidden="1" outlineLevel="1"/>
    <row r="846895" hidden="1" outlineLevel="1"/>
    <row r="846896" hidden="1" outlineLevel="1"/>
    <row r="846897" hidden="1" outlineLevel="1"/>
    <row r="846898" hidden="1" outlineLevel="1"/>
    <row r="846899" hidden="1" outlineLevel="1"/>
    <row r="846900" hidden="1" outlineLevel="1"/>
    <row r="846901" hidden="1" outlineLevel="1"/>
    <row r="846902" hidden="1" outlineLevel="1"/>
    <row r="846903" hidden="1" outlineLevel="1"/>
    <row r="846904" hidden="1" outlineLevel="1"/>
    <row r="846905" hidden="1" outlineLevel="1"/>
    <row r="846906" hidden="1" outlineLevel="1"/>
    <row r="846907" hidden="1" outlineLevel="1"/>
    <row r="846908" hidden="1" outlineLevel="1"/>
    <row r="846909" hidden="1" outlineLevel="1"/>
    <row r="846910" hidden="1" outlineLevel="1"/>
    <row r="846911" hidden="1" outlineLevel="1"/>
    <row r="846912" hidden="1" outlineLevel="1"/>
    <row r="846913" hidden="1" outlineLevel="1"/>
    <row r="846914" hidden="1" outlineLevel="1"/>
    <row r="846915" hidden="1" outlineLevel="1"/>
    <row r="846916" hidden="1" outlineLevel="1"/>
    <row r="846917" hidden="1" outlineLevel="1"/>
    <row r="846918" hidden="1" outlineLevel="1"/>
    <row r="846919" hidden="1" outlineLevel="1"/>
    <row r="846920" hidden="1" outlineLevel="1"/>
    <row r="846921" hidden="1" outlineLevel="1"/>
    <row r="846922" hidden="1" outlineLevel="1"/>
    <row r="846923" hidden="1" outlineLevel="1"/>
    <row r="846924" hidden="1" outlineLevel="1"/>
    <row r="846925" hidden="1" outlineLevel="1"/>
    <row r="846926" hidden="1" outlineLevel="1"/>
    <row r="846927" hidden="1" outlineLevel="1"/>
    <row r="846928" hidden="1" outlineLevel="1"/>
    <row r="846929" hidden="1" outlineLevel="1"/>
    <row r="846930" hidden="1" outlineLevel="1"/>
    <row r="846931" hidden="1" outlineLevel="1"/>
    <row r="846932" hidden="1" outlineLevel="1"/>
    <row r="846933" hidden="1" outlineLevel="1"/>
    <row r="846934" hidden="1" outlineLevel="1"/>
    <row r="846935" hidden="1" outlineLevel="1"/>
    <row r="846936" hidden="1" outlineLevel="1"/>
    <row r="846937" hidden="1" outlineLevel="1"/>
    <row r="846938" hidden="1" outlineLevel="1"/>
    <row r="846939" hidden="1" outlineLevel="1"/>
    <row r="846940" hidden="1" outlineLevel="1"/>
    <row r="846941" hidden="1" outlineLevel="1"/>
    <row r="846942" hidden="1" outlineLevel="1"/>
    <row r="846943" hidden="1" outlineLevel="1"/>
    <row r="846944" hidden="1" outlineLevel="1"/>
    <row r="846945" hidden="1" outlineLevel="1"/>
    <row r="846946" hidden="1" outlineLevel="1"/>
    <row r="846947" hidden="1" outlineLevel="1"/>
    <row r="846948" hidden="1" outlineLevel="1"/>
    <row r="846949" hidden="1" outlineLevel="1"/>
    <row r="846950" hidden="1" outlineLevel="1"/>
    <row r="846951" hidden="1" outlineLevel="1"/>
    <row r="846952" hidden="1" outlineLevel="1"/>
    <row r="846953" hidden="1" outlineLevel="1"/>
    <row r="846954" hidden="1" outlineLevel="1"/>
    <row r="846955" hidden="1" outlineLevel="1"/>
    <row r="846956" hidden="1" outlineLevel="1"/>
    <row r="846957" hidden="1" outlineLevel="1"/>
    <row r="846958" hidden="1" outlineLevel="1"/>
    <row r="846959" hidden="1" outlineLevel="1"/>
    <row r="846960" hidden="1" outlineLevel="1"/>
    <row r="846961" hidden="1" outlineLevel="1"/>
    <row r="846962" hidden="1" outlineLevel="1"/>
    <row r="846963" hidden="1" outlineLevel="1"/>
    <row r="846964" hidden="1" outlineLevel="1"/>
    <row r="846965" hidden="1" outlineLevel="1"/>
    <row r="846966" hidden="1" outlineLevel="1"/>
    <row r="846967" hidden="1" outlineLevel="1"/>
    <row r="846968" hidden="1" outlineLevel="1"/>
    <row r="846969" hidden="1" outlineLevel="1"/>
    <row r="846970" hidden="1" outlineLevel="1"/>
    <row r="846971" hidden="1" outlineLevel="1"/>
    <row r="846972" hidden="1" outlineLevel="1"/>
    <row r="846973" hidden="1" outlineLevel="1"/>
    <row r="846974" hidden="1" outlineLevel="1"/>
    <row r="846975" hidden="1" outlineLevel="1"/>
    <row r="846976" hidden="1" outlineLevel="1"/>
    <row r="846977" hidden="1" outlineLevel="1"/>
    <row r="846978" hidden="1" outlineLevel="1"/>
    <row r="846979" hidden="1" outlineLevel="1"/>
    <row r="846980" hidden="1" outlineLevel="1"/>
    <row r="846981" hidden="1" outlineLevel="1"/>
    <row r="846982" hidden="1" outlineLevel="1"/>
    <row r="846983" hidden="1" outlineLevel="1"/>
    <row r="846984" hidden="1" outlineLevel="1"/>
    <row r="846985" hidden="1" outlineLevel="1"/>
    <row r="846986" hidden="1" outlineLevel="1"/>
    <row r="846987" hidden="1" outlineLevel="1"/>
    <row r="846988" hidden="1" outlineLevel="1"/>
    <row r="846989" hidden="1" outlineLevel="1"/>
    <row r="846990" hidden="1" outlineLevel="1"/>
    <row r="846991" hidden="1" outlineLevel="1"/>
    <row r="846992" hidden="1" outlineLevel="1"/>
    <row r="846993" hidden="1" outlineLevel="1"/>
    <row r="846994" hidden="1" outlineLevel="1"/>
    <row r="846995" hidden="1" outlineLevel="1"/>
    <row r="846996" hidden="1" outlineLevel="1"/>
    <row r="846997" hidden="1" outlineLevel="1"/>
    <row r="846998" hidden="1" outlineLevel="1"/>
    <row r="846999" hidden="1" outlineLevel="1"/>
    <row r="847000" hidden="1" outlineLevel="1"/>
    <row r="847001" hidden="1" outlineLevel="1"/>
    <row r="847002" hidden="1" outlineLevel="1"/>
    <row r="847003" hidden="1" outlineLevel="1"/>
    <row r="847004" hidden="1" outlineLevel="1"/>
    <row r="847005" hidden="1" outlineLevel="1"/>
    <row r="847006" hidden="1" outlineLevel="1"/>
    <row r="847007" hidden="1" outlineLevel="1"/>
    <row r="847008" hidden="1" outlineLevel="1"/>
    <row r="847009" hidden="1" outlineLevel="1"/>
    <row r="847010" hidden="1" outlineLevel="1"/>
    <row r="847011" hidden="1" outlineLevel="1"/>
    <row r="847012" hidden="1" outlineLevel="1"/>
    <row r="847013" hidden="1" outlineLevel="1"/>
    <row r="847014" hidden="1" outlineLevel="1"/>
    <row r="847015" hidden="1" outlineLevel="1"/>
    <row r="847016" hidden="1" outlineLevel="1"/>
    <row r="847017" hidden="1" outlineLevel="1"/>
    <row r="847018" hidden="1" outlineLevel="1"/>
    <row r="847019" hidden="1" outlineLevel="1"/>
    <row r="847020" hidden="1" outlineLevel="1"/>
    <row r="847021" hidden="1" outlineLevel="1"/>
    <row r="847022" hidden="1" outlineLevel="1"/>
    <row r="847023" hidden="1" outlineLevel="1"/>
    <row r="847024" hidden="1" outlineLevel="1"/>
    <row r="847025" hidden="1" outlineLevel="1"/>
    <row r="847026" hidden="1" outlineLevel="1"/>
    <row r="847027" hidden="1" outlineLevel="1"/>
    <row r="847028" hidden="1" outlineLevel="1"/>
    <row r="847029" hidden="1" outlineLevel="1"/>
    <row r="847030" hidden="1" outlineLevel="1"/>
    <row r="847031" hidden="1" outlineLevel="1"/>
    <row r="847032" hidden="1" outlineLevel="1"/>
    <row r="847033" hidden="1" outlineLevel="1"/>
    <row r="847034" hidden="1" outlineLevel="1"/>
    <row r="847035" hidden="1" outlineLevel="1"/>
    <row r="847036" hidden="1" outlineLevel="1"/>
    <row r="847037" hidden="1" outlineLevel="1"/>
    <row r="847038" hidden="1" outlineLevel="1"/>
    <row r="847039" hidden="1" outlineLevel="1"/>
    <row r="847040" hidden="1" outlineLevel="1"/>
    <row r="847041" hidden="1" outlineLevel="1"/>
    <row r="847042" hidden="1" outlineLevel="1"/>
    <row r="847043" hidden="1" outlineLevel="1"/>
    <row r="847044" hidden="1" outlineLevel="1"/>
    <row r="847045" hidden="1" outlineLevel="1"/>
    <row r="847046" hidden="1" outlineLevel="1"/>
    <row r="847047" hidden="1" outlineLevel="1"/>
    <row r="847048" hidden="1" outlineLevel="1"/>
    <row r="847049" hidden="1" outlineLevel="1"/>
    <row r="847050" hidden="1" outlineLevel="1"/>
    <row r="847051" hidden="1" outlineLevel="1"/>
    <row r="847052" hidden="1" outlineLevel="1"/>
    <row r="847053" hidden="1" outlineLevel="1"/>
    <row r="847054" hidden="1" outlineLevel="1"/>
    <row r="847055" hidden="1" outlineLevel="1"/>
    <row r="847056" hidden="1" outlineLevel="1"/>
    <row r="847057" hidden="1" outlineLevel="1"/>
    <row r="847058" hidden="1" outlineLevel="1"/>
    <row r="847059" hidden="1" outlineLevel="1"/>
    <row r="847060" hidden="1" outlineLevel="1"/>
    <row r="847061" hidden="1" outlineLevel="1"/>
    <row r="847062" hidden="1" outlineLevel="1"/>
    <row r="847063" hidden="1" outlineLevel="1"/>
    <row r="847064" hidden="1" outlineLevel="1"/>
    <row r="847065" hidden="1" outlineLevel="1"/>
    <row r="847066" hidden="1" outlineLevel="1"/>
    <row r="847067" hidden="1" outlineLevel="1"/>
    <row r="847068" hidden="1" outlineLevel="1"/>
    <row r="847069" hidden="1" outlineLevel="1"/>
    <row r="847070" hidden="1" outlineLevel="1"/>
    <row r="847071" hidden="1" outlineLevel="1"/>
    <row r="847072" hidden="1" outlineLevel="1"/>
    <row r="847073" hidden="1" outlineLevel="1"/>
    <row r="847074" hidden="1" outlineLevel="1"/>
    <row r="847075" hidden="1" outlineLevel="1"/>
    <row r="847076" hidden="1" outlineLevel="1"/>
    <row r="847077" hidden="1" outlineLevel="1"/>
    <row r="847078" hidden="1" outlineLevel="1"/>
    <row r="847079" hidden="1" outlineLevel="1"/>
    <row r="847080" hidden="1" outlineLevel="1"/>
    <row r="847081" hidden="1" outlineLevel="1"/>
    <row r="847082" hidden="1" outlineLevel="1"/>
    <row r="847083" hidden="1" outlineLevel="1"/>
    <row r="847084" hidden="1" outlineLevel="1"/>
    <row r="847085" hidden="1" outlineLevel="1"/>
    <row r="847086" hidden="1" outlineLevel="1"/>
    <row r="847087" hidden="1" outlineLevel="1"/>
    <row r="847088" hidden="1" outlineLevel="1"/>
    <row r="847089" hidden="1" outlineLevel="1"/>
    <row r="847090" hidden="1" outlineLevel="1"/>
    <row r="847091" hidden="1" outlineLevel="1"/>
    <row r="847092" hidden="1" outlineLevel="1"/>
    <row r="847093" hidden="1" outlineLevel="1"/>
    <row r="847094" hidden="1" outlineLevel="1"/>
    <row r="847095" hidden="1" outlineLevel="1"/>
    <row r="847096" hidden="1" outlineLevel="1"/>
    <row r="847097" hidden="1" outlineLevel="1"/>
    <row r="847098" hidden="1" outlineLevel="1"/>
    <row r="847099" hidden="1" outlineLevel="1"/>
    <row r="847100" hidden="1" outlineLevel="1"/>
    <row r="847101" hidden="1" outlineLevel="1"/>
    <row r="847102" hidden="1" outlineLevel="1"/>
    <row r="847103" hidden="1" outlineLevel="1"/>
    <row r="847104" hidden="1" outlineLevel="1"/>
    <row r="847105" hidden="1" outlineLevel="1"/>
    <row r="847106" hidden="1" outlineLevel="1"/>
    <row r="847107" hidden="1" outlineLevel="1"/>
    <row r="847108" hidden="1" outlineLevel="1"/>
    <row r="847109" hidden="1" outlineLevel="1"/>
    <row r="847110" hidden="1" outlineLevel="1"/>
    <row r="847111" hidden="1" outlineLevel="1"/>
    <row r="847112" hidden="1" outlineLevel="1"/>
    <row r="847113" hidden="1" outlineLevel="1"/>
    <row r="847114" hidden="1" outlineLevel="1"/>
    <row r="847115" hidden="1" outlineLevel="1"/>
    <row r="847116" hidden="1" outlineLevel="1"/>
    <row r="847117" hidden="1" outlineLevel="1"/>
    <row r="847118" hidden="1" outlineLevel="1"/>
    <row r="847119" hidden="1" outlineLevel="1"/>
    <row r="847120" hidden="1" outlineLevel="1"/>
    <row r="847121" hidden="1" outlineLevel="1"/>
    <row r="847122" hidden="1" outlineLevel="1"/>
    <row r="847123" hidden="1" outlineLevel="1"/>
    <row r="847124" hidden="1" outlineLevel="1"/>
    <row r="847125" hidden="1" outlineLevel="1"/>
    <row r="847126" hidden="1" outlineLevel="1"/>
    <row r="847127" hidden="1" outlineLevel="1"/>
    <row r="847128" hidden="1" outlineLevel="1"/>
    <row r="847129" hidden="1" outlineLevel="1"/>
    <row r="847130" hidden="1" outlineLevel="1"/>
    <row r="847131" hidden="1" outlineLevel="1"/>
    <row r="847132" hidden="1" outlineLevel="1"/>
    <row r="847133" hidden="1" outlineLevel="1"/>
    <row r="847134" hidden="1" outlineLevel="1"/>
    <row r="847135" hidden="1" outlineLevel="1"/>
    <row r="847136" hidden="1" outlineLevel="1"/>
    <row r="847137" hidden="1" outlineLevel="1"/>
    <row r="847138" hidden="1" outlineLevel="1"/>
    <row r="847139" hidden="1" outlineLevel="1"/>
    <row r="847140" hidden="1" outlineLevel="1"/>
    <row r="847141" hidden="1" outlineLevel="1"/>
    <row r="847142" hidden="1" outlineLevel="1"/>
    <row r="847143" hidden="1" outlineLevel="1"/>
    <row r="847144" hidden="1" outlineLevel="1"/>
    <row r="847145" hidden="1" outlineLevel="1"/>
    <row r="847146" hidden="1" outlineLevel="1"/>
    <row r="847147" hidden="1" outlineLevel="1"/>
    <row r="847148" hidden="1" outlineLevel="1"/>
    <row r="847149" hidden="1" outlineLevel="1"/>
    <row r="847150" hidden="1" outlineLevel="1"/>
    <row r="847151" hidden="1" outlineLevel="1"/>
    <row r="847152" hidden="1" outlineLevel="1"/>
    <row r="847153" hidden="1" outlineLevel="1"/>
    <row r="847154" hidden="1" outlineLevel="1"/>
    <row r="847155" hidden="1" outlineLevel="1"/>
    <row r="847156" hidden="1" outlineLevel="1"/>
    <row r="847157" hidden="1" outlineLevel="1"/>
    <row r="847158" hidden="1" outlineLevel="1"/>
    <row r="847159" hidden="1" outlineLevel="1"/>
    <row r="847160" hidden="1" outlineLevel="1"/>
    <row r="847161" hidden="1" outlineLevel="1"/>
    <row r="847162" hidden="1" outlineLevel="1"/>
    <row r="847163" hidden="1" outlineLevel="1"/>
    <row r="847164" hidden="1" outlineLevel="1"/>
    <row r="847165" hidden="1" outlineLevel="1"/>
    <row r="847166" hidden="1" outlineLevel="1"/>
    <row r="847167" hidden="1" outlineLevel="1"/>
    <row r="847168" hidden="1" outlineLevel="1"/>
    <row r="847169" hidden="1" outlineLevel="1"/>
    <row r="847170" hidden="1" outlineLevel="1"/>
    <row r="847171" hidden="1" outlineLevel="1"/>
    <row r="847172" hidden="1" outlineLevel="1"/>
    <row r="847173" hidden="1" outlineLevel="1"/>
    <row r="847174" hidden="1" outlineLevel="1"/>
    <row r="847175" hidden="1" outlineLevel="1"/>
    <row r="847176" hidden="1" outlineLevel="1"/>
    <row r="847177" hidden="1" outlineLevel="1"/>
    <row r="847178" hidden="1" outlineLevel="1"/>
    <row r="847179" hidden="1" outlineLevel="1"/>
    <row r="847180" hidden="1" outlineLevel="1"/>
    <row r="847181" hidden="1" outlineLevel="1"/>
    <row r="847182" hidden="1" outlineLevel="1"/>
    <row r="847183" hidden="1" outlineLevel="1"/>
    <row r="847184" hidden="1" outlineLevel="1"/>
    <row r="847185" hidden="1" outlineLevel="1"/>
    <row r="847186" hidden="1" outlineLevel="1"/>
    <row r="847187" hidden="1" outlineLevel="1"/>
    <row r="847188" hidden="1" outlineLevel="1"/>
    <row r="847189" hidden="1" outlineLevel="1"/>
    <row r="847190" hidden="1" outlineLevel="1"/>
    <row r="847191" hidden="1" outlineLevel="1"/>
    <row r="847192" hidden="1" outlineLevel="1"/>
    <row r="847193" hidden="1" outlineLevel="1"/>
    <row r="847194" hidden="1" outlineLevel="1"/>
    <row r="847195" hidden="1" outlineLevel="1"/>
    <row r="847196" hidden="1" outlineLevel="1"/>
    <row r="847197" hidden="1" outlineLevel="1"/>
    <row r="847198" hidden="1" outlineLevel="1"/>
    <row r="847199" hidden="1" outlineLevel="1"/>
    <row r="847200" hidden="1" outlineLevel="1"/>
    <row r="847201" hidden="1" outlineLevel="1"/>
    <row r="847202" hidden="1" outlineLevel="1"/>
    <row r="847203" hidden="1" outlineLevel="1"/>
    <row r="847204" hidden="1" outlineLevel="1"/>
    <row r="847205" hidden="1" outlineLevel="1"/>
    <row r="847206" hidden="1" outlineLevel="1"/>
    <row r="847207" hidden="1" outlineLevel="1"/>
    <row r="847208" hidden="1" outlineLevel="1"/>
    <row r="847209" hidden="1" outlineLevel="1"/>
    <row r="847210" hidden="1" outlineLevel="1"/>
    <row r="847211" hidden="1" outlineLevel="1"/>
    <row r="847212" hidden="1" outlineLevel="1"/>
    <row r="847213" hidden="1" outlineLevel="1"/>
    <row r="847214" hidden="1" outlineLevel="1"/>
    <row r="847215" hidden="1" outlineLevel="1"/>
    <row r="847216" hidden="1" outlineLevel="1"/>
    <row r="847217" hidden="1" outlineLevel="1"/>
    <row r="847218" hidden="1" outlineLevel="1"/>
    <row r="847219" hidden="1" outlineLevel="1"/>
    <row r="847220" hidden="1" outlineLevel="1"/>
    <row r="847221" hidden="1" outlineLevel="1"/>
    <row r="847222" hidden="1" outlineLevel="1"/>
    <row r="847223" hidden="1" outlineLevel="1"/>
    <row r="847224" hidden="1" outlineLevel="1"/>
    <row r="847225" hidden="1" outlineLevel="1"/>
    <row r="847226" hidden="1" outlineLevel="1"/>
    <row r="847227" hidden="1" outlineLevel="1"/>
    <row r="847228" hidden="1" outlineLevel="1"/>
    <row r="847229" hidden="1" outlineLevel="1"/>
    <row r="847230" hidden="1" outlineLevel="1"/>
    <row r="847231" hidden="1" outlineLevel="1"/>
    <row r="847232" hidden="1" outlineLevel="1"/>
    <row r="847233" hidden="1" outlineLevel="1"/>
    <row r="847234" hidden="1" outlineLevel="1"/>
    <row r="847235" hidden="1" outlineLevel="1"/>
    <row r="847236" hidden="1" outlineLevel="1"/>
    <row r="847237" hidden="1" outlineLevel="1"/>
    <row r="847238" hidden="1" outlineLevel="1"/>
    <row r="847239" hidden="1" outlineLevel="1"/>
    <row r="847240" hidden="1" outlineLevel="1"/>
    <row r="847241" hidden="1" outlineLevel="1"/>
    <row r="847242" hidden="1" outlineLevel="1"/>
    <row r="847243" hidden="1" outlineLevel="1"/>
    <row r="847244" hidden="1" outlineLevel="1"/>
    <row r="847245" hidden="1" outlineLevel="1"/>
    <row r="847246" hidden="1" outlineLevel="1"/>
    <row r="847247" hidden="1" outlineLevel="1"/>
    <row r="847248" hidden="1" outlineLevel="1"/>
    <row r="847249" hidden="1" outlineLevel="1"/>
    <row r="847250" hidden="1" outlineLevel="1"/>
    <row r="847251" hidden="1" outlineLevel="1"/>
    <row r="847252" hidden="1" outlineLevel="1"/>
    <row r="847253" hidden="1" outlineLevel="1"/>
    <row r="847254" hidden="1" outlineLevel="1"/>
    <row r="847255" hidden="1" outlineLevel="1"/>
    <row r="847256" hidden="1" outlineLevel="1"/>
    <row r="847257" hidden="1" outlineLevel="1"/>
    <row r="847258" hidden="1" outlineLevel="1"/>
    <row r="847259" hidden="1" outlineLevel="1"/>
    <row r="847260" hidden="1" outlineLevel="1"/>
    <row r="847261" hidden="1" outlineLevel="1"/>
    <row r="847262" hidden="1" outlineLevel="1"/>
    <row r="847263" hidden="1" outlineLevel="1"/>
    <row r="847264" hidden="1" outlineLevel="1"/>
    <row r="847265" hidden="1" outlineLevel="1"/>
    <row r="847266" hidden="1" outlineLevel="1"/>
    <row r="847267" hidden="1" outlineLevel="1"/>
    <row r="847268" hidden="1" outlineLevel="1"/>
    <row r="847269" hidden="1" outlineLevel="1"/>
    <row r="847270" hidden="1" outlineLevel="1"/>
    <row r="847271" hidden="1" outlineLevel="1"/>
    <row r="847272" hidden="1" outlineLevel="1"/>
    <row r="847273" hidden="1" outlineLevel="1"/>
    <row r="847274" hidden="1" outlineLevel="1"/>
    <row r="847275" hidden="1" outlineLevel="1"/>
    <row r="847276" hidden="1" outlineLevel="1"/>
    <row r="847277" hidden="1" outlineLevel="1"/>
    <row r="847278" hidden="1" outlineLevel="1"/>
    <row r="847279" hidden="1" outlineLevel="1"/>
    <row r="847280" hidden="1" outlineLevel="1"/>
    <row r="847281" hidden="1" outlineLevel="1"/>
    <row r="847282" hidden="1" outlineLevel="1"/>
    <row r="847283" hidden="1" outlineLevel="1"/>
    <row r="847284" hidden="1" outlineLevel="1"/>
    <row r="847285" hidden="1" outlineLevel="1"/>
    <row r="847286" hidden="1" outlineLevel="1"/>
    <row r="847287" hidden="1" outlineLevel="1"/>
    <row r="847288" hidden="1" outlineLevel="1"/>
    <row r="847289" hidden="1" outlineLevel="1"/>
    <row r="847290" hidden="1" outlineLevel="1"/>
    <row r="847291" hidden="1" outlineLevel="1"/>
    <row r="847292" hidden="1" outlineLevel="1"/>
    <row r="847293" hidden="1" outlineLevel="1"/>
    <row r="847294" hidden="1" outlineLevel="1"/>
    <row r="847295" hidden="1" outlineLevel="1"/>
    <row r="847296" hidden="1" outlineLevel="1"/>
    <row r="847297" hidden="1" outlineLevel="1"/>
    <row r="847298" hidden="1" outlineLevel="1"/>
    <row r="847299" hidden="1" outlineLevel="1"/>
    <row r="847300" hidden="1" outlineLevel="1"/>
    <row r="847301" hidden="1" outlineLevel="1"/>
    <row r="847302" hidden="1" outlineLevel="1"/>
    <row r="847303" hidden="1" outlineLevel="1"/>
    <row r="847304" hidden="1" outlineLevel="1"/>
    <row r="847305" hidden="1" outlineLevel="1"/>
    <row r="847306" hidden="1" outlineLevel="1"/>
    <row r="847307" hidden="1" outlineLevel="1"/>
    <row r="847308" hidden="1" outlineLevel="1"/>
    <row r="847309" hidden="1" outlineLevel="1"/>
    <row r="847310" hidden="1" outlineLevel="1"/>
    <row r="847311" hidden="1" outlineLevel="1"/>
    <row r="847312" hidden="1" outlineLevel="1"/>
    <row r="847313" hidden="1" outlineLevel="1"/>
    <row r="847314" hidden="1" outlineLevel="1"/>
    <row r="847315" hidden="1" outlineLevel="1"/>
    <row r="847316" hidden="1" outlineLevel="1"/>
    <row r="847317" hidden="1" outlineLevel="1"/>
    <row r="847318" hidden="1" outlineLevel="1"/>
    <row r="847319" hidden="1" outlineLevel="1"/>
    <row r="847320" hidden="1" outlineLevel="1"/>
    <row r="847321" hidden="1" outlineLevel="1"/>
    <row r="847322" hidden="1" outlineLevel="1"/>
    <row r="847323" hidden="1" outlineLevel="1"/>
    <row r="847324" hidden="1" outlineLevel="1"/>
    <row r="847325" hidden="1" outlineLevel="1"/>
    <row r="847326" hidden="1" outlineLevel="1"/>
    <row r="847327" hidden="1" outlineLevel="1"/>
    <row r="847328" hidden="1" outlineLevel="1"/>
    <row r="847329" hidden="1" outlineLevel="1"/>
    <row r="847330" hidden="1" outlineLevel="1"/>
    <row r="847331" hidden="1" outlineLevel="1"/>
    <row r="847332" hidden="1" outlineLevel="1"/>
    <row r="847333" hidden="1" outlineLevel="1"/>
    <row r="847334" hidden="1" outlineLevel="1"/>
    <row r="847335" hidden="1" outlineLevel="1"/>
    <row r="847336" hidden="1" outlineLevel="1"/>
    <row r="847337" hidden="1" outlineLevel="1"/>
    <row r="847338" hidden="1" outlineLevel="1"/>
    <row r="847339" hidden="1" outlineLevel="1"/>
    <row r="847340" hidden="1" outlineLevel="1"/>
    <row r="847341" hidden="1" outlineLevel="1"/>
    <row r="847342" hidden="1" outlineLevel="1"/>
    <row r="847343" hidden="1" outlineLevel="1"/>
    <row r="847344" hidden="1" outlineLevel="1"/>
    <row r="847345" hidden="1" outlineLevel="1"/>
    <row r="847346" hidden="1" outlineLevel="1"/>
    <row r="847347" hidden="1" outlineLevel="1"/>
    <row r="847348" hidden="1" outlineLevel="1"/>
    <row r="847349" hidden="1" outlineLevel="1"/>
    <row r="847350" hidden="1" outlineLevel="1"/>
    <row r="847351" hidden="1" outlineLevel="1"/>
    <row r="847352" hidden="1" outlineLevel="1"/>
    <row r="847353" hidden="1" outlineLevel="1"/>
    <row r="847354" hidden="1" outlineLevel="1"/>
    <row r="847355" hidden="1" outlineLevel="1"/>
    <row r="847356" hidden="1" outlineLevel="1"/>
    <row r="847357" hidden="1" outlineLevel="1"/>
    <row r="847358" hidden="1" outlineLevel="1"/>
    <row r="847359" hidden="1" outlineLevel="1"/>
    <row r="847360" hidden="1" outlineLevel="1"/>
    <row r="847361" hidden="1" outlineLevel="1"/>
    <row r="847362" hidden="1" outlineLevel="1"/>
    <row r="847363" hidden="1" outlineLevel="1"/>
    <row r="847364" hidden="1" outlineLevel="1"/>
    <row r="847365" hidden="1" outlineLevel="1"/>
    <row r="847366" hidden="1" outlineLevel="1"/>
    <row r="847367" hidden="1" outlineLevel="1"/>
    <row r="847368" hidden="1" outlineLevel="1"/>
    <row r="847369" hidden="1" outlineLevel="1"/>
    <row r="847370" hidden="1" outlineLevel="1"/>
    <row r="847371" hidden="1" outlineLevel="1"/>
    <row r="847372" hidden="1" outlineLevel="1"/>
    <row r="847373" hidden="1" outlineLevel="1"/>
    <row r="847374" hidden="1" outlineLevel="1"/>
    <row r="847375" hidden="1" outlineLevel="1"/>
    <row r="847376" hidden="1" outlineLevel="1"/>
    <row r="847377" hidden="1" outlineLevel="1"/>
    <row r="847378" hidden="1" outlineLevel="1"/>
    <row r="847379" hidden="1" outlineLevel="1"/>
    <row r="847380" hidden="1" outlineLevel="1"/>
    <row r="847381" hidden="1" outlineLevel="1"/>
    <row r="847382" hidden="1" outlineLevel="1"/>
    <row r="847383" hidden="1" outlineLevel="1"/>
    <row r="847384" hidden="1" outlineLevel="1"/>
    <row r="847385" hidden="1" outlineLevel="1"/>
    <row r="847386" hidden="1" outlineLevel="1"/>
    <row r="847387" hidden="1" outlineLevel="1"/>
    <row r="847388" hidden="1" outlineLevel="1"/>
    <row r="847389" hidden="1" outlineLevel="1"/>
    <row r="847390" hidden="1" outlineLevel="1"/>
    <row r="847391" hidden="1" outlineLevel="1"/>
    <row r="847392" hidden="1" outlineLevel="1"/>
    <row r="847393" hidden="1" outlineLevel="1"/>
    <row r="847394" hidden="1" outlineLevel="1"/>
    <row r="847395" hidden="1" outlineLevel="1"/>
    <row r="847396" hidden="1" outlineLevel="1"/>
    <row r="847397" hidden="1" outlineLevel="1"/>
    <row r="847398" hidden="1" outlineLevel="1"/>
    <row r="847399" hidden="1" outlineLevel="1"/>
    <row r="847400" hidden="1" outlineLevel="1"/>
    <row r="847401" hidden="1" outlineLevel="1"/>
    <row r="847402" hidden="1" outlineLevel="1"/>
    <row r="847403" hidden="1" outlineLevel="1"/>
    <row r="847404" hidden="1" outlineLevel="1"/>
    <row r="847405" hidden="1" outlineLevel="1"/>
    <row r="847406" hidden="1" outlineLevel="1"/>
    <row r="847407" hidden="1" outlineLevel="1"/>
    <row r="847408" hidden="1" outlineLevel="1"/>
    <row r="847409" hidden="1" outlineLevel="1"/>
    <row r="847410" hidden="1" outlineLevel="1"/>
    <row r="847411" hidden="1" outlineLevel="1"/>
    <row r="847412" hidden="1" outlineLevel="1"/>
    <row r="847413" hidden="1" outlineLevel="1"/>
    <row r="847414" hidden="1" outlineLevel="1"/>
    <row r="847415" hidden="1" outlineLevel="1"/>
    <row r="847416" hidden="1" outlineLevel="1"/>
    <row r="847417" hidden="1" outlineLevel="1"/>
    <row r="847418" hidden="1" outlineLevel="1"/>
    <row r="847419" hidden="1" outlineLevel="1"/>
    <row r="847420" hidden="1" outlineLevel="1"/>
    <row r="847421" hidden="1" outlineLevel="1"/>
    <row r="847422" hidden="1" outlineLevel="1"/>
    <row r="847423" hidden="1" outlineLevel="1"/>
    <row r="847424" hidden="1" outlineLevel="1"/>
    <row r="847425" hidden="1" outlineLevel="1"/>
    <row r="847426" hidden="1" outlineLevel="1"/>
    <row r="847427" hidden="1" outlineLevel="1"/>
    <row r="847428" hidden="1" outlineLevel="1"/>
    <row r="847429" hidden="1" outlineLevel="1"/>
    <row r="847430" hidden="1" outlineLevel="1"/>
    <row r="847431" hidden="1" outlineLevel="1"/>
    <row r="847432" hidden="1" outlineLevel="1"/>
    <row r="847433" hidden="1" outlineLevel="1"/>
    <row r="847434" hidden="1" outlineLevel="1"/>
    <row r="847435" hidden="1" outlineLevel="1"/>
    <row r="847436" hidden="1" outlineLevel="1"/>
    <row r="847437" hidden="1" outlineLevel="1"/>
    <row r="847438" hidden="1" outlineLevel="1"/>
    <row r="847439" hidden="1" outlineLevel="1"/>
    <row r="847440" hidden="1" outlineLevel="1"/>
    <row r="847441" hidden="1" outlineLevel="1"/>
    <row r="847442" hidden="1" outlineLevel="1"/>
    <row r="847443" hidden="1" outlineLevel="1"/>
    <row r="847444" hidden="1" outlineLevel="1"/>
    <row r="847445" hidden="1" outlineLevel="1"/>
    <row r="847446" hidden="1" outlineLevel="1"/>
    <row r="847447" hidden="1" outlineLevel="1"/>
    <row r="847448" hidden="1" outlineLevel="1"/>
    <row r="847449" hidden="1" outlineLevel="1"/>
    <row r="847450" hidden="1" outlineLevel="1"/>
    <row r="847451" hidden="1" outlineLevel="1"/>
    <row r="847452" hidden="1" outlineLevel="1"/>
    <row r="847453" hidden="1" outlineLevel="1"/>
    <row r="847454" hidden="1" outlineLevel="1"/>
    <row r="847455" hidden="1" outlineLevel="1"/>
    <row r="847456" hidden="1" outlineLevel="1"/>
    <row r="847457" hidden="1" outlineLevel="1"/>
    <row r="847458" hidden="1" outlineLevel="1"/>
    <row r="847459" hidden="1" outlineLevel="1"/>
    <row r="847460" hidden="1" outlineLevel="1"/>
    <row r="847461" hidden="1" outlineLevel="1"/>
    <row r="847462" hidden="1" outlineLevel="1"/>
    <row r="847463" hidden="1" outlineLevel="1"/>
    <row r="847464" hidden="1" outlineLevel="1"/>
    <row r="847465" hidden="1" outlineLevel="1"/>
    <row r="847466" hidden="1" outlineLevel="1"/>
    <row r="847467" hidden="1" outlineLevel="1"/>
    <row r="847468" hidden="1" outlineLevel="1"/>
    <row r="847469" hidden="1" outlineLevel="1"/>
    <row r="847470" hidden="1" outlineLevel="1"/>
    <row r="847471" hidden="1" outlineLevel="1"/>
    <row r="847472" hidden="1" outlineLevel="1"/>
    <row r="847473" hidden="1" outlineLevel="1"/>
    <row r="847474" hidden="1" outlineLevel="1"/>
    <row r="847475" hidden="1" outlineLevel="1"/>
    <row r="847476" hidden="1" outlineLevel="1"/>
    <row r="847477" hidden="1" outlineLevel="1"/>
    <row r="847478" hidden="1" outlineLevel="1"/>
    <row r="847479" hidden="1" outlineLevel="1"/>
    <row r="847480" hidden="1" outlineLevel="1"/>
    <row r="847481" hidden="1" outlineLevel="1"/>
    <row r="847482" hidden="1" outlineLevel="1"/>
    <row r="847483" hidden="1" outlineLevel="1"/>
    <row r="847484" hidden="1" outlineLevel="1"/>
    <row r="847485" hidden="1" outlineLevel="1"/>
    <row r="847486" hidden="1" outlineLevel="1"/>
    <row r="847487" hidden="1" outlineLevel="1"/>
    <row r="847488" hidden="1" outlineLevel="1"/>
    <row r="847489" hidden="1" outlineLevel="1"/>
    <row r="847490" hidden="1" outlineLevel="1"/>
    <row r="847491" hidden="1" outlineLevel="1"/>
    <row r="847492" hidden="1" outlineLevel="1"/>
    <row r="847493" hidden="1" outlineLevel="1"/>
    <row r="847494" hidden="1" outlineLevel="1"/>
    <row r="847495" hidden="1" outlineLevel="1"/>
    <row r="847496" hidden="1" outlineLevel="1"/>
    <row r="847497" hidden="1" outlineLevel="1"/>
    <row r="847498" hidden="1" outlineLevel="1"/>
    <row r="847499" hidden="1" outlineLevel="1"/>
    <row r="847500" hidden="1" outlineLevel="1"/>
    <row r="847501" hidden="1" outlineLevel="1"/>
    <row r="847502" hidden="1" outlineLevel="1"/>
    <row r="847503" hidden="1" outlineLevel="1"/>
    <row r="847504" hidden="1" outlineLevel="1"/>
    <row r="847505" hidden="1" outlineLevel="1"/>
    <row r="847506" hidden="1" outlineLevel="1"/>
    <row r="847507" hidden="1" outlineLevel="1"/>
    <row r="847508" hidden="1" outlineLevel="1"/>
    <row r="847509" hidden="1" outlineLevel="1"/>
    <row r="847510" hidden="1" outlineLevel="1"/>
    <row r="847511" hidden="1" outlineLevel="1"/>
    <row r="847512" hidden="1" outlineLevel="1"/>
    <row r="847513" hidden="1" outlineLevel="1"/>
    <row r="847514" hidden="1" outlineLevel="1"/>
    <row r="847515" hidden="1" outlineLevel="1"/>
    <row r="847516" hidden="1" outlineLevel="1"/>
    <row r="847517" hidden="1" outlineLevel="1"/>
    <row r="847518" hidden="1" outlineLevel="1"/>
    <row r="847519" hidden="1" outlineLevel="1"/>
    <row r="847520" hidden="1" outlineLevel="1"/>
    <row r="847521" hidden="1" outlineLevel="1"/>
    <row r="847522" hidden="1" outlineLevel="1"/>
    <row r="847523" hidden="1" outlineLevel="1"/>
    <row r="847524" hidden="1" outlineLevel="1"/>
    <row r="847525" hidden="1" outlineLevel="1"/>
    <row r="847526" hidden="1" outlineLevel="1"/>
    <row r="847527" hidden="1" outlineLevel="1"/>
    <row r="847528" hidden="1" outlineLevel="1"/>
    <row r="847529" hidden="1" outlineLevel="1"/>
    <row r="847530" hidden="1" outlineLevel="1"/>
    <row r="847531" hidden="1" outlineLevel="1"/>
    <row r="847532" hidden="1" outlineLevel="1"/>
    <row r="847533" hidden="1" outlineLevel="1"/>
    <row r="847534" hidden="1" outlineLevel="1"/>
    <row r="847535" hidden="1" outlineLevel="1"/>
    <row r="847536" hidden="1" outlineLevel="1"/>
    <row r="847537" hidden="1" outlineLevel="1"/>
    <row r="847538" hidden="1" outlineLevel="1"/>
    <row r="847539" hidden="1" outlineLevel="1"/>
    <row r="847540" hidden="1" outlineLevel="1"/>
    <row r="847541" hidden="1" outlineLevel="1"/>
    <row r="847542" hidden="1" outlineLevel="1"/>
    <row r="847543" hidden="1" outlineLevel="1"/>
    <row r="847544" hidden="1" outlineLevel="1"/>
    <row r="847545" hidden="1" outlineLevel="1"/>
    <row r="847546" hidden="1" outlineLevel="1"/>
    <row r="847547" hidden="1" outlineLevel="1"/>
    <row r="847548" hidden="1" outlineLevel="1"/>
    <row r="847549" hidden="1" outlineLevel="1"/>
    <row r="847550" hidden="1" outlineLevel="1"/>
    <row r="847551" hidden="1" outlineLevel="1"/>
    <row r="847552" hidden="1" outlineLevel="1"/>
    <row r="847553" hidden="1" outlineLevel="1"/>
    <row r="847554" hidden="1" outlineLevel="1"/>
    <row r="847555" hidden="1" outlineLevel="1"/>
    <row r="847556" hidden="1" outlineLevel="1"/>
    <row r="847557" hidden="1" outlineLevel="1"/>
    <row r="847558" hidden="1" outlineLevel="1"/>
    <row r="847559" hidden="1" outlineLevel="1"/>
    <row r="847560" hidden="1" outlineLevel="1"/>
    <row r="847561" hidden="1" outlineLevel="1"/>
    <row r="847562" hidden="1" outlineLevel="1"/>
    <row r="847563" hidden="1" outlineLevel="1"/>
    <row r="847564" hidden="1" outlineLevel="1"/>
    <row r="847565" hidden="1" outlineLevel="1"/>
    <row r="847566" hidden="1" outlineLevel="1"/>
    <row r="847567" hidden="1" outlineLevel="1"/>
    <row r="847568" hidden="1" outlineLevel="1"/>
    <row r="847569" hidden="1" outlineLevel="1"/>
    <row r="847570" hidden="1" outlineLevel="1"/>
    <row r="847571" hidden="1" outlineLevel="1"/>
    <row r="847572" hidden="1" outlineLevel="1"/>
    <row r="847573" hidden="1" outlineLevel="1"/>
    <row r="847574" hidden="1" outlineLevel="1"/>
    <row r="847575" hidden="1" outlineLevel="1"/>
    <row r="847576" hidden="1" outlineLevel="1"/>
    <row r="847577" hidden="1" outlineLevel="1"/>
    <row r="847578" hidden="1" outlineLevel="1"/>
    <row r="847579" hidden="1" outlineLevel="1"/>
    <row r="847580" hidden="1" outlineLevel="1"/>
    <row r="847581" hidden="1" outlineLevel="1"/>
    <row r="847582" hidden="1" outlineLevel="1"/>
    <row r="847583" hidden="1" outlineLevel="1"/>
    <row r="847584" hidden="1" outlineLevel="1"/>
    <row r="847585" hidden="1" outlineLevel="1"/>
    <row r="847586" hidden="1" outlineLevel="1"/>
    <row r="847587" hidden="1" outlineLevel="1"/>
    <row r="847588" hidden="1" outlineLevel="1"/>
    <row r="847589" hidden="1" outlineLevel="1"/>
    <row r="847590" hidden="1" outlineLevel="1"/>
    <row r="847591" hidden="1" outlineLevel="1"/>
    <row r="847592" hidden="1" outlineLevel="1"/>
    <row r="847593" hidden="1" outlineLevel="1"/>
    <row r="847594" hidden="1" outlineLevel="1"/>
    <row r="847595" hidden="1" outlineLevel="1"/>
    <row r="847596" hidden="1" outlineLevel="1"/>
    <row r="847597" hidden="1" outlineLevel="1"/>
    <row r="847598" hidden="1" outlineLevel="1"/>
    <row r="847599" hidden="1" outlineLevel="1"/>
    <row r="847600" hidden="1" outlineLevel="1"/>
    <row r="847601" hidden="1" outlineLevel="1"/>
    <row r="847602" hidden="1" outlineLevel="1"/>
    <row r="847603" hidden="1" outlineLevel="1"/>
    <row r="847604" hidden="1" outlineLevel="1"/>
    <row r="847605" hidden="1" outlineLevel="1"/>
    <row r="847606" hidden="1" outlineLevel="1"/>
    <row r="847607" hidden="1" outlineLevel="1"/>
    <row r="847608" hidden="1" outlineLevel="1"/>
    <row r="847609" hidden="1" outlineLevel="1"/>
    <row r="847610" hidden="1" outlineLevel="1"/>
    <row r="847611" hidden="1" outlineLevel="1"/>
    <row r="847612" hidden="1" outlineLevel="1"/>
    <row r="847613" hidden="1" outlineLevel="1"/>
    <row r="847614" hidden="1" outlineLevel="1"/>
    <row r="847615" hidden="1" outlineLevel="1"/>
    <row r="847616" hidden="1" outlineLevel="1"/>
    <row r="847617" hidden="1" outlineLevel="1"/>
    <row r="847618" hidden="1" outlineLevel="1"/>
    <row r="847619" hidden="1" outlineLevel="1"/>
    <row r="847620" hidden="1" outlineLevel="1"/>
    <row r="847621" hidden="1" outlineLevel="1"/>
    <row r="847622" hidden="1" outlineLevel="1"/>
    <row r="847623" hidden="1" outlineLevel="1"/>
    <row r="847624" hidden="1" outlineLevel="1"/>
    <row r="847625" hidden="1" outlineLevel="1"/>
    <row r="847626" hidden="1" outlineLevel="1"/>
    <row r="847627" hidden="1" outlineLevel="1"/>
    <row r="847628" hidden="1" outlineLevel="1"/>
    <row r="847629" hidden="1" outlineLevel="1"/>
    <row r="847630" hidden="1" outlineLevel="1"/>
    <row r="847631" hidden="1" outlineLevel="1"/>
    <row r="847632" hidden="1" outlineLevel="1"/>
    <row r="847633" hidden="1" outlineLevel="1"/>
    <row r="847634" hidden="1" outlineLevel="1"/>
    <row r="847635" hidden="1" outlineLevel="1"/>
    <row r="847636" hidden="1" outlineLevel="1"/>
    <row r="847637" hidden="1" outlineLevel="1"/>
    <row r="847638" hidden="1" outlineLevel="1"/>
    <row r="847639" hidden="1" outlineLevel="1"/>
    <row r="847640" hidden="1" outlineLevel="1"/>
    <row r="847641" hidden="1" outlineLevel="1"/>
    <row r="847642" hidden="1" outlineLevel="1"/>
    <row r="847643" hidden="1" outlineLevel="1"/>
    <row r="847644" hidden="1" outlineLevel="1"/>
    <row r="847645" hidden="1" outlineLevel="1"/>
    <row r="847646" hidden="1" outlineLevel="1"/>
    <row r="847647" hidden="1" outlineLevel="1"/>
    <row r="847648" hidden="1" outlineLevel="1"/>
    <row r="847649" hidden="1" outlineLevel="1"/>
    <row r="847650" hidden="1" outlineLevel="1"/>
    <row r="847651" hidden="1" outlineLevel="1"/>
    <row r="847652" hidden="1" outlineLevel="1"/>
    <row r="847653" hidden="1" outlineLevel="1"/>
    <row r="847654" hidden="1" outlineLevel="1"/>
    <row r="847655" hidden="1" outlineLevel="1"/>
    <row r="847656" hidden="1" outlineLevel="1"/>
    <row r="847657" hidden="1" outlineLevel="1"/>
    <row r="847658" hidden="1" outlineLevel="1"/>
    <row r="847659" hidden="1" outlineLevel="1"/>
    <row r="847660" hidden="1" outlineLevel="1"/>
    <row r="847661" hidden="1" outlineLevel="1"/>
    <row r="847662" hidden="1" outlineLevel="1"/>
    <row r="847663" hidden="1" outlineLevel="1"/>
    <row r="847664" hidden="1" outlineLevel="1"/>
    <row r="847665" hidden="1" outlineLevel="1"/>
    <row r="847666" hidden="1" outlineLevel="1"/>
    <row r="847667" hidden="1" outlineLevel="1"/>
    <row r="847668" hidden="1" outlineLevel="1"/>
    <row r="847669" hidden="1" outlineLevel="1"/>
    <row r="847670" hidden="1" outlineLevel="1"/>
    <row r="847671" hidden="1" outlineLevel="1"/>
    <row r="847672" hidden="1" outlineLevel="1"/>
    <row r="847673" hidden="1" outlineLevel="1"/>
    <row r="847674" hidden="1" outlineLevel="1"/>
    <row r="847675" hidden="1" outlineLevel="1"/>
    <row r="847676" hidden="1" outlineLevel="1"/>
    <row r="847677" hidden="1" outlineLevel="1"/>
    <row r="847678" hidden="1" outlineLevel="1"/>
    <row r="847679" hidden="1" outlineLevel="1"/>
    <row r="847680" hidden="1" outlineLevel="1"/>
    <row r="847681" hidden="1" outlineLevel="1"/>
    <row r="847682" hidden="1" outlineLevel="1"/>
    <row r="847683" hidden="1" outlineLevel="1"/>
    <row r="847684" hidden="1" outlineLevel="1"/>
    <row r="847685" hidden="1" outlineLevel="1"/>
    <row r="847686" hidden="1" outlineLevel="1"/>
    <row r="847687" hidden="1" outlineLevel="1"/>
    <row r="847688" hidden="1" outlineLevel="1"/>
    <row r="847689" hidden="1" outlineLevel="1"/>
    <row r="847690" hidden="1" outlineLevel="1"/>
    <row r="847691" hidden="1" outlineLevel="1"/>
    <row r="847692" hidden="1" outlineLevel="1"/>
    <row r="847693" hidden="1" outlineLevel="1"/>
    <row r="847694" hidden="1" outlineLevel="1"/>
    <row r="847695" hidden="1" outlineLevel="1"/>
    <row r="847696" hidden="1" outlineLevel="1"/>
    <row r="847697" hidden="1" outlineLevel="1"/>
    <row r="847698" hidden="1" outlineLevel="1"/>
    <row r="847699" hidden="1" outlineLevel="1"/>
    <row r="847700" hidden="1" outlineLevel="1"/>
    <row r="847701" hidden="1" outlineLevel="1"/>
    <row r="847702" hidden="1" outlineLevel="1"/>
    <row r="847703" hidden="1" outlineLevel="1"/>
    <row r="847704" hidden="1" outlineLevel="1"/>
    <row r="847705" hidden="1" outlineLevel="1"/>
    <row r="847706" hidden="1" outlineLevel="1"/>
    <row r="847707" hidden="1" outlineLevel="1"/>
    <row r="847708" hidden="1" outlineLevel="1"/>
    <row r="847709" hidden="1" outlineLevel="1"/>
    <row r="847710" hidden="1" outlineLevel="1"/>
    <row r="847711" hidden="1" outlineLevel="1"/>
    <row r="847712" hidden="1" outlineLevel="1"/>
    <row r="847713" hidden="1" outlineLevel="1"/>
    <row r="847714" hidden="1" outlineLevel="1"/>
    <row r="847715" hidden="1" outlineLevel="1"/>
    <row r="847716" hidden="1" outlineLevel="1"/>
    <row r="847717" hidden="1" outlineLevel="1"/>
    <row r="847718" hidden="1" outlineLevel="1"/>
    <row r="847719" hidden="1" outlineLevel="1"/>
    <row r="847720" hidden="1" outlineLevel="1"/>
    <row r="847721" hidden="1" outlineLevel="1"/>
    <row r="847722" hidden="1" outlineLevel="1"/>
    <row r="847723" hidden="1" outlineLevel="1"/>
    <row r="847724" hidden="1" outlineLevel="1"/>
    <row r="847725" hidden="1" outlineLevel="1"/>
    <row r="847726" hidden="1" outlineLevel="1"/>
    <row r="847727" hidden="1" outlineLevel="1"/>
    <row r="847728" hidden="1" outlineLevel="1"/>
    <row r="847729" hidden="1" outlineLevel="1"/>
    <row r="847730" hidden="1" outlineLevel="1"/>
    <row r="847731" hidden="1" outlineLevel="1"/>
    <row r="847732" hidden="1" outlineLevel="1"/>
    <row r="847733" hidden="1" outlineLevel="1"/>
    <row r="847734" hidden="1" outlineLevel="1"/>
    <row r="847735" hidden="1" outlineLevel="1"/>
    <row r="847736" hidden="1" outlineLevel="1"/>
    <row r="847737" hidden="1" outlineLevel="1"/>
    <row r="847738" hidden="1" outlineLevel="1"/>
    <row r="847739" hidden="1" outlineLevel="1"/>
    <row r="847740" hidden="1" outlineLevel="1"/>
    <row r="847741" hidden="1" outlineLevel="1"/>
    <row r="847742" hidden="1" outlineLevel="1"/>
    <row r="847743" hidden="1" outlineLevel="1"/>
    <row r="847744" hidden="1" outlineLevel="1"/>
    <row r="847745" hidden="1" outlineLevel="1"/>
    <row r="847746" hidden="1" outlineLevel="1"/>
    <row r="847747" hidden="1" outlineLevel="1"/>
    <row r="847748" hidden="1" outlineLevel="1"/>
    <row r="847749" hidden="1" outlineLevel="1"/>
    <row r="847750" hidden="1" outlineLevel="1"/>
    <row r="847751" hidden="1" outlineLevel="1"/>
    <row r="847752" hidden="1" outlineLevel="1"/>
    <row r="847753" hidden="1" outlineLevel="1"/>
    <row r="847754" hidden="1" outlineLevel="1"/>
    <row r="847755" hidden="1" outlineLevel="1"/>
    <row r="847756" hidden="1" outlineLevel="1"/>
    <row r="847757" hidden="1" outlineLevel="1"/>
    <row r="847758" hidden="1" outlineLevel="1"/>
    <row r="847759" hidden="1" outlineLevel="1"/>
    <row r="847760" hidden="1" outlineLevel="1"/>
    <row r="847761" hidden="1" outlineLevel="1"/>
    <row r="847762" hidden="1" outlineLevel="1"/>
    <row r="847763" hidden="1" outlineLevel="1"/>
    <row r="847764" hidden="1" outlineLevel="1"/>
    <row r="847765" hidden="1" outlineLevel="1"/>
    <row r="847766" hidden="1" outlineLevel="1"/>
    <row r="847767" hidden="1" outlineLevel="1"/>
    <row r="847768" hidden="1" outlineLevel="1"/>
    <row r="847769" hidden="1" outlineLevel="1"/>
    <row r="847770" hidden="1" outlineLevel="1"/>
    <row r="847771" hidden="1" outlineLevel="1"/>
    <row r="847772" hidden="1" outlineLevel="1"/>
    <row r="847773" hidden="1" outlineLevel="1"/>
    <row r="847774" hidden="1" outlineLevel="1"/>
    <row r="847775" hidden="1" outlineLevel="1"/>
    <row r="847776" hidden="1" outlineLevel="1"/>
    <row r="847777" hidden="1" outlineLevel="1"/>
    <row r="847778" hidden="1" outlineLevel="1"/>
    <row r="847779" hidden="1" outlineLevel="1"/>
    <row r="847780" hidden="1" outlineLevel="1"/>
    <row r="847781" hidden="1" outlineLevel="1"/>
    <row r="847782" hidden="1" outlineLevel="1"/>
    <row r="847783" hidden="1" outlineLevel="1"/>
    <row r="847784" hidden="1" outlineLevel="1"/>
    <row r="847785" hidden="1" outlineLevel="1"/>
    <row r="847786" hidden="1" outlineLevel="1"/>
    <row r="847787" hidden="1" outlineLevel="1"/>
    <row r="847788" hidden="1" outlineLevel="1"/>
    <row r="847789" hidden="1" outlineLevel="1"/>
    <row r="847790" hidden="1" outlineLevel="1"/>
    <row r="847791" hidden="1" outlineLevel="1"/>
    <row r="847792" hidden="1" outlineLevel="1"/>
    <row r="847793" hidden="1" outlineLevel="1"/>
    <row r="847794" hidden="1" outlineLevel="1"/>
    <row r="847795" hidden="1" outlineLevel="1"/>
    <row r="847796" hidden="1" outlineLevel="1"/>
    <row r="847797" hidden="1" outlineLevel="1"/>
    <row r="847798" hidden="1" outlineLevel="1"/>
    <row r="847799" hidden="1" outlineLevel="1"/>
    <row r="847800" hidden="1" outlineLevel="1"/>
    <row r="847801" hidden="1" outlineLevel="1"/>
    <row r="847802" hidden="1" outlineLevel="1"/>
    <row r="847803" hidden="1" outlineLevel="1"/>
    <row r="847804" hidden="1" outlineLevel="1"/>
    <row r="847805" hidden="1" outlineLevel="1"/>
    <row r="847806" hidden="1" outlineLevel="1"/>
    <row r="847807" hidden="1" outlineLevel="1"/>
    <row r="847808" hidden="1" outlineLevel="1"/>
    <row r="847809" hidden="1" outlineLevel="1"/>
    <row r="847810" hidden="1" outlineLevel="1"/>
    <row r="847811" hidden="1" outlineLevel="1"/>
    <row r="847812" hidden="1" outlineLevel="1"/>
    <row r="847813" hidden="1" outlineLevel="1"/>
    <row r="847814" hidden="1" outlineLevel="1"/>
    <row r="847815" hidden="1" outlineLevel="1"/>
    <row r="847816" hidden="1" outlineLevel="1"/>
    <row r="847817" hidden="1" outlineLevel="1"/>
    <row r="847818" hidden="1" outlineLevel="1"/>
    <row r="847819" hidden="1" outlineLevel="1"/>
    <row r="847820" hidden="1" outlineLevel="1"/>
    <row r="847821" hidden="1" outlineLevel="1"/>
    <row r="847822" hidden="1" outlineLevel="1"/>
    <row r="847823" hidden="1" outlineLevel="1"/>
    <row r="847824" hidden="1" outlineLevel="1"/>
    <row r="847825" hidden="1" outlineLevel="1"/>
    <row r="847826" hidden="1" outlineLevel="1"/>
    <row r="847827" hidden="1" outlineLevel="1"/>
    <row r="847828" hidden="1" outlineLevel="1"/>
    <row r="847829" hidden="1" outlineLevel="1"/>
    <row r="847830" hidden="1" outlineLevel="1"/>
    <row r="847831" hidden="1" outlineLevel="1"/>
    <row r="847832" hidden="1" outlineLevel="1"/>
    <row r="847833" hidden="1" outlineLevel="1"/>
    <row r="847834" hidden="1" outlineLevel="1"/>
    <row r="847835" hidden="1" outlineLevel="1"/>
    <row r="847836" hidden="1" outlineLevel="1"/>
    <row r="847837" hidden="1" outlineLevel="1"/>
    <row r="847838" hidden="1" outlineLevel="1"/>
    <row r="847839" hidden="1" outlineLevel="1"/>
    <row r="847840" hidden="1" outlineLevel="1"/>
    <row r="847841" hidden="1" outlineLevel="1"/>
    <row r="847842" hidden="1" outlineLevel="1"/>
    <row r="847843" hidden="1" outlineLevel="1"/>
    <row r="847844" hidden="1" outlineLevel="1"/>
    <row r="847845" hidden="1" outlineLevel="1"/>
    <row r="847846" hidden="1" outlineLevel="1"/>
    <row r="847847" hidden="1" outlineLevel="1"/>
    <row r="847848" hidden="1" outlineLevel="1"/>
    <row r="847849" hidden="1" outlineLevel="1"/>
    <row r="847850" hidden="1" outlineLevel="1"/>
    <row r="847851" hidden="1" outlineLevel="1"/>
    <row r="847852" hidden="1" outlineLevel="1"/>
    <row r="847853" hidden="1" outlineLevel="1"/>
    <row r="847854" hidden="1" outlineLevel="1"/>
    <row r="847855" hidden="1" outlineLevel="1"/>
    <row r="847856" hidden="1" outlineLevel="1"/>
    <row r="847857" hidden="1" outlineLevel="1"/>
    <row r="847858" hidden="1" outlineLevel="1"/>
    <row r="847859" hidden="1" outlineLevel="1"/>
    <row r="847860" hidden="1" outlineLevel="1"/>
    <row r="847861" hidden="1" outlineLevel="1"/>
    <row r="847862" hidden="1" outlineLevel="1"/>
    <row r="847863" hidden="1" outlineLevel="1"/>
    <row r="847864" hidden="1" outlineLevel="1"/>
    <row r="847865" hidden="1" outlineLevel="1"/>
    <row r="847866" hidden="1" outlineLevel="1"/>
    <row r="847867" hidden="1" outlineLevel="1"/>
    <row r="847868" hidden="1" outlineLevel="1"/>
    <row r="847869" hidden="1" outlineLevel="1"/>
    <row r="847870" hidden="1" outlineLevel="1"/>
    <row r="847871" hidden="1" outlineLevel="1"/>
    <row r="847872" hidden="1" outlineLevel="1"/>
    <row r="847873" hidden="1" outlineLevel="1"/>
    <row r="847874" hidden="1" outlineLevel="1"/>
    <row r="847875" hidden="1" outlineLevel="1"/>
    <row r="847876" hidden="1" outlineLevel="1"/>
    <row r="847877" hidden="1" outlineLevel="1"/>
    <row r="847878" hidden="1" outlineLevel="1"/>
    <row r="847879" hidden="1" outlineLevel="1"/>
    <row r="847880" hidden="1" outlineLevel="1"/>
    <row r="847881" hidden="1" outlineLevel="1"/>
    <row r="847882" hidden="1" outlineLevel="1"/>
    <row r="847883" hidden="1" outlineLevel="1"/>
    <row r="847884" hidden="1" outlineLevel="1"/>
    <row r="847885" hidden="1" outlineLevel="1"/>
    <row r="847886" hidden="1" outlineLevel="1"/>
    <row r="847887" hidden="1" outlineLevel="1"/>
    <row r="847888" hidden="1" outlineLevel="1"/>
    <row r="847889" hidden="1" outlineLevel="1"/>
    <row r="847890" hidden="1" outlineLevel="1"/>
    <row r="847891" hidden="1" outlineLevel="1"/>
    <row r="847892" hidden="1" outlineLevel="1"/>
    <row r="847893" hidden="1" outlineLevel="1"/>
    <row r="847894" hidden="1" outlineLevel="1"/>
    <row r="847895" hidden="1" outlineLevel="1"/>
    <row r="847896" hidden="1" outlineLevel="1"/>
    <row r="847897" hidden="1" outlineLevel="1"/>
    <row r="847898" hidden="1" outlineLevel="1"/>
    <row r="847899" hidden="1" outlineLevel="1"/>
    <row r="847900" hidden="1" outlineLevel="1"/>
    <row r="847901" hidden="1" outlineLevel="1"/>
    <row r="847902" hidden="1" outlineLevel="1"/>
    <row r="847903" hidden="1" outlineLevel="1"/>
    <row r="847904" hidden="1" outlineLevel="1"/>
    <row r="847905" hidden="1" outlineLevel="1"/>
    <row r="847906" hidden="1" outlineLevel="1"/>
    <row r="847907" hidden="1" outlineLevel="1"/>
    <row r="847908" hidden="1" outlineLevel="1"/>
    <row r="847909" hidden="1" outlineLevel="1"/>
    <row r="847910" hidden="1" outlineLevel="1"/>
    <row r="847911" hidden="1" outlineLevel="1"/>
    <row r="847912" hidden="1" outlineLevel="1"/>
    <row r="847913" hidden="1" outlineLevel="1"/>
    <row r="847914" hidden="1" outlineLevel="1"/>
    <row r="847915" hidden="1" outlineLevel="1"/>
    <row r="847916" hidden="1" outlineLevel="1"/>
    <row r="847917" hidden="1" outlineLevel="1"/>
    <row r="847918" hidden="1" outlineLevel="1"/>
    <row r="847919" hidden="1" outlineLevel="1"/>
    <row r="847920" hidden="1" outlineLevel="1"/>
    <row r="847921" hidden="1" outlineLevel="1"/>
    <row r="847922" hidden="1" outlineLevel="1"/>
    <row r="847923" hidden="1" outlineLevel="1"/>
    <row r="847924" hidden="1" outlineLevel="1"/>
    <row r="847925" hidden="1" outlineLevel="1"/>
    <row r="847926" hidden="1" outlineLevel="1"/>
    <row r="847927" hidden="1" outlineLevel="1"/>
    <row r="847928" hidden="1" outlineLevel="1"/>
    <row r="847929" hidden="1" outlineLevel="1"/>
    <row r="847930" hidden="1" outlineLevel="1"/>
    <row r="847931" hidden="1" outlineLevel="1"/>
    <row r="847932" hidden="1" outlineLevel="1"/>
    <row r="847933" hidden="1" outlineLevel="1"/>
    <row r="847934" hidden="1" outlineLevel="1"/>
    <row r="847935" hidden="1" outlineLevel="1"/>
    <row r="847936" hidden="1" outlineLevel="1"/>
    <row r="847937" hidden="1" outlineLevel="1"/>
    <row r="847938" hidden="1" outlineLevel="1"/>
    <row r="847939" hidden="1" outlineLevel="1"/>
    <row r="847940" hidden="1" outlineLevel="1"/>
    <row r="847941" hidden="1" outlineLevel="1"/>
    <row r="847942" hidden="1" outlineLevel="1"/>
    <row r="847943" hidden="1" outlineLevel="1"/>
    <row r="847944" hidden="1" outlineLevel="1"/>
    <row r="847945" hidden="1" outlineLevel="1"/>
    <row r="847946" hidden="1" outlineLevel="1"/>
    <row r="847947" hidden="1" outlineLevel="1"/>
    <row r="847948" hidden="1" outlineLevel="1"/>
    <row r="847949" hidden="1" outlineLevel="1"/>
    <row r="847950" hidden="1" outlineLevel="1"/>
    <row r="847951" hidden="1" outlineLevel="1"/>
    <row r="847952" hidden="1" outlineLevel="1"/>
    <row r="847953" hidden="1" outlineLevel="1"/>
    <row r="847954" hidden="1" outlineLevel="1"/>
    <row r="847955" hidden="1" outlineLevel="1"/>
    <row r="847956" hidden="1" outlineLevel="1"/>
    <row r="847957" hidden="1" outlineLevel="1"/>
    <row r="847958" hidden="1" outlineLevel="1"/>
    <row r="847959" hidden="1" outlineLevel="1"/>
    <row r="847960" hidden="1" outlineLevel="1"/>
    <row r="847961" hidden="1" outlineLevel="1"/>
    <row r="847962" hidden="1" outlineLevel="1"/>
    <row r="847963" hidden="1" outlineLevel="1"/>
    <row r="847964" hidden="1" outlineLevel="1"/>
    <row r="847965" hidden="1" outlineLevel="1"/>
    <row r="847966" hidden="1" outlineLevel="1"/>
    <row r="847967" hidden="1" outlineLevel="1"/>
    <row r="847968" hidden="1" outlineLevel="1"/>
    <row r="847969" hidden="1" outlineLevel="1"/>
    <row r="847970" hidden="1" outlineLevel="1"/>
    <row r="847971" hidden="1" outlineLevel="1"/>
    <row r="847972" hidden="1" outlineLevel="1"/>
    <row r="847973" hidden="1" outlineLevel="1"/>
    <row r="847974" hidden="1" outlineLevel="1"/>
    <row r="847975" hidden="1" outlineLevel="1"/>
    <row r="847976" hidden="1" outlineLevel="1"/>
    <row r="847977" hidden="1" outlineLevel="1"/>
    <row r="847978" hidden="1" outlineLevel="1"/>
    <row r="847979" hidden="1" outlineLevel="1"/>
    <row r="847980" hidden="1" outlineLevel="1"/>
    <row r="847981" hidden="1" outlineLevel="1"/>
    <row r="847982" hidden="1" outlineLevel="1"/>
    <row r="847983" hidden="1" outlineLevel="1"/>
    <row r="847984" hidden="1" outlineLevel="1"/>
    <row r="847985" hidden="1" outlineLevel="1"/>
    <row r="847986" hidden="1" outlineLevel="1"/>
    <row r="847987" hidden="1" outlineLevel="1"/>
    <row r="847988" hidden="1" outlineLevel="1"/>
    <row r="847989" hidden="1" outlineLevel="1"/>
    <row r="847990" hidden="1" outlineLevel="1"/>
    <row r="847991" hidden="1" outlineLevel="1"/>
    <row r="847992" hidden="1" outlineLevel="1"/>
    <row r="847993" hidden="1" outlineLevel="1"/>
    <row r="847994" hidden="1" outlineLevel="1"/>
    <row r="847995" hidden="1" outlineLevel="1"/>
    <row r="847996" hidden="1" outlineLevel="1"/>
    <row r="847997" hidden="1" outlineLevel="1"/>
    <row r="847998" hidden="1" outlineLevel="1"/>
    <row r="847999" hidden="1" outlineLevel="1"/>
    <row r="848000" hidden="1" outlineLevel="1"/>
    <row r="848001" hidden="1" outlineLevel="1"/>
    <row r="848002" hidden="1" outlineLevel="1"/>
    <row r="848003" hidden="1" outlineLevel="1"/>
    <row r="848004" hidden="1" outlineLevel="1"/>
    <row r="848005" hidden="1" outlineLevel="1"/>
    <row r="848006" hidden="1" outlineLevel="1"/>
    <row r="848007" hidden="1" outlineLevel="1"/>
    <row r="848008" hidden="1" outlineLevel="1"/>
    <row r="848009" hidden="1" outlineLevel="1"/>
    <row r="848010" hidden="1" outlineLevel="1"/>
    <row r="848011" hidden="1" outlineLevel="1"/>
    <row r="848012" hidden="1" outlineLevel="1"/>
    <row r="848013" hidden="1" outlineLevel="1"/>
    <row r="848014" hidden="1" outlineLevel="1"/>
    <row r="848015" hidden="1" outlineLevel="1"/>
    <row r="848016" hidden="1" outlineLevel="1"/>
    <row r="848017" hidden="1" outlineLevel="1"/>
    <row r="848018" hidden="1" outlineLevel="1"/>
    <row r="848019" hidden="1" outlineLevel="1"/>
    <row r="848020" hidden="1" outlineLevel="1"/>
    <row r="848021" hidden="1" outlineLevel="1"/>
    <row r="848022" hidden="1" outlineLevel="1"/>
    <row r="848023" hidden="1" outlineLevel="1"/>
    <row r="848024" hidden="1" outlineLevel="1"/>
    <row r="848025" hidden="1" outlineLevel="1"/>
    <row r="848026" hidden="1" outlineLevel="1"/>
    <row r="848027" hidden="1" outlineLevel="1"/>
    <row r="848028" hidden="1" outlineLevel="1"/>
    <row r="848029" hidden="1" outlineLevel="1"/>
    <row r="848030" hidden="1" outlineLevel="1"/>
    <row r="848031" hidden="1" outlineLevel="1"/>
    <row r="848032" hidden="1" outlineLevel="1"/>
    <row r="848033" hidden="1" outlineLevel="1"/>
    <row r="848034" hidden="1" outlineLevel="1"/>
    <row r="848035" hidden="1" outlineLevel="1"/>
    <row r="848036" hidden="1" outlineLevel="1"/>
    <row r="848037" hidden="1" outlineLevel="1"/>
    <row r="848038" hidden="1" outlineLevel="1"/>
    <row r="848039" hidden="1" outlineLevel="1"/>
    <row r="848040" hidden="1" outlineLevel="1"/>
    <row r="848041" hidden="1" outlineLevel="1"/>
    <row r="848042" hidden="1" outlineLevel="1"/>
    <row r="848043" hidden="1" outlineLevel="1"/>
    <row r="848044" hidden="1" outlineLevel="1"/>
    <row r="848045" hidden="1" outlineLevel="1"/>
    <row r="848046" hidden="1" outlineLevel="1"/>
    <row r="848047" hidden="1" outlineLevel="1"/>
    <row r="848048" hidden="1" outlineLevel="1"/>
    <row r="848049" hidden="1" outlineLevel="1"/>
    <row r="848050" hidden="1" outlineLevel="1"/>
    <row r="848051" hidden="1" outlineLevel="1"/>
    <row r="848052" hidden="1" outlineLevel="1"/>
    <row r="848053" hidden="1" outlineLevel="1"/>
    <row r="848054" hidden="1" outlineLevel="1"/>
    <row r="848055" hidden="1" outlineLevel="1"/>
    <row r="848056" hidden="1" outlineLevel="1"/>
    <row r="848057" hidden="1" outlineLevel="1"/>
    <row r="848058" hidden="1" outlineLevel="1"/>
    <row r="848059" hidden="1" outlineLevel="1"/>
    <row r="848060" hidden="1" outlineLevel="1"/>
    <row r="848061" hidden="1" outlineLevel="1"/>
    <row r="848062" hidden="1" outlineLevel="1"/>
    <row r="848063" hidden="1" outlineLevel="1"/>
    <row r="848064" hidden="1" outlineLevel="1"/>
    <row r="848065" hidden="1" outlineLevel="1"/>
    <row r="848066" hidden="1" outlineLevel="1"/>
    <row r="848067" hidden="1" outlineLevel="1"/>
    <row r="848068" hidden="1" outlineLevel="1"/>
    <row r="848069" hidden="1" outlineLevel="1"/>
    <row r="848070" hidden="1" outlineLevel="1"/>
    <row r="848071" hidden="1" outlineLevel="1"/>
    <row r="848072" hidden="1" outlineLevel="1"/>
    <row r="848073" hidden="1" outlineLevel="1"/>
    <row r="848074" hidden="1" outlineLevel="1"/>
    <row r="848075" hidden="1" outlineLevel="1"/>
    <row r="848076" hidden="1" outlineLevel="1"/>
    <row r="848077" hidden="1" outlineLevel="1"/>
    <row r="848078" hidden="1" outlineLevel="1"/>
    <row r="848079" hidden="1" outlineLevel="1"/>
    <row r="848080" hidden="1" outlineLevel="1"/>
    <row r="848081" hidden="1" outlineLevel="1"/>
    <row r="848082" hidden="1" outlineLevel="1"/>
    <row r="848083" hidden="1" outlineLevel="1"/>
    <row r="848084" hidden="1" outlineLevel="1"/>
    <row r="848085" hidden="1" outlineLevel="1"/>
    <row r="848086" hidden="1" outlineLevel="1"/>
    <row r="848087" hidden="1" outlineLevel="1"/>
    <row r="848088" hidden="1" outlineLevel="1"/>
    <row r="848089" hidden="1" outlineLevel="1"/>
    <row r="848090" hidden="1" outlineLevel="1"/>
    <row r="848091" hidden="1" outlineLevel="1"/>
    <row r="848092" hidden="1" outlineLevel="1"/>
    <row r="848093" hidden="1" outlineLevel="1"/>
    <row r="848094" hidden="1" outlineLevel="1"/>
    <row r="848095" hidden="1" outlineLevel="1"/>
    <row r="848096" hidden="1" outlineLevel="1"/>
    <row r="848097" hidden="1" outlineLevel="1"/>
    <row r="848098" hidden="1" outlineLevel="1"/>
    <row r="848099" hidden="1" outlineLevel="1"/>
    <row r="848100" hidden="1" outlineLevel="1"/>
    <row r="848101" hidden="1" outlineLevel="1"/>
    <row r="848102" hidden="1" outlineLevel="1"/>
    <row r="848103" hidden="1" outlineLevel="1"/>
    <row r="848104" hidden="1" outlineLevel="1"/>
    <row r="848105" hidden="1" outlineLevel="1"/>
    <row r="848106" hidden="1" outlineLevel="1"/>
    <row r="848107" hidden="1" outlineLevel="1"/>
    <row r="848108" hidden="1" outlineLevel="1"/>
    <row r="848109" hidden="1" outlineLevel="1"/>
    <row r="848110" hidden="1" outlineLevel="1"/>
    <row r="848111" hidden="1" outlineLevel="1"/>
    <row r="848112" hidden="1" outlineLevel="1"/>
    <row r="848113" hidden="1" outlineLevel="1"/>
    <row r="848114" hidden="1" outlineLevel="1"/>
    <row r="848115" hidden="1" outlineLevel="1"/>
    <row r="848116" hidden="1" outlineLevel="1"/>
    <row r="848117" hidden="1" outlineLevel="1"/>
    <row r="848118" hidden="1" outlineLevel="1"/>
    <row r="848119" hidden="1" outlineLevel="1"/>
    <row r="848120" hidden="1" outlineLevel="1"/>
    <row r="848121" hidden="1" outlineLevel="1"/>
    <row r="848122" hidden="1" outlineLevel="1"/>
    <row r="848123" hidden="1" outlineLevel="1"/>
    <row r="848124" hidden="1" outlineLevel="1"/>
    <row r="848125" hidden="1" outlineLevel="1"/>
    <row r="848126" hidden="1" outlineLevel="1"/>
    <row r="848127" hidden="1" outlineLevel="1"/>
    <row r="848128" hidden="1" outlineLevel="1"/>
    <row r="848129" hidden="1" outlineLevel="1"/>
    <row r="848130" hidden="1" outlineLevel="1"/>
    <row r="848131" hidden="1" outlineLevel="1"/>
    <row r="848132" hidden="1" outlineLevel="1"/>
    <row r="848133" hidden="1" outlineLevel="1"/>
    <row r="848134" hidden="1" outlineLevel="1"/>
    <row r="848135" hidden="1" outlineLevel="1"/>
    <row r="848136" hidden="1" outlineLevel="1"/>
    <row r="848137" hidden="1" outlineLevel="1"/>
    <row r="848138" hidden="1" outlineLevel="1"/>
    <row r="848139" hidden="1" outlineLevel="1"/>
    <row r="848140" hidden="1" outlineLevel="1"/>
    <row r="848141" hidden="1" outlineLevel="1"/>
    <row r="848142" hidden="1" outlineLevel="1"/>
    <row r="848143" hidden="1" outlineLevel="1"/>
    <row r="848144" hidden="1" outlineLevel="1"/>
    <row r="848145" hidden="1" outlineLevel="1"/>
    <row r="848146" hidden="1" outlineLevel="1"/>
    <row r="848147" hidden="1" outlineLevel="1"/>
    <row r="848148" hidden="1" outlineLevel="1"/>
    <row r="848149" hidden="1" outlineLevel="1"/>
    <row r="848150" hidden="1" outlineLevel="1"/>
    <row r="848151" hidden="1" outlineLevel="1"/>
    <row r="848152" hidden="1" outlineLevel="1"/>
    <row r="848153" hidden="1" outlineLevel="1"/>
    <row r="848154" hidden="1" outlineLevel="1"/>
    <row r="848155" hidden="1" outlineLevel="1"/>
    <row r="848156" hidden="1" outlineLevel="1"/>
    <row r="848157" hidden="1" outlineLevel="1"/>
    <row r="848158" hidden="1" outlineLevel="1"/>
    <row r="848159" hidden="1" outlineLevel="1"/>
    <row r="848160" hidden="1" outlineLevel="1"/>
    <row r="848161" hidden="1" outlineLevel="1"/>
    <row r="848162" hidden="1" outlineLevel="1"/>
    <row r="848163" hidden="1" outlineLevel="1"/>
    <row r="848164" hidden="1" outlineLevel="1"/>
    <row r="848165" hidden="1" outlineLevel="1"/>
    <row r="848166" hidden="1" outlineLevel="1"/>
    <row r="848167" hidden="1" outlineLevel="1"/>
    <row r="848168" hidden="1" outlineLevel="1"/>
    <row r="848169" hidden="1" outlineLevel="1"/>
    <row r="848170" hidden="1" outlineLevel="1"/>
    <row r="848171" hidden="1" outlineLevel="1"/>
    <row r="848172" hidden="1" outlineLevel="1"/>
    <row r="848173" hidden="1" outlineLevel="1"/>
    <row r="848174" hidden="1" outlineLevel="1"/>
    <row r="848175" hidden="1" outlineLevel="1"/>
    <row r="848176" hidden="1" outlineLevel="1"/>
    <row r="848177" hidden="1" outlineLevel="1"/>
    <row r="848178" hidden="1" outlineLevel="1"/>
    <row r="848179" hidden="1" outlineLevel="1"/>
    <row r="848180" hidden="1" outlineLevel="1"/>
    <row r="848181" hidden="1" outlineLevel="1"/>
    <row r="848182" hidden="1" outlineLevel="1"/>
    <row r="848183" hidden="1" outlineLevel="1"/>
    <row r="848184" hidden="1" outlineLevel="1"/>
    <row r="848185" hidden="1" outlineLevel="1"/>
    <row r="848186" hidden="1" outlineLevel="1"/>
    <row r="848187" hidden="1" outlineLevel="1"/>
    <row r="848188" hidden="1" outlineLevel="1"/>
    <row r="848189" hidden="1" outlineLevel="1"/>
    <row r="848190" hidden="1" outlineLevel="1"/>
    <row r="848191" hidden="1" outlineLevel="1"/>
    <row r="848192" hidden="1" outlineLevel="1"/>
    <row r="848193" hidden="1" outlineLevel="1"/>
    <row r="848194" hidden="1" outlineLevel="1"/>
    <row r="848195" hidden="1" outlineLevel="1"/>
    <row r="848196" hidden="1" outlineLevel="1"/>
    <row r="848197" hidden="1" outlineLevel="1"/>
    <row r="848198" hidden="1" outlineLevel="1"/>
    <row r="848199" hidden="1" outlineLevel="1"/>
    <row r="848200" hidden="1" outlineLevel="1"/>
    <row r="848201" hidden="1" outlineLevel="1"/>
    <row r="848202" hidden="1" outlineLevel="1"/>
    <row r="848203" hidden="1" outlineLevel="1"/>
    <row r="848204" hidden="1" outlineLevel="1"/>
    <row r="848205" hidden="1" outlineLevel="1"/>
    <row r="848206" hidden="1" outlineLevel="1"/>
    <row r="848207" hidden="1" outlineLevel="1"/>
    <row r="848208" hidden="1" outlineLevel="1"/>
    <row r="848209" hidden="1" outlineLevel="1"/>
    <row r="848210" hidden="1" outlineLevel="1"/>
    <row r="848211" hidden="1" outlineLevel="1"/>
    <row r="848212" hidden="1" outlineLevel="1"/>
    <row r="848213" hidden="1" outlineLevel="1"/>
    <row r="848214" hidden="1" outlineLevel="1"/>
    <row r="848215" hidden="1" outlineLevel="1"/>
    <row r="848216" hidden="1" outlineLevel="1"/>
    <row r="848217" hidden="1" outlineLevel="1"/>
    <row r="848218" hidden="1" outlineLevel="1"/>
    <row r="848219" hidden="1" outlineLevel="1"/>
    <row r="848220" hidden="1" outlineLevel="1"/>
    <row r="848221" hidden="1" outlineLevel="1"/>
    <row r="848222" hidden="1" outlineLevel="1"/>
    <row r="848223" hidden="1" outlineLevel="1"/>
    <row r="848224" hidden="1" outlineLevel="1"/>
    <row r="848225" hidden="1" outlineLevel="1"/>
    <row r="848226" hidden="1" outlineLevel="1"/>
    <row r="848227" hidden="1" outlineLevel="1"/>
    <row r="848228" hidden="1" outlineLevel="1"/>
    <row r="848229" hidden="1" outlineLevel="1"/>
    <row r="848230" hidden="1" outlineLevel="1"/>
    <row r="848231" hidden="1" outlineLevel="1"/>
    <row r="848232" hidden="1" outlineLevel="1"/>
    <row r="848233" hidden="1" outlineLevel="1"/>
    <row r="848234" hidden="1" outlineLevel="1"/>
    <row r="848235" hidden="1" outlineLevel="1"/>
    <row r="848236" hidden="1" outlineLevel="1"/>
    <row r="848237" hidden="1" outlineLevel="1"/>
    <row r="848238" hidden="1" outlineLevel="1"/>
    <row r="848239" hidden="1" outlineLevel="1"/>
    <row r="848240" hidden="1" outlineLevel="1"/>
    <row r="848241" hidden="1" outlineLevel="1"/>
    <row r="848242" hidden="1" outlineLevel="1"/>
    <row r="848243" hidden="1" outlineLevel="1"/>
    <row r="848244" hidden="1" outlineLevel="1"/>
    <row r="848245" hidden="1" outlineLevel="1"/>
    <row r="848246" hidden="1" outlineLevel="1"/>
    <row r="848247" hidden="1" outlineLevel="1"/>
    <row r="848248" hidden="1" outlineLevel="1"/>
    <row r="848249" hidden="1" outlineLevel="1"/>
    <row r="848250" hidden="1" outlineLevel="1"/>
    <row r="848251" hidden="1" outlineLevel="1"/>
    <row r="848252" hidden="1" outlineLevel="1"/>
    <row r="848253" hidden="1" outlineLevel="1"/>
    <row r="848254" hidden="1" outlineLevel="1"/>
    <row r="848255" hidden="1" outlineLevel="1"/>
    <row r="848256" hidden="1" outlineLevel="1"/>
    <row r="848257" hidden="1" outlineLevel="1"/>
    <row r="848258" hidden="1" outlineLevel="1"/>
    <row r="848259" hidden="1" outlineLevel="1"/>
    <row r="848260" hidden="1" outlineLevel="1"/>
    <row r="848261" hidden="1" outlineLevel="1"/>
    <row r="848262" hidden="1" outlineLevel="1"/>
    <row r="848263" hidden="1" outlineLevel="1"/>
    <row r="848264" hidden="1" outlineLevel="1"/>
    <row r="848265" hidden="1" outlineLevel="1"/>
    <row r="848266" hidden="1" outlineLevel="1"/>
    <row r="848267" hidden="1" outlineLevel="1"/>
    <row r="848268" hidden="1" outlineLevel="1"/>
    <row r="848269" hidden="1" outlineLevel="1"/>
    <row r="848270" hidden="1" outlineLevel="1"/>
    <row r="848271" hidden="1" outlineLevel="1"/>
    <row r="848272" hidden="1" outlineLevel="1"/>
    <row r="848273" hidden="1" outlineLevel="1"/>
    <row r="848274" hidden="1" outlineLevel="1"/>
    <row r="848275" hidden="1" outlineLevel="1"/>
    <row r="848276" hidden="1" outlineLevel="1"/>
    <row r="848277" hidden="1" outlineLevel="1"/>
    <row r="848278" hidden="1" outlineLevel="1"/>
    <row r="848279" hidden="1" outlineLevel="1"/>
    <row r="848280" hidden="1" outlineLevel="1"/>
    <row r="848281" hidden="1" outlineLevel="1"/>
    <row r="848282" hidden="1" outlineLevel="1"/>
    <row r="848283" hidden="1" outlineLevel="1"/>
    <row r="848284" hidden="1" outlineLevel="1"/>
    <row r="848285" hidden="1" outlineLevel="1"/>
    <row r="848286" hidden="1" outlineLevel="1"/>
    <row r="848287" hidden="1" outlineLevel="1"/>
    <row r="848288" hidden="1" outlineLevel="1"/>
    <row r="848289" hidden="1" outlineLevel="1"/>
    <row r="848290" hidden="1" outlineLevel="1"/>
    <row r="848291" hidden="1" outlineLevel="1"/>
    <row r="848292" hidden="1" outlineLevel="1"/>
    <row r="848293" hidden="1" outlineLevel="1"/>
    <row r="848294" hidden="1" outlineLevel="1"/>
    <row r="848295" hidden="1" outlineLevel="1"/>
    <row r="848296" hidden="1" outlineLevel="1"/>
    <row r="848297" hidden="1" outlineLevel="1"/>
    <row r="848298" hidden="1" outlineLevel="1"/>
    <row r="848299" hidden="1" outlineLevel="1"/>
    <row r="848300" hidden="1" outlineLevel="1"/>
    <row r="848301" hidden="1" outlineLevel="1"/>
    <row r="848302" hidden="1" outlineLevel="1"/>
    <row r="848303" hidden="1" outlineLevel="1"/>
    <row r="848304" hidden="1" outlineLevel="1"/>
    <row r="848305" hidden="1" outlineLevel="1"/>
    <row r="848306" hidden="1" outlineLevel="1"/>
    <row r="848307" hidden="1" outlineLevel="1"/>
    <row r="848308" hidden="1" outlineLevel="1"/>
    <row r="848309" hidden="1" outlineLevel="1"/>
    <row r="848310" hidden="1" outlineLevel="1"/>
    <row r="848311" hidden="1" outlineLevel="1"/>
    <row r="848312" hidden="1" outlineLevel="1"/>
    <row r="848313" hidden="1" outlineLevel="1"/>
    <row r="848314" hidden="1" outlineLevel="1"/>
    <row r="848315" hidden="1" outlineLevel="1"/>
    <row r="848316" hidden="1" outlineLevel="1"/>
    <row r="848317" hidden="1" outlineLevel="1"/>
    <row r="848318" hidden="1" outlineLevel="1"/>
    <row r="848319" hidden="1" outlineLevel="1"/>
    <row r="848320" hidden="1" outlineLevel="1"/>
    <row r="848321" hidden="1" outlineLevel="1"/>
    <row r="848322" hidden="1" outlineLevel="1"/>
    <row r="848323" hidden="1" outlineLevel="1"/>
    <row r="848324" hidden="1" outlineLevel="1"/>
    <row r="848325" hidden="1" outlineLevel="1"/>
    <row r="848326" hidden="1" outlineLevel="1"/>
    <row r="848327" hidden="1" outlineLevel="1"/>
    <row r="848328" hidden="1" outlineLevel="1"/>
    <row r="848329" hidden="1" outlineLevel="1"/>
    <row r="848330" hidden="1" outlineLevel="1"/>
    <row r="848331" hidden="1" outlineLevel="1"/>
    <row r="848332" hidden="1" outlineLevel="1"/>
    <row r="848333" hidden="1" outlineLevel="1"/>
    <row r="848334" hidden="1" outlineLevel="1"/>
    <row r="848335" hidden="1" outlineLevel="1"/>
    <row r="848336" hidden="1" outlineLevel="1"/>
    <row r="848337" hidden="1" outlineLevel="1"/>
    <row r="848338" hidden="1" outlineLevel="1"/>
    <row r="848339" hidden="1" outlineLevel="1"/>
    <row r="848340" hidden="1" outlineLevel="1"/>
    <row r="848341" hidden="1" outlineLevel="1"/>
    <row r="848342" hidden="1" outlineLevel="1"/>
    <row r="848343" hidden="1" outlineLevel="1"/>
    <row r="848344" hidden="1" outlineLevel="1"/>
    <row r="848345" hidden="1" outlineLevel="1"/>
    <row r="848346" hidden="1" outlineLevel="1"/>
    <row r="848347" hidden="1" outlineLevel="1"/>
    <row r="848348" hidden="1" outlineLevel="1"/>
    <row r="848349" hidden="1" outlineLevel="1"/>
    <row r="848350" hidden="1" outlineLevel="1"/>
    <row r="848351" hidden="1" outlineLevel="1"/>
    <row r="848352" hidden="1" outlineLevel="1"/>
    <row r="848353" hidden="1" outlineLevel="1"/>
    <row r="848354" hidden="1" outlineLevel="1"/>
    <row r="848355" hidden="1" outlineLevel="1"/>
    <row r="848356" hidden="1" outlineLevel="1"/>
    <row r="848357" hidden="1" outlineLevel="1"/>
    <row r="848358" hidden="1" outlineLevel="1"/>
    <row r="848359" hidden="1" outlineLevel="1"/>
    <row r="848360" hidden="1" outlineLevel="1"/>
    <row r="848361" hidden="1" outlineLevel="1"/>
    <row r="848362" hidden="1" outlineLevel="1"/>
    <row r="848363" hidden="1" outlineLevel="1"/>
    <row r="848364" hidden="1" outlineLevel="1"/>
    <row r="848365" hidden="1" outlineLevel="1"/>
    <row r="848366" hidden="1" outlineLevel="1"/>
    <row r="848367" hidden="1" outlineLevel="1"/>
    <row r="848368" hidden="1" outlineLevel="1"/>
    <row r="848369" hidden="1" outlineLevel="1"/>
    <row r="848370" hidden="1" outlineLevel="1"/>
    <row r="848371" hidden="1" outlineLevel="1"/>
    <row r="848372" hidden="1" outlineLevel="1"/>
    <row r="848373" hidden="1" outlineLevel="1"/>
    <row r="848374" hidden="1" outlineLevel="1"/>
    <row r="848375" hidden="1" outlineLevel="1"/>
    <row r="848376" hidden="1" outlineLevel="1"/>
    <row r="848377" hidden="1" outlineLevel="1"/>
    <row r="848378" hidden="1" outlineLevel="1"/>
    <row r="848379" hidden="1" outlineLevel="1"/>
    <row r="848380" hidden="1" outlineLevel="1"/>
    <row r="848381" hidden="1" outlineLevel="1"/>
    <row r="848382" hidden="1" outlineLevel="1"/>
    <row r="848383" hidden="1" outlineLevel="1"/>
    <row r="848384" hidden="1" outlineLevel="1"/>
    <row r="848385" hidden="1" outlineLevel="1"/>
    <row r="848386" hidden="1" outlineLevel="1"/>
    <row r="848387" hidden="1" outlineLevel="1"/>
    <row r="848388" hidden="1" outlineLevel="1"/>
    <row r="848389" hidden="1" outlineLevel="1"/>
    <row r="848390" hidden="1" outlineLevel="1"/>
    <row r="848391" hidden="1" outlineLevel="1"/>
    <row r="848392" hidden="1" outlineLevel="1"/>
    <row r="848393" hidden="1" outlineLevel="1"/>
    <row r="848394" hidden="1" outlineLevel="1"/>
    <row r="848395" hidden="1" outlineLevel="1"/>
    <row r="848396" hidden="1" outlineLevel="1"/>
    <row r="848397" hidden="1" outlineLevel="1"/>
    <row r="848398" hidden="1" outlineLevel="1"/>
    <row r="848399" hidden="1" outlineLevel="1"/>
    <row r="848400" hidden="1" outlineLevel="1"/>
    <row r="848401" hidden="1" outlineLevel="1"/>
    <row r="848402" hidden="1" outlineLevel="1"/>
    <row r="848403" hidden="1" outlineLevel="1"/>
    <row r="848404" hidden="1" outlineLevel="1"/>
    <row r="848405" hidden="1" outlineLevel="1"/>
    <row r="848406" hidden="1" outlineLevel="1"/>
    <row r="848407" hidden="1" outlineLevel="1"/>
    <row r="848408" hidden="1" outlineLevel="1"/>
    <row r="848409" hidden="1" outlineLevel="1"/>
    <row r="848410" hidden="1" outlineLevel="1"/>
    <row r="848411" hidden="1" outlineLevel="1"/>
    <row r="848412" hidden="1" outlineLevel="1"/>
    <row r="848413" hidden="1" outlineLevel="1"/>
    <row r="848414" hidden="1" outlineLevel="1"/>
    <row r="848415" hidden="1" outlineLevel="1"/>
    <row r="848416" hidden="1" outlineLevel="1"/>
    <row r="848417" hidden="1" outlineLevel="1"/>
    <row r="848418" hidden="1" outlineLevel="1"/>
    <row r="848419" hidden="1" outlineLevel="1"/>
    <row r="848420" hidden="1" outlineLevel="1"/>
    <row r="848421" hidden="1" outlineLevel="1"/>
    <row r="848422" hidden="1" outlineLevel="1"/>
    <row r="848423" hidden="1" outlineLevel="1"/>
    <row r="848424" hidden="1" outlineLevel="1"/>
    <row r="848425" hidden="1" outlineLevel="1"/>
    <row r="848426" hidden="1" outlineLevel="1"/>
    <row r="848427" hidden="1" outlineLevel="1"/>
    <row r="848428" hidden="1" outlineLevel="1"/>
    <row r="848429" hidden="1" outlineLevel="1"/>
    <row r="848430" hidden="1" outlineLevel="1"/>
    <row r="848431" hidden="1" outlineLevel="1"/>
    <row r="848432" hidden="1" outlineLevel="1"/>
    <row r="848433" hidden="1" outlineLevel="1"/>
    <row r="848434" hidden="1" outlineLevel="1"/>
    <row r="848435" hidden="1" outlineLevel="1"/>
    <row r="848436" hidden="1" outlineLevel="1"/>
    <row r="848437" hidden="1" outlineLevel="1"/>
    <row r="848438" hidden="1" outlineLevel="1"/>
    <row r="848439" hidden="1" outlineLevel="1"/>
    <row r="848440" hidden="1" outlineLevel="1"/>
    <row r="848441" hidden="1" outlineLevel="1"/>
    <row r="848442" hidden="1" outlineLevel="1"/>
    <row r="848443" hidden="1" outlineLevel="1"/>
    <row r="848444" hidden="1" outlineLevel="1"/>
    <row r="848445" hidden="1" outlineLevel="1"/>
    <row r="848446" hidden="1" outlineLevel="1"/>
    <row r="848447" hidden="1" outlineLevel="1"/>
    <row r="848448" hidden="1" outlineLevel="1"/>
    <row r="848449" hidden="1" outlineLevel="1"/>
    <row r="848450" hidden="1" outlineLevel="1"/>
    <row r="848451" hidden="1" outlineLevel="1"/>
    <row r="848452" hidden="1" outlineLevel="1"/>
    <row r="848453" hidden="1" outlineLevel="1"/>
    <row r="848454" hidden="1" outlineLevel="1"/>
    <row r="848455" hidden="1" outlineLevel="1"/>
    <row r="848456" hidden="1" outlineLevel="1"/>
    <row r="848457" hidden="1" outlineLevel="1"/>
    <row r="848458" hidden="1" outlineLevel="1"/>
    <row r="848459" hidden="1" outlineLevel="1"/>
    <row r="848460" hidden="1" outlineLevel="1"/>
    <row r="848461" hidden="1" outlineLevel="1"/>
    <row r="848462" hidden="1" outlineLevel="1"/>
    <row r="848463" hidden="1" outlineLevel="1"/>
    <row r="848464" hidden="1" outlineLevel="1"/>
    <row r="848465" hidden="1" outlineLevel="1"/>
    <row r="848466" hidden="1" outlineLevel="1"/>
    <row r="848467" hidden="1" outlineLevel="1"/>
    <row r="848468" hidden="1" outlineLevel="1"/>
    <row r="848469" hidden="1" outlineLevel="1"/>
    <row r="848470" hidden="1" outlineLevel="1"/>
    <row r="848471" hidden="1" outlineLevel="1"/>
    <row r="848472" hidden="1" outlineLevel="1"/>
    <row r="848473" hidden="1" outlineLevel="1"/>
    <row r="848474" hidden="1" outlineLevel="1"/>
    <row r="848475" hidden="1" outlineLevel="1"/>
    <row r="848476" hidden="1" outlineLevel="1"/>
    <row r="848477" hidden="1" outlineLevel="1"/>
    <row r="848478" hidden="1" outlineLevel="1"/>
    <row r="848479" hidden="1" outlineLevel="1"/>
    <row r="848480" hidden="1" outlineLevel="1"/>
    <row r="848481" hidden="1" outlineLevel="1"/>
    <row r="848482" hidden="1" outlineLevel="1"/>
    <row r="848483" hidden="1" outlineLevel="1"/>
    <row r="848484" hidden="1" outlineLevel="1"/>
    <row r="848485" hidden="1" outlineLevel="1"/>
    <row r="848486" hidden="1" outlineLevel="1"/>
    <row r="848487" hidden="1" outlineLevel="1"/>
    <row r="848488" hidden="1" outlineLevel="1"/>
    <row r="848489" hidden="1" outlineLevel="1"/>
    <row r="848490" hidden="1" outlineLevel="1"/>
    <row r="848491" hidden="1" outlineLevel="1"/>
    <row r="848492" hidden="1" outlineLevel="1"/>
    <row r="848493" hidden="1" outlineLevel="1"/>
    <row r="848494" hidden="1" outlineLevel="1"/>
    <row r="848495" hidden="1" outlineLevel="1"/>
    <row r="848496" hidden="1" outlineLevel="1"/>
    <row r="848497" hidden="1" outlineLevel="1"/>
    <row r="848498" hidden="1" outlineLevel="1"/>
    <row r="848499" hidden="1" outlineLevel="1"/>
    <row r="848500" hidden="1" outlineLevel="1"/>
    <row r="848501" hidden="1" outlineLevel="1"/>
    <row r="848502" hidden="1" outlineLevel="1"/>
    <row r="848503" hidden="1" outlineLevel="1"/>
    <row r="848504" hidden="1" outlineLevel="1"/>
    <row r="848505" hidden="1" outlineLevel="1"/>
    <row r="848506" hidden="1" outlineLevel="1"/>
    <row r="848507" hidden="1" outlineLevel="1"/>
    <row r="848508" hidden="1" outlineLevel="1"/>
    <row r="848509" hidden="1" outlineLevel="1"/>
    <row r="848510" hidden="1" outlineLevel="1"/>
    <row r="848511" hidden="1" outlineLevel="1"/>
    <row r="848512" hidden="1" outlineLevel="1"/>
    <row r="848513" hidden="1" outlineLevel="1"/>
    <row r="848514" hidden="1" outlineLevel="1"/>
    <row r="848515" hidden="1" outlineLevel="1"/>
    <row r="848516" hidden="1" outlineLevel="1"/>
    <row r="848517" hidden="1" outlineLevel="1"/>
    <row r="848518" hidden="1" outlineLevel="1"/>
    <row r="848519" hidden="1" outlineLevel="1"/>
    <row r="848520" hidden="1" outlineLevel="1"/>
    <row r="848521" hidden="1" outlineLevel="1"/>
    <row r="848522" hidden="1" outlineLevel="1"/>
    <row r="848523" hidden="1" outlineLevel="1"/>
    <row r="848524" hidden="1" outlineLevel="1"/>
    <row r="848525" hidden="1" outlineLevel="1"/>
    <row r="848526" hidden="1" outlineLevel="1"/>
    <row r="848527" hidden="1" outlineLevel="1"/>
    <row r="848528" hidden="1" outlineLevel="1"/>
    <row r="848529" hidden="1" outlineLevel="1"/>
    <row r="848530" hidden="1" outlineLevel="1"/>
    <row r="848531" hidden="1" outlineLevel="1"/>
    <row r="848532" hidden="1" outlineLevel="1"/>
    <row r="848533" hidden="1" outlineLevel="1"/>
    <row r="848534" hidden="1" outlineLevel="1"/>
    <row r="848535" hidden="1" outlineLevel="1"/>
    <row r="848536" hidden="1" outlineLevel="1"/>
    <row r="848537" hidden="1" outlineLevel="1"/>
    <row r="848538" hidden="1" outlineLevel="1"/>
    <row r="848539" hidden="1" outlineLevel="1"/>
    <row r="848540" hidden="1" outlineLevel="1"/>
    <row r="848541" hidden="1" outlineLevel="1"/>
    <row r="848542" hidden="1" outlineLevel="1"/>
    <row r="848543" hidden="1" outlineLevel="1"/>
    <row r="848544" hidden="1" outlineLevel="1"/>
    <row r="848545" hidden="1" outlineLevel="1"/>
    <row r="848546" hidden="1" outlineLevel="1"/>
    <row r="848547" hidden="1" outlineLevel="1"/>
    <row r="848548" hidden="1" outlineLevel="1"/>
    <row r="848549" hidden="1" outlineLevel="1"/>
    <row r="848550" hidden="1" outlineLevel="1"/>
    <row r="848551" hidden="1" outlineLevel="1"/>
    <row r="848552" hidden="1" outlineLevel="1"/>
    <row r="848553" hidden="1" outlineLevel="1"/>
    <row r="848554" hidden="1" outlineLevel="1"/>
    <row r="848555" hidden="1" outlineLevel="1"/>
    <row r="848556" hidden="1" outlineLevel="1"/>
    <row r="848557" hidden="1" outlineLevel="1"/>
    <row r="848558" hidden="1" outlineLevel="1"/>
    <row r="848559" hidden="1" outlineLevel="1"/>
    <row r="848560" hidden="1" outlineLevel="1"/>
    <row r="848561" hidden="1" outlineLevel="1"/>
    <row r="848562" hidden="1" outlineLevel="1"/>
    <row r="848563" hidden="1" outlineLevel="1"/>
    <row r="848564" hidden="1" outlineLevel="1"/>
    <row r="848565" hidden="1" outlineLevel="1"/>
    <row r="848566" hidden="1" outlineLevel="1"/>
    <row r="848567" hidden="1" outlineLevel="1"/>
    <row r="848568" hidden="1" outlineLevel="1"/>
    <row r="848569" hidden="1" outlineLevel="1"/>
    <row r="848570" hidden="1" outlineLevel="1"/>
    <row r="848571" hidden="1" outlineLevel="1"/>
    <row r="848572" hidden="1" outlineLevel="1"/>
    <row r="848573" hidden="1" outlineLevel="1"/>
    <row r="848574" hidden="1" outlineLevel="1"/>
    <row r="848575" hidden="1" outlineLevel="1"/>
    <row r="848576" hidden="1" outlineLevel="1"/>
    <row r="848577" hidden="1" outlineLevel="1"/>
    <row r="848578" hidden="1" outlineLevel="1"/>
    <row r="848579" hidden="1" outlineLevel="1"/>
    <row r="848580" hidden="1" outlineLevel="1"/>
    <row r="848581" hidden="1" outlineLevel="1"/>
    <row r="848582" hidden="1" outlineLevel="1"/>
    <row r="848583" hidden="1" outlineLevel="1"/>
    <row r="848584" hidden="1" outlineLevel="1"/>
    <row r="848585" hidden="1" outlineLevel="1"/>
    <row r="848586" hidden="1" outlineLevel="1"/>
    <row r="848587" hidden="1" outlineLevel="1"/>
    <row r="848588" hidden="1" outlineLevel="1"/>
    <row r="848589" hidden="1" outlineLevel="1"/>
    <row r="848590" hidden="1" outlineLevel="1"/>
    <row r="848591" hidden="1" outlineLevel="1"/>
    <row r="848592" hidden="1" outlineLevel="1"/>
    <row r="848593" hidden="1" outlineLevel="1"/>
    <row r="848594" hidden="1" outlineLevel="1"/>
    <row r="848595" hidden="1" outlineLevel="1"/>
    <row r="848596" hidden="1" outlineLevel="1"/>
    <row r="848597" hidden="1" outlineLevel="1"/>
    <row r="848598" hidden="1" outlineLevel="1"/>
    <row r="848599" hidden="1" outlineLevel="1"/>
    <row r="848600" hidden="1" outlineLevel="1"/>
    <row r="848601" hidden="1" outlineLevel="1"/>
    <row r="848602" hidden="1" outlineLevel="1"/>
    <row r="848603" hidden="1" outlineLevel="1"/>
    <row r="848604" hidden="1" outlineLevel="1"/>
    <row r="848605" hidden="1" outlineLevel="1"/>
    <row r="848606" hidden="1" outlineLevel="1"/>
    <row r="848607" hidden="1" outlineLevel="1"/>
    <row r="848608" hidden="1" outlineLevel="1"/>
    <row r="848609" hidden="1" outlineLevel="1"/>
    <row r="848610" hidden="1" outlineLevel="1"/>
    <row r="848611" hidden="1" outlineLevel="1"/>
    <row r="848612" hidden="1" outlineLevel="1"/>
    <row r="848613" hidden="1" outlineLevel="1"/>
    <row r="848614" hidden="1" outlineLevel="1"/>
    <row r="848615" hidden="1" outlineLevel="1"/>
    <row r="848616" hidden="1" outlineLevel="1"/>
    <row r="848617" hidden="1" outlineLevel="1"/>
    <row r="848618" hidden="1" outlineLevel="1"/>
    <row r="848619" hidden="1" outlineLevel="1"/>
    <row r="848620" hidden="1" outlineLevel="1"/>
    <row r="848621" hidden="1" outlineLevel="1"/>
    <row r="848622" hidden="1" outlineLevel="1"/>
    <row r="848623" hidden="1" outlineLevel="1"/>
    <row r="848624" hidden="1" outlineLevel="1"/>
    <row r="848625" hidden="1" outlineLevel="1"/>
    <row r="848626" hidden="1" outlineLevel="1"/>
    <row r="848627" hidden="1" outlineLevel="1"/>
    <row r="848628" hidden="1" outlineLevel="1"/>
    <row r="848629" hidden="1" outlineLevel="1"/>
    <row r="848630" hidden="1" outlineLevel="1"/>
    <row r="848631" hidden="1" outlineLevel="1"/>
    <row r="848632" hidden="1" outlineLevel="1"/>
    <row r="848633" hidden="1" outlineLevel="1"/>
    <row r="848634" hidden="1" outlineLevel="1"/>
    <row r="848635" hidden="1" outlineLevel="1"/>
    <row r="848636" hidden="1" outlineLevel="1"/>
    <row r="848637" hidden="1" outlineLevel="1"/>
    <row r="848638" hidden="1" outlineLevel="1"/>
    <row r="848639" hidden="1" outlineLevel="1"/>
    <row r="848640" hidden="1" outlineLevel="1"/>
    <row r="848641" hidden="1" outlineLevel="1"/>
    <row r="848642" hidden="1" outlineLevel="1"/>
    <row r="848643" hidden="1" outlineLevel="1"/>
    <row r="848644" hidden="1" outlineLevel="1"/>
    <row r="848645" hidden="1" outlineLevel="1"/>
    <row r="848646" hidden="1" outlineLevel="1"/>
    <row r="848647" hidden="1" outlineLevel="1"/>
    <row r="848648" hidden="1" outlineLevel="1"/>
    <row r="848649" hidden="1" outlineLevel="1"/>
    <row r="848650" hidden="1" outlineLevel="1"/>
    <row r="848651" hidden="1" outlineLevel="1"/>
    <row r="848652" hidden="1" outlineLevel="1"/>
    <row r="848653" hidden="1" outlineLevel="1"/>
    <row r="848654" hidden="1" outlineLevel="1"/>
    <row r="848655" hidden="1" outlineLevel="1"/>
    <row r="848656" hidden="1" outlineLevel="1"/>
    <row r="848657" hidden="1" outlineLevel="1"/>
    <row r="848658" hidden="1" outlineLevel="1"/>
    <row r="848659" hidden="1" outlineLevel="1"/>
    <row r="848660" hidden="1" outlineLevel="1"/>
    <row r="848661" hidden="1" outlineLevel="1"/>
    <row r="848662" hidden="1" outlineLevel="1"/>
    <row r="848663" hidden="1" outlineLevel="1"/>
    <row r="848664" hidden="1" outlineLevel="1"/>
    <row r="848665" hidden="1" outlineLevel="1"/>
    <row r="848666" hidden="1" outlineLevel="1"/>
    <row r="848667" hidden="1" outlineLevel="1"/>
    <row r="848668" hidden="1" outlineLevel="1"/>
    <row r="848669" hidden="1" outlineLevel="1"/>
    <row r="848670" hidden="1" outlineLevel="1"/>
    <row r="848671" hidden="1" outlineLevel="1"/>
    <row r="848672" hidden="1" outlineLevel="1"/>
    <row r="848673" hidden="1" outlineLevel="1"/>
    <row r="848674" hidden="1" outlineLevel="1"/>
    <row r="848675" hidden="1" outlineLevel="1"/>
    <row r="848676" hidden="1" outlineLevel="1"/>
    <row r="848677" hidden="1" outlineLevel="1"/>
    <row r="848678" hidden="1" outlineLevel="1"/>
    <row r="848679" hidden="1" outlineLevel="1"/>
    <row r="848680" hidden="1" outlineLevel="1"/>
    <row r="848681" hidden="1" outlineLevel="1"/>
    <row r="848682" hidden="1" outlineLevel="1"/>
    <row r="848683" hidden="1" outlineLevel="1"/>
    <row r="848684" hidden="1" outlineLevel="1"/>
    <row r="848685" hidden="1" outlineLevel="1"/>
    <row r="848686" hidden="1" outlineLevel="1"/>
    <row r="848687" hidden="1" outlineLevel="1"/>
    <row r="848688" hidden="1" outlineLevel="1"/>
    <row r="848689" hidden="1" outlineLevel="1"/>
    <row r="848690" hidden="1" outlineLevel="1"/>
    <row r="848691" hidden="1" outlineLevel="1"/>
    <row r="848692" hidden="1" outlineLevel="1"/>
    <row r="848693" hidden="1" outlineLevel="1"/>
    <row r="848694" hidden="1" outlineLevel="1"/>
    <row r="848695" hidden="1" outlineLevel="1"/>
    <row r="848696" hidden="1" outlineLevel="1"/>
    <row r="848697" hidden="1" outlineLevel="1"/>
    <row r="848698" hidden="1" outlineLevel="1"/>
    <row r="848699" hidden="1" outlineLevel="1"/>
    <row r="848700" hidden="1" outlineLevel="1"/>
    <row r="848701" hidden="1" outlineLevel="1"/>
    <row r="848702" hidden="1" outlineLevel="1"/>
    <row r="848703" hidden="1" outlineLevel="1"/>
    <row r="848704" hidden="1" outlineLevel="1"/>
    <row r="848705" hidden="1" outlineLevel="1"/>
    <row r="848706" hidden="1" outlineLevel="1"/>
    <row r="848707" hidden="1" outlineLevel="1"/>
    <row r="848708" hidden="1" outlineLevel="1"/>
    <row r="848709" hidden="1" outlineLevel="1"/>
    <row r="848710" hidden="1" outlineLevel="1"/>
    <row r="848711" hidden="1" outlineLevel="1"/>
    <row r="848712" hidden="1" outlineLevel="1"/>
    <row r="848713" hidden="1" outlineLevel="1"/>
    <row r="848714" hidden="1" outlineLevel="1"/>
    <row r="848715" hidden="1" outlineLevel="1"/>
    <row r="848716" hidden="1" outlineLevel="1"/>
    <row r="848717" hidden="1" outlineLevel="1"/>
    <row r="848718" hidden="1" outlineLevel="1"/>
    <row r="848719" hidden="1" outlineLevel="1"/>
    <row r="848720" hidden="1" outlineLevel="1"/>
    <row r="848721" hidden="1" outlineLevel="1"/>
    <row r="848722" hidden="1" outlineLevel="1"/>
    <row r="848723" hidden="1" outlineLevel="1"/>
    <row r="848724" hidden="1" outlineLevel="1"/>
    <row r="848725" hidden="1" outlineLevel="1"/>
    <row r="848726" hidden="1" outlineLevel="1"/>
    <row r="848727" hidden="1" outlineLevel="1"/>
    <row r="848728" hidden="1" outlineLevel="1"/>
    <row r="848729" hidden="1" outlineLevel="1"/>
    <row r="848730" hidden="1" outlineLevel="1"/>
    <row r="848731" hidden="1" outlineLevel="1"/>
    <row r="848732" hidden="1" outlineLevel="1"/>
    <row r="848733" hidden="1" outlineLevel="1"/>
    <row r="848734" hidden="1" outlineLevel="1"/>
    <row r="848735" hidden="1" outlineLevel="1"/>
    <row r="848736" hidden="1" outlineLevel="1"/>
    <row r="848737" hidden="1" outlineLevel="1"/>
    <row r="848738" hidden="1" outlineLevel="1"/>
    <row r="848739" hidden="1" outlineLevel="1"/>
    <row r="848740" hidden="1" outlineLevel="1"/>
    <row r="848741" hidden="1" outlineLevel="1"/>
    <row r="848742" hidden="1" outlineLevel="1"/>
    <row r="848743" hidden="1" outlineLevel="1"/>
    <row r="848744" hidden="1" outlineLevel="1"/>
    <row r="848745" hidden="1" outlineLevel="1"/>
    <row r="848746" hidden="1" outlineLevel="1"/>
    <row r="848747" hidden="1" outlineLevel="1"/>
    <row r="848748" hidden="1" outlineLevel="1"/>
    <row r="848749" hidden="1" outlineLevel="1"/>
    <row r="848750" hidden="1" outlineLevel="1"/>
    <row r="848751" hidden="1" outlineLevel="1"/>
    <row r="848752" hidden="1" outlineLevel="1"/>
    <row r="848753" hidden="1" outlineLevel="1"/>
    <row r="848754" hidden="1" outlineLevel="1"/>
    <row r="848755" hidden="1" outlineLevel="1"/>
    <row r="848756" hidden="1" outlineLevel="1"/>
    <row r="848757" hidden="1" outlineLevel="1"/>
    <row r="848758" hidden="1" outlineLevel="1"/>
    <row r="848759" hidden="1" outlineLevel="1"/>
    <row r="848760" hidden="1" outlineLevel="1"/>
    <row r="848761" hidden="1" outlineLevel="1"/>
    <row r="848762" hidden="1" outlineLevel="1"/>
    <row r="848763" hidden="1" outlineLevel="1"/>
    <row r="848764" hidden="1" outlineLevel="1"/>
    <row r="848765" hidden="1" outlineLevel="1"/>
    <row r="848766" hidden="1" outlineLevel="1"/>
    <row r="848767" hidden="1" outlineLevel="1"/>
    <row r="848768" hidden="1" outlineLevel="1"/>
    <row r="848769" hidden="1" outlineLevel="1"/>
    <row r="848770" hidden="1" outlineLevel="1"/>
    <row r="848771" hidden="1" outlineLevel="1"/>
    <row r="848772" hidden="1" outlineLevel="1"/>
    <row r="848773" hidden="1" outlineLevel="1"/>
    <row r="848774" hidden="1" outlineLevel="1"/>
    <row r="848775" hidden="1" outlineLevel="1"/>
    <row r="848776" hidden="1" outlineLevel="1"/>
    <row r="848777" hidden="1" outlineLevel="1"/>
    <row r="848778" hidden="1" outlineLevel="1"/>
    <row r="848779" hidden="1" outlineLevel="1"/>
    <row r="848780" hidden="1" outlineLevel="1"/>
    <row r="848781" hidden="1" outlineLevel="1"/>
    <row r="848782" hidden="1" outlineLevel="1"/>
    <row r="848783" hidden="1" outlineLevel="1"/>
    <row r="848784" hidden="1" outlineLevel="1"/>
    <row r="848785" hidden="1" outlineLevel="1"/>
    <row r="848786" hidden="1" outlineLevel="1"/>
    <row r="848787" hidden="1" outlineLevel="1"/>
    <row r="848788" hidden="1" outlineLevel="1"/>
    <row r="848789" hidden="1" outlineLevel="1"/>
    <row r="848790" hidden="1" outlineLevel="1"/>
    <row r="848791" hidden="1" outlineLevel="1"/>
    <row r="848792" hidden="1" outlineLevel="1"/>
    <row r="848793" hidden="1" outlineLevel="1"/>
    <row r="848794" hidden="1" outlineLevel="1"/>
    <row r="848795" hidden="1" outlineLevel="1"/>
    <row r="848796" hidden="1" outlineLevel="1"/>
    <row r="848797" hidden="1" outlineLevel="1"/>
    <row r="848798" hidden="1" outlineLevel="1"/>
    <row r="848799" hidden="1" outlineLevel="1"/>
    <row r="848800" hidden="1" outlineLevel="1"/>
    <row r="848801" hidden="1" outlineLevel="1"/>
    <row r="848802" hidden="1" outlineLevel="1"/>
    <row r="848803" hidden="1" outlineLevel="1"/>
    <row r="848804" hidden="1" outlineLevel="1"/>
    <row r="848805" hidden="1" outlineLevel="1"/>
    <row r="848806" hidden="1" outlineLevel="1"/>
    <row r="848807" hidden="1" outlineLevel="1"/>
    <row r="848808" hidden="1" outlineLevel="1"/>
    <row r="848809" hidden="1" outlineLevel="1"/>
    <row r="848810" hidden="1" outlineLevel="1"/>
    <row r="848811" hidden="1" outlineLevel="1"/>
    <row r="848812" hidden="1" outlineLevel="1"/>
    <row r="848813" hidden="1" outlineLevel="1"/>
    <row r="848814" hidden="1" outlineLevel="1"/>
    <row r="848815" hidden="1" outlineLevel="1"/>
    <row r="848816" hidden="1" outlineLevel="1"/>
    <row r="848817" hidden="1" outlineLevel="1"/>
    <row r="848818" hidden="1" outlineLevel="1"/>
    <row r="848819" hidden="1" outlineLevel="1"/>
    <row r="848820" hidden="1" outlineLevel="1"/>
    <row r="848821" hidden="1" outlineLevel="1"/>
    <row r="848822" hidden="1" outlineLevel="1"/>
    <row r="848823" hidden="1" outlineLevel="1"/>
    <row r="848824" hidden="1" outlineLevel="1"/>
    <row r="848825" hidden="1" outlineLevel="1"/>
    <row r="848826" hidden="1" outlineLevel="1"/>
    <row r="848827" hidden="1" outlineLevel="1"/>
    <row r="848828" hidden="1" outlineLevel="1"/>
    <row r="848829" hidden="1" outlineLevel="1"/>
    <row r="848830" hidden="1" outlineLevel="1"/>
    <row r="848831" hidden="1" outlineLevel="1"/>
    <row r="848832" hidden="1" outlineLevel="1"/>
    <row r="848833" hidden="1" outlineLevel="1"/>
    <row r="848834" hidden="1" outlineLevel="1"/>
    <row r="848835" hidden="1" outlineLevel="1"/>
    <row r="848836" hidden="1" outlineLevel="1"/>
    <row r="848837" hidden="1" outlineLevel="1"/>
    <row r="848838" hidden="1" outlineLevel="1"/>
    <row r="848839" hidden="1" outlineLevel="1"/>
    <row r="848840" hidden="1" outlineLevel="1"/>
    <row r="848841" hidden="1" outlineLevel="1"/>
    <row r="848842" hidden="1" outlineLevel="1"/>
    <row r="848843" hidden="1" outlineLevel="1"/>
    <row r="848844" hidden="1" outlineLevel="1"/>
    <row r="848845" hidden="1" outlineLevel="1"/>
    <row r="848846" hidden="1" outlineLevel="1"/>
    <row r="848847" hidden="1" outlineLevel="1"/>
    <row r="848848" hidden="1" outlineLevel="1"/>
    <row r="848849" hidden="1" outlineLevel="1"/>
    <row r="848850" hidden="1" outlineLevel="1"/>
    <row r="848851" hidden="1" outlineLevel="1"/>
    <row r="848852" hidden="1" outlineLevel="1"/>
    <row r="848853" hidden="1" outlineLevel="1"/>
    <row r="848854" hidden="1" outlineLevel="1"/>
    <row r="848855" hidden="1" outlineLevel="1"/>
    <row r="848856" hidden="1" outlineLevel="1"/>
    <row r="848857" hidden="1" outlineLevel="1"/>
    <row r="848858" hidden="1" outlineLevel="1"/>
    <row r="848859" hidden="1" outlineLevel="1"/>
    <row r="848860" hidden="1" outlineLevel="1"/>
    <row r="848861" hidden="1" outlineLevel="1"/>
    <row r="848862" hidden="1" outlineLevel="1"/>
    <row r="848863" hidden="1" outlineLevel="1"/>
    <row r="848864" hidden="1" outlineLevel="1"/>
    <row r="848865" hidden="1" outlineLevel="1"/>
    <row r="848866" hidden="1" outlineLevel="1"/>
    <row r="848867" hidden="1" outlineLevel="1"/>
    <row r="848868" hidden="1" outlineLevel="1"/>
    <row r="848869" hidden="1" outlineLevel="1"/>
    <row r="848870" hidden="1" outlineLevel="1"/>
    <row r="848871" hidden="1" outlineLevel="1"/>
    <row r="848872" hidden="1" outlineLevel="1"/>
    <row r="848873" hidden="1" outlineLevel="1"/>
    <row r="848874" hidden="1" outlineLevel="1"/>
    <row r="848875" hidden="1" outlineLevel="1"/>
    <row r="848876" hidden="1" outlineLevel="1"/>
    <row r="848877" hidden="1" outlineLevel="1"/>
    <row r="848878" hidden="1" outlineLevel="1"/>
    <row r="848879" hidden="1" outlineLevel="1"/>
    <row r="848880" hidden="1" outlineLevel="1"/>
    <row r="848881" hidden="1" outlineLevel="1"/>
    <row r="848882" hidden="1" outlineLevel="1"/>
    <row r="848883" hidden="1" outlineLevel="1"/>
    <row r="848884" hidden="1" outlineLevel="1"/>
    <row r="848885" hidden="1" outlineLevel="1"/>
    <row r="848886" hidden="1" outlineLevel="1"/>
    <row r="848887" hidden="1" outlineLevel="1"/>
    <row r="848888" hidden="1" outlineLevel="1"/>
    <row r="848889" hidden="1" outlineLevel="1"/>
    <row r="848890" hidden="1" outlineLevel="1"/>
    <row r="848891" hidden="1" outlineLevel="1"/>
    <row r="848892" hidden="1" outlineLevel="1"/>
    <row r="848893" hidden="1" outlineLevel="1"/>
    <row r="848894" hidden="1" outlineLevel="1"/>
    <row r="848895" hidden="1" outlineLevel="1"/>
    <row r="848896" hidden="1" outlineLevel="1"/>
    <row r="848897" hidden="1" outlineLevel="1"/>
    <row r="848898" hidden="1" outlineLevel="1"/>
    <row r="848899" hidden="1" outlineLevel="1"/>
    <row r="848900" hidden="1" outlineLevel="1"/>
    <row r="848901" hidden="1" outlineLevel="1"/>
    <row r="848902" hidden="1" outlineLevel="1"/>
    <row r="848903" hidden="1" outlineLevel="1"/>
    <row r="848904" hidden="1" outlineLevel="1"/>
    <row r="848905" hidden="1" outlineLevel="1"/>
    <row r="848906" hidden="1" outlineLevel="1"/>
    <row r="848907" hidden="1" outlineLevel="1"/>
    <row r="848908" hidden="1" outlineLevel="1"/>
    <row r="848909" hidden="1" outlineLevel="1"/>
    <row r="848910" hidden="1" outlineLevel="1"/>
    <row r="848911" hidden="1" outlineLevel="1"/>
    <row r="848912" hidden="1" outlineLevel="1"/>
    <row r="848913" hidden="1" outlineLevel="1"/>
    <row r="848914" hidden="1" outlineLevel="1"/>
    <row r="848915" hidden="1" outlineLevel="1"/>
    <row r="848916" hidden="1" outlineLevel="1"/>
    <row r="848917" hidden="1" outlineLevel="1"/>
    <row r="848918" hidden="1" outlineLevel="1"/>
    <row r="848919" hidden="1" outlineLevel="1"/>
    <row r="848920" hidden="1" outlineLevel="1"/>
    <row r="848921" hidden="1" outlineLevel="1"/>
    <row r="848922" hidden="1" outlineLevel="1"/>
    <row r="848923" hidden="1" outlineLevel="1"/>
    <row r="848924" hidden="1" outlineLevel="1"/>
    <row r="848925" hidden="1" outlineLevel="1"/>
    <row r="848926" hidden="1" outlineLevel="1"/>
    <row r="848927" hidden="1" outlineLevel="1"/>
    <row r="848928" hidden="1" outlineLevel="1"/>
    <row r="848929" hidden="1" outlineLevel="1"/>
    <row r="848930" hidden="1" outlineLevel="1"/>
    <row r="848931" hidden="1" outlineLevel="1"/>
    <row r="848932" hidden="1" outlineLevel="1"/>
    <row r="848933" hidden="1" outlineLevel="1"/>
    <row r="848934" hidden="1" outlineLevel="1"/>
    <row r="848935" hidden="1" outlineLevel="1"/>
    <row r="848936" hidden="1" outlineLevel="1"/>
    <row r="848937" hidden="1" outlineLevel="1"/>
    <row r="848938" hidden="1" outlineLevel="1"/>
    <row r="848939" hidden="1" outlineLevel="1"/>
    <row r="848940" hidden="1" outlineLevel="1"/>
    <row r="848941" hidden="1" outlineLevel="1"/>
    <row r="848942" hidden="1" outlineLevel="1"/>
    <row r="848943" hidden="1" outlineLevel="1"/>
    <row r="848944" hidden="1" outlineLevel="1"/>
    <row r="848945" hidden="1" outlineLevel="1"/>
    <row r="848946" hidden="1" outlineLevel="1"/>
    <row r="848947" hidden="1" outlineLevel="1"/>
    <row r="848948" hidden="1" outlineLevel="1"/>
    <row r="848949" hidden="1" outlineLevel="1"/>
    <row r="848950" hidden="1" outlineLevel="1"/>
    <row r="848951" hidden="1" outlineLevel="1"/>
    <row r="848952" hidden="1" outlineLevel="1"/>
    <row r="848953" hidden="1" outlineLevel="1"/>
    <row r="848954" hidden="1" outlineLevel="1"/>
    <row r="848955" hidden="1" outlineLevel="1"/>
    <row r="848956" hidden="1" outlineLevel="1"/>
    <row r="848957" hidden="1" outlineLevel="1"/>
    <row r="848958" hidden="1" outlineLevel="1"/>
    <row r="848959" hidden="1" outlineLevel="1"/>
    <row r="848960" hidden="1" outlineLevel="1"/>
    <row r="848961" hidden="1" outlineLevel="1"/>
    <row r="848962" hidden="1" outlineLevel="1"/>
    <row r="848963" hidden="1" outlineLevel="1"/>
    <row r="848964" hidden="1" outlineLevel="1"/>
    <row r="848965" hidden="1" outlineLevel="1"/>
    <row r="848966" hidden="1" outlineLevel="1"/>
    <row r="848967" hidden="1" outlineLevel="1"/>
    <row r="848968" hidden="1" outlineLevel="1"/>
    <row r="848969" hidden="1" outlineLevel="1"/>
    <row r="848970" hidden="1" outlineLevel="1"/>
    <row r="848971" hidden="1" outlineLevel="1"/>
    <row r="848972" hidden="1" outlineLevel="1"/>
    <row r="848973" hidden="1" outlineLevel="1"/>
    <row r="848974" hidden="1" outlineLevel="1"/>
    <row r="848975" hidden="1" outlineLevel="1"/>
    <row r="848976" hidden="1" outlineLevel="1"/>
    <row r="848977" hidden="1" outlineLevel="1"/>
    <row r="848978" hidden="1" outlineLevel="1"/>
    <row r="848979" hidden="1" outlineLevel="1"/>
    <row r="848980" hidden="1" outlineLevel="1"/>
    <row r="848981" hidden="1" outlineLevel="1"/>
    <row r="848982" hidden="1" outlineLevel="1"/>
    <row r="848983" hidden="1" outlineLevel="1"/>
    <row r="848984" hidden="1" outlineLevel="1"/>
    <row r="848985" hidden="1" outlineLevel="1"/>
    <row r="848986" hidden="1" outlineLevel="1"/>
    <row r="848987" hidden="1" outlineLevel="1"/>
    <row r="848988" hidden="1" outlineLevel="1"/>
    <row r="848989" hidden="1" outlineLevel="1"/>
    <row r="848990" hidden="1" outlineLevel="1"/>
    <row r="848991" hidden="1" outlineLevel="1"/>
    <row r="848992" hidden="1" outlineLevel="1"/>
    <row r="848993" hidden="1" outlineLevel="1"/>
    <row r="848994" hidden="1" outlineLevel="1"/>
    <row r="848995" hidden="1" outlineLevel="1"/>
    <row r="848996" hidden="1" outlineLevel="1"/>
    <row r="848997" hidden="1" outlineLevel="1"/>
    <row r="848998" hidden="1" outlineLevel="1"/>
    <row r="848999" hidden="1" outlineLevel="1"/>
    <row r="849000" hidden="1" outlineLevel="1"/>
    <row r="849001" hidden="1" outlineLevel="1"/>
    <row r="849002" hidden="1" outlineLevel="1"/>
    <row r="849003" hidden="1" outlineLevel="1"/>
    <row r="849004" hidden="1" outlineLevel="1"/>
    <row r="849005" hidden="1" outlineLevel="1"/>
    <row r="849006" hidden="1" outlineLevel="1"/>
    <row r="849007" hidden="1" outlineLevel="1"/>
    <row r="849008" hidden="1" outlineLevel="1"/>
    <row r="849009" hidden="1" outlineLevel="1"/>
    <row r="849010" hidden="1" outlineLevel="1"/>
    <row r="849011" hidden="1" outlineLevel="1"/>
    <row r="849012" hidden="1" outlineLevel="1"/>
    <row r="849013" hidden="1" outlineLevel="1"/>
    <row r="849014" hidden="1" outlineLevel="1"/>
    <row r="849015" hidden="1" outlineLevel="1"/>
    <row r="849016" hidden="1" outlineLevel="1"/>
    <row r="849017" hidden="1" outlineLevel="1"/>
    <row r="849018" hidden="1" outlineLevel="1"/>
    <row r="849019" hidden="1" outlineLevel="1"/>
    <row r="849020" hidden="1" outlineLevel="1"/>
    <row r="849021" hidden="1" outlineLevel="1"/>
    <row r="849022" hidden="1" outlineLevel="1"/>
    <row r="849023" hidden="1" outlineLevel="1"/>
    <row r="849024" hidden="1" outlineLevel="1"/>
    <row r="849025" hidden="1" outlineLevel="1"/>
    <row r="849026" hidden="1" outlineLevel="1"/>
    <row r="849027" hidden="1" outlineLevel="1"/>
    <row r="849028" hidden="1" outlineLevel="1"/>
    <row r="849029" hidden="1" outlineLevel="1"/>
    <row r="849030" hidden="1" outlineLevel="1"/>
    <row r="849031" hidden="1" outlineLevel="1"/>
    <row r="849032" hidden="1" outlineLevel="1"/>
    <row r="849033" hidden="1" outlineLevel="1"/>
    <row r="849034" hidden="1" outlineLevel="1"/>
    <row r="849035" hidden="1" outlineLevel="1"/>
    <row r="849036" hidden="1" outlineLevel="1"/>
    <row r="849037" hidden="1" outlineLevel="1"/>
    <row r="849038" hidden="1" outlineLevel="1"/>
    <row r="849039" hidden="1" outlineLevel="1"/>
    <row r="849040" hidden="1" outlineLevel="1"/>
    <row r="849041" hidden="1" outlineLevel="1"/>
    <row r="849042" hidden="1" outlineLevel="1"/>
    <row r="849043" hidden="1" outlineLevel="1"/>
    <row r="849044" hidden="1" outlineLevel="1"/>
    <row r="849045" hidden="1" outlineLevel="1"/>
    <row r="849046" hidden="1" outlineLevel="1"/>
    <row r="849047" hidden="1" outlineLevel="1"/>
    <row r="849048" hidden="1" outlineLevel="1"/>
    <row r="849049" hidden="1" outlineLevel="1"/>
    <row r="849050" hidden="1" outlineLevel="1"/>
    <row r="849051" hidden="1" outlineLevel="1"/>
    <row r="849052" hidden="1" outlineLevel="1"/>
    <row r="849053" hidden="1" outlineLevel="1"/>
    <row r="849054" hidden="1" outlineLevel="1"/>
    <row r="849055" hidden="1" outlineLevel="1"/>
    <row r="849056" hidden="1" outlineLevel="1"/>
    <row r="849057" hidden="1" outlineLevel="1"/>
    <row r="849058" hidden="1" outlineLevel="1"/>
    <row r="849059" hidden="1" outlineLevel="1"/>
    <row r="849060" hidden="1" outlineLevel="1"/>
    <row r="849061" hidden="1" outlineLevel="1"/>
    <row r="849062" hidden="1" outlineLevel="1"/>
    <row r="849063" hidden="1" outlineLevel="1"/>
    <row r="849064" hidden="1" outlineLevel="1"/>
    <row r="849065" hidden="1" outlineLevel="1"/>
    <row r="849066" hidden="1" outlineLevel="1"/>
    <row r="849067" hidden="1" outlineLevel="1"/>
    <row r="849068" hidden="1" outlineLevel="1"/>
    <row r="849069" hidden="1" outlineLevel="1"/>
    <row r="849070" hidden="1" outlineLevel="1"/>
    <row r="849071" hidden="1" outlineLevel="1"/>
    <row r="849072" hidden="1" outlineLevel="1"/>
    <row r="849073" hidden="1" outlineLevel="1"/>
    <row r="849074" hidden="1" outlineLevel="1"/>
    <row r="849075" hidden="1" outlineLevel="1"/>
    <row r="849076" hidden="1" outlineLevel="1"/>
    <row r="849077" hidden="1" outlineLevel="1"/>
    <row r="849078" hidden="1" outlineLevel="1"/>
    <row r="849079" hidden="1" outlineLevel="1"/>
    <row r="849080" hidden="1" outlineLevel="1"/>
    <row r="849081" hidden="1" outlineLevel="1"/>
    <row r="849082" hidden="1" outlineLevel="1"/>
    <row r="849083" hidden="1" outlineLevel="1"/>
    <row r="849084" hidden="1" outlineLevel="1"/>
    <row r="849085" hidden="1" outlineLevel="1"/>
    <row r="849086" hidden="1" outlineLevel="1"/>
    <row r="849087" hidden="1" outlineLevel="1"/>
    <row r="849088" hidden="1" outlineLevel="1"/>
    <row r="849089" hidden="1" outlineLevel="1"/>
    <row r="849090" hidden="1" outlineLevel="1"/>
    <row r="849091" hidden="1" outlineLevel="1"/>
    <row r="849092" hidden="1" outlineLevel="1"/>
    <row r="849093" hidden="1" outlineLevel="1"/>
    <row r="849094" hidden="1" outlineLevel="1"/>
    <row r="849095" hidden="1" outlineLevel="1"/>
    <row r="849096" hidden="1" outlineLevel="1"/>
    <row r="849097" hidden="1" outlineLevel="1"/>
    <row r="849098" hidden="1" outlineLevel="1"/>
    <row r="849099" hidden="1" outlineLevel="1"/>
    <row r="849100" hidden="1" outlineLevel="1"/>
    <row r="849101" hidden="1" outlineLevel="1"/>
    <row r="849102" hidden="1" outlineLevel="1"/>
    <row r="849103" hidden="1" outlineLevel="1"/>
    <row r="849104" hidden="1" outlineLevel="1"/>
    <row r="849105" hidden="1" outlineLevel="1"/>
    <row r="849106" hidden="1" outlineLevel="1"/>
    <row r="849107" hidden="1" outlineLevel="1"/>
    <row r="849108" hidden="1" outlineLevel="1"/>
    <row r="849109" hidden="1" outlineLevel="1"/>
    <row r="849110" hidden="1" outlineLevel="1"/>
    <row r="849111" hidden="1" outlineLevel="1"/>
    <row r="849112" hidden="1" outlineLevel="1"/>
    <row r="849113" hidden="1" outlineLevel="1"/>
    <row r="849114" hidden="1" outlineLevel="1"/>
    <row r="849115" hidden="1" outlineLevel="1"/>
    <row r="849116" hidden="1" outlineLevel="1"/>
    <row r="849117" hidden="1" outlineLevel="1"/>
    <row r="849118" hidden="1" outlineLevel="1"/>
    <row r="849119" hidden="1" outlineLevel="1"/>
    <row r="849120" hidden="1" outlineLevel="1"/>
    <row r="849121" hidden="1" outlineLevel="1"/>
    <row r="849122" hidden="1" outlineLevel="1"/>
    <row r="849123" hidden="1" outlineLevel="1"/>
    <row r="849124" hidden="1" outlineLevel="1"/>
    <row r="849125" hidden="1" outlineLevel="1"/>
    <row r="849126" hidden="1" outlineLevel="1"/>
    <row r="849127" hidden="1" outlineLevel="1"/>
    <row r="849128" hidden="1" outlineLevel="1"/>
    <row r="849129" hidden="1" outlineLevel="1"/>
    <row r="849130" hidden="1" outlineLevel="1"/>
    <row r="849131" hidden="1" outlineLevel="1"/>
    <row r="849132" hidden="1" outlineLevel="1"/>
    <row r="849133" hidden="1" outlineLevel="1"/>
    <row r="849134" hidden="1" outlineLevel="1"/>
    <row r="849135" hidden="1" outlineLevel="1"/>
    <row r="849136" hidden="1" outlineLevel="1"/>
    <row r="849137" hidden="1" outlineLevel="1"/>
    <row r="849138" hidden="1" outlineLevel="1"/>
    <row r="849139" hidden="1" outlineLevel="1"/>
    <row r="849140" hidden="1" outlineLevel="1"/>
    <row r="849141" hidden="1" outlineLevel="1"/>
    <row r="849142" hidden="1" outlineLevel="1"/>
    <row r="849143" hidden="1" outlineLevel="1"/>
    <row r="849144" hidden="1" outlineLevel="1"/>
    <row r="849145" hidden="1" outlineLevel="1"/>
    <row r="849146" hidden="1" outlineLevel="1"/>
    <row r="849147" hidden="1" outlineLevel="1"/>
    <row r="849148" hidden="1" outlineLevel="1"/>
    <row r="849149" hidden="1" outlineLevel="1"/>
    <row r="849150" hidden="1" outlineLevel="1"/>
    <row r="849151" hidden="1" outlineLevel="1"/>
    <row r="849152" hidden="1" outlineLevel="1"/>
    <row r="849153" hidden="1" outlineLevel="1"/>
    <row r="849154" hidden="1" outlineLevel="1"/>
    <row r="849155" hidden="1" outlineLevel="1"/>
    <row r="849156" hidden="1" outlineLevel="1"/>
    <row r="849157" hidden="1" outlineLevel="1"/>
    <row r="849158" hidden="1" outlineLevel="1"/>
    <row r="849159" hidden="1" outlineLevel="1"/>
    <row r="849160" hidden="1" outlineLevel="1"/>
    <row r="849161" hidden="1" outlineLevel="1"/>
    <row r="849162" hidden="1" outlineLevel="1"/>
    <row r="849163" hidden="1" outlineLevel="1"/>
    <row r="849164" hidden="1" outlineLevel="1"/>
    <row r="849165" hidden="1" outlineLevel="1"/>
    <row r="849166" hidden="1" outlineLevel="1"/>
    <row r="849167" hidden="1" outlineLevel="1"/>
    <row r="849168" hidden="1" outlineLevel="1"/>
    <row r="849169" hidden="1" outlineLevel="1"/>
    <row r="849170" hidden="1" outlineLevel="1"/>
    <row r="849171" hidden="1" outlineLevel="1"/>
    <row r="849172" hidden="1" outlineLevel="1"/>
    <row r="849173" hidden="1" outlineLevel="1"/>
    <row r="849174" hidden="1" outlineLevel="1"/>
    <row r="849175" hidden="1" outlineLevel="1"/>
    <row r="849176" hidden="1" outlineLevel="1"/>
    <row r="849177" hidden="1" outlineLevel="1"/>
    <row r="849178" hidden="1" outlineLevel="1"/>
    <row r="849179" hidden="1" outlineLevel="1"/>
    <row r="849180" hidden="1" outlineLevel="1"/>
    <row r="849181" hidden="1" outlineLevel="1"/>
    <row r="849182" hidden="1" outlineLevel="1"/>
    <row r="849183" hidden="1" outlineLevel="1"/>
    <row r="849184" hidden="1" outlineLevel="1"/>
    <row r="849185" hidden="1" outlineLevel="1"/>
    <row r="849186" hidden="1" outlineLevel="1"/>
    <row r="849187" hidden="1" outlineLevel="1"/>
    <row r="849188" hidden="1" outlineLevel="1"/>
    <row r="849189" hidden="1" outlineLevel="1"/>
    <row r="849190" hidden="1" outlineLevel="1"/>
    <row r="849191" hidden="1" outlineLevel="1"/>
    <row r="849192" hidden="1" outlineLevel="1"/>
    <row r="849193" hidden="1" outlineLevel="1"/>
    <row r="849194" hidden="1" outlineLevel="1"/>
    <row r="849195" hidden="1" outlineLevel="1"/>
    <row r="849196" hidden="1" outlineLevel="1"/>
    <row r="849197" hidden="1" outlineLevel="1"/>
    <row r="849198" hidden="1" outlineLevel="1"/>
    <row r="849199" hidden="1" outlineLevel="1"/>
    <row r="849200" hidden="1" outlineLevel="1"/>
    <row r="849201" hidden="1" outlineLevel="1"/>
    <row r="849202" hidden="1" outlineLevel="1"/>
    <row r="849203" hidden="1" outlineLevel="1"/>
    <row r="849204" hidden="1" outlineLevel="1"/>
    <row r="849205" hidden="1" outlineLevel="1"/>
    <row r="849206" hidden="1" outlineLevel="1"/>
    <row r="849207" hidden="1" outlineLevel="1"/>
    <row r="849208" hidden="1" outlineLevel="1"/>
    <row r="849209" hidden="1" outlineLevel="1"/>
    <row r="849210" hidden="1" outlineLevel="1"/>
    <row r="849211" hidden="1" outlineLevel="1"/>
    <row r="849212" hidden="1" outlineLevel="1"/>
    <row r="849213" hidden="1" outlineLevel="1"/>
    <row r="849214" hidden="1" outlineLevel="1"/>
    <row r="849215" hidden="1" outlineLevel="1"/>
    <row r="849216" hidden="1" outlineLevel="1"/>
    <row r="849217" hidden="1" outlineLevel="1"/>
    <row r="849218" hidden="1" outlineLevel="1"/>
    <row r="849219" hidden="1" outlineLevel="1"/>
    <row r="849220" hidden="1" outlineLevel="1"/>
    <row r="849221" hidden="1" outlineLevel="1"/>
    <row r="849222" hidden="1" outlineLevel="1"/>
    <row r="849223" hidden="1" outlineLevel="1"/>
    <row r="849224" hidden="1" outlineLevel="1"/>
    <row r="849225" hidden="1" outlineLevel="1"/>
    <row r="849226" hidden="1" outlineLevel="1"/>
    <row r="849227" hidden="1" outlineLevel="1"/>
    <row r="849228" hidden="1" outlineLevel="1"/>
    <row r="849229" hidden="1" outlineLevel="1"/>
    <row r="849230" hidden="1" outlineLevel="1"/>
    <row r="849231" hidden="1" outlineLevel="1"/>
    <row r="849232" hidden="1" outlineLevel="1"/>
    <row r="849233" hidden="1" outlineLevel="1"/>
    <row r="849234" hidden="1" outlineLevel="1"/>
    <row r="849235" hidden="1" outlineLevel="1"/>
    <row r="849236" hidden="1" outlineLevel="1"/>
    <row r="849237" hidden="1" outlineLevel="1"/>
    <row r="849238" hidden="1" outlineLevel="1"/>
    <row r="849239" hidden="1" outlineLevel="1"/>
    <row r="849240" hidden="1" outlineLevel="1"/>
    <row r="849241" hidden="1" outlineLevel="1"/>
    <row r="849242" hidden="1" outlineLevel="1"/>
    <row r="849243" hidden="1" outlineLevel="1"/>
    <row r="849244" hidden="1" outlineLevel="1"/>
    <row r="849245" hidden="1" outlineLevel="1"/>
    <row r="849246" hidden="1" outlineLevel="1"/>
    <row r="849247" hidden="1" outlineLevel="1"/>
    <row r="849248" hidden="1" outlineLevel="1"/>
    <row r="849249" hidden="1" outlineLevel="1"/>
    <row r="849250" hidden="1" outlineLevel="1"/>
    <row r="849251" hidden="1" outlineLevel="1"/>
    <row r="849252" hidden="1" outlineLevel="1"/>
    <row r="849253" hidden="1" outlineLevel="1"/>
    <row r="849254" hidden="1" outlineLevel="1"/>
    <row r="849255" hidden="1" outlineLevel="1"/>
    <row r="849256" hidden="1" outlineLevel="1"/>
    <row r="849257" hidden="1" outlineLevel="1"/>
    <row r="849258" hidden="1" outlineLevel="1"/>
    <row r="849259" hidden="1" outlineLevel="1"/>
    <row r="849260" hidden="1" outlineLevel="1"/>
    <row r="849261" hidden="1" outlineLevel="1"/>
    <row r="849262" hidden="1" outlineLevel="1"/>
    <row r="849263" hidden="1" outlineLevel="1"/>
    <row r="849264" hidden="1" outlineLevel="1"/>
    <row r="849265" hidden="1" outlineLevel="1"/>
    <row r="849266" hidden="1" outlineLevel="1"/>
    <row r="849267" hidden="1" outlineLevel="1"/>
    <row r="849268" hidden="1" outlineLevel="1"/>
    <row r="849269" hidden="1" outlineLevel="1"/>
    <row r="849270" hidden="1" outlineLevel="1"/>
    <row r="849271" hidden="1" outlineLevel="1"/>
    <row r="849272" hidden="1" outlineLevel="1"/>
    <row r="849273" hidden="1" outlineLevel="1"/>
    <row r="849274" hidden="1" outlineLevel="1"/>
    <row r="849275" hidden="1" outlineLevel="1"/>
    <row r="849276" hidden="1" outlineLevel="1"/>
    <row r="849277" hidden="1" outlineLevel="1"/>
    <row r="849278" hidden="1" outlineLevel="1"/>
    <row r="849279" hidden="1" outlineLevel="1"/>
    <row r="849280" hidden="1" outlineLevel="1"/>
    <row r="849281" hidden="1" outlineLevel="1"/>
    <row r="849282" hidden="1" outlineLevel="1"/>
    <row r="849283" hidden="1" outlineLevel="1"/>
    <row r="849284" hidden="1" outlineLevel="1"/>
    <row r="849285" hidden="1" outlineLevel="1"/>
    <row r="849286" hidden="1" outlineLevel="1"/>
    <row r="849287" hidden="1" outlineLevel="1"/>
    <row r="849288" hidden="1" outlineLevel="1"/>
    <row r="849289" hidden="1" outlineLevel="1"/>
    <row r="849290" hidden="1" outlineLevel="1"/>
    <row r="849291" hidden="1" outlineLevel="1"/>
    <row r="849292" hidden="1" outlineLevel="1"/>
    <row r="849293" hidden="1" outlineLevel="1"/>
    <row r="849294" hidden="1" outlineLevel="1"/>
    <row r="849295" hidden="1" outlineLevel="1"/>
    <row r="849296" hidden="1" outlineLevel="1"/>
    <row r="849297" hidden="1" outlineLevel="1"/>
    <row r="849298" hidden="1" outlineLevel="1"/>
    <row r="849299" hidden="1" outlineLevel="1"/>
    <row r="849300" hidden="1" outlineLevel="1"/>
    <row r="849301" hidden="1" outlineLevel="1"/>
    <row r="849302" hidden="1" outlineLevel="1"/>
    <row r="849303" hidden="1" outlineLevel="1"/>
    <row r="849304" hidden="1" outlineLevel="1"/>
    <row r="849305" hidden="1" outlineLevel="1"/>
    <row r="849306" hidden="1" outlineLevel="1"/>
    <row r="849307" hidden="1" outlineLevel="1"/>
    <row r="849308" hidden="1" outlineLevel="1"/>
    <row r="849309" hidden="1" outlineLevel="1"/>
    <row r="849310" hidden="1" outlineLevel="1"/>
    <row r="849311" hidden="1" outlineLevel="1"/>
    <row r="849312" hidden="1" outlineLevel="1"/>
    <row r="849313" hidden="1" outlineLevel="1"/>
    <row r="849314" hidden="1" outlineLevel="1"/>
    <row r="849315" hidden="1" outlineLevel="1"/>
    <row r="849316" hidden="1" outlineLevel="1"/>
    <row r="849317" hidden="1" outlineLevel="1"/>
    <row r="849318" hidden="1" outlineLevel="1"/>
    <row r="849319" hidden="1" outlineLevel="1"/>
    <row r="849320" hidden="1" outlineLevel="1"/>
    <row r="849321" hidden="1" outlineLevel="1"/>
    <row r="849322" hidden="1" outlineLevel="1"/>
    <row r="849323" hidden="1" outlineLevel="1"/>
    <row r="849324" hidden="1" outlineLevel="1"/>
    <row r="849325" hidden="1" outlineLevel="1"/>
    <row r="849326" hidden="1" outlineLevel="1"/>
    <row r="849327" hidden="1" outlineLevel="1"/>
    <row r="849328" hidden="1" outlineLevel="1"/>
    <row r="849329" hidden="1" outlineLevel="1"/>
    <row r="849330" hidden="1" outlineLevel="1"/>
    <row r="849331" hidden="1" outlineLevel="1"/>
    <row r="849332" hidden="1" outlineLevel="1"/>
    <row r="849333" hidden="1" outlineLevel="1"/>
    <row r="849334" hidden="1" outlineLevel="1"/>
    <row r="849335" hidden="1" outlineLevel="1"/>
    <row r="849336" hidden="1" outlineLevel="1"/>
    <row r="849337" hidden="1" outlineLevel="1"/>
    <row r="849338" hidden="1" outlineLevel="1"/>
    <row r="849339" hidden="1" outlineLevel="1"/>
    <row r="849340" hidden="1" outlineLevel="1"/>
    <row r="849341" hidden="1" outlineLevel="1"/>
    <row r="849342" hidden="1" outlineLevel="1"/>
    <row r="849343" hidden="1" outlineLevel="1"/>
    <row r="849344" hidden="1" outlineLevel="1"/>
    <row r="849345" hidden="1" outlineLevel="1"/>
    <row r="849346" hidden="1" outlineLevel="1"/>
    <row r="849347" hidden="1" outlineLevel="1"/>
    <row r="849348" hidden="1" outlineLevel="1"/>
    <row r="849349" hidden="1" outlineLevel="1"/>
    <row r="849350" hidden="1" outlineLevel="1"/>
    <row r="849351" hidden="1" outlineLevel="1"/>
    <row r="849352" hidden="1" outlineLevel="1"/>
    <row r="849353" hidden="1" outlineLevel="1"/>
    <row r="849354" hidden="1" outlineLevel="1"/>
    <row r="849355" hidden="1" outlineLevel="1"/>
    <row r="849356" hidden="1" outlineLevel="1"/>
    <row r="849357" hidden="1" outlineLevel="1"/>
    <row r="849358" hidden="1" outlineLevel="1"/>
    <row r="849359" hidden="1" outlineLevel="1"/>
    <row r="849360" hidden="1" outlineLevel="1"/>
    <row r="849361" hidden="1" outlineLevel="1"/>
    <row r="849362" hidden="1" outlineLevel="1"/>
    <row r="849363" hidden="1" outlineLevel="1"/>
    <row r="849364" hidden="1" outlineLevel="1"/>
    <row r="849365" hidden="1" outlineLevel="1"/>
    <row r="849366" hidden="1" outlineLevel="1"/>
    <row r="849367" hidden="1" outlineLevel="1"/>
    <row r="849368" hidden="1" outlineLevel="1"/>
    <row r="849369" hidden="1" outlineLevel="1"/>
    <row r="849370" hidden="1" outlineLevel="1"/>
    <row r="849371" hidden="1" outlineLevel="1"/>
    <row r="849372" hidden="1" outlineLevel="1"/>
    <row r="849373" hidden="1" outlineLevel="1"/>
    <row r="849374" hidden="1" outlineLevel="1"/>
    <row r="849375" hidden="1" outlineLevel="1"/>
    <row r="849376" hidden="1" outlineLevel="1"/>
    <row r="849377" hidden="1" outlineLevel="1"/>
    <row r="849378" hidden="1" outlineLevel="1"/>
    <row r="849379" hidden="1" outlineLevel="1"/>
    <row r="849380" hidden="1" outlineLevel="1"/>
    <row r="849381" hidden="1" outlineLevel="1"/>
    <row r="849382" hidden="1" outlineLevel="1"/>
    <row r="849383" hidden="1" outlineLevel="1"/>
    <row r="849384" hidden="1" outlineLevel="1"/>
    <row r="849385" hidden="1" outlineLevel="1"/>
    <row r="849386" hidden="1" outlineLevel="1"/>
    <row r="849387" hidden="1" outlineLevel="1"/>
    <row r="849388" hidden="1" outlineLevel="1"/>
    <row r="849389" hidden="1" outlineLevel="1"/>
    <row r="849390" hidden="1" outlineLevel="1"/>
    <row r="849391" hidden="1" outlineLevel="1"/>
    <row r="849392" hidden="1" outlineLevel="1"/>
    <row r="849393" hidden="1" outlineLevel="1"/>
    <row r="849394" hidden="1" outlineLevel="1"/>
    <row r="849395" hidden="1" outlineLevel="1"/>
    <row r="849396" hidden="1" outlineLevel="1"/>
    <row r="849397" hidden="1" outlineLevel="1"/>
    <row r="849398" hidden="1" outlineLevel="1"/>
    <row r="849399" hidden="1" outlineLevel="1"/>
    <row r="849400" hidden="1" outlineLevel="1"/>
    <row r="849401" hidden="1" outlineLevel="1"/>
    <row r="849402" hidden="1" outlineLevel="1"/>
    <row r="849403" hidden="1" outlineLevel="1"/>
    <row r="849404" hidden="1" outlineLevel="1"/>
    <row r="849405" hidden="1" outlineLevel="1"/>
    <row r="849406" hidden="1" outlineLevel="1"/>
    <row r="849407" hidden="1" outlineLevel="1"/>
    <row r="849408" hidden="1" outlineLevel="1"/>
    <row r="849409" hidden="1" outlineLevel="1"/>
    <row r="849410" hidden="1" outlineLevel="1"/>
    <row r="849411" hidden="1" outlineLevel="1"/>
    <row r="849412" hidden="1" outlineLevel="1"/>
    <row r="849413" hidden="1" outlineLevel="1"/>
    <row r="849414" hidden="1" outlineLevel="1"/>
    <row r="849415" hidden="1" outlineLevel="1"/>
    <row r="849416" hidden="1" outlineLevel="1"/>
    <row r="849417" hidden="1" outlineLevel="1"/>
    <row r="849418" hidden="1" outlineLevel="1"/>
    <row r="849419" hidden="1" outlineLevel="1"/>
    <row r="849420" hidden="1" outlineLevel="1"/>
    <row r="849421" hidden="1" outlineLevel="1"/>
    <row r="849422" hidden="1" outlineLevel="1"/>
    <row r="849423" hidden="1" outlineLevel="1"/>
    <row r="849424" hidden="1" outlineLevel="1"/>
    <row r="849425" hidden="1" outlineLevel="1"/>
    <row r="849426" hidden="1" outlineLevel="1"/>
    <row r="849427" hidden="1" outlineLevel="1"/>
    <row r="849428" hidden="1" outlineLevel="1"/>
    <row r="849429" hidden="1" outlineLevel="1"/>
    <row r="849430" hidden="1" outlineLevel="1"/>
    <row r="849431" hidden="1" outlineLevel="1"/>
    <row r="849432" hidden="1" outlineLevel="1"/>
    <row r="849433" hidden="1" outlineLevel="1"/>
    <row r="849434" hidden="1" outlineLevel="1"/>
    <row r="849435" hidden="1" outlineLevel="1"/>
    <row r="849436" hidden="1" outlineLevel="1"/>
    <row r="849437" hidden="1" outlineLevel="1"/>
    <row r="849438" hidden="1" outlineLevel="1"/>
    <row r="849439" hidden="1" outlineLevel="1"/>
    <row r="849440" hidden="1" outlineLevel="1"/>
    <row r="849441" hidden="1" outlineLevel="1"/>
    <row r="849442" hidden="1" outlineLevel="1"/>
    <row r="849443" hidden="1" outlineLevel="1"/>
    <row r="849444" hidden="1" outlineLevel="1"/>
    <row r="849445" hidden="1" outlineLevel="1"/>
    <row r="849446" hidden="1" outlineLevel="1"/>
    <row r="849447" hidden="1" outlineLevel="1"/>
    <row r="849448" hidden="1" outlineLevel="1"/>
    <row r="849449" hidden="1" outlineLevel="1"/>
    <row r="849450" hidden="1" outlineLevel="1"/>
    <row r="849451" hidden="1" outlineLevel="1"/>
    <row r="849452" hidden="1" outlineLevel="1"/>
    <row r="849453" hidden="1" outlineLevel="1"/>
    <row r="849454" hidden="1" outlineLevel="1"/>
    <row r="849455" hidden="1" outlineLevel="1"/>
    <row r="849456" hidden="1" outlineLevel="1"/>
    <row r="849457" hidden="1" outlineLevel="1"/>
    <row r="849458" hidden="1" outlineLevel="1"/>
    <row r="849459" hidden="1" outlineLevel="1"/>
    <row r="849460" hidden="1" outlineLevel="1"/>
    <row r="849461" hidden="1" outlineLevel="1"/>
    <row r="849462" hidden="1" outlineLevel="1"/>
    <row r="849463" hidden="1" outlineLevel="1"/>
    <row r="849464" hidden="1" outlineLevel="1"/>
    <row r="849465" hidden="1" outlineLevel="1"/>
    <row r="849466" hidden="1" outlineLevel="1"/>
    <row r="849467" hidden="1" outlineLevel="1"/>
    <row r="849468" hidden="1" outlineLevel="1"/>
    <row r="849469" hidden="1" outlineLevel="1"/>
    <row r="849470" hidden="1" outlineLevel="1"/>
    <row r="849471" hidden="1" outlineLevel="1"/>
    <row r="849472" hidden="1" outlineLevel="1"/>
    <row r="849473" hidden="1" outlineLevel="1"/>
    <row r="849474" hidden="1" outlineLevel="1"/>
    <row r="849475" hidden="1" outlineLevel="1"/>
    <row r="849476" hidden="1" outlineLevel="1"/>
    <row r="849477" hidden="1" outlineLevel="1"/>
    <row r="849478" hidden="1" outlineLevel="1"/>
    <row r="849479" hidden="1" outlineLevel="1"/>
    <row r="849480" hidden="1" outlineLevel="1"/>
    <row r="849481" hidden="1" outlineLevel="1"/>
    <row r="849482" hidden="1" outlineLevel="1"/>
    <row r="849483" hidden="1" outlineLevel="1"/>
    <row r="849484" hidden="1" outlineLevel="1"/>
    <row r="849485" hidden="1" outlineLevel="1"/>
    <row r="849486" hidden="1" outlineLevel="1"/>
    <row r="849487" hidden="1" outlineLevel="1"/>
    <row r="849488" hidden="1" outlineLevel="1"/>
    <row r="849489" hidden="1" outlineLevel="1"/>
    <row r="849490" hidden="1" outlineLevel="1"/>
    <row r="849491" hidden="1" outlineLevel="1"/>
    <row r="849492" hidden="1" outlineLevel="1"/>
    <row r="849493" hidden="1" outlineLevel="1"/>
    <row r="849494" hidden="1" outlineLevel="1"/>
    <row r="849495" hidden="1" outlineLevel="1"/>
    <row r="849496" hidden="1" outlineLevel="1"/>
    <row r="849497" hidden="1" outlineLevel="1"/>
    <row r="849498" hidden="1" outlineLevel="1"/>
    <row r="849499" hidden="1" outlineLevel="1"/>
    <row r="849500" hidden="1" outlineLevel="1"/>
    <row r="849501" hidden="1" outlineLevel="1"/>
    <row r="849502" hidden="1" outlineLevel="1"/>
    <row r="849503" hidden="1" outlineLevel="1"/>
    <row r="849504" hidden="1" outlineLevel="1"/>
    <row r="849505" hidden="1" outlineLevel="1"/>
    <row r="849506" hidden="1" outlineLevel="1"/>
    <row r="849507" hidden="1" outlineLevel="1"/>
    <row r="849508" hidden="1" outlineLevel="1"/>
    <row r="849509" hidden="1" outlineLevel="1"/>
    <row r="849510" hidden="1" outlineLevel="1"/>
    <row r="849511" hidden="1" outlineLevel="1"/>
    <row r="849512" hidden="1" outlineLevel="1"/>
    <row r="849513" hidden="1" outlineLevel="1"/>
    <row r="849514" hidden="1" outlineLevel="1"/>
    <row r="849515" hidden="1" outlineLevel="1"/>
    <row r="849516" hidden="1" outlineLevel="1"/>
    <row r="849517" hidden="1" outlineLevel="1"/>
    <row r="849518" hidden="1" outlineLevel="1"/>
    <row r="849519" hidden="1" outlineLevel="1"/>
    <row r="849520" hidden="1" outlineLevel="1"/>
    <row r="849521" hidden="1" outlineLevel="1"/>
    <row r="849522" hidden="1" outlineLevel="1"/>
    <row r="849523" hidden="1" outlineLevel="1"/>
    <row r="849524" hidden="1" outlineLevel="1"/>
    <row r="849525" hidden="1" outlineLevel="1"/>
    <row r="849526" hidden="1" outlineLevel="1"/>
    <row r="849527" hidden="1" outlineLevel="1"/>
    <row r="849528" hidden="1" outlineLevel="1"/>
    <row r="849529" hidden="1" outlineLevel="1"/>
    <row r="849530" hidden="1" outlineLevel="1"/>
    <row r="849531" hidden="1" outlineLevel="1"/>
    <row r="849532" hidden="1" outlineLevel="1"/>
    <row r="849533" hidden="1" outlineLevel="1"/>
    <row r="849534" hidden="1" outlineLevel="1"/>
    <row r="849535" hidden="1" outlineLevel="1"/>
    <row r="849536" hidden="1" outlineLevel="1"/>
    <row r="849537" hidden="1" outlineLevel="1"/>
    <row r="849538" hidden="1" outlineLevel="1"/>
    <row r="849539" hidden="1" outlineLevel="1"/>
    <row r="849540" hidden="1" outlineLevel="1"/>
    <row r="849541" hidden="1" outlineLevel="1"/>
    <row r="849542" hidden="1" outlineLevel="1"/>
    <row r="849543" hidden="1" outlineLevel="1"/>
    <row r="849544" hidden="1" outlineLevel="1"/>
    <row r="849545" hidden="1" outlineLevel="1"/>
    <row r="849546" hidden="1" outlineLevel="1"/>
    <row r="849547" hidden="1" outlineLevel="1"/>
    <row r="849548" hidden="1" outlineLevel="1"/>
    <row r="849549" hidden="1" outlineLevel="1"/>
    <row r="849550" hidden="1" outlineLevel="1"/>
    <row r="849551" hidden="1" outlineLevel="1"/>
    <row r="849552" hidden="1" outlineLevel="1"/>
    <row r="849553" hidden="1" outlineLevel="1"/>
    <row r="849554" hidden="1" outlineLevel="1"/>
    <row r="849555" hidden="1" outlineLevel="1"/>
    <row r="849556" hidden="1" outlineLevel="1"/>
    <row r="849557" hidden="1" outlineLevel="1"/>
    <row r="849558" hidden="1" outlineLevel="1"/>
    <row r="849559" hidden="1" outlineLevel="1"/>
    <row r="849560" hidden="1" outlineLevel="1"/>
    <row r="849561" hidden="1" outlineLevel="1"/>
    <row r="849562" hidden="1" outlineLevel="1"/>
    <row r="849563" hidden="1" outlineLevel="1"/>
    <row r="849564" hidden="1" outlineLevel="1"/>
    <row r="849565" hidden="1" outlineLevel="1"/>
    <row r="849566" hidden="1" outlineLevel="1"/>
    <row r="849567" hidden="1" outlineLevel="1"/>
    <row r="849568" hidden="1" outlineLevel="1"/>
    <row r="849569" hidden="1" outlineLevel="1"/>
    <row r="849570" hidden="1" outlineLevel="1"/>
    <row r="849571" hidden="1" outlineLevel="1"/>
    <row r="849572" hidden="1" outlineLevel="1"/>
    <row r="849573" hidden="1" outlineLevel="1"/>
    <row r="849574" hidden="1" outlineLevel="1"/>
    <row r="849575" hidden="1" outlineLevel="1"/>
    <row r="849576" hidden="1" outlineLevel="1"/>
    <row r="849577" hidden="1" outlineLevel="1"/>
    <row r="849578" hidden="1" outlineLevel="1"/>
    <row r="849579" hidden="1" outlineLevel="1"/>
    <row r="849580" hidden="1" outlineLevel="1"/>
    <row r="849581" hidden="1" outlineLevel="1"/>
    <row r="849582" hidden="1" outlineLevel="1"/>
    <row r="849583" hidden="1" outlineLevel="1"/>
    <row r="849584" hidden="1" outlineLevel="1"/>
    <row r="849585" hidden="1" outlineLevel="1"/>
    <row r="849586" hidden="1" outlineLevel="1"/>
    <row r="849587" hidden="1" outlineLevel="1"/>
    <row r="849588" hidden="1" outlineLevel="1"/>
    <row r="849589" hidden="1" outlineLevel="1"/>
    <row r="849590" hidden="1" outlineLevel="1"/>
    <row r="849591" hidden="1" outlineLevel="1"/>
    <row r="849592" hidden="1" outlineLevel="1"/>
    <row r="849593" hidden="1" outlineLevel="1"/>
    <row r="849594" hidden="1" outlineLevel="1"/>
    <row r="849595" hidden="1" outlineLevel="1"/>
    <row r="849596" hidden="1" outlineLevel="1"/>
    <row r="849597" hidden="1" outlineLevel="1"/>
    <row r="849598" hidden="1" outlineLevel="1"/>
    <row r="849599" hidden="1" outlineLevel="1"/>
    <row r="849600" hidden="1" outlineLevel="1"/>
    <row r="849601" hidden="1" outlineLevel="1"/>
    <row r="849602" hidden="1" outlineLevel="1"/>
    <row r="849603" hidden="1" outlineLevel="1"/>
    <row r="849604" hidden="1" outlineLevel="1"/>
    <row r="849605" hidden="1" outlineLevel="1"/>
    <row r="849606" hidden="1" outlineLevel="1"/>
    <row r="849607" hidden="1" outlineLevel="1"/>
    <row r="849608" hidden="1" outlineLevel="1"/>
    <row r="849609" hidden="1" outlineLevel="1"/>
    <row r="849610" hidden="1" outlineLevel="1"/>
    <row r="849611" hidden="1" outlineLevel="1"/>
    <row r="849612" hidden="1" outlineLevel="1"/>
    <row r="849613" hidden="1" outlineLevel="1"/>
    <row r="849614" hidden="1" outlineLevel="1"/>
    <row r="849615" hidden="1" outlineLevel="1"/>
    <row r="849616" hidden="1" outlineLevel="1"/>
    <row r="849617" hidden="1" outlineLevel="1"/>
    <row r="849618" hidden="1" outlineLevel="1"/>
    <row r="849619" hidden="1" outlineLevel="1"/>
    <row r="849620" hidden="1" outlineLevel="1"/>
    <row r="849621" hidden="1" outlineLevel="1"/>
    <row r="849622" hidden="1" outlineLevel="1"/>
    <row r="849623" hidden="1" outlineLevel="1"/>
    <row r="849624" hidden="1" outlineLevel="1"/>
    <row r="849625" hidden="1" outlineLevel="1"/>
    <row r="849626" hidden="1" outlineLevel="1"/>
    <row r="849627" hidden="1" outlineLevel="1"/>
    <row r="849628" hidden="1" outlineLevel="1"/>
    <row r="849629" hidden="1" outlineLevel="1"/>
    <row r="849630" hidden="1" outlineLevel="1"/>
    <row r="849631" hidden="1" outlineLevel="1"/>
    <row r="849632" hidden="1" outlineLevel="1"/>
    <row r="849633" hidden="1" outlineLevel="1"/>
    <row r="849634" hidden="1" outlineLevel="1"/>
    <row r="849635" hidden="1" outlineLevel="1"/>
    <row r="849636" hidden="1" outlineLevel="1"/>
    <row r="849637" hidden="1" outlineLevel="1"/>
    <row r="849638" hidden="1" outlineLevel="1"/>
    <row r="849639" hidden="1" outlineLevel="1"/>
    <row r="849640" hidden="1" outlineLevel="1"/>
    <row r="849641" hidden="1" outlineLevel="1"/>
    <row r="849642" hidden="1" outlineLevel="1"/>
    <row r="849643" hidden="1" outlineLevel="1"/>
    <row r="849644" hidden="1" outlineLevel="1"/>
    <row r="849645" hidden="1" outlineLevel="1"/>
    <row r="849646" hidden="1" outlineLevel="1"/>
    <row r="849647" hidden="1" outlineLevel="1"/>
    <row r="849648" hidden="1" outlineLevel="1"/>
    <row r="849649" hidden="1" outlineLevel="1"/>
    <row r="849650" hidden="1" outlineLevel="1"/>
    <row r="849651" hidden="1" outlineLevel="1"/>
    <row r="849652" hidden="1" outlineLevel="1"/>
    <row r="849653" hidden="1" outlineLevel="1"/>
    <row r="849654" hidden="1" outlineLevel="1"/>
    <row r="849655" hidden="1" outlineLevel="1"/>
    <row r="849656" hidden="1" outlineLevel="1"/>
    <row r="849657" hidden="1" outlineLevel="1"/>
    <row r="849658" hidden="1" outlineLevel="1"/>
    <row r="849659" hidden="1" outlineLevel="1"/>
    <row r="849660" hidden="1" outlineLevel="1"/>
    <row r="849661" hidden="1" outlineLevel="1"/>
    <row r="849662" hidden="1" outlineLevel="1"/>
    <row r="849663" hidden="1" outlineLevel="1"/>
    <row r="849664" hidden="1" outlineLevel="1"/>
    <row r="849665" hidden="1" outlineLevel="1"/>
    <row r="849666" hidden="1" outlineLevel="1"/>
    <row r="849667" hidden="1" outlineLevel="1"/>
    <row r="849668" hidden="1" outlineLevel="1"/>
    <row r="849669" hidden="1" outlineLevel="1"/>
    <row r="849670" hidden="1" outlineLevel="1"/>
    <row r="849671" hidden="1" outlineLevel="1"/>
    <row r="849672" hidden="1" outlineLevel="1"/>
    <row r="849673" hidden="1" outlineLevel="1"/>
    <row r="849674" hidden="1" outlineLevel="1"/>
    <row r="849675" hidden="1" outlineLevel="1"/>
    <row r="849676" hidden="1" outlineLevel="1"/>
    <row r="849677" hidden="1" outlineLevel="1"/>
    <row r="849678" hidden="1" outlineLevel="1"/>
    <row r="849679" hidden="1" outlineLevel="1"/>
    <row r="849680" hidden="1" outlineLevel="1"/>
    <row r="849681" hidden="1" outlineLevel="1"/>
    <row r="849682" hidden="1" outlineLevel="1"/>
    <row r="849683" hidden="1" outlineLevel="1"/>
    <row r="849684" hidden="1" outlineLevel="1"/>
    <row r="849685" hidden="1" outlineLevel="1"/>
    <row r="849686" hidden="1" outlineLevel="1"/>
    <row r="849687" hidden="1" outlineLevel="1"/>
    <row r="849688" hidden="1" outlineLevel="1"/>
    <row r="849689" hidden="1" outlineLevel="1"/>
    <row r="849690" hidden="1" outlineLevel="1"/>
    <row r="849691" hidden="1" outlineLevel="1"/>
    <row r="849692" hidden="1" outlineLevel="1"/>
    <row r="849693" hidden="1" outlineLevel="1"/>
    <row r="849694" hidden="1" outlineLevel="1"/>
    <row r="849695" hidden="1" outlineLevel="1"/>
    <row r="849696" hidden="1" outlineLevel="1"/>
    <row r="849697" hidden="1" outlineLevel="1"/>
    <row r="849698" hidden="1" outlineLevel="1"/>
    <row r="849699" hidden="1" outlineLevel="1"/>
    <row r="849700" hidden="1" outlineLevel="1"/>
    <row r="849701" hidden="1" outlineLevel="1"/>
    <row r="849702" hidden="1" outlineLevel="1"/>
    <row r="849703" hidden="1" outlineLevel="1"/>
    <row r="849704" hidden="1" outlineLevel="1"/>
    <row r="849705" hidden="1" outlineLevel="1"/>
    <row r="849706" hidden="1" outlineLevel="1"/>
    <row r="849707" hidden="1" outlineLevel="1"/>
    <row r="849708" hidden="1" outlineLevel="1"/>
    <row r="849709" hidden="1" outlineLevel="1"/>
    <row r="849710" hidden="1" outlineLevel="1"/>
    <row r="849711" hidden="1" outlineLevel="1"/>
    <row r="849712" hidden="1" outlineLevel="1"/>
    <row r="849713" hidden="1" outlineLevel="1"/>
    <row r="849714" hidden="1" outlineLevel="1"/>
    <row r="849715" hidden="1" outlineLevel="1"/>
    <row r="849716" hidden="1" outlineLevel="1"/>
    <row r="849717" hidden="1" outlineLevel="1"/>
    <row r="849718" hidden="1" outlineLevel="1"/>
    <row r="849719" hidden="1" outlineLevel="1"/>
    <row r="849720" hidden="1" outlineLevel="1"/>
    <row r="849721" hidden="1" outlineLevel="1"/>
    <row r="849722" hidden="1" outlineLevel="1"/>
    <row r="849723" hidden="1" outlineLevel="1"/>
    <row r="849724" hidden="1" outlineLevel="1"/>
    <row r="849725" hidden="1" outlineLevel="1"/>
    <row r="849726" hidden="1" outlineLevel="1"/>
    <row r="849727" hidden="1" outlineLevel="1"/>
    <row r="849728" hidden="1" outlineLevel="1"/>
    <row r="849729" hidden="1" outlineLevel="1"/>
    <row r="849730" hidden="1" outlineLevel="1"/>
    <row r="849731" hidden="1" outlineLevel="1"/>
    <row r="849732" hidden="1" outlineLevel="1"/>
    <row r="849733" hidden="1" outlineLevel="1"/>
    <row r="849734" hidden="1" outlineLevel="1"/>
    <row r="849735" hidden="1" outlineLevel="1"/>
    <row r="849736" hidden="1" outlineLevel="1"/>
    <row r="849737" hidden="1" outlineLevel="1"/>
    <row r="849738" hidden="1" outlineLevel="1"/>
    <row r="849739" hidden="1" outlineLevel="1"/>
    <row r="849740" hidden="1" outlineLevel="1"/>
    <row r="849741" hidden="1" outlineLevel="1"/>
    <row r="849742" hidden="1" outlineLevel="1"/>
    <row r="849743" hidden="1" outlineLevel="1"/>
    <row r="849744" hidden="1" outlineLevel="1"/>
    <row r="849745" hidden="1" outlineLevel="1"/>
    <row r="849746" hidden="1" outlineLevel="1"/>
    <row r="849747" hidden="1" outlineLevel="1"/>
    <row r="849748" hidden="1" outlineLevel="1"/>
    <row r="849749" hidden="1" outlineLevel="1"/>
    <row r="849750" hidden="1" outlineLevel="1"/>
    <row r="849751" hidden="1" outlineLevel="1"/>
    <row r="849752" hidden="1" outlineLevel="1"/>
    <row r="849753" hidden="1" outlineLevel="1"/>
    <row r="849754" hidden="1" outlineLevel="1"/>
    <row r="849755" hidden="1" outlineLevel="1"/>
    <row r="849756" hidden="1" outlineLevel="1"/>
    <row r="849757" hidden="1" outlineLevel="1"/>
    <row r="849758" hidden="1" outlineLevel="1"/>
    <row r="849759" hidden="1" outlineLevel="1"/>
    <row r="849760" hidden="1" outlineLevel="1"/>
    <row r="849761" hidden="1" outlineLevel="1"/>
    <row r="849762" hidden="1" outlineLevel="1"/>
    <row r="849763" hidden="1" outlineLevel="1"/>
    <row r="849764" hidden="1" outlineLevel="1"/>
    <row r="849765" hidden="1" outlineLevel="1"/>
    <row r="849766" hidden="1" outlineLevel="1"/>
    <row r="849767" hidden="1" outlineLevel="1"/>
    <row r="849768" hidden="1" outlineLevel="1"/>
    <row r="849769" hidden="1" outlineLevel="1"/>
    <row r="849770" hidden="1" outlineLevel="1"/>
    <row r="849771" hidden="1" outlineLevel="1"/>
    <row r="849772" hidden="1" outlineLevel="1"/>
    <row r="849773" hidden="1" outlineLevel="1"/>
    <row r="849774" hidden="1" outlineLevel="1"/>
    <row r="849775" hidden="1" outlineLevel="1"/>
    <row r="849776" hidden="1" outlineLevel="1"/>
    <row r="849777" hidden="1" outlineLevel="1"/>
    <row r="849778" hidden="1" outlineLevel="1"/>
    <row r="849779" hidden="1" outlineLevel="1"/>
    <row r="849780" hidden="1" outlineLevel="1"/>
    <row r="849781" hidden="1" outlineLevel="1"/>
    <row r="849782" hidden="1" outlineLevel="1"/>
    <row r="849783" hidden="1" outlineLevel="1"/>
    <row r="849784" hidden="1" outlineLevel="1"/>
    <row r="849785" hidden="1" outlineLevel="1"/>
    <row r="849786" hidden="1" outlineLevel="1"/>
    <row r="849787" hidden="1" outlineLevel="1"/>
    <row r="849788" hidden="1" outlineLevel="1"/>
    <row r="849789" hidden="1" outlineLevel="1"/>
    <row r="849790" hidden="1" outlineLevel="1"/>
    <row r="849791" hidden="1" outlineLevel="1"/>
    <row r="849792" hidden="1" outlineLevel="1"/>
    <row r="849793" hidden="1" outlineLevel="1"/>
    <row r="849794" hidden="1" outlineLevel="1"/>
    <row r="849795" hidden="1" outlineLevel="1"/>
    <row r="849796" hidden="1" outlineLevel="1"/>
    <row r="849797" hidden="1" outlineLevel="1"/>
    <row r="849798" hidden="1" outlineLevel="1"/>
    <row r="849799" hidden="1" outlineLevel="1"/>
    <row r="849800" hidden="1" outlineLevel="1"/>
    <row r="849801" hidden="1" outlineLevel="1"/>
    <row r="849802" hidden="1" outlineLevel="1"/>
    <row r="849803" hidden="1" outlineLevel="1"/>
    <row r="849804" hidden="1" outlineLevel="1"/>
    <row r="849805" hidden="1" outlineLevel="1"/>
    <row r="849806" hidden="1" outlineLevel="1"/>
    <row r="849807" hidden="1" outlineLevel="1"/>
    <row r="849808" hidden="1" outlineLevel="1"/>
    <row r="849809" hidden="1" outlineLevel="1"/>
    <row r="849810" hidden="1" outlineLevel="1"/>
    <row r="849811" hidden="1" outlineLevel="1"/>
    <row r="849812" hidden="1" outlineLevel="1"/>
    <row r="849813" hidden="1" outlineLevel="1"/>
    <row r="849814" hidden="1" outlineLevel="1"/>
    <row r="849815" hidden="1" outlineLevel="1"/>
    <row r="849816" hidden="1" outlineLevel="1"/>
    <row r="849817" hidden="1" outlineLevel="1"/>
    <row r="849818" hidden="1" outlineLevel="1"/>
    <row r="849819" hidden="1" outlineLevel="1"/>
    <row r="849820" hidden="1" outlineLevel="1"/>
    <row r="849821" hidden="1" outlineLevel="1"/>
    <row r="849822" hidden="1" outlineLevel="1"/>
    <row r="849823" hidden="1" outlineLevel="1"/>
    <row r="849824" hidden="1" outlineLevel="1"/>
    <row r="849825" hidden="1" outlineLevel="1"/>
    <row r="849826" hidden="1" outlineLevel="1"/>
    <row r="849827" hidden="1" outlineLevel="1"/>
    <row r="849828" hidden="1" outlineLevel="1"/>
    <row r="849829" hidden="1" outlineLevel="1"/>
    <row r="849830" hidden="1" outlineLevel="1"/>
    <row r="849831" hidden="1" outlineLevel="1"/>
    <row r="849832" hidden="1" outlineLevel="1"/>
    <row r="849833" hidden="1" outlineLevel="1"/>
    <row r="849834" hidden="1" outlineLevel="1"/>
    <row r="849835" hidden="1" outlineLevel="1"/>
    <row r="849836" hidden="1" outlineLevel="1"/>
    <row r="849837" hidden="1" outlineLevel="1"/>
    <row r="849838" hidden="1" outlineLevel="1"/>
    <row r="849839" hidden="1" outlineLevel="1"/>
    <row r="849840" hidden="1" outlineLevel="1"/>
    <row r="849841" hidden="1" outlineLevel="1"/>
    <row r="849842" hidden="1" outlineLevel="1"/>
    <row r="849843" hidden="1" outlineLevel="1"/>
    <row r="849844" hidden="1" outlineLevel="1"/>
    <row r="849845" hidden="1" outlineLevel="1"/>
    <row r="849846" hidden="1" outlineLevel="1"/>
    <row r="849847" hidden="1" outlineLevel="1"/>
    <row r="849848" hidden="1" outlineLevel="1"/>
    <row r="849849" hidden="1" outlineLevel="1"/>
    <row r="849850" hidden="1" outlineLevel="1"/>
    <row r="849851" hidden="1" outlineLevel="1"/>
    <row r="849852" hidden="1" outlineLevel="1"/>
    <row r="849853" hidden="1" outlineLevel="1"/>
    <row r="849854" hidden="1" outlineLevel="1"/>
    <row r="849855" hidden="1" outlineLevel="1"/>
    <row r="849856" hidden="1" outlineLevel="1"/>
    <row r="849857" hidden="1" outlineLevel="1"/>
    <row r="849858" hidden="1" outlineLevel="1"/>
    <row r="849859" hidden="1" outlineLevel="1"/>
    <row r="849860" hidden="1" outlineLevel="1"/>
    <row r="849861" hidden="1" outlineLevel="1"/>
    <row r="849862" hidden="1" outlineLevel="1"/>
    <row r="849863" hidden="1" outlineLevel="1"/>
    <row r="849864" hidden="1" outlineLevel="1"/>
    <row r="849865" hidden="1" outlineLevel="1"/>
    <row r="849866" hidden="1" outlineLevel="1"/>
    <row r="849867" hidden="1" outlineLevel="1"/>
    <row r="849868" hidden="1" outlineLevel="1"/>
    <row r="849869" hidden="1" outlineLevel="1"/>
    <row r="849870" hidden="1" outlineLevel="1"/>
    <row r="849871" hidden="1" outlineLevel="1"/>
    <row r="849872" hidden="1" outlineLevel="1"/>
    <row r="849873" hidden="1" outlineLevel="1"/>
    <row r="849874" hidden="1" outlineLevel="1"/>
    <row r="849875" hidden="1" outlineLevel="1"/>
    <row r="849876" hidden="1" outlineLevel="1"/>
    <row r="849877" hidden="1" outlineLevel="1"/>
    <row r="849878" hidden="1" outlineLevel="1"/>
    <row r="849879" hidden="1" outlineLevel="1"/>
    <row r="849880" hidden="1" outlineLevel="1"/>
    <row r="849881" hidden="1" outlineLevel="1"/>
    <row r="849882" hidden="1" outlineLevel="1"/>
    <row r="849883" hidden="1" outlineLevel="1"/>
    <row r="849884" hidden="1" outlineLevel="1"/>
    <row r="849885" hidden="1" outlineLevel="1"/>
    <row r="849886" hidden="1" outlineLevel="1"/>
    <row r="849887" hidden="1" outlineLevel="1"/>
    <row r="849888" hidden="1" outlineLevel="1"/>
    <row r="849889" hidden="1" outlineLevel="1"/>
    <row r="849890" hidden="1" outlineLevel="1"/>
    <row r="849891" hidden="1" outlineLevel="1"/>
    <row r="849892" hidden="1" outlineLevel="1"/>
    <row r="849893" hidden="1" outlineLevel="1"/>
    <row r="849894" hidden="1" outlineLevel="1"/>
    <row r="849895" hidden="1" outlineLevel="1"/>
    <row r="849896" hidden="1" outlineLevel="1"/>
    <row r="849897" hidden="1" outlineLevel="1"/>
    <row r="849898" hidden="1" outlineLevel="1"/>
    <row r="849899" hidden="1" outlineLevel="1"/>
    <row r="849900" hidden="1" outlineLevel="1"/>
    <row r="849901" hidden="1" outlineLevel="1"/>
    <row r="849902" hidden="1" outlineLevel="1"/>
    <row r="849903" hidden="1" outlineLevel="1"/>
    <row r="849904" hidden="1" outlineLevel="1"/>
    <row r="849905" hidden="1" outlineLevel="1"/>
    <row r="849906" hidden="1" outlineLevel="1"/>
    <row r="849907" hidden="1" outlineLevel="1"/>
    <row r="849908" hidden="1" outlineLevel="1"/>
    <row r="849909" hidden="1" outlineLevel="1"/>
    <row r="849910" hidden="1" outlineLevel="1"/>
    <row r="849911" hidden="1" outlineLevel="1"/>
    <row r="849912" hidden="1" outlineLevel="1"/>
    <row r="849913" hidden="1" outlineLevel="1"/>
    <row r="849914" hidden="1" outlineLevel="1"/>
    <row r="849915" hidden="1" outlineLevel="1"/>
    <row r="849916" hidden="1" outlineLevel="1"/>
    <row r="849917" hidden="1" outlineLevel="1"/>
    <row r="849918" hidden="1" outlineLevel="1"/>
    <row r="849919" hidden="1" outlineLevel="1"/>
    <row r="849920" hidden="1" outlineLevel="1"/>
    <row r="849921" hidden="1" outlineLevel="1"/>
    <row r="849922" hidden="1" outlineLevel="1"/>
    <row r="849923" hidden="1" outlineLevel="1"/>
    <row r="849924" hidden="1" outlineLevel="1"/>
    <row r="849925" hidden="1" outlineLevel="1"/>
    <row r="849926" hidden="1" outlineLevel="1"/>
    <row r="849927" hidden="1" outlineLevel="1"/>
    <row r="849928" hidden="1" outlineLevel="1"/>
    <row r="849929" hidden="1" outlineLevel="1"/>
    <row r="849930" hidden="1" outlineLevel="1"/>
    <row r="849931" hidden="1" outlineLevel="1"/>
    <row r="849932" hidden="1" outlineLevel="1"/>
    <row r="849933" hidden="1" outlineLevel="1"/>
    <row r="849934" hidden="1" outlineLevel="1"/>
    <row r="849935" hidden="1" outlineLevel="1"/>
    <row r="849936" hidden="1" outlineLevel="1"/>
    <row r="849937" hidden="1" outlineLevel="1"/>
    <row r="849938" hidden="1" outlineLevel="1"/>
    <row r="849939" hidden="1" outlineLevel="1"/>
    <row r="849940" hidden="1" outlineLevel="1"/>
    <row r="849941" hidden="1" outlineLevel="1"/>
    <row r="849942" hidden="1" outlineLevel="1"/>
    <row r="849943" hidden="1" outlineLevel="1"/>
    <row r="849944" hidden="1" outlineLevel="1"/>
    <row r="849945" hidden="1" outlineLevel="1"/>
    <row r="849946" hidden="1" outlineLevel="1"/>
    <row r="849947" hidden="1" outlineLevel="1"/>
    <row r="849948" hidden="1" outlineLevel="1"/>
    <row r="849949" hidden="1" outlineLevel="1"/>
    <row r="849950" hidden="1" outlineLevel="1"/>
    <row r="849951" hidden="1" outlineLevel="1"/>
    <row r="849952" hidden="1" outlineLevel="1"/>
    <row r="849953" hidden="1" outlineLevel="1"/>
    <row r="849954" hidden="1" outlineLevel="1"/>
    <row r="849955" hidden="1" outlineLevel="1"/>
    <row r="849956" hidden="1" outlineLevel="1"/>
    <row r="849957" hidden="1" outlineLevel="1"/>
    <row r="849958" hidden="1" outlineLevel="1"/>
    <row r="849959" hidden="1" outlineLevel="1"/>
    <row r="849960" hidden="1" outlineLevel="1"/>
    <row r="849961" hidden="1" outlineLevel="1"/>
    <row r="849962" hidden="1" outlineLevel="1"/>
    <row r="849963" hidden="1" outlineLevel="1"/>
    <row r="849964" hidden="1" outlineLevel="1"/>
    <row r="849965" hidden="1" outlineLevel="1"/>
    <row r="849966" hidden="1" outlineLevel="1"/>
    <row r="849967" hidden="1" outlineLevel="1"/>
    <row r="849968" hidden="1" outlineLevel="1"/>
    <row r="849969" hidden="1" outlineLevel="1"/>
    <row r="849970" hidden="1" outlineLevel="1"/>
    <row r="849971" hidden="1" outlineLevel="1"/>
    <row r="849972" hidden="1" outlineLevel="1"/>
    <row r="849973" hidden="1" outlineLevel="1"/>
    <row r="849974" hidden="1" outlineLevel="1"/>
    <row r="849975" hidden="1" outlineLevel="1"/>
    <row r="849976" hidden="1" outlineLevel="1"/>
    <row r="849977" hidden="1" outlineLevel="1"/>
    <row r="849978" hidden="1" outlineLevel="1"/>
    <row r="849979" hidden="1" outlineLevel="1"/>
    <row r="849980" hidden="1" outlineLevel="1"/>
    <row r="849981" hidden="1" outlineLevel="1"/>
    <row r="849982" hidden="1" outlineLevel="1"/>
    <row r="849983" hidden="1" outlineLevel="1"/>
    <row r="849984" hidden="1" outlineLevel="1"/>
    <row r="849985" hidden="1" outlineLevel="1"/>
    <row r="849986" hidden="1" outlineLevel="1"/>
    <row r="849987" hidden="1" outlineLevel="1"/>
    <row r="849988" hidden="1" outlineLevel="1"/>
    <row r="849989" hidden="1" outlineLevel="1"/>
    <row r="849990" hidden="1" outlineLevel="1"/>
    <row r="849991" hidden="1" outlineLevel="1"/>
    <row r="849992" hidden="1" outlineLevel="1"/>
    <row r="849993" hidden="1" outlineLevel="1"/>
    <row r="849994" hidden="1" outlineLevel="1"/>
    <row r="849995" hidden="1" outlineLevel="1"/>
    <row r="849996" hidden="1" outlineLevel="1"/>
    <row r="849997" hidden="1" outlineLevel="1"/>
    <row r="849998" hidden="1" outlineLevel="1"/>
    <row r="849999" hidden="1" outlineLevel="1"/>
    <row r="850000" hidden="1" outlineLevel="1"/>
    <row r="850001" hidden="1" outlineLevel="1"/>
    <row r="850002" hidden="1" outlineLevel="1"/>
    <row r="850003" hidden="1" outlineLevel="1"/>
    <row r="850004" hidden="1" outlineLevel="1"/>
    <row r="850005" hidden="1" outlineLevel="1"/>
    <row r="850006" hidden="1" outlineLevel="1"/>
    <row r="850007" hidden="1" outlineLevel="1"/>
    <row r="850008" hidden="1" outlineLevel="1"/>
    <row r="850009" hidden="1" outlineLevel="1"/>
    <row r="850010" hidden="1" outlineLevel="1"/>
    <row r="850011" hidden="1" outlineLevel="1"/>
    <row r="850012" hidden="1" outlineLevel="1"/>
    <row r="850013" hidden="1" outlineLevel="1"/>
    <row r="850014" hidden="1" outlineLevel="1"/>
    <row r="850015" hidden="1" outlineLevel="1"/>
    <row r="850016" hidden="1" outlineLevel="1"/>
    <row r="850017" hidden="1" outlineLevel="1"/>
    <row r="850018" hidden="1" outlineLevel="1"/>
    <row r="850019" hidden="1" outlineLevel="1"/>
    <row r="850020" hidden="1" outlineLevel="1"/>
    <row r="850021" hidden="1" outlineLevel="1"/>
    <row r="850022" hidden="1" outlineLevel="1"/>
    <row r="850023" hidden="1" outlineLevel="1"/>
    <row r="850024" hidden="1" outlineLevel="1"/>
    <row r="850025" hidden="1" outlineLevel="1"/>
    <row r="850026" hidden="1" outlineLevel="1"/>
    <row r="850027" hidden="1" outlineLevel="1"/>
    <row r="850028" hidden="1" outlineLevel="1"/>
    <row r="850029" hidden="1" outlineLevel="1"/>
    <row r="850030" hidden="1" outlineLevel="1"/>
    <row r="850031" hidden="1" outlineLevel="1"/>
    <row r="850032" hidden="1" outlineLevel="1"/>
    <row r="850033" hidden="1" outlineLevel="1"/>
    <row r="850034" hidden="1" outlineLevel="1"/>
    <row r="850035" hidden="1" outlineLevel="1"/>
    <row r="850036" hidden="1" outlineLevel="1"/>
    <row r="850037" hidden="1" outlineLevel="1"/>
    <row r="850038" hidden="1" outlineLevel="1"/>
    <row r="850039" hidden="1" outlineLevel="1"/>
    <row r="850040" hidden="1" outlineLevel="1"/>
    <row r="850041" hidden="1" outlineLevel="1"/>
    <row r="850042" hidden="1" outlineLevel="1"/>
    <row r="850043" hidden="1" outlineLevel="1"/>
    <row r="850044" hidden="1" outlineLevel="1"/>
    <row r="850045" hidden="1" outlineLevel="1"/>
    <row r="850046" hidden="1" outlineLevel="1"/>
    <row r="850047" hidden="1" outlineLevel="1"/>
    <row r="850048" hidden="1" outlineLevel="1"/>
    <row r="850049" hidden="1" outlineLevel="1"/>
    <row r="850050" hidden="1" outlineLevel="1"/>
    <row r="850051" hidden="1" outlineLevel="1"/>
    <row r="850052" hidden="1" outlineLevel="1"/>
    <row r="850053" hidden="1" outlineLevel="1"/>
    <row r="850054" hidden="1" outlineLevel="1"/>
    <row r="850055" hidden="1" outlineLevel="1"/>
    <row r="850056" hidden="1" outlineLevel="1"/>
    <row r="850057" hidden="1" outlineLevel="1"/>
    <row r="850058" hidden="1" outlineLevel="1"/>
    <row r="850059" hidden="1" outlineLevel="1"/>
    <row r="850060" hidden="1" outlineLevel="1"/>
    <row r="850061" hidden="1" outlineLevel="1"/>
    <row r="850062" hidden="1" outlineLevel="1"/>
    <row r="850063" hidden="1" outlineLevel="1"/>
    <row r="850064" hidden="1" outlineLevel="1"/>
    <row r="850065" hidden="1" outlineLevel="1"/>
    <row r="850066" hidden="1" outlineLevel="1"/>
    <row r="850067" hidden="1" outlineLevel="1"/>
    <row r="850068" hidden="1" outlineLevel="1"/>
    <row r="850069" hidden="1" outlineLevel="1"/>
    <row r="850070" hidden="1" outlineLevel="1"/>
    <row r="850071" hidden="1" outlineLevel="1"/>
    <row r="850072" hidden="1" outlineLevel="1"/>
    <row r="850073" hidden="1" outlineLevel="1"/>
    <row r="850074" hidden="1" outlineLevel="1"/>
    <row r="850075" hidden="1" outlineLevel="1"/>
    <row r="850076" hidden="1" outlineLevel="1"/>
    <row r="850077" hidden="1" outlineLevel="1"/>
    <row r="850078" hidden="1" outlineLevel="1"/>
    <row r="850079" hidden="1" outlineLevel="1"/>
    <row r="850080" hidden="1" outlineLevel="1"/>
    <row r="850081" hidden="1" outlineLevel="1"/>
    <row r="850082" hidden="1" outlineLevel="1"/>
    <row r="850083" hidden="1" outlineLevel="1"/>
    <row r="850084" hidden="1" outlineLevel="1"/>
    <row r="850085" hidden="1" outlineLevel="1"/>
    <row r="850086" hidden="1" outlineLevel="1"/>
    <row r="850087" hidden="1" outlineLevel="1"/>
    <row r="850088" hidden="1" outlineLevel="1"/>
    <row r="850089" hidden="1" outlineLevel="1"/>
    <row r="850090" hidden="1" outlineLevel="1"/>
    <row r="850091" hidden="1" outlineLevel="1"/>
    <row r="850092" hidden="1" outlineLevel="1"/>
    <row r="850093" hidden="1" outlineLevel="1"/>
    <row r="850094" hidden="1" outlineLevel="1"/>
    <row r="850095" hidden="1" outlineLevel="1"/>
    <row r="850096" hidden="1" outlineLevel="1"/>
    <row r="850097" hidden="1" outlineLevel="1"/>
    <row r="850098" hidden="1" outlineLevel="1"/>
    <row r="850099" hidden="1" outlineLevel="1"/>
    <row r="850100" hidden="1" outlineLevel="1"/>
    <row r="850101" hidden="1" outlineLevel="1"/>
    <row r="850102" hidden="1" outlineLevel="1"/>
    <row r="850103" hidden="1" outlineLevel="1"/>
    <row r="850104" hidden="1" outlineLevel="1"/>
    <row r="850105" hidden="1" outlineLevel="1"/>
    <row r="850106" hidden="1" outlineLevel="1"/>
    <row r="850107" hidden="1" outlineLevel="1"/>
    <row r="850108" hidden="1" outlineLevel="1"/>
    <row r="850109" hidden="1" outlineLevel="1"/>
    <row r="850110" hidden="1" outlineLevel="1"/>
    <row r="850111" hidden="1" outlineLevel="1"/>
    <row r="850112" hidden="1" outlineLevel="1"/>
    <row r="850113" hidden="1" outlineLevel="1"/>
    <row r="850114" hidden="1" outlineLevel="1"/>
    <row r="850115" hidden="1" outlineLevel="1"/>
    <row r="850116" hidden="1" outlineLevel="1"/>
    <row r="850117" hidden="1" outlineLevel="1"/>
    <row r="850118" hidden="1" outlineLevel="1"/>
    <row r="850119" hidden="1" outlineLevel="1"/>
    <row r="850120" hidden="1" outlineLevel="1"/>
    <row r="850121" hidden="1" outlineLevel="1"/>
    <row r="850122" hidden="1" outlineLevel="1"/>
    <row r="850123" hidden="1" outlineLevel="1"/>
    <row r="850124" hidden="1" outlineLevel="1"/>
    <row r="850125" hidden="1" outlineLevel="1"/>
    <row r="850126" hidden="1" outlineLevel="1"/>
    <row r="850127" hidden="1" outlineLevel="1"/>
    <row r="850128" hidden="1" outlineLevel="1"/>
    <row r="850129" hidden="1" outlineLevel="1"/>
    <row r="850130" hidden="1" outlineLevel="1"/>
    <row r="850131" hidden="1" outlineLevel="1"/>
    <row r="850132" hidden="1" outlineLevel="1"/>
    <row r="850133" hidden="1" outlineLevel="1"/>
    <row r="850134" hidden="1" outlineLevel="1"/>
    <row r="850135" hidden="1" outlineLevel="1"/>
    <row r="850136" hidden="1" outlineLevel="1"/>
    <row r="850137" hidden="1" outlineLevel="1"/>
    <row r="850138" hidden="1" outlineLevel="1"/>
    <row r="850139" hidden="1" outlineLevel="1"/>
    <row r="850140" hidden="1" outlineLevel="1"/>
    <row r="850141" hidden="1" outlineLevel="1"/>
    <row r="850142" hidden="1" outlineLevel="1"/>
    <row r="850143" hidden="1" outlineLevel="1"/>
    <row r="850144" hidden="1" outlineLevel="1"/>
    <row r="850145" hidden="1" outlineLevel="1"/>
    <row r="850146" hidden="1" outlineLevel="1"/>
    <row r="850147" hidden="1" outlineLevel="1"/>
    <row r="850148" hidden="1" outlineLevel="1"/>
    <row r="850149" hidden="1" outlineLevel="1"/>
    <row r="850150" hidden="1" outlineLevel="1"/>
    <row r="850151" hidden="1" outlineLevel="1"/>
    <row r="850152" hidden="1" outlineLevel="1"/>
    <row r="850153" hidden="1" outlineLevel="1"/>
    <row r="850154" hidden="1" outlineLevel="1"/>
    <row r="850155" hidden="1" outlineLevel="1"/>
    <row r="850156" hidden="1" outlineLevel="1"/>
    <row r="850157" hidden="1" outlineLevel="1"/>
    <row r="850158" hidden="1" outlineLevel="1"/>
    <row r="850159" hidden="1" outlineLevel="1"/>
    <row r="850160" hidden="1" outlineLevel="1"/>
    <row r="850161" hidden="1" outlineLevel="1"/>
    <row r="850162" hidden="1" outlineLevel="1"/>
    <row r="850163" hidden="1" outlineLevel="1"/>
    <row r="850164" hidden="1" outlineLevel="1"/>
    <row r="850165" hidden="1" outlineLevel="1"/>
    <row r="850166" hidden="1" outlineLevel="1"/>
    <row r="850167" hidden="1" outlineLevel="1"/>
    <row r="850168" hidden="1" outlineLevel="1"/>
    <row r="850169" hidden="1" outlineLevel="1"/>
    <row r="850170" hidden="1" outlineLevel="1"/>
    <row r="850171" hidden="1" outlineLevel="1"/>
    <row r="850172" hidden="1" outlineLevel="1"/>
    <row r="850173" hidden="1" outlineLevel="1"/>
    <row r="850174" hidden="1" outlineLevel="1"/>
    <row r="850175" hidden="1" outlineLevel="1"/>
    <row r="850176" hidden="1" outlineLevel="1"/>
    <row r="850177" hidden="1" outlineLevel="1"/>
    <row r="850178" hidden="1" outlineLevel="1"/>
    <row r="850179" hidden="1" outlineLevel="1"/>
    <row r="850180" hidden="1" outlineLevel="1"/>
    <row r="850181" hidden="1" outlineLevel="1"/>
    <row r="850182" hidden="1" outlineLevel="1"/>
    <row r="850183" hidden="1" outlineLevel="1"/>
    <row r="850184" hidden="1" outlineLevel="1"/>
    <row r="850185" hidden="1" outlineLevel="1"/>
    <row r="850186" hidden="1" outlineLevel="1"/>
    <row r="850187" hidden="1" outlineLevel="1"/>
    <row r="850188" hidden="1" outlineLevel="1"/>
    <row r="850189" hidden="1" outlineLevel="1"/>
    <row r="850190" hidden="1" outlineLevel="1"/>
    <row r="850191" hidden="1" outlineLevel="1"/>
    <row r="850192" hidden="1" outlineLevel="1"/>
    <row r="850193" hidden="1" outlineLevel="1"/>
    <row r="850194" hidden="1" outlineLevel="1"/>
    <row r="850195" hidden="1" outlineLevel="1"/>
    <row r="850196" hidden="1" outlineLevel="1"/>
    <row r="850197" hidden="1" outlineLevel="1"/>
    <row r="850198" hidden="1" outlineLevel="1"/>
    <row r="850199" hidden="1" outlineLevel="1"/>
    <row r="850200" hidden="1" outlineLevel="1"/>
    <row r="850201" hidden="1" outlineLevel="1"/>
    <row r="850202" hidden="1" outlineLevel="1"/>
    <row r="850203" hidden="1" outlineLevel="1"/>
    <row r="850204" hidden="1" outlineLevel="1"/>
    <row r="850205" hidden="1" outlineLevel="1"/>
    <row r="850206" hidden="1" outlineLevel="1"/>
    <row r="850207" hidden="1" outlineLevel="1"/>
    <row r="850208" hidden="1" outlineLevel="1"/>
    <row r="850209" hidden="1" outlineLevel="1"/>
    <row r="850210" hidden="1" outlineLevel="1"/>
    <row r="850211" hidden="1" outlineLevel="1"/>
    <row r="850212" hidden="1" outlineLevel="1"/>
    <row r="850213" hidden="1" outlineLevel="1"/>
    <row r="850214" hidden="1" outlineLevel="1"/>
    <row r="850215" hidden="1" outlineLevel="1"/>
    <row r="850216" hidden="1" outlineLevel="1"/>
    <row r="850217" hidden="1" outlineLevel="1"/>
    <row r="850218" hidden="1" outlineLevel="1"/>
    <row r="850219" hidden="1" outlineLevel="1"/>
    <row r="850220" hidden="1" outlineLevel="1"/>
    <row r="850221" hidden="1" outlineLevel="1"/>
    <row r="850222" hidden="1" outlineLevel="1"/>
    <row r="850223" hidden="1" outlineLevel="1"/>
    <row r="850224" hidden="1" outlineLevel="1"/>
    <row r="850225" hidden="1" outlineLevel="1"/>
    <row r="850226" hidden="1" outlineLevel="1"/>
    <row r="850227" hidden="1" outlineLevel="1"/>
    <row r="850228" hidden="1" outlineLevel="1"/>
    <row r="850229" hidden="1" outlineLevel="1"/>
    <row r="850230" hidden="1" outlineLevel="1"/>
    <row r="850231" hidden="1" outlineLevel="1"/>
    <row r="850232" hidden="1" outlineLevel="1"/>
    <row r="850233" hidden="1" outlineLevel="1"/>
    <row r="850234" hidden="1" outlineLevel="1"/>
    <row r="850235" hidden="1" outlineLevel="1"/>
    <row r="850236" hidden="1" outlineLevel="1"/>
    <row r="850237" hidden="1" outlineLevel="1"/>
    <row r="850238" hidden="1" outlineLevel="1"/>
    <row r="850239" hidden="1" outlineLevel="1"/>
    <row r="850240" hidden="1" outlineLevel="1"/>
    <row r="850241" hidden="1" outlineLevel="1"/>
    <row r="850242" hidden="1" outlineLevel="1"/>
    <row r="850243" hidden="1" outlineLevel="1"/>
    <row r="850244" hidden="1" outlineLevel="1"/>
    <row r="850245" hidden="1" outlineLevel="1"/>
    <row r="850246" hidden="1" outlineLevel="1"/>
    <row r="850247" hidden="1" outlineLevel="1"/>
    <row r="850248" hidden="1" outlineLevel="1"/>
    <row r="850249" hidden="1" outlineLevel="1"/>
    <row r="850250" hidden="1" outlineLevel="1"/>
    <row r="850251" hidden="1" outlineLevel="1"/>
    <row r="850252" hidden="1" outlineLevel="1"/>
    <row r="850253" hidden="1" outlineLevel="1"/>
    <row r="850254" hidden="1" outlineLevel="1"/>
    <row r="850255" hidden="1" outlineLevel="1"/>
    <row r="850256" hidden="1" outlineLevel="1"/>
    <row r="850257" hidden="1" outlineLevel="1"/>
    <row r="850258" hidden="1" outlineLevel="1"/>
    <row r="850259" hidden="1" outlineLevel="1"/>
    <row r="850260" hidden="1" outlineLevel="1"/>
    <row r="850261" hidden="1" outlineLevel="1"/>
    <row r="850262" hidden="1" outlineLevel="1"/>
    <row r="850263" hidden="1" outlineLevel="1"/>
    <row r="850264" hidden="1" outlineLevel="1"/>
    <row r="850265" hidden="1" outlineLevel="1"/>
    <row r="850266" hidden="1" outlineLevel="1"/>
    <row r="850267" hidden="1" outlineLevel="1"/>
    <row r="850268" hidden="1" outlineLevel="1"/>
    <row r="850269" hidden="1" outlineLevel="1"/>
    <row r="850270" hidden="1" outlineLevel="1"/>
    <row r="850271" hidden="1" outlineLevel="1"/>
    <row r="850272" hidden="1" outlineLevel="1"/>
    <row r="850273" hidden="1" outlineLevel="1"/>
    <row r="850274" hidden="1" outlineLevel="1"/>
    <row r="850275" hidden="1" outlineLevel="1"/>
    <row r="850276" hidden="1" outlineLevel="1"/>
    <row r="850277" hidden="1" outlineLevel="1"/>
    <row r="850278" hidden="1" outlineLevel="1"/>
    <row r="850279" hidden="1" outlineLevel="1"/>
    <row r="850280" hidden="1" outlineLevel="1"/>
    <row r="850281" hidden="1" outlineLevel="1"/>
    <row r="850282" hidden="1" outlineLevel="1"/>
    <row r="850283" hidden="1" outlineLevel="1"/>
    <row r="850284" hidden="1" outlineLevel="1"/>
    <row r="850285" hidden="1" outlineLevel="1"/>
    <row r="850286" hidden="1" outlineLevel="1"/>
    <row r="850287" hidden="1" outlineLevel="1"/>
    <row r="850288" hidden="1" outlineLevel="1"/>
    <row r="850289" hidden="1" outlineLevel="1"/>
    <row r="850290" hidden="1" outlineLevel="1"/>
    <row r="850291" hidden="1" outlineLevel="1"/>
    <row r="850292" hidden="1" outlineLevel="1"/>
    <row r="850293" hidden="1" outlineLevel="1"/>
    <row r="850294" hidden="1" outlineLevel="1"/>
    <row r="850295" hidden="1" outlineLevel="1"/>
    <row r="850296" hidden="1" outlineLevel="1"/>
    <row r="850297" hidden="1" outlineLevel="1"/>
    <row r="850298" hidden="1" outlineLevel="1"/>
    <row r="850299" hidden="1" outlineLevel="1"/>
    <row r="850300" hidden="1" outlineLevel="1"/>
    <row r="850301" hidden="1" outlineLevel="1"/>
    <row r="850302" hidden="1" outlineLevel="1"/>
    <row r="850303" hidden="1" outlineLevel="1"/>
    <row r="850304" hidden="1" outlineLevel="1"/>
    <row r="850305" hidden="1" outlineLevel="1"/>
    <row r="850306" hidden="1" outlineLevel="1"/>
    <row r="850307" hidden="1" outlineLevel="1"/>
    <row r="850308" hidden="1" outlineLevel="1"/>
    <row r="850309" hidden="1" outlineLevel="1"/>
    <row r="850310" hidden="1" outlineLevel="1"/>
    <row r="850311" hidden="1" outlineLevel="1"/>
    <row r="850312" hidden="1" outlineLevel="1"/>
    <row r="850313" hidden="1" outlineLevel="1"/>
    <row r="850314" hidden="1" outlineLevel="1"/>
    <row r="850315" hidden="1" outlineLevel="1"/>
    <row r="850316" hidden="1" outlineLevel="1"/>
    <row r="850317" hidden="1" outlineLevel="1"/>
    <row r="850318" hidden="1" outlineLevel="1"/>
    <row r="850319" hidden="1" outlineLevel="1"/>
    <row r="850320" hidden="1" outlineLevel="1"/>
    <row r="850321" hidden="1" outlineLevel="1"/>
    <row r="850322" hidden="1" outlineLevel="1"/>
    <row r="850323" hidden="1" outlineLevel="1"/>
    <row r="850324" hidden="1" outlineLevel="1"/>
    <row r="850325" hidden="1" outlineLevel="1"/>
    <row r="850326" hidden="1" outlineLevel="1"/>
    <row r="850327" hidden="1" outlineLevel="1"/>
    <row r="850328" hidden="1" outlineLevel="1"/>
    <row r="850329" hidden="1" outlineLevel="1"/>
    <row r="850330" hidden="1" outlineLevel="1"/>
    <row r="850331" hidden="1" outlineLevel="1"/>
    <row r="850332" hidden="1" outlineLevel="1"/>
    <row r="850333" hidden="1" outlineLevel="1"/>
    <row r="850334" hidden="1" outlineLevel="1"/>
    <row r="850335" hidden="1" outlineLevel="1"/>
    <row r="850336" hidden="1" outlineLevel="1"/>
    <row r="850337" hidden="1" outlineLevel="1"/>
    <row r="850338" hidden="1" outlineLevel="1"/>
    <row r="850339" hidden="1" outlineLevel="1"/>
    <row r="850340" hidden="1" outlineLevel="1"/>
    <row r="850341" hidden="1" outlineLevel="1"/>
    <row r="850342" hidden="1" outlineLevel="1"/>
    <row r="850343" hidden="1" outlineLevel="1"/>
    <row r="850344" hidden="1" outlineLevel="1"/>
    <row r="850345" hidden="1" outlineLevel="1"/>
    <row r="850346" hidden="1" outlineLevel="1"/>
    <row r="850347" hidden="1" outlineLevel="1"/>
    <row r="850348" hidden="1" outlineLevel="1"/>
    <row r="850349" hidden="1" outlineLevel="1"/>
    <row r="850350" hidden="1" outlineLevel="1"/>
    <row r="850351" hidden="1" outlineLevel="1"/>
    <row r="850352" hidden="1" outlineLevel="1"/>
    <row r="850353" hidden="1" outlineLevel="1"/>
    <row r="850354" hidden="1" outlineLevel="1"/>
    <row r="850355" hidden="1" outlineLevel="1"/>
    <row r="850356" hidden="1" outlineLevel="1"/>
    <row r="850357" hidden="1" outlineLevel="1"/>
    <row r="850358" hidden="1" outlineLevel="1"/>
    <row r="850359" hidden="1" outlineLevel="1"/>
    <row r="850360" hidden="1" outlineLevel="1"/>
    <row r="850361" hidden="1" outlineLevel="1"/>
    <row r="850362" hidden="1" outlineLevel="1"/>
    <row r="850363" hidden="1" outlineLevel="1"/>
    <row r="850364" hidden="1" outlineLevel="1"/>
    <row r="850365" hidden="1" outlineLevel="1"/>
    <row r="850366" hidden="1" outlineLevel="1"/>
    <row r="850367" hidden="1" outlineLevel="1"/>
    <row r="850368" hidden="1" outlineLevel="1"/>
    <row r="850369" hidden="1" outlineLevel="1"/>
    <row r="850370" hidden="1" outlineLevel="1"/>
    <row r="850371" hidden="1" outlineLevel="1"/>
    <row r="850372" hidden="1" outlineLevel="1"/>
    <row r="850373" hidden="1" outlineLevel="1"/>
    <row r="850374" hidden="1" outlineLevel="1"/>
    <row r="850375" hidden="1" outlineLevel="1"/>
    <row r="850376" hidden="1" outlineLevel="1"/>
    <row r="850377" hidden="1" outlineLevel="1"/>
    <row r="850378" hidden="1" outlineLevel="1"/>
    <row r="850379" hidden="1" outlineLevel="1"/>
    <row r="850380" hidden="1" outlineLevel="1"/>
    <row r="850381" hidden="1" outlineLevel="1"/>
    <row r="850382" hidden="1" outlineLevel="1"/>
    <row r="850383" hidden="1" outlineLevel="1"/>
    <row r="850384" hidden="1" outlineLevel="1"/>
    <row r="850385" hidden="1" outlineLevel="1"/>
    <row r="850386" hidden="1" outlineLevel="1"/>
    <row r="850387" hidden="1" outlineLevel="1"/>
    <row r="850388" hidden="1" outlineLevel="1"/>
    <row r="850389" hidden="1" outlineLevel="1"/>
    <row r="850390" hidden="1" outlineLevel="1"/>
    <row r="850391" hidden="1" outlineLevel="1"/>
    <row r="850392" hidden="1" outlineLevel="1"/>
    <row r="850393" hidden="1" outlineLevel="1"/>
    <row r="850394" hidden="1" outlineLevel="1"/>
    <row r="850395" hidden="1" outlineLevel="1"/>
    <row r="850396" hidden="1" outlineLevel="1"/>
    <row r="850397" hidden="1" outlineLevel="1"/>
    <row r="850398" hidden="1" outlineLevel="1"/>
    <row r="850399" hidden="1" outlineLevel="1"/>
    <row r="850400" hidden="1" outlineLevel="1"/>
    <row r="850401" hidden="1" outlineLevel="1"/>
    <row r="850402" hidden="1" outlineLevel="1"/>
    <row r="850403" hidden="1" outlineLevel="1"/>
    <row r="850404" hidden="1" outlineLevel="1"/>
    <row r="850405" hidden="1" outlineLevel="1"/>
    <row r="850406" hidden="1" outlineLevel="1"/>
    <row r="850407" hidden="1" outlineLevel="1"/>
    <row r="850408" hidden="1" outlineLevel="1"/>
    <row r="850409" hidden="1" outlineLevel="1"/>
    <row r="850410" hidden="1" outlineLevel="1"/>
    <row r="850411" hidden="1" outlineLevel="1"/>
    <row r="850412" hidden="1" outlineLevel="1"/>
    <row r="850413" hidden="1" outlineLevel="1"/>
    <row r="850414" hidden="1" outlineLevel="1"/>
    <row r="850415" hidden="1" outlineLevel="1"/>
    <row r="850416" hidden="1" outlineLevel="1"/>
    <row r="850417" hidden="1" outlineLevel="1"/>
    <row r="850418" hidden="1" outlineLevel="1"/>
    <row r="850419" hidden="1" outlineLevel="1"/>
    <row r="850420" hidden="1" outlineLevel="1"/>
    <row r="850421" hidden="1" outlineLevel="1"/>
    <row r="850422" hidden="1" outlineLevel="1"/>
    <row r="850423" hidden="1" outlineLevel="1"/>
    <row r="850424" hidden="1" outlineLevel="1"/>
    <row r="850425" hidden="1" outlineLevel="1"/>
    <row r="850426" hidden="1" outlineLevel="1"/>
    <row r="850427" hidden="1" outlineLevel="1"/>
    <row r="850428" hidden="1" outlineLevel="1"/>
    <row r="850429" hidden="1" outlineLevel="1"/>
    <row r="850430" hidden="1" outlineLevel="1"/>
    <row r="850431" hidden="1" outlineLevel="1"/>
    <row r="850432" hidden="1" outlineLevel="1"/>
    <row r="850433" hidden="1" outlineLevel="1"/>
    <row r="850434" hidden="1" outlineLevel="1"/>
    <row r="850435" hidden="1" outlineLevel="1"/>
    <row r="850436" hidden="1" outlineLevel="1"/>
    <row r="850437" hidden="1" outlineLevel="1"/>
    <row r="850438" hidden="1" outlineLevel="1"/>
    <row r="850439" hidden="1" outlineLevel="1"/>
    <row r="850440" hidden="1" outlineLevel="1"/>
    <row r="850441" hidden="1" outlineLevel="1"/>
    <row r="850442" hidden="1" outlineLevel="1"/>
    <row r="850443" hidden="1" outlineLevel="1"/>
    <row r="850444" hidden="1" outlineLevel="1"/>
    <row r="850445" hidden="1" outlineLevel="1"/>
    <row r="850446" hidden="1" outlineLevel="1"/>
    <row r="850447" hidden="1" outlineLevel="1"/>
    <row r="850448" hidden="1" outlineLevel="1"/>
    <row r="850449" hidden="1" outlineLevel="1"/>
    <row r="850450" hidden="1" outlineLevel="1"/>
    <row r="850451" hidden="1" outlineLevel="1"/>
    <row r="850452" hidden="1" outlineLevel="1"/>
    <row r="850453" hidden="1" outlineLevel="1"/>
    <row r="850454" hidden="1" outlineLevel="1"/>
    <row r="850455" hidden="1" outlineLevel="1"/>
    <row r="850456" hidden="1" outlineLevel="1"/>
    <row r="850457" hidden="1" outlineLevel="1"/>
    <row r="850458" hidden="1" outlineLevel="1"/>
    <row r="850459" hidden="1" outlineLevel="1"/>
    <row r="850460" hidden="1" outlineLevel="1"/>
    <row r="850461" hidden="1" outlineLevel="1"/>
    <row r="850462" hidden="1" outlineLevel="1"/>
    <row r="850463" hidden="1" outlineLevel="1"/>
    <row r="850464" hidden="1" outlineLevel="1"/>
    <row r="850465" hidden="1" outlineLevel="1"/>
    <row r="850466" hidden="1" outlineLevel="1"/>
    <row r="850467" hidden="1" outlineLevel="1"/>
    <row r="850468" hidden="1" outlineLevel="1"/>
    <row r="850469" hidden="1" outlineLevel="1"/>
    <row r="850470" hidden="1" outlineLevel="1"/>
    <row r="850471" hidden="1" outlineLevel="1"/>
    <row r="850472" hidden="1" outlineLevel="1"/>
    <row r="850473" hidden="1" outlineLevel="1"/>
    <row r="850474" hidden="1" outlineLevel="1"/>
    <row r="850475" hidden="1" outlineLevel="1"/>
    <row r="850476" hidden="1" outlineLevel="1"/>
    <row r="850477" hidden="1" outlineLevel="1"/>
    <row r="850478" hidden="1" outlineLevel="1"/>
    <row r="850479" hidden="1" outlineLevel="1"/>
    <row r="850480" hidden="1" outlineLevel="1"/>
    <row r="850481" hidden="1" outlineLevel="1"/>
    <row r="850482" hidden="1" outlineLevel="1"/>
    <row r="850483" hidden="1" outlineLevel="1"/>
    <row r="850484" hidden="1" outlineLevel="1"/>
    <row r="850485" hidden="1" outlineLevel="1"/>
    <row r="850486" hidden="1" outlineLevel="1"/>
    <row r="850487" hidden="1" outlineLevel="1"/>
    <row r="850488" hidden="1" outlineLevel="1"/>
    <row r="850489" hidden="1" outlineLevel="1"/>
    <row r="850490" hidden="1" outlineLevel="1"/>
    <row r="850491" hidden="1" outlineLevel="1"/>
    <row r="850492" hidden="1" outlineLevel="1"/>
    <row r="850493" hidden="1" outlineLevel="1"/>
    <row r="850494" hidden="1" outlineLevel="1"/>
    <row r="850495" hidden="1" outlineLevel="1"/>
    <row r="850496" hidden="1" outlineLevel="1"/>
    <row r="850497" hidden="1" outlineLevel="1"/>
    <row r="850498" hidden="1" outlineLevel="1"/>
    <row r="850499" hidden="1" outlineLevel="1"/>
    <row r="850500" hidden="1" outlineLevel="1"/>
    <row r="850501" hidden="1" outlineLevel="1"/>
    <row r="850502" hidden="1" outlineLevel="1"/>
    <row r="850503" hidden="1" outlineLevel="1"/>
    <row r="850504" hidden="1" outlineLevel="1"/>
    <row r="850505" hidden="1" outlineLevel="1"/>
    <row r="850506" hidden="1" outlineLevel="1"/>
    <row r="850507" hidden="1" outlineLevel="1"/>
    <row r="850508" hidden="1" outlineLevel="1"/>
    <row r="850509" hidden="1" outlineLevel="1"/>
    <row r="850510" hidden="1" outlineLevel="1"/>
    <row r="850511" hidden="1" outlineLevel="1"/>
    <row r="850512" hidden="1" outlineLevel="1"/>
    <row r="850513" hidden="1" outlineLevel="1"/>
    <row r="850514" hidden="1" outlineLevel="1"/>
    <row r="850515" hidden="1" outlineLevel="1"/>
    <row r="850516" hidden="1" outlineLevel="1"/>
    <row r="850517" hidden="1" outlineLevel="1"/>
    <row r="850518" hidden="1" outlineLevel="1"/>
    <row r="850519" hidden="1" outlineLevel="1"/>
    <row r="850520" hidden="1" outlineLevel="1"/>
    <row r="850521" hidden="1" outlineLevel="1"/>
    <row r="850522" hidden="1" outlineLevel="1"/>
    <row r="850523" hidden="1" outlineLevel="1"/>
    <row r="850524" hidden="1" outlineLevel="1"/>
    <row r="850525" hidden="1" outlineLevel="1"/>
    <row r="850526" hidden="1" outlineLevel="1"/>
    <row r="850527" hidden="1" outlineLevel="1"/>
    <row r="850528" hidden="1" outlineLevel="1"/>
    <row r="850529" hidden="1" outlineLevel="1"/>
    <row r="850530" hidden="1" outlineLevel="1"/>
    <row r="850531" hidden="1" outlineLevel="1"/>
    <row r="850532" hidden="1" outlineLevel="1"/>
    <row r="850533" hidden="1" outlineLevel="1"/>
    <row r="850534" hidden="1" outlineLevel="1"/>
    <row r="850535" hidden="1" outlineLevel="1"/>
    <row r="850536" hidden="1" outlineLevel="1"/>
    <row r="850537" hidden="1" outlineLevel="1"/>
    <row r="850538" hidden="1" outlineLevel="1"/>
    <row r="850539" hidden="1" outlineLevel="1"/>
    <row r="850540" hidden="1" outlineLevel="1"/>
    <row r="850541" hidden="1" outlineLevel="1"/>
    <row r="850542" hidden="1" outlineLevel="1"/>
    <row r="850543" hidden="1" outlineLevel="1"/>
    <row r="850544" hidden="1" outlineLevel="1"/>
    <row r="850545" hidden="1" outlineLevel="1"/>
    <row r="850546" hidden="1" outlineLevel="1"/>
    <row r="850547" hidden="1" outlineLevel="1"/>
    <row r="850548" hidden="1" outlineLevel="1"/>
    <row r="850549" hidden="1" outlineLevel="1"/>
    <row r="850550" hidden="1" outlineLevel="1"/>
    <row r="850551" hidden="1" outlineLevel="1"/>
    <row r="850552" hidden="1" outlineLevel="1"/>
    <row r="850553" hidden="1" outlineLevel="1"/>
    <row r="850554" hidden="1" outlineLevel="1"/>
    <row r="850555" hidden="1" outlineLevel="1"/>
    <row r="850556" hidden="1" outlineLevel="1"/>
    <row r="850557" hidden="1" outlineLevel="1"/>
    <row r="850558" hidden="1" outlineLevel="1"/>
    <row r="850559" hidden="1" outlineLevel="1"/>
    <row r="850560" hidden="1" outlineLevel="1"/>
    <row r="850561" hidden="1" outlineLevel="1"/>
    <row r="850562" hidden="1" outlineLevel="1"/>
    <row r="850563" hidden="1" outlineLevel="1"/>
    <row r="850564" hidden="1" outlineLevel="1"/>
    <row r="850565" hidden="1" outlineLevel="1"/>
    <row r="850566" hidden="1" outlineLevel="1"/>
    <row r="850567" hidden="1" outlineLevel="1"/>
    <row r="850568" hidden="1" outlineLevel="1"/>
    <row r="850569" hidden="1" outlineLevel="1"/>
    <row r="850570" hidden="1" outlineLevel="1"/>
    <row r="850571" hidden="1" outlineLevel="1"/>
    <row r="850572" hidden="1" outlineLevel="1"/>
    <row r="850573" hidden="1" outlineLevel="1"/>
    <row r="850574" hidden="1" outlineLevel="1"/>
    <row r="850575" hidden="1" outlineLevel="1"/>
    <row r="850576" hidden="1" outlineLevel="1"/>
    <row r="850577" hidden="1" outlineLevel="1"/>
    <row r="850578" hidden="1" outlineLevel="1"/>
    <row r="850579" hidden="1" outlineLevel="1"/>
    <row r="850580" hidden="1" outlineLevel="1"/>
    <row r="850581" hidden="1" outlineLevel="1"/>
    <row r="850582" hidden="1" outlineLevel="1"/>
    <row r="850583" hidden="1" outlineLevel="1"/>
    <row r="850584" hidden="1" outlineLevel="1"/>
    <row r="850585" hidden="1" outlineLevel="1"/>
    <row r="850586" hidden="1" outlineLevel="1"/>
    <row r="850587" hidden="1" outlineLevel="1"/>
    <row r="850588" hidden="1" outlineLevel="1"/>
    <row r="850589" hidden="1" outlineLevel="1"/>
    <row r="850590" hidden="1" outlineLevel="1"/>
    <row r="850591" hidden="1" outlineLevel="1"/>
    <row r="850592" hidden="1" outlineLevel="1"/>
    <row r="850593" hidden="1" outlineLevel="1"/>
    <row r="850594" hidden="1" outlineLevel="1"/>
    <row r="850595" hidden="1" outlineLevel="1"/>
    <row r="850596" hidden="1" outlineLevel="1"/>
    <row r="850597" hidden="1" outlineLevel="1"/>
    <row r="850598" hidden="1" outlineLevel="1"/>
    <row r="850599" hidden="1" outlineLevel="1"/>
    <row r="850600" hidden="1" outlineLevel="1"/>
    <row r="850601" hidden="1" outlineLevel="1"/>
    <row r="850602" hidden="1" outlineLevel="1"/>
    <row r="850603" hidden="1" outlineLevel="1"/>
    <row r="850604" hidden="1" outlineLevel="1"/>
    <row r="850605" hidden="1" outlineLevel="1"/>
    <row r="850606" hidden="1" outlineLevel="1"/>
    <row r="850607" hidden="1" outlineLevel="1"/>
    <row r="850608" hidden="1" outlineLevel="1"/>
    <row r="850609" hidden="1" outlineLevel="1"/>
    <row r="850610" hidden="1" outlineLevel="1"/>
    <row r="850611" hidden="1" outlineLevel="1"/>
    <row r="850612" hidden="1" outlineLevel="1"/>
    <row r="850613" hidden="1" outlineLevel="1"/>
    <row r="850614" hidden="1" outlineLevel="1"/>
    <row r="850615" hidden="1" outlineLevel="1"/>
    <row r="850616" hidden="1" outlineLevel="1"/>
    <row r="850617" hidden="1" outlineLevel="1"/>
    <row r="850618" hidden="1" outlineLevel="1"/>
    <row r="850619" hidden="1" outlineLevel="1"/>
    <row r="850620" hidden="1" outlineLevel="1"/>
    <row r="850621" hidden="1" outlineLevel="1"/>
    <row r="850622" hidden="1" outlineLevel="1"/>
    <row r="850623" hidden="1" outlineLevel="1"/>
    <row r="850624" hidden="1" outlineLevel="1"/>
    <row r="850625" hidden="1" outlineLevel="1"/>
    <row r="850626" hidden="1" outlineLevel="1"/>
    <row r="850627" hidden="1" outlineLevel="1"/>
    <row r="850628" hidden="1" outlineLevel="1"/>
    <row r="850629" hidden="1" outlineLevel="1"/>
    <row r="850630" hidden="1" outlineLevel="1"/>
    <row r="850631" hidden="1" outlineLevel="1"/>
    <row r="850632" hidden="1" outlineLevel="1"/>
    <row r="850633" hidden="1" outlineLevel="1"/>
    <row r="850634" hidden="1" outlineLevel="1"/>
    <row r="850635" hidden="1" outlineLevel="1"/>
    <row r="850636" hidden="1" outlineLevel="1"/>
    <row r="850637" hidden="1" outlineLevel="1"/>
    <row r="850638" hidden="1" outlineLevel="1"/>
    <row r="850639" hidden="1" outlineLevel="1"/>
    <row r="850640" hidden="1" outlineLevel="1"/>
    <row r="850641" hidden="1" outlineLevel="1"/>
    <row r="850642" hidden="1" outlineLevel="1"/>
    <row r="850643" hidden="1" outlineLevel="1"/>
    <row r="850644" hidden="1" outlineLevel="1"/>
    <row r="850645" hidden="1" outlineLevel="1"/>
    <row r="850646" hidden="1" outlineLevel="1"/>
    <row r="850647" hidden="1" outlineLevel="1"/>
    <row r="850648" hidden="1" outlineLevel="1"/>
    <row r="850649" hidden="1" outlineLevel="1"/>
    <row r="850650" hidden="1" outlineLevel="1"/>
    <row r="850651" hidden="1" outlineLevel="1"/>
    <row r="850652" hidden="1" outlineLevel="1"/>
    <row r="850653" hidden="1" outlineLevel="1"/>
    <row r="850654" hidden="1" outlineLevel="1"/>
    <row r="850655" hidden="1" outlineLevel="1"/>
    <row r="850656" hidden="1" outlineLevel="1"/>
    <row r="850657" hidden="1" outlineLevel="1"/>
    <row r="850658" hidden="1" outlineLevel="1"/>
    <row r="850659" hidden="1" outlineLevel="1"/>
    <row r="850660" hidden="1" outlineLevel="1"/>
    <row r="850661" hidden="1" outlineLevel="1"/>
    <row r="850662" hidden="1" outlineLevel="1"/>
    <row r="850663" hidden="1" outlineLevel="1"/>
    <row r="850664" hidden="1" outlineLevel="1"/>
    <row r="850665" hidden="1" outlineLevel="1"/>
    <row r="850666" hidden="1" outlineLevel="1"/>
    <row r="850667" hidden="1" outlineLevel="1"/>
    <row r="850668" hidden="1" outlineLevel="1"/>
    <row r="850669" hidden="1" outlineLevel="1"/>
    <row r="850670" hidden="1" outlineLevel="1"/>
    <row r="850671" hidden="1" outlineLevel="1"/>
    <row r="850672" hidden="1" outlineLevel="1"/>
    <row r="850673" hidden="1" outlineLevel="1"/>
    <row r="850674" hidden="1" outlineLevel="1"/>
    <row r="850675" hidden="1" outlineLevel="1"/>
    <row r="850676" hidden="1" outlineLevel="1"/>
    <row r="850677" hidden="1" outlineLevel="1"/>
    <row r="850678" hidden="1" outlineLevel="1"/>
    <row r="850679" hidden="1" outlineLevel="1"/>
    <row r="850680" hidden="1" outlineLevel="1"/>
    <row r="850681" hidden="1" outlineLevel="1"/>
    <row r="850682" hidden="1" outlineLevel="1"/>
    <row r="850683" hidden="1" outlineLevel="1"/>
    <row r="850684" hidden="1" outlineLevel="1"/>
    <row r="850685" hidden="1" outlineLevel="1"/>
    <row r="850686" hidden="1" outlineLevel="1"/>
    <row r="850687" hidden="1" outlineLevel="1"/>
    <row r="850688" hidden="1" outlineLevel="1"/>
    <row r="850689" hidden="1" outlineLevel="1"/>
    <row r="850690" hidden="1" outlineLevel="1"/>
    <row r="850691" hidden="1" outlineLevel="1"/>
    <row r="850692" hidden="1" outlineLevel="1"/>
    <row r="850693" hidden="1" outlineLevel="1"/>
    <row r="850694" hidden="1" outlineLevel="1"/>
    <row r="850695" hidden="1" outlineLevel="1"/>
    <row r="850696" hidden="1" outlineLevel="1"/>
    <row r="850697" hidden="1" outlineLevel="1"/>
    <row r="850698" hidden="1" outlineLevel="1"/>
    <row r="850699" hidden="1" outlineLevel="1"/>
    <row r="850700" hidden="1" outlineLevel="1"/>
    <row r="850701" hidden="1" outlineLevel="1"/>
    <row r="850702" hidden="1" outlineLevel="1"/>
    <row r="850703" hidden="1" outlineLevel="1"/>
    <row r="850704" hidden="1" outlineLevel="1"/>
    <row r="850705" hidden="1" outlineLevel="1"/>
    <row r="850706" hidden="1" outlineLevel="1"/>
    <row r="850707" hidden="1" outlineLevel="1"/>
    <row r="850708" hidden="1" outlineLevel="1"/>
    <row r="850709" hidden="1" outlineLevel="1"/>
    <row r="850710" hidden="1" outlineLevel="1"/>
    <row r="850711" hidden="1" outlineLevel="1"/>
    <row r="850712" hidden="1" outlineLevel="1"/>
    <row r="850713" hidden="1" outlineLevel="1"/>
    <row r="850714" hidden="1" outlineLevel="1"/>
    <row r="850715" hidden="1" outlineLevel="1"/>
    <row r="850716" hidden="1" outlineLevel="1"/>
    <row r="850717" hidden="1" outlineLevel="1"/>
    <row r="850718" hidden="1" outlineLevel="1"/>
    <row r="850719" hidden="1" outlineLevel="1"/>
    <row r="850720" hidden="1" outlineLevel="1"/>
    <row r="850721" hidden="1" outlineLevel="1"/>
    <row r="850722" hidden="1" outlineLevel="1"/>
    <row r="850723" hidden="1" outlineLevel="1"/>
    <row r="850724" hidden="1" outlineLevel="1"/>
    <row r="850725" hidden="1" outlineLevel="1"/>
    <row r="850726" hidden="1" outlineLevel="1"/>
    <row r="850727" hidden="1" outlineLevel="1"/>
    <row r="850728" hidden="1" outlineLevel="1"/>
    <row r="850729" hidden="1" outlineLevel="1"/>
    <row r="850730" hidden="1" outlineLevel="1"/>
    <row r="850731" hidden="1" outlineLevel="1"/>
    <row r="850732" hidden="1" outlineLevel="1"/>
    <row r="850733" hidden="1" outlineLevel="1"/>
    <row r="850734" hidden="1" outlineLevel="1"/>
    <row r="850735" hidden="1" outlineLevel="1"/>
    <row r="850736" hidden="1" outlineLevel="1"/>
    <row r="850737" hidden="1" outlineLevel="1"/>
    <row r="850738" hidden="1" outlineLevel="1"/>
    <row r="850739" hidden="1" outlineLevel="1"/>
    <row r="850740" hidden="1" outlineLevel="1"/>
    <row r="850741" hidden="1" outlineLevel="1"/>
    <row r="850742" hidden="1" outlineLevel="1"/>
    <row r="850743" hidden="1" outlineLevel="1"/>
    <row r="850744" hidden="1" outlineLevel="1"/>
    <row r="850745" hidden="1" outlineLevel="1"/>
    <row r="850746" hidden="1" outlineLevel="1"/>
    <row r="850747" hidden="1" outlineLevel="1"/>
    <row r="850748" hidden="1" outlineLevel="1"/>
    <row r="850749" hidden="1" outlineLevel="1"/>
    <row r="850750" hidden="1" outlineLevel="1"/>
    <row r="850751" hidden="1" outlineLevel="1"/>
    <row r="850752" hidden="1" outlineLevel="1"/>
    <row r="850753" hidden="1" outlineLevel="1"/>
    <row r="850754" hidden="1" outlineLevel="1"/>
    <row r="850755" hidden="1" outlineLevel="1"/>
    <row r="850756" hidden="1" outlineLevel="1"/>
    <row r="850757" hidden="1" outlineLevel="1"/>
    <row r="850758" hidden="1" outlineLevel="1"/>
    <row r="850759" hidden="1" outlineLevel="1"/>
    <row r="850760" hidden="1" outlineLevel="1"/>
    <row r="850761" hidden="1" outlineLevel="1"/>
    <row r="850762" hidden="1" outlineLevel="1"/>
    <row r="850763" hidden="1" outlineLevel="1"/>
    <row r="850764" hidden="1" outlineLevel="1"/>
    <row r="850765" hidden="1" outlineLevel="1"/>
    <row r="850766" hidden="1" outlineLevel="1"/>
    <row r="850767" hidden="1" outlineLevel="1"/>
    <row r="850768" hidden="1" outlineLevel="1"/>
    <row r="850769" hidden="1" outlineLevel="1"/>
    <row r="850770" hidden="1" outlineLevel="1"/>
    <row r="850771" hidden="1" outlineLevel="1"/>
    <row r="850772" hidden="1" outlineLevel="1"/>
    <row r="850773" hidden="1" outlineLevel="1"/>
    <row r="850774" hidden="1" outlineLevel="1"/>
    <row r="850775" hidden="1" outlineLevel="1"/>
    <row r="850776" hidden="1" outlineLevel="1"/>
    <row r="850777" hidden="1" outlineLevel="1"/>
    <row r="850778" hidden="1" outlineLevel="1"/>
    <row r="850779" hidden="1" outlineLevel="1"/>
    <row r="850780" hidden="1" outlineLevel="1"/>
    <row r="850781" hidden="1" outlineLevel="1"/>
    <row r="850782" hidden="1" outlineLevel="1"/>
    <row r="850783" hidden="1" outlineLevel="1"/>
    <row r="850784" hidden="1" outlineLevel="1"/>
    <row r="850785" hidden="1" outlineLevel="1"/>
    <row r="850786" hidden="1" outlineLevel="1"/>
    <row r="850787" hidden="1" outlineLevel="1"/>
    <row r="850788" hidden="1" outlineLevel="1"/>
    <row r="850789" hidden="1" outlineLevel="1"/>
    <row r="850790" hidden="1" outlineLevel="1"/>
    <row r="850791" hidden="1" outlineLevel="1"/>
    <row r="850792" hidden="1" outlineLevel="1"/>
    <row r="850793" hidden="1" outlineLevel="1"/>
    <row r="850794" hidden="1" outlineLevel="1"/>
    <row r="850795" hidden="1" outlineLevel="1"/>
    <row r="850796" hidden="1" outlineLevel="1"/>
    <row r="850797" hidden="1" outlineLevel="1"/>
    <row r="850798" hidden="1" outlineLevel="1"/>
    <row r="850799" hidden="1" outlineLevel="1"/>
    <row r="850800" hidden="1" outlineLevel="1"/>
    <row r="850801" hidden="1" outlineLevel="1"/>
    <row r="850802" hidden="1" outlineLevel="1"/>
    <row r="850803" hidden="1" outlineLevel="1"/>
    <row r="850804" hidden="1" outlineLevel="1"/>
    <row r="850805" hidden="1" outlineLevel="1"/>
    <row r="850806" hidden="1" outlineLevel="1"/>
    <row r="850807" hidden="1" outlineLevel="1"/>
    <row r="850808" hidden="1" outlineLevel="1"/>
    <row r="850809" hidden="1" outlineLevel="1"/>
    <row r="850810" hidden="1" outlineLevel="1"/>
    <row r="850811" hidden="1" outlineLevel="1"/>
    <row r="850812" hidden="1" outlineLevel="1"/>
    <row r="850813" hidden="1" outlineLevel="1"/>
    <row r="850814" hidden="1" outlineLevel="1"/>
    <row r="850815" hidden="1" outlineLevel="1"/>
    <row r="850816" hidden="1" outlineLevel="1"/>
    <row r="850817" hidden="1" outlineLevel="1"/>
    <row r="850818" hidden="1" outlineLevel="1"/>
    <row r="850819" hidden="1" outlineLevel="1"/>
    <row r="850820" hidden="1" outlineLevel="1"/>
    <row r="850821" hidden="1" outlineLevel="1"/>
    <row r="850822" hidden="1" outlineLevel="1"/>
    <row r="850823" hidden="1" outlineLevel="1"/>
    <row r="850824" hidden="1" outlineLevel="1"/>
    <row r="850825" hidden="1" outlineLevel="1"/>
    <row r="850826" hidden="1" outlineLevel="1"/>
    <row r="850827" hidden="1" outlineLevel="1"/>
    <row r="850828" hidden="1" outlineLevel="1"/>
    <row r="850829" hidden="1" outlineLevel="1"/>
    <row r="850830" hidden="1" outlineLevel="1"/>
    <row r="850831" hidden="1" outlineLevel="1"/>
    <row r="850832" hidden="1" outlineLevel="1"/>
    <row r="850833" hidden="1" outlineLevel="1"/>
    <row r="850834" hidden="1" outlineLevel="1"/>
    <row r="850835" hidden="1" outlineLevel="1"/>
    <row r="850836" hidden="1" outlineLevel="1"/>
    <row r="850837" hidden="1" outlineLevel="1"/>
    <row r="850838" hidden="1" outlineLevel="1"/>
    <row r="850839" hidden="1" outlineLevel="1"/>
    <row r="850840" hidden="1" outlineLevel="1"/>
    <row r="850841" hidden="1" outlineLevel="1"/>
    <row r="850842" hidden="1" outlineLevel="1"/>
    <row r="850843" hidden="1" outlineLevel="1"/>
    <row r="850844" hidden="1" outlineLevel="1"/>
    <row r="850845" hidden="1" outlineLevel="1"/>
    <row r="850846" hidden="1" outlineLevel="1"/>
    <row r="850847" hidden="1" outlineLevel="1"/>
    <row r="850848" hidden="1" outlineLevel="1"/>
    <row r="850849" hidden="1" outlineLevel="1"/>
    <row r="850850" hidden="1" outlineLevel="1"/>
    <row r="850851" hidden="1" outlineLevel="1"/>
    <row r="850852" hidden="1" outlineLevel="1"/>
    <row r="850853" hidden="1" outlineLevel="1"/>
    <row r="850854" hidden="1" outlineLevel="1"/>
    <row r="850855" hidden="1" outlineLevel="1"/>
    <row r="850856" hidden="1" outlineLevel="1"/>
    <row r="850857" hidden="1" outlineLevel="1"/>
    <row r="850858" hidden="1" outlineLevel="1"/>
    <row r="850859" hidden="1" outlineLevel="1"/>
    <row r="850860" hidden="1" outlineLevel="1"/>
    <row r="850861" hidden="1" outlineLevel="1"/>
    <row r="850862" hidden="1" outlineLevel="1"/>
    <row r="850863" hidden="1" outlineLevel="1"/>
    <row r="850864" hidden="1" outlineLevel="1"/>
    <row r="850865" hidden="1" outlineLevel="1"/>
    <row r="850866" hidden="1" outlineLevel="1"/>
    <row r="850867" hidden="1" outlineLevel="1"/>
    <row r="850868" hidden="1" outlineLevel="1"/>
    <row r="850869" hidden="1" outlineLevel="1"/>
    <row r="850870" hidden="1" outlineLevel="1"/>
    <row r="850871" hidden="1" outlineLevel="1"/>
    <row r="850872" hidden="1" outlineLevel="1"/>
    <row r="850873" hidden="1" outlineLevel="1"/>
    <row r="850874" hidden="1" outlineLevel="1"/>
    <row r="850875" hidden="1" outlineLevel="1"/>
    <row r="850876" hidden="1" outlineLevel="1"/>
    <row r="850877" hidden="1" outlineLevel="1"/>
    <row r="850878" hidden="1" outlineLevel="1"/>
    <row r="850879" hidden="1" outlineLevel="1"/>
    <row r="850880" hidden="1" outlineLevel="1"/>
    <row r="850881" hidden="1" outlineLevel="1"/>
    <row r="850882" hidden="1" outlineLevel="1"/>
    <row r="850883" hidden="1" outlineLevel="1"/>
    <row r="850884" hidden="1" outlineLevel="1"/>
    <row r="850885" hidden="1" outlineLevel="1"/>
    <row r="850886" hidden="1" outlineLevel="1"/>
    <row r="850887" hidden="1" outlineLevel="1"/>
    <row r="850888" hidden="1" outlineLevel="1"/>
    <row r="850889" hidden="1" outlineLevel="1"/>
    <row r="850890" hidden="1" outlineLevel="1"/>
    <row r="850891" hidden="1" outlineLevel="1"/>
    <row r="850892" hidden="1" outlineLevel="1"/>
    <row r="850893" hidden="1" outlineLevel="1"/>
    <row r="850894" hidden="1" outlineLevel="1"/>
    <row r="850895" hidden="1" outlineLevel="1"/>
    <row r="850896" hidden="1" outlineLevel="1"/>
    <row r="850897" hidden="1" outlineLevel="1"/>
    <row r="850898" hidden="1" outlineLevel="1"/>
    <row r="850899" hidden="1" outlineLevel="1"/>
    <row r="850900" hidden="1" outlineLevel="1"/>
    <row r="850901" hidden="1" outlineLevel="1"/>
    <row r="850902" hidden="1" outlineLevel="1"/>
    <row r="850903" hidden="1" outlineLevel="1"/>
    <row r="850904" hidden="1" outlineLevel="1"/>
    <row r="850905" hidden="1" outlineLevel="1"/>
    <row r="850906" hidden="1" outlineLevel="1"/>
    <row r="850907" hidden="1" outlineLevel="1"/>
    <row r="850908" hidden="1" outlineLevel="1"/>
    <row r="850909" hidden="1" outlineLevel="1"/>
    <row r="850910" hidden="1" outlineLevel="1"/>
    <row r="850911" hidden="1" outlineLevel="1"/>
    <row r="850912" hidden="1" outlineLevel="1"/>
    <row r="850913" hidden="1" outlineLevel="1"/>
    <row r="850914" hidden="1" outlineLevel="1"/>
    <row r="850915" hidden="1" outlineLevel="1"/>
    <row r="850916" hidden="1" outlineLevel="1"/>
    <row r="850917" hidden="1" outlineLevel="1"/>
    <row r="850918" hidden="1" outlineLevel="1"/>
    <row r="850919" hidden="1" outlineLevel="1"/>
    <row r="850920" hidden="1" outlineLevel="1"/>
    <row r="850921" hidden="1" outlineLevel="1"/>
    <row r="850922" hidden="1" outlineLevel="1"/>
    <row r="850923" hidden="1" outlineLevel="1"/>
    <row r="850924" hidden="1" outlineLevel="1"/>
    <row r="850925" hidden="1" outlineLevel="1"/>
    <row r="850926" hidden="1" outlineLevel="1"/>
    <row r="850927" hidden="1" outlineLevel="1"/>
    <row r="850928" hidden="1" outlineLevel="1"/>
    <row r="850929" hidden="1" outlineLevel="1"/>
    <row r="850930" hidden="1" outlineLevel="1"/>
    <row r="850931" hidden="1" outlineLevel="1"/>
    <row r="850932" hidden="1" outlineLevel="1"/>
    <row r="850933" hidden="1" outlineLevel="1"/>
    <row r="850934" hidden="1" outlineLevel="1"/>
    <row r="850935" hidden="1" outlineLevel="1"/>
    <row r="850936" hidden="1" outlineLevel="1"/>
    <row r="850937" hidden="1" outlineLevel="1"/>
    <row r="850938" hidden="1" outlineLevel="1"/>
    <row r="850939" hidden="1" outlineLevel="1"/>
    <row r="850940" hidden="1" outlineLevel="1"/>
    <row r="850941" hidden="1" outlineLevel="1"/>
    <row r="850942" hidden="1" outlineLevel="1"/>
    <row r="850943" hidden="1" outlineLevel="1"/>
    <row r="850944" hidden="1" outlineLevel="1"/>
    <row r="850945" hidden="1" outlineLevel="1"/>
    <row r="850946" hidden="1" outlineLevel="1"/>
    <row r="850947" hidden="1" outlineLevel="1"/>
    <row r="850948" hidden="1" outlineLevel="1"/>
    <row r="850949" hidden="1" outlineLevel="1"/>
    <row r="850950" hidden="1" outlineLevel="1"/>
    <row r="850951" hidden="1" outlineLevel="1"/>
    <row r="850952" hidden="1" outlineLevel="1"/>
    <row r="850953" hidden="1" outlineLevel="1"/>
    <row r="850954" hidden="1" outlineLevel="1"/>
    <row r="850955" hidden="1" outlineLevel="1"/>
    <row r="850956" hidden="1" outlineLevel="1"/>
    <row r="850957" hidden="1" outlineLevel="1"/>
    <row r="850958" hidden="1" outlineLevel="1"/>
    <row r="850959" hidden="1" outlineLevel="1"/>
    <row r="850960" hidden="1" outlineLevel="1"/>
    <row r="850961" hidden="1" outlineLevel="1"/>
    <row r="850962" hidden="1" outlineLevel="1"/>
    <row r="850963" hidden="1" outlineLevel="1"/>
    <row r="850964" hidden="1" outlineLevel="1"/>
    <row r="850965" hidden="1" outlineLevel="1"/>
    <row r="850966" hidden="1" outlineLevel="1"/>
    <row r="850967" hidden="1" outlineLevel="1"/>
    <row r="850968" hidden="1" outlineLevel="1"/>
    <row r="850969" hidden="1" outlineLevel="1"/>
    <row r="850970" hidden="1" outlineLevel="1"/>
    <row r="850971" hidden="1" outlineLevel="1"/>
    <row r="850972" hidden="1" outlineLevel="1"/>
    <row r="850973" hidden="1" outlineLevel="1"/>
    <row r="850974" hidden="1" outlineLevel="1"/>
    <row r="850975" hidden="1" outlineLevel="1"/>
    <row r="850976" hidden="1" outlineLevel="1"/>
    <row r="850977" hidden="1" outlineLevel="1"/>
    <row r="850978" hidden="1" outlineLevel="1"/>
    <row r="850979" hidden="1" outlineLevel="1"/>
    <row r="850980" hidden="1" outlineLevel="1"/>
    <row r="850981" hidden="1" outlineLevel="1"/>
    <row r="850982" hidden="1" outlineLevel="1"/>
    <row r="850983" hidden="1" outlineLevel="1"/>
    <row r="850984" hidden="1" outlineLevel="1"/>
    <row r="850985" hidden="1" outlineLevel="1"/>
    <row r="850986" hidden="1" outlineLevel="1"/>
    <row r="850987" hidden="1" outlineLevel="1"/>
    <row r="850988" hidden="1" outlineLevel="1"/>
    <row r="850989" hidden="1" outlineLevel="1"/>
    <row r="850990" hidden="1" outlineLevel="1"/>
    <row r="850991" hidden="1" outlineLevel="1"/>
    <row r="850992" hidden="1" outlineLevel="1"/>
    <row r="850993" hidden="1" outlineLevel="1"/>
    <row r="850994" hidden="1" outlineLevel="1"/>
    <row r="850995" hidden="1" outlineLevel="1"/>
    <row r="850996" hidden="1" outlineLevel="1"/>
    <row r="850997" hidden="1" outlineLevel="1"/>
    <row r="850998" hidden="1" outlineLevel="1"/>
    <row r="850999" hidden="1" outlineLevel="1"/>
    <row r="851000" hidden="1" outlineLevel="1"/>
    <row r="851001" hidden="1" outlineLevel="1"/>
    <row r="851002" hidden="1" outlineLevel="1"/>
    <row r="851003" hidden="1" outlineLevel="1"/>
    <row r="851004" hidden="1" outlineLevel="1"/>
    <row r="851005" hidden="1" outlineLevel="1"/>
    <row r="851006" hidden="1" outlineLevel="1"/>
    <row r="851007" hidden="1" outlineLevel="1"/>
    <row r="851008" hidden="1" outlineLevel="1"/>
    <row r="851009" hidden="1" outlineLevel="1"/>
    <row r="851010" hidden="1" outlineLevel="1"/>
    <row r="851011" hidden="1" outlineLevel="1"/>
    <row r="851012" hidden="1" outlineLevel="1"/>
    <row r="851013" hidden="1" outlineLevel="1"/>
    <row r="851014" hidden="1" outlineLevel="1"/>
    <row r="851015" hidden="1" outlineLevel="1"/>
    <row r="851016" hidden="1" outlineLevel="1"/>
    <row r="851017" hidden="1" outlineLevel="1"/>
    <row r="851018" hidden="1" outlineLevel="1"/>
    <row r="851019" hidden="1" outlineLevel="1"/>
    <row r="851020" hidden="1" outlineLevel="1"/>
    <row r="851021" hidden="1" outlineLevel="1"/>
    <row r="851022" hidden="1" outlineLevel="1"/>
    <row r="851023" hidden="1" outlineLevel="1"/>
    <row r="851024" hidden="1" outlineLevel="1"/>
    <row r="851025" hidden="1" outlineLevel="1"/>
    <row r="851026" hidden="1" outlineLevel="1"/>
    <row r="851027" hidden="1" outlineLevel="1"/>
    <row r="851028" hidden="1" outlineLevel="1"/>
    <row r="851029" hidden="1" outlineLevel="1"/>
    <row r="851030" hidden="1" outlineLevel="1"/>
    <row r="851031" hidden="1" outlineLevel="1"/>
    <row r="851032" hidden="1" outlineLevel="1"/>
    <row r="851033" hidden="1" outlineLevel="1"/>
    <row r="851034" hidden="1" outlineLevel="1"/>
    <row r="851035" hidden="1" outlineLevel="1"/>
    <row r="851036" hidden="1" outlineLevel="1"/>
    <row r="851037" hidden="1" outlineLevel="1"/>
    <row r="851038" hidden="1" outlineLevel="1"/>
    <row r="851039" hidden="1" outlineLevel="1"/>
    <row r="851040" hidden="1" outlineLevel="1"/>
    <row r="851041" hidden="1" outlineLevel="1"/>
    <row r="851042" hidden="1" outlineLevel="1"/>
    <row r="851043" hidden="1" outlineLevel="1"/>
    <row r="851044" hidden="1" outlineLevel="1"/>
    <row r="851045" hidden="1" outlineLevel="1"/>
    <row r="851046" hidden="1" outlineLevel="1"/>
    <row r="851047" hidden="1" outlineLevel="1"/>
    <row r="851048" hidden="1" outlineLevel="1"/>
    <row r="851049" hidden="1" outlineLevel="1"/>
    <row r="851050" hidden="1" outlineLevel="1"/>
    <row r="851051" hidden="1" outlineLevel="1"/>
    <row r="851052" hidden="1" outlineLevel="1"/>
    <row r="851053" hidden="1" outlineLevel="1"/>
    <row r="851054" hidden="1" outlineLevel="1"/>
    <row r="851055" hidden="1" outlineLevel="1"/>
    <row r="851056" hidden="1" outlineLevel="1"/>
    <row r="851057" hidden="1" outlineLevel="1"/>
    <row r="851058" hidden="1" outlineLevel="1"/>
    <row r="851059" hidden="1" outlineLevel="1"/>
    <row r="851060" hidden="1" outlineLevel="1"/>
    <row r="851061" hidden="1" outlineLevel="1"/>
    <row r="851062" hidden="1" outlineLevel="1"/>
    <row r="851063" hidden="1" outlineLevel="1"/>
    <row r="851064" hidden="1" outlineLevel="1"/>
    <row r="851065" hidden="1" outlineLevel="1"/>
    <row r="851066" hidden="1" outlineLevel="1"/>
    <row r="851067" hidden="1" outlineLevel="1"/>
    <row r="851068" hidden="1" outlineLevel="1"/>
    <row r="851069" hidden="1" outlineLevel="1"/>
    <row r="851070" hidden="1" outlineLevel="1"/>
    <row r="851071" hidden="1" outlineLevel="1"/>
    <row r="851072" hidden="1" outlineLevel="1"/>
    <row r="851073" hidden="1" outlineLevel="1"/>
    <row r="851074" hidden="1" outlineLevel="1"/>
    <row r="851075" hidden="1" outlineLevel="1"/>
    <row r="851076" hidden="1" outlineLevel="1"/>
    <row r="851077" hidden="1" outlineLevel="1"/>
    <row r="851078" hidden="1" outlineLevel="1"/>
    <row r="851079" hidden="1" outlineLevel="1"/>
    <row r="851080" hidden="1" outlineLevel="1"/>
    <row r="851081" hidden="1" outlineLevel="1"/>
    <row r="851082" hidden="1" outlineLevel="1"/>
    <row r="851083" hidden="1" outlineLevel="1"/>
    <row r="851084" hidden="1" outlineLevel="1"/>
    <row r="851085" hidden="1" outlineLevel="1"/>
    <row r="851086" hidden="1" outlineLevel="1"/>
    <row r="851087" hidden="1" outlineLevel="1"/>
    <row r="851088" hidden="1" outlineLevel="1"/>
    <row r="851089" hidden="1" outlineLevel="1"/>
    <row r="851090" hidden="1" outlineLevel="1"/>
    <row r="851091" hidden="1" outlineLevel="1"/>
    <row r="851092" hidden="1" outlineLevel="1"/>
    <row r="851093" hidden="1" outlineLevel="1"/>
    <row r="851094" hidden="1" outlineLevel="1"/>
    <row r="851095" hidden="1" outlineLevel="1"/>
    <row r="851096" hidden="1" outlineLevel="1"/>
    <row r="851097" hidden="1" outlineLevel="1"/>
    <row r="851098" hidden="1" outlineLevel="1"/>
    <row r="851099" hidden="1" outlineLevel="1"/>
    <row r="851100" hidden="1" outlineLevel="1"/>
    <row r="851101" hidden="1" outlineLevel="1"/>
    <row r="851102" hidden="1" outlineLevel="1"/>
    <row r="851103" hidden="1" outlineLevel="1"/>
    <row r="851104" hidden="1" outlineLevel="1"/>
    <row r="851105" hidden="1" outlineLevel="1"/>
    <row r="851106" hidden="1" outlineLevel="1"/>
    <row r="851107" hidden="1" outlineLevel="1"/>
    <row r="851108" hidden="1" outlineLevel="1"/>
    <row r="851109" hidden="1" outlineLevel="1"/>
    <row r="851110" hidden="1" outlineLevel="1"/>
    <row r="851111" hidden="1" outlineLevel="1"/>
    <row r="851112" hidden="1" outlineLevel="1"/>
    <row r="851113" hidden="1" outlineLevel="1"/>
    <row r="851114" hidden="1" outlineLevel="1"/>
    <row r="851115" hidden="1" outlineLevel="1"/>
    <row r="851116" hidden="1" outlineLevel="1"/>
    <row r="851117" hidden="1" outlineLevel="1"/>
    <row r="851118" hidden="1" outlineLevel="1"/>
    <row r="851119" hidden="1" outlineLevel="1"/>
    <row r="851120" hidden="1" outlineLevel="1"/>
    <row r="851121" hidden="1" outlineLevel="1"/>
    <row r="851122" hidden="1" outlineLevel="1"/>
    <row r="851123" hidden="1" outlineLevel="1"/>
    <row r="851124" hidden="1" outlineLevel="1"/>
    <row r="851125" hidden="1" outlineLevel="1"/>
    <row r="851126" hidden="1" outlineLevel="1"/>
    <row r="851127" hidden="1" outlineLevel="1"/>
    <row r="851128" hidden="1" outlineLevel="1"/>
    <row r="851129" hidden="1" outlineLevel="1"/>
    <row r="851130" hidden="1" outlineLevel="1"/>
    <row r="851131" hidden="1" outlineLevel="1"/>
    <row r="851132" hidden="1" outlineLevel="1"/>
    <row r="851133" hidden="1" outlineLevel="1"/>
    <row r="851134" hidden="1" outlineLevel="1"/>
    <row r="851135" hidden="1" outlineLevel="1"/>
    <row r="851136" hidden="1" outlineLevel="1"/>
    <row r="851137" hidden="1" outlineLevel="1"/>
    <row r="851138" hidden="1" outlineLevel="1"/>
    <row r="851139" hidden="1" outlineLevel="1"/>
    <row r="851140" hidden="1" outlineLevel="1"/>
    <row r="851141" hidden="1" outlineLevel="1"/>
    <row r="851142" hidden="1" outlineLevel="1"/>
    <row r="851143" hidden="1" outlineLevel="1"/>
    <row r="851144" hidden="1" outlineLevel="1"/>
    <row r="851145" hidden="1" outlineLevel="1"/>
    <row r="851146" hidden="1" outlineLevel="1"/>
    <row r="851147" hidden="1" outlineLevel="1"/>
    <row r="851148" hidden="1" outlineLevel="1"/>
    <row r="851149" hidden="1" outlineLevel="1"/>
    <row r="851150" hidden="1" outlineLevel="1"/>
    <row r="851151" hidden="1" outlineLevel="1"/>
    <row r="851152" hidden="1" outlineLevel="1"/>
    <row r="851153" hidden="1" outlineLevel="1"/>
    <row r="851154" hidden="1" outlineLevel="1"/>
    <row r="851155" hidden="1" outlineLevel="1"/>
    <row r="851156" hidden="1" outlineLevel="1"/>
    <row r="851157" hidden="1" outlineLevel="1"/>
    <row r="851158" hidden="1" outlineLevel="1"/>
    <row r="851159" hidden="1" outlineLevel="1"/>
    <row r="851160" hidden="1" outlineLevel="1"/>
    <row r="851161" hidden="1" outlineLevel="1"/>
    <row r="851162" hidden="1" outlineLevel="1"/>
    <row r="851163" hidden="1" outlineLevel="1"/>
    <row r="851164" hidden="1" outlineLevel="1"/>
    <row r="851165" hidden="1" outlineLevel="1"/>
    <row r="851166" hidden="1" outlineLevel="1"/>
    <row r="851167" hidden="1" outlineLevel="1"/>
    <row r="851168" hidden="1" outlineLevel="1"/>
    <row r="851169" hidden="1" outlineLevel="1"/>
    <row r="851170" hidden="1" outlineLevel="1"/>
    <row r="851171" hidden="1" outlineLevel="1"/>
    <row r="851172" hidden="1" outlineLevel="1"/>
    <row r="851173" hidden="1" outlineLevel="1"/>
    <row r="851174" hidden="1" outlineLevel="1"/>
    <row r="851175" hidden="1" outlineLevel="1"/>
    <row r="851176" hidden="1" outlineLevel="1"/>
    <row r="851177" hidden="1" outlineLevel="1"/>
    <row r="851178" hidden="1" outlineLevel="1"/>
    <row r="851179" hidden="1" outlineLevel="1"/>
    <row r="851180" hidden="1" outlineLevel="1"/>
    <row r="851181" hidden="1" outlineLevel="1"/>
    <row r="851182" hidden="1" outlineLevel="1"/>
    <row r="851183" hidden="1" outlineLevel="1"/>
    <row r="851184" hidden="1" outlineLevel="1"/>
    <row r="851185" hidden="1" outlineLevel="1"/>
    <row r="851186" hidden="1" outlineLevel="1"/>
    <row r="851187" hidden="1" outlineLevel="1"/>
    <row r="851188" hidden="1" outlineLevel="1"/>
    <row r="851189" hidden="1" outlineLevel="1"/>
    <row r="851190" hidden="1" outlineLevel="1"/>
    <row r="851191" hidden="1" outlineLevel="1"/>
    <row r="851192" hidden="1" outlineLevel="1"/>
    <row r="851193" hidden="1" outlineLevel="1"/>
    <row r="851194" hidden="1" outlineLevel="1"/>
    <row r="851195" hidden="1" outlineLevel="1"/>
    <row r="851196" hidden="1" outlineLevel="1"/>
    <row r="851197" hidden="1" outlineLevel="1"/>
    <row r="851198" hidden="1" outlineLevel="1"/>
    <row r="851199" hidden="1" outlineLevel="1"/>
    <row r="851200" hidden="1" outlineLevel="1"/>
    <row r="851201" hidden="1" outlineLevel="1"/>
    <row r="851202" hidden="1" outlineLevel="1"/>
    <row r="851203" hidden="1" outlineLevel="1"/>
    <row r="851204" hidden="1" outlineLevel="1"/>
    <row r="851205" hidden="1" outlineLevel="1"/>
    <row r="851206" hidden="1" outlineLevel="1"/>
    <row r="851207" hidden="1" outlineLevel="1"/>
    <row r="851208" hidden="1" outlineLevel="1"/>
    <row r="851209" hidden="1" outlineLevel="1"/>
    <row r="851210" hidden="1" outlineLevel="1"/>
    <row r="851211" hidden="1" outlineLevel="1"/>
    <row r="851212" hidden="1" outlineLevel="1"/>
    <row r="851213" hidden="1" outlineLevel="1"/>
    <row r="851214" hidden="1" outlineLevel="1"/>
    <row r="851215" hidden="1" outlineLevel="1"/>
    <row r="851216" hidden="1" outlineLevel="1"/>
    <row r="851217" hidden="1" outlineLevel="1"/>
    <row r="851218" hidden="1" outlineLevel="1"/>
    <row r="851219" hidden="1" outlineLevel="1"/>
    <row r="851220" hidden="1" outlineLevel="1"/>
    <row r="851221" hidden="1" outlineLevel="1"/>
    <row r="851222" hidden="1" outlineLevel="1"/>
    <row r="851223" hidden="1" outlineLevel="1"/>
    <row r="851224" hidden="1" outlineLevel="1"/>
    <row r="851225" hidden="1" outlineLevel="1"/>
    <row r="851226" hidden="1" outlineLevel="1"/>
    <row r="851227" hidden="1" outlineLevel="1"/>
    <row r="851228" hidden="1" outlineLevel="1"/>
    <row r="851229" hidden="1" outlineLevel="1"/>
    <row r="851230" hidden="1" outlineLevel="1"/>
    <row r="851231" hidden="1" outlineLevel="1"/>
    <row r="851232" hidden="1" outlineLevel="1"/>
    <row r="851233" hidden="1" outlineLevel="1"/>
    <row r="851234" hidden="1" outlineLevel="1"/>
    <row r="851235" hidden="1" outlineLevel="1"/>
    <row r="851236" hidden="1" outlineLevel="1"/>
    <row r="851237" hidden="1" outlineLevel="1"/>
    <row r="851238" hidden="1" outlineLevel="1"/>
    <row r="851239" hidden="1" outlineLevel="1"/>
    <row r="851240" hidden="1" outlineLevel="1"/>
    <row r="851241" hidden="1" outlineLevel="1"/>
    <row r="851242" hidden="1" outlineLevel="1"/>
    <row r="851243" hidden="1" outlineLevel="1"/>
    <row r="851244" hidden="1" outlineLevel="1"/>
    <row r="851245" hidden="1" outlineLevel="1"/>
    <row r="851246" hidden="1" outlineLevel="1"/>
    <row r="851247" hidden="1" outlineLevel="1"/>
    <row r="851248" hidden="1" outlineLevel="1"/>
    <row r="851249" hidden="1" outlineLevel="1"/>
    <row r="851250" hidden="1" outlineLevel="1"/>
    <row r="851251" hidden="1" outlineLevel="1"/>
    <row r="851252" hidden="1" outlineLevel="1"/>
    <row r="851253" hidden="1" outlineLevel="1"/>
    <row r="851254" hidden="1" outlineLevel="1"/>
    <row r="851255" hidden="1" outlineLevel="1"/>
    <row r="851256" hidden="1" outlineLevel="1"/>
    <row r="851257" hidden="1" outlineLevel="1"/>
    <row r="851258" hidden="1" outlineLevel="1"/>
    <row r="851259" hidden="1" outlineLevel="1"/>
    <row r="851260" hidden="1" outlineLevel="1"/>
    <row r="851261" hidden="1" outlineLevel="1"/>
    <row r="851262" hidden="1" outlineLevel="1"/>
    <row r="851263" hidden="1" outlineLevel="1"/>
    <row r="851264" hidden="1" outlineLevel="1"/>
    <row r="851265" hidden="1" outlineLevel="1"/>
    <row r="851266" hidden="1" outlineLevel="1"/>
    <row r="851267" hidden="1" outlineLevel="1"/>
    <row r="851268" hidden="1" outlineLevel="1"/>
    <row r="851269" hidden="1" outlineLevel="1"/>
    <row r="851270" hidden="1" outlineLevel="1"/>
    <row r="851271" hidden="1" outlineLevel="1"/>
    <row r="851272" hidden="1" outlineLevel="1"/>
    <row r="851273" hidden="1" outlineLevel="1"/>
    <row r="851274" hidden="1" outlineLevel="1"/>
    <row r="851275" hidden="1" outlineLevel="1"/>
    <row r="851276" hidden="1" outlineLevel="1"/>
    <row r="851277" hidden="1" outlineLevel="1"/>
    <row r="851278" hidden="1" outlineLevel="1"/>
    <row r="851279" hidden="1" outlineLevel="1"/>
    <row r="851280" hidden="1" outlineLevel="1"/>
    <row r="851281" hidden="1" outlineLevel="1"/>
    <row r="851282" hidden="1" outlineLevel="1"/>
    <row r="851283" hidden="1" outlineLevel="1"/>
    <row r="851284" hidden="1" outlineLevel="1"/>
    <row r="851285" hidden="1" outlineLevel="1"/>
    <row r="851286" hidden="1" outlineLevel="1"/>
    <row r="851287" hidden="1" outlineLevel="1"/>
    <row r="851288" hidden="1" outlineLevel="1"/>
    <row r="851289" hidden="1" outlineLevel="1"/>
    <row r="851290" hidden="1" outlineLevel="1"/>
    <row r="851291" hidden="1" outlineLevel="1"/>
    <row r="851292" hidden="1" outlineLevel="1"/>
    <row r="851293" hidden="1" outlineLevel="1"/>
    <row r="851294" hidden="1" outlineLevel="1"/>
    <row r="851295" hidden="1" outlineLevel="1"/>
    <row r="851296" hidden="1" outlineLevel="1"/>
    <row r="851297" hidden="1" outlineLevel="1"/>
    <row r="851298" hidden="1" outlineLevel="1"/>
    <row r="851299" hidden="1" outlineLevel="1"/>
    <row r="851300" hidden="1" outlineLevel="1"/>
    <row r="851301" hidden="1" outlineLevel="1"/>
    <row r="851302" hidden="1" outlineLevel="1"/>
    <row r="851303" hidden="1" outlineLevel="1"/>
    <row r="851304" hidden="1" outlineLevel="1"/>
    <row r="851305" hidden="1" outlineLevel="1"/>
    <row r="851306" hidden="1" outlineLevel="1"/>
    <row r="851307" hidden="1" outlineLevel="1"/>
    <row r="851308" hidden="1" outlineLevel="1"/>
    <row r="851309" hidden="1" outlineLevel="1"/>
    <row r="851310" hidden="1" outlineLevel="1"/>
    <row r="851311" hidden="1" outlineLevel="1"/>
    <row r="851312" hidden="1" outlineLevel="1"/>
    <row r="851313" hidden="1" outlineLevel="1"/>
    <row r="851314" hidden="1" outlineLevel="1"/>
    <row r="851315" hidden="1" outlineLevel="1"/>
    <row r="851316" hidden="1" outlineLevel="1"/>
    <row r="851317" hidden="1" outlineLevel="1"/>
    <row r="851318" hidden="1" outlineLevel="1"/>
    <row r="851319" hidden="1" outlineLevel="1"/>
    <row r="851320" hidden="1" outlineLevel="1"/>
    <row r="851321" hidden="1" outlineLevel="1"/>
    <row r="851322" hidden="1" outlineLevel="1"/>
    <row r="851323" hidden="1" outlineLevel="1"/>
    <row r="851324" hidden="1" outlineLevel="1"/>
    <row r="851325" hidden="1" outlineLevel="1"/>
    <row r="851326" hidden="1" outlineLevel="1"/>
    <row r="851327" hidden="1" outlineLevel="1"/>
    <row r="851328" hidden="1" outlineLevel="1"/>
    <row r="851329" hidden="1" outlineLevel="1"/>
    <row r="851330" hidden="1" outlineLevel="1"/>
    <row r="851331" hidden="1" outlineLevel="1"/>
    <row r="851332" hidden="1" outlineLevel="1"/>
    <row r="851333" hidden="1" outlineLevel="1"/>
    <row r="851334" hidden="1" outlineLevel="1"/>
    <row r="851335" hidden="1" outlineLevel="1"/>
    <row r="851336" hidden="1" outlineLevel="1"/>
    <row r="851337" hidden="1" outlineLevel="1"/>
    <row r="851338" hidden="1" outlineLevel="1"/>
    <row r="851339" hidden="1" outlineLevel="1"/>
    <row r="851340" hidden="1" outlineLevel="1"/>
    <row r="851341" hidden="1" outlineLevel="1"/>
    <row r="851342" hidden="1" outlineLevel="1"/>
    <row r="851343" hidden="1" outlineLevel="1"/>
    <row r="851344" hidden="1" outlineLevel="1"/>
    <row r="851345" hidden="1" outlineLevel="1"/>
    <row r="851346" hidden="1" outlineLevel="1"/>
    <row r="851347" hidden="1" outlineLevel="1"/>
    <row r="851348" hidden="1" outlineLevel="1"/>
    <row r="851349" hidden="1" outlineLevel="1"/>
    <row r="851350" hidden="1" outlineLevel="1"/>
    <row r="851351" hidden="1" outlineLevel="1"/>
    <row r="851352" hidden="1" outlineLevel="1"/>
    <row r="851353" hidden="1" outlineLevel="1"/>
    <row r="851354" hidden="1" outlineLevel="1"/>
    <row r="851355" hidden="1" outlineLevel="1"/>
    <row r="851356" hidden="1" outlineLevel="1"/>
    <row r="851357" hidden="1" outlineLevel="1"/>
    <row r="851358" hidden="1" outlineLevel="1"/>
    <row r="851359" hidden="1" outlineLevel="1"/>
    <row r="851360" hidden="1" outlineLevel="1"/>
    <row r="851361" hidden="1" outlineLevel="1"/>
    <row r="851362" hidden="1" outlineLevel="1"/>
    <row r="851363" hidden="1" outlineLevel="1"/>
    <row r="851364" hidden="1" outlineLevel="1"/>
    <row r="851365" hidden="1" outlineLevel="1"/>
    <row r="851366" hidden="1" outlineLevel="1"/>
    <row r="851367" hidden="1" outlineLevel="1"/>
    <row r="851368" hidden="1" outlineLevel="1"/>
    <row r="851369" hidden="1" outlineLevel="1"/>
    <row r="851370" hidden="1" outlineLevel="1"/>
    <row r="851371" hidden="1" outlineLevel="1"/>
    <row r="851372" hidden="1" outlineLevel="1"/>
    <row r="851373" hidden="1" outlineLevel="1"/>
    <row r="851374" hidden="1" outlineLevel="1"/>
    <row r="851375" hidden="1" outlineLevel="1"/>
    <row r="851376" hidden="1" outlineLevel="1"/>
    <row r="851377" hidden="1" outlineLevel="1"/>
    <row r="851378" hidden="1" outlineLevel="1"/>
    <row r="851379" hidden="1" outlineLevel="1"/>
    <row r="851380" hidden="1" outlineLevel="1"/>
    <row r="851381" hidden="1" outlineLevel="1"/>
    <row r="851382" hidden="1" outlineLevel="1"/>
    <row r="851383" hidden="1" outlineLevel="1"/>
    <row r="851384" hidden="1" outlineLevel="1"/>
    <row r="851385" hidden="1" outlineLevel="1"/>
    <row r="851386" hidden="1" outlineLevel="1"/>
    <row r="851387" hidden="1" outlineLevel="1"/>
    <row r="851388" hidden="1" outlineLevel="1"/>
    <row r="851389" hidden="1" outlineLevel="1"/>
    <row r="851390" hidden="1" outlineLevel="1"/>
    <row r="851391" hidden="1" outlineLevel="1"/>
    <row r="851392" hidden="1" outlineLevel="1"/>
    <row r="851393" hidden="1" outlineLevel="1"/>
    <row r="851394" hidden="1" outlineLevel="1"/>
    <row r="851395" hidden="1" outlineLevel="1"/>
    <row r="851396" hidden="1" outlineLevel="1"/>
    <row r="851397" hidden="1" outlineLevel="1"/>
    <row r="851398" hidden="1" outlineLevel="1"/>
    <row r="851399" hidden="1" outlineLevel="1"/>
    <row r="851400" hidden="1" outlineLevel="1"/>
    <row r="851401" hidden="1" outlineLevel="1"/>
    <row r="851402" hidden="1" outlineLevel="1"/>
    <row r="851403" hidden="1" outlineLevel="1"/>
    <row r="851404" hidden="1" outlineLevel="1"/>
    <row r="851405" hidden="1" outlineLevel="1"/>
    <row r="851406" hidden="1" outlineLevel="1"/>
    <row r="851407" hidden="1" outlineLevel="1"/>
    <row r="851408" hidden="1" outlineLevel="1"/>
    <row r="851409" hidden="1" outlineLevel="1"/>
    <row r="851410" hidden="1" outlineLevel="1"/>
    <row r="851411" hidden="1" outlineLevel="1"/>
    <row r="851412" hidden="1" outlineLevel="1"/>
    <row r="851413" hidden="1" outlineLevel="1"/>
    <row r="851414" hidden="1" outlineLevel="1"/>
    <row r="851415" hidden="1" outlineLevel="1"/>
    <row r="851416" hidden="1" outlineLevel="1"/>
    <row r="851417" hidden="1" outlineLevel="1"/>
    <row r="851418" hidden="1" outlineLevel="1"/>
    <row r="851419" hidden="1" outlineLevel="1"/>
    <row r="851420" hidden="1" outlineLevel="1"/>
    <row r="851421" hidden="1" outlineLevel="1"/>
    <row r="851422" hidden="1" outlineLevel="1"/>
    <row r="851423" hidden="1" outlineLevel="1"/>
    <row r="851424" hidden="1" outlineLevel="1"/>
    <row r="851425" hidden="1" outlineLevel="1"/>
    <row r="851426" hidden="1" outlineLevel="1"/>
    <row r="851427" hidden="1" outlineLevel="1"/>
    <row r="851428" hidden="1" outlineLevel="1"/>
    <row r="851429" hidden="1" outlineLevel="1"/>
    <row r="851430" hidden="1" outlineLevel="1"/>
    <row r="851431" hidden="1" outlineLevel="1"/>
    <row r="851432" hidden="1" outlineLevel="1"/>
    <row r="851433" hidden="1" outlineLevel="1"/>
    <row r="851434" hidden="1" outlineLevel="1"/>
    <row r="851435" hidden="1" outlineLevel="1"/>
    <row r="851436" hidden="1" outlineLevel="1"/>
    <row r="851437" hidden="1" outlineLevel="1"/>
    <row r="851438" hidden="1" outlineLevel="1"/>
    <row r="851439" hidden="1" outlineLevel="1"/>
    <row r="851440" hidden="1" outlineLevel="1"/>
    <row r="851441" hidden="1" outlineLevel="1"/>
    <row r="851442" hidden="1" outlineLevel="1"/>
    <row r="851443" hidden="1" outlineLevel="1"/>
    <row r="851444" hidden="1" outlineLevel="1"/>
    <row r="851445" hidden="1" outlineLevel="1"/>
    <row r="851446" hidden="1" outlineLevel="1"/>
    <row r="851447" hidden="1" outlineLevel="1"/>
    <row r="851448" hidden="1" outlineLevel="1"/>
    <row r="851449" hidden="1" outlineLevel="1"/>
    <row r="851450" hidden="1" outlineLevel="1"/>
    <row r="851451" hidden="1" outlineLevel="1"/>
    <row r="851452" hidden="1" outlineLevel="1"/>
    <row r="851453" hidden="1" outlineLevel="1"/>
    <row r="851454" hidden="1" outlineLevel="1"/>
    <row r="851455" hidden="1" outlineLevel="1"/>
    <row r="851456" hidden="1" outlineLevel="1"/>
    <row r="851457" hidden="1" outlineLevel="1"/>
    <row r="851458" hidden="1" outlineLevel="1"/>
    <row r="851459" hidden="1" outlineLevel="1"/>
    <row r="851460" hidden="1" outlineLevel="1"/>
    <row r="851461" hidden="1" outlineLevel="1"/>
    <row r="851462" hidden="1" outlineLevel="1"/>
    <row r="851463" hidden="1" outlineLevel="1"/>
    <row r="851464" hidden="1" outlineLevel="1"/>
    <row r="851465" hidden="1" outlineLevel="1"/>
    <row r="851466" hidden="1" outlineLevel="1"/>
    <row r="851467" hidden="1" outlineLevel="1"/>
    <row r="851468" hidden="1" outlineLevel="1"/>
    <row r="851469" hidden="1" outlineLevel="1"/>
    <row r="851470" hidden="1" outlineLevel="1"/>
    <row r="851471" hidden="1" outlineLevel="1"/>
    <row r="851472" hidden="1" outlineLevel="1"/>
    <row r="851473" hidden="1" outlineLevel="1"/>
    <row r="851474" hidden="1" outlineLevel="1"/>
    <row r="851475" hidden="1" outlineLevel="1"/>
    <row r="851476" hidden="1" outlineLevel="1"/>
    <row r="851477" hidden="1" outlineLevel="1"/>
    <row r="851478" hidden="1" outlineLevel="1"/>
    <row r="851479" hidden="1" outlineLevel="1"/>
    <row r="851480" hidden="1" outlineLevel="1"/>
    <row r="851481" hidden="1" outlineLevel="1"/>
    <row r="851482" hidden="1" outlineLevel="1"/>
    <row r="851483" hidden="1" outlineLevel="1"/>
    <row r="851484" hidden="1" outlineLevel="1"/>
    <row r="851485" hidden="1" outlineLevel="1"/>
    <row r="851486" hidden="1" outlineLevel="1"/>
    <row r="851487" hidden="1" outlineLevel="1"/>
    <row r="851488" hidden="1" outlineLevel="1"/>
    <row r="851489" hidden="1" outlineLevel="1"/>
    <row r="851490" hidden="1" outlineLevel="1"/>
    <row r="851491" hidden="1" outlineLevel="1"/>
    <row r="851492" hidden="1" outlineLevel="1"/>
    <row r="851493" hidden="1" outlineLevel="1"/>
    <row r="851494" hidden="1" outlineLevel="1"/>
    <row r="851495" hidden="1" outlineLevel="1"/>
    <row r="851496" hidden="1" outlineLevel="1"/>
    <row r="851497" hidden="1" outlineLevel="1"/>
    <row r="851498" hidden="1" outlineLevel="1"/>
    <row r="851499" hidden="1" outlineLevel="1"/>
    <row r="851500" hidden="1" outlineLevel="1"/>
    <row r="851501" hidden="1" outlineLevel="1"/>
    <row r="851502" hidden="1" outlineLevel="1"/>
    <row r="851503" hidden="1" outlineLevel="1"/>
    <row r="851504" hidden="1" outlineLevel="1"/>
    <row r="851505" hidden="1" outlineLevel="1"/>
    <row r="851506" hidden="1" outlineLevel="1"/>
    <row r="851507" hidden="1" outlineLevel="1"/>
    <row r="851508" hidden="1" outlineLevel="1"/>
    <row r="851509" hidden="1" outlineLevel="1"/>
    <row r="851510" hidden="1" outlineLevel="1"/>
    <row r="851511" hidden="1" outlineLevel="1"/>
    <row r="851512" hidden="1" outlineLevel="1"/>
    <row r="851513" hidden="1" outlineLevel="1"/>
    <row r="851514" hidden="1" outlineLevel="1"/>
    <row r="851515" hidden="1" outlineLevel="1"/>
    <row r="851516" hidden="1" outlineLevel="1"/>
    <row r="851517" hidden="1" outlineLevel="1"/>
    <row r="851518" hidden="1" outlineLevel="1"/>
    <row r="851519" hidden="1" outlineLevel="1"/>
    <row r="851520" hidden="1" outlineLevel="1"/>
    <row r="851521" hidden="1" outlineLevel="1"/>
    <row r="851522" hidden="1" outlineLevel="1"/>
    <row r="851523" hidden="1" outlineLevel="1"/>
    <row r="851524" hidden="1" outlineLevel="1"/>
    <row r="851525" hidden="1" outlineLevel="1"/>
    <row r="851526" hidden="1" outlineLevel="1"/>
    <row r="851527" hidden="1" outlineLevel="1"/>
    <row r="851528" hidden="1" outlineLevel="1"/>
    <row r="851529" hidden="1" outlineLevel="1"/>
    <row r="851530" hidden="1" outlineLevel="1"/>
    <row r="851531" hidden="1" outlineLevel="1"/>
    <row r="851532" hidden="1" outlineLevel="1"/>
    <row r="851533" hidden="1" outlineLevel="1"/>
    <row r="851534" hidden="1" outlineLevel="1"/>
    <row r="851535" hidden="1" outlineLevel="1"/>
    <row r="851536" hidden="1" outlineLevel="1"/>
    <row r="851537" hidden="1" outlineLevel="1"/>
    <row r="851538" hidden="1" outlineLevel="1"/>
    <row r="851539" hidden="1" outlineLevel="1"/>
    <row r="851540" hidden="1" outlineLevel="1"/>
    <row r="851541" hidden="1" outlineLevel="1"/>
    <row r="851542" hidden="1" outlineLevel="1"/>
    <row r="851543" hidden="1" outlineLevel="1"/>
    <row r="851544" hidden="1" outlineLevel="1"/>
    <row r="851545" hidden="1" outlineLevel="1"/>
    <row r="851546" hidden="1" outlineLevel="1"/>
    <row r="851547" hidden="1" outlineLevel="1"/>
    <row r="851548" hidden="1" outlineLevel="1"/>
    <row r="851549" hidden="1" outlineLevel="1"/>
    <row r="851550" hidden="1" outlineLevel="1"/>
    <row r="851551" hidden="1" outlineLevel="1"/>
    <row r="851552" hidden="1" outlineLevel="1"/>
    <row r="851553" hidden="1" outlineLevel="1"/>
    <row r="851554" hidden="1" outlineLevel="1"/>
    <row r="851555" hidden="1" outlineLevel="1"/>
    <row r="851556" hidden="1" outlineLevel="1"/>
    <row r="851557" hidden="1" outlineLevel="1"/>
    <row r="851558" hidden="1" outlineLevel="1"/>
    <row r="851559" hidden="1" outlineLevel="1"/>
    <row r="851560" hidden="1" outlineLevel="1"/>
    <row r="851561" hidden="1" outlineLevel="1"/>
    <row r="851562" hidden="1" outlineLevel="1"/>
    <row r="851563" hidden="1" outlineLevel="1"/>
    <row r="851564" hidden="1" outlineLevel="1"/>
    <row r="851565" hidden="1" outlineLevel="1"/>
    <row r="851566" hidden="1" outlineLevel="1"/>
    <row r="851567" hidden="1" outlineLevel="1"/>
    <row r="851568" hidden="1" outlineLevel="1"/>
    <row r="851569" hidden="1" outlineLevel="1"/>
    <row r="851570" hidden="1" outlineLevel="1"/>
    <row r="851571" hidden="1" outlineLevel="1"/>
    <row r="851572" hidden="1" outlineLevel="1"/>
    <row r="851573" hidden="1" outlineLevel="1"/>
    <row r="851574" hidden="1" outlineLevel="1"/>
    <row r="851575" hidden="1" outlineLevel="1"/>
    <row r="851576" hidden="1" outlineLevel="1"/>
    <row r="851577" hidden="1" outlineLevel="1"/>
    <row r="851578" hidden="1" outlineLevel="1"/>
    <row r="851579" hidden="1" outlineLevel="1"/>
    <row r="851580" hidden="1" outlineLevel="1"/>
    <row r="851581" hidden="1" outlineLevel="1"/>
    <row r="851582" hidden="1" outlineLevel="1"/>
    <row r="851583" hidden="1" outlineLevel="1"/>
    <row r="851584" hidden="1" outlineLevel="1"/>
    <row r="851585" hidden="1" outlineLevel="1"/>
    <row r="851586" hidden="1" outlineLevel="1"/>
    <row r="851587" hidden="1" outlineLevel="1"/>
    <row r="851588" hidden="1" outlineLevel="1"/>
    <row r="851589" hidden="1" outlineLevel="1"/>
    <row r="851590" hidden="1" outlineLevel="1"/>
    <row r="851591" hidden="1" outlineLevel="1"/>
    <row r="851592" hidden="1" outlineLevel="1"/>
    <row r="851593" hidden="1" outlineLevel="1"/>
    <row r="851594" hidden="1" outlineLevel="1"/>
    <row r="851595" hidden="1" outlineLevel="1"/>
    <row r="851596" hidden="1" outlineLevel="1"/>
    <row r="851597" hidden="1" outlineLevel="1"/>
    <row r="851598" hidden="1" outlineLevel="1"/>
    <row r="851599" hidden="1" outlineLevel="1"/>
    <row r="851600" hidden="1" outlineLevel="1"/>
    <row r="851601" hidden="1" outlineLevel="1"/>
    <row r="851602" hidden="1" outlineLevel="1"/>
    <row r="851603" hidden="1" outlineLevel="1"/>
    <row r="851604" hidden="1" outlineLevel="1"/>
    <row r="851605" hidden="1" outlineLevel="1"/>
    <row r="851606" hidden="1" outlineLevel="1"/>
    <row r="851607" hidden="1" outlineLevel="1"/>
    <row r="851608" hidden="1" outlineLevel="1"/>
    <row r="851609" hidden="1" outlineLevel="1"/>
    <row r="851610" hidden="1" outlineLevel="1"/>
    <row r="851611" hidden="1" outlineLevel="1"/>
    <row r="851612" hidden="1" outlineLevel="1"/>
    <row r="851613" hidden="1" outlineLevel="1"/>
    <row r="851614" hidden="1" outlineLevel="1"/>
    <row r="851615" hidden="1" outlineLevel="1"/>
    <row r="851616" hidden="1" outlineLevel="1"/>
    <row r="851617" hidden="1" outlineLevel="1"/>
    <row r="851618" hidden="1" outlineLevel="1"/>
    <row r="851619" hidden="1" outlineLevel="1"/>
    <row r="851620" hidden="1" outlineLevel="1"/>
    <row r="851621" hidden="1" outlineLevel="1"/>
    <row r="851622" hidden="1" outlineLevel="1"/>
    <row r="851623" hidden="1" outlineLevel="1"/>
    <row r="851624" hidden="1" outlineLevel="1"/>
    <row r="851625" hidden="1" outlineLevel="1"/>
    <row r="851626" hidden="1" outlineLevel="1"/>
    <row r="851627" hidden="1" outlineLevel="1"/>
    <row r="851628" hidden="1" outlineLevel="1"/>
    <row r="851629" hidden="1" outlineLevel="1"/>
    <row r="851630" hidden="1" outlineLevel="1"/>
    <row r="851631" hidden="1" outlineLevel="1"/>
    <row r="851632" hidden="1" outlineLevel="1"/>
    <row r="851633" hidden="1" outlineLevel="1"/>
    <row r="851634" hidden="1" outlineLevel="1"/>
    <row r="851635" hidden="1" outlineLevel="1"/>
    <row r="851636" hidden="1" outlineLevel="1"/>
    <row r="851637" hidden="1" outlineLevel="1"/>
    <row r="851638" hidden="1" outlineLevel="1"/>
    <row r="851639" hidden="1" outlineLevel="1"/>
    <row r="851640" hidden="1" outlineLevel="1"/>
    <row r="851641" hidden="1" outlineLevel="1"/>
    <row r="851642" hidden="1" outlineLevel="1"/>
    <row r="851643" hidden="1" outlineLevel="1"/>
    <row r="851644" hidden="1" outlineLevel="1"/>
    <row r="851645" hidden="1" outlineLevel="1"/>
    <row r="851646" hidden="1" outlineLevel="1"/>
    <row r="851647" hidden="1" outlineLevel="1"/>
    <row r="851648" hidden="1" outlineLevel="1"/>
    <row r="851649" hidden="1" outlineLevel="1"/>
    <row r="851650" hidden="1" outlineLevel="1"/>
    <row r="851651" hidden="1" outlineLevel="1"/>
    <row r="851652" hidden="1" outlineLevel="1"/>
    <row r="851653" hidden="1" outlineLevel="1"/>
    <row r="851654" hidden="1" outlineLevel="1"/>
    <row r="851655" hidden="1" outlineLevel="1"/>
    <row r="851656" hidden="1" outlineLevel="1"/>
    <row r="851657" hidden="1" outlineLevel="1"/>
    <row r="851658" hidden="1" outlineLevel="1"/>
    <row r="851659" hidden="1" outlineLevel="1"/>
    <row r="851660" hidden="1" outlineLevel="1"/>
    <row r="851661" hidden="1" outlineLevel="1"/>
    <row r="851662" hidden="1" outlineLevel="1"/>
    <row r="851663" hidden="1" outlineLevel="1"/>
    <row r="851664" hidden="1" outlineLevel="1"/>
    <row r="851665" hidden="1" outlineLevel="1"/>
    <row r="851666" hidden="1" outlineLevel="1"/>
    <row r="851667" hidden="1" outlineLevel="1"/>
    <row r="851668" hidden="1" outlineLevel="1"/>
    <row r="851669" hidden="1" outlineLevel="1"/>
    <row r="851670" hidden="1" outlineLevel="1"/>
    <row r="851671" hidden="1" outlineLevel="1"/>
    <row r="851672" hidden="1" outlineLevel="1"/>
    <row r="851673" hidden="1" outlineLevel="1"/>
    <row r="851674" hidden="1" outlineLevel="1"/>
    <row r="851675" hidden="1" outlineLevel="1"/>
    <row r="851676" hidden="1" outlineLevel="1"/>
    <row r="851677" hidden="1" outlineLevel="1"/>
    <row r="851678" hidden="1" outlineLevel="1"/>
    <row r="851679" hidden="1" outlineLevel="1"/>
    <row r="851680" hidden="1" outlineLevel="1"/>
    <row r="851681" hidden="1" outlineLevel="1"/>
    <row r="851682" hidden="1" outlineLevel="1"/>
    <row r="851683" hidden="1" outlineLevel="1"/>
    <row r="851684" hidden="1" outlineLevel="1"/>
    <row r="851685" hidden="1" outlineLevel="1"/>
    <row r="851686" hidden="1" outlineLevel="1"/>
    <row r="851687" hidden="1" outlineLevel="1"/>
    <row r="851688" hidden="1" outlineLevel="1"/>
    <row r="851689" hidden="1" outlineLevel="1"/>
    <row r="851690" hidden="1" outlineLevel="1"/>
    <row r="851691" hidden="1" outlineLevel="1"/>
    <row r="851692" hidden="1" outlineLevel="1"/>
    <row r="851693" hidden="1" outlineLevel="1"/>
    <row r="851694" hidden="1" outlineLevel="1"/>
    <row r="851695" hidden="1" outlineLevel="1"/>
    <row r="851696" hidden="1" outlineLevel="1"/>
    <row r="851697" hidden="1" outlineLevel="1"/>
    <row r="851698" hidden="1" outlineLevel="1"/>
    <row r="851699" hidden="1" outlineLevel="1"/>
    <row r="851700" hidden="1" outlineLevel="1"/>
    <row r="851701" hidden="1" outlineLevel="1"/>
    <row r="851702" hidden="1" outlineLevel="1"/>
    <row r="851703" hidden="1" outlineLevel="1"/>
    <row r="851704" hidden="1" outlineLevel="1"/>
    <row r="851705" hidden="1" outlineLevel="1"/>
    <row r="851706" hidden="1" outlineLevel="1"/>
    <row r="851707" hidden="1" outlineLevel="1"/>
    <row r="851708" hidden="1" outlineLevel="1"/>
    <row r="851709" hidden="1" outlineLevel="1"/>
    <row r="851710" hidden="1" outlineLevel="1"/>
    <row r="851711" hidden="1" outlineLevel="1"/>
    <row r="851712" hidden="1" outlineLevel="1"/>
    <row r="851713" hidden="1" outlineLevel="1"/>
    <row r="851714" hidden="1" outlineLevel="1"/>
    <row r="851715" hidden="1" outlineLevel="1"/>
    <row r="851716" hidden="1" outlineLevel="1"/>
    <row r="851717" hidden="1" outlineLevel="1"/>
    <row r="851718" hidden="1" outlineLevel="1"/>
    <row r="851719" hidden="1" outlineLevel="1"/>
    <row r="851720" hidden="1" outlineLevel="1"/>
    <row r="851721" hidden="1" outlineLevel="1"/>
    <row r="851722" hidden="1" outlineLevel="1"/>
    <row r="851723" hidden="1" outlineLevel="1"/>
    <row r="851724" hidden="1" outlineLevel="1"/>
    <row r="851725" hidden="1" outlineLevel="1"/>
    <row r="851726" hidden="1" outlineLevel="1"/>
    <row r="851727" hidden="1" outlineLevel="1"/>
    <row r="851728" hidden="1" outlineLevel="1"/>
    <row r="851729" hidden="1" outlineLevel="1"/>
    <row r="851730" hidden="1" outlineLevel="1"/>
    <row r="851731" hidden="1" outlineLevel="1"/>
    <row r="851732" hidden="1" outlineLevel="1"/>
    <row r="851733" hidden="1" outlineLevel="1"/>
    <row r="851734" hidden="1" outlineLevel="1"/>
    <row r="851735" hidden="1" outlineLevel="1"/>
    <row r="851736" hidden="1" outlineLevel="1"/>
    <row r="851737" hidden="1" outlineLevel="1"/>
    <row r="851738" hidden="1" outlineLevel="1"/>
    <row r="851739" hidden="1" outlineLevel="1"/>
    <row r="851740" hidden="1" outlineLevel="1"/>
    <row r="851741" hidden="1" outlineLevel="1"/>
    <row r="851742" hidden="1" outlineLevel="1"/>
    <row r="851743" hidden="1" outlineLevel="1"/>
    <row r="851744" hidden="1" outlineLevel="1"/>
    <row r="851745" hidden="1" outlineLevel="1"/>
    <row r="851746" hidden="1" outlineLevel="1"/>
    <row r="851747" hidden="1" outlineLevel="1"/>
    <row r="851748" hidden="1" outlineLevel="1"/>
    <row r="851749" hidden="1" outlineLevel="1"/>
    <row r="851750" hidden="1" outlineLevel="1"/>
    <row r="851751" hidden="1" outlineLevel="1"/>
    <row r="851752" hidden="1" outlineLevel="1"/>
    <row r="851753" hidden="1" outlineLevel="1"/>
    <row r="851754" hidden="1" outlineLevel="1"/>
    <row r="851755" hidden="1" outlineLevel="1"/>
    <row r="851756" hidden="1" outlineLevel="1"/>
    <row r="851757" hidden="1" outlineLevel="1"/>
    <row r="851758" hidden="1" outlineLevel="1"/>
    <row r="851759" hidden="1" outlineLevel="1"/>
    <row r="851760" hidden="1" outlineLevel="1"/>
    <row r="851761" hidden="1" outlineLevel="1"/>
    <row r="851762" hidden="1" outlineLevel="1"/>
    <row r="851763" hidden="1" outlineLevel="1"/>
    <row r="851764" hidden="1" outlineLevel="1"/>
    <row r="851765" hidden="1" outlineLevel="1"/>
    <row r="851766" hidden="1" outlineLevel="1"/>
    <row r="851767" hidden="1" outlineLevel="1"/>
    <row r="851768" hidden="1" outlineLevel="1"/>
    <row r="851769" hidden="1" outlineLevel="1"/>
    <row r="851770" hidden="1" outlineLevel="1"/>
    <row r="851771" hidden="1" outlineLevel="1"/>
    <row r="851772" hidden="1" outlineLevel="1"/>
    <row r="851773" hidden="1" outlineLevel="1"/>
    <row r="851774" hidden="1" outlineLevel="1"/>
    <row r="851775" hidden="1" outlineLevel="1"/>
    <row r="851776" hidden="1" outlineLevel="1"/>
    <row r="851777" hidden="1" outlineLevel="1"/>
    <row r="851778" hidden="1" outlineLevel="1"/>
    <row r="851779" hidden="1" outlineLevel="1"/>
    <row r="851780" hidden="1" outlineLevel="1"/>
    <row r="851781" hidden="1" outlineLevel="1"/>
    <row r="851782" hidden="1" outlineLevel="1"/>
    <row r="851783" hidden="1" outlineLevel="1"/>
    <row r="851784" hidden="1" outlineLevel="1"/>
    <row r="851785" hidden="1" outlineLevel="1"/>
    <row r="851786" hidden="1" outlineLevel="1"/>
    <row r="851787" hidden="1" outlineLevel="1"/>
    <row r="851788" hidden="1" outlineLevel="1"/>
    <row r="851789" hidden="1" outlineLevel="1"/>
    <row r="851790" hidden="1" outlineLevel="1"/>
    <row r="851791" hidden="1" outlineLevel="1"/>
    <row r="851792" hidden="1" outlineLevel="1"/>
    <row r="851793" hidden="1" outlineLevel="1"/>
    <row r="851794" hidden="1" outlineLevel="1"/>
    <row r="851795" hidden="1" outlineLevel="1"/>
    <row r="851796" hidden="1" outlineLevel="1"/>
    <row r="851797" hidden="1" outlineLevel="1"/>
    <row r="851798" hidden="1" outlineLevel="1"/>
    <row r="851799" hidden="1" outlineLevel="1"/>
    <row r="851800" hidden="1" outlineLevel="1"/>
    <row r="851801" hidden="1" outlineLevel="1"/>
    <row r="851802" hidden="1" outlineLevel="1"/>
    <row r="851803" hidden="1" outlineLevel="1"/>
    <row r="851804" hidden="1" outlineLevel="1"/>
    <row r="851805" hidden="1" outlineLevel="1"/>
    <row r="851806" hidden="1" outlineLevel="1"/>
    <row r="851807" hidden="1" outlineLevel="1"/>
    <row r="851808" hidden="1" outlineLevel="1"/>
    <row r="851809" hidden="1" outlineLevel="1"/>
    <row r="851810" hidden="1" outlineLevel="1"/>
    <row r="851811" hidden="1" outlineLevel="1"/>
    <row r="851812" hidden="1" outlineLevel="1"/>
    <row r="851813" hidden="1" outlineLevel="1"/>
    <row r="851814" hidden="1" outlineLevel="1"/>
    <row r="851815" hidden="1" outlineLevel="1"/>
    <row r="851816" hidden="1" outlineLevel="1"/>
    <row r="851817" hidden="1" outlineLevel="1"/>
    <row r="851818" hidden="1" outlineLevel="1"/>
    <row r="851819" hidden="1" outlineLevel="1"/>
    <row r="851820" hidden="1" outlineLevel="1"/>
    <row r="851821" hidden="1" outlineLevel="1"/>
    <row r="851822" hidden="1" outlineLevel="1"/>
    <row r="851823" hidden="1" outlineLevel="1"/>
    <row r="851824" hidden="1" outlineLevel="1"/>
    <row r="851825" hidden="1" outlineLevel="1"/>
    <row r="851826" hidden="1" outlineLevel="1"/>
    <row r="851827" hidden="1" outlineLevel="1"/>
    <row r="851828" hidden="1" outlineLevel="1"/>
    <row r="851829" hidden="1" outlineLevel="1"/>
    <row r="851830" hidden="1" outlineLevel="1"/>
    <row r="851831" hidden="1" outlineLevel="1"/>
    <row r="851832" hidden="1" outlineLevel="1"/>
    <row r="851833" hidden="1" outlineLevel="1"/>
    <row r="851834" hidden="1" outlineLevel="1"/>
    <row r="851835" hidden="1" outlineLevel="1"/>
    <row r="851836" hidden="1" outlineLevel="1"/>
    <row r="851837" hidden="1" outlineLevel="1"/>
    <row r="851838" hidden="1" outlineLevel="1"/>
    <row r="851839" hidden="1" outlineLevel="1"/>
    <row r="851840" hidden="1" outlineLevel="1"/>
    <row r="851841" hidden="1" outlineLevel="1"/>
    <row r="851842" hidden="1" outlineLevel="1"/>
    <row r="851843" hidden="1" outlineLevel="1"/>
    <row r="851844" hidden="1" outlineLevel="1"/>
    <row r="851845" hidden="1" outlineLevel="1"/>
    <row r="851846" hidden="1" outlineLevel="1"/>
    <row r="851847" hidden="1" outlineLevel="1"/>
    <row r="851848" hidden="1" outlineLevel="1"/>
    <row r="851849" hidden="1" outlineLevel="1"/>
    <row r="851850" hidden="1" outlineLevel="1"/>
    <row r="851851" hidden="1" outlineLevel="1"/>
    <row r="851852" hidden="1" outlineLevel="1"/>
    <row r="851853" hidden="1" outlineLevel="1"/>
    <row r="851854" hidden="1" outlineLevel="1"/>
    <row r="851855" hidden="1" outlineLevel="1"/>
    <row r="851856" hidden="1" outlineLevel="1"/>
    <row r="851857" hidden="1" outlineLevel="1"/>
    <row r="851858" hidden="1" outlineLevel="1"/>
    <row r="851859" hidden="1" outlineLevel="1"/>
    <row r="851860" hidden="1" outlineLevel="1"/>
    <row r="851861" hidden="1" outlineLevel="1"/>
    <row r="851862" hidden="1" outlineLevel="1"/>
    <row r="851863" hidden="1" outlineLevel="1"/>
    <row r="851864" hidden="1" outlineLevel="1"/>
    <row r="851865" hidden="1" outlineLevel="1"/>
    <row r="851866" hidden="1" outlineLevel="1"/>
    <row r="851867" hidden="1" outlineLevel="1"/>
    <row r="851868" hidden="1" outlineLevel="1"/>
    <row r="851869" hidden="1" outlineLevel="1"/>
    <row r="851870" hidden="1" outlineLevel="1"/>
    <row r="851871" hidden="1" outlineLevel="1"/>
    <row r="851872" hidden="1" outlineLevel="1"/>
    <row r="851873" hidden="1" outlineLevel="1"/>
    <row r="851874" hidden="1" outlineLevel="1"/>
    <row r="851875" hidden="1" outlineLevel="1"/>
    <row r="851876" hidden="1" outlineLevel="1"/>
    <row r="851877" hidden="1" outlineLevel="1"/>
    <row r="851878" hidden="1" outlineLevel="1"/>
    <row r="851879" hidden="1" outlineLevel="1"/>
    <row r="851880" hidden="1" outlineLevel="1"/>
    <row r="851881" hidden="1" outlineLevel="1"/>
    <row r="851882" hidden="1" outlineLevel="1"/>
    <row r="851883" hidden="1" outlineLevel="1"/>
    <row r="851884" hidden="1" outlineLevel="1"/>
    <row r="851885" hidden="1" outlineLevel="1"/>
    <row r="851886" hidden="1" outlineLevel="1"/>
    <row r="851887" hidden="1" outlineLevel="1"/>
    <row r="851888" hidden="1" outlineLevel="1"/>
    <row r="851889" hidden="1" outlineLevel="1"/>
    <row r="851890" hidden="1" outlineLevel="1"/>
    <row r="851891" hidden="1" outlineLevel="1"/>
    <row r="851892" hidden="1" outlineLevel="1"/>
    <row r="851893" hidden="1" outlineLevel="1"/>
    <row r="851894" hidden="1" outlineLevel="1"/>
    <row r="851895" hidden="1" outlineLevel="1"/>
    <row r="851896" hidden="1" outlineLevel="1"/>
    <row r="851897" hidden="1" outlineLevel="1"/>
    <row r="851898" hidden="1" outlineLevel="1"/>
    <row r="851899" hidden="1" outlineLevel="1"/>
    <row r="851900" hidden="1" outlineLevel="1"/>
    <row r="851901" hidden="1" outlineLevel="1"/>
    <row r="851902" hidden="1" outlineLevel="1"/>
    <row r="851903" hidden="1" outlineLevel="1"/>
    <row r="851904" hidden="1" outlineLevel="1"/>
    <row r="851905" hidden="1" outlineLevel="1"/>
    <row r="851906" hidden="1" outlineLevel="1"/>
    <row r="851907" hidden="1" outlineLevel="1"/>
    <row r="851908" hidden="1" outlineLevel="1"/>
    <row r="851909" hidden="1" outlineLevel="1"/>
    <row r="851910" hidden="1" outlineLevel="1"/>
    <row r="851911" hidden="1" outlineLevel="1"/>
    <row r="851912" hidden="1" outlineLevel="1"/>
    <row r="851913" hidden="1" outlineLevel="1"/>
    <row r="851914" hidden="1" outlineLevel="1"/>
    <row r="851915" hidden="1" outlineLevel="1"/>
    <row r="851916" hidden="1" outlineLevel="1"/>
    <row r="851917" hidden="1" outlineLevel="1"/>
    <row r="851918" hidden="1" outlineLevel="1"/>
    <row r="851919" hidden="1" outlineLevel="1"/>
    <row r="851920" hidden="1" outlineLevel="1"/>
    <row r="851921" hidden="1" outlineLevel="1"/>
    <row r="851922" hidden="1" outlineLevel="1"/>
    <row r="851923" hidden="1" outlineLevel="1"/>
    <row r="851924" hidden="1" outlineLevel="1"/>
    <row r="851925" hidden="1" outlineLevel="1"/>
    <row r="851926" hidden="1" outlineLevel="1"/>
    <row r="851927" hidden="1" outlineLevel="1"/>
    <row r="851928" hidden="1" outlineLevel="1"/>
    <row r="851929" hidden="1" outlineLevel="1"/>
    <row r="851930" hidden="1" outlineLevel="1"/>
    <row r="851931" hidden="1" outlineLevel="1"/>
    <row r="851932" hidden="1" outlineLevel="1"/>
    <row r="851933" hidden="1" outlineLevel="1"/>
    <row r="851934" hidden="1" outlineLevel="1"/>
    <row r="851935" hidden="1" outlineLevel="1"/>
    <row r="851936" hidden="1" outlineLevel="1"/>
    <row r="851937" hidden="1" outlineLevel="1"/>
    <row r="851938" hidden="1" outlineLevel="1"/>
    <row r="851939" hidden="1" outlineLevel="1"/>
    <row r="851940" hidden="1" outlineLevel="1"/>
    <row r="851941" hidden="1" outlineLevel="1"/>
    <row r="851942" hidden="1" outlineLevel="1"/>
    <row r="851943" hidden="1" outlineLevel="1"/>
    <row r="851944" hidden="1" outlineLevel="1"/>
    <row r="851945" hidden="1" outlineLevel="1"/>
    <row r="851946" hidden="1" outlineLevel="1"/>
    <row r="851947" hidden="1" outlineLevel="1"/>
    <row r="851948" hidden="1" outlineLevel="1"/>
    <row r="851949" hidden="1" outlineLevel="1"/>
    <row r="851950" hidden="1" outlineLevel="1"/>
    <row r="851951" hidden="1" outlineLevel="1"/>
    <row r="851952" hidden="1" outlineLevel="1"/>
    <row r="851953" hidden="1" outlineLevel="1"/>
    <row r="851954" hidden="1" outlineLevel="1"/>
    <row r="851955" hidden="1" outlineLevel="1"/>
    <row r="851956" hidden="1" outlineLevel="1"/>
    <row r="851957" hidden="1" outlineLevel="1"/>
    <row r="851958" hidden="1" outlineLevel="1"/>
    <row r="851959" hidden="1" outlineLevel="1"/>
    <row r="851960" hidden="1" outlineLevel="1"/>
    <row r="851961" hidden="1" outlineLevel="1"/>
    <row r="851962" hidden="1" outlineLevel="1"/>
    <row r="851963" hidden="1" outlineLevel="1"/>
    <row r="851964" hidden="1" outlineLevel="1"/>
    <row r="851965" hidden="1" outlineLevel="1"/>
    <row r="851966" hidden="1" outlineLevel="1"/>
    <row r="851967" hidden="1" outlineLevel="1"/>
    <row r="851968" hidden="1" outlineLevel="1"/>
    <row r="851969" hidden="1" outlineLevel="1"/>
    <row r="851970" hidden="1" outlineLevel="1"/>
    <row r="851971" hidden="1" outlineLevel="1"/>
    <row r="851972" hidden="1" outlineLevel="1"/>
    <row r="851973" hidden="1" outlineLevel="1"/>
    <row r="851974" hidden="1" outlineLevel="1"/>
    <row r="851975" hidden="1" outlineLevel="1"/>
    <row r="851976" hidden="1" outlineLevel="1"/>
    <row r="851977" hidden="1" outlineLevel="1"/>
    <row r="851978" hidden="1" outlineLevel="1"/>
    <row r="851979" hidden="1" outlineLevel="1"/>
    <row r="851980" hidden="1" outlineLevel="1"/>
    <row r="851981" hidden="1" outlineLevel="1"/>
    <row r="851982" hidden="1" outlineLevel="1"/>
    <row r="851983" hidden="1" outlineLevel="1"/>
    <row r="851984" hidden="1" outlineLevel="1"/>
    <row r="851985" hidden="1" outlineLevel="1"/>
    <row r="851986" hidden="1" outlineLevel="1"/>
    <row r="851987" hidden="1" outlineLevel="1"/>
    <row r="851988" hidden="1" outlineLevel="1"/>
    <row r="851989" hidden="1" outlineLevel="1"/>
    <row r="851990" hidden="1" outlineLevel="1"/>
    <row r="851991" hidden="1" outlineLevel="1"/>
    <row r="851992" hidden="1" outlineLevel="1"/>
    <row r="851993" hidden="1" outlineLevel="1"/>
    <row r="851994" hidden="1" outlineLevel="1"/>
    <row r="851995" hidden="1" outlineLevel="1"/>
    <row r="851996" hidden="1" outlineLevel="1"/>
    <row r="851997" hidden="1" outlineLevel="1"/>
    <row r="851998" hidden="1" outlineLevel="1"/>
    <row r="851999" hidden="1" outlineLevel="1"/>
    <row r="852000" hidden="1" outlineLevel="1"/>
    <row r="852001" hidden="1" outlineLevel="1"/>
    <row r="852002" hidden="1" outlineLevel="1"/>
    <row r="852003" hidden="1" outlineLevel="1"/>
    <row r="852004" hidden="1" outlineLevel="1"/>
    <row r="852005" hidden="1" outlineLevel="1"/>
    <row r="852006" hidden="1" outlineLevel="1"/>
    <row r="852007" hidden="1" outlineLevel="1"/>
    <row r="852008" hidden="1" outlineLevel="1"/>
    <row r="852009" hidden="1" outlineLevel="1"/>
    <row r="852010" hidden="1" outlineLevel="1"/>
    <row r="852011" hidden="1" outlineLevel="1"/>
    <row r="852012" hidden="1" outlineLevel="1"/>
    <row r="852013" hidden="1" outlineLevel="1"/>
    <row r="852014" hidden="1" outlineLevel="1"/>
    <row r="852015" hidden="1" outlineLevel="1"/>
    <row r="852016" hidden="1" outlineLevel="1"/>
    <row r="852017" hidden="1" outlineLevel="1"/>
    <row r="852018" hidden="1" outlineLevel="1"/>
    <row r="852019" hidden="1" outlineLevel="1"/>
    <row r="852020" hidden="1" outlineLevel="1"/>
    <row r="852021" hidden="1" outlineLevel="1"/>
    <row r="852022" hidden="1" outlineLevel="1"/>
    <row r="852023" hidden="1" outlineLevel="1"/>
    <row r="852024" hidden="1" outlineLevel="1"/>
    <row r="852025" hidden="1" outlineLevel="1"/>
    <row r="852026" hidden="1" outlineLevel="1"/>
    <row r="852027" hidden="1" outlineLevel="1"/>
    <row r="852028" hidden="1" outlineLevel="1"/>
    <row r="852029" hidden="1" outlineLevel="1"/>
    <row r="852030" hidden="1" outlineLevel="1"/>
    <row r="852031" hidden="1" outlineLevel="1"/>
    <row r="852032" hidden="1" outlineLevel="1"/>
    <row r="852033" hidden="1" outlineLevel="1"/>
    <row r="852034" hidden="1" outlineLevel="1"/>
    <row r="852035" hidden="1" outlineLevel="1"/>
    <row r="852036" hidden="1" outlineLevel="1"/>
    <row r="852037" hidden="1" outlineLevel="1"/>
    <row r="852038" hidden="1" outlineLevel="1"/>
    <row r="852039" hidden="1" outlineLevel="1"/>
    <row r="852040" hidden="1" outlineLevel="1"/>
    <row r="852041" hidden="1" outlineLevel="1"/>
    <row r="852042" hidden="1" outlineLevel="1"/>
    <row r="852043" hidden="1" outlineLevel="1"/>
    <row r="852044" hidden="1" outlineLevel="1"/>
    <row r="852045" hidden="1" outlineLevel="1"/>
    <row r="852046" hidden="1" outlineLevel="1"/>
    <row r="852047" hidden="1" outlineLevel="1"/>
    <row r="852048" hidden="1" outlineLevel="1"/>
    <row r="852049" hidden="1" outlineLevel="1"/>
    <row r="852050" hidden="1" outlineLevel="1"/>
    <row r="852051" hidden="1" outlineLevel="1"/>
    <row r="852052" hidden="1" outlineLevel="1"/>
    <row r="852053" hidden="1" outlineLevel="1"/>
    <row r="852054" hidden="1" outlineLevel="1"/>
    <row r="852055" hidden="1" outlineLevel="1"/>
    <row r="852056" hidden="1" outlineLevel="1"/>
    <row r="852057" hidden="1" outlineLevel="1"/>
    <row r="852058" hidden="1" outlineLevel="1"/>
    <row r="852059" hidden="1" outlineLevel="1"/>
    <row r="852060" hidden="1" outlineLevel="1"/>
    <row r="852061" hidden="1" outlineLevel="1"/>
    <row r="852062" hidden="1" outlineLevel="1"/>
    <row r="852063" hidden="1" outlineLevel="1"/>
    <row r="852064" hidden="1" outlineLevel="1"/>
    <row r="852065" hidden="1" outlineLevel="1"/>
    <row r="852066" hidden="1" outlineLevel="1"/>
    <row r="852067" hidden="1" outlineLevel="1"/>
    <row r="852068" hidden="1" outlineLevel="1"/>
    <row r="852069" hidden="1" outlineLevel="1"/>
    <row r="852070" hidden="1" outlineLevel="1"/>
    <row r="852071" hidden="1" outlineLevel="1"/>
    <row r="852072" hidden="1" outlineLevel="1"/>
    <row r="852073" hidden="1" outlineLevel="1"/>
    <row r="852074" hidden="1" outlineLevel="1"/>
    <row r="852075" hidden="1" outlineLevel="1"/>
    <row r="852076" hidden="1" outlineLevel="1"/>
    <row r="852077" hidden="1" outlineLevel="1"/>
    <row r="852078" hidden="1" outlineLevel="1"/>
    <row r="852079" hidden="1" outlineLevel="1"/>
    <row r="852080" hidden="1" outlineLevel="1"/>
    <row r="852081" hidden="1" outlineLevel="1"/>
    <row r="852082" hidden="1" outlineLevel="1"/>
    <row r="852083" hidden="1" outlineLevel="1"/>
    <row r="852084" hidden="1" outlineLevel="1"/>
    <row r="852085" hidden="1" outlineLevel="1"/>
    <row r="852086" hidden="1" outlineLevel="1"/>
    <row r="852087" hidden="1" outlineLevel="1"/>
    <row r="852088" hidden="1" outlineLevel="1"/>
    <row r="852089" hidden="1" outlineLevel="1"/>
    <row r="852090" hidden="1" outlineLevel="1"/>
    <row r="852091" hidden="1" outlineLevel="1"/>
    <row r="852092" hidden="1" outlineLevel="1"/>
    <row r="852093" hidden="1" outlineLevel="1"/>
    <row r="852094" hidden="1" outlineLevel="1"/>
    <row r="852095" hidden="1" outlineLevel="1"/>
    <row r="852096" hidden="1" outlineLevel="1"/>
    <row r="852097" hidden="1" outlineLevel="1"/>
    <row r="852098" hidden="1" outlineLevel="1"/>
    <row r="852099" hidden="1" outlineLevel="1"/>
    <row r="852100" hidden="1" outlineLevel="1"/>
    <row r="852101" hidden="1" outlineLevel="1"/>
    <row r="852102" hidden="1" outlineLevel="1"/>
    <row r="852103" hidden="1" outlineLevel="1"/>
    <row r="852104" hidden="1" outlineLevel="1"/>
    <row r="852105" hidden="1" outlineLevel="1"/>
    <row r="852106" hidden="1" outlineLevel="1"/>
    <row r="852107" hidden="1" outlineLevel="1"/>
    <row r="852108" hidden="1" outlineLevel="1"/>
    <row r="852109" hidden="1" outlineLevel="1"/>
    <row r="852110" hidden="1" outlineLevel="1"/>
    <row r="852111" hidden="1" outlineLevel="1"/>
    <row r="852112" hidden="1" outlineLevel="1"/>
    <row r="852113" hidden="1" outlineLevel="1"/>
    <row r="852114" hidden="1" outlineLevel="1"/>
    <row r="852115" hidden="1" outlineLevel="1"/>
    <row r="852116" hidden="1" outlineLevel="1"/>
    <row r="852117" hidden="1" outlineLevel="1"/>
    <row r="852118" hidden="1" outlineLevel="1"/>
    <row r="852119" hidden="1" outlineLevel="1"/>
    <row r="852120" hidden="1" outlineLevel="1"/>
    <row r="852121" hidden="1" outlineLevel="1"/>
    <row r="852122" hidden="1" outlineLevel="1"/>
    <row r="852123" hidden="1" outlineLevel="1"/>
    <row r="852124" hidden="1" outlineLevel="1"/>
    <row r="852125" hidden="1" outlineLevel="1"/>
    <row r="852126" hidden="1" outlineLevel="1"/>
    <row r="852127" hidden="1" outlineLevel="1"/>
    <row r="852128" hidden="1" outlineLevel="1"/>
    <row r="852129" hidden="1" outlineLevel="1"/>
    <row r="852130" hidden="1" outlineLevel="1"/>
    <row r="852131" hidden="1" outlineLevel="1"/>
    <row r="852132" hidden="1" outlineLevel="1"/>
    <row r="852133" hidden="1" outlineLevel="1"/>
    <row r="852134" hidden="1" outlineLevel="1"/>
    <row r="852135" hidden="1" outlineLevel="1"/>
    <row r="852136" hidden="1" outlineLevel="1"/>
    <row r="852137" hidden="1" outlineLevel="1"/>
    <row r="852138" hidden="1" outlineLevel="1"/>
    <row r="852139" hidden="1" outlineLevel="1"/>
    <row r="852140" hidden="1" outlineLevel="1"/>
    <row r="852141" hidden="1" outlineLevel="1"/>
    <row r="852142" hidden="1" outlineLevel="1"/>
    <row r="852143" hidden="1" outlineLevel="1"/>
    <row r="852144" hidden="1" outlineLevel="1"/>
    <row r="852145" hidden="1" outlineLevel="1"/>
    <row r="852146" hidden="1" outlineLevel="1"/>
    <row r="852147" hidden="1" outlineLevel="1"/>
    <row r="852148" hidden="1" outlineLevel="1"/>
    <row r="852149" hidden="1" outlineLevel="1"/>
    <row r="852150" hidden="1" outlineLevel="1"/>
    <row r="852151" hidden="1" outlineLevel="1"/>
    <row r="852152" hidden="1" outlineLevel="1"/>
    <row r="852153" hidden="1" outlineLevel="1"/>
    <row r="852154" hidden="1" outlineLevel="1"/>
    <row r="852155" hidden="1" outlineLevel="1"/>
    <row r="852156" hidden="1" outlineLevel="1"/>
    <row r="852157" hidden="1" outlineLevel="1"/>
    <row r="852158" hidden="1" outlineLevel="1"/>
    <row r="852159" hidden="1" outlineLevel="1"/>
    <row r="852160" hidden="1" outlineLevel="1"/>
    <row r="852161" hidden="1" outlineLevel="1"/>
    <row r="852162" hidden="1" outlineLevel="1"/>
    <row r="852163" hidden="1" outlineLevel="1"/>
    <row r="852164" hidden="1" outlineLevel="1"/>
    <row r="852165" hidden="1" outlineLevel="1"/>
    <row r="852166" hidden="1" outlineLevel="1"/>
    <row r="852167" hidden="1" outlineLevel="1"/>
    <row r="852168" hidden="1" outlineLevel="1"/>
    <row r="852169" hidden="1" outlineLevel="1"/>
    <row r="852170" hidden="1" outlineLevel="1"/>
    <row r="852171" hidden="1" outlineLevel="1"/>
    <row r="852172" hidden="1" outlineLevel="1"/>
    <row r="852173" hidden="1" outlineLevel="1"/>
    <row r="852174" hidden="1" outlineLevel="1"/>
    <row r="852175" hidden="1" outlineLevel="1"/>
    <row r="852176" hidden="1" outlineLevel="1"/>
    <row r="852177" hidden="1" outlineLevel="1"/>
    <row r="852178" hidden="1" outlineLevel="1"/>
    <row r="852179" hidden="1" outlineLevel="1"/>
    <row r="852180" hidden="1" outlineLevel="1"/>
    <row r="852181" hidden="1" outlineLevel="1"/>
    <row r="852182" hidden="1" outlineLevel="1"/>
    <row r="852183" hidden="1" outlineLevel="1"/>
    <row r="852184" hidden="1" outlineLevel="1"/>
    <row r="852185" hidden="1" outlineLevel="1"/>
    <row r="852186" hidden="1" outlineLevel="1"/>
    <row r="852187" hidden="1" outlineLevel="1"/>
    <row r="852188" hidden="1" outlineLevel="1"/>
    <row r="852189" hidden="1" outlineLevel="1"/>
    <row r="852190" hidden="1" outlineLevel="1"/>
    <row r="852191" hidden="1" outlineLevel="1"/>
    <row r="852192" hidden="1" outlineLevel="1"/>
    <row r="852193" hidden="1" outlineLevel="1"/>
    <row r="852194" hidden="1" outlineLevel="1"/>
    <row r="852195" hidden="1" outlineLevel="1"/>
    <row r="852196" hidden="1" outlineLevel="1"/>
    <row r="852197" hidden="1" outlineLevel="1"/>
    <row r="852198" hidden="1" outlineLevel="1"/>
    <row r="852199" hidden="1" outlineLevel="1"/>
    <row r="852200" hidden="1" outlineLevel="1"/>
    <row r="852201" hidden="1" outlineLevel="1"/>
    <row r="852202" hidden="1" outlineLevel="1"/>
    <row r="852203" hidden="1" outlineLevel="1"/>
    <row r="852204" hidden="1" outlineLevel="1"/>
    <row r="852205" hidden="1" outlineLevel="1"/>
    <row r="852206" hidden="1" outlineLevel="1"/>
    <row r="852207" hidden="1" outlineLevel="1"/>
    <row r="852208" hidden="1" outlineLevel="1"/>
    <row r="852209" hidden="1" outlineLevel="1"/>
    <row r="852210" hidden="1" outlineLevel="1"/>
    <row r="852211" hidden="1" outlineLevel="1"/>
    <row r="852212" hidden="1" outlineLevel="1"/>
    <row r="852213" hidden="1" outlineLevel="1"/>
    <row r="852214" hidden="1" outlineLevel="1"/>
    <row r="852215" hidden="1" outlineLevel="1"/>
    <row r="852216" hidden="1" outlineLevel="1"/>
    <row r="852217" hidden="1" outlineLevel="1"/>
    <row r="852218" hidden="1" outlineLevel="1"/>
    <row r="852219" hidden="1" outlineLevel="1"/>
    <row r="852220" hidden="1" outlineLevel="1"/>
    <row r="852221" hidden="1" outlineLevel="1"/>
    <row r="852222" hidden="1" outlineLevel="1"/>
    <row r="852223" hidden="1" outlineLevel="1"/>
    <row r="852224" hidden="1" outlineLevel="1"/>
    <row r="852225" hidden="1" outlineLevel="1"/>
    <row r="852226" hidden="1" outlineLevel="1"/>
    <row r="852227" hidden="1" outlineLevel="1"/>
    <row r="852228" hidden="1" outlineLevel="1"/>
    <row r="852229" hidden="1" outlineLevel="1"/>
    <row r="852230" hidden="1" outlineLevel="1"/>
    <row r="852231" hidden="1" outlineLevel="1"/>
    <row r="852232" hidden="1" outlineLevel="1"/>
    <row r="852233" hidden="1" outlineLevel="1"/>
    <row r="852234" hidden="1" outlineLevel="1"/>
    <row r="852235" hidden="1" outlineLevel="1"/>
    <row r="852236" hidden="1" outlineLevel="1"/>
    <row r="852237" hidden="1" outlineLevel="1"/>
    <row r="852238" hidden="1" outlineLevel="1"/>
    <row r="852239" hidden="1" outlineLevel="1"/>
    <row r="852240" hidden="1" outlineLevel="1"/>
    <row r="852241" hidden="1" outlineLevel="1"/>
    <row r="852242" hidden="1" outlineLevel="1"/>
    <row r="852243" hidden="1" outlineLevel="1"/>
    <row r="852244" hidden="1" outlineLevel="1"/>
    <row r="852245" hidden="1" outlineLevel="1"/>
    <row r="852246" hidden="1" outlineLevel="1"/>
    <row r="852247" hidden="1" outlineLevel="1"/>
    <row r="852248" hidden="1" outlineLevel="1"/>
    <row r="852249" hidden="1" outlineLevel="1"/>
    <row r="852250" hidden="1" outlineLevel="1"/>
    <row r="852251" hidden="1" outlineLevel="1"/>
    <row r="852252" hidden="1" outlineLevel="1"/>
    <row r="852253" hidden="1" outlineLevel="1"/>
    <row r="852254" hidden="1" outlineLevel="1"/>
    <row r="852255" hidden="1" outlineLevel="1"/>
    <row r="852256" hidden="1" outlineLevel="1"/>
    <row r="852257" hidden="1" outlineLevel="1"/>
    <row r="852258" hidden="1" outlineLevel="1"/>
    <row r="852259" hidden="1" outlineLevel="1"/>
    <row r="852260" hidden="1" outlineLevel="1"/>
    <row r="852261" hidden="1" outlineLevel="1"/>
    <row r="852262" hidden="1" outlineLevel="1"/>
    <row r="852263" hidden="1" outlineLevel="1"/>
    <row r="852264" hidden="1" outlineLevel="1"/>
    <row r="852265" hidden="1" outlineLevel="1"/>
    <row r="852266" hidden="1" outlineLevel="1"/>
    <row r="852267" hidden="1" outlineLevel="1"/>
    <row r="852268" hidden="1" outlineLevel="1"/>
    <row r="852269" hidden="1" outlineLevel="1"/>
    <row r="852270" hidden="1" outlineLevel="1"/>
    <row r="852271" hidden="1" outlineLevel="1"/>
    <row r="852272" hidden="1" outlineLevel="1"/>
    <row r="852273" hidden="1" outlineLevel="1"/>
    <row r="852274" hidden="1" outlineLevel="1"/>
    <row r="852275" hidden="1" outlineLevel="1"/>
    <row r="852276" hidden="1" outlineLevel="1"/>
    <row r="852277" hidden="1" outlineLevel="1"/>
    <row r="852278" hidden="1" outlineLevel="1"/>
    <row r="852279" hidden="1" outlineLevel="1"/>
    <row r="852280" hidden="1" outlineLevel="1"/>
    <row r="852281" hidden="1" outlineLevel="1"/>
    <row r="852282" hidden="1" outlineLevel="1"/>
    <row r="852283" hidden="1" outlineLevel="1"/>
    <row r="852284" hidden="1" outlineLevel="1"/>
    <row r="852285" hidden="1" outlineLevel="1"/>
    <row r="852286" hidden="1" outlineLevel="1"/>
    <row r="852287" hidden="1" outlineLevel="1"/>
    <row r="852288" hidden="1" outlineLevel="1"/>
    <row r="852289" hidden="1" outlineLevel="1"/>
    <row r="852290" hidden="1" outlineLevel="1"/>
    <row r="852291" hidden="1" outlineLevel="1"/>
    <row r="852292" hidden="1" outlineLevel="1"/>
    <row r="852293" hidden="1" outlineLevel="1"/>
    <row r="852294" hidden="1" outlineLevel="1"/>
    <row r="852295" hidden="1" outlineLevel="1"/>
    <row r="852296" hidden="1" outlineLevel="1"/>
    <row r="852297" hidden="1" outlineLevel="1"/>
    <row r="852298" hidden="1" outlineLevel="1"/>
    <row r="852299" hidden="1" outlineLevel="1"/>
    <row r="852300" hidden="1" outlineLevel="1"/>
    <row r="852301" hidden="1" outlineLevel="1"/>
    <row r="852302" hidden="1" outlineLevel="1"/>
    <row r="852303" hidden="1" outlineLevel="1"/>
    <row r="852304" hidden="1" outlineLevel="1"/>
    <row r="852305" hidden="1" outlineLevel="1"/>
    <row r="852306" hidden="1" outlineLevel="1"/>
    <row r="852307" hidden="1" outlineLevel="1"/>
    <row r="852308" hidden="1" outlineLevel="1"/>
    <row r="852309" hidden="1" outlineLevel="1"/>
    <row r="852310" hidden="1" outlineLevel="1"/>
    <row r="852311" hidden="1" outlineLevel="1"/>
    <row r="852312" hidden="1" outlineLevel="1"/>
    <row r="852313" hidden="1" outlineLevel="1"/>
    <row r="852314" hidden="1" outlineLevel="1"/>
    <row r="852315" hidden="1" outlineLevel="1"/>
    <row r="852316" hidden="1" outlineLevel="1"/>
    <row r="852317" hidden="1" outlineLevel="1"/>
    <row r="852318" hidden="1" outlineLevel="1"/>
    <row r="852319" hidden="1" outlineLevel="1"/>
    <row r="852320" hidden="1" outlineLevel="1"/>
    <row r="852321" hidden="1" outlineLevel="1"/>
    <row r="852322" hidden="1" outlineLevel="1"/>
    <row r="852323" hidden="1" outlineLevel="1"/>
    <row r="852324" hidden="1" outlineLevel="1"/>
    <row r="852325" hidden="1" outlineLevel="1"/>
    <row r="852326" hidden="1" outlineLevel="1"/>
    <row r="852327" hidden="1" outlineLevel="1"/>
    <row r="852328" hidden="1" outlineLevel="1"/>
    <row r="852329" hidden="1" outlineLevel="1"/>
    <row r="852330" hidden="1" outlineLevel="1"/>
    <row r="852331" hidden="1" outlineLevel="1"/>
    <row r="852332" hidden="1" outlineLevel="1"/>
    <row r="852333" hidden="1" outlineLevel="1"/>
    <row r="852334" hidden="1" outlineLevel="1"/>
    <row r="852335" hidden="1" outlineLevel="1"/>
    <row r="852336" hidden="1" outlineLevel="1"/>
    <row r="852337" hidden="1" outlineLevel="1"/>
    <row r="852338" hidden="1" outlineLevel="1"/>
    <row r="852339" hidden="1" outlineLevel="1"/>
    <row r="852340" hidden="1" outlineLevel="1"/>
    <row r="852341" hidden="1" outlineLevel="1"/>
    <row r="852342" hidden="1" outlineLevel="1"/>
    <row r="852343" hidden="1" outlineLevel="1"/>
    <row r="852344" hidden="1" outlineLevel="1"/>
    <row r="852345" hidden="1" outlineLevel="1"/>
    <row r="852346" hidden="1" outlineLevel="1"/>
    <row r="852347" hidden="1" outlineLevel="1"/>
    <row r="852348" hidden="1" outlineLevel="1"/>
    <row r="852349" hidden="1" outlineLevel="1"/>
    <row r="852350" hidden="1" outlineLevel="1"/>
    <row r="852351" hidden="1" outlineLevel="1"/>
    <row r="852352" hidden="1" outlineLevel="1"/>
    <row r="852353" hidden="1" outlineLevel="1"/>
    <row r="852354" hidden="1" outlineLevel="1"/>
    <row r="852355" hidden="1" outlineLevel="1"/>
    <row r="852356" hidden="1" outlineLevel="1"/>
    <row r="852357" hidden="1" outlineLevel="1"/>
    <row r="852358" hidden="1" outlineLevel="1"/>
    <row r="852359" hidden="1" outlineLevel="1"/>
    <row r="852360" hidden="1" outlineLevel="1"/>
    <row r="852361" hidden="1" outlineLevel="1"/>
    <row r="852362" hidden="1" outlineLevel="1"/>
    <row r="852363" hidden="1" outlineLevel="1"/>
    <row r="852364" hidden="1" outlineLevel="1"/>
    <row r="852365" hidden="1" outlineLevel="1"/>
    <row r="852366" hidden="1" outlineLevel="1"/>
    <row r="852367" hidden="1" outlineLevel="1"/>
    <row r="852368" hidden="1" outlineLevel="1"/>
    <row r="852369" hidden="1" outlineLevel="1"/>
    <row r="852370" hidden="1" outlineLevel="1"/>
    <row r="852371" hidden="1" outlineLevel="1"/>
    <row r="852372" hidden="1" outlineLevel="1"/>
    <row r="852373" hidden="1" outlineLevel="1"/>
    <row r="852374" hidden="1" outlineLevel="1"/>
    <row r="852375" hidden="1" outlineLevel="1"/>
    <row r="852376" hidden="1" outlineLevel="1"/>
    <row r="852377" hidden="1" outlineLevel="1"/>
    <row r="852378" hidden="1" outlineLevel="1"/>
    <row r="852379" hidden="1" outlineLevel="1"/>
    <row r="852380" hidden="1" outlineLevel="1"/>
    <row r="852381" hidden="1" outlineLevel="1"/>
    <row r="852382" hidden="1" outlineLevel="1"/>
    <row r="852383" hidden="1" outlineLevel="1"/>
    <row r="852384" hidden="1" outlineLevel="1"/>
    <row r="852385" hidden="1" outlineLevel="1"/>
    <row r="852386" hidden="1" outlineLevel="1"/>
    <row r="852387" hidden="1" outlineLevel="1"/>
    <row r="852388" hidden="1" outlineLevel="1"/>
    <row r="852389" hidden="1" outlineLevel="1"/>
    <row r="852390" hidden="1" outlineLevel="1"/>
    <row r="852391" hidden="1" outlineLevel="1"/>
    <row r="852392" hidden="1" outlineLevel="1"/>
    <row r="852393" hidden="1" outlineLevel="1"/>
    <row r="852394" hidden="1" outlineLevel="1"/>
    <row r="852395" hidden="1" outlineLevel="1"/>
    <row r="852396" hidden="1" outlineLevel="1"/>
    <row r="852397" hidden="1" outlineLevel="1"/>
    <row r="852398" hidden="1" outlineLevel="1"/>
    <row r="852399" hidden="1" outlineLevel="1"/>
    <row r="852400" hidden="1" outlineLevel="1"/>
    <row r="852401" hidden="1" outlineLevel="1"/>
    <row r="852402" hidden="1" outlineLevel="1"/>
    <row r="852403" hidden="1" outlineLevel="1"/>
    <row r="852404" hidden="1" outlineLevel="1"/>
    <row r="852405" hidden="1" outlineLevel="1"/>
    <row r="852406" hidden="1" outlineLevel="1"/>
    <row r="852407" hidden="1" outlineLevel="1"/>
    <row r="852408" hidden="1" outlineLevel="1"/>
    <row r="852409" hidden="1" outlineLevel="1"/>
    <row r="852410" hidden="1" outlineLevel="1"/>
    <row r="852411" hidden="1" outlineLevel="1"/>
    <row r="852412" hidden="1" outlineLevel="1"/>
    <row r="852413" hidden="1" outlineLevel="1"/>
    <row r="852414" hidden="1" outlineLevel="1"/>
    <row r="852415" hidden="1" outlineLevel="1"/>
    <row r="852416" hidden="1" outlineLevel="1"/>
    <row r="852417" hidden="1" outlineLevel="1"/>
    <row r="852418" hidden="1" outlineLevel="1"/>
    <row r="852419" hidden="1" outlineLevel="1"/>
    <row r="852420" hidden="1" outlineLevel="1"/>
    <row r="852421" hidden="1" outlineLevel="1"/>
    <row r="852422" hidden="1" outlineLevel="1"/>
    <row r="852423" hidden="1" outlineLevel="1"/>
    <row r="852424" hidden="1" outlineLevel="1"/>
    <row r="852425" hidden="1" outlineLevel="1"/>
    <row r="852426" hidden="1" outlineLevel="1"/>
    <row r="852427" hidden="1" outlineLevel="1"/>
    <row r="852428" hidden="1" outlineLevel="1"/>
    <row r="852429" hidden="1" outlineLevel="1"/>
    <row r="852430" hidden="1" outlineLevel="1"/>
    <row r="852431" hidden="1" outlineLevel="1"/>
    <row r="852432" hidden="1" outlineLevel="1"/>
    <row r="852433" hidden="1" outlineLevel="1"/>
    <row r="852434" hidden="1" outlineLevel="1"/>
    <row r="852435" hidden="1" outlineLevel="1"/>
    <row r="852436" hidden="1" outlineLevel="1"/>
    <row r="852437" hidden="1" outlineLevel="1"/>
    <row r="852438" hidden="1" outlineLevel="1"/>
    <row r="852439" hidden="1" outlineLevel="1"/>
    <row r="852440" hidden="1" outlineLevel="1"/>
    <row r="852441" hidden="1" outlineLevel="1"/>
    <row r="852442" hidden="1" outlineLevel="1"/>
    <row r="852443" hidden="1" outlineLevel="1"/>
    <row r="852444" hidden="1" outlineLevel="1"/>
    <row r="852445" hidden="1" outlineLevel="1"/>
    <row r="852446" hidden="1" outlineLevel="1"/>
    <row r="852447" hidden="1" outlineLevel="1"/>
    <row r="852448" hidden="1" outlineLevel="1"/>
    <row r="852449" hidden="1" outlineLevel="1"/>
    <row r="852450" hidden="1" outlineLevel="1"/>
    <row r="852451" hidden="1" outlineLevel="1"/>
    <row r="852452" hidden="1" outlineLevel="1"/>
    <row r="852453" hidden="1" outlineLevel="1"/>
    <row r="852454" hidden="1" outlineLevel="1"/>
    <row r="852455" hidden="1" outlineLevel="1"/>
    <row r="852456" hidden="1" outlineLevel="1"/>
    <row r="852457" hidden="1" outlineLevel="1"/>
    <row r="852458" hidden="1" outlineLevel="1"/>
    <row r="852459" hidden="1" outlineLevel="1"/>
    <row r="852460" hidden="1" outlineLevel="1"/>
    <row r="852461" hidden="1" outlineLevel="1"/>
    <row r="852462" hidden="1" outlineLevel="1"/>
    <row r="852463" hidden="1" outlineLevel="1"/>
    <row r="852464" hidden="1" outlineLevel="1"/>
    <row r="852465" hidden="1" outlineLevel="1"/>
    <row r="852466" hidden="1" outlineLevel="1"/>
    <row r="852467" hidden="1" outlineLevel="1"/>
    <row r="852468" hidden="1" outlineLevel="1"/>
    <row r="852469" hidden="1" outlineLevel="1"/>
    <row r="852470" hidden="1" outlineLevel="1"/>
    <row r="852471" hidden="1" outlineLevel="1"/>
    <row r="852472" hidden="1" outlineLevel="1"/>
    <row r="852473" hidden="1" outlineLevel="1"/>
    <row r="852474" hidden="1" outlineLevel="1"/>
    <row r="852475" hidden="1" outlineLevel="1"/>
    <row r="852476" hidden="1" outlineLevel="1"/>
    <row r="852477" hidden="1" outlineLevel="1"/>
    <row r="852478" hidden="1" outlineLevel="1"/>
    <row r="852479" hidden="1" outlineLevel="1"/>
    <row r="852480" hidden="1" outlineLevel="1"/>
    <row r="852481" hidden="1" outlineLevel="1"/>
    <row r="852482" hidden="1" outlineLevel="1"/>
    <row r="852483" hidden="1" outlineLevel="1"/>
    <row r="852484" hidden="1" outlineLevel="1"/>
    <row r="852485" hidden="1" outlineLevel="1"/>
    <row r="852486" hidden="1" outlineLevel="1"/>
    <row r="852487" hidden="1" outlineLevel="1"/>
    <row r="852488" hidden="1" outlineLevel="1"/>
    <row r="852489" hidden="1" outlineLevel="1"/>
    <row r="852490" hidden="1" outlineLevel="1"/>
    <row r="852491" hidden="1" outlineLevel="1"/>
    <row r="852492" hidden="1" outlineLevel="1"/>
    <row r="852493" hidden="1" outlineLevel="1"/>
    <row r="852494" hidden="1" outlineLevel="1"/>
    <row r="852495" hidden="1" outlineLevel="1"/>
    <row r="852496" hidden="1" outlineLevel="1"/>
    <row r="852497" hidden="1" outlineLevel="1"/>
    <row r="852498" hidden="1" outlineLevel="1"/>
    <row r="852499" hidden="1" outlineLevel="1"/>
    <row r="852500" hidden="1" outlineLevel="1"/>
    <row r="852501" hidden="1" outlineLevel="1"/>
    <row r="852502" hidden="1" outlineLevel="1"/>
    <row r="852503" hidden="1" outlineLevel="1"/>
    <row r="852504" hidden="1" outlineLevel="1"/>
    <row r="852505" hidden="1" outlineLevel="1"/>
    <row r="852506" hidden="1" outlineLevel="1"/>
    <row r="852507" hidden="1" outlineLevel="1"/>
    <row r="852508" hidden="1" outlineLevel="1"/>
    <row r="852509" hidden="1" outlineLevel="1"/>
    <row r="852510" hidden="1" outlineLevel="1"/>
    <row r="852511" hidden="1" outlineLevel="1"/>
    <row r="852512" hidden="1" outlineLevel="1"/>
    <row r="852513" hidden="1" outlineLevel="1"/>
    <row r="852514" hidden="1" outlineLevel="1"/>
    <row r="852515" hidden="1" outlineLevel="1"/>
    <row r="852516" hidden="1" outlineLevel="1"/>
    <row r="852517" hidden="1" outlineLevel="1"/>
    <row r="852518" hidden="1" outlineLevel="1"/>
    <row r="852519" hidden="1" outlineLevel="1"/>
    <row r="852520" hidden="1" outlineLevel="1"/>
    <row r="852521" hidden="1" outlineLevel="1"/>
    <row r="852522" hidden="1" outlineLevel="1"/>
    <row r="852523" hidden="1" outlineLevel="1"/>
    <row r="852524" hidden="1" outlineLevel="1"/>
    <row r="852525" hidden="1" outlineLevel="1"/>
    <row r="852526" hidden="1" outlineLevel="1"/>
    <row r="852527" hidden="1" outlineLevel="1"/>
    <row r="852528" hidden="1" outlineLevel="1"/>
    <row r="852529" hidden="1" outlineLevel="1"/>
    <row r="852530" hidden="1" outlineLevel="1"/>
    <row r="852531" hidden="1" outlineLevel="1"/>
    <row r="852532" hidden="1" outlineLevel="1"/>
    <row r="852533" hidden="1" outlineLevel="1"/>
    <row r="852534" hidden="1" outlineLevel="1"/>
    <row r="852535" hidden="1" outlineLevel="1"/>
    <row r="852536" hidden="1" outlineLevel="1"/>
    <row r="852537" hidden="1" outlineLevel="1"/>
    <row r="852538" hidden="1" outlineLevel="1"/>
    <row r="852539" hidden="1" outlineLevel="1"/>
    <row r="852540" hidden="1" outlineLevel="1"/>
    <row r="852541" hidden="1" outlineLevel="1"/>
    <row r="852542" hidden="1" outlineLevel="1"/>
    <row r="852543" hidden="1" outlineLevel="1"/>
    <row r="852544" hidden="1" outlineLevel="1"/>
    <row r="852545" hidden="1" outlineLevel="1"/>
    <row r="852546" hidden="1" outlineLevel="1"/>
    <row r="852547" hidden="1" outlineLevel="1"/>
    <row r="852548" hidden="1" outlineLevel="1"/>
    <row r="852549" hidden="1" outlineLevel="1"/>
    <row r="852550" hidden="1" outlineLevel="1"/>
    <row r="852551" hidden="1" outlineLevel="1"/>
    <row r="852552" hidden="1" outlineLevel="1"/>
    <row r="852553" hidden="1" outlineLevel="1"/>
    <row r="852554" hidden="1" outlineLevel="1"/>
    <row r="852555" hidden="1" outlineLevel="1"/>
    <row r="852556" hidden="1" outlineLevel="1"/>
    <row r="852557" hidden="1" outlineLevel="1"/>
    <row r="852558" hidden="1" outlineLevel="1"/>
    <row r="852559" hidden="1" outlineLevel="1"/>
    <row r="852560" hidden="1" outlineLevel="1"/>
    <row r="852561" hidden="1" outlineLevel="1"/>
    <row r="852562" hidden="1" outlineLevel="1"/>
    <row r="852563" hidden="1" outlineLevel="1"/>
    <row r="852564" hidden="1" outlineLevel="1"/>
    <row r="852565" hidden="1" outlineLevel="1"/>
    <row r="852566" hidden="1" outlineLevel="1"/>
    <row r="852567" hidden="1" outlineLevel="1"/>
    <row r="852568" hidden="1" outlineLevel="1"/>
    <row r="852569" hidden="1" outlineLevel="1"/>
    <row r="852570" hidden="1" outlineLevel="1"/>
    <row r="852571" hidden="1" outlineLevel="1"/>
    <row r="852572" hidden="1" outlineLevel="1"/>
    <row r="852573" hidden="1" outlineLevel="1"/>
    <row r="852574" hidden="1" outlineLevel="1"/>
    <row r="852575" hidden="1" outlineLevel="1"/>
    <row r="852576" hidden="1" outlineLevel="1"/>
    <row r="852577" hidden="1" outlineLevel="1"/>
    <row r="852578" hidden="1" outlineLevel="1"/>
    <row r="852579" hidden="1" outlineLevel="1"/>
    <row r="852580" hidden="1" outlineLevel="1"/>
    <row r="852581" hidden="1" outlineLevel="1"/>
    <row r="852582" hidden="1" outlineLevel="1"/>
    <row r="852583" hidden="1" outlineLevel="1"/>
    <row r="852584" hidden="1" outlineLevel="1"/>
    <row r="852585" hidden="1" outlineLevel="1"/>
    <row r="852586" hidden="1" outlineLevel="1"/>
    <row r="852587" hidden="1" outlineLevel="1"/>
    <row r="852588" hidden="1" outlineLevel="1"/>
    <row r="852589" hidden="1" outlineLevel="1"/>
    <row r="852590" hidden="1" outlineLevel="1"/>
    <row r="852591" hidden="1" outlineLevel="1"/>
    <row r="852592" hidden="1" outlineLevel="1"/>
    <row r="852593" hidden="1" outlineLevel="1"/>
    <row r="852594" hidden="1" outlineLevel="1"/>
    <row r="852595" hidden="1" outlineLevel="1"/>
    <row r="852596" hidden="1" outlineLevel="1"/>
    <row r="852597" hidden="1" outlineLevel="1"/>
    <row r="852598" hidden="1" outlineLevel="1"/>
    <row r="852599" hidden="1" outlineLevel="1"/>
    <row r="852600" hidden="1" outlineLevel="1"/>
    <row r="852601" hidden="1" outlineLevel="1"/>
    <row r="852602" hidden="1" outlineLevel="1"/>
    <row r="852603" hidden="1" outlineLevel="1"/>
    <row r="852604" hidden="1" outlineLevel="1"/>
    <row r="852605" hidden="1" outlineLevel="1"/>
    <row r="852606" hidden="1" outlineLevel="1"/>
    <row r="852607" hidden="1" outlineLevel="1"/>
    <row r="852608" hidden="1" outlineLevel="1"/>
    <row r="852609" hidden="1" outlineLevel="1"/>
    <row r="852610" hidden="1" outlineLevel="1"/>
    <row r="852611" hidden="1" outlineLevel="1"/>
    <row r="852612" hidden="1" outlineLevel="1"/>
    <row r="852613" hidden="1" outlineLevel="1"/>
    <row r="852614" hidden="1" outlineLevel="1"/>
    <row r="852615" hidden="1" outlineLevel="1"/>
    <row r="852616" hidden="1" outlineLevel="1"/>
    <row r="852617" hidden="1" outlineLevel="1"/>
    <row r="852618" hidden="1" outlineLevel="1"/>
    <row r="852619" hidden="1" outlineLevel="1"/>
    <row r="852620" hidden="1" outlineLevel="1"/>
    <row r="852621" hidden="1" outlineLevel="1"/>
    <row r="852622" hidden="1" outlineLevel="1"/>
    <row r="852623" hidden="1" outlineLevel="1"/>
    <row r="852624" hidden="1" outlineLevel="1"/>
    <row r="852625" hidden="1" outlineLevel="1"/>
    <row r="852626" hidden="1" outlineLevel="1"/>
    <row r="852627" hidden="1" outlineLevel="1"/>
    <row r="852628" hidden="1" outlineLevel="1"/>
    <row r="852629" hidden="1" outlineLevel="1"/>
    <row r="852630" hidden="1" outlineLevel="1"/>
    <row r="852631" hidden="1" outlineLevel="1"/>
    <row r="852632" hidden="1" outlineLevel="1"/>
    <row r="852633" hidden="1" outlineLevel="1"/>
    <row r="852634" hidden="1" outlineLevel="1"/>
    <row r="852635" hidden="1" outlineLevel="1"/>
    <row r="852636" hidden="1" outlineLevel="1"/>
    <row r="852637" hidden="1" outlineLevel="1"/>
    <row r="852638" hidden="1" outlineLevel="1"/>
    <row r="852639" hidden="1" outlineLevel="1"/>
    <row r="852640" hidden="1" outlineLevel="1"/>
    <row r="852641" hidden="1" outlineLevel="1"/>
    <row r="852642" hidden="1" outlineLevel="1"/>
    <row r="852643" hidden="1" outlineLevel="1"/>
    <row r="852644" hidden="1" outlineLevel="1"/>
    <row r="852645" hidden="1" outlineLevel="1"/>
    <row r="852646" hidden="1" outlineLevel="1"/>
    <row r="852647" hidden="1" outlineLevel="1"/>
    <row r="852648" hidden="1" outlineLevel="1"/>
    <row r="852649" hidden="1" outlineLevel="1"/>
    <row r="852650" hidden="1" outlineLevel="1"/>
    <row r="852651" hidden="1" outlineLevel="1"/>
    <row r="852652" hidden="1" outlineLevel="1"/>
    <row r="852653" hidden="1" outlineLevel="1"/>
    <row r="852654" hidden="1" outlineLevel="1"/>
    <row r="852655" hidden="1" outlineLevel="1"/>
    <row r="852656" hidden="1" outlineLevel="1"/>
    <row r="852657" hidden="1" outlineLevel="1"/>
    <row r="852658" hidden="1" outlineLevel="1"/>
    <row r="852659" hidden="1" outlineLevel="1"/>
    <row r="852660" hidden="1" outlineLevel="1"/>
    <row r="852661" hidden="1" outlineLevel="1"/>
    <row r="852662" hidden="1" outlineLevel="1"/>
    <row r="852663" hidden="1" outlineLevel="1"/>
    <row r="852664" hidden="1" outlineLevel="1"/>
    <row r="852665" hidden="1" outlineLevel="1"/>
    <row r="852666" hidden="1" outlineLevel="1"/>
    <row r="852667" hidden="1" outlineLevel="1"/>
    <row r="852668" hidden="1" outlineLevel="1"/>
    <row r="852669" hidden="1" outlineLevel="1"/>
    <row r="852670" hidden="1" outlineLevel="1"/>
    <row r="852671" hidden="1" outlineLevel="1"/>
    <row r="852672" hidden="1" outlineLevel="1"/>
    <row r="852673" hidden="1" outlineLevel="1"/>
    <row r="852674" hidden="1" outlineLevel="1"/>
    <row r="852675" hidden="1" outlineLevel="1"/>
    <row r="852676" hidden="1" outlineLevel="1"/>
    <row r="852677" hidden="1" outlineLevel="1"/>
    <row r="852678" hidden="1" outlineLevel="1"/>
    <row r="852679" hidden="1" outlineLevel="1"/>
    <row r="852680" hidden="1" outlineLevel="1"/>
    <row r="852681" hidden="1" outlineLevel="1"/>
    <row r="852682" hidden="1" outlineLevel="1"/>
    <row r="852683" hidden="1" outlineLevel="1"/>
    <row r="852684" hidden="1" outlineLevel="1"/>
    <row r="852685" hidden="1" outlineLevel="1"/>
    <row r="852686" hidden="1" outlineLevel="1"/>
    <row r="852687" hidden="1" outlineLevel="1"/>
    <row r="852688" hidden="1" outlineLevel="1"/>
    <row r="852689" hidden="1" outlineLevel="1"/>
    <row r="852690" hidden="1" outlineLevel="1"/>
    <row r="852691" hidden="1" outlineLevel="1"/>
    <row r="852692" hidden="1" outlineLevel="1"/>
    <row r="852693" hidden="1" outlineLevel="1"/>
    <row r="852694" hidden="1" outlineLevel="1"/>
    <row r="852695" hidden="1" outlineLevel="1"/>
    <row r="852696" hidden="1" outlineLevel="1"/>
    <row r="852697" hidden="1" outlineLevel="1"/>
    <row r="852698" hidden="1" outlineLevel="1"/>
    <row r="852699" hidden="1" outlineLevel="1"/>
    <row r="852700" hidden="1" outlineLevel="1"/>
    <row r="852701" hidden="1" outlineLevel="1"/>
    <row r="852702" hidden="1" outlineLevel="1"/>
    <row r="852703" hidden="1" outlineLevel="1"/>
    <row r="852704" hidden="1" outlineLevel="1"/>
    <row r="852705" hidden="1" outlineLevel="1"/>
    <row r="852706" hidden="1" outlineLevel="1"/>
    <row r="852707" hidden="1" outlineLevel="1"/>
    <row r="852708" hidden="1" outlineLevel="1"/>
    <row r="852709" hidden="1" outlineLevel="1"/>
    <row r="852710" hidden="1" outlineLevel="1"/>
    <row r="852711" hidden="1" outlineLevel="1"/>
    <row r="852712" hidden="1" outlineLevel="1"/>
    <row r="852713" hidden="1" outlineLevel="1"/>
    <row r="852714" hidden="1" outlineLevel="1"/>
    <row r="852715" hidden="1" outlineLevel="1"/>
    <row r="852716" hidden="1" outlineLevel="1"/>
    <row r="852717" hidden="1" outlineLevel="1"/>
    <row r="852718" hidden="1" outlineLevel="1"/>
    <row r="852719" hidden="1" outlineLevel="1"/>
    <row r="852720" hidden="1" outlineLevel="1"/>
    <row r="852721" hidden="1" outlineLevel="1"/>
    <row r="852722" hidden="1" outlineLevel="1"/>
    <row r="852723" hidden="1" outlineLevel="1"/>
    <row r="852724" hidden="1" outlineLevel="1"/>
    <row r="852725" hidden="1" outlineLevel="1"/>
    <row r="852726" hidden="1" outlineLevel="1"/>
    <row r="852727" hidden="1" outlineLevel="1"/>
    <row r="852728" hidden="1" outlineLevel="1"/>
    <row r="852729" hidden="1" outlineLevel="1"/>
    <row r="852730" hidden="1" outlineLevel="1"/>
    <row r="852731" hidden="1" outlineLevel="1"/>
    <row r="852732" hidden="1" outlineLevel="1"/>
    <row r="852733" hidden="1" outlineLevel="1"/>
    <row r="852734" hidden="1" outlineLevel="1"/>
    <row r="852735" hidden="1" outlineLevel="1"/>
    <row r="852736" hidden="1" outlineLevel="1"/>
    <row r="852737" hidden="1" outlineLevel="1"/>
    <row r="852738" hidden="1" outlineLevel="1"/>
    <row r="852739" hidden="1" outlineLevel="1"/>
    <row r="852740" hidden="1" outlineLevel="1"/>
    <row r="852741" hidden="1" outlineLevel="1"/>
    <row r="852742" hidden="1" outlineLevel="1"/>
    <row r="852743" hidden="1" outlineLevel="1"/>
    <row r="852744" hidden="1" outlineLevel="1"/>
    <row r="852745" hidden="1" outlineLevel="1"/>
    <row r="852746" hidden="1" outlineLevel="1"/>
    <row r="852747" hidden="1" outlineLevel="1"/>
    <row r="852748" hidden="1" outlineLevel="1"/>
    <row r="852749" hidden="1" outlineLevel="1"/>
    <row r="852750" hidden="1" outlineLevel="1"/>
    <row r="852751" hidden="1" outlineLevel="1"/>
    <row r="852752" hidden="1" outlineLevel="1"/>
    <row r="852753" hidden="1" outlineLevel="1"/>
    <row r="852754" hidden="1" outlineLevel="1"/>
    <row r="852755" hidden="1" outlineLevel="1"/>
    <row r="852756" hidden="1" outlineLevel="1"/>
    <row r="852757" hidden="1" outlineLevel="1"/>
    <row r="852758" hidden="1" outlineLevel="1"/>
    <row r="852759" hidden="1" outlineLevel="1"/>
    <row r="852760" hidden="1" outlineLevel="1"/>
    <row r="852761" hidden="1" outlineLevel="1"/>
    <row r="852762" hidden="1" outlineLevel="1"/>
    <row r="852763" hidden="1" outlineLevel="1"/>
    <row r="852764" hidden="1" outlineLevel="1"/>
    <row r="852765" hidden="1" outlineLevel="1"/>
    <row r="852766" hidden="1" outlineLevel="1"/>
    <row r="852767" hidden="1" outlineLevel="1"/>
    <row r="852768" hidden="1" outlineLevel="1"/>
    <row r="852769" hidden="1" outlineLevel="1"/>
    <row r="852770" hidden="1" outlineLevel="1"/>
    <row r="852771" hidden="1" outlineLevel="1"/>
    <row r="852772" hidden="1" outlineLevel="1"/>
    <row r="852773" hidden="1" outlineLevel="1"/>
    <row r="852774" hidden="1" outlineLevel="1"/>
    <row r="852775" hidden="1" outlineLevel="1"/>
    <row r="852776" hidden="1" outlineLevel="1"/>
    <row r="852777" hidden="1" outlineLevel="1"/>
    <row r="852778" hidden="1" outlineLevel="1"/>
    <row r="852779" hidden="1" outlineLevel="1"/>
    <row r="852780" hidden="1" outlineLevel="1"/>
    <row r="852781" hidden="1" outlineLevel="1"/>
    <row r="852782" hidden="1" outlineLevel="1"/>
    <row r="852783" hidden="1" outlineLevel="1"/>
    <row r="852784" hidden="1" outlineLevel="1"/>
    <row r="852785" hidden="1" outlineLevel="1"/>
    <row r="852786" hidden="1" outlineLevel="1"/>
    <row r="852787" hidden="1" outlineLevel="1"/>
    <row r="852788" hidden="1" outlineLevel="1"/>
    <row r="852789" hidden="1" outlineLevel="1"/>
    <row r="852790" hidden="1" outlineLevel="1"/>
    <row r="852791" hidden="1" outlineLevel="1"/>
    <row r="852792" hidden="1" outlineLevel="1"/>
    <row r="852793" hidden="1" outlineLevel="1"/>
    <row r="852794" hidden="1" outlineLevel="1"/>
    <row r="852795" hidden="1" outlineLevel="1"/>
    <row r="852796" hidden="1" outlineLevel="1"/>
    <row r="852797" hidden="1" outlineLevel="1"/>
    <row r="852798" hidden="1" outlineLevel="1"/>
    <row r="852799" hidden="1" outlineLevel="1"/>
    <row r="852800" hidden="1" outlineLevel="1"/>
    <row r="852801" hidden="1" outlineLevel="1"/>
    <row r="852802" hidden="1" outlineLevel="1"/>
    <row r="852803" hidden="1" outlineLevel="1"/>
    <row r="852804" hidden="1" outlineLevel="1"/>
    <row r="852805" hidden="1" outlineLevel="1"/>
    <row r="852806" hidden="1" outlineLevel="1"/>
    <row r="852807" hidden="1" outlineLevel="1"/>
    <row r="852808" hidden="1" outlineLevel="1"/>
    <row r="852809" hidden="1" outlineLevel="1"/>
    <row r="852810" hidden="1" outlineLevel="1"/>
    <row r="852811" hidden="1" outlineLevel="1"/>
    <row r="852812" hidden="1" outlineLevel="1"/>
    <row r="852813" hidden="1" outlineLevel="1"/>
    <row r="852814" hidden="1" outlineLevel="1"/>
    <row r="852815" hidden="1" outlineLevel="1"/>
    <row r="852816" hidden="1" outlineLevel="1"/>
    <row r="852817" hidden="1" outlineLevel="1"/>
    <row r="852818" hidden="1" outlineLevel="1"/>
    <row r="852819" hidden="1" outlineLevel="1"/>
    <row r="852820" hidden="1" outlineLevel="1"/>
    <row r="852821" hidden="1" outlineLevel="1"/>
    <row r="852822" hidden="1" outlineLevel="1"/>
    <row r="852823" hidden="1" outlineLevel="1"/>
    <row r="852824" hidden="1" outlineLevel="1"/>
    <row r="852825" hidden="1" outlineLevel="1"/>
    <row r="852826" hidden="1" outlineLevel="1"/>
    <row r="852827" hidden="1" outlineLevel="1"/>
    <row r="852828" hidden="1" outlineLevel="1"/>
    <row r="852829" hidden="1" outlineLevel="1"/>
    <row r="852830" hidden="1" outlineLevel="1"/>
    <row r="852831" hidden="1" outlineLevel="1"/>
    <row r="852832" hidden="1" outlineLevel="1"/>
    <row r="852833" hidden="1" outlineLevel="1"/>
    <row r="852834" hidden="1" outlineLevel="1"/>
    <row r="852835" hidden="1" outlineLevel="1"/>
    <row r="852836" hidden="1" outlineLevel="1"/>
    <row r="852837" hidden="1" outlineLevel="1"/>
    <row r="852838" hidden="1" outlineLevel="1"/>
    <row r="852839" hidden="1" outlineLevel="1"/>
    <row r="852840" hidden="1" outlineLevel="1"/>
    <row r="852841" hidden="1" outlineLevel="1"/>
    <row r="852842" hidden="1" outlineLevel="1"/>
    <row r="852843" hidden="1" outlineLevel="1"/>
    <row r="852844" hidden="1" outlineLevel="1"/>
    <row r="852845" hidden="1" outlineLevel="1"/>
    <row r="852846" hidden="1" outlineLevel="1"/>
    <row r="852847" hidden="1" outlineLevel="1"/>
    <row r="852848" hidden="1" outlineLevel="1"/>
    <row r="852849" hidden="1" outlineLevel="1"/>
    <row r="852850" hidden="1" outlineLevel="1"/>
    <row r="852851" hidden="1" outlineLevel="1"/>
    <row r="852852" hidden="1" outlineLevel="1"/>
    <row r="852853" hidden="1" outlineLevel="1"/>
    <row r="852854" hidden="1" outlineLevel="1"/>
    <row r="852855" hidden="1" outlineLevel="1"/>
    <row r="852856" hidden="1" outlineLevel="1"/>
    <row r="852857" hidden="1" outlineLevel="1"/>
    <row r="852858" hidden="1" outlineLevel="1"/>
    <row r="852859" hidden="1" outlineLevel="1"/>
    <row r="852860" hidden="1" outlineLevel="1"/>
    <row r="852861" hidden="1" outlineLevel="1"/>
    <row r="852862" hidden="1" outlineLevel="1"/>
    <row r="852863" hidden="1" outlineLevel="1"/>
    <row r="852864" hidden="1" outlineLevel="1"/>
    <row r="852865" hidden="1" outlineLevel="1"/>
    <row r="852866" hidden="1" outlineLevel="1"/>
    <row r="852867" hidden="1" outlineLevel="1"/>
    <row r="852868" hidden="1" outlineLevel="1"/>
    <row r="852869" hidden="1" outlineLevel="1"/>
    <row r="852870" hidden="1" outlineLevel="1"/>
    <row r="852871" hidden="1" outlineLevel="1"/>
    <row r="852872" hidden="1" outlineLevel="1"/>
    <row r="852873" hidden="1" outlineLevel="1"/>
    <row r="852874" hidden="1" outlineLevel="1"/>
    <row r="852875" hidden="1" outlineLevel="1"/>
    <row r="852876" hidden="1" outlineLevel="1"/>
    <row r="852877" hidden="1" outlineLevel="1"/>
    <row r="852878" hidden="1" outlineLevel="1"/>
    <row r="852879" hidden="1" outlineLevel="1"/>
    <row r="852880" hidden="1" outlineLevel="1"/>
    <row r="852881" hidden="1" outlineLevel="1"/>
    <row r="852882" hidden="1" outlineLevel="1"/>
    <row r="852883" hidden="1" outlineLevel="1"/>
    <row r="852884" hidden="1" outlineLevel="1"/>
    <row r="852885" hidden="1" outlineLevel="1"/>
    <row r="852886" hidden="1" outlineLevel="1"/>
    <row r="852887" hidden="1" outlineLevel="1"/>
    <row r="852888" hidden="1" outlineLevel="1"/>
    <row r="852889" hidden="1" outlineLevel="1"/>
    <row r="852890" hidden="1" outlineLevel="1"/>
    <row r="852891" hidden="1" outlineLevel="1"/>
    <row r="852892" hidden="1" outlineLevel="1"/>
    <row r="852893" hidden="1" outlineLevel="1"/>
    <row r="852894" hidden="1" outlineLevel="1"/>
    <row r="852895" hidden="1" outlineLevel="1"/>
    <row r="852896" hidden="1" outlineLevel="1"/>
    <row r="852897" hidden="1" outlineLevel="1"/>
    <row r="852898" hidden="1" outlineLevel="1"/>
    <row r="852899" hidden="1" outlineLevel="1"/>
    <row r="852900" hidden="1" outlineLevel="1"/>
    <row r="852901" hidden="1" outlineLevel="1"/>
    <row r="852902" hidden="1" outlineLevel="1"/>
    <row r="852903" hidden="1" outlineLevel="1"/>
    <row r="852904" hidden="1" outlineLevel="1"/>
    <row r="852905" hidden="1" outlineLevel="1"/>
    <row r="852906" hidden="1" outlineLevel="1"/>
    <row r="852907" hidden="1" outlineLevel="1"/>
    <row r="852908" hidden="1" outlineLevel="1"/>
    <row r="852909" hidden="1" outlineLevel="1"/>
    <row r="852910" hidden="1" outlineLevel="1"/>
    <row r="852911" hidden="1" outlineLevel="1"/>
    <row r="852912" hidden="1" outlineLevel="1"/>
    <row r="852913" hidden="1" outlineLevel="1"/>
    <row r="852914" hidden="1" outlineLevel="1"/>
    <row r="852915" hidden="1" outlineLevel="1"/>
    <row r="852916" hidden="1" outlineLevel="1"/>
    <row r="852917" hidden="1" outlineLevel="1"/>
    <row r="852918" hidden="1" outlineLevel="1"/>
    <row r="852919" hidden="1" outlineLevel="1"/>
    <row r="852920" hidden="1" outlineLevel="1"/>
    <row r="852921" hidden="1" outlineLevel="1"/>
    <row r="852922" hidden="1" outlineLevel="1"/>
    <row r="852923" hidden="1" outlineLevel="1"/>
    <row r="852924" hidden="1" outlineLevel="1"/>
    <row r="852925" hidden="1" outlineLevel="1"/>
    <row r="852926" hidden="1" outlineLevel="1"/>
    <row r="852927" hidden="1" outlineLevel="1"/>
    <row r="852928" hidden="1" outlineLevel="1"/>
    <row r="852929" hidden="1" outlineLevel="1"/>
    <row r="852930" hidden="1" outlineLevel="1"/>
    <row r="852931" hidden="1" outlineLevel="1"/>
    <row r="852932" hidden="1" outlineLevel="1"/>
    <row r="852933" hidden="1" outlineLevel="1"/>
    <row r="852934" hidden="1" outlineLevel="1"/>
    <row r="852935" hidden="1" outlineLevel="1"/>
    <row r="852936" hidden="1" outlineLevel="1"/>
    <row r="852937" hidden="1" outlineLevel="1"/>
    <row r="852938" hidden="1" outlineLevel="1"/>
    <row r="852939" hidden="1" outlineLevel="1"/>
    <row r="852940" hidden="1" outlineLevel="1"/>
    <row r="852941" hidden="1" outlineLevel="1"/>
    <row r="852942" hidden="1" outlineLevel="1"/>
    <row r="852943" hidden="1" outlineLevel="1"/>
    <row r="852944" hidden="1" outlineLevel="1"/>
    <row r="852945" hidden="1" outlineLevel="1"/>
    <row r="852946" hidden="1" outlineLevel="1"/>
    <row r="852947" hidden="1" outlineLevel="1"/>
    <row r="852948" hidden="1" outlineLevel="1"/>
    <row r="852949" hidden="1" outlineLevel="1"/>
    <row r="852950" hidden="1" outlineLevel="1"/>
    <row r="852951" hidden="1" outlineLevel="1"/>
    <row r="852952" hidden="1" outlineLevel="1"/>
    <row r="852953" hidden="1" outlineLevel="1"/>
    <row r="852954" hidden="1" outlineLevel="1"/>
    <row r="852955" hidden="1" outlineLevel="1"/>
    <row r="852956" hidden="1" outlineLevel="1"/>
    <row r="852957" hidden="1" outlineLevel="1"/>
    <row r="852958" hidden="1" outlineLevel="1"/>
    <row r="852959" hidden="1" outlineLevel="1"/>
    <row r="852960" hidden="1" outlineLevel="1"/>
    <row r="852961" hidden="1" outlineLevel="1"/>
    <row r="852962" hidden="1" outlineLevel="1"/>
    <row r="852963" hidden="1" outlineLevel="1"/>
    <row r="852964" hidden="1" outlineLevel="1"/>
    <row r="852965" hidden="1" outlineLevel="1"/>
    <row r="852966" hidden="1" outlineLevel="1"/>
    <row r="852967" hidden="1" outlineLevel="1"/>
    <row r="852968" hidden="1" outlineLevel="1"/>
    <row r="852969" hidden="1" outlineLevel="1"/>
    <row r="852970" hidden="1" outlineLevel="1"/>
    <row r="852971" hidden="1" outlineLevel="1"/>
    <row r="852972" hidden="1" outlineLevel="1"/>
    <row r="852973" hidden="1" outlineLevel="1"/>
    <row r="852974" hidden="1" outlineLevel="1"/>
    <row r="852975" hidden="1" outlineLevel="1"/>
    <row r="852976" hidden="1" outlineLevel="1"/>
    <row r="852977" hidden="1" outlineLevel="1"/>
    <row r="852978" hidden="1" outlineLevel="1"/>
    <row r="852979" hidden="1" outlineLevel="1"/>
    <row r="852980" hidden="1" outlineLevel="1"/>
    <row r="852981" hidden="1" outlineLevel="1"/>
    <row r="852982" hidden="1" outlineLevel="1"/>
    <row r="852983" hidden="1" outlineLevel="1"/>
    <row r="852984" hidden="1" outlineLevel="1"/>
    <row r="852985" hidden="1" outlineLevel="1"/>
    <row r="852986" hidden="1" outlineLevel="1"/>
    <row r="852987" hidden="1" outlineLevel="1"/>
    <row r="852988" hidden="1" outlineLevel="1"/>
    <row r="852989" hidden="1" outlineLevel="1"/>
    <row r="852990" hidden="1" outlineLevel="1"/>
    <row r="852991" hidden="1" outlineLevel="1"/>
    <row r="852992" hidden="1" outlineLevel="1"/>
    <row r="852993" hidden="1" outlineLevel="1"/>
    <row r="852994" hidden="1" outlineLevel="1"/>
    <row r="852995" hidden="1" outlineLevel="1"/>
    <row r="852996" hidden="1" outlineLevel="1"/>
    <row r="852997" hidden="1" outlineLevel="1"/>
    <row r="852998" hidden="1" outlineLevel="1"/>
    <row r="852999" hidden="1" outlineLevel="1"/>
    <row r="853000" hidden="1" outlineLevel="1"/>
    <row r="853001" hidden="1" outlineLevel="1"/>
    <row r="853002" hidden="1" outlineLevel="1"/>
    <row r="853003" hidden="1" outlineLevel="1"/>
    <row r="853004" hidden="1" outlineLevel="1"/>
    <row r="853005" hidden="1" outlineLevel="1"/>
    <row r="853006" hidden="1" outlineLevel="1"/>
    <row r="853007" hidden="1" outlineLevel="1"/>
    <row r="853008" hidden="1" outlineLevel="1"/>
    <row r="853009" hidden="1" outlineLevel="1"/>
    <row r="853010" hidden="1" outlineLevel="1"/>
    <row r="853011" hidden="1" outlineLevel="1"/>
    <row r="853012" hidden="1" outlineLevel="1"/>
    <row r="853013" hidden="1" outlineLevel="1"/>
    <row r="853014" hidden="1" outlineLevel="1"/>
    <row r="853015" hidden="1" outlineLevel="1"/>
    <row r="853016" hidden="1" outlineLevel="1"/>
    <row r="853017" hidden="1" outlineLevel="1"/>
    <row r="853018" hidden="1" outlineLevel="1"/>
    <row r="853019" hidden="1" outlineLevel="1"/>
    <row r="853020" hidden="1" outlineLevel="1"/>
    <row r="853021" hidden="1" outlineLevel="1"/>
    <row r="853022" hidden="1" outlineLevel="1"/>
    <row r="853023" hidden="1" outlineLevel="1"/>
    <row r="853024" hidden="1" outlineLevel="1"/>
    <row r="853025" hidden="1" outlineLevel="1"/>
    <row r="853026" hidden="1" outlineLevel="1"/>
    <row r="853027" hidden="1" outlineLevel="1"/>
    <row r="853028" hidden="1" outlineLevel="1"/>
    <row r="853029" hidden="1" outlineLevel="1"/>
    <row r="853030" hidden="1" outlineLevel="1"/>
    <row r="853031" hidden="1" outlineLevel="1"/>
    <row r="853032" hidden="1" outlineLevel="1"/>
    <row r="853033" hidden="1" outlineLevel="1"/>
    <row r="853034" hidden="1" outlineLevel="1"/>
    <row r="853035" hidden="1" outlineLevel="1"/>
    <row r="853036" hidden="1" outlineLevel="1"/>
    <row r="853037" hidden="1" outlineLevel="1"/>
    <row r="853038" hidden="1" outlineLevel="1"/>
    <row r="853039" hidden="1" outlineLevel="1"/>
    <row r="853040" hidden="1" outlineLevel="1"/>
    <row r="853041" hidden="1" outlineLevel="1"/>
    <row r="853042" hidden="1" outlineLevel="1"/>
    <row r="853043" hidden="1" outlineLevel="1"/>
    <row r="853044" hidden="1" outlineLevel="1"/>
    <row r="853045" hidden="1" outlineLevel="1"/>
    <row r="853046" hidden="1" outlineLevel="1"/>
    <row r="853047" hidden="1" outlineLevel="1"/>
    <row r="853048" hidden="1" outlineLevel="1"/>
    <row r="853049" hidden="1" outlineLevel="1"/>
    <row r="853050" hidden="1" outlineLevel="1"/>
    <row r="853051" hidden="1" outlineLevel="1"/>
    <row r="853052" hidden="1" outlineLevel="1"/>
    <row r="853053" hidden="1" outlineLevel="1"/>
    <row r="853054" hidden="1" outlineLevel="1"/>
    <row r="853055" hidden="1" outlineLevel="1"/>
    <row r="853056" hidden="1" outlineLevel="1"/>
    <row r="853057" hidden="1" outlineLevel="1"/>
    <row r="853058" hidden="1" outlineLevel="1"/>
    <row r="853059" hidden="1" outlineLevel="1"/>
    <row r="853060" hidden="1" outlineLevel="1"/>
    <row r="853061" hidden="1" outlineLevel="1"/>
    <row r="853062" hidden="1" outlineLevel="1"/>
    <row r="853063" hidden="1" outlineLevel="1"/>
    <row r="853064" hidden="1" outlineLevel="1"/>
    <row r="853065" hidden="1" outlineLevel="1"/>
    <row r="853066" hidden="1" outlineLevel="1"/>
    <row r="853067" hidden="1" outlineLevel="1"/>
    <row r="853068" hidden="1" outlineLevel="1"/>
    <row r="853069" hidden="1" outlineLevel="1"/>
    <row r="853070" hidden="1" outlineLevel="1"/>
    <row r="853071" hidden="1" outlineLevel="1"/>
    <row r="853072" hidden="1" outlineLevel="1"/>
    <row r="853073" hidden="1" outlineLevel="1"/>
    <row r="853074" hidden="1" outlineLevel="1"/>
    <row r="853075" hidden="1" outlineLevel="1"/>
    <row r="853076" hidden="1" outlineLevel="1"/>
    <row r="853077" hidden="1" outlineLevel="1"/>
    <row r="853078" hidden="1" outlineLevel="1"/>
    <row r="853079" hidden="1" outlineLevel="1"/>
    <row r="853080" hidden="1" outlineLevel="1"/>
    <row r="853081" hidden="1" outlineLevel="1"/>
    <row r="853082" hidden="1" outlineLevel="1"/>
    <row r="853083" hidden="1" outlineLevel="1"/>
    <row r="853084" hidden="1" outlineLevel="1"/>
    <row r="853085" hidden="1" outlineLevel="1"/>
    <row r="853086" hidden="1" outlineLevel="1"/>
    <row r="853087" hidden="1" outlineLevel="1"/>
    <row r="853088" hidden="1" outlineLevel="1"/>
    <row r="853089" hidden="1" outlineLevel="1"/>
    <row r="853090" hidden="1" outlineLevel="1"/>
    <row r="853091" hidden="1" outlineLevel="1"/>
    <row r="853092" hidden="1" outlineLevel="1"/>
    <row r="853093" hidden="1" outlineLevel="1"/>
    <row r="853094" hidden="1" outlineLevel="1"/>
    <row r="853095" hidden="1" outlineLevel="1"/>
    <row r="853096" hidden="1" outlineLevel="1"/>
    <row r="853097" hidden="1" outlineLevel="1"/>
    <row r="853098" hidden="1" outlineLevel="1"/>
    <row r="853099" hidden="1" outlineLevel="1"/>
    <row r="853100" hidden="1" outlineLevel="1"/>
    <row r="853101" hidden="1" outlineLevel="1"/>
    <row r="853102" hidden="1" outlineLevel="1"/>
    <row r="853103" hidden="1" outlineLevel="1"/>
    <row r="853104" hidden="1" outlineLevel="1"/>
    <row r="853105" hidden="1" outlineLevel="1"/>
    <row r="853106" hidden="1" outlineLevel="1"/>
    <row r="853107" hidden="1" outlineLevel="1"/>
    <row r="853108" hidden="1" outlineLevel="1"/>
    <row r="853109" hidden="1" outlineLevel="1"/>
    <row r="853110" hidden="1" outlineLevel="1"/>
    <row r="853111" hidden="1" outlineLevel="1"/>
    <row r="853112" hidden="1" outlineLevel="1"/>
    <row r="853113" hidden="1" outlineLevel="1"/>
    <row r="853114" hidden="1" outlineLevel="1"/>
    <row r="853115" hidden="1" outlineLevel="1"/>
    <row r="853116" hidden="1" outlineLevel="1"/>
    <row r="853117" hidden="1" outlineLevel="1"/>
    <row r="853118" hidden="1" outlineLevel="1"/>
    <row r="853119" hidden="1" outlineLevel="1"/>
    <row r="853120" hidden="1" outlineLevel="1"/>
    <row r="853121" hidden="1" outlineLevel="1"/>
    <row r="853122" hidden="1" outlineLevel="1"/>
    <row r="853123" hidden="1" outlineLevel="1"/>
    <row r="853124" hidden="1" outlineLevel="1"/>
    <row r="853125" hidden="1" outlineLevel="1"/>
    <row r="853126" hidden="1" outlineLevel="1"/>
    <row r="853127" hidden="1" outlineLevel="1"/>
    <row r="853128" hidden="1" outlineLevel="1"/>
    <row r="853129" hidden="1" outlineLevel="1"/>
    <row r="853130" hidden="1" outlineLevel="1"/>
    <row r="853131" hidden="1" outlineLevel="1"/>
    <row r="853132" hidden="1" outlineLevel="1"/>
    <row r="853133" hidden="1" outlineLevel="1"/>
    <row r="853134" hidden="1" outlineLevel="1"/>
    <row r="853135" hidden="1" outlineLevel="1"/>
    <row r="853136" hidden="1" outlineLevel="1"/>
    <row r="853137" hidden="1" outlineLevel="1"/>
    <row r="853138" hidden="1" outlineLevel="1"/>
    <row r="853139" hidden="1" outlineLevel="1"/>
    <row r="853140" hidden="1" outlineLevel="1"/>
    <row r="853141" hidden="1" outlineLevel="1"/>
    <row r="853142" hidden="1" outlineLevel="1"/>
    <row r="853143" hidden="1" outlineLevel="1"/>
    <row r="853144" hidden="1" outlineLevel="1"/>
    <row r="853145" hidden="1" outlineLevel="1"/>
    <row r="853146" hidden="1" outlineLevel="1"/>
    <row r="853147" hidden="1" outlineLevel="1"/>
    <row r="853148" hidden="1" outlineLevel="1"/>
    <row r="853149" hidden="1" outlineLevel="1"/>
    <row r="853150" hidden="1" outlineLevel="1"/>
    <row r="853151" hidden="1" outlineLevel="1"/>
    <row r="853152" hidden="1" outlineLevel="1"/>
    <row r="853153" hidden="1" outlineLevel="1"/>
    <row r="853154" hidden="1" outlineLevel="1"/>
    <row r="853155" hidden="1" outlineLevel="1"/>
    <row r="853156" hidden="1" outlineLevel="1"/>
    <row r="853157" hidden="1" outlineLevel="1"/>
    <row r="853158" hidden="1" outlineLevel="1"/>
    <row r="853159" hidden="1" outlineLevel="1"/>
    <row r="853160" hidden="1" outlineLevel="1"/>
    <row r="853161" hidden="1" outlineLevel="1"/>
    <row r="853162" hidden="1" outlineLevel="1"/>
    <row r="853163" hidden="1" outlineLevel="1"/>
    <row r="853164" hidden="1" outlineLevel="1"/>
    <row r="853165" hidden="1" outlineLevel="1"/>
    <row r="853166" hidden="1" outlineLevel="1"/>
    <row r="853167" hidden="1" outlineLevel="1"/>
    <row r="853168" hidden="1" outlineLevel="1"/>
    <row r="853169" hidden="1" outlineLevel="1"/>
    <row r="853170" hidden="1" outlineLevel="1"/>
    <row r="853171" hidden="1" outlineLevel="1"/>
    <row r="853172" hidden="1" outlineLevel="1"/>
    <row r="853173" hidden="1" outlineLevel="1"/>
    <row r="853174" hidden="1" outlineLevel="1"/>
    <row r="853175" hidden="1" outlineLevel="1"/>
    <row r="853176" hidden="1" outlineLevel="1"/>
    <row r="853177" hidden="1" outlineLevel="1"/>
    <row r="853178" hidden="1" outlineLevel="1"/>
    <row r="853179" hidden="1" outlineLevel="1"/>
    <row r="853180" hidden="1" outlineLevel="1"/>
    <row r="853181" hidden="1" outlineLevel="1"/>
    <row r="853182" hidden="1" outlineLevel="1"/>
    <row r="853183" hidden="1" outlineLevel="1"/>
    <row r="853184" hidden="1" outlineLevel="1"/>
    <row r="853185" hidden="1" outlineLevel="1"/>
    <row r="853186" hidden="1" outlineLevel="1"/>
    <row r="853187" hidden="1" outlineLevel="1"/>
    <row r="853188" hidden="1" outlineLevel="1"/>
    <row r="853189" hidden="1" outlineLevel="1"/>
    <row r="853190" hidden="1" outlineLevel="1"/>
    <row r="853191" hidden="1" outlineLevel="1"/>
    <row r="853192" hidden="1" outlineLevel="1"/>
    <row r="853193" hidden="1" outlineLevel="1"/>
    <row r="853194" hidden="1" outlineLevel="1"/>
    <row r="853195" hidden="1" outlineLevel="1"/>
    <row r="853196" hidden="1" outlineLevel="1"/>
    <row r="853197" hidden="1" outlineLevel="1"/>
    <row r="853198" hidden="1" outlineLevel="1"/>
    <row r="853199" hidden="1" outlineLevel="1"/>
    <row r="853200" hidden="1" outlineLevel="1"/>
    <row r="853201" hidden="1" outlineLevel="1"/>
    <row r="853202" hidden="1" outlineLevel="1"/>
    <row r="853203" hidden="1" outlineLevel="1"/>
    <row r="853204" hidden="1" outlineLevel="1"/>
    <row r="853205" hidden="1" outlineLevel="1"/>
    <row r="853206" hidden="1" outlineLevel="1"/>
    <row r="853207" hidden="1" outlineLevel="1"/>
    <row r="853208" hidden="1" outlineLevel="1"/>
    <row r="853209" hidden="1" outlineLevel="1"/>
    <row r="853210" hidden="1" outlineLevel="1"/>
    <row r="853211" hidden="1" outlineLevel="1"/>
    <row r="853212" hidden="1" outlineLevel="1"/>
    <row r="853213" hidden="1" outlineLevel="1"/>
    <row r="853214" hidden="1" outlineLevel="1"/>
    <row r="853215" hidden="1" outlineLevel="1"/>
    <row r="853216" hidden="1" outlineLevel="1"/>
    <row r="853217" hidden="1" outlineLevel="1"/>
    <row r="853218" hidden="1" outlineLevel="1"/>
    <row r="853219" hidden="1" outlineLevel="1"/>
    <row r="853220" hidden="1" outlineLevel="1"/>
    <row r="853221" hidden="1" outlineLevel="1"/>
    <row r="853222" hidden="1" outlineLevel="1"/>
    <row r="853223" hidden="1" outlineLevel="1"/>
    <row r="853224" hidden="1" outlineLevel="1"/>
    <row r="853225" hidden="1" outlineLevel="1"/>
    <row r="853226" hidden="1" outlineLevel="1"/>
    <row r="853227" hidden="1" outlineLevel="1"/>
    <row r="853228" hidden="1" outlineLevel="1"/>
    <row r="853229" hidden="1" outlineLevel="1"/>
    <row r="853230" hidden="1" outlineLevel="1"/>
    <row r="853231" hidden="1" outlineLevel="1"/>
    <row r="853232" hidden="1" outlineLevel="1"/>
    <row r="853233" hidden="1" outlineLevel="1"/>
    <row r="853234" hidden="1" outlineLevel="1"/>
    <row r="853235" hidden="1" outlineLevel="1"/>
    <row r="853236" hidden="1" outlineLevel="1"/>
    <row r="853237" hidden="1" outlineLevel="1"/>
    <row r="853238" hidden="1" outlineLevel="1"/>
    <row r="853239" hidden="1" outlineLevel="1"/>
    <row r="853240" hidden="1" outlineLevel="1"/>
    <row r="853241" hidden="1" outlineLevel="1"/>
    <row r="853242" hidden="1" outlineLevel="1"/>
    <row r="853243" hidden="1" outlineLevel="1"/>
    <row r="853244" hidden="1" outlineLevel="1"/>
    <row r="853245" hidden="1" outlineLevel="1"/>
    <row r="853246" hidden="1" outlineLevel="1"/>
    <row r="853247" hidden="1" outlineLevel="1"/>
    <row r="853248" hidden="1" outlineLevel="1"/>
    <row r="853249" hidden="1" outlineLevel="1"/>
    <row r="853250" hidden="1" outlineLevel="1"/>
    <row r="853251" hidden="1" outlineLevel="1"/>
    <row r="853252" hidden="1" outlineLevel="1"/>
    <row r="853253" hidden="1" outlineLevel="1"/>
    <row r="853254" hidden="1" outlineLevel="1"/>
    <row r="853255" hidden="1" outlineLevel="1"/>
    <row r="853256" hidden="1" outlineLevel="1"/>
    <row r="853257" hidden="1" outlineLevel="1"/>
    <row r="853258" hidden="1" outlineLevel="1"/>
    <row r="853259" hidden="1" outlineLevel="1"/>
    <row r="853260" hidden="1" outlineLevel="1"/>
    <row r="853261" hidden="1" outlineLevel="1"/>
    <row r="853262" hidden="1" outlineLevel="1"/>
    <row r="853263" hidden="1" outlineLevel="1"/>
    <row r="853264" hidden="1" outlineLevel="1"/>
    <row r="853265" hidden="1" outlineLevel="1"/>
    <row r="853266" hidden="1" outlineLevel="1"/>
    <row r="853267" hidden="1" outlineLevel="1"/>
    <row r="853268" hidden="1" outlineLevel="1"/>
    <row r="853269" hidden="1" outlineLevel="1"/>
    <row r="853270" hidden="1" outlineLevel="1"/>
    <row r="853271" hidden="1" outlineLevel="1"/>
    <row r="853272" hidden="1" outlineLevel="1"/>
    <row r="853273" hidden="1" outlineLevel="1"/>
    <row r="853274" hidden="1" outlineLevel="1"/>
    <row r="853275" hidden="1" outlineLevel="1"/>
    <row r="853276" hidden="1" outlineLevel="1"/>
    <row r="853277" hidden="1" outlineLevel="1"/>
    <row r="853278" hidden="1" outlineLevel="1"/>
    <row r="853279" hidden="1" outlineLevel="1"/>
    <row r="853280" hidden="1" outlineLevel="1"/>
    <row r="853281" hidden="1" outlineLevel="1"/>
    <row r="853282" hidden="1" outlineLevel="1"/>
    <row r="853283" hidden="1" outlineLevel="1"/>
    <row r="853284" hidden="1" outlineLevel="1"/>
    <row r="853285" hidden="1" outlineLevel="1"/>
    <row r="853286" hidden="1" outlineLevel="1"/>
    <row r="853287" hidden="1" outlineLevel="1"/>
    <row r="853288" hidden="1" outlineLevel="1"/>
    <row r="853289" hidden="1" outlineLevel="1"/>
    <row r="853290" hidden="1" outlineLevel="1"/>
    <row r="853291" hidden="1" outlineLevel="1"/>
    <row r="853292" hidden="1" outlineLevel="1"/>
    <row r="853293" hidden="1" outlineLevel="1"/>
    <row r="853294" hidden="1" outlineLevel="1"/>
    <row r="853295" hidden="1" outlineLevel="1"/>
    <row r="853296" hidden="1" outlineLevel="1"/>
    <row r="853297" hidden="1" outlineLevel="1"/>
    <row r="853298" hidden="1" outlineLevel="1"/>
    <row r="853299" hidden="1" outlineLevel="1"/>
    <row r="853300" hidden="1" outlineLevel="1"/>
    <row r="853301" hidden="1" outlineLevel="1"/>
    <row r="853302" hidden="1" outlineLevel="1"/>
    <row r="853303" hidden="1" outlineLevel="1"/>
    <row r="853304" hidden="1" outlineLevel="1"/>
    <row r="853305" hidden="1" outlineLevel="1"/>
    <row r="853306" hidden="1" outlineLevel="1"/>
    <row r="853307" hidden="1" outlineLevel="1"/>
    <row r="853308" hidden="1" outlineLevel="1"/>
    <row r="853309" hidden="1" outlineLevel="1"/>
    <row r="853310" hidden="1" outlineLevel="1"/>
    <row r="853311" hidden="1" outlineLevel="1"/>
    <row r="853312" hidden="1" outlineLevel="1"/>
    <row r="853313" hidden="1" outlineLevel="1"/>
    <row r="853314" hidden="1" outlineLevel="1"/>
    <row r="853315" hidden="1" outlineLevel="1"/>
    <row r="853316" hidden="1" outlineLevel="1"/>
    <row r="853317" hidden="1" outlineLevel="1"/>
    <row r="853318" hidden="1" outlineLevel="1"/>
    <row r="853319" hidden="1" outlineLevel="1"/>
    <row r="853320" hidden="1" outlineLevel="1"/>
    <row r="853321" hidden="1" outlineLevel="1"/>
    <row r="853322" hidden="1" outlineLevel="1"/>
    <row r="853323" hidden="1" outlineLevel="1"/>
    <row r="853324" hidden="1" outlineLevel="1"/>
    <row r="853325" hidden="1" outlineLevel="1"/>
    <row r="853326" hidden="1" outlineLevel="1"/>
    <row r="853327" hidden="1" outlineLevel="1"/>
    <row r="853328" hidden="1" outlineLevel="1"/>
    <row r="853329" hidden="1" outlineLevel="1"/>
    <row r="853330" hidden="1" outlineLevel="1"/>
    <row r="853331" hidden="1" outlineLevel="1"/>
    <row r="853332" hidden="1" outlineLevel="1"/>
    <row r="853333" hidden="1" outlineLevel="1"/>
    <row r="853334" hidden="1" outlineLevel="1"/>
    <row r="853335" hidden="1" outlineLevel="1"/>
    <row r="853336" hidden="1" outlineLevel="1"/>
    <row r="853337" hidden="1" outlineLevel="1"/>
    <row r="853338" hidden="1" outlineLevel="1"/>
    <row r="853339" hidden="1" outlineLevel="1"/>
    <row r="853340" hidden="1" outlineLevel="1"/>
    <row r="853341" hidden="1" outlineLevel="1"/>
    <row r="853342" hidden="1" outlineLevel="1"/>
    <row r="853343" hidden="1" outlineLevel="1"/>
    <row r="853344" hidden="1" outlineLevel="1"/>
    <row r="853345" hidden="1" outlineLevel="1"/>
    <row r="853346" hidden="1" outlineLevel="1"/>
    <row r="853347" hidden="1" outlineLevel="1"/>
    <row r="853348" hidden="1" outlineLevel="1"/>
    <row r="853349" hidden="1" outlineLevel="1"/>
    <row r="853350" hidden="1" outlineLevel="1"/>
    <row r="853351" hidden="1" outlineLevel="1"/>
    <row r="853352" hidden="1" outlineLevel="1"/>
    <row r="853353" hidden="1" outlineLevel="1"/>
    <row r="853354" hidden="1" outlineLevel="1"/>
    <row r="853355" hidden="1" outlineLevel="1"/>
    <row r="853356" hidden="1" outlineLevel="1"/>
    <row r="853357" hidden="1" outlineLevel="1"/>
    <row r="853358" hidden="1" outlineLevel="1"/>
    <row r="853359" hidden="1" outlineLevel="1"/>
    <row r="853360" hidden="1" outlineLevel="1"/>
    <row r="853361" hidden="1" outlineLevel="1"/>
    <row r="853362" hidden="1" outlineLevel="1"/>
    <row r="853363" hidden="1" outlineLevel="1"/>
    <row r="853364" hidden="1" outlineLevel="1"/>
    <row r="853365" hidden="1" outlineLevel="1"/>
    <row r="853366" hidden="1" outlineLevel="1"/>
    <row r="853367" hidden="1" outlineLevel="1"/>
    <row r="853368" hidden="1" outlineLevel="1"/>
    <row r="853369" hidden="1" outlineLevel="1"/>
    <row r="853370" hidden="1" outlineLevel="1"/>
    <row r="853371" hidden="1" outlineLevel="1"/>
    <row r="853372" hidden="1" outlineLevel="1"/>
    <row r="853373" hidden="1" outlineLevel="1"/>
    <row r="853374" hidden="1" outlineLevel="1"/>
    <row r="853375" hidden="1" outlineLevel="1"/>
    <row r="853376" hidden="1" outlineLevel="1"/>
    <row r="853377" hidden="1" outlineLevel="1"/>
    <row r="853378" hidden="1" outlineLevel="1"/>
    <row r="853379" hidden="1" outlineLevel="1"/>
    <row r="853380" hidden="1" outlineLevel="1"/>
    <row r="853381" hidden="1" outlineLevel="1"/>
    <row r="853382" hidden="1" outlineLevel="1"/>
    <row r="853383" hidden="1" outlineLevel="1"/>
    <row r="853384" hidden="1" outlineLevel="1"/>
    <row r="853385" hidden="1" outlineLevel="1"/>
    <row r="853386" hidden="1" outlineLevel="1"/>
    <row r="853387" hidden="1" outlineLevel="1"/>
    <row r="853388" hidden="1" outlineLevel="1"/>
    <row r="853389" hidden="1" outlineLevel="1"/>
    <row r="853390" hidden="1" outlineLevel="1"/>
    <row r="853391" hidden="1" outlineLevel="1"/>
    <row r="853392" hidden="1" outlineLevel="1"/>
    <row r="853393" hidden="1" outlineLevel="1"/>
    <row r="853394" hidden="1" outlineLevel="1"/>
    <row r="853395" hidden="1" outlineLevel="1"/>
    <row r="853396" hidden="1" outlineLevel="1"/>
    <row r="853397" hidden="1" outlineLevel="1"/>
    <row r="853398" hidden="1" outlineLevel="1"/>
    <row r="853399" hidden="1" outlineLevel="1"/>
    <row r="853400" hidden="1" outlineLevel="1"/>
    <row r="853401" hidden="1" outlineLevel="1"/>
    <row r="853402" hidden="1" outlineLevel="1"/>
    <row r="853403" hidden="1" outlineLevel="1"/>
    <row r="853404" hidden="1" outlineLevel="1"/>
    <row r="853405" hidden="1" outlineLevel="1"/>
    <row r="853406" hidden="1" outlineLevel="1"/>
    <row r="853407" hidden="1" outlineLevel="1"/>
    <row r="853408" hidden="1" outlineLevel="1"/>
    <row r="853409" hidden="1" outlineLevel="1"/>
    <row r="853410" hidden="1" outlineLevel="1"/>
    <row r="853411" hidden="1" outlineLevel="1"/>
    <row r="853412" hidden="1" outlineLevel="1"/>
    <row r="853413" hidden="1" outlineLevel="1"/>
    <row r="853414" hidden="1" outlineLevel="1"/>
    <row r="853415" hidden="1" outlineLevel="1"/>
    <row r="853416" hidden="1" outlineLevel="1"/>
    <row r="853417" hidden="1" outlineLevel="1"/>
    <row r="853418" hidden="1" outlineLevel="1"/>
    <row r="853419" hidden="1" outlineLevel="1"/>
    <row r="853420" hidden="1" outlineLevel="1"/>
    <row r="853421" hidden="1" outlineLevel="1"/>
    <row r="853422" hidden="1" outlineLevel="1"/>
    <row r="853423" hidden="1" outlineLevel="1"/>
    <row r="853424" hidden="1" outlineLevel="1"/>
    <row r="853425" hidden="1" outlineLevel="1"/>
    <row r="853426" hidden="1" outlineLevel="1"/>
    <row r="853427" hidden="1" outlineLevel="1"/>
    <row r="853428" hidden="1" outlineLevel="1"/>
    <row r="853429" hidden="1" outlineLevel="1"/>
    <row r="853430" hidden="1" outlineLevel="1"/>
    <row r="853431" hidden="1" outlineLevel="1"/>
    <row r="853432" hidden="1" outlineLevel="1"/>
    <row r="853433" hidden="1" outlineLevel="1"/>
    <row r="853434" hidden="1" outlineLevel="1"/>
    <row r="853435" hidden="1" outlineLevel="1"/>
    <row r="853436" hidden="1" outlineLevel="1"/>
    <row r="853437" hidden="1" outlineLevel="1"/>
    <row r="853438" hidden="1" outlineLevel="1"/>
    <row r="853439" hidden="1" outlineLevel="1"/>
    <row r="853440" hidden="1" outlineLevel="1"/>
    <row r="853441" hidden="1" outlineLevel="1"/>
    <row r="853442" hidden="1" outlineLevel="1"/>
    <row r="853443" hidden="1" outlineLevel="1"/>
    <row r="853444" hidden="1" outlineLevel="1"/>
    <row r="853445" hidden="1" outlineLevel="1"/>
    <row r="853446" hidden="1" outlineLevel="1"/>
    <row r="853447" hidden="1" outlineLevel="1"/>
    <row r="853448" hidden="1" outlineLevel="1"/>
    <row r="853449" hidden="1" outlineLevel="1"/>
    <row r="853450" hidden="1" outlineLevel="1"/>
    <row r="853451" hidden="1" outlineLevel="1"/>
    <row r="853452" hidden="1" outlineLevel="1"/>
    <row r="853453" hidden="1" outlineLevel="1"/>
    <row r="853454" hidden="1" outlineLevel="1"/>
    <row r="853455" hidden="1" outlineLevel="1"/>
    <row r="853456" hidden="1" outlineLevel="1"/>
    <row r="853457" hidden="1" outlineLevel="1"/>
    <row r="853458" hidden="1" outlineLevel="1"/>
    <row r="853459" hidden="1" outlineLevel="1"/>
    <row r="853460" hidden="1" outlineLevel="1"/>
    <row r="853461" hidden="1" outlineLevel="1"/>
    <row r="853462" hidden="1" outlineLevel="1"/>
    <row r="853463" hidden="1" outlineLevel="1"/>
    <row r="853464" hidden="1" outlineLevel="1"/>
    <row r="853465" hidden="1" outlineLevel="1"/>
    <row r="853466" hidden="1" outlineLevel="1"/>
    <row r="853467" hidden="1" outlineLevel="1"/>
    <row r="853468" hidden="1" outlineLevel="1"/>
    <row r="853469" hidden="1" outlineLevel="1"/>
    <row r="853470" hidden="1" outlineLevel="1"/>
    <row r="853471" hidden="1" outlineLevel="1"/>
    <row r="853472" hidden="1" outlineLevel="1"/>
    <row r="853473" hidden="1" outlineLevel="1"/>
    <row r="853474" hidden="1" outlineLevel="1"/>
    <row r="853475" hidden="1" outlineLevel="1"/>
    <row r="853476" hidden="1" outlineLevel="1"/>
    <row r="853477" hidden="1" outlineLevel="1"/>
    <row r="853478" hidden="1" outlineLevel="1"/>
    <row r="853479" hidden="1" outlineLevel="1"/>
    <row r="853480" hidden="1" outlineLevel="1"/>
    <row r="853481" hidden="1" outlineLevel="1"/>
    <row r="853482" hidden="1" outlineLevel="1"/>
    <row r="853483" hidden="1" outlineLevel="1"/>
    <row r="853484" hidden="1" outlineLevel="1"/>
    <row r="853485" hidden="1" outlineLevel="1"/>
    <row r="853486" hidden="1" outlineLevel="1"/>
    <row r="853487" hidden="1" outlineLevel="1"/>
    <row r="853488" hidden="1" outlineLevel="1"/>
    <row r="853489" hidden="1" outlineLevel="1"/>
    <row r="853490" hidden="1" outlineLevel="1"/>
    <row r="853491" hidden="1" outlineLevel="1"/>
    <row r="853492" hidden="1" outlineLevel="1"/>
    <row r="853493" hidden="1" outlineLevel="1"/>
    <row r="853494" hidden="1" outlineLevel="1"/>
    <row r="853495" hidden="1" outlineLevel="1"/>
    <row r="853496" hidden="1" outlineLevel="1"/>
    <row r="853497" hidden="1" outlineLevel="1"/>
    <row r="853498" hidden="1" outlineLevel="1"/>
    <row r="853499" hidden="1" outlineLevel="1"/>
    <row r="853500" hidden="1" outlineLevel="1"/>
    <row r="853501" hidden="1" outlineLevel="1"/>
    <row r="853502" hidden="1" outlineLevel="1"/>
    <row r="853503" hidden="1" outlineLevel="1"/>
    <row r="853504" hidden="1" outlineLevel="1"/>
    <row r="853505" hidden="1" outlineLevel="1"/>
    <row r="853506" hidden="1" outlineLevel="1"/>
    <row r="853507" hidden="1" outlineLevel="1"/>
    <row r="853508" hidden="1" outlineLevel="1"/>
    <row r="853509" hidden="1" outlineLevel="1"/>
    <row r="853510" hidden="1" outlineLevel="1"/>
    <row r="853511" hidden="1" outlineLevel="1"/>
    <row r="853512" hidden="1" outlineLevel="1"/>
    <row r="853513" hidden="1" outlineLevel="1"/>
    <row r="853514" hidden="1" outlineLevel="1"/>
    <row r="853515" hidden="1" outlineLevel="1"/>
    <row r="853516" hidden="1" outlineLevel="1"/>
    <row r="853517" hidden="1" outlineLevel="1"/>
    <row r="853518" hidden="1" outlineLevel="1"/>
    <row r="853519" hidden="1" outlineLevel="1"/>
    <row r="853520" hidden="1" outlineLevel="1"/>
    <row r="853521" hidden="1" outlineLevel="1"/>
    <row r="853522" hidden="1" outlineLevel="1"/>
    <row r="853523" hidden="1" outlineLevel="1"/>
    <row r="853524" hidden="1" outlineLevel="1"/>
    <row r="853525" hidden="1" outlineLevel="1"/>
    <row r="853526" hidden="1" outlineLevel="1"/>
    <row r="853527" hidden="1" outlineLevel="1"/>
    <row r="853528" hidden="1" outlineLevel="1"/>
    <row r="853529" hidden="1" outlineLevel="1"/>
    <row r="853530" hidden="1" outlineLevel="1"/>
    <row r="853531" hidden="1" outlineLevel="1"/>
    <row r="853532" hidden="1" outlineLevel="1"/>
    <row r="853533" hidden="1" outlineLevel="1"/>
    <row r="853534" hidden="1" outlineLevel="1"/>
    <row r="853535" hidden="1" outlineLevel="1"/>
    <row r="853536" hidden="1" outlineLevel="1"/>
    <row r="853537" hidden="1" outlineLevel="1"/>
    <row r="853538" hidden="1" outlineLevel="1"/>
    <row r="853539" hidden="1" outlineLevel="1"/>
    <row r="853540" hidden="1" outlineLevel="1"/>
    <row r="853541" hidden="1" outlineLevel="1"/>
    <row r="853542" hidden="1" outlineLevel="1"/>
    <row r="853543" hidden="1" outlineLevel="1"/>
    <row r="853544" hidden="1" outlineLevel="1"/>
    <row r="853545" hidden="1" outlineLevel="1"/>
    <row r="853546" hidden="1" outlineLevel="1"/>
    <row r="853547" hidden="1" outlineLevel="1"/>
    <row r="853548" hidden="1" outlineLevel="1"/>
    <row r="853549" hidden="1" outlineLevel="1"/>
    <row r="853550" hidden="1" outlineLevel="1"/>
    <row r="853551" hidden="1" outlineLevel="1"/>
    <row r="853552" hidden="1" outlineLevel="1"/>
    <row r="853553" hidden="1" outlineLevel="1"/>
    <row r="853554" hidden="1" outlineLevel="1"/>
    <row r="853555" hidden="1" outlineLevel="1"/>
    <row r="853556" hidden="1" outlineLevel="1"/>
    <row r="853557" hidden="1" outlineLevel="1"/>
    <row r="853558" hidden="1" outlineLevel="1"/>
    <row r="853559" hidden="1" outlineLevel="1"/>
    <row r="853560" hidden="1" outlineLevel="1"/>
    <row r="853561" hidden="1" outlineLevel="1"/>
    <row r="853562" hidden="1" outlineLevel="1"/>
    <row r="853563" hidden="1" outlineLevel="1"/>
    <row r="853564" hidden="1" outlineLevel="1"/>
    <row r="853565" hidden="1" outlineLevel="1"/>
    <row r="853566" hidden="1" outlineLevel="1"/>
    <row r="853567" hidden="1" outlineLevel="1"/>
    <row r="853568" hidden="1" outlineLevel="1"/>
    <row r="853569" hidden="1" outlineLevel="1"/>
    <row r="853570" hidden="1" outlineLevel="1"/>
    <row r="853571" hidden="1" outlineLevel="1"/>
    <row r="853572" hidden="1" outlineLevel="1"/>
    <row r="853573" hidden="1" outlineLevel="1"/>
    <row r="853574" hidden="1" outlineLevel="1"/>
    <row r="853575" hidden="1" outlineLevel="1"/>
    <row r="853576" hidden="1" outlineLevel="1"/>
    <row r="853577" hidden="1" outlineLevel="1"/>
    <row r="853578" hidden="1" outlineLevel="1"/>
    <row r="853579" hidden="1" outlineLevel="1"/>
    <row r="853580" hidden="1" outlineLevel="1"/>
    <row r="853581" hidden="1" outlineLevel="1"/>
    <row r="853582" hidden="1" outlineLevel="1"/>
    <row r="853583" hidden="1" outlineLevel="1"/>
    <row r="853584" hidden="1" outlineLevel="1"/>
    <row r="853585" hidden="1" outlineLevel="1"/>
    <row r="853586" hidden="1" outlineLevel="1"/>
    <row r="853587" hidden="1" outlineLevel="1"/>
    <row r="853588" hidden="1" outlineLevel="1"/>
    <row r="853589" hidden="1" outlineLevel="1"/>
    <row r="853590" hidden="1" outlineLevel="1"/>
    <row r="853591" hidden="1" outlineLevel="1"/>
    <row r="853592" hidden="1" outlineLevel="1"/>
    <row r="853593" hidden="1" outlineLevel="1"/>
    <row r="853594" hidden="1" outlineLevel="1"/>
    <row r="853595" hidden="1" outlineLevel="1"/>
    <row r="853596" hidden="1" outlineLevel="1"/>
    <row r="853597" hidden="1" outlineLevel="1"/>
    <row r="853598" hidden="1" outlineLevel="1"/>
    <row r="853599" hidden="1" outlineLevel="1"/>
    <row r="853600" hidden="1" outlineLevel="1"/>
    <row r="853601" hidden="1" outlineLevel="1"/>
    <row r="853602" hidden="1" outlineLevel="1"/>
    <row r="853603" hidden="1" outlineLevel="1"/>
    <row r="853604" hidden="1" outlineLevel="1"/>
    <row r="853605" hidden="1" outlineLevel="1"/>
    <row r="853606" hidden="1" outlineLevel="1"/>
    <row r="853607" hidden="1" outlineLevel="1"/>
    <row r="853608" hidden="1" outlineLevel="1"/>
    <row r="853609" hidden="1" outlineLevel="1"/>
    <row r="853610" hidden="1" outlineLevel="1"/>
    <row r="853611" hidden="1" outlineLevel="1"/>
    <row r="853612" hidden="1" outlineLevel="1"/>
    <row r="853613" hidden="1" outlineLevel="1"/>
    <row r="853614" hidden="1" outlineLevel="1"/>
    <row r="853615" hidden="1" outlineLevel="1"/>
    <row r="853616" hidden="1" outlineLevel="1"/>
    <row r="853617" hidden="1" outlineLevel="1"/>
    <row r="853618" hidden="1" outlineLevel="1"/>
    <row r="853619" hidden="1" outlineLevel="1"/>
    <row r="853620" hidden="1" outlineLevel="1"/>
    <row r="853621" hidden="1" outlineLevel="1"/>
    <row r="853622" hidden="1" outlineLevel="1"/>
    <row r="853623" hidden="1" outlineLevel="1"/>
    <row r="853624" hidden="1" outlineLevel="1"/>
    <row r="853625" hidden="1" outlineLevel="1"/>
    <row r="853626" hidden="1" outlineLevel="1"/>
    <row r="853627" hidden="1" outlineLevel="1"/>
    <row r="853628" hidden="1" outlineLevel="1"/>
    <row r="853629" hidden="1" outlineLevel="1"/>
    <row r="853630" hidden="1" outlineLevel="1"/>
    <row r="853631" hidden="1" outlineLevel="1"/>
    <row r="853632" hidden="1" outlineLevel="1"/>
    <row r="853633" hidden="1" outlineLevel="1"/>
    <row r="853634" hidden="1" outlineLevel="1"/>
    <row r="853635" hidden="1" outlineLevel="1"/>
    <row r="853636" hidden="1" outlineLevel="1"/>
    <row r="853637" hidden="1" outlineLevel="1"/>
    <row r="853638" hidden="1" outlineLevel="1"/>
    <row r="853639" hidden="1" outlineLevel="1"/>
    <row r="853640" hidden="1" outlineLevel="1"/>
    <row r="853641" hidden="1" outlineLevel="1"/>
    <row r="853642" hidden="1" outlineLevel="1"/>
    <row r="853643" hidden="1" outlineLevel="1"/>
    <row r="853644" hidden="1" outlineLevel="1"/>
    <row r="853645" hidden="1" outlineLevel="1"/>
    <row r="853646" hidden="1" outlineLevel="1"/>
    <row r="853647" hidden="1" outlineLevel="1"/>
    <row r="853648" hidden="1" outlineLevel="1"/>
    <row r="853649" hidden="1" outlineLevel="1"/>
    <row r="853650" hidden="1" outlineLevel="1"/>
    <row r="853651" hidden="1" outlineLevel="1"/>
    <row r="853652" hidden="1" outlineLevel="1"/>
    <row r="853653" hidden="1" outlineLevel="1"/>
    <row r="853654" hidden="1" outlineLevel="1"/>
    <row r="853655" hidden="1" outlineLevel="1"/>
    <row r="853656" hidden="1" outlineLevel="1"/>
    <row r="853657" hidden="1" outlineLevel="1"/>
    <row r="853658" hidden="1" outlineLevel="1"/>
    <row r="853659" hidden="1" outlineLevel="1"/>
    <row r="853660" hidden="1" outlineLevel="1"/>
    <row r="853661" hidden="1" outlineLevel="1"/>
    <row r="853662" hidden="1" outlineLevel="1"/>
    <row r="853663" hidden="1" outlineLevel="1"/>
    <row r="853664" hidden="1" outlineLevel="1"/>
    <row r="853665" hidden="1" outlineLevel="1"/>
    <row r="853666" hidden="1" outlineLevel="1"/>
    <row r="853667" hidden="1" outlineLevel="1"/>
    <row r="853668" hidden="1" outlineLevel="1"/>
    <row r="853669" hidden="1" outlineLevel="1"/>
    <row r="853670" hidden="1" outlineLevel="1"/>
    <row r="853671" hidden="1" outlineLevel="1"/>
    <row r="853672" hidden="1" outlineLevel="1"/>
    <row r="853673" hidden="1" outlineLevel="1"/>
    <row r="853674" hidden="1" outlineLevel="1"/>
    <row r="853675" hidden="1" outlineLevel="1"/>
    <row r="853676" hidden="1" outlineLevel="1"/>
    <row r="853677" hidden="1" outlineLevel="1"/>
    <row r="853678" hidden="1" outlineLevel="1"/>
    <row r="853679" hidden="1" outlineLevel="1"/>
    <row r="853680" hidden="1" outlineLevel="1"/>
    <row r="853681" hidden="1" outlineLevel="1"/>
    <row r="853682" hidden="1" outlineLevel="1"/>
    <row r="853683" hidden="1" outlineLevel="1"/>
    <row r="853684" hidden="1" outlineLevel="1"/>
    <row r="853685" hidden="1" outlineLevel="1"/>
    <row r="853686" hidden="1" outlineLevel="1"/>
    <row r="853687" hidden="1" outlineLevel="1"/>
    <row r="853688" hidden="1" outlineLevel="1"/>
    <row r="853689" hidden="1" outlineLevel="1"/>
    <row r="853690" hidden="1" outlineLevel="1"/>
    <row r="853691" hidden="1" outlineLevel="1"/>
    <row r="853692" hidden="1" outlineLevel="1"/>
    <row r="853693" hidden="1" outlineLevel="1"/>
    <row r="853694" hidden="1" outlineLevel="1"/>
    <row r="853695" hidden="1" outlineLevel="1"/>
    <row r="853696" hidden="1" outlineLevel="1"/>
    <row r="853697" hidden="1" outlineLevel="1"/>
    <row r="853698" hidden="1" outlineLevel="1"/>
    <row r="853699" hidden="1" outlineLevel="1"/>
    <row r="853700" hidden="1" outlineLevel="1"/>
    <row r="853701" hidden="1" outlineLevel="1"/>
    <row r="853702" hidden="1" outlineLevel="1"/>
    <row r="853703" hidden="1" outlineLevel="1"/>
    <row r="853704" hidden="1" outlineLevel="1"/>
    <row r="853705" hidden="1" outlineLevel="1"/>
    <row r="853706" hidden="1" outlineLevel="1"/>
    <row r="853707" hidden="1" outlineLevel="1"/>
    <row r="853708" hidden="1" outlineLevel="1"/>
    <row r="853709" hidden="1" outlineLevel="1"/>
    <row r="853710" hidden="1" outlineLevel="1"/>
    <row r="853711" hidden="1" outlineLevel="1"/>
    <row r="853712" hidden="1" outlineLevel="1"/>
    <row r="853713" hidden="1" outlineLevel="1"/>
    <row r="853714" hidden="1" outlineLevel="1"/>
    <row r="853715" hidden="1" outlineLevel="1"/>
    <row r="853716" hidden="1" outlineLevel="1"/>
    <row r="853717" hidden="1" outlineLevel="1"/>
    <row r="853718" hidden="1" outlineLevel="1"/>
    <row r="853719" hidden="1" outlineLevel="1"/>
    <row r="853720" hidden="1" outlineLevel="1"/>
    <row r="853721" hidden="1" outlineLevel="1"/>
    <row r="853722" hidden="1" outlineLevel="1"/>
    <row r="853723" hidden="1" outlineLevel="1"/>
    <row r="853724" hidden="1" outlineLevel="1"/>
    <row r="853725" hidden="1" outlineLevel="1"/>
    <row r="853726" hidden="1" outlineLevel="1"/>
    <row r="853727" hidden="1" outlineLevel="1"/>
    <row r="853728" hidden="1" outlineLevel="1"/>
    <row r="853729" hidden="1" outlineLevel="1"/>
    <row r="853730" hidden="1" outlineLevel="1"/>
    <row r="853731" hidden="1" outlineLevel="1"/>
    <row r="853732" hidden="1" outlineLevel="1"/>
    <row r="853733" hidden="1" outlineLevel="1"/>
    <row r="853734" hidden="1" outlineLevel="1"/>
    <row r="853735" hidden="1" outlineLevel="1"/>
    <row r="853736" hidden="1" outlineLevel="1"/>
    <row r="853737" hidden="1" outlineLevel="1"/>
    <row r="853738" hidden="1" outlineLevel="1"/>
    <row r="853739" hidden="1" outlineLevel="1"/>
    <row r="853740" hidden="1" outlineLevel="1"/>
    <row r="853741" hidden="1" outlineLevel="1"/>
    <row r="853742" hidden="1" outlineLevel="1"/>
    <row r="853743" hidden="1" outlineLevel="1"/>
    <row r="853744" hidden="1" outlineLevel="1"/>
    <row r="853745" hidden="1" outlineLevel="1"/>
    <row r="853746" hidden="1" outlineLevel="1"/>
    <row r="853747" hidden="1" outlineLevel="1"/>
    <row r="853748" hidden="1" outlineLevel="1"/>
    <row r="853749" hidden="1" outlineLevel="1"/>
    <row r="853750" hidden="1" outlineLevel="1"/>
    <row r="853751" hidden="1" outlineLevel="1"/>
    <row r="853752" hidden="1" outlineLevel="1"/>
    <row r="853753" hidden="1" outlineLevel="1"/>
    <row r="853754" hidden="1" outlineLevel="1"/>
    <row r="853755" hidden="1" outlineLevel="1"/>
    <row r="853756" hidden="1" outlineLevel="1"/>
    <row r="853757" hidden="1" outlineLevel="1"/>
    <row r="853758" hidden="1" outlineLevel="1"/>
    <row r="853759" hidden="1" outlineLevel="1"/>
    <row r="853760" hidden="1" outlineLevel="1"/>
    <row r="853761" hidden="1" outlineLevel="1"/>
    <row r="853762" hidden="1" outlineLevel="1"/>
    <row r="853763" hidden="1" outlineLevel="1"/>
    <row r="853764" hidden="1" outlineLevel="1"/>
    <row r="853765" hidden="1" outlineLevel="1"/>
    <row r="853766" hidden="1" outlineLevel="1"/>
    <row r="853767" hidden="1" outlineLevel="1"/>
    <row r="853768" hidden="1" outlineLevel="1"/>
    <row r="853769" hidden="1" outlineLevel="1"/>
    <row r="853770" hidden="1" outlineLevel="1"/>
    <row r="853771" hidden="1" outlineLevel="1"/>
    <row r="853772" hidden="1" outlineLevel="1"/>
    <row r="853773" hidden="1" outlineLevel="1"/>
    <row r="853774" hidden="1" outlineLevel="1"/>
    <row r="853775" hidden="1" outlineLevel="1"/>
    <row r="853776" hidden="1" outlineLevel="1"/>
    <row r="853777" hidden="1" outlineLevel="1"/>
    <row r="853778" hidden="1" outlineLevel="1"/>
    <row r="853779" hidden="1" outlineLevel="1"/>
    <row r="853780" hidden="1" outlineLevel="1"/>
    <row r="853781" hidden="1" outlineLevel="1"/>
    <row r="853782" hidden="1" outlineLevel="1"/>
    <row r="853783" hidden="1" outlineLevel="1"/>
    <row r="853784" hidden="1" outlineLevel="1"/>
    <row r="853785" hidden="1" outlineLevel="1"/>
    <row r="853786" hidden="1" outlineLevel="1"/>
    <row r="853787" hidden="1" outlineLevel="1"/>
    <row r="853788" hidden="1" outlineLevel="1"/>
    <row r="853789" hidden="1" outlineLevel="1"/>
    <row r="853790" hidden="1" outlineLevel="1"/>
    <row r="853791" hidden="1" outlineLevel="1"/>
    <row r="853792" hidden="1" outlineLevel="1"/>
    <row r="853793" hidden="1" outlineLevel="1"/>
    <row r="853794" hidden="1" outlineLevel="1"/>
    <row r="853795" hidden="1" outlineLevel="1"/>
    <row r="853796" hidden="1" outlineLevel="1"/>
    <row r="853797" hidden="1" outlineLevel="1"/>
    <row r="853798" hidden="1" outlineLevel="1"/>
    <row r="853799" hidden="1" outlineLevel="1"/>
    <row r="853800" hidden="1" outlineLevel="1"/>
    <row r="853801" hidden="1" outlineLevel="1"/>
    <row r="853802" hidden="1" outlineLevel="1"/>
    <row r="853803" hidden="1" outlineLevel="1"/>
    <row r="853804" hidden="1" outlineLevel="1"/>
    <row r="853805" hidden="1" outlineLevel="1"/>
    <row r="853806" hidden="1" outlineLevel="1"/>
    <row r="853807" hidden="1" outlineLevel="1"/>
    <row r="853808" hidden="1" outlineLevel="1"/>
    <row r="853809" hidden="1" outlineLevel="1"/>
    <row r="853810" hidden="1" outlineLevel="1"/>
    <row r="853811" hidden="1" outlineLevel="1"/>
    <row r="853812" hidden="1" outlineLevel="1"/>
    <row r="853813" hidden="1" outlineLevel="1"/>
    <row r="853814" hidden="1" outlineLevel="1"/>
    <row r="853815" hidden="1" outlineLevel="1"/>
    <row r="853816" hidden="1" outlineLevel="1"/>
    <row r="853817" hidden="1" outlineLevel="1"/>
    <row r="853818" hidden="1" outlineLevel="1"/>
    <row r="853819" hidden="1" outlineLevel="1"/>
    <row r="853820" hidden="1" outlineLevel="1"/>
    <row r="853821" hidden="1" outlineLevel="1"/>
    <row r="853822" hidden="1" outlineLevel="1"/>
    <row r="853823" hidden="1" outlineLevel="1"/>
    <row r="853824" hidden="1" outlineLevel="1"/>
    <row r="853825" hidden="1" outlineLevel="1"/>
    <row r="853826" hidden="1" outlineLevel="1"/>
    <row r="853827" hidden="1" outlineLevel="1"/>
    <row r="853828" hidden="1" outlineLevel="1"/>
    <row r="853829" hidden="1" outlineLevel="1"/>
    <row r="853830" hidden="1" outlineLevel="1"/>
    <row r="853831" hidden="1" outlineLevel="1"/>
    <row r="853832" hidden="1" outlineLevel="1"/>
    <row r="853833" hidden="1" outlineLevel="1"/>
    <row r="853834" hidden="1" outlineLevel="1"/>
    <row r="853835" hidden="1" outlineLevel="1"/>
    <row r="853836" hidden="1" outlineLevel="1"/>
    <row r="853837" hidden="1" outlineLevel="1"/>
    <row r="853838" hidden="1" outlineLevel="1"/>
    <row r="853839" hidden="1" outlineLevel="1"/>
    <row r="853840" hidden="1" outlineLevel="1"/>
    <row r="853841" hidden="1" outlineLevel="1"/>
    <row r="853842" hidden="1" outlineLevel="1"/>
    <row r="853843" hidden="1" outlineLevel="1"/>
    <row r="853844" hidden="1" outlineLevel="1"/>
    <row r="853845" hidden="1" outlineLevel="1"/>
    <row r="853846" hidden="1" outlineLevel="1"/>
    <row r="853847" hidden="1" outlineLevel="1"/>
    <row r="853848" hidden="1" outlineLevel="1"/>
    <row r="853849" hidden="1" outlineLevel="1"/>
    <row r="853850" hidden="1" outlineLevel="1"/>
    <row r="853851" hidden="1" outlineLevel="1"/>
    <row r="853852" hidden="1" outlineLevel="1"/>
    <row r="853853" hidden="1" outlineLevel="1"/>
    <row r="853854" hidden="1" outlineLevel="1"/>
    <row r="853855" hidden="1" outlineLevel="1"/>
    <row r="853856" hidden="1" outlineLevel="1"/>
    <row r="853857" hidden="1" outlineLevel="1"/>
    <row r="853858" hidden="1" outlineLevel="1"/>
    <row r="853859" hidden="1" outlineLevel="1"/>
    <row r="853860" hidden="1" outlineLevel="1"/>
    <row r="853861" hidden="1" outlineLevel="1"/>
    <row r="853862" hidden="1" outlineLevel="1"/>
    <row r="853863" hidden="1" outlineLevel="1"/>
    <row r="853864" hidden="1" outlineLevel="1"/>
    <row r="853865" hidden="1" outlineLevel="1"/>
    <row r="853866" hidden="1" outlineLevel="1"/>
    <row r="853867" hidden="1" outlineLevel="1"/>
    <row r="853868" hidden="1" outlineLevel="1"/>
    <row r="853869" hidden="1" outlineLevel="1"/>
    <row r="853870" hidden="1" outlineLevel="1"/>
    <row r="853871" hidden="1" outlineLevel="1"/>
    <row r="853872" hidden="1" outlineLevel="1"/>
    <row r="853873" hidden="1" outlineLevel="1"/>
    <row r="853874" hidden="1" outlineLevel="1"/>
    <row r="853875" hidden="1" outlineLevel="1"/>
    <row r="853876" hidden="1" outlineLevel="1"/>
    <row r="853877" hidden="1" outlineLevel="1"/>
    <row r="853878" hidden="1" outlineLevel="1"/>
    <row r="853879" hidden="1" outlineLevel="1"/>
    <row r="853880" hidden="1" outlineLevel="1"/>
    <row r="853881" hidden="1" outlineLevel="1"/>
    <row r="853882" hidden="1" outlineLevel="1"/>
    <row r="853883" hidden="1" outlineLevel="1"/>
    <row r="853884" hidden="1" outlineLevel="1"/>
    <row r="853885" hidden="1" outlineLevel="1"/>
    <row r="853886" hidden="1" outlineLevel="1"/>
    <row r="853887" hidden="1" outlineLevel="1"/>
    <row r="853888" hidden="1" outlineLevel="1"/>
    <row r="853889" hidden="1" outlineLevel="1"/>
    <row r="853890" hidden="1" outlineLevel="1"/>
    <row r="853891" hidden="1" outlineLevel="1"/>
    <row r="853892" hidden="1" outlineLevel="1"/>
    <row r="853893" hidden="1" outlineLevel="1"/>
    <row r="853894" hidden="1" outlineLevel="1"/>
    <row r="853895" hidden="1" outlineLevel="1"/>
    <row r="853896" hidden="1" outlineLevel="1"/>
    <row r="853897" hidden="1" outlineLevel="1"/>
    <row r="853898" hidden="1" outlineLevel="1"/>
    <row r="853899" hidden="1" outlineLevel="1"/>
    <row r="853900" hidden="1" outlineLevel="1"/>
    <row r="853901" hidden="1" outlineLevel="1"/>
    <row r="853902" hidden="1" outlineLevel="1"/>
    <row r="853903" hidden="1" outlineLevel="1"/>
    <row r="853904" hidden="1" outlineLevel="1"/>
    <row r="853905" hidden="1" outlineLevel="1"/>
    <row r="853906" hidden="1" outlineLevel="1"/>
    <row r="853907" hidden="1" outlineLevel="1"/>
    <row r="853908" hidden="1" outlineLevel="1"/>
    <row r="853909" hidden="1" outlineLevel="1"/>
    <row r="853910" hidden="1" outlineLevel="1"/>
    <row r="853911" hidden="1" outlineLevel="1"/>
    <row r="853912" hidden="1" outlineLevel="1"/>
    <row r="853913" hidden="1" outlineLevel="1"/>
    <row r="853914" hidden="1" outlineLevel="1"/>
    <row r="853915" hidden="1" outlineLevel="1"/>
    <row r="853916" hidden="1" outlineLevel="1"/>
    <row r="853917" hidden="1" outlineLevel="1"/>
    <row r="853918" hidden="1" outlineLevel="1"/>
    <row r="853919" hidden="1" outlineLevel="1"/>
    <row r="853920" hidden="1" outlineLevel="1"/>
    <row r="853921" hidden="1" outlineLevel="1"/>
    <row r="853922" hidden="1" outlineLevel="1"/>
    <row r="853923" hidden="1" outlineLevel="1"/>
    <row r="853924" hidden="1" outlineLevel="1"/>
    <row r="853925" hidden="1" outlineLevel="1"/>
    <row r="853926" hidden="1" outlineLevel="1"/>
    <row r="853927" hidden="1" outlineLevel="1"/>
    <row r="853928" hidden="1" outlineLevel="1"/>
    <row r="853929" hidden="1" outlineLevel="1"/>
    <row r="853930" hidden="1" outlineLevel="1"/>
    <row r="853931" hidden="1" outlineLevel="1"/>
    <row r="853932" hidden="1" outlineLevel="1"/>
    <row r="853933" hidden="1" outlineLevel="1"/>
    <row r="853934" hidden="1" outlineLevel="1"/>
    <row r="853935" hidden="1" outlineLevel="1"/>
    <row r="853936" hidden="1" outlineLevel="1"/>
    <row r="853937" hidden="1" outlineLevel="1"/>
    <row r="853938" hidden="1" outlineLevel="1"/>
    <row r="853939" hidden="1" outlineLevel="1"/>
    <row r="853940" hidden="1" outlineLevel="1"/>
    <row r="853941" hidden="1" outlineLevel="1"/>
    <row r="853942" hidden="1" outlineLevel="1"/>
    <row r="853943" hidden="1" outlineLevel="1"/>
    <row r="853944" hidden="1" outlineLevel="1"/>
    <row r="853945" hidden="1" outlineLevel="1"/>
    <row r="853946" hidden="1" outlineLevel="1"/>
    <row r="853947" hidden="1" outlineLevel="1"/>
    <row r="853948" hidden="1" outlineLevel="1"/>
    <row r="853949" hidden="1" outlineLevel="1"/>
    <row r="853950" hidden="1" outlineLevel="1"/>
    <row r="853951" hidden="1" outlineLevel="1"/>
    <row r="853952" hidden="1" outlineLevel="1"/>
    <row r="853953" hidden="1" outlineLevel="1"/>
    <row r="853954" hidden="1" outlineLevel="1"/>
    <row r="853955" hidden="1" outlineLevel="1"/>
    <row r="853956" hidden="1" outlineLevel="1"/>
    <row r="853957" hidden="1" outlineLevel="1"/>
    <row r="853958" hidden="1" outlineLevel="1"/>
    <row r="853959" hidden="1" outlineLevel="1"/>
    <row r="853960" hidden="1" outlineLevel="1"/>
    <row r="853961" hidden="1" outlineLevel="1"/>
    <row r="853962" hidden="1" outlineLevel="1"/>
    <row r="853963" hidden="1" outlineLevel="1"/>
    <row r="853964" hidden="1" outlineLevel="1"/>
    <row r="853965" hidden="1" outlineLevel="1"/>
    <row r="853966" hidden="1" outlineLevel="1"/>
    <row r="853967" hidden="1" outlineLevel="1"/>
    <row r="853968" hidden="1" outlineLevel="1"/>
    <row r="853969" hidden="1" outlineLevel="1"/>
    <row r="853970" hidden="1" outlineLevel="1"/>
    <row r="853971" hidden="1" outlineLevel="1"/>
    <row r="853972" hidden="1" outlineLevel="1"/>
    <row r="853973" hidden="1" outlineLevel="1"/>
    <row r="853974" hidden="1" outlineLevel="1"/>
    <row r="853975" hidden="1" outlineLevel="1"/>
    <row r="853976" hidden="1" outlineLevel="1"/>
    <row r="853977" hidden="1" outlineLevel="1"/>
    <row r="853978" hidden="1" outlineLevel="1"/>
    <row r="853979" hidden="1" outlineLevel="1"/>
    <row r="853980" hidden="1" outlineLevel="1"/>
    <row r="853981" hidden="1" outlineLevel="1"/>
    <row r="853982" hidden="1" outlineLevel="1"/>
    <row r="853983" hidden="1" outlineLevel="1"/>
    <row r="853984" hidden="1" outlineLevel="1"/>
    <row r="853985" hidden="1" outlineLevel="1"/>
    <row r="853986" hidden="1" outlineLevel="1"/>
    <row r="853987" hidden="1" outlineLevel="1"/>
    <row r="853988" hidden="1" outlineLevel="1"/>
    <row r="853989" hidden="1" outlineLevel="1"/>
    <row r="853990" hidden="1" outlineLevel="1"/>
    <row r="853991" hidden="1" outlineLevel="1"/>
    <row r="853992" hidden="1" outlineLevel="1"/>
    <row r="853993" hidden="1" outlineLevel="1"/>
    <row r="853994" hidden="1" outlineLevel="1"/>
    <row r="853995" hidden="1" outlineLevel="1"/>
    <row r="853996" hidden="1" outlineLevel="1"/>
    <row r="853997" hidden="1" outlineLevel="1"/>
    <row r="853998" hidden="1" outlineLevel="1"/>
    <row r="853999" hidden="1" outlineLevel="1"/>
    <row r="854000" hidden="1" outlineLevel="1"/>
    <row r="854001" hidden="1" outlineLevel="1"/>
    <row r="854002" hidden="1" outlineLevel="1"/>
    <row r="854003" hidden="1" outlineLevel="1"/>
    <row r="854004" hidden="1" outlineLevel="1"/>
    <row r="854005" hidden="1" outlineLevel="1"/>
    <row r="854006" hidden="1" outlineLevel="1"/>
    <row r="854007" hidden="1" outlineLevel="1"/>
    <row r="854008" hidden="1" outlineLevel="1"/>
    <row r="854009" hidden="1" outlineLevel="1"/>
    <row r="854010" hidden="1" outlineLevel="1"/>
    <row r="854011" hidden="1" outlineLevel="1"/>
    <row r="854012" hidden="1" outlineLevel="1"/>
    <row r="854013" hidden="1" outlineLevel="1"/>
    <row r="854014" hidden="1" outlineLevel="1"/>
    <row r="854015" hidden="1" outlineLevel="1"/>
    <row r="854016" hidden="1" outlineLevel="1"/>
    <row r="854017" hidden="1" outlineLevel="1"/>
    <row r="854018" hidden="1" outlineLevel="1"/>
    <row r="854019" hidden="1" outlineLevel="1"/>
    <row r="854020" hidden="1" outlineLevel="1"/>
    <row r="854021" hidden="1" outlineLevel="1"/>
    <row r="854022" hidden="1" outlineLevel="1"/>
    <row r="854023" hidden="1" outlineLevel="1"/>
    <row r="854024" hidden="1" outlineLevel="1"/>
    <row r="854025" hidden="1" outlineLevel="1"/>
    <row r="854026" hidden="1" outlineLevel="1"/>
    <row r="854027" hidden="1" outlineLevel="1"/>
    <row r="854028" hidden="1" outlineLevel="1"/>
    <row r="854029" hidden="1" outlineLevel="1"/>
    <row r="854030" hidden="1" outlineLevel="1"/>
    <row r="854031" hidden="1" outlineLevel="1"/>
    <row r="854032" hidden="1" outlineLevel="1"/>
    <row r="854033" hidden="1" outlineLevel="1"/>
    <row r="854034" hidden="1" outlineLevel="1"/>
    <row r="854035" hidden="1" outlineLevel="1"/>
    <row r="854036" hidden="1" outlineLevel="1"/>
    <row r="854037" hidden="1" outlineLevel="1"/>
    <row r="854038" hidden="1" outlineLevel="1"/>
    <row r="854039" hidden="1" outlineLevel="1"/>
    <row r="854040" hidden="1" outlineLevel="1"/>
    <row r="854041" hidden="1" outlineLevel="1"/>
    <row r="854042" hidden="1" outlineLevel="1"/>
    <row r="854043" hidden="1" outlineLevel="1"/>
    <row r="854044" hidden="1" outlineLevel="1"/>
    <row r="854045" hidden="1" outlineLevel="1"/>
    <row r="854046" hidden="1" outlineLevel="1"/>
    <row r="854047" hidden="1" outlineLevel="1"/>
    <row r="854048" hidden="1" outlineLevel="1"/>
    <row r="854049" hidden="1" outlineLevel="1"/>
    <row r="854050" hidden="1" outlineLevel="1"/>
    <row r="854051" hidden="1" outlineLevel="1"/>
    <row r="854052" hidden="1" outlineLevel="1"/>
    <row r="854053" hidden="1" outlineLevel="1"/>
    <row r="854054" hidden="1" outlineLevel="1"/>
    <row r="854055" hidden="1" outlineLevel="1"/>
    <row r="854056" hidden="1" outlineLevel="1"/>
    <row r="854057" hidden="1" outlineLevel="1"/>
    <row r="854058" hidden="1" outlineLevel="1"/>
    <row r="854059" hidden="1" outlineLevel="1"/>
    <row r="854060" hidden="1" outlineLevel="1"/>
    <row r="854061" hidden="1" outlineLevel="1"/>
    <row r="854062" hidden="1" outlineLevel="1"/>
    <row r="854063" hidden="1" outlineLevel="1"/>
    <row r="854064" hidden="1" outlineLevel="1"/>
    <row r="854065" hidden="1" outlineLevel="1"/>
    <row r="854066" hidden="1" outlineLevel="1"/>
    <row r="854067" hidden="1" outlineLevel="1"/>
    <row r="854068" hidden="1" outlineLevel="1"/>
    <row r="854069" hidden="1" outlineLevel="1"/>
    <row r="854070" hidden="1" outlineLevel="1"/>
    <row r="854071" hidden="1" outlineLevel="1"/>
    <row r="854072" hidden="1" outlineLevel="1"/>
    <row r="854073" hidden="1" outlineLevel="1"/>
    <row r="854074" hidden="1" outlineLevel="1"/>
    <row r="854075" hidden="1" outlineLevel="1"/>
    <row r="854076" hidden="1" outlineLevel="1"/>
    <row r="854077" hidden="1" outlineLevel="1"/>
    <row r="854078" hidden="1" outlineLevel="1"/>
    <row r="854079" hidden="1" outlineLevel="1"/>
    <row r="854080" hidden="1" outlineLevel="1"/>
    <row r="854081" hidden="1" outlineLevel="1"/>
    <row r="854082" hidden="1" outlineLevel="1"/>
    <row r="854083" hidden="1" outlineLevel="1"/>
    <row r="854084" hidden="1" outlineLevel="1"/>
    <row r="854085" hidden="1" outlineLevel="1"/>
    <row r="854086" hidden="1" outlineLevel="1"/>
    <row r="854087" hidden="1" outlineLevel="1"/>
    <row r="854088" hidden="1" outlineLevel="1"/>
    <row r="854089" hidden="1" outlineLevel="1"/>
    <row r="854090" hidden="1" outlineLevel="1"/>
    <row r="854091" hidden="1" outlineLevel="1"/>
    <row r="854092" hidden="1" outlineLevel="1"/>
    <row r="854093" hidden="1" outlineLevel="1"/>
    <row r="854094" hidden="1" outlineLevel="1"/>
    <row r="854095" hidden="1" outlineLevel="1"/>
    <row r="854096" hidden="1" outlineLevel="1"/>
    <row r="854097" hidden="1" outlineLevel="1"/>
    <row r="854098" hidden="1" outlineLevel="1"/>
    <row r="854099" hidden="1" outlineLevel="1"/>
    <row r="854100" hidden="1" outlineLevel="1"/>
    <row r="854101" hidden="1" outlineLevel="1"/>
    <row r="854102" hidden="1" outlineLevel="1"/>
    <row r="854103" hidden="1" outlineLevel="1"/>
    <row r="854104" hidden="1" outlineLevel="1"/>
    <row r="854105" hidden="1" outlineLevel="1"/>
    <row r="854106" hidden="1" outlineLevel="1"/>
    <row r="854107" hidden="1" outlineLevel="1"/>
    <row r="854108" hidden="1" outlineLevel="1"/>
    <row r="854109" hidden="1" outlineLevel="1"/>
    <row r="854110" hidden="1" outlineLevel="1"/>
    <row r="854111" hidden="1" outlineLevel="1"/>
    <row r="854112" hidden="1" outlineLevel="1"/>
    <row r="854113" hidden="1" outlineLevel="1"/>
    <row r="854114" hidden="1" outlineLevel="1"/>
    <row r="854115" hidden="1" outlineLevel="1"/>
    <row r="854116" hidden="1" outlineLevel="1"/>
    <row r="854117" hidden="1" outlineLevel="1"/>
    <row r="854118" hidden="1" outlineLevel="1"/>
    <row r="854119" hidden="1" outlineLevel="1"/>
    <row r="854120" hidden="1" outlineLevel="1"/>
    <row r="854121" hidden="1" outlineLevel="1"/>
    <row r="854122" hidden="1" outlineLevel="1"/>
    <row r="854123" hidden="1" outlineLevel="1"/>
    <row r="854124" hidden="1" outlineLevel="1"/>
    <row r="854125" hidden="1" outlineLevel="1"/>
    <row r="854126" hidden="1" outlineLevel="1"/>
    <row r="854127" hidden="1" outlineLevel="1"/>
    <row r="854128" hidden="1" outlineLevel="1"/>
    <row r="854129" hidden="1" outlineLevel="1"/>
    <row r="854130" hidden="1" outlineLevel="1"/>
    <row r="854131" hidden="1" outlineLevel="1"/>
    <row r="854132" hidden="1" outlineLevel="1"/>
    <row r="854133" hidden="1" outlineLevel="1"/>
    <row r="854134" hidden="1" outlineLevel="1"/>
    <row r="854135" hidden="1" outlineLevel="1"/>
    <row r="854136" hidden="1" outlineLevel="1"/>
    <row r="854137" hidden="1" outlineLevel="1"/>
    <row r="854138" hidden="1" outlineLevel="1"/>
    <row r="854139" hidden="1" outlineLevel="1"/>
    <row r="854140" hidden="1" outlineLevel="1"/>
    <row r="854141" hidden="1" outlineLevel="1"/>
    <row r="854142" hidden="1" outlineLevel="1"/>
    <row r="854143" hidden="1" outlineLevel="1"/>
    <row r="854144" hidden="1" outlineLevel="1"/>
    <row r="854145" hidden="1" outlineLevel="1"/>
    <row r="854146" hidden="1" outlineLevel="1"/>
    <row r="854147" hidden="1" outlineLevel="1"/>
    <row r="854148" hidden="1" outlineLevel="1"/>
    <row r="854149" hidden="1" outlineLevel="1"/>
    <row r="854150" hidden="1" outlineLevel="1"/>
    <row r="854151" hidden="1" outlineLevel="1"/>
    <row r="854152" hidden="1" outlineLevel="1"/>
    <row r="854153" hidden="1" outlineLevel="1"/>
    <row r="854154" hidden="1" outlineLevel="1"/>
    <row r="854155" hidden="1" outlineLevel="1"/>
    <row r="854156" hidden="1" outlineLevel="1"/>
    <row r="854157" hidden="1" outlineLevel="1"/>
    <row r="854158" hidden="1" outlineLevel="1"/>
    <row r="854159" hidden="1" outlineLevel="1"/>
    <row r="854160" hidden="1" outlineLevel="1"/>
    <row r="854161" hidden="1" outlineLevel="1"/>
    <row r="854162" hidden="1" outlineLevel="1"/>
    <row r="854163" hidden="1" outlineLevel="1"/>
    <row r="854164" hidden="1" outlineLevel="1"/>
    <row r="854165" hidden="1" outlineLevel="1"/>
    <row r="854166" hidden="1" outlineLevel="1"/>
    <row r="854167" hidden="1" outlineLevel="1"/>
    <row r="854168" hidden="1" outlineLevel="1"/>
    <row r="854169" hidden="1" outlineLevel="1"/>
    <row r="854170" hidden="1" outlineLevel="1"/>
    <row r="854171" hidden="1" outlineLevel="1"/>
    <row r="854172" hidden="1" outlineLevel="1"/>
    <row r="854173" hidden="1" outlineLevel="1"/>
    <row r="854174" hidden="1" outlineLevel="1"/>
    <row r="854175" hidden="1" outlineLevel="1"/>
    <row r="854176" hidden="1" outlineLevel="1"/>
    <row r="854177" hidden="1" outlineLevel="1"/>
    <row r="854178" hidden="1" outlineLevel="1"/>
    <row r="854179" hidden="1" outlineLevel="1"/>
    <row r="854180" hidden="1" outlineLevel="1"/>
    <row r="854181" hidden="1" outlineLevel="1"/>
    <row r="854182" hidden="1" outlineLevel="1"/>
    <row r="854183" hidden="1" outlineLevel="1"/>
    <row r="854184" hidden="1" outlineLevel="1"/>
    <row r="854185" hidden="1" outlineLevel="1"/>
    <row r="854186" hidden="1" outlineLevel="1"/>
    <row r="854187" hidden="1" outlineLevel="1"/>
    <row r="854188" hidden="1" outlineLevel="1"/>
    <row r="854189" hidden="1" outlineLevel="1"/>
    <row r="854190" hidden="1" outlineLevel="1"/>
    <row r="854191" hidden="1" outlineLevel="1"/>
    <row r="854192" hidden="1" outlineLevel="1"/>
    <row r="854193" hidden="1" outlineLevel="1"/>
    <row r="854194" hidden="1" outlineLevel="1"/>
    <row r="854195" hidden="1" outlineLevel="1"/>
    <row r="854196" hidden="1" outlineLevel="1"/>
    <row r="854197" hidden="1" outlineLevel="1"/>
    <row r="854198" hidden="1" outlineLevel="1"/>
    <row r="854199" hidden="1" outlineLevel="1"/>
    <row r="854200" hidden="1" outlineLevel="1"/>
    <row r="854201" hidden="1" outlineLevel="1"/>
    <row r="854202" hidden="1" outlineLevel="1"/>
    <row r="854203" hidden="1" outlineLevel="1"/>
    <row r="854204" hidden="1" outlineLevel="1"/>
    <row r="854205" hidden="1" outlineLevel="1"/>
    <row r="854206" hidden="1" outlineLevel="1"/>
    <row r="854207" hidden="1" outlineLevel="1"/>
    <row r="854208" hidden="1" outlineLevel="1"/>
    <row r="854209" hidden="1" outlineLevel="1"/>
    <row r="854210" hidden="1" outlineLevel="1"/>
    <row r="854211" hidden="1" outlineLevel="1"/>
    <row r="854212" hidden="1" outlineLevel="1"/>
    <row r="854213" hidden="1" outlineLevel="1"/>
    <row r="854214" hidden="1" outlineLevel="1"/>
    <row r="854215" hidden="1" outlineLevel="1"/>
    <row r="854216" hidden="1" outlineLevel="1"/>
    <row r="854217" hidden="1" outlineLevel="1"/>
    <row r="854218" hidden="1" outlineLevel="1"/>
    <row r="854219" hidden="1" outlineLevel="1"/>
    <row r="854220" hidden="1" outlineLevel="1"/>
    <row r="854221" hidden="1" outlineLevel="1"/>
    <row r="854222" hidden="1" outlineLevel="1"/>
    <row r="854223" hidden="1" outlineLevel="1"/>
    <row r="854224" hidden="1" outlineLevel="1"/>
    <row r="854225" hidden="1" outlineLevel="1"/>
    <row r="854226" hidden="1" outlineLevel="1"/>
    <row r="854227" hidden="1" outlineLevel="1"/>
    <row r="854228" hidden="1" outlineLevel="1"/>
    <row r="854229" hidden="1" outlineLevel="1"/>
    <row r="854230" hidden="1" outlineLevel="1"/>
    <row r="854231" hidden="1" outlineLevel="1"/>
    <row r="854232" hidden="1" outlineLevel="1"/>
    <row r="854233" hidden="1" outlineLevel="1"/>
    <row r="854234" hidden="1" outlineLevel="1"/>
    <row r="854235" hidden="1" outlineLevel="1"/>
    <row r="854236" hidden="1" outlineLevel="1"/>
    <row r="854237" hidden="1" outlineLevel="1"/>
    <row r="854238" hidden="1" outlineLevel="1"/>
    <row r="854239" hidden="1" outlineLevel="1"/>
    <row r="854240" hidden="1" outlineLevel="1"/>
    <row r="854241" hidden="1" outlineLevel="1"/>
    <row r="854242" hidden="1" outlineLevel="1"/>
    <row r="854243" hidden="1" outlineLevel="1"/>
    <row r="854244" hidden="1" outlineLevel="1"/>
    <row r="854245" hidden="1" outlineLevel="1"/>
    <row r="854246" hidden="1" outlineLevel="1"/>
    <row r="854247" hidden="1" outlineLevel="1"/>
    <row r="854248" hidden="1" outlineLevel="1"/>
    <row r="854249" hidden="1" outlineLevel="1"/>
    <row r="854250" hidden="1" outlineLevel="1"/>
    <row r="854251" hidden="1" outlineLevel="1"/>
    <row r="854252" hidden="1" outlineLevel="1"/>
    <row r="854253" hidden="1" outlineLevel="1"/>
    <row r="854254" hidden="1" outlineLevel="1"/>
    <row r="854255" hidden="1" outlineLevel="1"/>
    <row r="854256" hidden="1" outlineLevel="1"/>
    <row r="854257" hidden="1" outlineLevel="1"/>
    <row r="854258" hidden="1" outlineLevel="1"/>
    <row r="854259" hidden="1" outlineLevel="1"/>
    <row r="854260" hidden="1" outlineLevel="1"/>
    <row r="854261" hidden="1" outlineLevel="1"/>
    <row r="854262" hidden="1" outlineLevel="1"/>
    <row r="854263" hidden="1" outlineLevel="1"/>
    <row r="854264" hidden="1" outlineLevel="1"/>
    <row r="854265" hidden="1" outlineLevel="1"/>
    <row r="854266" hidden="1" outlineLevel="1"/>
    <row r="854267" hidden="1" outlineLevel="1"/>
    <row r="854268" hidden="1" outlineLevel="1"/>
    <row r="854269" hidden="1" outlineLevel="1"/>
    <row r="854270" hidden="1" outlineLevel="1"/>
    <row r="854271" hidden="1" outlineLevel="1"/>
    <row r="854272" hidden="1" outlineLevel="1"/>
    <row r="854273" hidden="1" outlineLevel="1"/>
    <row r="854274" hidden="1" outlineLevel="1"/>
    <row r="854275" hidden="1" outlineLevel="1"/>
    <row r="854276" hidden="1" outlineLevel="1"/>
    <row r="854277" hidden="1" outlineLevel="1"/>
    <row r="854278" hidden="1" outlineLevel="1"/>
    <row r="854279" hidden="1" outlineLevel="1"/>
    <row r="854280" hidden="1" outlineLevel="1"/>
    <row r="854281" hidden="1" outlineLevel="1"/>
    <row r="854282" hidden="1" outlineLevel="1"/>
    <row r="854283" hidden="1" outlineLevel="1"/>
    <row r="854284" hidden="1" outlineLevel="1"/>
    <row r="854285" hidden="1" outlineLevel="1"/>
    <row r="854286" hidden="1" outlineLevel="1"/>
    <row r="854287" hidden="1" outlineLevel="1"/>
    <row r="854288" hidden="1" outlineLevel="1"/>
    <row r="854289" hidden="1" outlineLevel="1"/>
    <row r="854290" hidden="1" outlineLevel="1"/>
    <row r="854291" hidden="1" outlineLevel="1"/>
    <row r="854292" hidden="1" outlineLevel="1"/>
    <row r="854293" hidden="1" outlineLevel="1"/>
    <row r="854294" hidden="1" outlineLevel="1"/>
    <row r="854295" hidden="1" outlineLevel="1"/>
    <row r="854296" hidden="1" outlineLevel="1"/>
    <row r="854297" hidden="1" outlineLevel="1"/>
    <row r="854298" hidden="1" outlineLevel="1"/>
    <row r="854299" hidden="1" outlineLevel="1"/>
    <row r="854300" hidden="1" outlineLevel="1"/>
    <row r="854301" hidden="1" outlineLevel="1"/>
    <row r="854302" hidden="1" outlineLevel="1"/>
    <row r="854303" hidden="1" outlineLevel="1"/>
    <row r="854304" hidden="1" outlineLevel="1"/>
    <row r="854305" hidden="1" outlineLevel="1"/>
    <row r="854306" hidden="1" outlineLevel="1"/>
    <row r="854307" hidden="1" outlineLevel="1"/>
    <row r="854308" hidden="1" outlineLevel="1"/>
    <row r="854309" hidden="1" outlineLevel="1"/>
    <row r="854310" hidden="1" outlineLevel="1"/>
    <row r="854311" hidden="1" outlineLevel="1"/>
    <row r="854312" hidden="1" outlineLevel="1"/>
    <row r="854313" hidden="1" outlineLevel="1"/>
    <row r="854314" hidden="1" outlineLevel="1"/>
    <row r="854315" hidden="1" outlineLevel="1"/>
    <row r="854316" hidden="1" outlineLevel="1"/>
    <row r="854317" hidden="1" outlineLevel="1"/>
    <row r="854318" hidden="1" outlineLevel="1"/>
    <row r="854319" hidden="1" outlineLevel="1"/>
    <row r="854320" hidden="1" outlineLevel="1"/>
    <row r="854321" hidden="1" outlineLevel="1"/>
    <row r="854322" hidden="1" outlineLevel="1"/>
    <row r="854323" hidden="1" outlineLevel="1"/>
    <row r="854324" hidden="1" outlineLevel="1"/>
    <row r="854325" hidden="1" outlineLevel="1"/>
    <row r="854326" hidden="1" outlineLevel="1"/>
    <row r="854327" hidden="1" outlineLevel="1"/>
    <row r="854328" hidden="1" outlineLevel="1"/>
    <row r="854329" hidden="1" outlineLevel="1"/>
    <row r="854330" hidden="1" outlineLevel="1"/>
    <row r="854331" hidden="1" outlineLevel="1"/>
    <row r="854332" hidden="1" outlineLevel="1"/>
    <row r="854333" hidden="1" outlineLevel="1"/>
    <row r="854334" hidden="1" outlineLevel="1"/>
    <row r="854335" hidden="1" outlineLevel="1"/>
    <row r="854336" hidden="1" outlineLevel="1"/>
    <row r="854337" hidden="1" outlineLevel="1"/>
    <row r="854338" hidden="1" outlineLevel="1"/>
    <row r="854339" hidden="1" outlineLevel="1"/>
    <row r="854340" hidden="1" outlineLevel="1"/>
    <row r="854341" hidden="1" outlineLevel="1"/>
    <row r="854342" hidden="1" outlineLevel="1"/>
    <row r="854343" hidden="1" outlineLevel="1"/>
    <row r="854344" hidden="1" outlineLevel="1"/>
    <row r="854345" hidden="1" outlineLevel="1"/>
    <row r="854346" hidden="1" outlineLevel="1"/>
    <row r="854347" hidden="1" outlineLevel="1"/>
    <row r="854348" hidden="1" outlineLevel="1"/>
    <row r="854349" hidden="1" outlineLevel="1"/>
    <row r="854350" hidden="1" outlineLevel="1"/>
    <row r="854351" hidden="1" outlineLevel="1"/>
    <row r="854352" hidden="1" outlineLevel="1"/>
    <row r="854353" hidden="1" outlineLevel="1"/>
    <row r="854354" hidden="1" outlineLevel="1"/>
    <row r="854355" hidden="1" outlineLevel="1"/>
    <row r="854356" hidden="1" outlineLevel="1"/>
    <row r="854357" hidden="1" outlineLevel="1"/>
    <row r="854358" hidden="1" outlineLevel="1"/>
    <row r="854359" hidden="1" outlineLevel="1"/>
    <row r="854360" hidden="1" outlineLevel="1"/>
    <row r="854361" hidden="1" outlineLevel="1"/>
    <row r="854362" hidden="1" outlineLevel="1"/>
    <row r="854363" hidden="1" outlineLevel="1"/>
    <row r="854364" hidden="1" outlineLevel="1"/>
    <row r="854365" hidden="1" outlineLevel="1"/>
    <row r="854366" hidden="1" outlineLevel="1"/>
    <row r="854367" hidden="1" outlineLevel="1"/>
    <row r="854368" hidden="1" outlineLevel="1"/>
    <row r="854369" hidden="1" outlineLevel="1"/>
    <row r="854370" hidden="1" outlineLevel="1"/>
    <row r="854371" hidden="1" outlineLevel="1"/>
    <row r="854372" hidden="1" outlineLevel="1"/>
    <row r="854373" hidden="1" outlineLevel="1"/>
    <row r="854374" hidden="1" outlineLevel="1"/>
    <row r="854375" hidden="1" outlineLevel="1"/>
    <row r="854376" hidden="1" outlineLevel="1"/>
    <row r="854377" hidden="1" outlineLevel="1"/>
    <row r="854378" hidden="1" outlineLevel="1"/>
    <row r="854379" hidden="1" outlineLevel="1"/>
    <row r="854380" hidden="1" outlineLevel="1"/>
    <row r="854381" hidden="1" outlineLevel="1"/>
    <row r="854382" hidden="1" outlineLevel="1"/>
    <row r="854383" hidden="1" outlineLevel="1"/>
    <row r="854384" hidden="1" outlineLevel="1"/>
    <row r="854385" hidden="1" outlineLevel="1"/>
    <row r="854386" hidden="1" outlineLevel="1"/>
    <row r="854387" hidden="1" outlineLevel="1"/>
    <row r="854388" hidden="1" outlineLevel="1"/>
    <row r="854389" hidden="1" outlineLevel="1"/>
    <row r="854390" hidden="1" outlineLevel="1"/>
    <row r="854391" hidden="1" outlineLevel="1"/>
    <row r="854392" hidden="1" outlineLevel="1"/>
    <row r="854393" hidden="1" outlineLevel="1"/>
    <row r="854394" hidden="1" outlineLevel="1"/>
    <row r="854395" hidden="1" outlineLevel="1"/>
    <row r="854396" hidden="1" outlineLevel="1"/>
    <row r="854397" hidden="1" outlineLevel="1"/>
    <row r="854398" hidden="1" outlineLevel="1"/>
    <row r="854399" hidden="1" outlineLevel="1"/>
    <row r="854400" hidden="1" outlineLevel="1"/>
    <row r="854401" hidden="1" outlineLevel="1"/>
    <row r="854402" hidden="1" outlineLevel="1"/>
    <row r="854403" hidden="1" outlineLevel="1"/>
    <row r="854404" hidden="1" outlineLevel="1"/>
    <row r="854405" hidden="1" outlineLevel="1"/>
    <row r="854406" hidden="1" outlineLevel="1"/>
    <row r="854407" hidden="1" outlineLevel="1"/>
    <row r="854408" hidden="1" outlineLevel="1"/>
    <row r="854409" hidden="1" outlineLevel="1"/>
    <row r="854410" hidden="1" outlineLevel="1"/>
    <row r="854411" hidden="1" outlineLevel="1"/>
    <row r="854412" hidden="1" outlineLevel="1"/>
    <row r="854413" hidden="1" outlineLevel="1"/>
    <row r="854414" hidden="1" outlineLevel="1"/>
    <row r="854415" hidden="1" outlineLevel="1"/>
    <row r="854416" hidden="1" outlineLevel="1"/>
    <row r="854417" hidden="1" outlineLevel="1"/>
    <row r="854418" hidden="1" outlineLevel="1"/>
    <row r="854419" hidden="1" outlineLevel="1"/>
    <row r="854420" hidden="1" outlineLevel="1"/>
    <row r="854421" hidden="1" outlineLevel="1"/>
    <row r="854422" hidden="1" outlineLevel="1"/>
    <row r="854423" hidden="1" outlineLevel="1"/>
    <row r="854424" hidden="1" outlineLevel="1"/>
    <row r="854425" hidden="1" outlineLevel="1"/>
    <row r="854426" hidden="1" outlineLevel="1"/>
    <row r="854427" hidden="1" outlineLevel="1"/>
    <row r="854428" hidden="1" outlineLevel="1"/>
    <row r="854429" hidden="1" outlineLevel="1"/>
    <row r="854430" hidden="1" outlineLevel="1"/>
    <row r="854431" hidden="1" outlineLevel="1"/>
    <row r="854432" hidden="1" outlineLevel="1"/>
    <row r="854433" hidden="1" outlineLevel="1"/>
    <row r="854434" hidden="1" outlineLevel="1"/>
    <row r="854435" hidden="1" outlineLevel="1"/>
    <row r="854436" hidden="1" outlineLevel="1"/>
    <row r="854437" hidden="1" outlineLevel="1"/>
    <row r="854438" hidden="1" outlineLevel="1"/>
    <row r="854439" hidden="1" outlineLevel="1"/>
    <row r="854440" hidden="1" outlineLevel="1"/>
    <row r="854441" hidden="1" outlineLevel="1"/>
    <row r="854442" hidden="1" outlineLevel="1"/>
    <row r="854443" hidden="1" outlineLevel="1"/>
    <row r="854444" hidden="1" outlineLevel="1"/>
    <row r="854445" hidden="1" outlineLevel="1"/>
    <row r="854446" hidden="1" outlineLevel="1"/>
    <row r="854447" hidden="1" outlineLevel="1"/>
    <row r="854448" hidden="1" outlineLevel="1"/>
    <row r="854449" hidden="1" outlineLevel="1"/>
    <row r="854450" hidden="1" outlineLevel="1"/>
    <row r="854451" hidden="1" outlineLevel="1"/>
    <row r="854452" hidden="1" outlineLevel="1"/>
    <row r="854453" hidden="1" outlineLevel="1"/>
    <row r="854454" hidden="1" outlineLevel="1"/>
    <row r="854455" hidden="1" outlineLevel="1"/>
    <row r="854456" hidden="1" outlineLevel="1"/>
    <row r="854457" hidden="1" outlineLevel="1"/>
    <row r="854458" hidden="1" outlineLevel="1"/>
    <row r="854459" hidden="1" outlineLevel="1"/>
    <row r="854460" hidden="1" outlineLevel="1"/>
    <row r="854461" hidden="1" outlineLevel="1"/>
    <row r="854462" hidden="1" outlineLevel="1"/>
    <row r="854463" hidden="1" outlineLevel="1"/>
    <row r="854464" hidden="1" outlineLevel="1"/>
    <row r="854465" hidden="1" outlineLevel="1"/>
    <row r="854466" hidden="1" outlineLevel="1"/>
    <row r="854467" hidden="1" outlineLevel="1"/>
    <row r="854468" hidden="1" outlineLevel="1"/>
    <row r="854469" hidden="1" outlineLevel="1"/>
    <row r="854470" hidden="1" outlineLevel="1"/>
    <row r="854471" hidden="1" outlineLevel="1"/>
    <row r="854472" hidden="1" outlineLevel="1"/>
    <row r="854473" hidden="1" outlineLevel="1"/>
    <row r="854474" hidden="1" outlineLevel="1"/>
    <row r="854475" hidden="1" outlineLevel="1"/>
    <row r="854476" hidden="1" outlineLevel="1"/>
    <row r="854477" hidden="1" outlineLevel="1"/>
    <row r="854478" hidden="1" outlineLevel="1"/>
    <row r="854479" hidden="1" outlineLevel="1"/>
    <row r="854480" hidden="1" outlineLevel="1"/>
    <row r="854481" hidden="1" outlineLevel="1"/>
    <row r="854482" hidden="1" outlineLevel="1"/>
    <row r="854483" hidden="1" outlineLevel="1"/>
    <row r="854484" hidden="1" outlineLevel="1"/>
    <row r="854485" hidden="1" outlineLevel="1"/>
    <row r="854486" hidden="1" outlineLevel="1"/>
    <row r="854487" hidden="1" outlineLevel="1"/>
    <row r="854488" hidden="1" outlineLevel="1"/>
    <row r="854489" hidden="1" outlineLevel="1"/>
    <row r="854490" hidden="1" outlineLevel="1"/>
    <row r="854491" hidden="1" outlineLevel="1"/>
    <row r="854492" hidden="1" outlineLevel="1"/>
    <row r="854493" hidden="1" outlineLevel="1"/>
    <row r="854494" hidden="1" outlineLevel="1"/>
    <row r="854495" hidden="1" outlineLevel="1"/>
    <row r="854496" hidden="1" outlineLevel="1"/>
    <row r="854497" hidden="1" outlineLevel="1"/>
    <row r="854498" hidden="1" outlineLevel="1"/>
    <row r="854499" hidden="1" outlineLevel="1"/>
    <row r="854500" hidden="1" outlineLevel="1"/>
    <row r="854501" hidden="1" outlineLevel="1"/>
    <row r="854502" hidden="1" outlineLevel="1"/>
    <row r="854503" hidden="1" outlineLevel="1"/>
    <row r="854504" hidden="1" outlineLevel="1"/>
    <row r="854505" hidden="1" outlineLevel="1"/>
    <row r="854506" hidden="1" outlineLevel="1"/>
    <row r="854507" hidden="1" outlineLevel="1"/>
    <row r="854508" hidden="1" outlineLevel="1"/>
    <row r="854509" hidden="1" outlineLevel="1"/>
    <row r="854510" hidden="1" outlineLevel="1"/>
    <row r="854511" hidden="1" outlineLevel="1"/>
    <row r="854512" hidden="1" outlineLevel="1"/>
    <row r="854513" hidden="1" outlineLevel="1"/>
    <row r="854514" hidden="1" outlineLevel="1"/>
    <row r="854515" hidden="1" outlineLevel="1"/>
    <row r="854516" hidden="1" outlineLevel="1"/>
    <row r="854517" hidden="1" outlineLevel="1"/>
    <row r="854518" hidden="1" outlineLevel="1"/>
    <row r="854519" hidden="1" outlineLevel="1"/>
    <row r="854520" hidden="1" outlineLevel="1"/>
    <row r="854521" hidden="1" outlineLevel="1"/>
    <row r="854522" hidden="1" outlineLevel="1"/>
    <row r="854523" hidden="1" outlineLevel="1"/>
    <row r="854524" hidden="1" outlineLevel="1"/>
    <row r="854525" hidden="1" outlineLevel="1"/>
    <row r="854526" hidden="1" outlineLevel="1"/>
    <row r="854527" hidden="1" outlineLevel="1"/>
    <row r="854528" hidden="1" outlineLevel="1"/>
    <row r="854529" hidden="1" outlineLevel="1"/>
    <row r="854530" hidden="1" outlineLevel="1"/>
    <row r="854531" hidden="1" outlineLevel="1"/>
    <row r="854532" hidden="1" outlineLevel="1"/>
    <row r="854533" hidden="1" outlineLevel="1"/>
    <row r="854534" hidden="1" outlineLevel="1"/>
    <row r="854535" hidden="1" outlineLevel="1"/>
    <row r="854536" hidden="1" outlineLevel="1"/>
    <row r="854537" hidden="1" outlineLevel="1"/>
    <row r="854538" hidden="1" outlineLevel="1"/>
    <row r="854539" hidden="1" outlineLevel="1"/>
    <row r="854540" hidden="1" outlineLevel="1"/>
    <row r="854541" hidden="1" outlineLevel="1"/>
    <row r="854542" hidden="1" outlineLevel="1"/>
    <row r="854543" hidden="1" outlineLevel="1"/>
    <row r="854544" hidden="1" outlineLevel="1"/>
    <row r="854545" hidden="1" outlineLevel="1"/>
    <row r="854546" hidden="1" outlineLevel="1"/>
    <row r="854547" hidden="1" outlineLevel="1"/>
    <row r="854548" hidden="1" outlineLevel="1"/>
    <row r="854549" hidden="1" outlineLevel="1"/>
    <row r="854550" hidden="1" outlineLevel="1"/>
    <row r="854551" hidden="1" outlineLevel="1"/>
    <row r="854552" hidden="1" outlineLevel="1"/>
    <row r="854553" hidden="1" outlineLevel="1"/>
    <row r="854554" hidden="1" outlineLevel="1"/>
    <row r="854555" hidden="1" outlineLevel="1"/>
    <row r="854556" hidden="1" outlineLevel="1"/>
    <row r="854557" hidden="1" outlineLevel="1"/>
    <row r="854558" hidden="1" outlineLevel="1"/>
    <row r="854559" hidden="1" outlineLevel="1"/>
    <row r="854560" hidden="1" outlineLevel="1"/>
    <row r="854561" hidden="1" outlineLevel="1"/>
    <row r="854562" hidden="1" outlineLevel="1"/>
    <row r="854563" hidden="1" outlineLevel="1"/>
    <row r="854564" hidden="1" outlineLevel="1"/>
    <row r="854565" hidden="1" outlineLevel="1"/>
    <row r="854566" hidden="1" outlineLevel="1"/>
    <row r="854567" hidden="1" outlineLevel="1"/>
    <row r="854568" hidden="1" outlineLevel="1"/>
    <row r="854569" hidden="1" outlineLevel="1"/>
    <row r="854570" hidden="1" outlineLevel="1"/>
    <row r="854571" hidden="1" outlineLevel="1"/>
    <row r="854572" hidden="1" outlineLevel="1"/>
    <row r="854573" hidden="1" outlineLevel="1"/>
    <row r="854574" hidden="1" outlineLevel="1"/>
    <row r="854575" hidden="1" outlineLevel="1"/>
    <row r="854576" hidden="1" outlineLevel="1"/>
    <row r="854577" hidden="1" outlineLevel="1"/>
    <row r="854578" hidden="1" outlineLevel="1"/>
    <row r="854579" hidden="1" outlineLevel="1"/>
    <row r="854580" hidden="1" outlineLevel="1"/>
    <row r="854581" hidden="1" outlineLevel="1"/>
    <row r="854582" hidden="1" outlineLevel="1"/>
    <row r="854583" hidden="1" outlineLevel="1"/>
    <row r="854584" hidden="1" outlineLevel="1"/>
    <row r="854585" hidden="1" outlineLevel="1"/>
    <row r="854586" hidden="1" outlineLevel="1"/>
    <row r="854587" hidden="1" outlineLevel="1"/>
    <row r="854588" hidden="1" outlineLevel="1"/>
    <row r="854589" hidden="1" outlineLevel="1"/>
    <row r="854590" hidden="1" outlineLevel="1"/>
    <row r="854591" hidden="1" outlineLevel="1"/>
    <row r="854592" hidden="1" outlineLevel="1"/>
    <row r="854593" hidden="1" outlineLevel="1"/>
    <row r="854594" hidden="1" outlineLevel="1"/>
    <row r="854595" hidden="1" outlineLevel="1"/>
    <row r="854596" hidden="1" outlineLevel="1"/>
    <row r="854597" hidden="1" outlineLevel="1"/>
    <row r="854598" hidden="1" outlineLevel="1"/>
    <row r="854599" hidden="1" outlineLevel="1"/>
    <row r="854600" hidden="1" outlineLevel="1"/>
    <row r="854601" hidden="1" outlineLevel="1"/>
    <row r="854602" hidden="1" outlineLevel="1"/>
    <row r="854603" hidden="1" outlineLevel="1"/>
    <row r="854604" hidden="1" outlineLevel="1"/>
    <row r="854605" hidden="1" outlineLevel="1"/>
    <row r="854606" hidden="1" outlineLevel="1"/>
    <row r="854607" hidden="1" outlineLevel="1"/>
    <row r="854608" hidden="1" outlineLevel="1"/>
    <row r="854609" hidden="1" outlineLevel="1"/>
    <row r="854610" hidden="1" outlineLevel="1"/>
    <row r="854611" hidden="1" outlineLevel="1"/>
    <row r="854612" hidden="1" outlineLevel="1"/>
    <row r="854613" hidden="1" outlineLevel="1"/>
    <row r="854614" hidden="1" outlineLevel="1"/>
    <row r="854615" hidden="1" outlineLevel="1"/>
    <row r="854616" hidden="1" outlineLevel="1"/>
    <row r="854617" hidden="1" outlineLevel="1"/>
    <row r="854618" hidden="1" outlineLevel="1"/>
    <row r="854619" hidden="1" outlineLevel="1"/>
    <row r="854620" hidden="1" outlineLevel="1"/>
    <row r="854621" hidden="1" outlineLevel="1"/>
    <row r="854622" hidden="1" outlineLevel="1"/>
    <row r="854623" hidden="1" outlineLevel="1"/>
    <row r="854624" hidden="1" outlineLevel="1"/>
    <row r="854625" hidden="1" outlineLevel="1"/>
    <row r="854626" hidden="1" outlineLevel="1"/>
    <row r="854627" hidden="1" outlineLevel="1"/>
    <row r="854628" hidden="1" outlineLevel="1"/>
    <row r="854629" hidden="1" outlineLevel="1"/>
    <row r="854630" hidden="1" outlineLevel="1"/>
    <row r="854631" hidden="1" outlineLevel="1"/>
    <row r="854632" hidden="1" outlineLevel="1"/>
    <row r="854633" hidden="1" outlineLevel="1"/>
    <row r="854634" hidden="1" outlineLevel="1"/>
    <row r="854635" hidden="1" outlineLevel="1"/>
    <row r="854636" hidden="1" outlineLevel="1"/>
    <row r="854637" hidden="1" outlineLevel="1"/>
    <row r="854638" hidden="1" outlineLevel="1"/>
    <row r="854639" hidden="1" outlineLevel="1"/>
    <row r="854640" hidden="1" outlineLevel="1"/>
    <row r="854641" hidden="1" outlineLevel="1"/>
    <row r="854642" hidden="1" outlineLevel="1"/>
    <row r="854643" hidden="1" outlineLevel="1"/>
    <row r="854644" hidden="1" outlineLevel="1"/>
    <row r="854645" hidden="1" outlineLevel="1"/>
    <row r="854646" hidden="1" outlineLevel="1"/>
    <row r="854647" hidden="1" outlineLevel="1"/>
    <row r="854648" hidden="1" outlineLevel="1"/>
    <row r="854649" hidden="1" outlineLevel="1"/>
    <row r="854650" hidden="1" outlineLevel="1"/>
    <row r="854651" hidden="1" outlineLevel="1"/>
    <row r="854652" hidden="1" outlineLevel="1"/>
    <row r="854653" hidden="1" outlineLevel="1"/>
    <row r="854654" hidden="1" outlineLevel="1"/>
    <row r="854655" hidden="1" outlineLevel="1"/>
    <row r="854656" hidden="1" outlineLevel="1"/>
    <row r="854657" hidden="1" outlineLevel="1"/>
    <row r="854658" hidden="1" outlineLevel="1"/>
    <row r="854659" hidden="1" outlineLevel="1"/>
    <row r="854660" hidden="1" outlineLevel="1"/>
    <row r="854661" hidden="1" outlineLevel="1"/>
    <row r="854662" hidden="1" outlineLevel="1"/>
    <row r="854663" hidden="1" outlineLevel="1"/>
    <row r="854664" hidden="1" outlineLevel="1"/>
    <row r="854665" hidden="1" outlineLevel="1"/>
    <row r="854666" hidden="1" outlineLevel="1"/>
    <row r="854667" hidden="1" outlineLevel="1"/>
    <row r="854668" hidden="1" outlineLevel="1"/>
    <row r="854669" hidden="1" outlineLevel="1"/>
    <row r="854670" hidden="1" outlineLevel="1"/>
    <row r="854671" hidden="1" outlineLevel="1"/>
    <row r="854672" hidden="1" outlineLevel="1"/>
    <row r="854673" hidden="1" outlineLevel="1"/>
    <row r="854674" hidden="1" outlineLevel="1"/>
    <row r="854675" hidden="1" outlineLevel="1"/>
    <row r="854676" hidden="1" outlineLevel="1"/>
    <row r="854677" hidden="1" outlineLevel="1"/>
    <row r="854678" hidden="1" outlineLevel="1"/>
    <row r="854679" hidden="1" outlineLevel="1"/>
    <row r="854680" hidden="1" outlineLevel="1"/>
    <row r="854681" hidden="1" outlineLevel="1"/>
    <row r="854682" hidden="1" outlineLevel="1"/>
    <row r="854683" hidden="1" outlineLevel="1"/>
    <row r="854684" hidden="1" outlineLevel="1"/>
    <row r="854685" hidden="1" outlineLevel="1"/>
    <row r="854686" hidden="1" outlineLevel="1"/>
    <row r="854687" hidden="1" outlineLevel="1"/>
    <row r="854688" hidden="1" outlineLevel="1"/>
    <row r="854689" hidden="1" outlineLevel="1"/>
    <row r="854690" hidden="1" outlineLevel="1"/>
    <row r="854691" hidden="1" outlineLevel="1"/>
    <row r="854692" hidden="1" outlineLevel="1"/>
    <row r="854693" hidden="1" outlineLevel="1"/>
    <row r="854694" hidden="1" outlineLevel="1"/>
    <row r="854695" hidden="1" outlineLevel="1"/>
    <row r="854696" hidden="1" outlineLevel="1"/>
    <row r="854697" hidden="1" outlineLevel="1"/>
    <row r="854698" hidden="1" outlineLevel="1"/>
    <row r="854699" hidden="1" outlineLevel="1"/>
    <row r="854700" hidden="1" outlineLevel="1"/>
    <row r="854701" hidden="1" outlineLevel="1"/>
    <row r="854702" hidden="1" outlineLevel="1"/>
    <row r="854703" hidden="1" outlineLevel="1"/>
    <row r="854704" hidden="1" outlineLevel="1"/>
    <row r="854705" hidden="1" outlineLevel="1"/>
    <row r="854706" hidden="1" outlineLevel="1"/>
    <row r="854707" hidden="1" outlineLevel="1"/>
    <row r="854708" hidden="1" outlineLevel="1"/>
    <row r="854709" hidden="1" outlineLevel="1"/>
    <row r="854710" hidden="1" outlineLevel="1"/>
    <row r="854711" hidden="1" outlineLevel="1"/>
    <row r="854712" hidden="1" outlineLevel="1"/>
    <row r="854713" hidden="1" outlineLevel="1"/>
    <row r="854714" hidden="1" outlineLevel="1"/>
    <row r="854715" hidden="1" outlineLevel="1"/>
    <row r="854716" hidden="1" outlineLevel="1"/>
    <row r="854717" hidden="1" outlineLevel="1"/>
    <row r="854718" hidden="1" outlineLevel="1"/>
    <row r="854719" hidden="1" outlineLevel="1"/>
    <row r="854720" hidden="1" outlineLevel="1"/>
    <row r="854721" hidden="1" outlineLevel="1"/>
    <row r="854722" hidden="1" outlineLevel="1"/>
    <row r="854723" hidden="1" outlineLevel="1"/>
    <row r="854724" hidden="1" outlineLevel="1"/>
    <row r="854725" hidden="1" outlineLevel="1"/>
    <row r="854726" hidden="1" outlineLevel="1"/>
    <row r="854727" hidden="1" outlineLevel="1"/>
    <row r="854728" hidden="1" outlineLevel="1"/>
    <row r="854729" hidden="1" outlineLevel="1"/>
    <row r="854730" hidden="1" outlineLevel="1"/>
    <row r="854731" hidden="1" outlineLevel="1"/>
    <row r="854732" hidden="1" outlineLevel="1"/>
    <row r="854733" hidden="1" outlineLevel="1"/>
    <row r="854734" hidden="1" outlineLevel="1"/>
    <row r="854735" hidden="1" outlineLevel="1"/>
    <row r="854736" hidden="1" outlineLevel="1"/>
    <row r="854737" hidden="1" outlineLevel="1"/>
    <row r="854738" hidden="1" outlineLevel="1"/>
    <row r="854739" hidden="1" outlineLevel="1"/>
    <row r="854740" hidden="1" outlineLevel="1"/>
    <row r="854741" hidden="1" outlineLevel="1"/>
    <row r="854742" hidden="1" outlineLevel="1"/>
    <row r="854743" hidden="1" outlineLevel="1"/>
    <row r="854744" hidden="1" outlineLevel="1"/>
    <row r="854745" hidden="1" outlineLevel="1"/>
    <row r="854746" hidden="1" outlineLevel="1"/>
    <row r="854747" hidden="1" outlineLevel="1"/>
    <row r="854748" hidden="1" outlineLevel="1"/>
    <row r="854749" hidden="1" outlineLevel="1"/>
    <row r="854750" hidden="1" outlineLevel="1"/>
    <row r="854751" hidden="1" outlineLevel="1"/>
    <row r="854752" hidden="1" outlineLevel="1"/>
    <row r="854753" hidden="1" outlineLevel="1"/>
    <row r="854754" hidden="1" outlineLevel="1"/>
    <row r="854755" hidden="1" outlineLevel="1"/>
    <row r="854756" hidden="1" outlineLevel="1"/>
    <row r="854757" hidden="1" outlineLevel="1"/>
    <row r="854758" hidden="1" outlineLevel="1"/>
    <row r="854759" hidden="1" outlineLevel="1"/>
    <row r="854760" hidden="1" outlineLevel="1"/>
    <row r="854761" hidden="1" outlineLevel="1"/>
    <row r="854762" hidden="1" outlineLevel="1"/>
    <row r="854763" hidden="1" outlineLevel="1"/>
    <row r="854764" hidden="1" outlineLevel="1"/>
    <row r="854765" hidden="1" outlineLevel="1"/>
    <row r="854766" hidden="1" outlineLevel="1"/>
    <row r="854767" hidden="1" outlineLevel="1"/>
    <row r="854768" hidden="1" outlineLevel="1"/>
    <row r="854769" hidden="1" outlineLevel="1"/>
    <row r="854770" hidden="1" outlineLevel="1"/>
    <row r="854771" hidden="1" outlineLevel="1"/>
    <row r="854772" hidden="1" outlineLevel="1"/>
    <row r="854773" hidden="1" outlineLevel="1"/>
    <row r="854774" hidden="1" outlineLevel="1"/>
    <row r="854775" hidden="1" outlineLevel="1"/>
    <row r="854776" hidden="1" outlineLevel="1"/>
    <row r="854777" hidden="1" outlineLevel="1"/>
    <row r="854778" hidden="1" outlineLevel="1"/>
    <row r="854779" hidden="1" outlineLevel="1"/>
    <row r="854780" hidden="1" outlineLevel="1"/>
    <row r="854781" hidden="1" outlineLevel="1"/>
    <row r="854782" hidden="1" outlineLevel="1"/>
    <row r="854783" hidden="1" outlineLevel="1"/>
    <row r="854784" hidden="1" outlineLevel="1"/>
    <row r="854785" hidden="1" outlineLevel="1"/>
    <row r="854786" hidden="1" outlineLevel="1"/>
    <row r="854787" hidden="1" outlineLevel="1"/>
    <row r="854788" hidden="1" outlineLevel="1"/>
    <row r="854789" hidden="1" outlineLevel="1"/>
    <row r="854790" hidden="1" outlineLevel="1"/>
    <row r="854791" hidden="1" outlineLevel="1"/>
    <row r="854792" hidden="1" outlineLevel="1"/>
    <row r="854793" hidden="1" outlineLevel="1"/>
    <row r="854794" hidden="1" outlineLevel="1"/>
    <row r="854795" hidden="1" outlineLevel="1"/>
    <row r="854796" hidden="1" outlineLevel="1"/>
    <row r="854797" hidden="1" outlineLevel="1"/>
    <row r="854798" hidden="1" outlineLevel="1"/>
    <row r="854799" hidden="1" outlineLevel="1"/>
    <row r="854800" hidden="1" outlineLevel="1"/>
    <row r="854801" hidden="1" outlineLevel="1"/>
    <row r="854802" hidden="1" outlineLevel="1"/>
    <row r="854803" hidden="1" outlineLevel="1"/>
    <row r="854804" hidden="1" outlineLevel="1"/>
    <row r="854805" hidden="1" outlineLevel="1"/>
    <row r="854806" hidden="1" outlineLevel="1"/>
    <row r="854807" hidden="1" outlineLevel="1"/>
    <row r="854808" hidden="1" outlineLevel="1"/>
    <row r="854809" hidden="1" outlineLevel="1"/>
    <row r="854810" hidden="1" outlineLevel="1"/>
    <row r="854811" hidden="1" outlineLevel="1"/>
    <row r="854812" hidden="1" outlineLevel="1"/>
    <row r="854813" hidden="1" outlineLevel="1"/>
    <row r="854814" hidden="1" outlineLevel="1"/>
    <row r="854815" hidden="1" outlineLevel="1"/>
    <row r="854816" hidden="1" outlineLevel="1"/>
    <row r="854817" hidden="1" outlineLevel="1"/>
    <row r="854818" hidden="1" outlineLevel="1"/>
    <row r="854819" hidden="1" outlineLevel="1"/>
    <row r="854820" hidden="1" outlineLevel="1"/>
    <row r="854821" hidden="1" outlineLevel="1"/>
    <row r="854822" hidden="1" outlineLevel="1"/>
    <row r="854823" hidden="1" outlineLevel="1"/>
    <row r="854824" hidden="1" outlineLevel="1"/>
    <row r="854825" hidden="1" outlineLevel="1"/>
    <row r="854826" hidden="1" outlineLevel="1"/>
    <row r="854827" hidden="1" outlineLevel="1"/>
    <row r="854828" hidden="1" outlineLevel="1"/>
    <row r="854829" hidden="1" outlineLevel="1"/>
    <row r="854830" hidden="1" outlineLevel="1"/>
    <row r="854831" hidden="1" outlineLevel="1"/>
    <row r="854832" hidden="1" outlineLevel="1"/>
    <row r="854833" hidden="1" outlineLevel="1"/>
    <row r="854834" hidden="1" outlineLevel="1"/>
    <row r="854835" hidden="1" outlineLevel="1"/>
    <row r="854836" hidden="1" outlineLevel="1"/>
    <row r="854837" hidden="1" outlineLevel="1"/>
    <row r="854838" hidden="1" outlineLevel="1"/>
    <row r="854839" hidden="1" outlineLevel="1"/>
    <row r="854840" hidden="1" outlineLevel="1"/>
    <row r="854841" hidden="1" outlineLevel="1"/>
    <row r="854842" hidden="1" outlineLevel="1"/>
    <row r="854843" hidden="1" outlineLevel="1"/>
    <row r="854844" hidden="1" outlineLevel="1"/>
    <row r="854845" hidden="1" outlineLevel="1"/>
    <row r="854846" hidden="1" outlineLevel="1"/>
    <row r="854847" hidden="1" outlineLevel="1"/>
    <row r="854848" hidden="1" outlineLevel="1"/>
    <row r="854849" hidden="1" outlineLevel="1"/>
    <row r="854850" hidden="1" outlineLevel="1"/>
    <row r="854851" hidden="1" outlineLevel="1"/>
    <row r="854852" hidden="1" outlineLevel="1"/>
    <row r="854853" hidden="1" outlineLevel="1"/>
    <row r="854854" hidden="1" outlineLevel="1"/>
    <row r="854855" hidden="1" outlineLevel="1"/>
    <row r="854856" hidden="1" outlineLevel="1"/>
    <row r="854857" hidden="1" outlineLevel="1"/>
    <row r="854858" hidden="1" outlineLevel="1"/>
    <row r="854859" hidden="1" outlineLevel="1"/>
    <row r="854860" hidden="1" outlineLevel="1"/>
    <row r="854861" hidden="1" outlineLevel="1"/>
    <row r="854862" hidden="1" outlineLevel="1"/>
    <row r="854863" hidden="1" outlineLevel="1"/>
    <row r="854864" hidden="1" outlineLevel="1"/>
    <row r="854865" hidden="1" outlineLevel="1"/>
    <row r="854866" hidden="1" outlineLevel="1"/>
    <row r="854867" hidden="1" outlineLevel="1"/>
    <row r="854868" hidden="1" outlineLevel="1"/>
    <row r="854869" hidden="1" outlineLevel="1"/>
    <row r="854870" hidden="1" outlineLevel="1"/>
    <row r="854871" hidden="1" outlineLevel="1"/>
    <row r="854872" hidden="1" outlineLevel="1"/>
    <row r="854873" hidden="1" outlineLevel="1"/>
    <row r="854874" hidden="1" outlineLevel="1"/>
    <row r="854875" hidden="1" outlineLevel="1"/>
    <row r="854876" hidden="1" outlineLevel="1"/>
    <row r="854877" hidden="1" outlineLevel="1"/>
    <row r="854878" hidden="1" outlineLevel="1"/>
    <row r="854879" hidden="1" outlineLevel="1"/>
    <row r="854880" hidden="1" outlineLevel="1"/>
    <row r="854881" hidden="1" outlineLevel="1"/>
    <row r="854882" hidden="1" outlineLevel="1"/>
    <row r="854883" hidden="1" outlineLevel="1"/>
    <row r="854884" hidden="1" outlineLevel="1"/>
    <row r="854885" hidden="1" outlineLevel="1"/>
    <row r="854886" hidden="1" outlineLevel="1"/>
    <row r="854887" hidden="1" outlineLevel="1"/>
    <row r="854888" hidden="1" outlineLevel="1"/>
    <row r="854889" hidden="1" outlineLevel="1"/>
    <row r="854890" hidden="1" outlineLevel="1"/>
    <row r="854891" hidden="1" outlineLevel="1"/>
    <row r="854892" hidden="1" outlineLevel="1"/>
    <row r="854893" hidden="1" outlineLevel="1"/>
    <row r="854894" hidden="1" outlineLevel="1"/>
    <row r="854895" hidden="1" outlineLevel="1"/>
    <row r="854896" hidden="1" outlineLevel="1"/>
    <row r="854897" hidden="1" outlineLevel="1"/>
    <row r="854898" hidden="1" outlineLevel="1"/>
    <row r="854899" hidden="1" outlineLevel="1"/>
    <row r="854900" hidden="1" outlineLevel="1"/>
    <row r="854901" hidden="1" outlineLevel="1"/>
    <row r="854902" hidden="1" outlineLevel="1"/>
    <row r="854903" hidden="1" outlineLevel="1"/>
    <row r="854904" hidden="1" outlineLevel="1"/>
    <row r="854905" hidden="1" outlineLevel="1"/>
    <row r="854906" hidden="1" outlineLevel="1"/>
    <row r="854907" hidden="1" outlineLevel="1"/>
    <row r="854908" hidden="1" outlineLevel="1"/>
    <row r="854909" hidden="1" outlineLevel="1"/>
    <row r="854910" hidden="1" outlineLevel="1"/>
    <row r="854911" hidden="1" outlineLevel="1"/>
    <row r="854912" hidden="1" outlineLevel="1"/>
    <row r="854913" hidden="1" outlineLevel="1"/>
    <row r="854914" hidden="1" outlineLevel="1"/>
    <row r="854915" hidden="1" outlineLevel="1"/>
    <row r="854916" hidden="1" outlineLevel="1"/>
    <row r="854917" hidden="1" outlineLevel="1"/>
    <row r="854918" hidden="1" outlineLevel="1"/>
    <row r="854919" hidden="1" outlineLevel="1"/>
    <row r="854920" hidden="1" outlineLevel="1"/>
    <row r="854921" hidden="1" outlineLevel="1"/>
    <row r="854922" hidden="1" outlineLevel="1"/>
    <row r="854923" hidden="1" outlineLevel="1"/>
    <row r="854924" hidden="1" outlineLevel="1"/>
    <row r="854925" hidden="1" outlineLevel="1"/>
    <row r="854926" hidden="1" outlineLevel="1"/>
    <row r="854927" hidden="1" outlineLevel="1"/>
    <row r="854928" hidden="1" outlineLevel="1"/>
    <row r="854929" hidden="1" outlineLevel="1"/>
    <row r="854930" hidden="1" outlineLevel="1"/>
    <row r="854931" hidden="1" outlineLevel="1"/>
    <row r="854932" hidden="1" outlineLevel="1"/>
    <row r="854933" hidden="1" outlineLevel="1"/>
    <row r="854934" hidden="1" outlineLevel="1"/>
    <row r="854935" hidden="1" outlineLevel="1"/>
    <row r="854936" hidden="1" outlineLevel="1"/>
    <row r="854937" hidden="1" outlineLevel="1"/>
    <row r="854938" hidden="1" outlineLevel="1"/>
    <row r="854939" hidden="1" outlineLevel="1"/>
    <row r="854940" hidden="1" outlineLevel="1"/>
    <row r="854941" hidden="1" outlineLevel="1"/>
    <row r="854942" hidden="1" outlineLevel="1"/>
    <row r="854943" hidden="1" outlineLevel="1"/>
    <row r="854944" hidden="1" outlineLevel="1"/>
    <row r="854945" hidden="1" outlineLevel="1"/>
    <row r="854946" hidden="1" outlineLevel="1"/>
    <row r="854947" hidden="1" outlineLevel="1"/>
    <row r="854948" hidden="1" outlineLevel="1"/>
    <row r="854949" hidden="1" outlineLevel="1"/>
    <row r="854950" hidden="1" outlineLevel="1"/>
    <row r="854951" hidden="1" outlineLevel="1"/>
    <row r="854952" hidden="1" outlineLevel="1"/>
    <row r="854953" hidden="1" outlineLevel="1"/>
    <row r="854954" hidden="1" outlineLevel="1"/>
    <row r="854955" hidden="1" outlineLevel="1"/>
    <row r="854956" hidden="1" outlineLevel="1"/>
    <row r="854957" hidden="1" outlineLevel="1"/>
    <row r="854958" hidden="1" outlineLevel="1"/>
    <row r="854959" hidden="1" outlineLevel="1"/>
    <row r="854960" hidden="1" outlineLevel="1"/>
    <row r="854961" hidden="1" outlineLevel="1"/>
    <row r="854962" hidden="1" outlineLevel="1"/>
    <row r="854963" hidden="1" outlineLevel="1"/>
    <row r="854964" hidden="1" outlineLevel="1"/>
    <row r="854965" hidden="1" outlineLevel="1"/>
    <row r="854966" hidden="1" outlineLevel="1"/>
    <row r="854967" hidden="1" outlineLevel="1"/>
    <row r="854968" hidden="1" outlineLevel="1"/>
    <row r="854969" hidden="1" outlineLevel="1"/>
    <row r="854970" hidden="1" outlineLevel="1"/>
    <row r="854971" hidden="1" outlineLevel="1"/>
    <row r="854972" hidden="1" outlineLevel="1"/>
    <row r="854973" hidden="1" outlineLevel="1"/>
    <row r="854974" hidden="1" outlineLevel="1"/>
    <row r="854975" hidden="1" outlineLevel="1"/>
    <row r="854976" hidden="1" outlineLevel="1"/>
    <row r="854977" hidden="1" outlineLevel="1"/>
    <row r="854978" hidden="1" outlineLevel="1"/>
    <row r="854979" hidden="1" outlineLevel="1"/>
    <row r="854980" hidden="1" outlineLevel="1"/>
    <row r="854981" hidden="1" outlineLevel="1"/>
    <row r="854982" hidden="1" outlineLevel="1"/>
    <row r="854983" hidden="1" outlineLevel="1"/>
    <row r="854984" hidden="1" outlineLevel="1"/>
    <row r="854985" hidden="1" outlineLevel="1"/>
    <row r="854986" hidden="1" outlineLevel="1"/>
    <row r="854987" hidden="1" outlineLevel="1"/>
    <row r="854988" hidden="1" outlineLevel="1"/>
    <row r="854989" hidden="1" outlineLevel="1"/>
    <row r="854990" hidden="1" outlineLevel="1"/>
    <row r="854991" hidden="1" outlineLevel="1"/>
    <row r="854992" hidden="1" outlineLevel="1"/>
    <row r="854993" hidden="1" outlineLevel="1"/>
    <row r="854994" hidden="1" outlineLevel="1"/>
    <row r="854995" hidden="1" outlineLevel="1"/>
    <row r="854996" hidden="1" outlineLevel="1"/>
    <row r="854997" hidden="1" outlineLevel="1"/>
    <row r="854998" hidden="1" outlineLevel="1"/>
    <row r="854999" hidden="1" outlineLevel="1"/>
    <row r="855000" hidden="1" outlineLevel="1"/>
    <row r="855001" hidden="1" outlineLevel="1"/>
    <row r="855002" hidden="1" outlineLevel="1"/>
    <row r="855003" hidden="1" outlineLevel="1"/>
    <row r="855004" hidden="1" outlineLevel="1"/>
    <row r="855005" hidden="1" outlineLevel="1"/>
    <row r="855006" hidden="1" outlineLevel="1"/>
    <row r="855007" hidden="1" outlineLevel="1"/>
    <row r="855008" hidden="1" outlineLevel="1"/>
    <row r="855009" hidden="1" outlineLevel="1"/>
    <row r="855010" hidden="1" outlineLevel="1"/>
    <row r="855011" hidden="1" outlineLevel="1"/>
    <row r="855012" hidden="1" outlineLevel="1"/>
    <row r="855013" hidden="1" outlineLevel="1"/>
    <row r="855014" hidden="1" outlineLevel="1"/>
    <row r="855015" hidden="1" outlineLevel="1"/>
    <row r="855016" hidden="1" outlineLevel="1"/>
    <row r="855017" hidden="1" outlineLevel="1"/>
    <row r="855018" hidden="1" outlineLevel="1"/>
    <row r="855019" hidden="1" outlineLevel="1"/>
    <row r="855020" hidden="1" outlineLevel="1"/>
    <row r="855021" hidden="1" outlineLevel="1"/>
    <row r="855022" hidden="1" outlineLevel="1"/>
    <row r="855023" hidden="1" outlineLevel="1"/>
    <row r="855024" hidden="1" outlineLevel="1"/>
    <row r="855025" hidden="1" outlineLevel="1"/>
    <row r="855026" hidden="1" outlineLevel="1"/>
    <row r="855027" hidden="1" outlineLevel="1"/>
    <row r="855028" hidden="1" outlineLevel="1"/>
    <row r="855029" hidden="1" outlineLevel="1"/>
    <row r="855030" hidden="1" outlineLevel="1"/>
    <row r="855031" hidden="1" outlineLevel="1"/>
    <row r="855032" hidden="1" outlineLevel="1"/>
    <row r="855033" hidden="1" outlineLevel="1"/>
    <row r="855034" hidden="1" outlineLevel="1"/>
    <row r="855035" hidden="1" outlineLevel="1"/>
    <row r="855036" hidden="1" outlineLevel="1"/>
    <row r="855037" hidden="1" outlineLevel="1"/>
    <row r="855038" hidden="1" outlineLevel="1"/>
    <row r="855039" hidden="1" outlineLevel="1"/>
    <row r="855040" hidden="1" outlineLevel="1"/>
    <row r="855041" hidden="1" outlineLevel="1"/>
    <row r="855042" hidden="1" outlineLevel="1"/>
    <row r="855043" hidden="1" outlineLevel="1"/>
    <row r="855044" hidden="1" outlineLevel="1"/>
    <row r="855045" hidden="1" outlineLevel="1"/>
    <row r="855046" hidden="1" outlineLevel="1"/>
    <row r="855047" hidden="1" outlineLevel="1"/>
    <row r="855048" hidden="1" outlineLevel="1"/>
    <row r="855049" hidden="1" outlineLevel="1"/>
    <row r="855050" hidden="1" outlineLevel="1"/>
    <row r="855051" hidden="1" outlineLevel="1"/>
    <row r="855052" hidden="1" outlineLevel="1"/>
    <row r="855053" hidden="1" outlineLevel="1"/>
    <row r="855054" hidden="1" outlineLevel="1"/>
    <row r="855055" hidden="1" outlineLevel="1"/>
    <row r="855056" hidden="1" outlineLevel="1"/>
    <row r="855057" hidden="1" outlineLevel="1"/>
    <row r="855058" hidden="1" outlineLevel="1"/>
    <row r="855059" hidden="1" outlineLevel="1"/>
    <row r="855060" hidden="1" outlineLevel="1"/>
    <row r="855061" hidden="1" outlineLevel="1"/>
    <row r="855062" hidden="1" outlineLevel="1"/>
    <row r="855063" hidden="1" outlineLevel="1"/>
    <row r="855064" hidden="1" outlineLevel="1"/>
    <row r="855065" hidden="1" outlineLevel="1"/>
    <row r="855066" hidden="1" outlineLevel="1"/>
    <row r="855067" hidden="1" outlineLevel="1"/>
    <row r="855068" hidden="1" outlineLevel="1"/>
    <row r="855069" hidden="1" outlineLevel="1"/>
    <row r="855070" hidden="1" outlineLevel="1"/>
    <row r="855071" hidden="1" outlineLevel="1"/>
    <row r="855072" hidden="1" outlineLevel="1"/>
    <row r="855073" hidden="1" outlineLevel="1"/>
    <row r="855074" hidden="1" outlineLevel="1"/>
    <row r="855075" hidden="1" outlineLevel="1"/>
    <row r="855076" hidden="1" outlineLevel="1"/>
    <row r="855077" hidden="1" outlineLevel="1"/>
    <row r="855078" hidden="1" outlineLevel="1"/>
    <row r="855079" hidden="1" outlineLevel="1"/>
    <row r="855080" hidden="1" outlineLevel="1"/>
    <row r="855081" hidden="1" outlineLevel="1"/>
    <row r="855082" hidden="1" outlineLevel="1"/>
    <row r="855083" hidden="1" outlineLevel="1"/>
    <row r="855084" hidden="1" outlineLevel="1"/>
    <row r="855085" hidden="1" outlineLevel="1"/>
    <row r="855086" hidden="1" outlineLevel="1"/>
    <row r="855087" hidden="1" outlineLevel="1"/>
    <row r="855088" hidden="1" outlineLevel="1"/>
    <row r="855089" hidden="1" outlineLevel="1"/>
    <row r="855090" hidden="1" outlineLevel="1"/>
    <row r="855091" hidden="1" outlineLevel="1"/>
    <row r="855092" hidden="1" outlineLevel="1"/>
    <row r="855093" hidden="1" outlineLevel="1"/>
    <row r="855094" hidden="1" outlineLevel="1"/>
    <row r="855095" hidden="1" outlineLevel="1"/>
    <row r="855096" hidden="1" outlineLevel="1"/>
    <row r="855097" hidden="1" outlineLevel="1"/>
    <row r="855098" hidden="1" outlineLevel="1"/>
    <row r="855099" hidden="1" outlineLevel="1"/>
    <row r="855100" hidden="1" outlineLevel="1"/>
    <row r="855101" hidden="1" outlineLevel="1"/>
    <row r="855102" hidden="1" outlineLevel="1"/>
    <row r="855103" hidden="1" outlineLevel="1"/>
    <row r="855104" hidden="1" outlineLevel="1"/>
    <row r="855105" hidden="1" outlineLevel="1"/>
    <row r="855106" hidden="1" outlineLevel="1"/>
    <row r="855107" hidden="1" outlineLevel="1"/>
    <row r="855108" hidden="1" outlineLevel="1"/>
    <row r="855109" hidden="1" outlineLevel="1"/>
    <row r="855110" hidden="1" outlineLevel="1"/>
    <row r="855111" hidden="1" outlineLevel="1"/>
    <row r="855112" hidden="1" outlineLevel="1"/>
    <row r="855113" hidden="1" outlineLevel="1"/>
    <row r="855114" hidden="1" outlineLevel="1"/>
    <row r="855115" hidden="1" outlineLevel="1"/>
    <row r="855116" hidden="1" outlineLevel="1"/>
    <row r="855117" hidden="1" outlineLevel="1"/>
    <row r="855118" hidden="1" outlineLevel="1"/>
    <row r="855119" hidden="1" outlineLevel="1"/>
    <row r="855120" hidden="1" outlineLevel="1"/>
    <row r="855121" hidden="1" outlineLevel="1"/>
    <row r="855122" hidden="1" outlineLevel="1"/>
    <row r="855123" hidden="1" outlineLevel="1"/>
    <row r="855124" hidden="1" outlineLevel="1"/>
    <row r="855125" hidden="1" outlineLevel="1"/>
    <row r="855126" hidden="1" outlineLevel="1"/>
    <row r="855127" hidden="1" outlineLevel="1"/>
    <row r="855128" hidden="1" outlineLevel="1"/>
    <row r="855129" hidden="1" outlineLevel="1"/>
    <row r="855130" hidden="1" outlineLevel="1"/>
    <row r="855131" hidden="1" outlineLevel="1"/>
    <row r="855132" hidden="1" outlineLevel="1"/>
    <row r="855133" hidden="1" outlineLevel="1"/>
    <row r="855134" hidden="1" outlineLevel="1"/>
    <row r="855135" hidden="1" outlineLevel="1"/>
    <row r="855136" hidden="1" outlineLevel="1"/>
    <row r="855137" hidden="1" outlineLevel="1"/>
    <row r="855138" hidden="1" outlineLevel="1"/>
    <row r="855139" hidden="1" outlineLevel="1"/>
    <row r="855140" hidden="1" outlineLevel="1"/>
    <row r="855141" hidden="1" outlineLevel="1"/>
    <row r="855142" hidden="1" outlineLevel="1"/>
    <row r="855143" hidden="1" outlineLevel="1"/>
    <row r="855144" hidden="1" outlineLevel="1"/>
    <row r="855145" hidden="1" outlineLevel="1"/>
    <row r="855146" hidden="1" outlineLevel="1"/>
    <row r="855147" hidden="1" outlineLevel="1"/>
    <row r="855148" hidden="1" outlineLevel="1"/>
    <row r="855149" hidden="1" outlineLevel="1"/>
    <row r="855150" hidden="1" outlineLevel="1"/>
    <row r="855151" hidden="1" outlineLevel="1"/>
    <row r="855152" hidden="1" outlineLevel="1"/>
    <row r="855153" hidden="1" outlineLevel="1"/>
    <row r="855154" hidden="1" outlineLevel="1"/>
    <row r="855155" hidden="1" outlineLevel="1"/>
    <row r="855156" hidden="1" outlineLevel="1"/>
    <row r="855157" hidden="1" outlineLevel="1"/>
    <row r="855158" hidden="1" outlineLevel="1"/>
    <row r="855159" hidden="1" outlineLevel="1"/>
    <row r="855160" hidden="1" outlineLevel="1"/>
    <row r="855161" hidden="1" outlineLevel="1"/>
    <row r="855162" hidden="1" outlineLevel="1"/>
    <row r="855163" hidden="1" outlineLevel="1"/>
    <row r="855164" hidden="1" outlineLevel="1"/>
    <row r="855165" hidden="1" outlineLevel="1"/>
    <row r="855166" hidden="1" outlineLevel="1"/>
    <row r="855167" hidden="1" outlineLevel="1"/>
    <row r="855168" hidden="1" outlineLevel="1"/>
    <row r="855169" hidden="1" outlineLevel="1"/>
    <row r="855170" hidden="1" outlineLevel="1"/>
    <row r="855171" hidden="1" outlineLevel="1"/>
    <row r="855172" hidden="1" outlineLevel="1"/>
    <row r="855173" hidden="1" outlineLevel="1"/>
    <row r="855174" hidden="1" outlineLevel="1"/>
    <row r="855175" hidden="1" outlineLevel="1"/>
    <row r="855176" hidden="1" outlineLevel="1"/>
    <row r="855177" hidden="1" outlineLevel="1"/>
    <row r="855178" hidden="1" outlineLevel="1"/>
    <row r="855179" hidden="1" outlineLevel="1"/>
    <row r="855180" hidden="1" outlineLevel="1"/>
    <row r="855181" hidden="1" outlineLevel="1"/>
    <row r="855182" hidden="1" outlineLevel="1"/>
    <row r="855183" hidden="1" outlineLevel="1"/>
    <row r="855184" hidden="1" outlineLevel="1"/>
    <row r="855185" hidden="1" outlineLevel="1"/>
    <row r="855186" hidden="1" outlineLevel="1"/>
    <row r="855187" hidden="1" outlineLevel="1"/>
    <row r="855188" hidden="1" outlineLevel="1"/>
    <row r="855189" hidden="1" outlineLevel="1"/>
    <row r="855190" hidden="1" outlineLevel="1"/>
    <row r="855191" hidden="1" outlineLevel="1"/>
    <row r="855192" hidden="1" outlineLevel="1"/>
    <row r="855193" hidden="1" outlineLevel="1"/>
    <row r="855194" hidden="1" outlineLevel="1"/>
    <row r="855195" hidden="1" outlineLevel="1"/>
    <row r="855196" hidden="1" outlineLevel="1"/>
    <row r="855197" hidden="1" outlineLevel="1"/>
    <row r="855198" hidden="1" outlineLevel="1"/>
    <row r="855199" hidden="1" outlineLevel="1"/>
    <row r="855200" hidden="1" outlineLevel="1"/>
    <row r="855201" hidden="1" outlineLevel="1"/>
    <row r="855202" hidden="1" outlineLevel="1"/>
    <row r="855203" hidden="1" outlineLevel="1"/>
    <row r="855204" hidden="1" outlineLevel="1"/>
    <row r="855205" hidden="1" outlineLevel="1"/>
    <row r="855206" hidden="1" outlineLevel="1"/>
    <row r="855207" hidden="1" outlineLevel="1"/>
    <row r="855208" hidden="1" outlineLevel="1"/>
    <row r="855209" hidden="1" outlineLevel="1"/>
    <row r="855210" hidden="1" outlineLevel="1"/>
    <row r="855211" hidden="1" outlineLevel="1"/>
    <row r="855212" hidden="1" outlineLevel="1"/>
    <row r="855213" hidden="1" outlineLevel="1"/>
    <row r="855214" hidden="1" outlineLevel="1"/>
    <row r="855215" hidden="1" outlineLevel="1"/>
    <row r="855216" hidden="1" outlineLevel="1"/>
    <row r="855217" hidden="1" outlineLevel="1"/>
    <row r="855218" hidden="1" outlineLevel="1"/>
    <row r="855219" hidden="1" outlineLevel="1"/>
    <row r="855220" hidden="1" outlineLevel="1"/>
    <row r="855221" hidden="1" outlineLevel="1"/>
    <row r="855222" hidden="1" outlineLevel="1"/>
    <row r="855223" hidden="1" outlineLevel="1"/>
    <row r="855224" hidden="1" outlineLevel="1"/>
    <row r="855225" hidden="1" outlineLevel="1"/>
    <row r="855226" hidden="1" outlineLevel="1"/>
    <row r="855227" hidden="1" outlineLevel="1"/>
    <row r="855228" hidden="1" outlineLevel="1"/>
    <row r="855229" hidden="1" outlineLevel="1"/>
    <row r="855230" hidden="1" outlineLevel="1"/>
    <row r="855231" hidden="1" outlineLevel="1"/>
    <row r="855232" hidden="1" outlineLevel="1"/>
    <row r="855233" hidden="1" outlineLevel="1"/>
    <row r="855234" hidden="1" outlineLevel="1"/>
    <row r="855235" hidden="1" outlineLevel="1"/>
    <row r="855236" hidden="1" outlineLevel="1"/>
    <row r="855237" hidden="1" outlineLevel="1"/>
    <row r="855238" hidden="1" outlineLevel="1"/>
    <row r="855239" hidden="1" outlineLevel="1"/>
    <row r="855240" hidden="1" outlineLevel="1"/>
    <row r="855241" hidden="1" outlineLevel="1"/>
    <row r="855242" hidden="1" outlineLevel="1"/>
    <row r="855243" hidden="1" outlineLevel="1"/>
    <row r="855244" hidden="1" outlineLevel="1"/>
    <row r="855245" hidden="1" outlineLevel="1"/>
    <row r="855246" hidden="1" outlineLevel="1"/>
    <row r="855247" hidden="1" outlineLevel="1"/>
    <row r="855248" hidden="1" outlineLevel="1"/>
    <row r="855249" hidden="1" outlineLevel="1"/>
    <row r="855250" hidden="1" outlineLevel="1"/>
    <row r="855251" hidden="1" outlineLevel="1"/>
    <row r="855252" hidden="1" outlineLevel="1"/>
    <row r="855253" hidden="1" outlineLevel="1"/>
    <row r="855254" hidden="1" outlineLevel="1"/>
    <row r="855255" hidden="1" outlineLevel="1"/>
    <row r="855256" hidden="1" outlineLevel="1"/>
    <row r="855257" hidden="1" outlineLevel="1"/>
    <row r="855258" hidden="1" outlineLevel="1"/>
    <row r="855259" hidden="1" outlineLevel="1"/>
    <row r="855260" hidden="1" outlineLevel="1"/>
    <row r="855261" hidden="1" outlineLevel="1"/>
    <row r="855262" hidden="1" outlineLevel="1"/>
    <row r="855263" hidden="1" outlineLevel="1"/>
    <row r="855264" hidden="1" outlineLevel="1"/>
    <row r="855265" hidden="1" outlineLevel="1"/>
    <row r="855266" hidden="1" outlineLevel="1"/>
    <row r="855267" hidden="1" outlineLevel="1"/>
    <row r="855268" hidden="1" outlineLevel="1"/>
    <row r="855269" hidden="1" outlineLevel="1"/>
    <row r="855270" hidden="1" outlineLevel="1"/>
    <row r="855271" hidden="1" outlineLevel="1"/>
    <row r="855272" hidden="1" outlineLevel="1"/>
    <row r="855273" hidden="1" outlineLevel="1"/>
    <row r="855274" hidden="1" outlineLevel="1"/>
    <row r="855275" hidden="1" outlineLevel="1"/>
    <row r="855276" hidden="1" outlineLevel="1"/>
    <row r="855277" hidden="1" outlineLevel="1"/>
    <row r="855278" hidden="1" outlineLevel="1"/>
    <row r="855279" hidden="1" outlineLevel="1"/>
    <row r="855280" hidden="1" outlineLevel="1"/>
    <row r="855281" hidden="1" outlineLevel="1"/>
    <row r="855282" hidden="1" outlineLevel="1"/>
    <row r="855283" hidden="1" outlineLevel="1"/>
    <row r="855284" hidden="1" outlineLevel="1"/>
    <row r="855285" hidden="1" outlineLevel="1"/>
    <row r="855286" hidden="1" outlineLevel="1"/>
    <row r="855287" hidden="1" outlineLevel="1"/>
    <row r="855288" hidden="1" outlineLevel="1"/>
    <row r="855289" hidden="1" outlineLevel="1"/>
    <row r="855290" hidden="1" outlineLevel="1"/>
    <row r="855291" hidden="1" outlineLevel="1"/>
    <row r="855292" hidden="1" outlineLevel="1"/>
    <row r="855293" hidden="1" outlineLevel="1"/>
    <row r="855294" hidden="1" outlineLevel="1"/>
    <row r="855295" hidden="1" outlineLevel="1"/>
    <row r="855296" hidden="1" outlineLevel="1"/>
    <row r="855297" hidden="1" outlineLevel="1"/>
    <row r="855298" hidden="1" outlineLevel="1"/>
    <row r="855299" hidden="1" outlineLevel="1"/>
    <row r="855300" hidden="1" outlineLevel="1"/>
    <row r="855301" hidden="1" outlineLevel="1"/>
    <row r="855302" hidden="1" outlineLevel="1"/>
    <row r="855303" hidden="1" outlineLevel="1"/>
    <row r="855304" hidden="1" outlineLevel="1"/>
    <row r="855305" hidden="1" outlineLevel="1"/>
    <row r="855306" hidden="1" outlineLevel="1"/>
    <row r="855307" hidden="1" outlineLevel="1"/>
    <row r="855308" hidden="1" outlineLevel="1"/>
    <row r="855309" hidden="1" outlineLevel="1"/>
    <row r="855310" hidden="1" outlineLevel="1"/>
    <row r="855311" hidden="1" outlineLevel="1"/>
    <row r="855312" hidden="1" outlineLevel="1"/>
    <row r="855313" hidden="1" outlineLevel="1"/>
    <row r="855314" hidden="1" outlineLevel="1"/>
    <row r="855315" hidden="1" outlineLevel="1"/>
    <row r="855316" hidden="1" outlineLevel="1"/>
    <row r="855317" hidden="1" outlineLevel="1"/>
    <row r="855318" hidden="1" outlineLevel="1"/>
    <row r="855319" hidden="1" outlineLevel="1"/>
    <row r="855320" hidden="1" outlineLevel="1"/>
    <row r="855321" hidden="1" outlineLevel="1"/>
    <row r="855322" hidden="1" outlineLevel="1"/>
    <row r="855323" hidden="1" outlineLevel="1"/>
    <row r="855324" hidden="1" outlineLevel="1"/>
    <row r="855325" hidden="1" outlineLevel="1"/>
    <row r="855326" hidden="1" outlineLevel="1"/>
    <row r="855327" hidden="1" outlineLevel="1"/>
    <row r="855328" hidden="1" outlineLevel="1"/>
    <row r="855329" hidden="1" outlineLevel="1"/>
    <row r="855330" hidden="1" outlineLevel="1"/>
    <row r="855331" hidden="1" outlineLevel="1"/>
    <row r="855332" hidden="1" outlineLevel="1"/>
    <row r="855333" hidden="1" outlineLevel="1"/>
    <row r="855334" hidden="1" outlineLevel="1"/>
    <row r="855335" hidden="1" outlineLevel="1"/>
    <row r="855336" hidden="1" outlineLevel="1"/>
    <row r="855337" hidden="1" outlineLevel="1"/>
    <row r="855338" hidden="1" outlineLevel="1"/>
    <row r="855339" hidden="1" outlineLevel="1"/>
    <row r="855340" hidden="1" outlineLevel="1"/>
    <row r="855341" hidden="1" outlineLevel="1"/>
    <row r="855342" hidden="1" outlineLevel="1"/>
    <row r="855343" hidden="1" outlineLevel="1"/>
    <row r="855344" hidden="1" outlineLevel="1"/>
    <row r="855345" hidden="1" outlineLevel="1"/>
    <row r="855346" hidden="1" outlineLevel="1"/>
    <row r="855347" hidden="1" outlineLevel="1"/>
    <row r="855348" hidden="1" outlineLevel="1"/>
    <row r="855349" hidden="1" outlineLevel="1"/>
    <row r="855350" hidden="1" outlineLevel="1"/>
    <row r="855351" hidden="1" outlineLevel="1"/>
    <row r="855352" hidden="1" outlineLevel="1"/>
    <row r="855353" hidden="1" outlineLevel="1"/>
    <row r="855354" hidden="1" outlineLevel="1"/>
    <row r="855355" hidden="1" outlineLevel="1"/>
    <row r="855356" hidden="1" outlineLevel="1"/>
    <row r="855357" hidden="1" outlineLevel="1"/>
    <row r="855358" hidden="1" outlineLevel="1"/>
    <row r="855359" hidden="1" outlineLevel="1"/>
    <row r="855360" hidden="1" outlineLevel="1"/>
    <row r="855361" hidden="1" outlineLevel="1"/>
    <row r="855362" hidden="1" outlineLevel="1"/>
    <row r="855363" hidden="1" outlineLevel="1"/>
    <row r="855364" hidden="1" outlineLevel="1"/>
    <row r="855365" hidden="1" outlineLevel="1"/>
    <row r="855366" hidden="1" outlineLevel="1"/>
    <row r="855367" hidden="1" outlineLevel="1"/>
    <row r="855368" hidden="1" outlineLevel="1"/>
    <row r="855369" hidden="1" outlineLevel="1"/>
    <row r="855370" hidden="1" outlineLevel="1"/>
    <row r="855371" hidden="1" outlineLevel="1"/>
    <row r="855372" hidden="1" outlineLevel="1"/>
    <row r="855373" hidden="1" outlineLevel="1"/>
    <row r="855374" hidden="1" outlineLevel="1"/>
    <row r="855375" hidden="1" outlineLevel="1"/>
    <row r="855376" hidden="1" outlineLevel="1"/>
    <row r="855377" hidden="1" outlineLevel="1"/>
    <row r="855378" hidden="1" outlineLevel="1"/>
    <row r="855379" hidden="1" outlineLevel="1"/>
    <row r="855380" hidden="1" outlineLevel="1"/>
    <row r="855381" hidden="1" outlineLevel="1"/>
    <row r="855382" hidden="1" outlineLevel="1"/>
    <row r="855383" hidden="1" outlineLevel="1"/>
    <row r="855384" hidden="1" outlineLevel="1"/>
    <row r="855385" hidden="1" outlineLevel="1"/>
    <row r="855386" hidden="1" outlineLevel="1"/>
    <row r="855387" hidden="1" outlineLevel="1"/>
    <row r="855388" hidden="1" outlineLevel="1"/>
    <row r="855389" hidden="1" outlineLevel="1"/>
    <row r="855390" hidden="1" outlineLevel="1"/>
    <row r="855391" hidden="1" outlineLevel="1"/>
    <row r="855392" hidden="1" outlineLevel="1"/>
    <row r="855393" hidden="1" outlineLevel="1"/>
    <row r="855394" hidden="1" outlineLevel="1"/>
    <row r="855395" hidden="1" outlineLevel="1"/>
    <row r="855396" hidden="1" outlineLevel="1"/>
    <row r="855397" hidden="1" outlineLevel="1"/>
    <row r="855398" hidden="1" outlineLevel="1"/>
    <row r="855399" hidden="1" outlineLevel="1"/>
    <row r="855400" hidden="1" outlineLevel="1"/>
    <row r="855401" hidden="1" outlineLevel="1"/>
    <row r="855402" hidden="1" outlineLevel="1"/>
    <row r="855403" hidden="1" outlineLevel="1"/>
    <row r="855404" hidden="1" outlineLevel="1"/>
    <row r="855405" hidden="1" outlineLevel="1"/>
    <row r="855406" hidden="1" outlineLevel="1"/>
    <row r="855407" hidden="1" outlineLevel="1"/>
    <row r="855408" hidden="1" outlineLevel="1"/>
    <row r="855409" hidden="1" outlineLevel="1"/>
    <row r="855410" hidden="1" outlineLevel="1"/>
    <row r="855411" hidden="1" outlineLevel="1"/>
    <row r="855412" hidden="1" outlineLevel="1"/>
    <row r="855413" hidden="1" outlineLevel="1"/>
    <row r="855414" hidden="1" outlineLevel="1"/>
    <row r="855415" hidden="1" outlineLevel="1"/>
    <row r="855416" hidden="1" outlineLevel="1"/>
    <row r="855417" hidden="1" outlineLevel="1"/>
    <row r="855418" hidden="1" outlineLevel="1"/>
    <row r="855419" hidden="1" outlineLevel="1"/>
    <row r="855420" hidden="1" outlineLevel="1"/>
    <row r="855421" hidden="1" outlineLevel="1"/>
    <row r="855422" hidden="1" outlineLevel="1"/>
    <row r="855423" hidden="1" outlineLevel="1"/>
    <row r="855424" hidden="1" outlineLevel="1"/>
    <row r="855425" hidden="1" outlineLevel="1"/>
    <row r="855426" hidden="1" outlineLevel="1"/>
    <row r="855427" hidden="1" outlineLevel="1"/>
    <row r="855428" hidden="1" outlineLevel="1"/>
    <row r="855429" hidden="1" outlineLevel="1"/>
    <row r="855430" hidden="1" outlineLevel="1"/>
    <row r="855431" hidden="1" outlineLevel="1"/>
    <row r="855432" hidden="1" outlineLevel="1"/>
    <row r="855433" hidden="1" outlineLevel="1"/>
    <row r="855434" hidden="1" outlineLevel="1"/>
    <row r="855435" hidden="1" outlineLevel="1"/>
    <row r="855436" hidden="1" outlineLevel="1"/>
    <row r="855437" hidden="1" outlineLevel="1"/>
    <row r="855438" hidden="1" outlineLevel="1"/>
    <row r="855439" hidden="1" outlineLevel="1"/>
    <row r="855440" hidden="1" outlineLevel="1"/>
    <row r="855441" hidden="1" outlineLevel="1"/>
    <row r="855442" hidden="1" outlineLevel="1"/>
    <row r="855443" hidden="1" outlineLevel="1"/>
    <row r="855444" hidden="1" outlineLevel="1"/>
    <row r="855445" hidden="1" outlineLevel="1"/>
    <row r="855446" hidden="1" outlineLevel="1"/>
    <row r="855447" hidden="1" outlineLevel="1"/>
    <row r="855448" hidden="1" outlineLevel="1"/>
    <row r="855449" hidden="1" outlineLevel="1"/>
    <row r="855450" hidden="1" outlineLevel="1"/>
    <row r="855451" hidden="1" outlineLevel="1"/>
    <row r="855452" hidden="1" outlineLevel="1"/>
    <row r="855453" hidden="1" outlineLevel="1"/>
    <row r="855454" hidden="1" outlineLevel="1"/>
    <row r="855455" hidden="1" outlineLevel="1"/>
    <row r="855456" hidden="1" outlineLevel="1"/>
    <row r="855457" hidden="1" outlineLevel="1"/>
    <row r="855458" hidden="1" outlineLevel="1"/>
    <row r="855459" hidden="1" outlineLevel="1"/>
    <row r="855460" hidden="1" outlineLevel="1"/>
    <row r="855461" hidden="1" outlineLevel="1"/>
    <row r="855462" hidden="1" outlineLevel="1"/>
    <row r="855463" hidden="1" outlineLevel="1"/>
    <row r="855464" hidden="1" outlineLevel="1"/>
    <row r="855465" hidden="1" outlineLevel="1"/>
    <row r="855466" hidden="1" outlineLevel="1"/>
    <row r="855467" hidden="1" outlineLevel="1"/>
    <row r="855468" hidden="1" outlineLevel="1"/>
    <row r="855469" hidden="1" outlineLevel="1"/>
    <row r="855470" hidden="1" outlineLevel="1"/>
    <row r="855471" hidden="1" outlineLevel="1"/>
    <row r="855472" hidden="1" outlineLevel="1"/>
    <row r="855473" hidden="1" outlineLevel="1"/>
    <row r="855474" hidden="1" outlineLevel="1"/>
    <row r="855475" hidden="1" outlineLevel="1"/>
    <row r="855476" hidden="1" outlineLevel="1"/>
    <row r="855477" hidden="1" outlineLevel="1"/>
    <row r="855478" hidden="1" outlineLevel="1"/>
    <row r="855479" hidden="1" outlineLevel="1"/>
    <row r="855480" hidden="1" outlineLevel="1"/>
    <row r="855481" hidden="1" outlineLevel="1"/>
    <row r="855482" hidden="1" outlineLevel="1"/>
    <row r="855483" hidden="1" outlineLevel="1"/>
    <row r="855484" hidden="1" outlineLevel="1"/>
    <row r="855485" hidden="1" outlineLevel="1"/>
    <row r="855486" hidden="1" outlineLevel="1"/>
    <row r="855487" hidden="1" outlineLevel="1"/>
    <row r="855488" hidden="1" outlineLevel="1"/>
    <row r="855489" hidden="1" outlineLevel="1"/>
    <row r="855490" hidden="1" outlineLevel="1"/>
    <row r="855491" hidden="1" outlineLevel="1"/>
    <row r="855492" hidden="1" outlineLevel="1"/>
    <row r="855493" hidden="1" outlineLevel="1"/>
    <row r="855494" hidden="1" outlineLevel="1"/>
    <row r="855495" hidden="1" outlineLevel="1"/>
    <row r="855496" hidden="1" outlineLevel="1"/>
    <row r="855497" hidden="1" outlineLevel="1"/>
    <row r="855498" hidden="1" outlineLevel="1"/>
    <row r="855499" hidden="1" outlineLevel="1"/>
    <row r="855500" hidden="1" outlineLevel="1"/>
    <row r="855501" hidden="1" outlineLevel="1"/>
    <row r="855502" hidden="1" outlineLevel="1"/>
    <row r="855503" hidden="1" outlineLevel="1"/>
    <row r="855504" hidden="1" outlineLevel="1"/>
    <row r="855505" hidden="1" outlineLevel="1"/>
    <row r="855506" hidden="1" outlineLevel="1"/>
    <row r="855507" hidden="1" outlineLevel="1"/>
    <row r="855508" hidden="1" outlineLevel="1"/>
    <row r="855509" hidden="1" outlineLevel="1"/>
    <row r="855510" hidden="1" outlineLevel="1"/>
    <row r="855511" hidden="1" outlineLevel="1"/>
    <row r="855512" hidden="1" outlineLevel="1"/>
    <row r="855513" hidden="1" outlineLevel="1"/>
    <row r="855514" hidden="1" outlineLevel="1"/>
    <row r="855515" hidden="1" outlineLevel="1"/>
    <row r="855516" hidden="1" outlineLevel="1"/>
    <row r="855517" hidden="1" outlineLevel="1"/>
    <row r="855518" hidden="1" outlineLevel="1"/>
    <row r="855519" hidden="1" outlineLevel="1"/>
    <row r="855520" hidden="1" outlineLevel="1"/>
    <row r="855521" hidden="1" outlineLevel="1"/>
    <row r="855522" hidden="1" outlineLevel="1"/>
    <row r="855523" hidden="1" outlineLevel="1"/>
    <row r="855524" hidden="1" outlineLevel="1"/>
    <row r="855525" hidden="1" outlineLevel="1"/>
    <row r="855526" hidden="1" outlineLevel="1"/>
    <row r="855527" hidden="1" outlineLevel="1"/>
    <row r="855528" hidden="1" outlineLevel="1"/>
    <row r="855529" hidden="1" outlineLevel="1"/>
    <row r="855530" hidden="1" outlineLevel="1"/>
    <row r="855531" hidden="1" outlineLevel="1"/>
    <row r="855532" hidden="1" outlineLevel="1"/>
    <row r="855533" hidden="1" outlineLevel="1"/>
    <row r="855534" hidden="1" outlineLevel="1"/>
    <row r="855535" hidden="1" outlineLevel="1"/>
    <row r="855536" hidden="1" outlineLevel="1"/>
    <row r="855537" hidden="1" outlineLevel="1"/>
    <row r="855538" hidden="1" outlineLevel="1"/>
    <row r="855539" hidden="1" outlineLevel="1"/>
    <row r="855540" hidden="1" outlineLevel="1"/>
    <row r="855541" hidden="1" outlineLevel="1"/>
    <row r="855542" hidden="1" outlineLevel="1"/>
    <row r="855543" hidden="1" outlineLevel="1"/>
    <row r="855544" hidden="1" outlineLevel="1"/>
    <row r="855545" hidden="1" outlineLevel="1"/>
    <row r="855546" hidden="1" outlineLevel="1"/>
    <row r="855547" hidden="1" outlineLevel="1"/>
    <row r="855548" hidden="1" outlineLevel="1"/>
    <row r="855549" hidden="1" outlineLevel="1"/>
    <row r="855550" hidden="1" outlineLevel="1"/>
    <row r="855551" hidden="1" outlineLevel="1"/>
    <row r="855552" hidden="1" outlineLevel="1"/>
    <row r="855553" hidden="1" outlineLevel="1"/>
    <row r="855554" hidden="1" outlineLevel="1"/>
    <row r="855555" hidden="1" outlineLevel="1"/>
    <row r="855556" hidden="1" outlineLevel="1"/>
    <row r="855557" hidden="1" outlineLevel="1"/>
    <row r="855558" hidden="1" outlineLevel="1"/>
    <row r="855559" hidden="1" outlineLevel="1"/>
    <row r="855560" hidden="1" outlineLevel="1"/>
    <row r="855561" hidden="1" outlineLevel="1"/>
    <row r="855562" hidden="1" outlineLevel="1"/>
    <row r="855563" hidden="1" outlineLevel="1"/>
    <row r="855564" hidden="1" outlineLevel="1"/>
    <row r="855565" hidden="1" outlineLevel="1"/>
    <row r="855566" hidden="1" outlineLevel="1"/>
    <row r="855567" hidden="1" outlineLevel="1"/>
    <row r="855568" hidden="1" outlineLevel="1"/>
    <row r="855569" hidden="1" outlineLevel="1"/>
    <row r="855570" hidden="1" outlineLevel="1"/>
    <row r="855571" hidden="1" outlineLevel="1"/>
    <row r="855572" hidden="1" outlineLevel="1"/>
    <row r="855573" hidden="1" outlineLevel="1"/>
    <row r="855574" hidden="1" outlineLevel="1"/>
    <row r="855575" hidden="1" outlineLevel="1"/>
    <row r="855576" hidden="1" outlineLevel="1"/>
    <row r="855577" hidden="1" outlineLevel="1"/>
    <row r="855578" hidden="1" outlineLevel="1"/>
    <row r="855579" hidden="1" outlineLevel="1"/>
    <row r="855580" hidden="1" outlineLevel="1"/>
    <row r="855581" hidden="1" outlineLevel="1"/>
    <row r="855582" hidden="1" outlineLevel="1"/>
    <row r="855583" hidden="1" outlineLevel="1"/>
    <row r="855584" hidden="1" outlineLevel="1"/>
    <row r="855585" hidden="1" outlineLevel="1"/>
    <row r="855586" hidden="1" outlineLevel="1"/>
    <row r="855587" hidden="1" outlineLevel="1"/>
    <row r="855588" hidden="1" outlineLevel="1"/>
    <row r="855589" hidden="1" outlineLevel="1"/>
    <row r="855590" hidden="1" outlineLevel="1"/>
    <row r="855591" hidden="1" outlineLevel="1"/>
    <row r="855592" hidden="1" outlineLevel="1"/>
    <row r="855593" hidden="1" outlineLevel="1"/>
    <row r="855594" hidden="1" outlineLevel="1"/>
    <row r="855595" hidden="1" outlineLevel="1"/>
    <row r="855596" hidden="1" outlineLevel="1"/>
    <row r="855597" hidden="1" outlineLevel="1"/>
    <row r="855598" hidden="1" outlineLevel="1"/>
    <row r="855599" hidden="1" outlineLevel="1"/>
    <row r="855600" hidden="1" outlineLevel="1"/>
    <row r="855601" hidden="1" outlineLevel="1"/>
    <row r="855602" hidden="1" outlineLevel="1"/>
    <row r="855603" hidden="1" outlineLevel="1"/>
    <row r="855604" hidden="1" outlineLevel="1"/>
    <row r="855605" hidden="1" outlineLevel="1"/>
    <row r="855606" hidden="1" outlineLevel="1"/>
    <row r="855607" hidden="1" outlineLevel="1"/>
    <row r="855608" hidden="1" outlineLevel="1"/>
    <row r="855609" hidden="1" outlineLevel="1"/>
    <row r="855610" hidden="1" outlineLevel="1"/>
    <row r="855611" hidden="1" outlineLevel="1"/>
    <row r="855612" hidden="1" outlineLevel="1"/>
    <row r="855613" hidden="1" outlineLevel="1"/>
    <row r="855614" hidden="1" outlineLevel="1"/>
    <row r="855615" hidden="1" outlineLevel="1"/>
    <row r="855616" hidden="1" outlineLevel="1"/>
    <row r="855617" hidden="1" outlineLevel="1"/>
    <row r="855618" hidden="1" outlineLevel="1"/>
    <row r="855619" hidden="1" outlineLevel="1"/>
    <row r="855620" hidden="1" outlineLevel="1"/>
    <row r="855621" hidden="1" outlineLevel="1"/>
    <row r="855622" hidden="1" outlineLevel="1"/>
    <row r="855623" hidden="1" outlineLevel="1"/>
    <row r="855624" hidden="1" outlineLevel="1"/>
    <row r="855625" hidden="1" outlineLevel="1"/>
    <row r="855626" hidden="1" outlineLevel="1"/>
    <row r="855627" hidden="1" outlineLevel="1"/>
    <row r="855628" hidden="1" outlineLevel="1"/>
    <row r="855629" hidden="1" outlineLevel="1"/>
    <row r="855630" hidden="1" outlineLevel="1"/>
    <row r="855631" hidden="1" outlineLevel="1"/>
    <row r="855632" hidden="1" outlineLevel="1"/>
    <row r="855633" hidden="1" outlineLevel="1"/>
    <row r="855634" hidden="1" outlineLevel="1"/>
    <row r="855635" hidden="1" outlineLevel="1"/>
    <row r="855636" hidden="1" outlineLevel="1"/>
    <row r="855637" hidden="1" outlineLevel="1"/>
    <row r="855638" hidden="1" outlineLevel="1"/>
    <row r="855639" hidden="1" outlineLevel="1"/>
    <row r="855640" hidden="1" outlineLevel="1"/>
    <row r="855641" hidden="1" outlineLevel="1"/>
    <row r="855642" hidden="1" outlineLevel="1"/>
    <row r="855643" hidden="1" outlineLevel="1"/>
    <row r="855644" hidden="1" outlineLevel="1"/>
    <row r="855645" hidden="1" outlineLevel="1"/>
    <row r="855646" hidden="1" outlineLevel="1"/>
    <row r="855647" hidden="1" outlineLevel="1"/>
    <row r="855648" hidden="1" outlineLevel="1"/>
    <row r="855649" hidden="1" outlineLevel="1"/>
    <row r="855650" hidden="1" outlineLevel="1"/>
    <row r="855651" hidden="1" outlineLevel="1"/>
    <row r="855652" hidden="1" outlineLevel="1"/>
    <row r="855653" hidden="1" outlineLevel="1"/>
    <row r="855654" hidden="1" outlineLevel="1"/>
    <row r="855655" hidden="1" outlineLevel="1"/>
    <row r="855656" hidden="1" outlineLevel="1"/>
    <row r="855657" hidden="1" outlineLevel="1"/>
    <row r="855658" hidden="1" outlineLevel="1"/>
    <row r="855659" hidden="1" outlineLevel="1"/>
    <row r="855660" hidden="1" outlineLevel="1"/>
    <row r="855661" hidden="1" outlineLevel="1"/>
    <row r="855662" hidden="1" outlineLevel="1"/>
    <row r="855663" hidden="1" outlineLevel="1"/>
    <row r="855664" hidden="1" outlineLevel="1"/>
    <row r="855665" hidden="1" outlineLevel="1"/>
    <row r="855666" hidden="1" outlineLevel="1"/>
    <row r="855667" hidden="1" outlineLevel="1"/>
    <row r="855668" hidden="1" outlineLevel="1"/>
    <row r="855669" hidden="1" outlineLevel="1"/>
    <row r="855670" hidden="1" outlineLevel="1"/>
    <row r="855671" hidden="1" outlineLevel="1"/>
    <row r="855672" hidden="1" outlineLevel="1"/>
    <row r="855673" hidden="1" outlineLevel="1"/>
    <row r="855674" hidden="1" outlineLevel="1"/>
    <row r="855675" hidden="1" outlineLevel="1"/>
    <row r="855676" hidden="1" outlineLevel="1"/>
    <row r="855677" hidden="1" outlineLevel="1"/>
    <row r="855678" hidden="1" outlineLevel="1"/>
    <row r="855679" hidden="1" outlineLevel="1"/>
    <row r="855680" hidden="1" outlineLevel="1"/>
    <row r="855681" hidden="1" outlineLevel="1"/>
    <row r="855682" hidden="1" outlineLevel="1"/>
    <row r="855683" hidden="1" outlineLevel="1"/>
    <row r="855684" hidden="1" outlineLevel="1"/>
    <row r="855685" hidden="1" outlineLevel="1"/>
    <row r="855686" hidden="1" outlineLevel="1"/>
    <row r="855687" hidden="1" outlineLevel="1"/>
    <row r="855688" hidden="1" outlineLevel="1"/>
    <row r="855689" hidden="1" outlineLevel="1"/>
    <row r="855690" hidden="1" outlineLevel="1"/>
    <row r="855691" hidden="1" outlineLevel="1"/>
    <row r="855692" hidden="1" outlineLevel="1"/>
    <row r="855693" hidden="1" outlineLevel="1"/>
    <row r="855694" hidden="1" outlineLevel="1"/>
    <row r="855695" hidden="1" outlineLevel="1"/>
    <row r="855696" hidden="1" outlineLevel="1"/>
    <row r="855697" hidden="1" outlineLevel="1"/>
    <row r="855698" hidden="1" outlineLevel="1"/>
    <row r="855699" hidden="1" outlineLevel="1"/>
    <row r="855700" hidden="1" outlineLevel="1"/>
    <row r="855701" hidden="1" outlineLevel="1"/>
    <row r="855702" hidden="1" outlineLevel="1"/>
    <row r="855703" hidden="1" outlineLevel="1"/>
    <row r="855704" hidden="1" outlineLevel="1"/>
    <row r="855705" hidden="1" outlineLevel="1"/>
    <row r="855706" hidden="1" outlineLevel="1"/>
    <row r="855707" hidden="1" outlineLevel="1"/>
    <row r="855708" hidden="1" outlineLevel="1"/>
    <row r="855709" hidden="1" outlineLevel="1"/>
    <row r="855710" hidden="1" outlineLevel="1"/>
    <row r="855711" hidden="1" outlineLevel="1"/>
    <row r="855712" hidden="1" outlineLevel="1"/>
    <row r="855713" hidden="1" outlineLevel="1"/>
    <row r="855714" hidden="1" outlineLevel="1"/>
    <row r="855715" hidden="1" outlineLevel="1"/>
    <row r="855716" hidden="1" outlineLevel="1"/>
    <row r="855717" hidden="1" outlineLevel="1"/>
    <row r="855718" hidden="1" outlineLevel="1"/>
    <row r="855719" hidden="1" outlineLevel="1"/>
    <row r="855720" hidden="1" outlineLevel="1"/>
    <row r="855721" hidden="1" outlineLevel="1"/>
    <row r="855722" hidden="1" outlineLevel="1"/>
    <row r="855723" hidden="1" outlineLevel="1"/>
    <row r="855724" hidden="1" outlineLevel="1"/>
    <row r="855725" hidden="1" outlineLevel="1"/>
    <row r="855726" hidden="1" outlineLevel="1"/>
    <row r="855727" hidden="1" outlineLevel="1"/>
    <row r="855728" hidden="1" outlineLevel="1"/>
    <row r="855729" hidden="1" outlineLevel="1"/>
    <row r="855730" hidden="1" outlineLevel="1"/>
    <row r="855731" hidden="1" outlineLevel="1"/>
    <row r="855732" hidden="1" outlineLevel="1"/>
    <row r="855733" hidden="1" outlineLevel="1"/>
    <row r="855734" hidden="1" outlineLevel="1"/>
    <row r="855735" hidden="1" outlineLevel="1"/>
    <row r="855736" hidden="1" outlineLevel="1"/>
    <row r="855737" hidden="1" outlineLevel="1"/>
    <row r="855738" hidden="1" outlineLevel="1"/>
    <row r="855739" hidden="1" outlineLevel="1"/>
    <row r="855740" hidden="1" outlineLevel="1"/>
    <row r="855741" hidden="1" outlineLevel="1"/>
    <row r="855742" hidden="1" outlineLevel="1"/>
    <row r="855743" hidden="1" outlineLevel="1"/>
    <row r="855744" hidden="1" outlineLevel="1"/>
    <row r="855745" hidden="1" outlineLevel="1"/>
    <row r="855746" hidden="1" outlineLevel="1"/>
    <row r="855747" hidden="1" outlineLevel="1"/>
    <row r="855748" hidden="1" outlineLevel="1"/>
    <row r="855749" hidden="1" outlineLevel="1"/>
    <row r="855750" hidden="1" outlineLevel="1"/>
    <row r="855751" hidden="1" outlineLevel="1"/>
    <row r="855752" hidden="1" outlineLevel="1"/>
    <row r="855753" hidden="1" outlineLevel="1"/>
    <row r="855754" hidden="1" outlineLevel="1"/>
    <row r="855755" hidden="1" outlineLevel="1"/>
    <row r="855756" hidden="1" outlineLevel="1"/>
    <row r="855757" hidden="1" outlineLevel="1"/>
    <row r="855758" hidden="1" outlineLevel="1"/>
    <row r="855759" hidden="1" outlineLevel="1"/>
    <row r="855760" hidden="1" outlineLevel="1"/>
    <row r="855761" hidden="1" outlineLevel="1"/>
    <row r="855762" hidden="1" outlineLevel="1"/>
    <row r="855763" hidden="1" outlineLevel="1"/>
    <row r="855764" hidden="1" outlineLevel="1"/>
    <row r="855765" hidden="1" outlineLevel="1"/>
    <row r="855766" hidden="1" outlineLevel="1"/>
    <row r="855767" hidden="1" outlineLevel="1"/>
    <row r="855768" hidden="1" outlineLevel="1"/>
    <row r="855769" hidden="1" outlineLevel="1"/>
    <row r="855770" hidden="1" outlineLevel="1"/>
    <row r="855771" hidden="1" outlineLevel="1"/>
    <row r="855772" hidden="1" outlineLevel="1"/>
    <row r="855773" hidden="1" outlineLevel="1"/>
    <row r="855774" hidden="1" outlineLevel="1"/>
    <row r="855775" hidden="1" outlineLevel="1"/>
    <row r="855776" hidden="1" outlineLevel="1"/>
    <row r="855777" hidden="1" outlineLevel="1"/>
    <row r="855778" hidden="1" outlineLevel="1"/>
    <row r="855779" hidden="1" outlineLevel="1"/>
    <row r="855780" hidden="1" outlineLevel="1"/>
    <row r="855781" hidden="1" outlineLevel="1"/>
    <row r="855782" hidden="1" outlineLevel="1"/>
    <row r="855783" hidden="1" outlineLevel="1"/>
    <row r="855784" hidden="1" outlineLevel="1"/>
    <row r="855785" hidden="1" outlineLevel="1"/>
    <row r="855786" hidden="1" outlineLevel="1"/>
    <row r="855787" hidden="1" outlineLevel="1"/>
    <row r="855788" hidden="1" outlineLevel="1"/>
    <row r="855789" hidden="1" outlineLevel="1"/>
    <row r="855790" hidden="1" outlineLevel="1"/>
    <row r="855791" hidden="1" outlineLevel="1"/>
    <row r="855792" hidden="1" outlineLevel="1"/>
    <row r="855793" hidden="1" outlineLevel="1"/>
    <row r="855794" hidden="1" outlineLevel="1"/>
    <row r="855795" hidden="1" outlineLevel="1"/>
    <row r="855796" hidden="1" outlineLevel="1"/>
    <row r="855797" hidden="1" outlineLevel="1"/>
    <row r="855798" hidden="1" outlineLevel="1"/>
    <row r="855799" hidden="1" outlineLevel="1"/>
    <row r="855800" hidden="1" outlineLevel="1"/>
    <row r="855801" hidden="1" outlineLevel="1"/>
    <row r="855802" hidden="1" outlineLevel="1"/>
    <row r="855803" hidden="1" outlineLevel="1"/>
    <row r="855804" hidden="1" outlineLevel="1"/>
    <row r="855805" hidden="1" outlineLevel="1"/>
    <row r="855806" hidden="1" outlineLevel="1"/>
    <row r="855807" hidden="1" outlineLevel="1"/>
    <row r="855808" hidden="1" outlineLevel="1"/>
    <row r="855809" hidden="1" outlineLevel="1"/>
    <row r="855810" hidden="1" outlineLevel="1"/>
    <row r="855811" hidden="1" outlineLevel="1"/>
    <row r="855812" hidden="1" outlineLevel="1"/>
    <row r="855813" hidden="1" outlineLevel="1"/>
    <row r="855814" hidden="1" outlineLevel="1"/>
    <row r="855815" hidden="1" outlineLevel="1"/>
    <row r="855816" hidden="1" outlineLevel="1"/>
    <row r="855817" hidden="1" outlineLevel="1"/>
    <row r="855818" hidden="1" outlineLevel="1"/>
    <row r="855819" hidden="1" outlineLevel="1"/>
    <row r="855820" hidden="1" outlineLevel="1"/>
    <row r="855821" hidden="1" outlineLevel="1"/>
    <row r="855822" hidden="1" outlineLevel="1"/>
    <row r="855823" hidden="1" outlineLevel="1"/>
    <row r="855824" hidden="1" outlineLevel="1"/>
    <row r="855825" hidden="1" outlineLevel="1"/>
    <row r="855826" hidden="1" outlineLevel="1"/>
    <row r="855827" hidden="1" outlineLevel="1"/>
    <row r="855828" hidden="1" outlineLevel="1"/>
    <row r="855829" hidden="1" outlineLevel="1"/>
    <row r="855830" hidden="1" outlineLevel="1"/>
    <row r="855831" hidden="1" outlineLevel="1"/>
    <row r="855832" hidden="1" outlineLevel="1"/>
    <row r="855833" hidden="1" outlineLevel="1"/>
    <row r="855834" hidden="1" outlineLevel="1"/>
    <row r="855835" hidden="1" outlineLevel="1"/>
    <row r="855836" hidden="1" outlineLevel="1"/>
    <row r="855837" hidden="1" outlineLevel="1"/>
    <row r="855838" hidden="1" outlineLevel="1"/>
    <row r="855839" hidden="1" outlineLevel="1"/>
    <row r="855840" hidden="1" outlineLevel="1"/>
    <row r="855841" hidden="1" outlineLevel="1"/>
    <row r="855842" hidden="1" outlineLevel="1"/>
    <row r="855843" hidden="1" outlineLevel="1"/>
    <row r="855844" hidden="1" outlineLevel="1"/>
    <row r="855845" hidden="1" outlineLevel="1"/>
    <row r="855846" hidden="1" outlineLevel="1"/>
    <row r="855847" hidden="1" outlineLevel="1"/>
    <row r="855848" hidden="1" outlineLevel="1"/>
    <row r="855849" hidden="1" outlineLevel="1"/>
    <row r="855850" hidden="1" outlineLevel="1"/>
    <row r="855851" hidden="1" outlineLevel="1"/>
    <row r="855852" hidden="1" outlineLevel="1"/>
    <row r="855853" hidden="1" outlineLevel="1"/>
    <row r="855854" hidden="1" outlineLevel="1"/>
    <row r="855855" hidden="1" outlineLevel="1"/>
    <row r="855856" hidden="1" outlineLevel="1"/>
    <row r="855857" hidden="1" outlineLevel="1"/>
    <row r="855858" hidden="1" outlineLevel="1"/>
    <row r="855859" hidden="1" outlineLevel="1"/>
    <row r="855860" hidden="1" outlineLevel="1"/>
    <row r="855861" hidden="1" outlineLevel="1"/>
    <row r="855862" hidden="1" outlineLevel="1"/>
    <row r="855863" hidden="1" outlineLevel="1"/>
    <row r="855864" hidden="1" outlineLevel="1"/>
    <row r="855865" hidden="1" outlineLevel="1"/>
    <row r="855866" hidden="1" outlineLevel="1"/>
    <row r="855867" hidden="1" outlineLevel="1"/>
    <row r="855868" hidden="1" outlineLevel="1"/>
    <row r="855869" hidden="1" outlineLevel="1"/>
    <row r="855870" hidden="1" outlineLevel="1"/>
    <row r="855871" hidden="1" outlineLevel="1"/>
    <row r="855872" hidden="1" outlineLevel="1"/>
    <row r="855873" hidden="1" outlineLevel="1"/>
    <row r="855874" hidden="1" outlineLevel="1"/>
    <row r="855875" hidden="1" outlineLevel="1"/>
    <row r="855876" hidden="1" outlineLevel="1"/>
    <row r="855877" hidden="1" outlineLevel="1"/>
    <row r="855878" hidden="1" outlineLevel="1"/>
    <row r="855879" hidden="1" outlineLevel="1"/>
    <row r="855880" hidden="1" outlineLevel="1"/>
    <row r="855881" hidden="1" outlineLevel="1"/>
    <row r="855882" hidden="1" outlineLevel="1"/>
    <row r="855883" hidden="1" outlineLevel="1"/>
    <row r="855884" hidden="1" outlineLevel="1"/>
    <row r="855885" hidden="1" outlineLevel="1"/>
    <row r="855886" hidden="1" outlineLevel="1"/>
    <row r="855887" hidden="1" outlineLevel="1"/>
    <row r="855888" hidden="1" outlineLevel="1"/>
    <row r="855889" hidden="1" outlineLevel="1"/>
    <row r="855890" hidden="1" outlineLevel="1"/>
    <row r="855891" hidden="1" outlineLevel="1"/>
    <row r="855892" hidden="1" outlineLevel="1"/>
    <row r="855893" hidden="1" outlineLevel="1"/>
    <row r="855894" hidden="1" outlineLevel="1"/>
    <row r="855895" hidden="1" outlineLevel="1"/>
    <row r="855896" hidden="1" outlineLevel="1"/>
    <row r="855897" hidden="1" outlineLevel="1"/>
    <row r="855898" hidden="1" outlineLevel="1"/>
    <row r="855899" hidden="1" outlineLevel="1"/>
    <row r="855900" hidden="1" outlineLevel="1"/>
    <row r="855901" hidden="1" outlineLevel="1"/>
    <row r="855902" hidden="1" outlineLevel="1"/>
    <row r="855903" hidden="1" outlineLevel="1"/>
    <row r="855904" hidden="1" outlineLevel="1"/>
    <row r="855905" hidden="1" outlineLevel="1"/>
    <row r="855906" hidden="1" outlineLevel="1"/>
    <row r="855907" hidden="1" outlineLevel="1"/>
    <row r="855908" hidden="1" outlineLevel="1"/>
    <row r="855909" hidden="1" outlineLevel="1"/>
    <row r="855910" hidden="1" outlineLevel="1"/>
    <row r="855911" hidden="1" outlineLevel="1"/>
    <row r="855912" hidden="1" outlineLevel="1"/>
    <row r="855913" hidden="1" outlineLevel="1"/>
    <row r="855914" hidden="1" outlineLevel="1"/>
    <row r="855915" hidden="1" outlineLevel="1"/>
    <row r="855916" hidden="1" outlineLevel="1"/>
    <row r="855917" hidden="1" outlineLevel="1"/>
    <row r="855918" hidden="1" outlineLevel="1"/>
    <row r="855919" hidden="1" outlineLevel="1"/>
    <row r="855920" hidden="1" outlineLevel="1"/>
    <row r="855921" hidden="1" outlineLevel="1"/>
    <row r="855922" hidden="1" outlineLevel="1"/>
    <row r="855923" hidden="1" outlineLevel="1"/>
    <row r="855924" hidden="1" outlineLevel="1"/>
    <row r="855925" hidden="1" outlineLevel="1"/>
    <row r="855926" hidden="1" outlineLevel="1"/>
    <row r="855927" hidden="1" outlineLevel="1"/>
    <row r="855928" hidden="1" outlineLevel="1"/>
    <row r="855929" hidden="1" outlineLevel="1"/>
    <row r="855930" hidden="1" outlineLevel="1"/>
    <row r="855931" hidden="1" outlineLevel="1"/>
    <row r="855932" hidden="1" outlineLevel="1"/>
    <row r="855933" hidden="1" outlineLevel="1"/>
    <row r="855934" hidden="1" outlineLevel="1"/>
    <row r="855935" hidden="1" outlineLevel="1"/>
    <row r="855936" hidden="1" outlineLevel="1"/>
    <row r="855937" hidden="1" outlineLevel="1"/>
    <row r="855938" hidden="1" outlineLevel="1"/>
    <row r="855939" hidden="1" outlineLevel="1"/>
    <row r="855940" hidden="1" outlineLevel="1"/>
    <row r="855941" hidden="1" outlineLevel="1"/>
    <row r="855942" hidden="1" outlineLevel="1"/>
    <row r="855943" hidden="1" outlineLevel="1"/>
    <row r="855944" hidden="1" outlineLevel="1"/>
    <row r="855945" hidden="1" outlineLevel="1"/>
    <row r="855946" hidden="1" outlineLevel="1"/>
    <row r="855947" hidden="1" outlineLevel="1"/>
    <row r="855948" hidden="1" outlineLevel="1"/>
    <row r="855949" hidden="1" outlineLevel="1"/>
    <row r="855950" hidden="1" outlineLevel="1"/>
    <row r="855951" hidden="1" outlineLevel="1"/>
    <row r="855952" hidden="1" outlineLevel="1"/>
    <row r="855953" hidden="1" outlineLevel="1"/>
    <row r="855954" hidden="1" outlineLevel="1"/>
    <row r="855955" hidden="1" outlineLevel="1"/>
    <row r="855956" hidden="1" outlineLevel="1"/>
    <row r="855957" hidden="1" outlineLevel="1"/>
    <row r="855958" hidden="1" outlineLevel="1"/>
    <row r="855959" hidden="1" outlineLevel="1"/>
    <row r="855960" hidden="1" outlineLevel="1"/>
    <row r="855961" hidden="1" outlineLevel="1"/>
    <row r="855962" hidden="1" outlineLevel="1"/>
    <row r="855963" hidden="1" outlineLevel="1"/>
    <row r="855964" hidden="1" outlineLevel="1"/>
    <row r="855965" hidden="1" outlineLevel="1"/>
    <row r="855966" hidden="1" outlineLevel="1"/>
    <row r="855967" hidden="1" outlineLevel="1"/>
    <row r="855968" hidden="1" outlineLevel="1"/>
    <row r="855969" hidden="1" outlineLevel="1"/>
    <row r="855970" hidden="1" outlineLevel="1"/>
    <row r="855971" hidden="1" outlineLevel="1"/>
    <row r="855972" hidden="1" outlineLevel="1"/>
    <row r="855973" hidden="1" outlineLevel="1"/>
    <row r="855974" hidden="1" outlineLevel="1"/>
    <row r="855975" hidden="1" outlineLevel="1"/>
    <row r="855976" hidden="1" outlineLevel="1"/>
    <row r="855977" hidden="1" outlineLevel="1"/>
    <row r="855978" hidden="1" outlineLevel="1"/>
    <row r="855979" hidden="1" outlineLevel="1"/>
    <row r="855980" hidden="1" outlineLevel="1"/>
    <row r="855981" hidden="1" outlineLevel="1"/>
    <row r="855982" hidden="1" outlineLevel="1"/>
    <row r="855983" hidden="1" outlineLevel="1"/>
    <row r="855984" hidden="1" outlineLevel="1"/>
    <row r="855985" hidden="1" outlineLevel="1"/>
    <row r="855986" hidden="1" outlineLevel="1"/>
    <row r="855987" hidden="1" outlineLevel="1"/>
    <row r="855988" hidden="1" outlineLevel="1"/>
    <row r="855989" hidden="1" outlineLevel="1"/>
    <row r="855990" hidden="1" outlineLevel="1"/>
    <row r="855991" hidden="1" outlineLevel="1"/>
    <row r="855992" hidden="1" outlineLevel="1"/>
    <row r="855993" hidden="1" outlineLevel="1"/>
    <row r="855994" hidden="1" outlineLevel="1"/>
    <row r="855995" hidden="1" outlineLevel="1"/>
    <row r="855996" hidden="1" outlineLevel="1"/>
    <row r="855997" hidden="1" outlineLevel="1"/>
    <row r="855998" hidden="1" outlineLevel="1"/>
    <row r="855999" hidden="1" outlineLevel="1"/>
    <row r="856000" hidden="1" outlineLevel="1"/>
    <row r="856001" hidden="1" outlineLevel="1"/>
    <row r="856002" hidden="1" outlineLevel="1"/>
    <row r="856003" hidden="1" outlineLevel="1"/>
    <row r="856004" hidden="1" outlineLevel="1"/>
    <row r="856005" hidden="1" outlineLevel="1"/>
    <row r="856006" hidden="1" outlineLevel="1"/>
    <row r="856007" hidden="1" outlineLevel="1"/>
    <row r="856008" hidden="1" outlineLevel="1"/>
    <row r="856009" hidden="1" outlineLevel="1"/>
    <row r="856010" hidden="1" outlineLevel="1"/>
    <row r="856011" hidden="1" outlineLevel="1"/>
    <row r="856012" hidden="1" outlineLevel="1"/>
    <row r="856013" hidden="1" outlineLevel="1"/>
    <row r="856014" hidden="1" outlineLevel="1"/>
    <row r="856015" hidden="1" outlineLevel="1"/>
    <row r="856016" hidden="1" outlineLevel="1"/>
    <row r="856017" hidden="1" outlineLevel="1"/>
    <row r="856018" hidden="1" outlineLevel="1"/>
    <row r="856019" hidden="1" outlineLevel="1"/>
    <row r="856020" hidden="1" outlineLevel="1"/>
    <row r="856021" hidden="1" outlineLevel="1"/>
    <row r="856022" hidden="1" outlineLevel="1"/>
    <row r="856023" hidden="1" outlineLevel="1"/>
    <row r="856024" hidden="1" outlineLevel="1"/>
    <row r="856025" hidden="1" outlineLevel="1"/>
    <row r="856026" hidden="1" outlineLevel="1"/>
    <row r="856027" hidden="1" outlineLevel="1"/>
    <row r="856028" hidden="1" outlineLevel="1"/>
    <row r="856029" hidden="1" outlineLevel="1"/>
    <row r="856030" hidden="1" outlineLevel="1"/>
    <row r="856031" hidden="1" outlineLevel="1"/>
    <row r="856032" hidden="1" outlineLevel="1"/>
    <row r="856033" hidden="1" outlineLevel="1"/>
    <row r="856034" hidden="1" outlineLevel="1"/>
    <row r="856035" hidden="1" outlineLevel="1"/>
    <row r="856036" hidden="1" outlineLevel="1"/>
    <row r="856037" hidden="1" outlineLevel="1"/>
    <row r="856038" hidden="1" outlineLevel="1"/>
    <row r="856039" hidden="1" outlineLevel="1"/>
    <row r="856040" hidden="1" outlineLevel="1"/>
    <row r="856041" hidden="1" outlineLevel="1"/>
    <row r="856042" hidden="1" outlineLevel="1"/>
    <row r="856043" hidden="1" outlineLevel="1"/>
    <row r="856044" hidden="1" outlineLevel="1"/>
    <row r="856045" hidden="1" outlineLevel="1"/>
    <row r="856046" hidden="1" outlineLevel="1"/>
    <row r="856047" hidden="1" outlineLevel="1"/>
    <row r="856048" hidden="1" outlineLevel="1"/>
    <row r="856049" hidden="1" outlineLevel="1"/>
    <row r="856050" hidden="1" outlineLevel="1"/>
    <row r="856051" hidden="1" outlineLevel="1"/>
    <row r="856052" hidden="1" outlineLevel="1"/>
    <row r="856053" hidden="1" outlineLevel="1"/>
    <row r="856054" hidden="1" outlineLevel="1"/>
    <row r="856055" hidden="1" outlineLevel="1"/>
    <row r="856056" hidden="1" outlineLevel="1"/>
    <row r="856057" hidden="1" outlineLevel="1"/>
    <row r="856058" hidden="1" outlineLevel="1"/>
    <row r="856059" hidden="1" outlineLevel="1"/>
    <row r="856060" hidden="1" outlineLevel="1"/>
    <row r="856061" hidden="1" outlineLevel="1"/>
    <row r="856062" hidden="1" outlineLevel="1"/>
    <row r="856063" hidden="1" outlineLevel="1"/>
    <row r="856064" hidden="1" outlineLevel="1"/>
    <row r="856065" hidden="1" outlineLevel="1"/>
    <row r="856066" hidden="1" outlineLevel="1"/>
    <row r="856067" hidden="1" outlineLevel="1"/>
    <row r="856068" hidden="1" outlineLevel="1"/>
    <row r="856069" hidden="1" outlineLevel="1"/>
    <row r="856070" hidden="1" outlineLevel="1"/>
    <row r="856071" hidden="1" outlineLevel="1"/>
    <row r="856072" hidden="1" outlineLevel="1"/>
    <row r="856073" hidden="1" outlineLevel="1"/>
    <row r="856074" hidden="1" outlineLevel="1"/>
    <row r="856075" hidden="1" outlineLevel="1"/>
    <row r="856076" hidden="1" outlineLevel="1"/>
    <row r="856077" hidden="1" outlineLevel="1"/>
    <row r="856078" hidden="1" outlineLevel="1"/>
    <row r="856079" hidden="1" outlineLevel="1"/>
    <row r="856080" hidden="1" outlineLevel="1"/>
    <row r="856081" hidden="1" outlineLevel="1"/>
    <row r="856082" hidden="1" outlineLevel="1"/>
    <row r="856083" hidden="1" outlineLevel="1"/>
    <row r="856084" hidden="1" outlineLevel="1"/>
    <row r="856085" hidden="1" outlineLevel="1"/>
    <row r="856086" hidden="1" outlineLevel="1"/>
    <row r="856087" hidden="1" outlineLevel="1"/>
    <row r="856088" hidden="1" outlineLevel="1"/>
    <row r="856089" hidden="1" outlineLevel="1"/>
    <row r="856090" hidden="1" outlineLevel="1"/>
    <row r="856091" hidden="1" outlineLevel="1"/>
    <row r="856092" hidden="1" outlineLevel="1"/>
    <row r="856093" hidden="1" outlineLevel="1"/>
    <row r="856094" hidden="1" outlineLevel="1"/>
    <row r="856095" hidden="1" outlineLevel="1"/>
    <row r="856096" hidden="1" outlineLevel="1"/>
    <row r="856097" hidden="1" outlineLevel="1"/>
    <row r="856098" hidden="1" outlineLevel="1"/>
    <row r="856099" hidden="1" outlineLevel="1"/>
    <row r="856100" hidden="1" outlineLevel="1"/>
    <row r="856101" hidden="1" outlineLevel="1"/>
    <row r="856102" hidden="1" outlineLevel="1"/>
    <row r="856103" hidden="1" outlineLevel="1"/>
    <row r="856104" hidden="1" outlineLevel="1"/>
    <row r="856105" hidden="1" outlineLevel="1"/>
    <row r="856106" hidden="1" outlineLevel="1"/>
    <row r="856107" hidden="1" outlineLevel="1"/>
    <row r="856108" hidden="1" outlineLevel="1"/>
    <row r="856109" hidden="1" outlineLevel="1"/>
    <row r="856110" hidden="1" outlineLevel="1"/>
    <row r="856111" hidden="1" outlineLevel="1"/>
    <row r="856112" hidden="1" outlineLevel="1"/>
    <row r="856113" hidden="1" outlineLevel="1"/>
    <row r="856114" hidden="1" outlineLevel="1"/>
    <row r="856115" hidden="1" outlineLevel="1"/>
    <row r="856116" hidden="1" outlineLevel="1"/>
    <row r="856117" hidden="1" outlineLevel="1"/>
    <row r="856118" hidden="1" outlineLevel="1"/>
    <row r="856119" hidden="1" outlineLevel="1"/>
    <row r="856120" hidden="1" outlineLevel="1"/>
    <row r="856121" hidden="1" outlineLevel="1"/>
    <row r="856122" hidden="1" outlineLevel="1"/>
    <row r="856123" hidden="1" outlineLevel="1"/>
    <row r="856124" hidden="1" outlineLevel="1"/>
    <row r="856125" hidden="1" outlineLevel="1"/>
    <row r="856126" hidden="1" outlineLevel="1"/>
    <row r="856127" hidden="1" outlineLevel="1"/>
    <row r="856128" hidden="1" outlineLevel="1"/>
    <row r="856129" hidden="1" outlineLevel="1"/>
    <row r="856130" hidden="1" outlineLevel="1"/>
    <row r="856131" hidden="1" outlineLevel="1"/>
    <row r="856132" hidden="1" outlineLevel="1"/>
    <row r="856133" hidden="1" outlineLevel="1"/>
    <row r="856134" hidden="1" outlineLevel="1"/>
    <row r="856135" hidden="1" outlineLevel="1"/>
    <row r="856136" hidden="1" outlineLevel="1"/>
    <row r="856137" hidden="1" outlineLevel="1"/>
    <row r="856138" hidden="1" outlineLevel="1"/>
    <row r="856139" hidden="1" outlineLevel="1"/>
    <row r="856140" hidden="1" outlineLevel="1"/>
    <row r="856141" hidden="1" outlineLevel="1"/>
    <row r="856142" hidden="1" outlineLevel="1"/>
    <row r="856143" hidden="1" outlineLevel="1"/>
    <row r="856144" hidden="1" outlineLevel="1"/>
    <row r="856145" hidden="1" outlineLevel="1"/>
    <row r="856146" hidden="1" outlineLevel="1"/>
    <row r="856147" hidden="1" outlineLevel="1"/>
    <row r="856148" hidden="1" outlineLevel="1"/>
    <row r="856149" hidden="1" outlineLevel="1"/>
    <row r="856150" hidden="1" outlineLevel="1"/>
    <row r="856151" hidden="1" outlineLevel="1"/>
    <row r="856152" hidden="1" outlineLevel="1"/>
    <row r="856153" hidden="1" outlineLevel="1"/>
    <row r="856154" hidden="1" outlineLevel="1"/>
    <row r="856155" hidden="1" outlineLevel="1"/>
    <row r="856156" hidden="1" outlineLevel="1"/>
    <row r="856157" hidden="1" outlineLevel="1"/>
    <row r="856158" hidden="1" outlineLevel="1"/>
    <row r="856159" hidden="1" outlineLevel="1"/>
    <row r="856160" hidden="1" outlineLevel="1"/>
    <row r="856161" hidden="1" outlineLevel="1"/>
    <row r="856162" hidden="1" outlineLevel="1"/>
    <row r="856163" hidden="1" outlineLevel="1"/>
    <row r="856164" hidden="1" outlineLevel="1"/>
    <row r="856165" hidden="1" outlineLevel="1"/>
    <row r="856166" hidden="1" outlineLevel="1"/>
    <row r="856167" hidden="1" outlineLevel="1"/>
    <row r="856168" hidden="1" outlineLevel="1"/>
    <row r="856169" hidden="1" outlineLevel="1"/>
    <row r="856170" hidden="1" outlineLevel="1"/>
    <row r="856171" hidden="1" outlineLevel="1"/>
    <row r="856172" hidden="1" outlineLevel="1"/>
    <row r="856173" hidden="1" outlineLevel="1"/>
    <row r="856174" hidden="1" outlineLevel="1"/>
    <row r="856175" hidden="1" outlineLevel="1"/>
    <row r="856176" hidden="1" outlineLevel="1"/>
    <row r="856177" hidden="1" outlineLevel="1"/>
    <row r="856178" hidden="1" outlineLevel="1"/>
    <row r="856179" hidden="1" outlineLevel="1"/>
    <row r="856180" hidden="1" outlineLevel="1"/>
    <row r="856181" hidden="1" outlineLevel="1"/>
    <row r="856182" hidden="1" outlineLevel="1"/>
    <row r="856183" hidden="1" outlineLevel="1"/>
    <row r="856184" hidden="1" outlineLevel="1"/>
    <row r="856185" hidden="1" outlineLevel="1"/>
    <row r="856186" hidden="1" outlineLevel="1"/>
    <row r="856187" hidden="1" outlineLevel="1"/>
    <row r="856188" hidden="1" outlineLevel="1"/>
    <row r="856189" hidden="1" outlineLevel="1"/>
    <row r="856190" hidden="1" outlineLevel="1"/>
    <row r="856191" hidden="1" outlineLevel="1"/>
    <row r="856192" hidden="1" outlineLevel="1"/>
    <row r="856193" hidden="1" outlineLevel="1"/>
    <row r="856194" hidden="1" outlineLevel="1"/>
    <row r="856195" hidden="1" outlineLevel="1"/>
    <row r="856196" hidden="1" outlineLevel="1"/>
    <row r="856197" hidden="1" outlineLevel="1"/>
    <row r="856198" hidden="1" outlineLevel="1"/>
    <row r="856199" hidden="1" outlineLevel="1"/>
    <row r="856200" hidden="1" outlineLevel="1"/>
    <row r="856201" hidden="1" outlineLevel="1"/>
    <row r="856202" hidden="1" outlineLevel="1"/>
    <row r="856203" hidden="1" outlineLevel="1"/>
    <row r="856204" hidden="1" outlineLevel="1"/>
    <row r="856205" hidden="1" outlineLevel="1"/>
    <row r="856206" hidden="1" outlineLevel="1"/>
    <row r="856207" hidden="1" outlineLevel="1"/>
    <row r="856208" hidden="1" outlineLevel="1"/>
    <row r="856209" hidden="1" outlineLevel="1"/>
    <row r="856210" hidden="1" outlineLevel="1"/>
    <row r="856211" hidden="1" outlineLevel="1"/>
    <row r="856212" hidden="1" outlineLevel="1"/>
    <row r="856213" hidden="1" outlineLevel="1"/>
    <row r="856214" hidden="1" outlineLevel="1"/>
    <row r="856215" hidden="1" outlineLevel="1"/>
    <row r="856216" hidden="1" outlineLevel="1"/>
    <row r="856217" hidden="1" outlineLevel="1"/>
    <row r="856218" hidden="1" outlineLevel="1"/>
    <row r="856219" hidden="1" outlineLevel="1"/>
    <row r="856220" hidden="1" outlineLevel="1"/>
    <row r="856221" hidden="1" outlineLevel="1"/>
    <row r="856222" hidden="1" outlineLevel="1"/>
    <row r="856223" hidden="1" outlineLevel="1"/>
    <row r="856224" hidden="1" outlineLevel="1"/>
    <row r="856225" hidden="1" outlineLevel="1"/>
    <row r="856226" hidden="1" outlineLevel="1"/>
    <row r="856227" hidden="1" outlineLevel="1"/>
    <row r="856228" hidden="1" outlineLevel="1"/>
    <row r="856229" hidden="1" outlineLevel="1"/>
    <row r="856230" hidden="1" outlineLevel="1"/>
    <row r="856231" hidden="1" outlineLevel="1"/>
    <row r="856232" hidden="1" outlineLevel="1"/>
    <row r="856233" hidden="1" outlineLevel="1"/>
    <row r="856234" hidden="1" outlineLevel="1"/>
    <row r="856235" hidden="1" outlineLevel="1"/>
    <row r="856236" hidden="1" outlineLevel="1"/>
    <row r="856237" hidden="1" outlineLevel="1"/>
    <row r="856238" hidden="1" outlineLevel="1"/>
    <row r="856239" hidden="1" outlineLevel="1"/>
    <row r="856240" hidden="1" outlineLevel="1"/>
    <row r="856241" hidden="1" outlineLevel="1"/>
    <row r="856242" hidden="1" outlineLevel="1"/>
    <row r="856243" hidden="1" outlineLevel="1"/>
    <row r="856244" hidden="1" outlineLevel="1"/>
    <row r="856245" hidden="1" outlineLevel="1"/>
    <row r="856246" hidden="1" outlineLevel="1"/>
    <row r="856247" hidden="1" outlineLevel="1"/>
    <row r="856248" hidden="1" outlineLevel="1"/>
    <row r="856249" hidden="1" outlineLevel="1"/>
    <row r="856250" hidden="1" outlineLevel="1"/>
    <row r="856251" hidden="1" outlineLevel="1"/>
    <row r="856252" hidden="1" outlineLevel="1"/>
    <row r="856253" hidden="1" outlineLevel="1"/>
    <row r="856254" hidden="1" outlineLevel="1"/>
    <row r="856255" hidden="1" outlineLevel="1"/>
    <row r="856256" hidden="1" outlineLevel="1"/>
    <row r="856257" hidden="1" outlineLevel="1"/>
    <row r="856258" hidden="1" outlineLevel="1"/>
    <row r="856259" hidden="1" outlineLevel="1"/>
    <row r="856260" hidden="1" outlineLevel="1"/>
    <row r="856261" hidden="1" outlineLevel="1"/>
    <row r="856262" hidden="1" outlineLevel="1"/>
    <row r="856263" hidden="1" outlineLevel="1"/>
    <row r="856264" hidden="1" outlineLevel="1"/>
    <row r="856265" hidden="1" outlineLevel="1"/>
    <row r="856266" hidden="1" outlineLevel="1"/>
    <row r="856267" hidden="1" outlineLevel="1"/>
    <row r="856268" hidden="1" outlineLevel="1"/>
    <row r="856269" hidden="1" outlineLevel="1"/>
    <row r="856270" hidden="1" outlineLevel="1"/>
    <row r="856271" hidden="1" outlineLevel="1"/>
    <row r="856272" hidden="1" outlineLevel="1"/>
    <row r="856273" hidden="1" outlineLevel="1"/>
    <row r="856274" hidden="1" outlineLevel="1"/>
    <row r="856275" hidden="1" outlineLevel="1"/>
    <row r="856276" hidden="1" outlineLevel="1"/>
    <row r="856277" hidden="1" outlineLevel="1"/>
    <row r="856278" hidden="1" outlineLevel="1"/>
    <row r="856279" hidden="1" outlineLevel="1"/>
    <row r="856280" hidden="1" outlineLevel="1"/>
    <row r="856281" hidden="1" outlineLevel="1"/>
    <row r="856282" hidden="1" outlineLevel="1"/>
    <row r="856283" hidden="1" outlineLevel="1"/>
    <row r="856284" hidden="1" outlineLevel="1"/>
    <row r="856285" hidden="1" outlineLevel="1"/>
    <row r="856286" hidden="1" outlineLevel="1"/>
    <row r="856287" hidden="1" outlineLevel="1"/>
    <row r="856288" hidden="1" outlineLevel="1"/>
    <row r="856289" hidden="1" outlineLevel="1"/>
    <row r="856290" hidden="1" outlineLevel="1"/>
    <row r="856291" hidden="1" outlineLevel="1"/>
    <row r="856292" hidden="1" outlineLevel="1"/>
    <row r="856293" hidden="1" outlineLevel="1"/>
    <row r="856294" hidden="1" outlineLevel="1"/>
    <row r="856295" hidden="1" outlineLevel="1"/>
    <row r="856296" hidden="1" outlineLevel="1"/>
    <row r="856297" hidden="1" outlineLevel="1"/>
    <row r="856298" hidden="1" outlineLevel="1"/>
    <row r="856299" hidden="1" outlineLevel="1"/>
    <row r="856300" hidden="1" outlineLevel="1"/>
    <row r="856301" hidden="1" outlineLevel="1"/>
    <row r="856302" hidden="1" outlineLevel="1"/>
    <row r="856303" hidden="1" outlineLevel="1"/>
    <row r="856304" hidden="1" outlineLevel="1"/>
    <row r="856305" hidden="1" outlineLevel="1"/>
    <row r="856306" hidden="1" outlineLevel="1"/>
    <row r="856307" hidden="1" outlineLevel="1"/>
    <row r="856308" hidden="1" outlineLevel="1"/>
    <row r="856309" hidden="1" outlineLevel="1"/>
    <row r="856310" hidden="1" outlineLevel="1"/>
    <row r="856311" hidden="1" outlineLevel="1"/>
    <row r="856312" hidden="1" outlineLevel="1"/>
    <row r="856313" hidden="1" outlineLevel="1"/>
    <row r="856314" hidden="1" outlineLevel="1"/>
    <row r="856315" hidden="1" outlineLevel="1"/>
    <row r="856316" hidden="1" outlineLevel="1"/>
    <row r="856317" hidden="1" outlineLevel="1"/>
    <row r="856318" hidden="1" outlineLevel="1"/>
    <row r="856319" hidden="1" outlineLevel="1"/>
    <row r="856320" hidden="1" outlineLevel="1"/>
    <row r="856321" hidden="1" outlineLevel="1"/>
    <row r="856322" hidden="1" outlineLevel="1"/>
    <row r="856323" hidden="1" outlineLevel="1"/>
    <row r="856324" hidden="1" outlineLevel="1"/>
    <row r="856325" hidden="1" outlineLevel="1"/>
    <row r="856326" hidden="1" outlineLevel="1"/>
    <row r="856327" hidden="1" outlineLevel="1"/>
    <row r="856328" hidden="1" outlineLevel="1"/>
    <row r="856329" hidden="1" outlineLevel="1"/>
    <row r="856330" hidden="1" outlineLevel="1"/>
    <row r="856331" hidden="1" outlineLevel="1"/>
    <row r="856332" hidden="1" outlineLevel="1"/>
    <row r="856333" hidden="1" outlineLevel="1"/>
    <row r="856334" hidden="1" outlineLevel="1"/>
    <row r="856335" hidden="1" outlineLevel="1"/>
    <row r="856336" hidden="1" outlineLevel="1"/>
    <row r="856337" hidden="1" outlineLevel="1"/>
    <row r="856338" hidden="1" outlineLevel="1"/>
    <row r="856339" hidden="1" outlineLevel="1"/>
    <row r="856340" hidden="1" outlineLevel="1"/>
    <row r="856341" hidden="1" outlineLevel="1"/>
    <row r="856342" hidden="1" outlineLevel="1"/>
    <row r="856343" hidden="1" outlineLevel="1"/>
    <row r="856344" hidden="1" outlineLevel="1"/>
    <row r="856345" hidden="1" outlineLevel="1"/>
    <row r="856346" hidden="1" outlineLevel="1"/>
    <row r="856347" hidden="1" outlineLevel="1"/>
    <row r="856348" hidden="1" outlineLevel="1"/>
    <row r="856349" hidden="1" outlineLevel="1"/>
    <row r="856350" hidden="1" outlineLevel="1"/>
    <row r="856351" hidden="1" outlineLevel="1"/>
    <row r="856352" hidden="1" outlineLevel="1"/>
    <row r="856353" hidden="1" outlineLevel="1"/>
    <row r="856354" hidden="1" outlineLevel="1"/>
    <row r="856355" hidden="1" outlineLevel="1"/>
    <row r="856356" hidden="1" outlineLevel="1"/>
    <row r="856357" hidden="1" outlineLevel="1"/>
    <row r="856358" hidden="1" outlineLevel="1"/>
    <row r="856359" hidden="1" outlineLevel="1"/>
    <row r="856360" hidden="1" outlineLevel="1"/>
    <row r="856361" hidden="1" outlineLevel="1"/>
    <row r="856362" hidden="1" outlineLevel="1"/>
    <row r="856363" hidden="1" outlineLevel="1"/>
    <row r="856364" hidden="1" outlineLevel="1"/>
    <row r="856365" hidden="1" outlineLevel="1"/>
    <row r="856366" hidden="1" outlineLevel="1"/>
    <row r="856367" hidden="1" outlineLevel="1"/>
    <row r="856368" hidden="1" outlineLevel="1"/>
    <row r="856369" hidden="1" outlineLevel="1"/>
    <row r="856370" hidden="1" outlineLevel="1"/>
    <row r="856371" hidden="1" outlineLevel="1"/>
    <row r="856372" hidden="1" outlineLevel="1"/>
    <row r="856373" hidden="1" outlineLevel="1"/>
    <row r="856374" hidden="1" outlineLevel="1"/>
    <row r="856375" hidden="1" outlineLevel="1"/>
    <row r="856376" hidden="1" outlineLevel="1"/>
    <row r="856377" hidden="1" outlineLevel="1"/>
    <row r="856378" hidden="1" outlineLevel="1"/>
    <row r="856379" hidden="1" outlineLevel="1"/>
    <row r="856380" hidden="1" outlineLevel="1"/>
    <row r="856381" hidden="1" outlineLevel="1"/>
    <row r="856382" hidden="1" outlineLevel="1"/>
    <row r="856383" hidden="1" outlineLevel="1"/>
    <row r="856384" hidden="1" outlineLevel="1"/>
    <row r="856385" hidden="1" outlineLevel="1"/>
    <row r="856386" hidden="1" outlineLevel="1"/>
    <row r="856387" hidden="1" outlineLevel="1"/>
    <row r="856388" hidden="1" outlineLevel="1"/>
    <row r="856389" hidden="1" outlineLevel="1"/>
    <row r="856390" hidden="1" outlineLevel="1"/>
    <row r="856391" hidden="1" outlineLevel="1"/>
    <row r="856392" hidden="1" outlineLevel="1"/>
    <row r="856393" hidden="1" outlineLevel="1"/>
    <row r="856394" hidden="1" outlineLevel="1"/>
    <row r="856395" hidden="1" outlineLevel="1"/>
    <row r="856396" hidden="1" outlineLevel="1"/>
    <row r="856397" hidden="1" outlineLevel="1"/>
    <row r="856398" hidden="1" outlineLevel="1"/>
    <row r="856399" hidden="1" outlineLevel="1"/>
    <row r="856400" hidden="1" outlineLevel="1"/>
    <row r="856401" hidden="1" outlineLevel="1"/>
    <row r="856402" hidden="1" outlineLevel="1"/>
    <row r="856403" hidden="1" outlineLevel="1"/>
    <row r="856404" hidden="1" outlineLevel="1"/>
    <row r="856405" hidden="1" outlineLevel="1"/>
    <row r="856406" hidden="1" outlineLevel="1"/>
    <row r="856407" hidden="1" outlineLevel="1"/>
    <row r="856408" hidden="1" outlineLevel="1"/>
    <row r="856409" hidden="1" outlineLevel="1"/>
    <row r="856410" hidden="1" outlineLevel="1"/>
    <row r="856411" hidden="1" outlineLevel="1"/>
    <row r="856412" hidden="1" outlineLevel="1"/>
    <row r="856413" hidden="1" outlineLevel="1"/>
    <row r="856414" hidden="1" outlineLevel="1"/>
    <row r="856415" hidden="1" outlineLevel="1"/>
    <row r="856416" hidden="1" outlineLevel="1"/>
    <row r="856417" hidden="1" outlineLevel="1"/>
    <row r="856418" hidden="1" outlineLevel="1"/>
    <row r="856419" hidden="1" outlineLevel="1"/>
    <row r="856420" hidden="1" outlineLevel="1"/>
    <row r="856421" hidden="1" outlineLevel="1"/>
    <row r="856422" hidden="1" outlineLevel="1"/>
    <row r="856423" hidden="1" outlineLevel="1"/>
    <row r="856424" hidden="1" outlineLevel="1"/>
    <row r="856425" hidden="1" outlineLevel="1"/>
    <row r="856426" hidden="1" outlineLevel="1"/>
    <row r="856427" hidden="1" outlineLevel="1"/>
    <row r="856428" hidden="1" outlineLevel="1"/>
    <row r="856429" hidden="1" outlineLevel="1"/>
    <row r="856430" hidden="1" outlineLevel="1"/>
    <row r="856431" hidden="1" outlineLevel="1"/>
    <row r="856432" hidden="1" outlineLevel="1"/>
    <row r="856433" hidden="1" outlineLevel="1"/>
    <row r="856434" hidden="1" outlineLevel="1"/>
    <row r="856435" hidden="1" outlineLevel="1"/>
    <row r="856436" hidden="1" outlineLevel="1"/>
    <row r="856437" hidden="1" outlineLevel="1"/>
    <row r="856438" hidden="1" outlineLevel="1"/>
    <row r="856439" hidden="1" outlineLevel="1"/>
    <row r="856440" hidden="1" outlineLevel="1"/>
    <row r="856441" hidden="1" outlineLevel="1"/>
    <row r="856442" hidden="1" outlineLevel="1"/>
    <row r="856443" hidden="1" outlineLevel="1"/>
    <row r="856444" hidden="1" outlineLevel="1"/>
    <row r="856445" hidden="1" outlineLevel="1"/>
    <row r="856446" hidden="1" outlineLevel="1"/>
    <row r="856447" hidden="1" outlineLevel="1"/>
    <row r="856448" hidden="1" outlineLevel="1"/>
    <row r="856449" hidden="1" outlineLevel="1"/>
    <row r="856450" hidden="1" outlineLevel="1"/>
    <row r="856451" hidden="1" outlineLevel="1"/>
    <row r="856452" hidden="1" outlineLevel="1"/>
    <row r="856453" hidden="1" outlineLevel="1"/>
    <row r="856454" hidden="1" outlineLevel="1"/>
    <row r="856455" hidden="1" outlineLevel="1"/>
    <row r="856456" hidden="1" outlineLevel="1"/>
    <row r="856457" hidden="1" outlineLevel="1"/>
    <row r="856458" hidden="1" outlineLevel="1"/>
    <row r="856459" hidden="1" outlineLevel="1"/>
    <row r="856460" hidden="1" outlineLevel="1"/>
    <row r="856461" hidden="1" outlineLevel="1"/>
    <row r="856462" hidden="1" outlineLevel="1"/>
    <row r="856463" hidden="1" outlineLevel="1"/>
    <row r="856464" hidden="1" outlineLevel="1"/>
    <row r="856465" hidden="1" outlineLevel="1"/>
    <row r="856466" hidden="1" outlineLevel="1"/>
    <row r="856467" hidden="1" outlineLevel="1"/>
    <row r="856468" hidden="1" outlineLevel="1"/>
    <row r="856469" hidden="1" outlineLevel="1"/>
    <row r="856470" hidden="1" outlineLevel="1"/>
    <row r="856471" hidden="1" outlineLevel="1"/>
    <row r="856472" hidden="1" outlineLevel="1"/>
    <row r="856473" hidden="1" outlineLevel="1"/>
    <row r="856474" hidden="1" outlineLevel="1"/>
    <row r="856475" hidden="1" outlineLevel="1"/>
    <row r="856476" hidden="1" outlineLevel="1"/>
    <row r="856477" hidden="1" outlineLevel="1"/>
    <row r="856478" hidden="1" outlineLevel="1"/>
    <row r="856479" hidden="1" outlineLevel="1"/>
    <row r="856480" hidden="1" outlineLevel="1"/>
    <row r="856481" hidden="1" outlineLevel="1"/>
    <row r="856482" hidden="1" outlineLevel="1"/>
    <row r="856483" hidden="1" outlineLevel="1"/>
    <row r="856484" hidden="1" outlineLevel="1"/>
    <row r="856485" hidden="1" outlineLevel="1"/>
    <row r="856486" hidden="1" outlineLevel="1"/>
    <row r="856487" hidden="1" outlineLevel="1"/>
    <row r="856488" hidden="1" outlineLevel="1"/>
    <row r="856489" hidden="1" outlineLevel="1"/>
    <row r="856490" hidden="1" outlineLevel="1"/>
    <row r="856491" hidden="1" outlineLevel="1"/>
    <row r="856492" hidden="1" outlineLevel="1"/>
    <row r="856493" hidden="1" outlineLevel="1"/>
    <row r="856494" hidden="1" outlineLevel="1"/>
    <row r="856495" hidden="1" outlineLevel="1"/>
    <row r="856496" hidden="1" outlineLevel="1"/>
    <row r="856497" hidden="1" outlineLevel="1"/>
    <row r="856498" hidden="1" outlineLevel="1"/>
    <row r="856499" hidden="1" outlineLevel="1"/>
    <row r="856500" hidden="1" outlineLevel="1"/>
    <row r="856501" hidden="1" outlineLevel="1"/>
    <row r="856502" hidden="1" outlineLevel="1"/>
    <row r="856503" hidden="1" outlineLevel="1"/>
    <row r="856504" hidden="1" outlineLevel="1"/>
    <row r="856505" hidden="1" outlineLevel="1"/>
    <row r="856506" hidden="1" outlineLevel="1"/>
    <row r="856507" hidden="1" outlineLevel="1"/>
    <row r="856508" hidden="1" outlineLevel="1"/>
    <row r="856509" hidden="1" outlineLevel="1"/>
    <row r="856510" hidden="1" outlineLevel="1"/>
    <row r="856511" hidden="1" outlineLevel="1"/>
    <row r="856512" hidden="1" outlineLevel="1"/>
    <row r="856513" hidden="1" outlineLevel="1"/>
    <row r="856514" hidden="1" outlineLevel="1"/>
    <row r="856515" hidden="1" outlineLevel="1"/>
    <row r="856516" hidden="1" outlineLevel="1"/>
    <row r="856517" hidden="1" outlineLevel="1"/>
    <row r="856518" hidden="1" outlineLevel="1"/>
    <row r="856519" hidden="1" outlineLevel="1"/>
    <row r="856520" hidden="1" outlineLevel="1"/>
    <row r="856521" hidden="1" outlineLevel="1"/>
    <row r="856522" hidden="1" outlineLevel="1"/>
    <row r="856523" hidden="1" outlineLevel="1"/>
    <row r="856524" hidden="1" outlineLevel="1"/>
    <row r="856525" hidden="1" outlineLevel="1"/>
    <row r="856526" hidden="1" outlineLevel="1"/>
    <row r="856527" hidden="1" outlineLevel="1"/>
    <row r="856528" hidden="1" outlineLevel="1"/>
    <row r="856529" hidden="1" outlineLevel="1"/>
    <row r="856530" hidden="1" outlineLevel="1"/>
    <row r="856531" hidden="1" outlineLevel="1"/>
    <row r="856532" hidden="1" outlineLevel="1"/>
    <row r="856533" hidden="1" outlineLevel="1"/>
    <row r="856534" hidden="1" outlineLevel="1"/>
    <row r="856535" hidden="1" outlineLevel="1"/>
    <row r="856536" hidden="1" outlineLevel="1"/>
    <row r="856537" hidden="1" outlineLevel="1"/>
    <row r="856538" hidden="1" outlineLevel="1"/>
    <row r="856539" hidden="1" outlineLevel="1"/>
    <row r="856540" hidden="1" outlineLevel="1"/>
    <row r="856541" hidden="1" outlineLevel="1"/>
    <row r="856542" hidden="1" outlineLevel="1"/>
    <row r="856543" hidden="1" outlineLevel="1"/>
    <row r="856544" hidden="1" outlineLevel="1"/>
    <row r="856545" hidden="1" outlineLevel="1"/>
    <row r="856546" hidden="1" outlineLevel="1"/>
    <row r="856547" hidden="1" outlineLevel="1"/>
    <row r="856548" hidden="1" outlineLevel="1"/>
    <row r="856549" hidden="1" outlineLevel="1"/>
    <row r="856550" hidden="1" outlineLevel="1"/>
    <row r="856551" hidden="1" outlineLevel="1"/>
    <row r="856552" hidden="1" outlineLevel="1"/>
    <row r="856553" hidden="1" outlineLevel="1"/>
    <row r="856554" hidden="1" outlineLevel="1"/>
    <row r="856555" hidden="1" outlineLevel="1"/>
    <row r="856556" hidden="1" outlineLevel="1"/>
    <row r="856557" hidden="1" outlineLevel="1"/>
    <row r="856558" hidden="1" outlineLevel="1"/>
    <row r="856559" hidden="1" outlineLevel="1"/>
    <row r="856560" hidden="1" outlineLevel="1"/>
    <row r="856561" hidden="1" outlineLevel="1"/>
    <row r="856562" hidden="1" outlineLevel="1"/>
    <row r="856563" hidden="1" outlineLevel="1"/>
    <row r="856564" hidden="1" outlineLevel="1"/>
    <row r="856565" hidden="1" outlineLevel="1"/>
    <row r="856566" hidden="1" outlineLevel="1"/>
    <row r="856567" hidden="1" outlineLevel="1"/>
    <row r="856568" hidden="1" outlineLevel="1"/>
    <row r="856569" hidden="1" outlineLevel="1"/>
    <row r="856570" hidden="1" outlineLevel="1"/>
    <row r="856571" hidden="1" outlineLevel="1"/>
    <row r="856572" hidden="1" outlineLevel="1"/>
    <row r="856573" hidden="1" outlineLevel="1"/>
    <row r="856574" hidden="1" outlineLevel="1"/>
    <row r="856575" hidden="1" outlineLevel="1"/>
    <row r="856576" hidden="1" outlineLevel="1"/>
    <row r="856577" hidden="1" outlineLevel="1"/>
    <row r="856578" hidden="1" outlineLevel="1"/>
    <row r="856579" hidden="1" outlineLevel="1"/>
    <row r="856580" hidden="1" outlineLevel="1"/>
    <row r="856581" hidden="1" outlineLevel="1"/>
    <row r="856582" hidden="1" outlineLevel="1"/>
    <row r="856583" hidden="1" outlineLevel="1"/>
    <row r="856584" hidden="1" outlineLevel="1"/>
    <row r="856585" hidden="1" outlineLevel="1"/>
    <row r="856586" hidden="1" outlineLevel="1"/>
    <row r="856587" hidden="1" outlineLevel="1"/>
    <row r="856588" hidden="1" outlineLevel="1"/>
    <row r="856589" hidden="1" outlineLevel="1"/>
    <row r="856590" hidden="1" outlineLevel="1"/>
    <row r="856591" hidden="1" outlineLevel="1"/>
    <row r="856592" hidden="1" outlineLevel="1"/>
    <row r="856593" hidden="1" outlineLevel="1"/>
    <row r="856594" hidden="1" outlineLevel="1"/>
    <row r="856595" hidden="1" outlineLevel="1"/>
    <row r="856596" hidden="1" outlineLevel="1"/>
    <row r="856597" hidden="1" outlineLevel="1"/>
    <row r="856598" hidden="1" outlineLevel="1"/>
    <row r="856599" hidden="1" outlineLevel="1"/>
    <row r="856600" hidden="1" outlineLevel="1"/>
    <row r="856601" hidden="1" outlineLevel="1"/>
    <row r="856602" hidden="1" outlineLevel="1"/>
    <row r="856603" hidden="1" outlineLevel="1"/>
    <row r="856604" hidden="1" outlineLevel="1"/>
    <row r="856605" hidden="1" outlineLevel="1"/>
    <row r="856606" hidden="1" outlineLevel="1"/>
    <row r="856607" hidden="1" outlineLevel="1"/>
    <row r="856608" hidden="1" outlineLevel="1"/>
    <row r="856609" hidden="1" outlineLevel="1"/>
    <row r="856610" hidden="1" outlineLevel="1"/>
    <row r="856611" hidden="1" outlineLevel="1"/>
    <row r="856612" hidden="1" outlineLevel="1"/>
    <row r="856613" hidden="1" outlineLevel="1"/>
    <row r="856614" hidden="1" outlineLevel="1"/>
    <row r="856615" hidden="1" outlineLevel="1"/>
    <row r="856616" hidden="1" outlineLevel="1"/>
    <row r="856617" hidden="1" outlineLevel="1"/>
    <row r="856618" hidden="1" outlineLevel="1"/>
    <row r="856619" hidden="1" outlineLevel="1"/>
    <row r="856620" hidden="1" outlineLevel="1"/>
    <row r="856621" hidden="1" outlineLevel="1"/>
    <row r="856622" hidden="1" outlineLevel="1"/>
    <row r="856623" hidden="1" outlineLevel="1"/>
    <row r="856624" hidden="1" outlineLevel="1"/>
    <row r="856625" hidden="1" outlineLevel="1"/>
    <row r="856626" hidden="1" outlineLevel="1"/>
    <row r="856627" hidden="1" outlineLevel="1"/>
    <row r="856628" hidden="1" outlineLevel="1"/>
    <row r="856629" hidden="1" outlineLevel="1"/>
    <row r="856630" hidden="1" outlineLevel="1"/>
    <row r="856631" hidden="1" outlineLevel="1"/>
    <row r="856632" hidden="1" outlineLevel="1"/>
    <row r="856633" hidden="1" outlineLevel="1"/>
    <row r="856634" hidden="1" outlineLevel="1"/>
    <row r="856635" hidden="1" outlineLevel="1"/>
    <row r="856636" hidden="1" outlineLevel="1"/>
    <row r="856637" hidden="1" outlineLevel="1"/>
    <row r="856638" hidden="1" outlineLevel="1"/>
    <row r="856639" hidden="1" outlineLevel="1"/>
    <row r="856640" hidden="1" outlineLevel="1"/>
    <row r="856641" hidden="1" outlineLevel="1"/>
    <row r="856642" hidden="1" outlineLevel="1"/>
    <row r="856643" hidden="1" outlineLevel="1"/>
    <row r="856644" hidden="1" outlineLevel="1"/>
    <row r="856645" hidden="1" outlineLevel="1"/>
    <row r="856646" hidden="1" outlineLevel="1"/>
    <row r="856647" hidden="1" outlineLevel="1"/>
    <row r="856648" hidden="1" outlineLevel="1"/>
    <row r="856649" hidden="1" outlineLevel="1"/>
    <row r="856650" hidden="1" outlineLevel="1"/>
    <row r="856651" hidden="1" outlineLevel="1"/>
    <row r="856652" hidden="1" outlineLevel="1"/>
    <row r="856653" hidden="1" outlineLevel="1"/>
    <row r="856654" hidden="1" outlineLevel="1"/>
    <row r="856655" hidden="1" outlineLevel="1"/>
    <row r="856656" hidden="1" outlineLevel="1"/>
    <row r="856657" hidden="1" outlineLevel="1"/>
    <row r="856658" hidden="1" outlineLevel="1"/>
    <row r="856659" hidden="1" outlineLevel="1"/>
    <row r="856660" hidden="1" outlineLevel="1"/>
    <row r="856661" hidden="1" outlineLevel="1"/>
    <row r="856662" hidden="1" outlineLevel="1"/>
    <row r="856663" hidden="1" outlineLevel="1"/>
    <row r="856664" hidden="1" outlineLevel="1"/>
    <row r="856665" hidden="1" outlineLevel="1"/>
    <row r="856666" hidden="1" outlineLevel="1"/>
    <row r="856667" hidden="1" outlineLevel="1"/>
    <row r="856668" hidden="1" outlineLevel="1"/>
    <row r="856669" hidden="1" outlineLevel="1"/>
    <row r="856670" hidden="1" outlineLevel="1"/>
    <row r="856671" hidden="1" outlineLevel="1"/>
    <row r="856672" hidden="1" outlineLevel="1"/>
    <row r="856673" hidden="1" outlineLevel="1"/>
    <row r="856674" hidden="1" outlineLevel="1"/>
    <row r="856675" hidden="1" outlineLevel="1"/>
    <row r="856676" hidden="1" outlineLevel="1"/>
    <row r="856677" hidden="1" outlineLevel="1"/>
    <row r="856678" hidden="1" outlineLevel="1"/>
    <row r="856679" hidden="1" outlineLevel="1"/>
    <row r="856680" hidden="1" outlineLevel="1"/>
    <row r="856681" hidden="1" outlineLevel="1"/>
    <row r="856682" hidden="1" outlineLevel="1"/>
    <row r="856683" hidden="1" outlineLevel="1"/>
    <row r="856684" hidden="1" outlineLevel="1"/>
    <row r="856685" hidden="1" outlineLevel="1"/>
    <row r="856686" hidden="1" outlineLevel="1"/>
    <row r="856687" hidden="1" outlineLevel="1"/>
    <row r="856688" hidden="1" outlineLevel="1"/>
    <row r="856689" hidden="1" outlineLevel="1"/>
    <row r="856690" hidden="1" outlineLevel="1"/>
    <row r="856691" hidden="1" outlineLevel="1"/>
    <row r="856692" hidden="1" outlineLevel="1"/>
    <row r="856693" hidden="1" outlineLevel="1"/>
    <row r="856694" hidden="1" outlineLevel="1"/>
    <row r="856695" hidden="1" outlineLevel="1"/>
    <row r="856696" hidden="1" outlineLevel="1"/>
    <row r="856697" hidden="1" outlineLevel="1"/>
    <row r="856698" hidden="1" outlineLevel="1"/>
    <row r="856699" hidden="1" outlineLevel="1"/>
    <row r="856700" hidden="1" outlineLevel="1"/>
    <row r="856701" hidden="1" outlineLevel="1"/>
    <row r="856702" hidden="1" outlineLevel="1"/>
    <row r="856703" hidden="1" outlineLevel="1"/>
    <row r="856704" hidden="1" outlineLevel="1"/>
    <row r="856705" hidden="1" outlineLevel="1"/>
    <row r="856706" hidden="1" outlineLevel="1"/>
    <row r="856707" hidden="1" outlineLevel="1"/>
    <row r="856708" hidden="1" outlineLevel="1"/>
    <row r="856709" hidden="1" outlineLevel="1"/>
    <row r="856710" hidden="1" outlineLevel="1"/>
    <row r="856711" hidden="1" outlineLevel="1"/>
    <row r="856712" hidden="1" outlineLevel="1"/>
    <row r="856713" hidden="1" outlineLevel="1"/>
    <row r="856714" hidden="1" outlineLevel="1"/>
    <row r="856715" hidden="1" outlineLevel="1"/>
    <row r="856716" hidden="1" outlineLevel="1"/>
    <row r="856717" hidden="1" outlineLevel="1"/>
    <row r="856718" hidden="1" outlineLevel="1"/>
    <row r="856719" hidden="1" outlineLevel="1"/>
    <row r="856720" hidden="1" outlineLevel="1"/>
    <row r="856721" hidden="1" outlineLevel="1"/>
    <row r="856722" hidden="1" outlineLevel="1"/>
    <row r="856723" hidden="1" outlineLevel="1"/>
    <row r="856724" hidden="1" outlineLevel="1"/>
    <row r="856725" hidden="1" outlineLevel="1"/>
    <row r="856726" hidden="1" outlineLevel="1"/>
    <row r="856727" hidden="1" outlineLevel="1"/>
    <row r="856728" hidden="1" outlineLevel="1"/>
    <row r="856729" hidden="1" outlineLevel="1"/>
    <row r="856730" hidden="1" outlineLevel="1"/>
    <row r="856731" hidden="1" outlineLevel="1"/>
    <row r="856732" hidden="1" outlineLevel="1"/>
    <row r="856733" hidden="1" outlineLevel="1"/>
    <row r="856734" hidden="1" outlineLevel="1"/>
    <row r="856735" hidden="1" outlineLevel="1"/>
    <row r="856736" hidden="1" outlineLevel="1"/>
    <row r="856737" hidden="1" outlineLevel="1"/>
    <row r="856738" hidden="1" outlineLevel="1"/>
    <row r="856739" hidden="1" outlineLevel="1"/>
    <row r="856740" hidden="1" outlineLevel="1"/>
    <row r="856741" hidden="1" outlineLevel="1"/>
    <row r="856742" hidden="1" outlineLevel="1"/>
    <row r="856743" hidden="1" outlineLevel="1"/>
    <row r="856744" hidden="1" outlineLevel="1"/>
    <row r="856745" hidden="1" outlineLevel="1"/>
    <row r="856746" hidden="1" outlineLevel="1"/>
    <row r="856747" hidden="1" outlineLevel="1"/>
    <row r="856748" hidden="1" outlineLevel="1"/>
    <row r="856749" hidden="1" outlineLevel="1"/>
    <row r="856750" hidden="1" outlineLevel="1"/>
    <row r="856751" hidden="1" outlineLevel="1"/>
    <row r="856752" hidden="1" outlineLevel="1"/>
    <row r="856753" hidden="1" outlineLevel="1"/>
    <row r="856754" hidden="1" outlineLevel="1"/>
    <row r="856755" hidden="1" outlineLevel="1"/>
    <row r="856756" hidden="1" outlineLevel="1"/>
    <row r="856757" hidden="1" outlineLevel="1"/>
    <row r="856758" hidden="1" outlineLevel="1"/>
    <row r="856759" hidden="1" outlineLevel="1"/>
    <row r="856760" hidden="1" outlineLevel="1"/>
    <row r="856761" hidden="1" outlineLevel="1"/>
    <row r="856762" hidden="1" outlineLevel="1"/>
    <row r="856763" hidden="1" outlineLevel="1"/>
    <row r="856764" hidden="1" outlineLevel="1"/>
    <row r="856765" hidden="1" outlineLevel="1"/>
    <row r="856766" hidden="1" outlineLevel="1"/>
    <row r="856767" hidden="1" outlineLevel="1"/>
    <row r="856768" hidden="1" outlineLevel="1"/>
    <row r="856769" hidden="1" outlineLevel="1"/>
    <row r="856770" hidden="1" outlineLevel="1"/>
    <row r="856771" hidden="1" outlineLevel="1"/>
    <row r="856772" hidden="1" outlineLevel="1"/>
    <row r="856773" hidden="1" outlineLevel="1"/>
    <row r="856774" hidden="1" outlineLevel="1"/>
    <row r="856775" hidden="1" outlineLevel="1"/>
    <row r="856776" hidden="1" outlineLevel="1"/>
    <row r="856777" hidden="1" outlineLevel="1"/>
    <row r="856778" hidden="1" outlineLevel="1"/>
    <row r="856779" hidden="1" outlineLevel="1"/>
    <row r="856780" hidden="1" outlineLevel="1"/>
    <row r="856781" hidden="1" outlineLevel="1"/>
    <row r="856782" hidden="1" outlineLevel="1"/>
    <row r="856783" hidden="1" outlineLevel="1"/>
    <row r="856784" hidden="1" outlineLevel="1"/>
    <row r="856785" hidden="1" outlineLevel="1"/>
    <row r="856786" hidden="1" outlineLevel="1"/>
    <row r="856787" hidden="1" outlineLevel="1"/>
    <row r="856788" hidden="1" outlineLevel="1"/>
    <row r="856789" hidden="1" outlineLevel="1"/>
    <row r="856790" hidden="1" outlineLevel="1"/>
    <row r="856791" hidden="1" outlineLevel="1"/>
    <row r="856792" hidden="1" outlineLevel="1"/>
    <row r="856793" hidden="1" outlineLevel="1"/>
    <row r="856794" hidden="1" outlineLevel="1"/>
    <row r="856795" hidden="1" outlineLevel="1"/>
    <row r="856796" hidden="1" outlineLevel="1"/>
    <row r="856797" hidden="1" outlineLevel="1"/>
    <row r="856798" hidden="1" outlineLevel="1"/>
    <row r="856799" hidden="1" outlineLevel="1"/>
    <row r="856800" hidden="1" outlineLevel="1"/>
    <row r="856801" hidden="1" outlineLevel="1"/>
    <row r="856802" hidden="1" outlineLevel="1"/>
    <row r="856803" hidden="1" outlineLevel="1"/>
    <row r="856804" hidden="1" outlineLevel="1"/>
    <row r="856805" hidden="1" outlineLevel="1"/>
    <row r="856806" hidden="1" outlineLevel="1"/>
    <row r="856807" hidden="1" outlineLevel="1"/>
    <row r="856808" hidden="1" outlineLevel="1"/>
    <row r="856809" hidden="1" outlineLevel="1"/>
    <row r="856810" hidden="1" outlineLevel="1"/>
    <row r="856811" hidden="1" outlineLevel="1"/>
    <row r="856812" hidden="1" outlineLevel="1"/>
    <row r="856813" hidden="1" outlineLevel="1"/>
    <row r="856814" hidden="1" outlineLevel="1"/>
    <row r="856815" hidden="1" outlineLevel="1"/>
    <row r="856816" hidden="1" outlineLevel="1"/>
    <row r="856817" hidden="1" outlineLevel="1"/>
    <row r="856818" hidden="1" outlineLevel="1"/>
    <row r="856819" hidden="1" outlineLevel="1"/>
    <row r="856820" hidden="1" outlineLevel="1"/>
    <row r="856821" hidden="1" outlineLevel="1"/>
    <row r="856822" hidden="1" outlineLevel="1"/>
    <row r="856823" hidden="1" outlineLevel="1"/>
    <row r="856824" hidden="1" outlineLevel="1"/>
    <row r="856825" hidden="1" outlineLevel="1"/>
    <row r="856826" hidden="1" outlineLevel="1"/>
    <row r="856827" hidden="1" outlineLevel="1"/>
    <row r="856828" hidden="1" outlineLevel="1"/>
    <row r="856829" hidden="1" outlineLevel="1"/>
    <row r="856830" hidden="1" outlineLevel="1"/>
    <row r="856831" hidden="1" outlineLevel="1"/>
    <row r="856832" hidden="1" outlineLevel="1"/>
    <row r="856833" hidden="1" outlineLevel="1"/>
    <row r="856834" hidden="1" outlineLevel="1"/>
    <row r="856835" hidden="1" outlineLevel="1"/>
    <row r="856836" hidden="1" outlineLevel="1"/>
    <row r="856837" hidden="1" outlineLevel="1"/>
    <row r="856838" hidden="1" outlineLevel="1"/>
    <row r="856839" hidden="1" outlineLevel="1"/>
    <row r="856840" hidden="1" outlineLevel="1"/>
    <row r="856841" hidden="1" outlineLevel="1"/>
    <row r="856842" hidden="1" outlineLevel="1"/>
    <row r="856843" hidden="1" outlineLevel="1"/>
    <row r="856844" hidden="1" outlineLevel="1"/>
    <row r="856845" hidden="1" outlineLevel="1"/>
    <row r="856846" hidden="1" outlineLevel="1"/>
    <row r="856847" hidden="1" outlineLevel="1"/>
    <row r="856848" hidden="1" outlineLevel="1"/>
    <row r="856849" hidden="1" outlineLevel="1"/>
    <row r="856850" hidden="1" outlineLevel="1"/>
    <row r="856851" hidden="1" outlineLevel="1"/>
    <row r="856852" hidden="1" outlineLevel="1"/>
    <row r="856853" hidden="1" outlineLevel="1"/>
    <row r="856854" hidden="1" outlineLevel="1"/>
    <row r="856855" hidden="1" outlineLevel="1"/>
    <row r="856856" hidden="1" outlineLevel="1"/>
    <row r="856857" hidden="1" outlineLevel="1"/>
    <row r="856858" hidden="1" outlineLevel="1"/>
    <row r="856859" hidden="1" outlineLevel="1"/>
    <row r="856860" hidden="1" outlineLevel="1"/>
    <row r="856861" hidden="1" outlineLevel="1"/>
    <row r="856862" hidden="1" outlineLevel="1"/>
    <row r="856863" hidden="1" outlineLevel="1"/>
    <row r="856864" hidden="1" outlineLevel="1"/>
    <row r="856865" hidden="1" outlineLevel="1"/>
    <row r="856866" hidden="1" outlineLevel="1"/>
    <row r="856867" hidden="1" outlineLevel="1"/>
    <row r="856868" hidden="1" outlineLevel="1"/>
    <row r="856869" hidden="1" outlineLevel="1"/>
    <row r="856870" hidden="1" outlineLevel="1"/>
    <row r="856871" hidden="1" outlineLevel="1"/>
    <row r="856872" hidden="1" outlineLevel="1"/>
    <row r="856873" hidden="1" outlineLevel="1"/>
    <row r="856874" hidden="1" outlineLevel="1"/>
    <row r="856875" hidden="1" outlineLevel="1"/>
    <row r="856876" hidden="1" outlineLevel="1"/>
    <row r="856877" hidden="1" outlineLevel="1"/>
    <row r="856878" hidden="1" outlineLevel="1"/>
    <row r="856879" hidden="1" outlineLevel="1"/>
    <row r="856880" hidden="1" outlineLevel="1"/>
    <row r="856881" hidden="1" outlineLevel="1"/>
    <row r="856882" hidden="1" outlineLevel="1"/>
    <row r="856883" hidden="1" outlineLevel="1"/>
    <row r="856884" hidden="1" outlineLevel="1"/>
    <row r="856885" hidden="1" outlineLevel="1"/>
    <row r="856886" hidden="1" outlineLevel="1"/>
    <row r="856887" hidden="1" outlineLevel="1"/>
    <row r="856888" hidden="1" outlineLevel="1"/>
    <row r="856889" hidden="1" outlineLevel="1"/>
    <row r="856890" hidden="1" outlineLevel="1"/>
    <row r="856891" hidden="1" outlineLevel="1"/>
    <row r="856892" hidden="1" outlineLevel="1"/>
    <row r="856893" hidden="1" outlineLevel="1"/>
    <row r="856894" hidden="1" outlineLevel="1"/>
    <row r="856895" hidden="1" outlineLevel="1"/>
    <row r="856896" hidden="1" outlineLevel="1"/>
    <row r="856897" hidden="1" outlineLevel="1"/>
    <row r="856898" hidden="1" outlineLevel="1"/>
    <row r="856899" hidden="1" outlineLevel="1"/>
    <row r="856900" hidden="1" outlineLevel="1"/>
    <row r="856901" hidden="1" outlineLevel="1"/>
    <row r="856902" hidden="1" outlineLevel="1"/>
    <row r="856903" hidden="1" outlineLevel="1"/>
    <row r="856904" hidden="1" outlineLevel="1"/>
    <row r="856905" hidden="1" outlineLevel="1"/>
    <row r="856906" hidden="1" outlineLevel="1"/>
    <row r="856907" hidden="1" outlineLevel="1"/>
    <row r="856908" hidden="1" outlineLevel="1"/>
    <row r="856909" hidden="1" outlineLevel="1"/>
    <row r="856910" hidden="1" outlineLevel="1"/>
    <row r="856911" hidden="1" outlineLevel="1"/>
    <row r="856912" hidden="1" outlineLevel="1"/>
    <row r="856913" hidden="1" outlineLevel="1"/>
    <row r="856914" hidden="1" outlineLevel="1"/>
    <row r="856915" hidden="1" outlineLevel="1"/>
    <row r="856916" hidden="1" outlineLevel="1"/>
    <row r="856917" hidden="1" outlineLevel="1"/>
    <row r="856918" hidden="1" outlineLevel="1"/>
    <row r="856919" hidden="1" outlineLevel="1"/>
    <row r="856920" hidden="1" outlineLevel="1"/>
    <row r="856921" hidden="1" outlineLevel="1"/>
    <row r="856922" hidden="1" outlineLevel="1"/>
    <row r="856923" hidden="1" outlineLevel="1"/>
    <row r="856924" hidden="1" outlineLevel="1"/>
    <row r="856925" hidden="1" outlineLevel="1"/>
    <row r="856926" hidden="1" outlineLevel="1"/>
    <row r="856927" hidden="1" outlineLevel="1"/>
    <row r="856928" hidden="1" outlineLevel="1"/>
    <row r="856929" hidden="1" outlineLevel="1"/>
    <row r="856930" hidden="1" outlineLevel="1"/>
    <row r="856931" hidden="1" outlineLevel="1"/>
    <row r="856932" hidden="1" outlineLevel="1"/>
    <row r="856933" hidden="1" outlineLevel="1"/>
    <row r="856934" hidden="1" outlineLevel="1"/>
    <row r="856935" hidden="1" outlineLevel="1"/>
    <row r="856936" hidden="1" outlineLevel="1"/>
    <row r="856937" hidden="1" outlineLevel="1"/>
    <row r="856938" hidden="1" outlineLevel="1"/>
    <row r="856939" hidden="1" outlineLevel="1"/>
    <row r="856940" hidden="1" outlineLevel="1"/>
    <row r="856941" hidden="1" outlineLevel="1"/>
    <row r="856942" hidden="1" outlineLevel="1"/>
    <row r="856943" hidden="1" outlineLevel="1"/>
    <row r="856944" hidden="1" outlineLevel="1"/>
    <row r="856945" hidden="1" outlineLevel="1"/>
    <row r="856946" hidden="1" outlineLevel="1"/>
    <row r="856947" hidden="1" outlineLevel="1"/>
    <row r="856948" hidden="1" outlineLevel="1"/>
    <row r="856949" hidden="1" outlineLevel="1"/>
    <row r="856950" hidden="1" outlineLevel="1"/>
    <row r="856951" hidden="1" outlineLevel="1"/>
    <row r="856952" hidden="1" outlineLevel="1"/>
    <row r="856953" hidden="1" outlineLevel="1"/>
    <row r="856954" hidden="1" outlineLevel="1"/>
    <row r="856955" hidden="1" outlineLevel="1"/>
    <row r="856956" hidden="1" outlineLevel="1"/>
    <row r="856957" hidden="1" outlineLevel="1"/>
    <row r="856958" hidden="1" outlineLevel="1"/>
    <row r="856959" hidden="1" outlineLevel="1"/>
    <row r="856960" hidden="1" outlineLevel="1"/>
    <row r="856961" hidden="1" outlineLevel="1"/>
    <row r="856962" hidden="1" outlineLevel="1"/>
    <row r="856963" hidden="1" outlineLevel="1"/>
    <row r="856964" hidden="1" outlineLevel="1"/>
    <row r="856965" hidden="1" outlineLevel="1"/>
    <row r="856966" hidden="1" outlineLevel="1"/>
    <row r="856967" hidden="1" outlineLevel="1"/>
    <row r="856968" hidden="1" outlineLevel="1"/>
    <row r="856969" hidden="1" outlineLevel="1"/>
    <row r="856970" hidden="1" outlineLevel="1"/>
    <row r="856971" hidden="1" outlineLevel="1"/>
    <row r="856972" hidden="1" outlineLevel="1"/>
    <row r="856973" hidden="1" outlineLevel="1"/>
    <row r="856974" hidden="1" outlineLevel="1"/>
    <row r="856975" hidden="1" outlineLevel="1"/>
    <row r="856976" hidden="1" outlineLevel="1"/>
    <row r="856977" hidden="1" outlineLevel="1"/>
    <row r="856978" hidden="1" outlineLevel="1"/>
    <row r="856979" hidden="1" outlineLevel="1"/>
    <row r="856980" hidden="1" outlineLevel="1"/>
    <row r="856981" hidden="1" outlineLevel="1"/>
    <row r="856982" hidden="1" outlineLevel="1"/>
    <row r="856983" hidden="1" outlineLevel="1"/>
    <row r="856984" hidden="1" outlineLevel="1"/>
    <row r="856985" hidden="1" outlineLevel="1"/>
    <row r="856986" hidden="1" outlineLevel="1"/>
    <row r="856987" hidden="1" outlineLevel="1"/>
    <row r="856988" hidden="1" outlineLevel="1"/>
    <row r="856989" hidden="1" outlineLevel="1"/>
    <row r="856990" hidden="1" outlineLevel="1"/>
    <row r="856991" hidden="1" outlineLevel="1"/>
    <row r="856992" hidden="1" outlineLevel="1"/>
    <row r="856993" hidden="1" outlineLevel="1"/>
    <row r="856994" hidden="1" outlineLevel="1"/>
    <row r="856995" hidden="1" outlineLevel="1"/>
    <row r="856996" hidden="1" outlineLevel="1"/>
    <row r="856997" hidden="1" outlineLevel="1"/>
    <row r="856998" hidden="1" outlineLevel="1"/>
    <row r="856999" hidden="1" outlineLevel="1"/>
    <row r="857000" hidden="1" outlineLevel="1"/>
    <row r="857001" hidden="1" outlineLevel="1"/>
    <row r="857002" hidden="1" outlineLevel="1"/>
    <row r="857003" hidden="1" outlineLevel="1"/>
    <row r="857004" hidden="1" outlineLevel="1"/>
    <row r="857005" hidden="1" outlineLevel="1"/>
    <row r="857006" hidden="1" outlineLevel="1"/>
    <row r="857007" hidden="1" outlineLevel="1"/>
    <row r="857008" hidden="1" outlineLevel="1"/>
    <row r="857009" hidden="1" outlineLevel="1"/>
    <row r="857010" hidden="1" outlineLevel="1"/>
    <row r="857011" hidden="1" outlineLevel="1"/>
    <row r="857012" hidden="1" outlineLevel="1"/>
    <row r="857013" hidden="1" outlineLevel="1"/>
    <row r="857014" hidden="1" outlineLevel="1"/>
    <row r="857015" hidden="1" outlineLevel="1"/>
    <row r="857016" hidden="1" outlineLevel="1"/>
    <row r="857017" hidden="1" outlineLevel="1"/>
    <row r="857018" hidden="1" outlineLevel="1"/>
    <row r="857019" hidden="1" outlineLevel="1"/>
    <row r="857020" hidden="1" outlineLevel="1"/>
    <row r="857021" hidden="1" outlineLevel="1"/>
    <row r="857022" hidden="1" outlineLevel="1"/>
    <row r="857023" hidden="1" outlineLevel="1"/>
    <row r="857024" hidden="1" outlineLevel="1"/>
    <row r="857025" hidden="1" outlineLevel="1"/>
    <row r="857026" hidden="1" outlineLevel="1"/>
    <row r="857027" hidden="1" outlineLevel="1"/>
    <row r="857028" hidden="1" outlineLevel="1"/>
    <row r="857029" hidden="1" outlineLevel="1"/>
    <row r="857030" hidden="1" outlineLevel="1"/>
    <row r="857031" hidden="1" outlineLevel="1"/>
    <row r="857032" hidden="1" outlineLevel="1"/>
    <row r="857033" hidden="1" outlineLevel="1"/>
    <row r="857034" hidden="1" outlineLevel="1"/>
    <row r="857035" hidden="1" outlineLevel="1"/>
    <row r="857036" hidden="1" outlineLevel="1"/>
    <row r="857037" hidden="1" outlineLevel="1"/>
    <row r="857038" hidden="1" outlineLevel="1"/>
    <row r="857039" hidden="1" outlineLevel="1"/>
    <row r="857040" hidden="1" outlineLevel="1"/>
    <row r="857041" hidden="1" outlineLevel="1"/>
    <row r="857042" hidden="1" outlineLevel="1"/>
    <row r="857043" hidden="1" outlineLevel="1"/>
    <row r="857044" hidden="1" outlineLevel="1"/>
    <row r="857045" hidden="1" outlineLevel="1"/>
    <row r="857046" hidden="1" outlineLevel="1"/>
    <row r="857047" hidden="1" outlineLevel="1"/>
    <row r="857048" hidden="1" outlineLevel="1"/>
    <row r="857049" hidden="1" outlineLevel="1"/>
    <row r="857050" hidden="1" outlineLevel="1"/>
    <row r="857051" hidden="1" outlineLevel="1"/>
    <row r="857052" hidden="1" outlineLevel="1"/>
    <row r="857053" hidden="1" outlineLevel="1"/>
    <row r="857054" hidden="1" outlineLevel="1"/>
    <row r="857055" hidden="1" outlineLevel="1"/>
    <row r="857056" hidden="1" outlineLevel="1"/>
    <row r="857057" hidden="1" outlineLevel="1"/>
    <row r="857058" hidden="1" outlineLevel="1"/>
    <row r="857059" hidden="1" outlineLevel="1"/>
    <row r="857060" hidden="1" outlineLevel="1"/>
    <row r="857061" hidden="1" outlineLevel="1"/>
    <row r="857062" hidden="1" outlineLevel="1"/>
    <row r="857063" hidden="1" outlineLevel="1"/>
    <row r="857064" hidden="1" outlineLevel="1"/>
    <row r="857065" hidden="1" outlineLevel="1"/>
    <row r="857066" hidden="1" outlineLevel="1"/>
    <row r="857067" hidden="1" outlineLevel="1"/>
    <row r="857068" hidden="1" outlineLevel="1"/>
    <row r="857069" hidden="1" outlineLevel="1"/>
    <row r="857070" hidden="1" outlineLevel="1"/>
    <row r="857071" hidden="1" outlineLevel="1"/>
    <row r="857072" hidden="1" outlineLevel="1"/>
    <row r="857073" hidden="1" outlineLevel="1"/>
    <row r="857074" hidden="1" outlineLevel="1"/>
    <row r="857075" hidden="1" outlineLevel="1"/>
    <row r="857076" hidden="1" outlineLevel="1"/>
    <row r="857077" hidden="1" outlineLevel="1"/>
    <row r="857078" hidden="1" outlineLevel="1"/>
    <row r="857079" hidden="1" outlineLevel="1"/>
    <row r="857080" hidden="1" outlineLevel="1"/>
    <row r="857081" hidden="1" outlineLevel="1"/>
    <row r="857082" hidden="1" outlineLevel="1"/>
    <row r="857083" hidden="1" outlineLevel="1"/>
    <row r="857084" hidden="1" outlineLevel="1"/>
    <row r="857085" hidden="1" outlineLevel="1"/>
    <row r="857086" hidden="1" outlineLevel="1"/>
    <row r="857087" hidden="1" outlineLevel="1"/>
    <row r="857088" hidden="1" outlineLevel="1"/>
    <row r="857089" hidden="1" outlineLevel="1"/>
    <row r="857090" hidden="1" outlineLevel="1"/>
    <row r="857091" hidden="1" outlineLevel="1"/>
    <row r="857092" hidden="1" outlineLevel="1"/>
    <row r="857093" hidden="1" outlineLevel="1"/>
    <row r="857094" hidden="1" outlineLevel="1"/>
    <row r="857095" hidden="1" outlineLevel="1"/>
    <row r="857096" hidden="1" outlineLevel="1"/>
    <row r="857097" hidden="1" outlineLevel="1"/>
    <row r="857098" hidden="1" outlineLevel="1"/>
    <row r="857099" hidden="1" outlineLevel="1"/>
    <row r="857100" hidden="1" outlineLevel="1"/>
    <row r="857101" hidden="1" outlineLevel="1"/>
    <row r="857102" hidden="1" outlineLevel="1"/>
    <row r="857103" hidden="1" outlineLevel="1"/>
    <row r="857104" hidden="1" outlineLevel="1"/>
    <row r="857105" hidden="1" outlineLevel="1"/>
    <row r="857106" hidden="1" outlineLevel="1"/>
    <row r="857107" hidden="1" outlineLevel="1"/>
    <row r="857108" hidden="1" outlineLevel="1"/>
    <row r="857109" hidden="1" outlineLevel="1"/>
    <row r="857110" hidden="1" outlineLevel="1"/>
    <row r="857111" hidden="1" outlineLevel="1"/>
    <row r="857112" hidden="1" outlineLevel="1"/>
    <row r="857113" hidden="1" outlineLevel="1"/>
    <row r="857114" hidden="1" outlineLevel="1"/>
    <row r="857115" hidden="1" outlineLevel="1"/>
    <row r="857116" hidden="1" outlineLevel="1"/>
    <row r="857117" hidden="1" outlineLevel="1"/>
    <row r="857118" hidden="1" outlineLevel="1"/>
    <row r="857119" hidden="1" outlineLevel="1"/>
    <row r="857120" hidden="1" outlineLevel="1"/>
    <row r="857121" hidden="1" outlineLevel="1"/>
    <row r="857122" hidden="1" outlineLevel="1"/>
    <row r="857123" hidden="1" outlineLevel="1"/>
    <row r="857124" hidden="1" outlineLevel="1"/>
    <row r="857125" hidden="1" outlineLevel="1"/>
    <row r="857126" hidden="1" outlineLevel="1"/>
    <row r="857127" hidden="1" outlineLevel="1"/>
    <row r="857128" hidden="1" outlineLevel="1"/>
    <row r="857129" hidden="1" outlineLevel="1"/>
    <row r="857130" hidden="1" outlineLevel="1"/>
    <row r="857131" hidden="1" outlineLevel="1"/>
    <row r="857132" hidden="1" outlineLevel="1"/>
    <row r="857133" hidden="1" outlineLevel="1"/>
    <row r="857134" hidden="1" outlineLevel="1"/>
    <row r="857135" hidden="1" outlineLevel="1"/>
    <row r="857136" hidden="1" outlineLevel="1"/>
    <row r="857137" hidden="1" outlineLevel="1"/>
    <row r="857138" hidden="1" outlineLevel="1"/>
    <row r="857139" hidden="1" outlineLevel="1"/>
    <row r="857140" hidden="1" outlineLevel="1"/>
    <row r="857141" hidden="1" outlineLevel="1"/>
    <row r="857142" hidden="1" outlineLevel="1"/>
    <row r="857143" hidden="1" outlineLevel="1"/>
    <row r="857144" hidden="1" outlineLevel="1"/>
    <row r="857145" hidden="1" outlineLevel="1"/>
    <row r="857146" hidden="1" outlineLevel="1"/>
    <row r="857147" hidden="1" outlineLevel="1"/>
    <row r="857148" hidden="1" outlineLevel="1"/>
    <row r="857149" hidden="1" outlineLevel="1"/>
    <row r="857150" hidden="1" outlineLevel="1"/>
    <row r="857151" hidden="1" outlineLevel="1"/>
    <row r="857152" hidden="1" outlineLevel="1"/>
    <row r="857153" hidden="1" outlineLevel="1"/>
    <row r="857154" hidden="1" outlineLevel="1"/>
    <row r="857155" hidden="1" outlineLevel="1"/>
    <row r="857156" hidden="1" outlineLevel="1"/>
    <row r="857157" hidden="1" outlineLevel="1"/>
    <row r="857158" hidden="1" outlineLevel="1"/>
    <row r="857159" hidden="1" outlineLevel="1"/>
    <row r="857160" hidden="1" outlineLevel="1"/>
    <row r="857161" hidden="1" outlineLevel="1"/>
    <row r="857162" hidden="1" outlineLevel="1"/>
    <row r="857163" hidden="1" outlineLevel="1"/>
    <row r="857164" hidden="1" outlineLevel="1"/>
    <row r="857165" hidden="1" outlineLevel="1"/>
    <row r="857166" hidden="1" outlineLevel="1"/>
    <row r="857167" hidden="1" outlineLevel="1"/>
    <row r="857168" hidden="1" outlineLevel="1"/>
    <row r="857169" hidden="1" outlineLevel="1"/>
    <row r="857170" hidden="1" outlineLevel="1"/>
    <row r="857171" hidden="1" outlineLevel="1"/>
    <row r="857172" hidden="1" outlineLevel="1"/>
    <row r="857173" hidden="1" outlineLevel="1"/>
    <row r="857174" hidden="1" outlineLevel="1"/>
    <row r="857175" hidden="1" outlineLevel="1"/>
    <row r="857176" hidden="1" outlineLevel="1"/>
    <row r="857177" hidden="1" outlineLevel="1"/>
    <row r="857178" hidden="1" outlineLevel="1"/>
    <row r="857179" hidden="1" outlineLevel="1"/>
    <row r="857180" hidden="1" outlineLevel="1"/>
    <row r="857181" hidden="1" outlineLevel="1"/>
    <row r="857182" hidden="1" outlineLevel="1"/>
    <row r="857183" hidden="1" outlineLevel="1"/>
    <row r="857184" hidden="1" outlineLevel="1"/>
    <row r="857185" hidden="1" outlineLevel="1"/>
    <row r="857186" hidden="1" outlineLevel="1"/>
    <row r="857187" hidden="1" outlineLevel="1"/>
    <row r="857188" hidden="1" outlineLevel="1"/>
    <row r="857189" hidden="1" outlineLevel="1"/>
    <row r="857190" hidden="1" outlineLevel="1"/>
    <row r="857191" hidden="1" outlineLevel="1"/>
    <row r="857192" hidden="1" outlineLevel="1"/>
    <row r="857193" hidden="1" outlineLevel="1"/>
    <row r="857194" hidden="1" outlineLevel="1"/>
    <row r="857195" hidden="1" outlineLevel="1"/>
    <row r="857196" hidden="1" outlineLevel="1"/>
    <row r="857197" hidden="1" outlineLevel="1"/>
    <row r="857198" hidden="1" outlineLevel="1"/>
    <row r="857199" hidden="1" outlineLevel="1"/>
    <row r="857200" hidden="1" outlineLevel="1"/>
    <row r="857201" hidden="1" outlineLevel="1"/>
    <row r="857202" hidden="1" outlineLevel="1"/>
    <row r="857203" hidden="1" outlineLevel="1"/>
    <row r="857204" hidden="1" outlineLevel="1"/>
    <row r="857205" hidden="1" outlineLevel="1"/>
    <row r="857206" hidden="1" outlineLevel="1"/>
    <row r="857207" hidden="1" outlineLevel="1"/>
    <row r="857208" hidden="1" outlineLevel="1"/>
    <row r="857209" hidden="1" outlineLevel="1"/>
    <row r="857210" hidden="1" outlineLevel="1"/>
    <row r="857211" hidden="1" outlineLevel="1"/>
    <row r="857212" hidden="1" outlineLevel="1"/>
    <row r="857213" hidden="1" outlineLevel="1"/>
    <row r="857214" hidden="1" outlineLevel="1"/>
    <row r="857215" hidden="1" outlineLevel="1"/>
    <row r="857216" hidden="1" outlineLevel="1"/>
    <row r="857217" hidden="1" outlineLevel="1"/>
    <row r="857218" hidden="1" outlineLevel="1"/>
    <row r="857219" hidden="1" outlineLevel="1"/>
    <row r="857220" hidden="1" outlineLevel="1"/>
    <row r="857221" hidden="1" outlineLevel="1"/>
    <row r="857222" hidden="1" outlineLevel="1"/>
    <row r="857223" hidden="1" outlineLevel="1"/>
    <row r="857224" hidden="1" outlineLevel="1"/>
    <row r="857225" hidden="1" outlineLevel="1"/>
    <row r="857226" hidden="1" outlineLevel="1"/>
    <row r="857227" hidden="1" outlineLevel="1"/>
    <row r="857228" hidden="1" outlineLevel="1"/>
    <row r="857229" hidden="1" outlineLevel="1"/>
    <row r="857230" hidden="1" outlineLevel="1"/>
    <row r="857231" hidden="1" outlineLevel="1"/>
    <row r="857232" hidden="1" outlineLevel="1"/>
    <row r="857233" hidden="1" outlineLevel="1"/>
    <row r="857234" hidden="1" outlineLevel="1"/>
    <row r="857235" hidden="1" outlineLevel="1"/>
    <row r="857236" hidden="1" outlineLevel="1"/>
    <row r="857237" hidden="1" outlineLevel="1"/>
    <row r="857238" hidden="1" outlineLevel="1"/>
    <row r="857239" hidden="1" outlineLevel="1"/>
    <row r="857240" hidden="1" outlineLevel="1"/>
    <row r="857241" hidden="1" outlineLevel="1"/>
    <row r="857242" hidden="1" outlineLevel="1"/>
    <row r="857243" hidden="1" outlineLevel="1"/>
    <row r="857244" hidden="1" outlineLevel="1"/>
    <row r="857245" hidden="1" outlineLevel="1"/>
    <row r="857246" hidden="1" outlineLevel="1"/>
    <row r="857247" hidden="1" outlineLevel="1"/>
    <row r="857248" hidden="1" outlineLevel="1"/>
    <row r="857249" hidden="1" outlineLevel="1"/>
    <row r="857250" hidden="1" outlineLevel="1"/>
    <row r="857251" hidden="1" outlineLevel="1"/>
    <row r="857252" hidden="1" outlineLevel="1"/>
    <row r="857253" hidden="1" outlineLevel="1"/>
    <row r="857254" hidden="1" outlineLevel="1"/>
    <row r="857255" hidden="1" outlineLevel="1"/>
    <row r="857256" hidden="1" outlineLevel="1"/>
    <row r="857257" hidden="1" outlineLevel="1"/>
    <row r="857258" hidden="1" outlineLevel="1"/>
    <row r="857259" hidden="1" outlineLevel="1"/>
    <row r="857260" hidden="1" outlineLevel="1"/>
    <row r="857261" hidden="1" outlineLevel="1"/>
    <row r="857262" hidden="1" outlineLevel="1"/>
    <row r="857263" hidden="1" outlineLevel="1"/>
    <row r="857264" hidden="1" outlineLevel="1"/>
    <row r="857265" hidden="1" outlineLevel="1"/>
    <row r="857266" hidden="1" outlineLevel="1"/>
    <row r="857267" hidden="1" outlineLevel="1"/>
    <row r="857268" hidden="1" outlineLevel="1"/>
    <row r="857269" hidden="1" outlineLevel="1"/>
    <row r="857270" hidden="1" outlineLevel="1"/>
    <row r="857271" hidden="1" outlineLevel="1"/>
    <row r="857272" hidden="1" outlineLevel="1"/>
    <row r="857273" hidden="1" outlineLevel="1"/>
    <row r="857274" hidden="1" outlineLevel="1"/>
    <row r="857275" hidden="1" outlineLevel="1"/>
    <row r="857276" hidden="1" outlineLevel="1"/>
    <row r="857277" hidden="1" outlineLevel="1"/>
    <row r="857278" hidden="1" outlineLevel="1"/>
    <row r="857279" hidden="1" outlineLevel="1"/>
    <row r="857280" hidden="1" outlineLevel="1"/>
    <row r="857281" hidden="1" outlineLevel="1"/>
    <row r="857282" hidden="1" outlineLevel="1"/>
    <row r="857283" hidden="1" outlineLevel="1"/>
    <row r="857284" hidden="1" outlineLevel="1"/>
    <row r="857285" hidden="1" outlineLevel="1"/>
    <row r="857286" hidden="1" outlineLevel="1"/>
    <row r="857287" hidden="1" outlineLevel="1"/>
    <row r="857288" hidden="1" outlineLevel="1"/>
    <row r="857289" hidden="1" outlineLevel="1"/>
    <row r="857290" hidden="1" outlineLevel="1"/>
    <row r="857291" hidden="1" outlineLevel="1"/>
    <row r="857292" hidden="1" outlineLevel="1"/>
    <row r="857293" hidden="1" outlineLevel="1"/>
    <row r="857294" hidden="1" outlineLevel="1"/>
    <row r="857295" hidden="1" outlineLevel="1"/>
    <row r="857296" hidden="1" outlineLevel="1"/>
    <row r="857297" hidden="1" outlineLevel="1"/>
    <row r="857298" hidden="1" outlineLevel="1"/>
    <row r="857299" hidden="1" outlineLevel="1"/>
    <row r="857300" hidden="1" outlineLevel="1"/>
    <row r="857301" hidden="1" outlineLevel="1"/>
    <row r="857302" hidden="1" outlineLevel="1"/>
    <row r="857303" hidden="1" outlineLevel="1"/>
    <row r="857304" hidden="1" outlineLevel="1"/>
    <row r="857305" hidden="1" outlineLevel="1"/>
    <row r="857306" hidden="1" outlineLevel="1"/>
    <row r="857307" hidden="1" outlineLevel="1"/>
    <row r="857308" hidden="1" outlineLevel="1"/>
    <row r="857309" hidden="1" outlineLevel="1"/>
    <row r="857310" hidden="1" outlineLevel="1"/>
    <row r="857311" hidden="1" outlineLevel="1"/>
    <row r="857312" hidden="1" outlineLevel="1"/>
    <row r="857313" hidden="1" outlineLevel="1"/>
    <row r="857314" hidden="1" outlineLevel="1"/>
    <row r="857315" hidden="1" outlineLevel="1"/>
    <row r="857316" hidden="1" outlineLevel="1"/>
    <row r="857317" hidden="1" outlineLevel="1"/>
    <row r="857318" hidden="1" outlineLevel="1"/>
    <row r="857319" hidden="1" outlineLevel="1"/>
    <row r="857320" hidden="1" outlineLevel="1"/>
    <row r="857321" hidden="1" outlineLevel="1"/>
    <row r="857322" hidden="1" outlineLevel="1"/>
    <row r="857323" hidden="1" outlineLevel="1"/>
    <row r="857324" hidden="1" outlineLevel="1"/>
    <row r="857325" hidden="1" outlineLevel="1"/>
    <row r="857326" hidden="1" outlineLevel="1"/>
    <row r="857327" hidden="1" outlineLevel="1"/>
    <row r="857328" hidden="1" outlineLevel="1"/>
    <row r="857329" hidden="1" outlineLevel="1"/>
    <row r="857330" hidden="1" outlineLevel="1"/>
    <row r="857331" hidden="1" outlineLevel="1"/>
    <row r="857332" hidden="1" outlineLevel="1"/>
    <row r="857333" hidden="1" outlineLevel="1"/>
    <row r="857334" hidden="1" outlineLevel="1"/>
    <row r="857335" hidden="1" outlineLevel="1"/>
    <row r="857336" hidden="1" outlineLevel="1"/>
    <row r="857337" hidden="1" outlineLevel="1"/>
    <row r="857338" hidden="1" outlineLevel="1"/>
    <row r="857339" hidden="1" outlineLevel="1"/>
    <row r="857340" hidden="1" outlineLevel="1"/>
    <row r="857341" hidden="1" outlineLevel="1"/>
    <row r="857342" hidden="1" outlineLevel="1"/>
    <row r="857343" hidden="1" outlineLevel="1"/>
    <row r="857344" hidden="1" outlineLevel="1"/>
    <row r="857345" hidden="1" outlineLevel="1"/>
    <row r="857346" hidden="1" outlineLevel="1"/>
    <row r="857347" hidden="1" outlineLevel="1"/>
    <row r="857348" hidden="1" outlineLevel="1"/>
    <row r="857349" hidden="1" outlineLevel="1"/>
    <row r="857350" hidden="1" outlineLevel="1"/>
    <row r="857351" hidden="1" outlineLevel="1"/>
    <row r="857352" hidden="1" outlineLevel="1"/>
    <row r="857353" hidden="1" outlineLevel="1"/>
    <row r="857354" hidden="1" outlineLevel="1"/>
    <row r="857355" hidden="1" outlineLevel="1"/>
    <row r="857356" hidden="1" outlineLevel="1"/>
    <row r="857357" hidden="1" outlineLevel="1"/>
    <row r="857358" hidden="1" outlineLevel="1"/>
    <row r="857359" hidden="1" outlineLevel="1"/>
    <row r="857360" hidden="1" outlineLevel="1"/>
    <row r="857361" hidden="1" outlineLevel="1"/>
    <row r="857362" hidden="1" outlineLevel="1"/>
    <row r="857363" hidden="1" outlineLevel="1"/>
    <row r="857364" hidden="1" outlineLevel="1"/>
    <row r="857365" hidden="1" outlineLevel="1"/>
    <row r="857366" hidden="1" outlineLevel="1"/>
    <row r="857367" hidden="1" outlineLevel="1"/>
    <row r="857368" hidden="1" outlineLevel="1"/>
    <row r="857369" hidden="1" outlineLevel="1"/>
    <row r="857370" hidden="1" outlineLevel="1"/>
    <row r="857371" hidden="1" outlineLevel="1"/>
    <row r="857372" hidden="1" outlineLevel="1"/>
    <row r="857373" hidden="1" outlineLevel="1"/>
    <row r="857374" hidden="1" outlineLevel="1"/>
    <row r="857375" hidden="1" outlineLevel="1"/>
    <row r="857376" hidden="1" outlineLevel="1"/>
    <row r="857377" hidden="1" outlineLevel="1"/>
    <row r="857378" hidden="1" outlineLevel="1"/>
    <row r="857379" hidden="1" outlineLevel="1"/>
    <row r="857380" hidden="1" outlineLevel="1"/>
    <row r="857381" hidden="1" outlineLevel="1"/>
    <row r="857382" hidden="1" outlineLevel="1"/>
    <row r="857383" hidden="1" outlineLevel="1"/>
    <row r="857384" hidden="1" outlineLevel="1"/>
    <row r="857385" hidden="1" outlineLevel="1"/>
    <row r="857386" hidden="1" outlineLevel="1"/>
    <row r="857387" hidden="1" outlineLevel="1"/>
    <row r="857388" hidden="1" outlineLevel="1"/>
    <row r="857389" hidden="1" outlineLevel="1"/>
    <row r="857390" hidden="1" outlineLevel="1"/>
    <row r="857391" hidden="1" outlineLevel="1"/>
    <row r="857392" hidden="1" outlineLevel="1"/>
    <row r="857393" hidden="1" outlineLevel="1"/>
    <row r="857394" hidden="1" outlineLevel="1"/>
    <row r="857395" hidden="1" outlineLevel="1"/>
    <row r="857396" hidden="1" outlineLevel="1"/>
    <row r="857397" hidden="1" outlineLevel="1"/>
    <row r="857398" hidden="1" outlineLevel="1"/>
    <row r="857399" hidden="1" outlineLevel="1"/>
    <row r="857400" hidden="1" outlineLevel="1"/>
    <row r="857401" hidden="1" outlineLevel="1"/>
    <row r="857402" hidden="1" outlineLevel="1"/>
    <row r="857403" hidden="1" outlineLevel="1"/>
    <row r="857404" hidden="1" outlineLevel="1"/>
    <row r="857405" hidden="1" outlineLevel="1"/>
    <row r="857406" hidden="1" outlineLevel="1"/>
    <row r="857407" hidden="1" outlineLevel="1"/>
    <row r="857408" hidden="1" outlineLevel="1"/>
    <row r="857409" hidden="1" outlineLevel="1"/>
    <row r="857410" hidden="1" outlineLevel="1"/>
    <row r="857411" hidden="1" outlineLevel="1"/>
    <row r="857412" hidden="1" outlineLevel="1"/>
    <row r="857413" hidden="1" outlineLevel="1"/>
    <row r="857414" hidden="1" outlineLevel="1"/>
    <row r="857415" hidden="1" outlineLevel="1"/>
    <row r="857416" hidden="1" outlineLevel="1"/>
    <row r="857417" hidden="1" outlineLevel="1"/>
    <row r="857418" hidden="1" outlineLevel="1"/>
    <row r="857419" hidden="1" outlineLevel="1"/>
    <row r="857420" hidden="1" outlineLevel="1"/>
    <row r="857421" hidden="1" outlineLevel="1"/>
    <row r="857422" hidden="1" outlineLevel="1"/>
    <row r="857423" hidden="1" outlineLevel="1"/>
    <row r="857424" hidden="1" outlineLevel="1"/>
    <row r="857425" hidden="1" outlineLevel="1"/>
    <row r="857426" hidden="1" outlineLevel="1"/>
    <row r="857427" hidden="1" outlineLevel="1"/>
    <row r="857428" hidden="1" outlineLevel="1"/>
    <row r="857429" hidden="1" outlineLevel="1"/>
    <row r="857430" hidden="1" outlineLevel="1"/>
    <row r="857431" hidden="1" outlineLevel="1"/>
    <row r="857432" hidden="1" outlineLevel="1"/>
    <row r="857433" hidden="1" outlineLevel="1"/>
    <row r="857434" hidden="1" outlineLevel="1"/>
    <row r="857435" hidden="1" outlineLevel="1"/>
    <row r="857436" hidden="1" outlineLevel="1"/>
    <row r="857437" hidden="1" outlineLevel="1"/>
    <row r="857438" hidden="1" outlineLevel="1"/>
    <row r="857439" hidden="1" outlineLevel="1"/>
    <row r="857440" hidden="1" outlineLevel="1"/>
    <row r="857441" hidden="1" outlineLevel="1"/>
    <row r="857442" hidden="1" outlineLevel="1"/>
    <row r="857443" hidden="1" outlineLevel="1"/>
    <row r="857444" hidden="1" outlineLevel="1"/>
    <row r="857445" hidden="1" outlineLevel="1"/>
    <row r="857446" hidden="1" outlineLevel="1"/>
    <row r="857447" hidden="1" outlineLevel="1"/>
    <row r="857448" hidden="1" outlineLevel="1"/>
    <row r="857449" hidden="1" outlineLevel="1"/>
    <row r="857450" hidden="1" outlineLevel="1"/>
    <row r="857451" hidden="1" outlineLevel="1"/>
    <row r="857452" hidden="1" outlineLevel="1"/>
    <row r="857453" hidden="1" outlineLevel="1"/>
    <row r="857454" hidden="1" outlineLevel="1"/>
    <row r="857455" hidden="1" outlineLevel="1"/>
    <row r="857456" hidden="1" outlineLevel="1"/>
    <row r="857457" hidden="1" outlineLevel="1"/>
    <row r="857458" hidden="1" outlineLevel="1"/>
    <row r="857459" hidden="1" outlineLevel="1"/>
    <row r="857460" hidden="1" outlineLevel="1"/>
    <row r="857461" hidden="1" outlineLevel="1"/>
    <row r="857462" hidden="1" outlineLevel="1"/>
    <row r="857463" hidden="1" outlineLevel="1"/>
    <row r="857464" hidden="1" outlineLevel="1"/>
    <row r="857465" hidden="1" outlineLevel="1"/>
    <row r="857466" hidden="1" outlineLevel="1"/>
    <row r="857467" hidden="1" outlineLevel="1"/>
    <row r="857468" hidden="1" outlineLevel="1"/>
    <row r="857469" hidden="1" outlineLevel="1"/>
    <row r="857470" hidden="1" outlineLevel="1"/>
    <row r="857471" hidden="1" outlineLevel="1"/>
    <row r="857472" hidden="1" outlineLevel="1"/>
    <row r="857473" hidden="1" outlineLevel="1"/>
    <row r="857474" hidden="1" outlineLevel="1"/>
    <row r="857475" hidden="1" outlineLevel="1"/>
    <row r="857476" hidden="1" outlineLevel="1"/>
    <row r="857477" hidden="1" outlineLevel="1"/>
    <row r="857478" hidden="1" outlineLevel="1"/>
    <row r="857479" hidden="1" outlineLevel="1"/>
    <row r="857480" hidden="1" outlineLevel="1"/>
    <row r="857481" hidden="1" outlineLevel="1"/>
    <row r="857482" hidden="1" outlineLevel="1"/>
    <row r="857483" hidden="1" outlineLevel="1"/>
    <row r="857484" hidden="1" outlineLevel="1"/>
    <row r="857485" hidden="1" outlineLevel="1"/>
    <row r="857486" hidden="1" outlineLevel="1"/>
    <row r="857487" hidden="1" outlineLevel="1"/>
    <row r="857488" hidden="1" outlineLevel="1"/>
    <row r="857489" hidden="1" outlineLevel="1"/>
    <row r="857490" hidden="1" outlineLevel="1"/>
    <row r="857491" hidden="1" outlineLevel="1"/>
    <row r="857492" hidden="1" outlineLevel="1"/>
    <row r="857493" hidden="1" outlineLevel="1"/>
    <row r="857494" hidden="1" outlineLevel="1"/>
    <row r="857495" hidden="1" outlineLevel="1"/>
    <row r="857496" hidden="1" outlineLevel="1"/>
    <row r="857497" hidden="1" outlineLevel="1"/>
    <row r="857498" hidden="1" outlineLevel="1"/>
    <row r="857499" hidden="1" outlineLevel="1"/>
    <row r="857500" hidden="1" outlineLevel="1"/>
    <row r="857501" hidden="1" outlineLevel="1"/>
    <row r="857502" hidden="1" outlineLevel="1"/>
    <row r="857503" hidden="1" outlineLevel="1"/>
    <row r="857504" hidden="1" outlineLevel="1"/>
    <row r="857505" hidden="1" outlineLevel="1"/>
    <row r="857506" hidden="1" outlineLevel="1"/>
    <row r="857507" hidden="1" outlineLevel="1"/>
    <row r="857508" hidden="1" outlineLevel="1"/>
    <row r="857509" hidden="1" outlineLevel="1"/>
    <row r="857510" hidden="1" outlineLevel="1"/>
    <row r="857511" hidden="1" outlineLevel="1"/>
    <row r="857512" hidden="1" outlineLevel="1"/>
    <row r="857513" hidden="1" outlineLevel="1"/>
    <row r="857514" hidden="1" outlineLevel="1"/>
    <row r="857515" hidden="1" outlineLevel="1"/>
    <row r="857516" hidden="1" outlineLevel="1"/>
    <row r="857517" hidden="1" outlineLevel="1"/>
    <row r="857518" hidden="1" outlineLevel="1"/>
    <row r="857519" hidden="1" outlineLevel="1"/>
    <row r="857520" hidden="1" outlineLevel="1"/>
    <row r="857521" hidden="1" outlineLevel="1"/>
    <row r="857522" hidden="1" outlineLevel="1"/>
    <row r="857523" hidden="1" outlineLevel="1"/>
    <row r="857524" hidden="1" outlineLevel="1"/>
    <row r="857525" hidden="1" outlineLevel="1"/>
    <row r="857526" hidden="1" outlineLevel="1"/>
    <row r="857527" hidden="1" outlineLevel="1"/>
    <row r="857528" hidden="1" outlineLevel="1"/>
    <row r="857529" hidden="1" outlineLevel="1"/>
    <row r="857530" hidden="1" outlineLevel="1"/>
    <row r="857531" hidden="1" outlineLevel="1"/>
    <row r="857532" hidden="1" outlineLevel="1"/>
    <row r="857533" hidden="1" outlineLevel="1"/>
    <row r="857534" hidden="1" outlineLevel="1"/>
    <row r="857535" hidden="1" outlineLevel="1"/>
    <row r="857536" hidden="1" outlineLevel="1"/>
    <row r="857537" hidden="1" outlineLevel="1"/>
    <row r="857538" hidden="1" outlineLevel="1"/>
    <row r="857539" hidden="1" outlineLevel="1"/>
    <row r="857540" hidden="1" outlineLevel="1"/>
    <row r="857541" hidden="1" outlineLevel="1"/>
    <row r="857542" hidden="1" outlineLevel="1"/>
    <row r="857543" hidden="1" outlineLevel="1"/>
    <row r="857544" hidden="1" outlineLevel="1"/>
    <row r="857545" hidden="1" outlineLevel="1"/>
    <row r="857546" hidden="1" outlineLevel="1"/>
    <row r="857547" hidden="1" outlineLevel="1"/>
    <row r="857548" hidden="1" outlineLevel="1"/>
    <row r="857549" hidden="1" outlineLevel="1"/>
    <row r="857550" hidden="1" outlineLevel="1"/>
    <row r="857551" hidden="1" outlineLevel="1"/>
    <row r="857552" hidden="1" outlineLevel="1"/>
    <row r="857553" hidden="1" outlineLevel="1"/>
    <row r="857554" hidden="1" outlineLevel="1"/>
    <row r="857555" hidden="1" outlineLevel="1"/>
    <row r="857556" hidden="1" outlineLevel="1"/>
    <row r="857557" hidden="1" outlineLevel="1"/>
    <row r="857558" hidden="1" outlineLevel="1"/>
    <row r="857559" hidden="1" outlineLevel="1"/>
    <row r="857560" hidden="1" outlineLevel="1"/>
    <row r="857561" hidden="1" outlineLevel="1"/>
    <row r="857562" hidden="1" outlineLevel="1"/>
    <row r="857563" hidden="1" outlineLevel="1"/>
    <row r="857564" hidden="1" outlineLevel="1"/>
    <row r="857565" hidden="1" outlineLevel="1"/>
    <row r="857566" hidden="1" outlineLevel="1"/>
    <row r="857567" hidden="1" outlineLevel="1"/>
    <row r="857568" hidden="1" outlineLevel="1"/>
    <row r="857569" hidden="1" outlineLevel="1"/>
    <row r="857570" hidden="1" outlineLevel="1"/>
    <row r="857571" hidden="1" outlineLevel="1"/>
    <row r="857572" hidden="1" outlineLevel="1"/>
    <row r="857573" hidden="1" outlineLevel="1"/>
    <row r="857574" hidden="1" outlineLevel="1"/>
    <row r="857575" hidden="1" outlineLevel="1"/>
    <row r="857576" hidden="1" outlineLevel="1"/>
    <row r="857577" hidden="1" outlineLevel="1"/>
    <row r="857578" hidden="1" outlineLevel="1"/>
    <row r="857579" hidden="1" outlineLevel="1"/>
    <row r="857580" hidden="1" outlineLevel="1"/>
    <row r="857581" hidden="1" outlineLevel="1"/>
    <row r="857582" hidden="1" outlineLevel="1"/>
    <row r="857583" hidden="1" outlineLevel="1"/>
    <row r="857584" hidden="1" outlineLevel="1"/>
    <row r="857585" hidden="1" outlineLevel="1"/>
    <row r="857586" hidden="1" outlineLevel="1"/>
    <row r="857587" hidden="1" outlineLevel="1"/>
    <row r="857588" hidden="1" outlineLevel="1"/>
    <row r="857589" hidden="1" outlineLevel="1"/>
    <row r="857590" hidden="1" outlineLevel="1"/>
    <row r="857591" hidden="1" outlineLevel="1"/>
    <row r="857592" hidden="1" outlineLevel="1"/>
    <row r="857593" hidden="1" outlineLevel="1"/>
    <row r="857594" hidden="1" outlineLevel="1"/>
    <row r="857595" hidden="1" outlineLevel="1"/>
    <row r="857596" hidden="1" outlineLevel="1"/>
    <row r="857597" hidden="1" outlineLevel="1"/>
    <row r="857598" hidden="1" outlineLevel="1"/>
    <row r="857599" hidden="1" outlineLevel="1"/>
    <row r="857600" hidden="1" outlineLevel="1"/>
    <row r="857601" hidden="1" outlineLevel="1"/>
    <row r="857602" hidden="1" outlineLevel="1"/>
    <row r="857603" hidden="1" outlineLevel="1"/>
    <row r="857604" hidden="1" outlineLevel="1"/>
    <row r="857605" hidden="1" outlineLevel="1"/>
    <row r="857606" hidden="1" outlineLevel="1"/>
    <row r="857607" hidden="1" outlineLevel="1"/>
    <row r="857608" hidden="1" outlineLevel="1"/>
    <row r="857609" hidden="1" outlineLevel="1"/>
    <row r="857610" hidden="1" outlineLevel="1"/>
    <row r="857611" hidden="1" outlineLevel="1"/>
    <row r="857612" hidden="1" outlineLevel="1"/>
    <row r="857613" hidden="1" outlineLevel="1"/>
    <row r="857614" hidden="1" outlineLevel="1"/>
    <row r="857615" hidden="1" outlineLevel="1"/>
    <row r="857616" hidden="1" outlineLevel="1"/>
    <row r="857617" hidden="1" outlineLevel="1"/>
    <row r="857618" hidden="1" outlineLevel="1"/>
    <row r="857619" hidden="1" outlineLevel="1"/>
    <row r="857620" hidden="1" outlineLevel="1"/>
    <row r="857621" hidden="1" outlineLevel="1"/>
    <row r="857622" hidden="1" outlineLevel="1"/>
    <row r="857623" hidden="1" outlineLevel="1"/>
    <row r="857624" hidden="1" outlineLevel="1"/>
    <row r="857625" hidden="1" outlineLevel="1"/>
    <row r="857626" hidden="1" outlineLevel="1"/>
    <row r="857627" hidden="1" outlineLevel="1"/>
    <row r="857628" hidden="1" outlineLevel="1"/>
    <row r="857629" hidden="1" outlineLevel="1"/>
    <row r="857630" hidden="1" outlineLevel="1"/>
    <row r="857631" hidden="1" outlineLevel="1"/>
    <row r="857632" hidden="1" outlineLevel="1"/>
    <row r="857633" hidden="1" outlineLevel="1"/>
    <row r="857634" hidden="1" outlineLevel="1"/>
    <row r="857635" hidden="1" outlineLevel="1"/>
    <row r="857636" hidden="1" outlineLevel="1"/>
    <row r="857637" hidden="1" outlineLevel="1"/>
    <row r="857638" hidden="1" outlineLevel="1"/>
    <row r="857639" hidden="1" outlineLevel="1"/>
    <row r="857640" hidden="1" outlineLevel="1"/>
    <row r="857641" hidden="1" outlineLevel="1"/>
    <row r="857642" hidden="1" outlineLevel="1"/>
    <row r="857643" hidden="1" outlineLevel="1"/>
    <row r="857644" hidden="1" outlineLevel="1"/>
    <row r="857645" hidden="1" outlineLevel="1"/>
    <row r="857646" hidden="1" outlineLevel="1"/>
    <row r="857647" hidden="1" outlineLevel="1"/>
    <row r="857648" hidden="1" outlineLevel="1"/>
    <row r="857649" hidden="1" outlineLevel="1"/>
    <row r="857650" hidden="1" outlineLevel="1"/>
    <row r="857651" hidden="1" outlineLevel="1"/>
    <row r="857652" hidden="1" outlineLevel="1"/>
    <row r="857653" hidden="1" outlineLevel="1"/>
    <row r="857654" hidden="1" outlineLevel="1"/>
    <row r="857655" hidden="1" outlineLevel="1"/>
    <row r="857656" hidden="1" outlineLevel="1"/>
    <row r="857657" hidden="1" outlineLevel="1"/>
    <row r="857658" hidden="1" outlineLevel="1"/>
    <row r="857659" hidden="1" outlineLevel="1"/>
    <row r="857660" hidden="1" outlineLevel="1"/>
    <row r="857661" hidden="1" outlineLevel="1"/>
    <row r="857662" hidden="1" outlineLevel="1"/>
    <row r="857663" hidden="1" outlineLevel="1"/>
    <row r="857664" hidden="1" outlineLevel="1"/>
    <row r="857665" hidden="1" outlineLevel="1"/>
    <row r="857666" hidden="1" outlineLevel="1"/>
    <row r="857667" hidden="1" outlineLevel="1"/>
    <row r="857668" hidden="1" outlineLevel="1"/>
    <row r="857669" hidden="1" outlineLevel="1"/>
    <row r="857670" hidden="1" outlineLevel="1"/>
    <row r="857671" hidden="1" outlineLevel="1"/>
    <row r="857672" hidden="1" outlineLevel="1"/>
    <row r="857673" hidden="1" outlineLevel="1"/>
    <row r="857674" hidden="1" outlineLevel="1"/>
    <row r="857675" hidden="1" outlineLevel="1"/>
    <row r="857676" hidden="1" outlineLevel="1"/>
    <row r="857677" hidden="1" outlineLevel="1"/>
    <row r="857678" hidden="1" outlineLevel="1"/>
    <row r="857679" hidden="1" outlineLevel="1"/>
    <row r="857680" hidden="1" outlineLevel="1"/>
    <row r="857681" hidden="1" outlineLevel="1"/>
    <row r="857682" hidden="1" outlineLevel="1"/>
    <row r="857683" hidden="1" outlineLevel="1"/>
    <row r="857684" hidden="1" outlineLevel="1"/>
    <row r="857685" hidden="1" outlineLevel="1"/>
    <row r="857686" hidden="1" outlineLevel="1"/>
    <row r="857687" hidden="1" outlineLevel="1"/>
    <row r="857688" hidden="1" outlineLevel="1"/>
    <row r="857689" hidden="1" outlineLevel="1"/>
    <row r="857690" hidden="1" outlineLevel="1"/>
    <row r="857691" hidden="1" outlineLevel="1"/>
    <row r="857692" hidden="1" outlineLevel="1"/>
    <row r="857693" hidden="1" outlineLevel="1"/>
    <row r="857694" hidden="1" outlineLevel="1"/>
    <row r="857695" hidden="1" outlineLevel="1"/>
    <row r="857696" hidden="1" outlineLevel="1"/>
    <row r="857697" hidden="1" outlineLevel="1"/>
    <row r="857698" hidden="1" outlineLevel="1"/>
    <row r="857699" hidden="1" outlineLevel="1"/>
    <row r="857700" hidden="1" outlineLevel="1"/>
    <row r="857701" hidden="1" outlineLevel="1"/>
    <row r="857702" hidden="1" outlineLevel="1"/>
    <row r="857703" hidden="1" outlineLevel="1"/>
    <row r="857704" hidden="1" outlineLevel="1"/>
    <row r="857705" hidden="1" outlineLevel="1"/>
    <row r="857706" hidden="1" outlineLevel="1"/>
    <row r="857707" hidden="1" outlineLevel="1"/>
    <row r="857708" hidden="1" outlineLevel="1"/>
    <row r="857709" hidden="1" outlineLevel="1"/>
    <row r="857710" hidden="1" outlineLevel="1"/>
    <row r="857711" hidden="1" outlineLevel="1"/>
    <row r="857712" hidden="1" outlineLevel="1"/>
    <row r="857713" hidden="1" outlineLevel="1"/>
    <row r="857714" hidden="1" outlineLevel="1"/>
    <row r="857715" hidden="1" outlineLevel="1"/>
    <row r="857716" hidden="1" outlineLevel="1"/>
    <row r="857717" hidden="1" outlineLevel="1"/>
    <row r="857718" hidden="1" outlineLevel="1"/>
    <row r="857719" hidden="1" outlineLevel="1"/>
    <row r="857720" hidden="1" outlineLevel="1"/>
    <row r="857721" hidden="1" outlineLevel="1"/>
    <row r="857722" hidden="1" outlineLevel="1"/>
    <row r="857723" hidden="1" outlineLevel="1"/>
    <row r="857724" hidden="1" outlineLevel="1"/>
    <row r="857725" hidden="1" outlineLevel="1"/>
    <row r="857726" hidden="1" outlineLevel="1"/>
    <row r="857727" hidden="1" outlineLevel="1"/>
    <row r="857728" hidden="1" outlineLevel="1"/>
    <row r="857729" hidden="1" outlineLevel="1"/>
    <row r="857730" hidden="1" outlineLevel="1"/>
    <row r="857731" hidden="1" outlineLevel="1"/>
    <row r="857732" hidden="1" outlineLevel="1"/>
    <row r="857733" hidden="1" outlineLevel="1"/>
    <row r="857734" hidden="1" outlineLevel="1"/>
    <row r="857735" hidden="1" outlineLevel="1"/>
    <row r="857736" hidden="1" outlineLevel="1"/>
    <row r="857737" hidden="1" outlineLevel="1"/>
    <row r="857738" hidden="1" outlineLevel="1"/>
    <row r="857739" hidden="1" outlineLevel="1"/>
    <row r="857740" hidden="1" outlineLevel="1"/>
    <row r="857741" hidden="1" outlineLevel="1"/>
    <row r="857742" hidden="1" outlineLevel="1"/>
    <row r="857743" hidden="1" outlineLevel="1"/>
    <row r="857744" hidden="1" outlineLevel="1"/>
    <row r="857745" hidden="1" outlineLevel="1"/>
    <row r="857746" hidden="1" outlineLevel="1"/>
    <row r="857747" hidden="1" outlineLevel="1"/>
    <row r="857748" hidden="1" outlineLevel="1"/>
    <row r="857749" hidden="1" outlineLevel="1"/>
    <row r="857750" hidden="1" outlineLevel="1"/>
    <row r="857751" hidden="1" outlineLevel="1"/>
    <row r="857752" hidden="1" outlineLevel="1"/>
    <row r="857753" hidden="1" outlineLevel="1"/>
    <row r="857754" hidden="1" outlineLevel="1"/>
    <row r="857755" hidden="1" outlineLevel="1"/>
    <row r="857756" hidden="1" outlineLevel="1"/>
    <row r="857757" hidden="1" outlineLevel="1"/>
    <row r="857758" hidden="1" outlineLevel="1"/>
    <row r="857759" hidden="1" outlineLevel="1"/>
    <row r="857760" hidden="1" outlineLevel="1"/>
    <row r="857761" hidden="1" outlineLevel="1"/>
    <row r="857762" hidden="1" outlineLevel="1"/>
    <row r="857763" hidden="1" outlineLevel="1"/>
    <row r="857764" hidden="1" outlineLevel="1"/>
    <row r="857765" hidden="1" outlineLevel="1"/>
    <row r="857766" hidden="1" outlineLevel="1"/>
    <row r="857767" hidden="1" outlineLevel="1"/>
    <row r="857768" hidden="1" outlineLevel="1"/>
    <row r="857769" hidden="1" outlineLevel="1"/>
    <row r="857770" hidden="1" outlineLevel="1"/>
    <row r="857771" hidden="1" outlineLevel="1"/>
    <row r="857772" hidden="1" outlineLevel="1"/>
    <row r="857773" hidden="1" outlineLevel="1"/>
    <row r="857774" hidden="1" outlineLevel="1"/>
    <row r="857775" hidden="1" outlineLevel="1"/>
    <row r="857776" hidden="1" outlineLevel="1"/>
    <row r="857777" hidden="1" outlineLevel="1"/>
    <row r="857778" hidden="1" outlineLevel="1"/>
    <row r="857779" hidden="1" outlineLevel="1"/>
    <row r="857780" hidden="1" outlineLevel="1"/>
    <row r="857781" hidden="1" outlineLevel="1"/>
    <row r="857782" hidden="1" outlineLevel="1"/>
    <row r="857783" hidden="1" outlineLevel="1"/>
    <row r="857784" hidden="1" outlineLevel="1"/>
    <row r="857785" hidden="1" outlineLevel="1"/>
    <row r="857786" hidden="1" outlineLevel="1"/>
    <row r="857787" hidden="1" outlineLevel="1"/>
    <row r="857788" hidden="1" outlineLevel="1"/>
    <row r="857789" hidden="1" outlineLevel="1"/>
    <row r="857790" hidden="1" outlineLevel="1"/>
    <row r="857791" hidden="1" outlineLevel="1"/>
    <row r="857792" hidden="1" outlineLevel="1"/>
    <row r="857793" hidden="1" outlineLevel="1"/>
    <row r="857794" hidden="1" outlineLevel="1"/>
    <row r="857795" hidden="1" outlineLevel="1"/>
    <row r="857796" hidden="1" outlineLevel="1"/>
    <row r="857797" hidden="1" outlineLevel="1"/>
    <row r="857798" hidden="1" outlineLevel="1"/>
    <row r="857799" hidden="1" outlineLevel="1"/>
    <row r="857800" hidden="1" outlineLevel="1"/>
    <row r="857801" hidden="1" outlineLevel="1"/>
    <row r="857802" hidden="1" outlineLevel="1"/>
    <row r="857803" hidden="1" outlineLevel="1"/>
    <row r="857804" hidden="1" outlineLevel="1"/>
    <row r="857805" hidden="1" outlineLevel="1"/>
    <row r="857806" hidden="1" outlineLevel="1"/>
    <row r="857807" hidden="1" outlineLevel="1"/>
    <row r="857808" hidden="1" outlineLevel="1"/>
    <row r="857809" hidden="1" outlineLevel="1"/>
    <row r="857810" hidden="1" outlineLevel="1"/>
    <row r="857811" hidden="1" outlineLevel="1"/>
    <row r="857812" hidden="1" outlineLevel="1"/>
    <row r="857813" hidden="1" outlineLevel="1"/>
    <row r="857814" hidden="1" outlineLevel="1"/>
    <row r="857815" hidden="1" outlineLevel="1"/>
    <row r="857816" hidden="1" outlineLevel="1"/>
    <row r="857817" hidden="1" outlineLevel="1"/>
    <row r="857818" hidden="1" outlineLevel="1"/>
    <row r="857819" hidden="1" outlineLevel="1"/>
    <row r="857820" hidden="1" outlineLevel="1"/>
    <row r="857821" hidden="1" outlineLevel="1"/>
    <row r="857822" hidden="1" outlineLevel="1"/>
    <row r="857823" hidden="1" outlineLevel="1"/>
    <row r="857824" hidden="1" outlineLevel="1"/>
    <row r="857825" hidden="1" outlineLevel="1"/>
    <row r="857826" hidden="1" outlineLevel="1"/>
    <row r="857827" hidden="1" outlineLevel="1"/>
    <row r="857828" hidden="1" outlineLevel="1"/>
    <row r="857829" hidden="1" outlineLevel="1"/>
    <row r="857830" hidden="1" outlineLevel="1"/>
    <row r="857831" hidden="1" outlineLevel="1"/>
    <row r="857832" hidden="1" outlineLevel="1"/>
    <row r="857833" hidden="1" outlineLevel="1"/>
    <row r="857834" hidden="1" outlineLevel="1"/>
    <row r="857835" hidden="1" outlineLevel="1"/>
    <row r="857836" hidden="1" outlineLevel="1"/>
    <row r="857837" hidden="1" outlineLevel="1"/>
    <row r="857838" hidden="1" outlineLevel="1"/>
    <row r="857839" hidden="1" outlineLevel="1"/>
    <row r="857840" hidden="1" outlineLevel="1"/>
    <row r="857841" hidden="1" outlineLevel="1"/>
    <row r="857842" hidden="1" outlineLevel="1"/>
    <row r="857843" hidden="1" outlineLevel="1"/>
    <row r="857844" hidden="1" outlineLevel="1"/>
    <row r="857845" hidden="1" outlineLevel="1"/>
    <row r="857846" hidden="1" outlineLevel="1"/>
    <row r="857847" hidden="1" outlineLevel="1"/>
    <row r="857848" hidden="1" outlineLevel="1"/>
    <row r="857849" hidden="1" outlineLevel="1"/>
    <row r="857850" hidden="1" outlineLevel="1"/>
    <row r="857851" hidden="1" outlineLevel="1"/>
    <row r="857852" hidden="1" outlineLevel="1"/>
    <row r="857853" hidden="1" outlineLevel="1"/>
    <row r="857854" hidden="1" outlineLevel="1"/>
    <row r="857855" hidden="1" outlineLevel="1"/>
    <row r="857856" hidden="1" outlineLevel="1"/>
    <row r="857857" hidden="1" outlineLevel="1"/>
    <row r="857858" hidden="1" outlineLevel="1"/>
    <row r="857859" hidden="1" outlineLevel="1"/>
    <row r="857860" hidden="1" outlineLevel="1"/>
    <row r="857861" hidden="1" outlineLevel="1"/>
    <row r="857862" hidden="1" outlineLevel="1"/>
    <row r="857863" hidden="1" outlineLevel="1"/>
    <row r="857864" hidden="1" outlineLevel="1"/>
    <row r="857865" hidden="1" outlineLevel="1"/>
    <row r="857866" hidden="1" outlineLevel="1"/>
    <row r="857867" hidden="1" outlineLevel="1"/>
    <row r="857868" hidden="1" outlineLevel="1"/>
    <row r="857869" hidden="1" outlineLevel="1"/>
    <row r="857870" hidden="1" outlineLevel="1"/>
    <row r="857871" hidden="1" outlineLevel="1"/>
    <row r="857872" hidden="1" outlineLevel="1"/>
    <row r="857873" hidden="1" outlineLevel="1"/>
    <row r="857874" hidden="1" outlineLevel="1"/>
    <row r="857875" hidden="1" outlineLevel="1"/>
    <row r="857876" hidden="1" outlineLevel="1"/>
    <row r="857877" hidden="1" outlineLevel="1"/>
    <row r="857878" hidden="1" outlineLevel="1"/>
    <row r="857879" hidden="1" outlineLevel="1"/>
    <row r="857880" hidden="1" outlineLevel="1"/>
    <row r="857881" hidden="1" outlineLevel="1"/>
    <row r="857882" hidden="1" outlineLevel="1"/>
    <row r="857883" hidden="1" outlineLevel="1"/>
    <row r="857884" hidden="1" outlineLevel="1"/>
    <row r="857885" hidden="1" outlineLevel="1"/>
    <row r="857886" hidden="1" outlineLevel="1"/>
    <row r="857887" hidden="1" outlineLevel="1"/>
    <row r="857888" hidden="1" outlineLevel="1"/>
    <row r="857889" hidden="1" outlineLevel="1"/>
    <row r="857890" hidden="1" outlineLevel="1"/>
    <row r="857891" hidden="1" outlineLevel="1"/>
    <row r="857892" hidden="1" outlineLevel="1"/>
    <row r="857893" hidden="1" outlineLevel="1"/>
    <row r="857894" hidden="1" outlineLevel="1"/>
    <row r="857895" hidden="1" outlineLevel="1"/>
    <row r="857896" hidden="1" outlineLevel="1"/>
    <row r="857897" hidden="1" outlineLevel="1"/>
    <row r="857898" hidden="1" outlineLevel="1"/>
    <row r="857899" hidden="1" outlineLevel="1"/>
    <row r="857900" hidden="1" outlineLevel="1"/>
    <row r="857901" hidden="1" outlineLevel="1"/>
    <row r="857902" hidden="1" outlineLevel="1"/>
    <row r="857903" hidden="1" outlineLevel="1"/>
    <row r="857904" hidden="1" outlineLevel="1"/>
    <row r="857905" hidden="1" outlineLevel="1"/>
    <row r="857906" hidden="1" outlineLevel="1"/>
    <row r="857907" hidden="1" outlineLevel="1"/>
    <row r="857908" hidden="1" outlineLevel="1"/>
    <row r="857909" hidden="1" outlineLevel="1"/>
    <row r="857910" hidden="1" outlineLevel="1"/>
    <row r="857911" hidden="1" outlineLevel="1"/>
    <row r="857912" hidden="1" outlineLevel="1"/>
    <row r="857913" hidden="1" outlineLevel="1"/>
    <row r="857914" hidden="1" outlineLevel="1"/>
    <row r="857915" hidden="1" outlineLevel="1"/>
    <row r="857916" hidden="1" outlineLevel="1"/>
    <row r="857917" hidden="1" outlineLevel="1"/>
    <row r="857918" hidden="1" outlineLevel="1"/>
    <row r="857919" hidden="1" outlineLevel="1"/>
    <row r="857920" hidden="1" outlineLevel="1"/>
    <row r="857921" hidden="1" outlineLevel="1"/>
    <row r="857922" hidden="1" outlineLevel="1"/>
    <row r="857923" hidden="1" outlineLevel="1"/>
    <row r="857924" hidden="1" outlineLevel="1"/>
    <row r="857925" hidden="1" outlineLevel="1"/>
    <row r="857926" hidden="1" outlineLevel="1"/>
    <row r="857927" hidden="1" outlineLevel="1"/>
    <row r="857928" hidden="1" outlineLevel="1"/>
    <row r="857929" hidden="1" outlineLevel="1"/>
    <row r="857930" hidden="1" outlineLevel="1"/>
    <row r="857931" hidden="1" outlineLevel="1"/>
    <row r="857932" hidden="1" outlineLevel="1"/>
    <row r="857933" hidden="1" outlineLevel="1"/>
    <row r="857934" hidden="1" outlineLevel="1"/>
    <row r="857935" hidden="1" outlineLevel="1"/>
    <row r="857936" hidden="1" outlineLevel="1"/>
    <row r="857937" hidden="1" outlineLevel="1"/>
    <row r="857938" hidden="1" outlineLevel="1"/>
    <row r="857939" hidden="1" outlineLevel="1"/>
    <row r="857940" hidden="1" outlineLevel="1"/>
    <row r="857941" hidden="1" outlineLevel="1"/>
    <row r="857942" hidden="1" outlineLevel="1"/>
    <row r="857943" hidden="1" outlineLevel="1"/>
    <row r="857944" hidden="1" outlineLevel="1"/>
    <row r="857945" hidden="1" outlineLevel="1"/>
    <row r="857946" hidden="1" outlineLevel="1"/>
    <row r="857947" hidden="1" outlineLevel="1"/>
    <row r="857948" hidden="1" outlineLevel="1"/>
    <row r="857949" hidden="1" outlineLevel="1"/>
    <row r="857950" hidden="1" outlineLevel="1"/>
    <row r="857951" hidden="1" outlineLevel="1"/>
    <row r="857952" hidden="1" outlineLevel="1"/>
    <row r="857953" hidden="1" outlineLevel="1"/>
    <row r="857954" hidden="1" outlineLevel="1"/>
    <row r="857955" hidden="1" outlineLevel="1"/>
    <row r="857956" hidden="1" outlineLevel="1"/>
    <row r="857957" hidden="1" outlineLevel="1"/>
    <row r="857958" hidden="1" outlineLevel="1"/>
    <row r="857959" hidden="1" outlineLevel="1"/>
    <row r="857960" hidden="1" outlineLevel="1"/>
    <row r="857961" hidden="1" outlineLevel="1"/>
    <row r="857962" hidden="1" outlineLevel="1"/>
    <row r="857963" hidden="1" outlineLevel="1"/>
    <row r="857964" hidden="1" outlineLevel="1"/>
    <row r="857965" hidden="1" outlineLevel="1"/>
    <row r="857966" hidden="1" outlineLevel="1"/>
    <row r="857967" hidden="1" outlineLevel="1"/>
    <row r="857968" hidden="1" outlineLevel="1"/>
    <row r="857969" hidden="1" outlineLevel="1"/>
    <row r="857970" hidden="1" outlineLevel="1"/>
    <row r="857971" hidden="1" outlineLevel="1"/>
    <row r="857972" hidden="1" outlineLevel="1"/>
    <row r="857973" hidden="1" outlineLevel="1"/>
    <row r="857974" hidden="1" outlineLevel="1"/>
    <row r="857975" hidden="1" outlineLevel="1"/>
    <row r="857976" hidden="1" outlineLevel="1"/>
    <row r="857977" hidden="1" outlineLevel="1"/>
    <row r="857978" hidden="1" outlineLevel="1"/>
    <row r="857979" hidden="1" outlineLevel="1"/>
    <row r="857980" hidden="1" outlineLevel="1"/>
    <row r="857981" hidden="1" outlineLevel="1"/>
    <row r="857982" hidden="1" outlineLevel="1"/>
    <row r="857983" hidden="1" outlineLevel="1"/>
    <row r="857984" hidden="1" outlineLevel="1"/>
    <row r="857985" hidden="1" outlineLevel="1"/>
    <row r="857986" hidden="1" outlineLevel="1"/>
    <row r="857987" hidden="1" outlineLevel="1"/>
    <row r="857988" hidden="1" outlineLevel="1"/>
    <row r="857989" hidden="1" outlineLevel="1"/>
    <row r="857990" hidden="1" outlineLevel="1"/>
    <row r="857991" hidden="1" outlineLevel="1"/>
    <row r="857992" hidden="1" outlineLevel="1"/>
    <row r="857993" hidden="1" outlineLevel="1"/>
    <row r="857994" hidden="1" outlineLevel="1"/>
    <row r="857995" hidden="1" outlineLevel="1"/>
    <row r="857996" hidden="1" outlineLevel="1"/>
    <row r="857997" hidden="1" outlineLevel="1"/>
    <row r="857998" hidden="1" outlineLevel="1"/>
    <row r="857999" hidden="1" outlineLevel="1"/>
    <row r="858000" hidden="1" outlineLevel="1"/>
    <row r="858001" hidden="1" outlineLevel="1"/>
    <row r="858002" hidden="1" outlineLevel="1"/>
    <row r="858003" hidden="1" outlineLevel="1"/>
    <row r="858004" hidden="1" outlineLevel="1"/>
    <row r="858005" hidden="1" outlineLevel="1"/>
    <row r="858006" hidden="1" outlineLevel="1"/>
    <row r="858007" hidden="1" outlineLevel="1"/>
    <row r="858008" hidden="1" outlineLevel="1"/>
    <row r="858009" hidden="1" outlineLevel="1"/>
    <row r="858010" hidden="1" outlineLevel="1"/>
    <row r="858011" hidden="1" outlineLevel="1"/>
    <row r="858012" hidden="1" outlineLevel="1"/>
    <row r="858013" hidden="1" outlineLevel="1"/>
    <row r="858014" hidden="1" outlineLevel="1"/>
    <row r="858015" hidden="1" outlineLevel="1"/>
    <row r="858016" hidden="1" outlineLevel="1"/>
    <row r="858017" hidden="1" outlineLevel="1"/>
    <row r="858018" hidden="1" outlineLevel="1"/>
    <row r="858019" hidden="1" outlineLevel="1"/>
    <row r="858020" hidden="1" outlineLevel="1"/>
    <row r="858021" hidden="1" outlineLevel="1"/>
    <row r="858022" hidden="1" outlineLevel="1"/>
    <row r="858023" hidden="1" outlineLevel="1"/>
    <row r="858024" hidden="1" outlineLevel="1"/>
    <row r="858025" hidden="1" outlineLevel="1"/>
    <row r="858026" hidden="1" outlineLevel="1"/>
    <row r="858027" hidden="1" outlineLevel="1"/>
    <row r="858028" hidden="1" outlineLevel="1"/>
    <row r="858029" hidden="1" outlineLevel="1"/>
    <row r="858030" hidden="1" outlineLevel="1"/>
    <row r="858031" hidden="1" outlineLevel="1"/>
    <row r="858032" hidden="1" outlineLevel="1"/>
    <row r="858033" hidden="1" outlineLevel="1"/>
    <row r="858034" hidden="1" outlineLevel="1"/>
    <row r="858035" hidden="1" outlineLevel="1"/>
    <row r="858036" hidden="1" outlineLevel="1"/>
    <row r="858037" hidden="1" outlineLevel="1"/>
    <row r="858038" hidden="1" outlineLevel="1"/>
    <row r="858039" hidden="1" outlineLevel="1"/>
    <row r="858040" hidden="1" outlineLevel="1"/>
    <row r="858041" hidden="1" outlineLevel="1"/>
    <row r="858042" hidden="1" outlineLevel="1"/>
    <row r="858043" hidden="1" outlineLevel="1"/>
    <row r="858044" hidden="1" outlineLevel="1"/>
    <row r="858045" hidden="1" outlineLevel="1"/>
    <row r="858046" hidden="1" outlineLevel="1"/>
    <row r="858047" hidden="1" outlineLevel="1"/>
    <row r="858048" hidden="1" outlineLevel="1"/>
    <row r="858049" hidden="1" outlineLevel="1"/>
    <row r="858050" hidden="1" outlineLevel="1"/>
    <row r="858051" hidden="1" outlineLevel="1"/>
    <row r="858052" hidden="1" outlineLevel="1"/>
    <row r="858053" hidden="1" outlineLevel="1"/>
    <row r="858054" hidden="1" outlineLevel="1"/>
    <row r="858055" hidden="1" outlineLevel="1"/>
    <row r="858056" hidden="1" outlineLevel="1"/>
    <row r="858057" hidden="1" outlineLevel="1"/>
    <row r="858058" hidden="1" outlineLevel="1"/>
    <row r="858059" hidden="1" outlineLevel="1"/>
    <row r="858060" hidden="1" outlineLevel="1"/>
    <row r="858061" hidden="1" outlineLevel="1"/>
    <row r="858062" hidden="1" outlineLevel="1"/>
    <row r="858063" hidden="1" outlineLevel="1"/>
    <row r="858064" hidden="1" outlineLevel="1"/>
    <row r="858065" hidden="1" outlineLevel="1"/>
    <row r="858066" hidden="1" outlineLevel="1"/>
    <row r="858067" hidden="1" outlineLevel="1"/>
    <row r="858068" hidden="1" outlineLevel="1"/>
    <row r="858069" hidden="1" outlineLevel="1"/>
    <row r="858070" hidden="1" outlineLevel="1"/>
    <row r="858071" hidden="1" outlineLevel="1"/>
    <row r="858072" hidden="1" outlineLevel="1"/>
    <row r="858073" hidden="1" outlineLevel="1"/>
    <row r="858074" hidden="1" outlineLevel="1"/>
    <row r="858075" hidden="1" outlineLevel="1"/>
    <row r="858076" hidden="1" outlineLevel="1"/>
    <row r="858077" hidden="1" outlineLevel="1"/>
    <row r="858078" hidden="1" outlineLevel="1"/>
    <row r="858079" hidden="1" outlineLevel="1"/>
    <row r="858080" hidden="1" outlineLevel="1"/>
    <row r="858081" hidden="1" outlineLevel="1"/>
    <row r="858082" hidden="1" outlineLevel="1"/>
    <row r="858083" hidden="1" outlineLevel="1"/>
    <row r="858084" hidden="1" outlineLevel="1"/>
    <row r="858085" hidden="1" outlineLevel="1"/>
    <row r="858086" hidden="1" outlineLevel="1"/>
    <row r="858087" hidden="1" outlineLevel="1"/>
    <row r="858088" hidden="1" outlineLevel="1"/>
    <row r="858089" hidden="1" outlineLevel="1"/>
    <row r="858090" hidden="1" outlineLevel="1"/>
    <row r="858091" hidden="1" outlineLevel="1"/>
    <row r="858092" hidden="1" outlineLevel="1"/>
    <row r="858093" hidden="1" outlineLevel="1"/>
    <row r="858094" hidden="1" outlineLevel="1"/>
    <row r="858095" hidden="1" outlineLevel="1"/>
    <row r="858096" hidden="1" outlineLevel="1"/>
    <row r="858097" hidden="1" outlineLevel="1"/>
    <row r="858098" hidden="1" outlineLevel="1"/>
    <row r="858099" hidden="1" outlineLevel="1"/>
    <row r="858100" hidden="1" outlineLevel="1"/>
    <row r="858101" hidden="1" outlineLevel="1"/>
    <row r="858102" hidden="1" outlineLevel="1"/>
    <row r="858103" hidden="1" outlineLevel="1"/>
    <row r="858104" hidden="1" outlineLevel="1"/>
    <row r="858105" hidden="1" outlineLevel="1"/>
    <row r="858106" hidden="1" outlineLevel="1"/>
    <row r="858107" hidden="1" outlineLevel="1"/>
    <row r="858108" hidden="1" outlineLevel="1"/>
    <row r="858109" hidden="1" outlineLevel="1"/>
    <row r="858110" hidden="1" outlineLevel="1"/>
    <row r="858111" hidden="1" outlineLevel="1"/>
    <row r="858112" hidden="1" outlineLevel="1"/>
    <row r="858113" hidden="1" outlineLevel="1"/>
    <row r="858114" hidden="1" outlineLevel="1"/>
    <row r="858115" hidden="1" outlineLevel="1"/>
    <row r="858116" hidden="1" outlineLevel="1"/>
    <row r="858117" hidden="1" outlineLevel="1"/>
    <row r="858118" hidden="1" outlineLevel="1"/>
    <row r="858119" hidden="1" outlineLevel="1"/>
    <row r="858120" hidden="1" outlineLevel="1"/>
    <row r="858121" hidden="1" outlineLevel="1"/>
    <row r="858122" hidden="1" outlineLevel="1"/>
    <row r="858123" hidden="1" outlineLevel="1"/>
    <row r="858124" hidden="1" outlineLevel="1"/>
    <row r="858125" hidden="1" outlineLevel="1"/>
    <row r="858126" hidden="1" outlineLevel="1"/>
    <row r="858127" hidden="1" outlineLevel="1"/>
    <row r="858128" hidden="1" outlineLevel="1"/>
    <row r="858129" hidden="1" outlineLevel="1"/>
    <row r="858130" hidden="1" outlineLevel="1"/>
    <row r="858131" hidden="1" outlineLevel="1"/>
    <row r="858132" hidden="1" outlineLevel="1"/>
    <row r="858133" hidden="1" outlineLevel="1"/>
    <row r="858134" hidden="1" outlineLevel="1"/>
    <row r="858135" hidden="1" outlineLevel="1"/>
    <row r="858136" hidden="1" outlineLevel="1"/>
    <row r="858137" hidden="1" outlineLevel="1"/>
    <row r="858138" hidden="1" outlineLevel="1"/>
    <row r="858139" hidden="1" outlineLevel="1"/>
    <row r="858140" hidden="1" outlineLevel="1"/>
    <row r="858141" hidden="1" outlineLevel="1"/>
    <row r="858142" hidden="1" outlineLevel="1"/>
    <row r="858143" hidden="1" outlineLevel="1"/>
    <row r="858144" hidden="1" outlineLevel="1"/>
    <row r="858145" hidden="1" outlineLevel="1"/>
    <row r="858146" hidden="1" outlineLevel="1"/>
    <row r="858147" hidden="1" outlineLevel="1"/>
    <row r="858148" hidden="1" outlineLevel="1"/>
    <row r="858149" hidden="1" outlineLevel="1"/>
    <row r="858150" hidden="1" outlineLevel="1"/>
    <row r="858151" hidden="1" outlineLevel="1"/>
    <row r="858152" hidden="1" outlineLevel="1"/>
    <row r="858153" hidden="1" outlineLevel="1"/>
    <row r="858154" hidden="1" outlineLevel="1"/>
    <row r="858155" hidden="1" outlineLevel="1"/>
    <row r="858156" hidden="1" outlineLevel="1"/>
    <row r="858157" hidden="1" outlineLevel="1"/>
    <row r="858158" hidden="1" outlineLevel="1"/>
    <row r="858159" hidden="1" outlineLevel="1"/>
    <row r="858160" hidden="1" outlineLevel="1"/>
    <row r="858161" hidden="1" outlineLevel="1"/>
    <row r="858162" hidden="1" outlineLevel="1"/>
    <row r="858163" hidden="1" outlineLevel="1"/>
    <row r="858164" hidden="1" outlineLevel="1"/>
    <row r="858165" hidden="1" outlineLevel="1"/>
    <row r="858166" hidden="1" outlineLevel="1"/>
    <row r="858167" hidden="1" outlineLevel="1"/>
    <row r="858168" hidden="1" outlineLevel="1"/>
    <row r="858169" hidden="1" outlineLevel="1"/>
    <row r="858170" hidden="1" outlineLevel="1"/>
    <row r="858171" hidden="1" outlineLevel="1"/>
    <row r="858172" hidden="1" outlineLevel="1"/>
    <row r="858173" hidden="1" outlineLevel="1"/>
    <row r="858174" hidden="1" outlineLevel="1"/>
    <row r="858175" hidden="1" outlineLevel="1"/>
    <row r="858176" hidden="1" outlineLevel="1"/>
    <row r="858177" hidden="1" outlineLevel="1"/>
    <row r="858178" hidden="1" outlineLevel="1"/>
    <row r="858179" hidden="1" outlineLevel="1"/>
    <row r="858180" hidden="1" outlineLevel="1"/>
    <row r="858181" hidden="1" outlineLevel="1"/>
    <row r="858182" hidden="1" outlineLevel="1"/>
    <row r="858183" hidden="1" outlineLevel="1"/>
    <row r="858184" hidden="1" outlineLevel="1"/>
    <row r="858185" hidden="1" outlineLevel="1"/>
    <row r="858186" hidden="1" outlineLevel="1"/>
    <row r="858187" hidden="1" outlineLevel="1"/>
    <row r="858188" hidden="1" outlineLevel="1"/>
    <row r="858189" hidden="1" outlineLevel="1"/>
    <row r="858190" hidden="1" outlineLevel="1"/>
    <row r="858191" hidden="1" outlineLevel="1"/>
    <row r="858192" hidden="1" outlineLevel="1"/>
    <row r="858193" hidden="1" outlineLevel="1"/>
    <row r="858194" hidden="1" outlineLevel="1"/>
    <row r="858195" hidden="1" outlineLevel="1"/>
    <row r="858196" hidden="1" outlineLevel="1"/>
    <row r="858197" hidden="1" outlineLevel="1"/>
    <row r="858198" hidden="1" outlineLevel="1"/>
    <row r="858199" hidden="1" outlineLevel="1"/>
    <row r="858200" hidden="1" outlineLevel="1"/>
    <row r="858201" hidden="1" outlineLevel="1"/>
    <row r="858202" hidden="1" outlineLevel="1"/>
    <row r="858203" hidden="1" outlineLevel="1"/>
    <row r="858204" hidden="1" outlineLevel="1"/>
    <row r="858205" hidden="1" outlineLevel="1"/>
    <row r="858206" hidden="1" outlineLevel="1"/>
    <row r="858207" hidden="1" outlineLevel="1"/>
    <row r="858208" hidden="1" outlineLevel="1"/>
    <row r="858209" hidden="1" outlineLevel="1"/>
    <row r="858210" hidden="1" outlineLevel="1"/>
    <row r="858211" hidden="1" outlineLevel="1"/>
    <row r="858212" hidden="1" outlineLevel="1"/>
    <row r="858213" hidden="1" outlineLevel="1"/>
    <row r="858214" hidden="1" outlineLevel="1"/>
    <row r="858215" hidden="1" outlineLevel="1"/>
    <row r="858216" hidden="1" outlineLevel="1"/>
    <row r="858217" hidden="1" outlineLevel="1"/>
    <row r="858218" hidden="1" outlineLevel="1"/>
    <row r="858219" hidden="1" outlineLevel="1"/>
    <row r="858220" hidden="1" outlineLevel="1"/>
    <row r="858221" hidden="1" outlineLevel="1"/>
    <row r="858222" hidden="1" outlineLevel="1"/>
    <row r="858223" hidden="1" outlineLevel="1"/>
    <row r="858224" hidden="1" outlineLevel="1"/>
    <row r="858225" hidden="1" outlineLevel="1"/>
    <row r="858226" hidden="1" outlineLevel="1"/>
    <row r="858227" hidden="1" outlineLevel="1"/>
    <row r="858228" hidden="1" outlineLevel="1"/>
    <row r="858229" hidden="1" outlineLevel="1"/>
    <row r="858230" hidden="1" outlineLevel="1"/>
    <row r="858231" hidden="1" outlineLevel="1"/>
    <row r="858232" hidden="1" outlineLevel="1"/>
    <row r="858233" hidden="1" outlineLevel="1"/>
    <row r="858234" hidden="1" outlineLevel="1"/>
    <row r="858235" hidden="1" outlineLevel="1"/>
    <row r="858236" hidden="1" outlineLevel="1"/>
    <row r="858237" hidden="1" outlineLevel="1"/>
    <row r="858238" hidden="1" outlineLevel="1"/>
    <row r="858239" hidden="1" outlineLevel="1"/>
    <row r="858240" hidden="1" outlineLevel="1"/>
    <row r="858241" hidden="1" outlineLevel="1"/>
    <row r="858242" hidden="1" outlineLevel="1"/>
    <row r="858243" hidden="1" outlineLevel="1"/>
    <row r="858244" hidden="1" outlineLevel="1"/>
    <row r="858245" hidden="1" outlineLevel="1"/>
    <row r="858246" hidden="1" outlineLevel="1"/>
    <row r="858247" hidden="1" outlineLevel="1"/>
    <row r="858248" hidden="1" outlineLevel="1"/>
    <row r="858249" hidden="1" outlineLevel="1"/>
    <row r="858250" hidden="1" outlineLevel="1"/>
    <row r="858251" hidden="1" outlineLevel="1"/>
    <row r="858252" hidden="1" outlineLevel="1"/>
    <row r="858253" hidden="1" outlineLevel="1"/>
    <row r="858254" hidden="1" outlineLevel="1"/>
    <row r="858255" hidden="1" outlineLevel="1"/>
    <row r="858256" hidden="1" outlineLevel="1"/>
    <row r="858257" hidden="1" outlineLevel="1"/>
    <row r="858258" hidden="1" outlineLevel="1"/>
    <row r="858259" hidden="1" outlineLevel="1"/>
    <row r="858260" hidden="1" outlineLevel="1"/>
    <row r="858261" hidden="1" outlineLevel="1"/>
    <row r="858262" hidden="1" outlineLevel="1"/>
    <row r="858263" hidden="1" outlineLevel="1"/>
    <row r="858264" hidden="1" outlineLevel="1"/>
    <row r="858265" hidden="1" outlineLevel="1"/>
    <row r="858266" hidden="1" outlineLevel="1"/>
    <row r="858267" hidden="1" outlineLevel="1"/>
    <row r="858268" hidden="1" outlineLevel="1"/>
    <row r="858269" hidden="1" outlineLevel="1"/>
    <row r="858270" hidden="1" outlineLevel="1"/>
    <row r="858271" hidden="1" outlineLevel="1"/>
    <row r="858272" hidden="1" outlineLevel="1"/>
    <row r="858273" hidden="1" outlineLevel="1"/>
    <row r="858274" hidden="1" outlineLevel="1"/>
    <row r="858275" hidden="1" outlineLevel="1"/>
    <row r="858276" hidden="1" outlineLevel="1"/>
    <row r="858277" hidden="1" outlineLevel="1"/>
    <row r="858278" hidden="1" outlineLevel="1"/>
    <row r="858279" hidden="1" outlineLevel="1"/>
    <row r="858280" hidden="1" outlineLevel="1"/>
    <row r="858281" hidden="1" outlineLevel="1"/>
    <row r="858282" hidden="1" outlineLevel="1"/>
    <row r="858283" hidden="1" outlineLevel="1"/>
    <row r="858284" hidden="1" outlineLevel="1"/>
    <row r="858285" hidden="1" outlineLevel="1"/>
    <row r="858286" hidden="1" outlineLevel="1"/>
    <row r="858287" hidden="1" outlineLevel="1"/>
    <row r="858288" hidden="1" outlineLevel="1"/>
    <row r="858289" hidden="1" outlineLevel="1"/>
    <row r="858290" hidden="1" outlineLevel="1"/>
    <row r="858291" hidden="1" outlineLevel="1"/>
    <row r="858292" hidden="1" outlineLevel="1"/>
    <row r="858293" hidden="1" outlineLevel="1"/>
    <row r="858294" hidden="1" outlineLevel="1"/>
    <row r="858295" hidden="1" outlineLevel="1"/>
    <row r="858296" hidden="1" outlineLevel="1"/>
    <row r="858297" hidden="1" outlineLevel="1"/>
    <row r="858298" hidden="1" outlineLevel="1"/>
    <row r="858299" hidden="1" outlineLevel="1"/>
    <row r="858300" hidden="1" outlineLevel="1"/>
    <row r="858301" hidden="1" outlineLevel="1"/>
    <row r="858302" hidden="1" outlineLevel="1"/>
    <row r="858303" hidden="1" outlineLevel="1"/>
    <row r="858304" hidden="1" outlineLevel="1"/>
    <row r="858305" hidden="1" outlineLevel="1"/>
    <row r="858306" hidden="1" outlineLevel="1"/>
    <row r="858307" hidden="1" outlineLevel="1"/>
    <row r="858308" hidden="1" outlineLevel="1"/>
    <row r="858309" hidden="1" outlineLevel="1"/>
    <row r="858310" hidden="1" outlineLevel="1"/>
    <row r="858311" hidden="1" outlineLevel="1"/>
    <row r="858312" hidden="1" outlineLevel="1"/>
    <row r="858313" hidden="1" outlineLevel="1"/>
    <row r="858314" hidden="1" outlineLevel="1"/>
    <row r="858315" hidden="1" outlineLevel="1"/>
    <row r="858316" hidden="1" outlineLevel="1"/>
    <row r="858317" hidden="1" outlineLevel="1"/>
    <row r="858318" hidden="1" outlineLevel="1"/>
    <row r="858319" hidden="1" outlineLevel="1"/>
    <row r="858320" hidden="1" outlineLevel="1"/>
    <row r="858321" hidden="1" outlineLevel="1"/>
    <row r="858322" hidden="1" outlineLevel="1"/>
    <row r="858323" hidden="1" outlineLevel="1"/>
    <row r="858324" hidden="1" outlineLevel="1"/>
    <row r="858325" hidden="1" outlineLevel="1"/>
    <row r="858326" hidden="1" outlineLevel="1"/>
    <row r="858327" hidden="1" outlineLevel="1"/>
    <row r="858328" hidden="1" outlineLevel="1"/>
    <row r="858329" hidden="1" outlineLevel="1"/>
    <row r="858330" hidden="1" outlineLevel="1"/>
    <row r="858331" hidden="1" outlineLevel="1"/>
    <row r="858332" hidden="1" outlineLevel="1"/>
    <row r="858333" hidden="1" outlineLevel="1"/>
    <row r="858334" hidden="1" outlineLevel="1"/>
    <row r="858335" hidden="1" outlineLevel="1"/>
    <row r="858336" hidden="1" outlineLevel="1"/>
    <row r="858337" hidden="1" outlineLevel="1"/>
    <row r="858338" hidden="1" outlineLevel="1"/>
    <row r="858339" hidden="1" outlineLevel="1"/>
    <row r="858340" hidden="1" outlineLevel="1"/>
    <row r="858341" hidden="1" outlineLevel="1"/>
    <row r="858342" hidden="1" outlineLevel="1"/>
    <row r="858343" hidden="1" outlineLevel="1"/>
    <row r="858344" hidden="1" outlineLevel="1"/>
    <row r="858345" hidden="1" outlineLevel="1"/>
    <row r="858346" hidden="1" outlineLevel="1"/>
    <row r="858347" hidden="1" outlineLevel="1"/>
    <row r="858348" hidden="1" outlineLevel="1"/>
    <row r="858349" hidden="1" outlineLevel="1"/>
    <row r="858350" hidden="1" outlineLevel="1"/>
    <row r="858351" hidden="1" outlineLevel="1"/>
    <row r="858352" hidden="1" outlineLevel="1"/>
    <row r="858353" hidden="1" outlineLevel="1"/>
    <row r="858354" hidden="1" outlineLevel="1"/>
    <row r="858355" hidden="1" outlineLevel="1"/>
    <row r="858356" hidden="1" outlineLevel="1"/>
    <row r="858357" hidden="1" outlineLevel="1"/>
    <row r="858358" hidden="1" outlineLevel="1"/>
    <row r="858359" hidden="1" outlineLevel="1"/>
    <row r="858360" hidden="1" outlineLevel="1"/>
    <row r="858361" hidden="1" outlineLevel="1"/>
    <row r="858362" hidden="1" outlineLevel="1"/>
    <row r="858363" hidden="1" outlineLevel="1"/>
    <row r="858364" hidden="1" outlineLevel="1"/>
    <row r="858365" hidden="1" outlineLevel="1"/>
    <row r="858366" hidden="1" outlineLevel="1"/>
    <row r="858367" hidden="1" outlineLevel="1"/>
    <row r="858368" hidden="1" outlineLevel="1"/>
    <row r="858369" hidden="1" outlineLevel="1"/>
    <row r="858370" hidden="1" outlineLevel="1"/>
    <row r="858371" hidden="1" outlineLevel="1"/>
    <row r="858372" hidden="1" outlineLevel="1"/>
    <row r="858373" hidden="1" outlineLevel="1"/>
    <row r="858374" hidden="1" outlineLevel="1"/>
    <row r="858375" hidden="1" outlineLevel="1"/>
    <row r="858376" hidden="1" outlineLevel="1"/>
    <row r="858377" hidden="1" outlineLevel="1"/>
    <row r="858378" hidden="1" outlineLevel="1"/>
    <row r="858379" hidden="1" outlineLevel="1"/>
    <row r="858380" hidden="1" outlineLevel="1"/>
    <row r="858381" hidden="1" outlineLevel="1"/>
    <row r="858382" hidden="1" outlineLevel="1"/>
    <row r="858383" hidden="1" outlineLevel="1"/>
    <row r="858384" hidden="1" outlineLevel="1"/>
    <row r="858385" hidden="1" outlineLevel="1"/>
    <row r="858386" hidden="1" outlineLevel="1"/>
    <row r="858387" hidden="1" outlineLevel="1"/>
    <row r="858388" hidden="1" outlineLevel="1"/>
    <row r="858389" hidden="1" outlineLevel="1"/>
    <row r="858390" hidden="1" outlineLevel="1"/>
    <row r="858391" hidden="1" outlineLevel="1"/>
    <row r="858392" hidden="1" outlineLevel="1"/>
    <row r="858393" hidden="1" outlineLevel="1"/>
    <row r="858394" hidden="1" outlineLevel="1"/>
    <row r="858395" hidden="1" outlineLevel="1"/>
    <row r="858396" hidden="1" outlineLevel="1"/>
    <row r="858397" hidden="1" outlineLevel="1"/>
    <row r="858398" hidden="1" outlineLevel="1"/>
    <row r="858399" hidden="1" outlineLevel="1"/>
    <row r="858400" hidden="1" outlineLevel="1"/>
    <row r="858401" hidden="1" outlineLevel="1"/>
    <row r="858402" hidden="1" outlineLevel="1"/>
    <row r="858403" hidden="1" outlineLevel="1"/>
    <row r="858404" hidden="1" outlineLevel="1"/>
    <row r="858405" hidden="1" outlineLevel="1"/>
    <row r="858406" hidden="1" outlineLevel="1"/>
    <row r="858407" hidden="1" outlineLevel="1"/>
    <row r="858408" hidden="1" outlineLevel="1"/>
    <row r="858409" hidden="1" outlineLevel="1"/>
    <row r="858410" hidden="1" outlineLevel="1"/>
    <row r="858411" hidden="1" outlineLevel="1"/>
    <row r="858412" hidden="1" outlineLevel="1"/>
    <row r="858413" hidden="1" outlineLevel="1"/>
    <row r="858414" hidden="1" outlineLevel="1"/>
    <row r="858415" hidden="1" outlineLevel="1"/>
    <row r="858416" hidden="1" outlineLevel="1"/>
    <row r="858417" hidden="1" outlineLevel="1"/>
    <row r="858418" hidden="1" outlineLevel="1"/>
    <row r="858419" hidden="1" outlineLevel="1"/>
    <row r="858420" hidden="1" outlineLevel="1"/>
    <row r="858421" hidden="1" outlineLevel="1"/>
    <row r="858422" hidden="1" outlineLevel="1"/>
    <row r="858423" hidden="1" outlineLevel="1"/>
    <row r="858424" hidden="1" outlineLevel="1"/>
    <row r="858425" hidden="1" outlineLevel="1"/>
    <row r="858426" hidden="1" outlineLevel="1"/>
    <row r="858427" hidden="1" outlineLevel="1"/>
    <row r="858428" hidden="1" outlineLevel="1"/>
    <row r="858429" hidden="1" outlineLevel="1"/>
    <row r="858430" hidden="1" outlineLevel="1"/>
    <row r="858431" hidden="1" outlineLevel="1"/>
    <row r="858432" hidden="1" outlineLevel="1"/>
    <row r="858433" hidden="1" outlineLevel="1"/>
    <row r="858434" hidden="1" outlineLevel="1"/>
    <row r="858435" hidden="1" outlineLevel="1"/>
    <row r="858436" hidden="1" outlineLevel="1"/>
    <row r="858437" hidden="1" outlineLevel="1"/>
    <row r="858438" hidden="1" outlineLevel="1"/>
    <row r="858439" hidden="1" outlineLevel="1"/>
    <row r="858440" hidden="1" outlineLevel="1"/>
    <row r="858441" hidden="1" outlineLevel="1"/>
    <row r="858442" hidden="1" outlineLevel="1"/>
    <row r="858443" hidden="1" outlineLevel="1"/>
    <row r="858444" hidden="1" outlineLevel="1"/>
    <row r="858445" hidden="1" outlineLevel="1"/>
    <row r="858446" hidden="1" outlineLevel="1"/>
    <row r="858447" hidden="1" outlineLevel="1"/>
    <row r="858448" hidden="1" outlineLevel="1"/>
    <row r="858449" hidden="1" outlineLevel="1"/>
    <row r="858450" hidden="1" outlineLevel="1"/>
    <row r="858451" hidden="1" outlineLevel="1"/>
    <row r="858452" hidden="1" outlineLevel="1"/>
    <row r="858453" hidden="1" outlineLevel="1"/>
    <row r="858454" hidden="1" outlineLevel="1"/>
    <row r="858455" hidden="1" outlineLevel="1"/>
    <row r="858456" hidden="1" outlineLevel="1"/>
    <row r="858457" hidden="1" outlineLevel="1"/>
    <row r="858458" hidden="1" outlineLevel="1"/>
    <row r="858459" hidden="1" outlineLevel="1"/>
    <row r="858460" hidden="1" outlineLevel="1"/>
    <row r="858461" hidden="1" outlineLevel="1"/>
    <row r="858462" hidden="1" outlineLevel="1"/>
    <row r="858463" hidden="1" outlineLevel="1"/>
    <row r="858464" hidden="1" outlineLevel="1"/>
    <row r="858465" hidden="1" outlineLevel="1"/>
    <row r="858466" hidden="1" outlineLevel="1"/>
    <row r="858467" hidden="1" outlineLevel="1"/>
    <row r="858468" hidden="1" outlineLevel="1"/>
    <row r="858469" hidden="1" outlineLevel="1"/>
    <row r="858470" hidden="1" outlineLevel="1"/>
    <row r="858471" hidden="1" outlineLevel="1"/>
    <row r="858472" hidden="1" outlineLevel="1"/>
    <row r="858473" hidden="1" outlineLevel="1"/>
    <row r="858474" hidden="1" outlineLevel="1"/>
    <row r="858475" hidden="1" outlineLevel="1"/>
    <row r="858476" hidden="1" outlineLevel="1"/>
    <row r="858477" hidden="1" outlineLevel="1"/>
    <row r="858478" hidden="1" outlineLevel="1"/>
    <row r="858479" hidden="1" outlineLevel="1"/>
    <row r="858480" hidden="1" outlineLevel="1"/>
    <row r="858481" hidden="1" outlineLevel="1"/>
    <row r="858482" hidden="1" outlineLevel="1"/>
    <row r="858483" hidden="1" outlineLevel="1"/>
    <row r="858484" hidden="1" outlineLevel="1"/>
    <row r="858485" hidden="1" outlineLevel="1"/>
    <row r="858486" hidden="1" outlineLevel="1"/>
    <row r="858487" hidden="1" outlineLevel="1"/>
    <row r="858488" hidden="1" outlineLevel="1"/>
    <row r="858489" hidden="1" outlineLevel="1"/>
    <row r="858490" hidden="1" outlineLevel="1"/>
    <row r="858491" hidden="1" outlineLevel="1"/>
    <row r="858492" hidden="1" outlineLevel="1"/>
    <row r="858493" hidden="1" outlineLevel="1"/>
    <row r="858494" hidden="1" outlineLevel="1"/>
    <row r="858495" hidden="1" outlineLevel="1"/>
    <row r="858496" hidden="1" outlineLevel="1"/>
    <row r="858497" hidden="1" outlineLevel="1"/>
    <row r="858498" hidden="1" outlineLevel="1"/>
    <row r="858499" hidden="1" outlineLevel="1"/>
    <row r="858500" hidden="1" outlineLevel="1"/>
    <row r="858501" hidden="1" outlineLevel="1"/>
    <row r="858502" hidden="1" outlineLevel="1"/>
    <row r="858503" hidden="1" outlineLevel="1"/>
    <row r="858504" hidden="1" outlineLevel="1"/>
    <row r="858505" hidden="1" outlineLevel="1"/>
    <row r="858506" hidden="1" outlineLevel="1"/>
    <row r="858507" hidden="1" outlineLevel="1"/>
    <row r="858508" hidden="1" outlineLevel="1"/>
    <row r="858509" hidden="1" outlineLevel="1"/>
    <row r="858510" hidden="1" outlineLevel="1"/>
    <row r="858511" hidden="1" outlineLevel="1"/>
    <row r="858512" hidden="1" outlineLevel="1"/>
    <row r="858513" hidden="1" outlineLevel="1"/>
    <row r="858514" hidden="1" outlineLevel="1"/>
    <row r="858515" hidden="1" outlineLevel="1"/>
    <row r="858516" hidden="1" outlineLevel="1"/>
    <row r="858517" hidden="1" outlineLevel="1"/>
    <row r="858518" hidden="1" outlineLevel="1"/>
    <row r="858519" hidden="1" outlineLevel="1"/>
    <row r="858520" hidden="1" outlineLevel="1"/>
    <row r="858521" hidden="1" outlineLevel="1"/>
    <row r="858522" hidden="1" outlineLevel="1"/>
    <row r="858523" hidden="1" outlineLevel="1"/>
    <row r="858524" hidden="1" outlineLevel="1"/>
    <row r="858525" hidden="1" outlineLevel="1"/>
    <row r="858526" hidden="1" outlineLevel="1"/>
    <row r="858527" hidden="1" outlineLevel="1"/>
    <row r="858528" hidden="1" outlineLevel="1"/>
    <row r="858529" hidden="1" outlineLevel="1"/>
    <row r="858530" hidden="1" outlineLevel="1"/>
    <row r="858531" hidden="1" outlineLevel="1"/>
    <row r="858532" hidden="1" outlineLevel="1"/>
    <row r="858533" hidden="1" outlineLevel="1"/>
    <row r="858534" hidden="1" outlineLevel="1"/>
    <row r="858535" hidden="1" outlineLevel="1"/>
    <row r="858536" hidden="1" outlineLevel="1"/>
    <row r="858537" hidden="1" outlineLevel="1"/>
    <row r="858538" hidden="1" outlineLevel="1"/>
    <row r="858539" hidden="1" outlineLevel="1"/>
    <row r="858540" hidden="1" outlineLevel="1"/>
    <row r="858541" hidden="1" outlineLevel="1"/>
    <row r="858542" hidden="1" outlineLevel="1"/>
    <row r="858543" hidden="1" outlineLevel="1"/>
    <row r="858544" hidden="1" outlineLevel="1"/>
    <row r="858545" hidden="1" outlineLevel="1"/>
    <row r="858546" hidden="1" outlineLevel="1"/>
    <row r="858547" hidden="1" outlineLevel="1"/>
    <row r="858548" hidden="1" outlineLevel="1"/>
    <row r="858549" hidden="1" outlineLevel="1"/>
    <row r="858550" hidden="1" outlineLevel="1"/>
    <row r="858551" hidden="1" outlineLevel="1"/>
    <row r="858552" hidden="1" outlineLevel="1"/>
    <row r="858553" hidden="1" outlineLevel="1"/>
    <row r="858554" hidden="1" outlineLevel="1"/>
    <row r="858555" hidden="1" outlineLevel="1"/>
    <row r="858556" hidden="1" outlineLevel="1"/>
    <row r="858557" hidden="1" outlineLevel="1"/>
    <row r="858558" hidden="1" outlineLevel="1"/>
    <row r="858559" hidden="1" outlineLevel="1"/>
    <row r="858560" hidden="1" outlineLevel="1"/>
    <row r="858561" hidden="1" outlineLevel="1"/>
    <row r="858562" hidden="1" outlineLevel="1"/>
    <row r="858563" hidden="1" outlineLevel="1"/>
    <row r="858564" hidden="1" outlineLevel="1"/>
    <row r="858565" hidden="1" outlineLevel="1"/>
    <row r="858566" hidden="1" outlineLevel="1"/>
    <row r="858567" hidden="1" outlineLevel="1"/>
    <row r="858568" hidden="1" outlineLevel="1"/>
    <row r="858569" hidden="1" outlineLevel="1"/>
    <row r="858570" hidden="1" outlineLevel="1"/>
    <row r="858571" hidden="1" outlineLevel="1"/>
    <row r="858572" hidden="1" outlineLevel="1"/>
    <row r="858573" hidden="1" outlineLevel="1"/>
    <row r="858574" hidden="1" outlineLevel="1"/>
    <row r="858575" hidden="1" outlineLevel="1"/>
    <row r="858576" hidden="1" outlineLevel="1"/>
    <row r="858577" hidden="1" outlineLevel="1"/>
    <row r="858578" hidden="1" outlineLevel="1"/>
    <row r="858579" hidden="1" outlineLevel="1"/>
    <row r="858580" hidden="1" outlineLevel="1"/>
    <row r="858581" hidden="1" outlineLevel="1"/>
    <row r="858582" hidden="1" outlineLevel="1"/>
    <row r="858583" hidden="1" outlineLevel="1"/>
    <row r="858584" hidden="1" outlineLevel="1"/>
    <row r="858585" hidden="1" outlineLevel="1"/>
    <row r="858586" hidden="1" outlineLevel="1"/>
    <row r="858587" hidden="1" outlineLevel="1"/>
    <row r="858588" hidden="1" outlineLevel="1"/>
    <row r="858589" hidden="1" outlineLevel="1"/>
    <row r="858590" hidden="1" outlineLevel="1"/>
    <row r="858591" hidden="1" outlineLevel="1"/>
    <row r="858592" hidden="1" outlineLevel="1"/>
    <row r="858593" hidden="1" outlineLevel="1"/>
    <row r="858594" hidden="1" outlineLevel="1"/>
    <row r="858595" hidden="1" outlineLevel="1"/>
    <row r="858596" hidden="1" outlineLevel="1"/>
    <row r="858597" hidden="1" outlineLevel="1"/>
    <row r="858598" hidden="1" outlineLevel="1"/>
    <row r="858599" hidden="1" outlineLevel="1"/>
    <row r="858600" hidden="1" outlineLevel="1"/>
    <row r="858601" hidden="1" outlineLevel="1"/>
    <row r="858602" hidden="1" outlineLevel="1"/>
    <row r="858603" hidden="1" outlineLevel="1"/>
    <row r="858604" hidden="1" outlineLevel="1"/>
    <row r="858605" hidden="1" outlineLevel="1"/>
    <row r="858606" hidden="1" outlineLevel="1"/>
    <row r="858607" hidden="1" outlineLevel="1"/>
    <row r="858608" hidden="1" outlineLevel="1"/>
    <row r="858609" hidden="1" outlineLevel="1"/>
    <row r="858610" hidden="1" outlineLevel="1"/>
    <row r="858611" hidden="1" outlineLevel="1"/>
    <row r="858612" hidden="1" outlineLevel="1"/>
    <row r="858613" hidden="1" outlineLevel="1"/>
    <row r="858614" hidden="1" outlineLevel="1"/>
    <row r="858615" hidden="1" outlineLevel="1"/>
    <row r="858616" hidden="1" outlineLevel="1"/>
    <row r="858617" hidden="1" outlineLevel="1"/>
    <row r="858618" hidden="1" outlineLevel="1"/>
    <row r="858619" hidden="1" outlineLevel="1"/>
    <row r="858620" hidden="1" outlineLevel="1"/>
    <row r="858621" hidden="1" outlineLevel="1"/>
    <row r="858622" hidden="1" outlineLevel="1"/>
    <row r="858623" hidden="1" outlineLevel="1"/>
    <row r="858624" hidden="1" outlineLevel="1"/>
    <row r="858625" hidden="1" outlineLevel="1"/>
    <row r="858626" hidden="1" outlineLevel="1"/>
    <row r="858627" hidden="1" outlineLevel="1"/>
    <row r="858628" hidden="1" outlineLevel="1"/>
    <row r="858629" hidden="1" outlineLevel="1"/>
    <row r="858630" hidden="1" outlineLevel="1"/>
    <row r="858631" hidden="1" outlineLevel="1"/>
    <row r="858632" hidden="1" outlineLevel="1"/>
    <row r="858633" hidden="1" outlineLevel="1"/>
    <row r="858634" hidden="1" outlineLevel="1"/>
    <row r="858635" hidden="1" outlineLevel="1"/>
    <row r="858636" hidden="1" outlineLevel="1"/>
    <row r="858637" hidden="1" outlineLevel="1"/>
    <row r="858638" hidden="1" outlineLevel="1"/>
    <row r="858639" hidden="1" outlineLevel="1"/>
    <row r="858640" hidden="1" outlineLevel="1"/>
    <row r="858641" hidden="1" outlineLevel="1"/>
    <row r="858642" hidden="1" outlineLevel="1"/>
    <row r="858643" hidden="1" outlineLevel="1"/>
    <row r="858644" hidden="1" outlineLevel="1"/>
    <row r="858645" hidden="1" outlineLevel="1"/>
    <row r="858646" hidden="1" outlineLevel="1"/>
    <row r="858647" hidden="1" outlineLevel="1"/>
    <row r="858648" hidden="1" outlineLevel="1"/>
    <row r="858649" hidden="1" outlineLevel="1"/>
    <row r="858650" hidden="1" outlineLevel="1"/>
    <row r="858651" hidden="1" outlineLevel="1"/>
    <row r="858652" hidden="1" outlineLevel="1"/>
    <row r="858653" hidden="1" outlineLevel="1"/>
    <row r="858654" hidden="1" outlineLevel="1"/>
    <row r="858655" hidden="1" outlineLevel="1"/>
    <row r="858656" hidden="1" outlineLevel="1"/>
    <row r="858657" hidden="1" outlineLevel="1"/>
    <row r="858658" hidden="1" outlineLevel="1"/>
    <row r="858659" hidden="1" outlineLevel="1"/>
    <row r="858660" hidden="1" outlineLevel="1"/>
    <row r="858661" hidden="1" outlineLevel="1"/>
    <row r="858662" hidden="1" outlineLevel="1"/>
    <row r="858663" hidden="1" outlineLevel="1"/>
    <row r="858664" hidden="1" outlineLevel="1"/>
    <row r="858665" hidden="1" outlineLevel="1"/>
    <row r="858666" hidden="1" outlineLevel="1"/>
    <row r="858667" hidden="1" outlineLevel="1"/>
    <row r="858668" hidden="1" outlineLevel="1"/>
    <row r="858669" hidden="1" outlineLevel="1"/>
    <row r="858670" hidden="1" outlineLevel="1"/>
    <row r="858671" hidden="1" outlineLevel="1"/>
    <row r="858672" hidden="1" outlineLevel="1"/>
    <row r="858673" hidden="1" outlineLevel="1"/>
    <row r="858674" hidden="1" outlineLevel="1"/>
    <row r="858675" hidden="1" outlineLevel="1"/>
    <row r="858676" hidden="1" outlineLevel="1"/>
    <row r="858677" hidden="1" outlineLevel="1"/>
    <row r="858678" hidden="1" outlineLevel="1"/>
    <row r="858679" hidden="1" outlineLevel="1"/>
    <row r="858680" hidden="1" outlineLevel="1"/>
    <row r="858681" hidden="1" outlineLevel="1"/>
    <row r="858682" hidden="1" outlineLevel="1"/>
    <row r="858683" hidden="1" outlineLevel="1"/>
    <row r="858684" hidden="1" outlineLevel="1"/>
    <row r="858685" hidden="1" outlineLevel="1"/>
    <row r="858686" hidden="1" outlineLevel="1"/>
    <row r="858687" hidden="1" outlineLevel="1"/>
    <row r="858688" hidden="1" outlineLevel="1"/>
    <row r="858689" hidden="1" outlineLevel="1"/>
    <row r="858690" hidden="1" outlineLevel="1"/>
    <row r="858691" hidden="1" outlineLevel="1"/>
    <row r="858692" hidden="1" outlineLevel="1"/>
    <row r="858693" hidden="1" outlineLevel="1"/>
    <row r="858694" hidden="1" outlineLevel="1"/>
    <row r="858695" hidden="1" outlineLevel="1"/>
    <row r="858696" hidden="1" outlineLevel="1"/>
    <row r="858697" hidden="1" outlineLevel="1"/>
    <row r="858698" hidden="1" outlineLevel="1"/>
    <row r="858699" hidden="1" outlineLevel="1"/>
    <row r="858700" hidden="1" outlineLevel="1"/>
    <row r="858701" hidden="1" outlineLevel="1"/>
    <row r="858702" hidden="1" outlineLevel="1"/>
    <row r="858703" hidden="1" outlineLevel="1"/>
    <row r="858704" hidden="1" outlineLevel="1"/>
    <row r="858705" hidden="1" outlineLevel="1"/>
    <row r="858706" hidden="1" outlineLevel="1"/>
    <row r="858707" hidden="1" outlineLevel="1"/>
    <row r="858708" hidden="1" outlineLevel="1"/>
    <row r="858709" hidden="1" outlineLevel="1"/>
    <row r="858710" hidden="1" outlineLevel="1"/>
    <row r="858711" hidden="1" outlineLevel="1"/>
    <row r="858712" hidden="1" outlineLevel="1"/>
    <row r="858713" hidden="1" outlineLevel="1"/>
    <row r="858714" hidden="1" outlineLevel="1"/>
    <row r="858715" hidden="1" outlineLevel="1"/>
    <row r="858716" hidden="1" outlineLevel="1"/>
    <row r="858717" hidden="1" outlineLevel="1"/>
    <row r="858718" hidden="1" outlineLevel="1"/>
    <row r="858719" hidden="1" outlineLevel="1"/>
    <row r="858720" hidden="1" outlineLevel="1"/>
    <row r="858721" hidden="1" outlineLevel="1"/>
    <row r="858722" hidden="1" outlineLevel="1"/>
    <row r="858723" hidden="1" outlineLevel="1"/>
    <row r="858724" hidden="1" outlineLevel="1"/>
    <row r="858725" hidden="1" outlineLevel="1"/>
    <row r="858726" hidden="1" outlineLevel="1"/>
    <row r="858727" hidden="1" outlineLevel="1"/>
    <row r="858728" hidden="1" outlineLevel="1"/>
    <row r="858729" hidden="1" outlineLevel="1"/>
    <row r="858730" hidden="1" outlineLevel="1"/>
    <row r="858731" hidden="1" outlineLevel="1"/>
    <row r="858732" hidden="1" outlineLevel="1"/>
    <row r="858733" hidden="1" outlineLevel="1"/>
    <row r="858734" hidden="1" outlineLevel="1"/>
    <row r="858735" hidden="1" outlineLevel="1"/>
    <row r="858736" hidden="1" outlineLevel="1"/>
    <row r="858737" hidden="1" outlineLevel="1"/>
    <row r="858738" hidden="1" outlineLevel="1"/>
    <row r="858739" hidden="1" outlineLevel="1"/>
    <row r="858740" hidden="1" outlineLevel="1"/>
    <row r="858741" hidden="1" outlineLevel="1"/>
    <row r="858742" hidden="1" outlineLevel="1"/>
    <row r="858743" hidden="1" outlineLevel="1"/>
    <row r="858744" hidden="1" outlineLevel="1"/>
    <row r="858745" hidden="1" outlineLevel="1"/>
    <row r="858746" hidden="1" outlineLevel="1"/>
    <row r="858747" hidden="1" outlineLevel="1"/>
    <row r="858748" hidden="1" outlineLevel="1"/>
    <row r="858749" hidden="1" outlineLevel="1"/>
    <row r="858750" hidden="1" outlineLevel="1"/>
    <row r="858751" hidden="1" outlineLevel="1"/>
    <row r="858752" hidden="1" outlineLevel="1"/>
    <row r="858753" hidden="1" outlineLevel="1"/>
    <row r="858754" hidden="1" outlineLevel="1"/>
    <row r="858755" hidden="1" outlineLevel="1"/>
    <row r="858756" hidden="1" outlineLevel="1"/>
    <row r="858757" hidden="1" outlineLevel="1"/>
    <row r="858758" hidden="1" outlineLevel="1"/>
    <row r="858759" hidden="1" outlineLevel="1"/>
    <row r="858760" hidden="1" outlineLevel="1"/>
    <row r="858761" hidden="1" outlineLevel="1"/>
    <row r="858762" hidden="1" outlineLevel="1"/>
    <row r="858763" hidden="1" outlineLevel="1"/>
    <row r="858764" hidden="1" outlineLevel="1"/>
    <row r="858765" hidden="1" outlineLevel="1"/>
    <row r="858766" hidden="1" outlineLevel="1"/>
    <row r="858767" hidden="1" outlineLevel="1"/>
    <row r="858768" hidden="1" outlineLevel="1"/>
    <row r="858769" hidden="1" outlineLevel="1"/>
    <row r="858770" hidden="1" outlineLevel="1"/>
    <row r="858771" hidden="1" outlineLevel="1"/>
    <row r="858772" hidden="1" outlineLevel="1"/>
    <row r="858773" hidden="1" outlineLevel="1"/>
    <row r="858774" hidden="1" outlineLevel="1"/>
    <row r="858775" hidden="1" outlineLevel="1"/>
    <row r="858776" hidden="1" outlineLevel="1"/>
    <row r="858777" hidden="1" outlineLevel="1"/>
    <row r="858778" hidden="1" outlineLevel="1"/>
    <row r="858779" hidden="1" outlineLevel="1"/>
    <row r="858780" hidden="1" outlineLevel="1"/>
    <row r="858781" hidden="1" outlineLevel="1"/>
    <row r="858782" hidden="1" outlineLevel="1"/>
    <row r="858783" hidden="1" outlineLevel="1"/>
    <row r="858784" hidden="1" outlineLevel="1"/>
    <row r="858785" hidden="1" outlineLevel="1"/>
    <row r="858786" hidden="1" outlineLevel="1"/>
    <row r="858787" hidden="1" outlineLevel="1"/>
    <row r="858788" hidden="1" outlineLevel="1"/>
    <row r="858789" hidden="1" outlineLevel="1"/>
    <row r="858790" hidden="1" outlineLevel="1"/>
    <row r="858791" hidden="1" outlineLevel="1"/>
    <row r="858792" hidden="1" outlineLevel="1"/>
    <row r="858793" hidden="1" outlineLevel="1"/>
    <row r="858794" hidden="1" outlineLevel="1"/>
    <row r="858795" hidden="1" outlineLevel="1"/>
    <row r="858796" hidden="1" outlineLevel="1"/>
    <row r="858797" hidden="1" outlineLevel="1"/>
    <row r="858798" hidden="1" outlineLevel="1"/>
    <row r="858799" hidden="1" outlineLevel="1"/>
    <row r="858800" hidden="1" outlineLevel="1"/>
    <row r="858801" hidden="1" outlineLevel="1"/>
    <row r="858802" hidden="1" outlineLevel="1"/>
    <row r="858803" hidden="1" outlineLevel="1"/>
    <row r="858804" hidden="1" outlineLevel="1"/>
    <row r="858805" hidden="1" outlineLevel="1"/>
    <row r="858806" hidden="1" outlineLevel="1"/>
    <row r="858807" hidden="1" outlineLevel="1"/>
    <row r="858808" hidden="1" outlineLevel="1"/>
    <row r="858809" hidden="1" outlineLevel="1"/>
    <row r="858810" hidden="1" outlineLevel="1"/>
    <row r="858811" hidden="1" outlineLevel="1"/>
    <row r="858812" hidden="1" outlineLevel="1"/>
    <row r="858813" hidden="1" outlineLevel="1"/>
    <row r="858814" hidden="1" outlineLevel="1"/>
    <row r="858815" hidden="1" outlineLevel="1"/>
    <row r="858816" hidden="1" outlineLevel="1"/>
    <row r="858817" hidden="1" outlineLevel="1"/>
    <row r="858818" hidden="1" outlineLevel="1"/>
    <row r="858819" hidden="1" outlineLevel="1"/>
    <row r="858820" hidden="1" outlineLevel="1"/>
    <row r="858821" hidden="1" outlineLevel="1"/>
    <row r="858822" hidden="1" outlineLevel="1"/>
    <row r="858823" hidden="1" outlineLevel="1"/>
    <row r="858824" hidden="1" outlineLevel="1"/>
    <row r="858825" hidden="1" outlineLevel="1"/>
    <row r="858826" hidden="1" outlineLevel="1"/>
    <row r="858827" hidden="1" outlineLevel="1"/>
    <row r="858828" hidden="1" outlineLevel="1"/>
    <row r="858829" hidden="1" outlineLevel="1"/>
    <row r="858830" hidden="1" outlineLevel="1"/>
    <row r="858831" hidden="1" outlineLevel="1"/>
    <row r="858832" hidden="1" outlineLevel="1"/>
    <row r="858833" hidden="1" outlineLevel="1"/>
    <row r="858834" hidden="1" outlineLevel="1"/>
    <row r="858835" hidden="1" outlineLevel="1"/>
    <row r="858836" hidden="1" outlineLevel="1"/>
    <row r="858837" hidden="1" outlineLevel="1"/>
    <row r="858838" hidden="1" outlineLevel="1"/>
    <row r="858839" hidden="1" outlineLevel="1"/>
    <row r="858840" hidden="1" outlineLevel="1"/>
    <row r="858841" hidden="1" outlineLevel="1"/>
    <row r="858842" hidden="1" outlineLevel="1"/>
    <row r="858843" hidden="1" outlineLevel="1"/>
    <row r="858844" hidden="1" outlineLevel="1"/>
    <row r="858845" hidden="1" outlineLevel="1"/>
    <row r="858846" hidden="1" outlineLevel="1"/>
    <row r="858847" hidden="1" outlineLevel="1"/>
    <row r="858848" hidden="1" outlineLevel="1"/>
    <row r="858849" hidden="1" outlineLevel="1"/>
    <row r="858850" hidden="1" outlineLevel="1"/>
    <row r="858851" hidden="1" outlineLevel="1"/>
    <row r="858852" hidden="1" outlineLevel="1"/>
    <row r="858853" hidden="1" outlineLevel="1"/>
    <row r="858854" hidden="1" outlineLevel="1"/>
    <row r="858855" hidden="1" outlineLevel="1"/>
    <row r="858856" hidden="1" outlineLevel="1"/>
    <row r="858857" hidden="1" outlineLevel="1"/>
    <row r="858858" hidden="1" outlineLevel="1"/>
    <row r="858859" hidden="1" outlineLevel="1"/>
    <row r="858860" hidden="1" outlineLevel="1"/>
    <row r="858861" hidden="1" outlineLevel="1"/>
    <row r="858862" hidden="1" outlineLevel="1"/>
    <row r="858863" hidden="1" outlineLevel="1"/>
    <row r="858864" hidden="1" outlineLevel="1"/>
    <row r="858865" hidden="1" outlineLevel="1"/>
    <row r="858866" hidden="1" outlineLevel="1"/>
    <row r="858867" hidden="1" outlineLevel="1"/>
    <row r="858868" hidden="1" outlineLevel="1"/>
    <row r="858869" hidden="1" outlineLevel="1"/>
    <row r="858870" hidden="1" outlineLevel="1"/>
    <row r="858871" hidden="1" outlineLevel="1"/>
    <row r="858872" hidden="1" outlineLevel="1"/>
    <row r="858873" hidden="1" outlineLevel="1"/>
    <row r="858874" hidden="1" outlineLevel="1"/>
    <row r="858875" hidden="1" outlineLevel="1"/>
    <row r="858876" hidden="1" outlineLevel="1"/>
    <row r="858877" hidden="1" outlineLevel="1"/>
    <row r="858878" hidden="1" outlineLevel="1"/>
    <row r="858879" hidden="1" outlineLevel="1"/>
    <row r="858880" hidden="1" outlineLevel="1"/>
    <row r="858881" hidden="1" outlineLevel="1"/>
    <row r="858882" hidden="1" outlineLevel="1"/>
    <row r="858883" hidden="1" outlineLevel="1"/>
    <row r="858884" hidden="1" outlineLevel="1"/>
    <row r="858885" hidden="1" outlineLevel="1"/>
    <row r="858886" hidden="1" outlineLevel="1"/>
    <row r="858887" hidden="1" outlineLevel="1"/>
    <row r="858888" hidden="1" outlineLevel="1"/>
    <row r="858889" hidden="1" outlineLevel="1"/>
    <row r="858890" hidden="1" outlineLevel="1"/>
    <row r="858891" hidden="1" outlineLevel="1"/>
    <row r="858892" hidden="1" outlineLevel="1"/>
    <row r="858893" hidden="1" outlineLevel="1"/>
    <row r="858894" hidden="1" outlineLevel="1"/>
    <row r="858895" hidden="1" outlineLevel="1"/>
    <row r="858896" hidden="1" outlineLevel="1"/>
    <row r="858897" hidden="1" outlineLevel="1"/>
    <row r="858898" hidden="1" outlineLevel="1"/>
    <row r="858899" hidden="1" outlineLevel="1"/>
    <row r="858900" hidden="1" outlineLevel="1"/>
    <row r="858901" hidden="1" outlineLevel="1"/>
    <row r="858902" hidden="1" outlineLevel="1"/>
    <row r="858903" hidden="1" outlineLevel="1"/>
    <row r="858904" hidden="1" outlineLevel="1"/>
    <row r="858905" hidden="1" outlineLevel="1"/>
    <row r="858906" hidden="1" outlineLevel="1"/>
    <row r="858907" hidden="1" outlineLevel="1"/>
    <row r="858908" hidden="1" outlineLevel="1"/>
    <row r="858909" hidden="1" outlineLevel="1"/>
    <row r="858910" hidden="1" outlineLevel="1"/>
    <row r="858911" hidden="1" outlineLevel="1"/>
    <row r="858912" hidden="1" outlineLevel="1"/>
    <row r="858913" hidden="1" outlineLevel="1"/>
    <row r="858914" hidden="1" outlineLevel="1"/>
    <row r="858915" hidden="1" outlineLevel="1"/>
    <row r="858916" hidden="1" outlineLevel="1"/>
    <row r="858917" hidden="1" outlineLevel="1"/>
    <row r="858918" hidden="1" outlineLevel="1"/>
    <row r="858919" hidden="1" outlineLevel="1"/>
    <row r="858920" hidden="1" outlineLevel="1"/>
    <row r="858921" hidden="1" outlineLevel="1"/>
    <row r="858922" hidden="1" outlineLevel="1"/>
    <row r="858923" hidden="1" outlineLevel="1"/>
    <row r="858924" hidden="1" outlineLevel="1"/>
    <row r="858925" hidden="1" outlineLevel="1"/>
    <row r="858926" hidden="1" outlineLevel="1"/>
    <row r="858927" hidden="1" outlineLevel="1"/>
    <row r="858928" hidden="1" outlineLevel="1"/>
    <row r="858929" hidden="1" outlineLevel="1"/>
    <row r="858930" hidden="1" outlineLevel="1"/>
    <row r="858931" hidden="1" outlineLevel="1"/>
    <row r="858932" hidden="1" outlineLevel="1"/>
    <row r="858933" hidden="1" outlineLevel="1"/>
    <row r="858934" hidden="1" outlineLevel="1"/>
    <row r="858935" hidden="1" outlineLevel="1"/>
    <row r="858936" hidden="1" outlineLevel="1"/>
    <row r="858937" hidden="1" outlineLevel="1"/>
    <row r="858938" hidden="1" outlineLevel="1"/>
    <row r="858939" hidden="1" outlineLevel="1"/>
    <row r="858940" hidden="1" outlineLevel="1"/>
    <row r="858941" hidden="1" outlineLevel="1"/>
    <row r="858942" hidden="1" outlineLevel="1"/>
    <row r="858943" hidden="1" outlineLevel="1"/>
    <row r="858944" hidden="1" outlineLevel="1"/>
    <row r="858945" hidden="1" outlineLevel="1"/>
    <row r="858946" hidden="1" outlineLevel="1"/>
    <row r="858947" hidden="1" outlineLevel="1"/>
    <row r="858948" hidden="1" outlineLevel="1"/>
    <row r="858949" hidden="1" outlineLevel="1"/>
    <row r="858950" hidden="1" outlineLevel="1"/>
    <row r="858951" hidden="1" outlineLevel="1"/>
    <row r="858952" hidden="1" outlineLevel="1"/>
    <row r="858953" hidden="1" outlineLevel="1"/>
    <row r="858954" hidden="1" outlineLevel="1"/>
    <row r="858955" hidden="1" outlineLevel="1"/>
    <row r="858956" hidden="1" outlineLevel="1"/>
    <row r="858957" hidden="1" outlineLevel="1"/>
    <row r="858958" hidden="1" outlineLevel="1"/>
    <row r="858959" hidden="1" outlineLevel="1"/>
    <row r="858960" hidden="1" outlineLevel="1"/>
    <row r="858961" hidden="1" outlineLevel="1"/>
    <row r="858962" hidden="1" outlineLevel="1"/>
    <row r="858963" hidden="1" outlineLevel="1"/>
    <row r="858964" hidden="1" outlineLevel="1"/>
    <row r="858965" hidden="1" outlineLevel="1"/>
    <row r="858966" hidden="1" outlineLevel="1"/>
    <row r="858967" hidden="1" outlineLevel="1"/>
    <row r="858968" hidden="1" outlineLevel="1"/>
    <row r="858969" hidden="1" outlineLevel="1"/>
    <row r="858970" hidden="1" outlineLevel="1"/>
    <row r="858971" hidden="1" outlineLevel="1"/>
    <row r="858972" hidden="1" outlineLevel="1"/>
    <row r="858973" hidden="1" outlineLevel="1"/>
    <row r="858974" hidden="1" outlineLevel="1"/>
    <row r="858975" hidden="1" outlineLevel="1"/>
    <row r="858976" hidden="1" outlineLevel="1"/>
    <row r="858977" hidden="1" outlineLevel="1"/>
    <row r="858978" hidden="1" outlineLevel="1"/>
    <row r="858979" hidden="1" outlineLevel="1"/>
    <row r="858980" hidden="1" outlineLevel="1"/>
    <row r="858981" hidden="1" outlineLevel="1"/>
    <row r="858982" hidden="1" outlineLevel="1"/>
    <row r="858983" hidden="1" outlineLevel="1"/>
    <row r="858984" hidden="1" outlineLevel="1"/>
    <row r="858985" hidden="1" outlineLevel="1"/>
    <row r="858986" hidden="1" outlineLevel="1"/>
    <row r="858987" hidden="1" outlineLevel="1"/>
    <row r="858988" hidden="1" outlineLevel="1"/>
    <row r="858989" hidden="1" outlineLevel="1"/>
    <row r="858990" hidden="1" outlineLevel="1"/>
    <row r="858991" hidden="1" outlineLevel="1"/>
    <row r="858992" hidden="1" outlineLevel="1"/>
    <row r="858993" hidden="1" outlineLevel="1"/>
    <row r="858994" hidden="1" outlineLevel="1"/>
    <row r="858995" hidden="1" outlineLevel="1"/>
    <row r="858996" hidden="1" outlineLevel="1"/>
    <row r="858997" hidden="1" outlineLevel="1"/>
    <row r="858998" hidden="1" outlineLevel="1"/>
    <row r="858999" hidden="1" outlineLevel="1"/>
    <row r="859000" hidden="1" outlineLevel="1"/>
    <row r="859001" hidden="1" outlineLevel="1"/>
    <row r="859002" hidden="1" outlineLevel="1"/>
    <row r="859003" hidden="1" outlineLevel="1"/>
    <row r="859004" hidden="1" outlineLevel="1"/>
    <row r="859005" hidden="1" outlineLevel="1"/>
    <row r="859006" hidden="1" outlineLevel="1"/>
    <row r="859007" hidden="1" outlineLevel="1"/>
    <row r="859008" hidden="1" outlineLevel="1"/>
    <row r="859009" hidden="1" outlineLevel="1"/>
    <row r="859010" hidden="1" outlineLevel="1"/>
    <row r="859011" hidden="1" outlineLevel="1"/>
    <row r="859012" hidden="1" outlineLevel="1"/>
    <row r="859013" hidden="1" outlineLevel="1"/>
    <row r="859014" hidden="1" outlineLevel="1"/>
    <row r="859015" hidden="1" outlineLevel="1"/>
    <row r="859016" hidden="1" outlineLevel="1"/>
    <row r="859017" hidden="1" outlineLevel="1"/>
    <row r="859018" hidden="1" outlineLevel="1"/>
    <row r="859019" hidden="1" outlineLevel="1"/>
    <row r="859020" hidden="1" outlineLevel="1"/>
    <row r="859021" hidden="1" outlineLevel="1"/>
    <row r="859022" hidden="1" outlineLevel="1"/>
    <row r="859023" hidden="1" outlineLevel="1"/>
    <row r="859024" hidden="1" outlineLevel="1"/>
    <row r="859025" hidden="1" outlineLevel="1"/>
    <row r="859026" hidden="1" outlineLevel="1"/>
    <row r="859027" hidden="1" outlineLevel="1"/>
    <row r="859028" hidden="1" outlineLevel="1"/>
    <row r="859029" hidden="1" outlineLevel="1"/>
    <row r="859030" hidden="1" outlineLevel="1"/>
    <row r="859031" hidden="1" outlineLevel="1"/>
    <row r="859032" hidden="1" outlineLevel="1"/>
    <row r="859033" hidden="1" outlineLevel="1"/>
    <row r="859034" hidden="1" outlineLevel="1"/>
    <row r="859035" hidden="1" outlineLevel="1"/>
    <row r="859036" hidden="1" outlineLevel="1"/>
    <row r="859037" hidden="1" outlineLevel="1"/>
    <row r="859038" hidden="1" outlineLevel="1"/>
    <row r="859039" hidden="1" outlineLevel="1"/>
    <row r="859040" hidden="1" outlineLevel="1"/>
    <row r="859041" hidden="1" outlineLevel="1"/>
    <row r="859042" hidden="1" outlineLevel="1"/>
    <row r="859043" hidden="1" outlineLevel="1"/>
    <row r="859044" hidden="1" outlineLevel="1"/>
    <row r="859045" hidden="1" outlineLevel="1"/>
    <row r="859046" hidden="1" outlineLevel="1"/>
    <row r="859047" hidden="1" outlineLevel="1"/>
    <row r="859048" hidden="1" outlineLevel="1"/>
    <row r="859049" hidden="1" outlineLevel="1"/>
    <row r="859050" hidden="1" outlineLevel="1"/>
    <row r="859051" hidden="1" outlineLevel="1"/>
    <row r="859052" hidden="1" outlineLevel="1"/>
    <row r="859053" hidden="1" outlineLevel="1"/>
    <row r="859054" hidden="1" outlineLevel="1"/>
    <row r="859055" hidden="1" outlineLevel="1"/>
    <row r="859056" hidden="1" outlineLevel="1"/>
    <row r="859057" hidden="1" outlineLevel="1"/>
    <row r="859058" hidden="1" outlineLevel="1"/>
    <row r="859059" hidden="1" outlineLevel="1"/>
    <row r="859060" hidden="1" outlineLevel="1"/>
    <row r="859061" hidden="1" outlineLevel="1"/>
    <row r="859062" hidden="1" outlineLevel="1"/>
    <row r="859063" hidden="1" outlineLevel="1"/>
    <row r="859064" hidden="1" outlineLevel="1"/>
    <row r="859065" hidden="1" outlineLevel="1"/>
    <row r="859066" hidden="1" outlineLevel="1"/>
    <row r="859067" hidden="1" outlineLevel="1"/>
    <row r="859068" hidden="1" outlineLevel="1"/>
    <row r="859069" hidden="1" outlineLevel="1"/>
    <row r="859070" hidden="1" outlineLevel="1"/>
    <row r="859071" hidden="1" outlineLevel="1"/>
    <row r="859072" hidden="1" outlineLevel="1"/>
    <row r="859073" hidden="1" outlineLevel="1"/>
    <row r="859074" hidden="1" outlineLevel="1"/>
    <row r="859075" hidden="1" outlineLevel="1"/>
    <row r="859076" hidden="1" outlineLevel="1"/>
    <row r="859077" hidden="1" outlineLevel="1"/>
    <row r="859078" hidden="1" outlineLevel="1"/>
    <row r="859079" hidden="1" outlineLevel="1"/>
    <row r="859080" hidden="1" outlineLevel="1"/>
    <row r="859081" hidden="1" outlineLevel="1"/>
    <row r="859082" hidden="1" outlineLevel="1"/>
    <row r="859083" hidden="1" outlineLevel="1"/>
    <row r="859084" hidden="1" outlineLevel="1"/>
    <row r="859085" hidden="1" outlineLevel="1"/>
    <row r="859086" hidden="1" outlineLevel="1"/>
    <row r="859087" hidden="1" outlineLevel="1"/>
    <row r="859088" hidden="1" outlineLevel="1"/>
    <row r="859089" hidden="1" outlineLevel="1"/>
    <row r="859090" hidden="1" outlineLevel="1"/>
    <row r="859091" hidden="1" outlineLevel="1"/>
    <row r="859092" hidden="1" outlineLevel="1"/>
    <row r="859093" hidden="1" outlineLevel="1"/>
    <row r="859094" hidden="1" outlineLevel="1"/>
    <row r="859095" hidden="1" outlineLevel="1"/>
    <row r="859096" hidden="1" outlineLevel="1"/>
    <row r="859097" hidden="1" outlineLevel="1"/>
    <row r="859098" hidden="1" outlineLevel="1"/>
    <row r="859099" hidden="1" outlineLevel="1"/>
    <row r="859100" hidden="1" outlineLevel="1"/>
    <row r="859101" hidden="1" outlineLevel="1"/>
    <row r="859102" hidden="1" outlineLevel="1"/>
    <row r="859103" hidden="1" outlineLevel="1"/>
    <row r="859104" hidden="1" outlineLevel="1"/>
    <row r="859105" hidden="1" outlineLevel="1"/>
    <row r="859106" hidden="1" outlineLevel="1"/>
    <row r="859107" hidden="1" outlineLevel="1"/>
    <row r="859108" hidden="1" outlineLevel="1"/>
    <row r="859109" hidden="1" outlineLevel="1"/>
    <row r="859110" hidden="1" outlineLevel="1"/>
    <row r="859111" hidden="1" outlineLevel="1"/>
    <row r="859112" hidden="1" outlineLevel="1"/>
    <row r="859113" hidden="1" outlineLevel="1"/>
    <row r="859114" hidden="1" outlineLevel="1"/>
    <row r="859115" hidden="1" outlineLevel="1"/>
    <row r="859116" hidden="1" outlineLevel="1"/>
    <row r="859117" hidden="1" outlineLevel="1"/>
    <row r="859118" hidden="1" outlineLevel="1"/>
    <row r="859119" hidden="1" outlineLevel="1"/>
    <row r="859120" hidden="1" outlineLevel="1"/>
    <row r="859121" hidden="1" outlineLevel="1"/>
    <row r="859122" hidden="1" outlineLevel="1"/>
    <row r="859123" hidden="1" outlineLevel="1"/>
    <row r="859124" hidden="1" outlineLevel="1"/>
    <row r="859125" hidden="1" outlineLevel="1"/>
    <row r="859126" hidden="1" outlineLevel="1"/>
    <row r="859127" hidden="1" outlineLevel="1"/>
    <row r="859128" hidden="1" outlineLevel="1"/>
    <row r="859129" hidden="1" outlineLevel="1"/>
    <row r="859130" hidden="1" outlineLevel="1"/>
    <row r="859131" hidden="1" outlineLevel="1"/>
    <row r="859132" hidden="1" outlineLevel="1"/>
    <row r="859133" hidden="1" outlineLevel="1"/>
    <row r="859134" hidden="1" outlineLevel="1"/>
    <row r="859135" hidden="1" outlineLevel="1"/>
    <row r="859136" hidden="1" outlineLevel="1"/>
    <row r="859137" hidden="1" outlineLevel="1"/>
    <row r="859138" hidden="1" outlineLevel="1"/>
    <row r="859139" hidden="1" outlineLevel="1"/>
    <row r="859140" hidden="1" outlineLevel="1"/>
    <row r="859141" hidden="1" outlineLevel="1"/>
    <row r="859142" hidden="1" outlineLevel="1"/>
    <row r="859143" hidden="1" outlineLevel="1"/>
    <row r="859144" hidden="1" outlineLevel="1"/>
    <row r="859145" hidden="1" outlineLevel="1"/>
    <row r="859146" hidden="1" outlineLevel="1"/>
    <row r="859147" hidden="1" outlineLevel="1"/>
    <row r="859148" hidden="1" outlineLevel="1"/>
    <row r="859149" hidden="1" outlineLevel="1"/>
    <row r="859150" hidden="1" outlineLevel="1"/>
    <row r="859151" hidden="1" outlineLevel="1"/>
    <row r="859152" hidden="1" outlineLevel="1"/>
    <row r="859153" hidden="1" outlineLevel="1"/>
    <row r="859154" hidden="1" outlineLevel="1"/>
    <row r="859155" hidden="1" outlineLevel="1"/>
    <row r="859156" hidden="1" outlineLevel="1"/>
    <row r="859157" hidden="1" outlineLevel="1"/>
    <row r="859158" hidden="1" outlineLevel="1"/>
    <row r="859159" hidden="1" outlineLevel="1"/>
    <row r="859160" hidden="1" outlineLevel="1"/>
    <row r="859161" hidden="1" outlineLevel="1"/>
    <row r="859162" hidden="1" outlineLevel="1"/>
    <row r="859163" hidden="1" outlineLevel="1"/>
    <row r="859164" hidden="1" outlineLevel="1"/>
    <row r="859165" hidden="1" outlineLevel="1"/>
    <row r="859166" hidden="1" outlineLevel="1"/>
    <row r="859167" hidden="1" outlineLevel="1"/>
    <row r="859168" hidden="1" outlineLevel="1"/>
    <row r="859169" hidden="1" outlineLevel="1"/>
    <row r="859170" hidden="1" outlineLevel="1"/>
    <row r="859171" hidden="1" outlineLevel="1"/>
    <row r="859172" hidden="1" outlineLevel="1"/>
    <row r="859173" hidden="1" outlineLevel="1"/>
    <row r="859174" hidden="1" outlineLevel="1"/>
    <row r="859175" hidden="1" outlineLevel="1"/>
    <row r="859176" hidden="1" outlineLevel="1"/>
    <row r="859177" hidden="1" outlineLevel="1"/>
    <row r="859178" hidden="1" outlineLevel="1"/>
    <row r="859179" hidden="1" outlineLevel="1"/>
    <row r="859180" hidden="1" outlineLevel="1"/>
    <row r="859181" hidden="1" outlineLevel="1"/>
    <row r="859182" hidden="1" outlineLevel="1"/>
    <row r="859183" hidden="1" outlineLevel="1"/>
    <row r="859184" hidden="1" outlineLevel="1"/>
    <row r="859185" hidden="1" outlineLevel="1"/>
    <row r="859186" hidden="1" outlineLevel="1"/>
    <row r="859187" hidden="1" outlineLevel="1"/>
    <row r="859188" hidden="1" outlineLevel="1"/>
    <row r="859189" hidden="1" outlineLevel="1"/>
    <row r="859190" hidden="1" outlineLevel="1"/>
    <row r="859191" hidden="1" outlineLevel="1"/>
    <row r="859192" hidden="1" outlineLevel="1"/>
    <row r="859193" hidden="1" outlineLevel="1"/>
    <row r="859194" hidden="1" outlineLevel="1"/>
    <row r="859195" hidden="1" outlineLevel="1"/>
    <row r="859196" hidden="1" outlineLevel="1"/>
    <row r="859197" hidden="1" outlineLevel="1"/>
    <row r="859198" hidden="1" outlineLevel="1"/>
    <row r="859199" hidden="1" outlineLevel="1"/>
    <row r="859200" hidden="1" outlineLevel="1"/>
    <row r="859201" hidden="1" outlineLevel="1"/>
    <row r="859202" hidden="1" outlineLevel="1"/>
    <row r="859203" hidden="1" outlineLevel="1"/>
    <row r="859204" hidden="1" outlineLevel="1"/>
    <row r="859205" hidden="1" outlineLevel="1"/>
    <row r="859206" hidden="1" outlineLevel="1"/>
    <row r="859207" hidden="1" outlineLevel="1"/>
    <row r="859208" hidden="1" outlineLevel="1"/>
    <row r="859209" hidden="1" outlineLevel="1"/>
    <row r="859210" hidden="1" outlineLevel="1"/>
    <row r="859211" hidden="1" outlineLevel="1"/>
    <row r="859212" hidden="1" outlineLevel="1"/>
    <row r="859213" hidden="1" outlineLevel="1"/>
    <row r="859214" hidden="1" outlineLevel="1"/>
    <row r="859215" hidden="1" outlineLevel="1"/>
    <row r="859216" hidden="1" outlineLevel="1"/>
    <row r="859217" hidden="1" outlineLevel="1"/>
    <row r="859218" hidden="1" outlineLevel="1"/>
    <row r="859219" hidden="1" outlineLevel="1"/>
    <row r="859220" hidden="1" outlineLevel="1"/>
    <row r="859221" hidden="1" outlineLevel="1"/>
    <row r="859222" hidden="1" outlineLevel="1"/>
    <row r="859223" hidden="1" outlineLevel="1"/>
    <row r="859224" hidden="1" outlineLevel="1"/>
    <row r="859225" hidden="1" outlineLevel="1"/>
    <row r="859226" hidden="1" outlineLevel="1"/>
    <row r="859227" hidden="1" outlineLevel="1"/>
    <row r="859228" hidden="1" outlineLevel="1"/>
    <row r="859229" hidden="1" outlineLevel="1"/>
    <row r="859230" hidden="1" outlineLevel="1"/>
    <row r="859231" hidden="1" outlineLevel="1"/>
    <row r="859232" hidden="1" outlineLevel="1"/>
    <row r="859233" hidden="1" outlineLevel="1"/>
    <row r="859234" hidden="1" outlineLevel="1"/>
    <row r="859235" hidden="1" outlineLevel="1"/>
    <row r="859236" hidden="1" outlineLevel="1"/>
    <row r="859237" hidden="1" outlineLevel="1"/>
    <row r="859238" hidden="1" outlineLevel="1"/>
    <row r="859239" hidden="1" outlineLevel="1"/>
    <row r="859240" hidden="1" outlineLevel="1"/>
    <row r="859241" hidden="1" outlineLevel="1"/>
    <row r="859242" hidden="1" outlineLevel="1"/>
    <row r="859243" hidden="1" outlineLevel="1"/>
    <row r="859244" hidden="1" outlineLevel="1"/>
    <row r="859245" hidden="1" outlineLevel="1"/>
    <row r="859246" hidden="1" outlineLevel="1"/>
    <row r="859247" hidden="1" outlineLevel="1"/>
    <row r="859248" hidden="1" outlineLevel="1"/>
    <row r="859249" hidden="1" outlineLevel="1"/>
    <row r="859250" hidden="1" outlineLevel="1"/>
    <row r="859251" hidden="1" outlineLevel="1"/>
    <row r="859252" hidden="1" outlineLevel="1"/>
    <row r="859253" hidden="1" outlineLevel="1"/>
    <row r="859254" hidden="1" outlineLevel="1"/>
    <row r="859255" hidden="1" outlineLevel="1"/>
    <row r="859256" hidden="1" outlineLevel="1"/>
    <row r="859257" hidden="1" outlineLevel="1"/>
    <row r="859258" hidden="1" outlineLevel="1"/>
    <row r="859259" hidden="1" outlineLevel="1"/>
    <row r="859260" hidden="1" outlineLevel="1"/>
    <row r="859261" hidden="1" outlineLevel="1"/>
    <row r="859262" hidden="1" outlineLevel="1"/>
    <row r="859263" hidden="1" outlineLevel="1"/>
    <row r="859264" hidden="1" outlineLevel="1"/>
    <row r="859265" hidden="1" outlineLevel="1"/>
    <row r="859266" hidden="1" outlineLevel="1"/>
    <row r="859267" hidden="1" outlineLevel="1"/>
    <row r="859268" hidden="1" outlineLevel="1"/>
    <row r="859269" hidden="1" outlineLevel="1"/>
    <row r="859270" hidden="1" outlineLevel="1"/>
    <row r="859271" hidden="1" outlineLevel="1"/>
    <row r="859272" hidden="1" outlineLevel="1"/>
    <row r="859273" hidden="1" outlineLevel="1"/>
    <row r="859274" hidden="1" outlineLevel="1"/>
    <row r="859275" hidden="1" outlineLevel="1"/>
    <row r="859276" hidden="1" outlineLevel="1"/>
    <row r="859277" hidden="1" outlineLevel="1"/>
    <row r="859278" hidden="1" outlineLevel="1"/>
    <row r="859279" hidden="1" outlineLevel="1"/>
    <row r="859280" hidden="1" outlineLevel="1"/>
    <row r="859281" hidden="1" outlineLevel="1"/>
    <row r="859282" hidden="1" outlineLevel="1"/>
    <row r="859283" hidden="1" outlineLevel="1"/>
    <row r="859284" hidden="1" outlineLevel="1"/>
    <row r="859285" hidden="1" outlineLevel="1"/>
    <row r="859286" hidden="1" outlineLevel="1"/>
    <row r="859287" hidden="1" outlineLevel="1"/>
    <row r="859288" hidden="1" outlineLevel="1"/>
    <row r="859289" hidden="1" outlineLevel="1"/>
    <row r="859290" hidden="1" outlineLevel="1"/>
    <row r="859291" hidden="1" outlineLevel="1"/>
    <row r="859292" hidden="1" outlineLevel="1"/>
    <row r="859293" hidden="1" outlineLevel="1"/>
    <row r="859294" hidden="1" outlineLevel="1"/>
    <row r="859295" hidden="1" outlineLevel="1"/>
    <row r="859296" hidden="1" outlineLevel="1"/>
    <row r="859297" hidden="1" outlineLevel="1"/>
    <row r="859298" hidden="1" outlineLevel="1"/>
    <row r="859299" hidden="1" outlineLevel="1"/>
    <row r="859300" hidden="1" outlineLevel="1"/>
    <row r="859301" hidden="1" outlineLevel="1"/>
    <row r="859302" hidden="1" outlineLevel="1"/>
    <row r="859303" hidden="1" outlineLevel="1"/>
    <row r="859304" hidden="1" outlineLevel="1"/>
    <row r="859305" hidden="1" outlineLevel="1"/>
    <row r="859306" hidden="1" outlineLevel="1"/>
    <row r="859307" hidden="1" outlineLevel="1"/>
    <row r="859308" hidden="1" outlineLevel="1"/>
    <row r="859309" hidden="1" outlineLevel="1"/>
    <row r="859310" hidden="1" outlineLevel="1"/>
    <row r="859311" hidden="1" outlineLevel="1"/>
    <row r="859312" hidden="1" outlineLevel="1"/>
    <row r="859313" hidden="1" outlineLevel="1"/>
    <row r="859314" hidden="1" outlineLevel="1"/>
    <row r="859315" hidden="1" outlineLevel="1"/>
    <row r="859316" hidden="1" outlineLevel="1"/>
    <row r="859317" hidden="1" outlineLevel="1"/>
    <row r="859318" hidden="1" outlineLevel="1"/>
    <row r="859319" hidden="1" outlineLevel="1"/>
    <row r="859320" hidden="1" outlineLevel="1"/>
    <row r="859321" hidden="1" outlineLevel="1"/>
    <row r="859322" hidden="1" outlineLevel="1"/>
    <row r="859323" hidden="1" outlineLevel="1"/>
    <row r="859324" hidden="1" outlineLevel="1"/>
    <row r="859325" hidden="1" outlineLevel="1"/>
    <row r="859326" hidden="1" outlineLevel="1"/>
    <row r="859327" hidden="1" outlineLevel="1"/>
    <row r="859328" hidden="1" outlineLevel="1"/>
    <row r="859329" hidden="1" outlineLevel="1"/>
    <row r="859330" hidden="1" outlineLevel="1"/>
    <row r="859331" hidden="1" outlineLevel="1"/>
    <row r="859332" hidden="1" outlineLevel="1"/>
    <row r="859333" hidden="1" outlineLevel="1"/>
    <row r="859334" hidden="1" outlineLevel="1"/>
    <row r="859335" hidden="1" outlineLevel="1"/>
    <row r="859336" hidden="1" outlineLevel="1"/>
    <row r="859337" hidden="1" outlineLevel="1"/>
    <row r="859338" hidden="1" outlineLevel="1"/>
    <row r="859339" hidden="1" outlineLevel="1"/>
    <row r="859340" hidden="1" outlineLevel="1"/>
    <row r="859341" hidden="1" outlineLevel="1"/>
    <row r="859342" hidden="1" outlineLevel="1"/>
    <row r="859343" hidden="1" outlineLevel="1"/>
    <row r="859344" hidden="1" outlineLevel="1"/>
    <row r="859345" hidden="1" outlineLevel="1"/>
    <row r="859346" hidden="1" outlineLevel="1"/>
    <row r="859347" hidden="1" outlineLevel="1"/>
    <row r="859348" hidden="1" outlineLevel="1"/>
    <row r="859349" hidden="1" outlineLevel="1"/>
    <row r="859350" hidden="1" outlineLevel="1"/>
    <row r="859351" hidden="1" outlineLevel="1"/>
    <row r="859352" hidden="1" outlineLevel="1"/>
    <row r="859353" hidden="1" outlineLevel="1"/>
    <row r="859354" hidden="1" outlineLevel="1"/>
    <row r="859355" hidden="1" outlineLevel="1"/>
    <row r="859356" hidden="1" outlineLevel="1"/>
    <row r="859357" hidden="1" outlineLevel="1"/>
    <row r="859358" hidden="1" outlineLevel="1"/>
    <row r="859359" hidden="1" outlineLevel="1"/>
    <row r="859360" hidden="1" outlineLevel="1"/>
    <row r="859361" hidden="1" outlineLevel="1"/>
    <row r="859362" hidden="1" outlineLevel="1"/>
    <row r="859363" hidden="1" outlineLevel="1"/>
    <row r="859364" hidden="1" outlineLevel="1"/>
    <row r="859365" hidden="1" outlineLevel="1"/>
    <row r="859366" hidden="1" outlineLevel="1"/>
    <row r="859367" hidden="1" outlineLevel="1"/>
    <row r="859368" hidden="1" outlineLevel="1"/>
    <row r="859369" hidden="1" outlineLevel="1"/>
    <row r="859370" hidden="1" outlineLevel="1"/>
    <row r="859371" hidden="1" outlineLevel="1"/>
    <row r="859372" hidden="1" outlineLevel="1"/>
    <row r="859373" hidden="1" outlineLevel="1"/>
    <row r="859374" hidden="1" outlineLevel="1"/>
    <row r="859375" hidden="1" outlineLevel="1"/>
    <row r="859376" hidden="1" outlineLevel="1"/>
    <row r="859377" hidden="1" outlineLevel="1"/>
    <row r="859378" hidden="1" outlineLevel="1"/>
    <row r="859379" hidden="1" outlineLevel="1"/>
    <row r="859380" hidden="1" outlineLevel="1"/>
    <row r="859381" hidden="1" outlineLevel="1"/>
    <row r="859382" hidden="1" outlineLevel="1"/>
    <row r="859383" hidden="1" outlineLevel="1"/>
    <row r="859384" hidden="1" outlineLevel="1"/>
    <row r="859385" hidden="1" outlineLevel="1"/>
    <row r="859386" hidden="1" outlineLevel="1"/>
    <row r="859387" hidden="1" outlineLevel="1"/>
    <row r="859388" hidden="1" outlineLevel="1"/>
    <row r="859389" hidden="1" outlineLevel="1"/>
    <row r="859390" hidden="1" outlineLevel="1"/>
    <row r="859391" hidden="1" outlineLevel="1"/>
    <row r="859392" hidden="1" outlineLevel="1"/>
    <row r="859393" hidden="1" outlineLevel="1"/>
    <row r="859394" hidden="1" outlineLevel="1"/>
    <row r="859395" hidden="1" outlineLevel="1"/>
    <row r="859396" hidden="1" outlineLevel="1"/>
    <row r="859397" hidden="1" outlineLevel="1"/>
    <row r="859398" hidden="1" outlineLevel="1"/>
    <row r="859399" hidden="1" outlineLevel="1"/>
    <row r="859400" hidden="1" outlineLevel="1"/>
    <row r="859401" hidden="1" outlineLevel="1"/>
    <row r="859402" hidden="1" outlineLevel="1"/>
    <row r="859403" hidden="1" outlineLevel="1"/>
    <row r="859404" hidden="1" outlineLevel="1"/>
    <row r="859405" hidden="1" outlineLevel="1"/>
    <row r="859406" hidden="1" outlineLevel="1"/>
    <row r="859407" hidden="1" outlineLevel="1"/>
    <row r="859408" hidden="1" outlineLevel="1"/>
    <row r="859409" hidden="1" outlineLevel="1"/>
    <row r="859410" hidden="1" outlineLevel="1"/>
    <row r="859411" hidden="1" outlineLevel="1"/>
    <row r="859412" hidden="1" outlineLevel="1"/>
    <row r="859413" hidden="1" outlineLevel="1"/>
    <row r="859414" hidden="1" outlineLevel="1"/>
    <row r="859415" hidden="1" outlineLevel="1"/>
    <row r="859416" hidden="1" outlineLevel="1"/>
    <row r="859417" hidden="1" outlineLevel="1"/>
    <row r="859418" hidden="1" outlineLevel="1"/>
    <row r="859419" hidden="1" outlineLevel="1"/>
    <row r="859420" hidden="1" outlineLevel="1"/>
    <row r="859421" hidden="1" outlineLevel="1"/>
    <row r="859422" hidden="1" outlineLevel="1"/>
    <row r="859423" hidden="1" outlineLevel="1"/>
    <row r="859424" hidden="1" outlineLevel="1"/>
    <row r="859425" hidden="1" outlineLevel="1"/>
    <row r="859426" hidden="1" outlineLevel="1"/>
    <row r="859427" hidden="1" outlineLevel="1"/>
    <row r="859428" hidden="1" outlineLevel="1"/>
    <row r="859429" hidden="1" outlineLevel="1"/>
    <row r="859430" hidden="1" outlineLevel="1"/>
    <row r="859431" hidden="1" outlineLevel="1"/>
    <row r="859432" hidden="1" outlineLevel="1"/>
    <row r="859433" hidden="1" outlineLevel="1"/>
    <row r="859434" hidden="1" outlineLevel="1"/>
    <row r="859435" hidden="1" outlineLevel="1"/>
    <row r="859436" hidden="1" outlineLevel="1"/>
    <row r="859437" hidden="1" outlineLevel="1"/>
    <row r="859438" hidden="1" outlineLevel="1"/>
    <row r="859439" hidden="1" outlineLevel="1"/>
    <row r="859440" hidden="1" outlineLevel="1"/>
    <row r="859441" hidden="1" outlineLevel="1"/>
    <row r="859442" hidden="1" outlineLevel="1"/>
    <row r="859443" hidden="1" outlineLevel="1"/>
    <row r="859444" hidden="1" outlineLevel="1"/>
    <row r="859445" hidden="1" outlineLevel="1"/>
    <row r="859446" hidden="1" outlineLevel="1"/>
    <row r="859447" hidden="1" outlineLevel="1"/>
    <row r="859448" hidden="1" outlineLevel="1"/>
    <row r="859449" hidden="1" outlineLevel="1"/>
    <row r="859450" hidden="1" outlineLevel="1"/>
    <row r="859451" hidden="1" outlineLevel="1"/>
    <row r="859452" hidden="1" outlineLevel="1"/>
    <row r="859453" hidden="1" outlineLevel="1"/>
    <row r="859454" hidden="1" outlineLevel="1"/>
    <row r="859455" hidden="1" outlineLevel="1"/>
    <row r="859456" hidden="1" outlineLevel="1"/>
    <row r="859457" hidden="1" outlineLevel="1"/>
    <row r="859458" hidden="1" outlineLevel="1"/>
    <row r="859459" hidden="1" outlineLevel="1"/>
    <row r="859460" hidden="1" outlineLevel="1"/>
    <row r="859461" hidden="1" outlineLevel="1"/>
    <row r="859462" hidden="1" outlineLevel="1"/>
    <row r="859463" hidden="1" outlineLevel="1"/>
    <row r="859464" hidden="1" outlineLevel="1"/>
    <row r="859465" hidden="1" outlineLevel="1"/>
    <row r="859466" hidden="1" outlineLevel="1"/>
    <row r="859467" hidden="1" outlineLevel="1"/>
    <row r="859468" hidden="1" outlineLevel="1"/>
    <row r="859469" hidden="1" outlineLevel="1"/>
    <row r="859470" hidden="1" outlineLevel="1"/>
    <row r="859471" hidden="1" outlineLevel="1"/>
    <row r="859472" hidden="1" outlineLevel="1"/>
    <row r="859473" hidden="1" outlineLevel="1"/>
    <row r="859474" hidden="1" outlineLevel="1"/>
    <row r="859475" hidden="1" outlineLevel="1"/>
    <row r="859476" hidden="1" outlineLevel="1"/>
    <row r="859477" hidden="1" outlineLevel="1"/>
    <row r="859478" hidden="1" outlineLevel="1"/>
    <row r="859479" hidden="1" outlineLevel="1"/>
    <row r="859480" hidden="1" outlineLevel="1"/>
    <row r="859481" hidden="1" outlineLevel="1"/>
    <row r="859482" hidden="1" outlineLevel="1"/>
    <row r="859483" hidden="1" outlineLevel="1"/>
    <row r="859484" hidden="1" outlineLevel="1"/>
    <row r="859485" hidden="1" outlineLevel="1"/>
    <row r="859486" hidden="1" outlineLevel="1"/>
    <row r="859487" hidden="1" outlineLevel="1"/>
    <row r="859488" hidden="1" outlineLevel="1"/>
    <row r="859489" hidden="1" outlineLevel="1"/>
    <row r="859490" hidden="1" outlineLevel="1"/>
    <row r="859491" hidden="1" outlineLevel="1"/>
    <row r="859492" hidden="1" outlineLevel="1"/>
    <row r="859493" hidden="1" outlineLevel="1"/>
    <row r="859494" hidden="1" outlineLevel="1"/>
    <row r="859495" hidden="1" outlineLevel="1"/>
    <row r="859496" hidden="1" outlineLevel="1"/>
    <row r="859497" hidden="1" outlineLevel="1"/>
    <row r="859498" hidden="1" outlineLevel="1"/>
    <row r="859499" hidden="1" outlineLevel="1"/>
    <row r="859500" hidden="1" outlineLevel="1"/>
    <row r="859501" hidden="1" outlineLevel="1"/>
    <row r="859502" hidden="1" outlineLevel="1"/>
    <row r="859503" hidden="1" outlineLevel="1"/>
    <row r="859504" hidden="1" outlineLevel="1"/>
    <row r="859505" hidden="1" outlineLevel="1"/>
    <row r="859506" hidden="1" outlineLevel="1"/>
    <row r="859507" hidden="1" outlineLevel="1"/>
    <row r="859508" hidden="1" outlineLevel="1"/>
    <row r="859509" hidden="1" outlineLevel="1"/>
    <row r="859510" hidden="1" outlineLevel="1"/>
    <row r="859511" hidden="1" outlineLevel="1"/>
    <row r="859512" hidden="1" outlineLevel="1"/>
    <row r="859513" hidden="1" outlineLevel="1"/>
    <row r="859514" hidden="1" outlineLevel="1"/>
    <row r="859515" hidden="1" outlineLevel="1"/>
    <row r="859516" hidden="1" outlineLevel="1"/>
    <row r="859517" hidden="1" outlineLevel="1"/>
    <row r="859518" hidden="1" outlineLevel="1"/>
    <row r="859519" hidden="1" outlineLevel="1"/>
    <row r="859520" hidden="1" outlineLevel="1"/>
    <row r="859521" hidden="1" outlineLevel="1"/>
    <row r="859522" hidden="1" outlineLevel="1"/>
    <row r="859523" hidden="1" outlineLevel="1"/>
    <row r="859524" hidden="1" outlineLevel="1"/>
    <row r="859525" hidden="1" outlineLevel="1"/>
    <row r="859526" hidden="1" outlineLevel="1"/>
    <row r="859527" hidden="1" outlineLevel="1"/>
    <row r="859528" hidden="1" outlineLevel="1"/>
    <row r="859529" hidden="1" outlineLevel="1"/>
    <row r="859530" hidden="1" outlineLevel="1"/>
    <row r="859531" hidden="1" outlineLevel="1"/>
    <row r="859532" hidden="1" outlineLevel="1"/>
    <row r="859533" hidden="1" outlineLevel="1"/>
    <row r="859534" hidden="1" outlineLevel="1"/>
    <row r="859535" hidden="1" outlineLevel="1"/>
    <row r="859536" hidden="1" outlineLevel="1"/>
    <row r="859537" hidden="1" outlineLevel="1"/>
    <row r="859538" hidden="1" outlineLevel="1"/>
    <row r="859539" hidden="1" outlineLevel="1"/>
    <row r="859540" hidden="1" outlineLevel="1"/>
    <row r="859541" hidden="1" outlineLevel="1"/>
    <row r="859542" hidden="1" outlineLevel="1"/>
    <row r="859543" hidden="1" outlineLevel="1"/>
    <row r="859544" hidden="1" outlineLevel="1"/>
    <row r="859545" hidden="1" outlineLevel="1"/>
    <row r="859546" hidden="1" outlineLevel="1"/>
    <row r="859547" hidden="1" outlineLevel="1"/>
    <row r="859548" hidden="1" outlineLevel="1"/>
    <row r="859549" hidden="1" outlineLevel="1"/>
    <row r="859550" hidden="1" outlineLevel="1"/>
    <row r="859551" hidden="1" outlineLevel="1"/>
    <row r="859552" hidden="1" outlineLevel="1"/>
    <row r="859553" hidden="1" outlineLevel="1"/>
    <row r="859554" hidden="1" outlineLevel="1"/>
    <row r="859555" hidden="1" outlineLevel="1"/>
    <row r="859556" hidden="1" outlineLevel="1"/>
    <row r="859557" hidden="1" outlineLevel="1"/>
    <row r="859558" hidden="1" outlineLevel="1"/>
    <row r="859559" hidden="1" outlineLevel="1"/>
    <row r="859560" hidden="1" outlineLevel="1"/>
    <row r="859561" hidden="1" outlineLevel="1"/>
    <row r="859562" hidden="1" outlineLevel="1"/>
    <row r="859563" hidden="1" outlineLevel="1"/>
    <row r="859564" hidden="1" outlineLevel="1"/>
    <row r="859565" hidden="1" outlineLevel="1"/>
    <row r="859566" hidden="1" outlineLevel="1"/>
    <row r="859567" hidden="1" outlineLevel="1"/>
    <row r="859568" hidden="1" outlineLevel="1"/>
    <row r="859569" hidden="1" outlineLevel="1"/>
    <row r="859570" hidden="1" outlineLevel="1"/>
    <row r="859571" hidden="1" outlineLevel="1"/>
    <row r="859572" hidden="1" outlineLevel="1"/>
    <row r="859573" hidden="1" outlineLevel="1"/>
    <row r="859574" hidden="1" outlineLevel="1"/>
    <row r="859575" hidden="1" outlineLevel="1"/>
    <row r="859576" hidden="1" outlineLevel="1"/>
    <row r="859577" hidden="1" outlineLevel="1"/>
    <row r="859578" hidden="1" outlineLevel="1"/>
    <row r="859579" hidden="1" outlineLevel="1"/>
    <row r="859580" hidden="1" outlineLevel="1"/>
    <row r="859581" hidden="1" outlineLevel="1"/>
    <row r="859582" hidden="1" outlineLevel="1"/>
    <row r="859583" hidden="1" outlineLevel="1"/>
    <row r="859584" hidden="1" outlineLevel="1"/>
    <row r="859585" hidden="1" outlineLevel="1"/>
    <row r="859586" hidden="1" outlineLevel="1"/>
    <row r="859587" hidden="1" outlineLevel="1"/>
    <row r="859588" hidden="1" outlineLevel="1"/>
    <row r="859589" hidden="1" outlineLevel="1"/>
    <row r="859590" hidden="1" outlineLevel="1"/>
    <row r="859591" hidden="1" outlineLevel="1"/>
    <row r="859592" hidden="1" outlineLevel="1"/>
    <row r="859593" hidden="1" outlineLevel="1"/>
    <row r="859594" hidden="1" outlineLevel="1"/>
    <row r="859595" hidden="1" outlineLevel="1"/>
    <row r="859596" hidden="1" outlineLevel="1"/>
    <row r="859597" hidden="1" outlineLevel="1"/>
    <row r="859598" hidden="1" outlineLevel="1"/>
    <row r="859599" hidden="1" outlineLevel="1"/>
    <row r="859600" hidden="1" outlineLevel="1"/>
    <row r="859601" hidden="1" outlineLevel="1"/>
    <row r="859602" hidden="1" outlineLevel="1"/>
    <row r="859603" hidden="1" outlineLevel="1"/>
    <row r="859604" hidden="1" outlineLevel="1"/>
    <row r="859605" hidden="1" outlineLevel="1"/>
    <row r="859606" hidden="1" outlineLevel="1"/>
    <row r="859607" hidden="1" outlineLevel="1"/>
    <row r="859608" hidden="1" outlineLevel="1"/>
    <row r="859609" hidden="1" outlineLevel="1"/>
    <row r="859610" hidden="1" outlineLevel="1"/>
    <row r="859611" hidden="1" outlineLevel="1"/>
    <row r="859612" hidden="1" outlineLevel="1"/>
    <row r="859613" hidden="1" outlineLevel="1"/>
    <row r="859614" hidden="1" outlineLevel="1"/>
    <row r="859615" hidden="1" outlineLevel="1"/>
    <row r="859616" hidden="1" outlineLevel="1"/>
    <row r="859617" hidden="1" outlineLevel="1"/>
    <row r="859618" hidden="1" outlineLevel="1"/>
    <row r="859619" hidden="1" outlineLevel="1"/>
    <row r="859620" hidden="1" outlineLevel="1"/>
    <row r="859621" hidden="1" outlineLevel="1"/>
    <row r="859622" hidden="1" outlineLevel="1"/>
    <row r="859623" hidden="1" outlineLevel="1"/>
    <row r="859624" hidden="1" outlineLevel="1"/>
    <row r="859625" hidden="1" outlineLevel="1"/>
    <row r="859626" hidden="1" outlineLevel="1"/>
    <row r="859627" hidden="1" outlineLevel="1"/>
    <row r="859628" hidden="1" outlineLevel="1"/>
    <row r="859629" hidden="1" outlineLevel="1"/>
    <row r="859630" hidden="1" outlineLevel="1"/>
    <row r="859631" hidden="1" outlineLevel="1"/>
    <row r="859632" hidden="1" outlineLevel="1"/>
    <row r="859633" hidden="1" outlineLevel="1"/>
    <row r="859634" hidden="1" outlineLevel="1"/>
    <row r="859635" hidden="1" outlineLevel="1"/>
    <row r="859636" hidden="1" outlineLevel="1"/>
    <row r="859637" hidden="1" outlineLevel="1"/>
    <row r="859638" hidden="1" outlineLevel="1"/>
    <row r="859639" hidden="1" outlineLevel="1"/>
    <row r="859640" hidden="1" outlineLevel="1"/>
    <row r="859641" hidden="1" outlineLevel="1"/>
    <row r="859642" hidden="1" outlineLevel="1"/>
    <row r="859643" hidden="1" outlineLevel="1"/>
    <row r="859644" hidden="1" outlineLevel="1"/>
    <row r="859645" hidden="1" outlineLevel="1"/>
    <row r="859646" hidden="1" outlineLevel="1"/>
    <row r="859647" hidden="1" outlineLevel="1"/>
    <row r="859648" hidden="1" outlineLevel="1"/>
    <row r="859649" hidden="1" outlineLevel="1"/>
    <row r="859650" hidden="1" outlineLevel="1"/>
    <row r="859651" hidden="1" outlineLevel="1"/>
    <row r="859652" hidden="1" outlineLevel="1"/>
    <row r="859653" hidden="1" outlineLevel="1"/>
    <row r="859654" hidden="1" outlineLevel="1"/>
    <row r="859655" hidden="1" outlineLevel="1"/>
    <row r="859656" hidden="1" outlineLevel="1"/>
    <row r="859657" hidden="1" outlineLevel="1"/>
    <row r="859658" hidden="1" outlineLevel="1"/>
    <row r="859659" hidden="1" outlineLevel="1"/>
    <row r="859660" hidden="1" outlineLevel="1"/>
    <row r="859661" hidden="1" outlineLevel="1"/>
    <row r="859662" hidden="1" outlineLevel="1"/>
    <row r="859663" hidden="1" outlineLevel="1"/>
    <row r="859664" hidden="1" outlineLevel="1"/>
    <row r="859665" hidden="1" outlineLevel="1"/>
    <row r="859666" hidden="1" outlineLevel="1"/>
    <row r="859667" hidden="1" outlineLevel="1"/>
    <row r="859668" hidden="1" outlineLevel="1"/>
    <row r="859669" hidden="1" outlineLevel="1"/>
    <row r="859670" hidden="1" outlineLevel="1"/>
    <row r="859671" hidden="1" outlineLevel="1"/>
    <row r="859672" hidden="1" outlineLevel="1"/>
    <row r="859673" hidden="1" outlineLevel="1"/>
    <row r="859674" hidden="1" outlineLevel="1"/>
    <row r="859675" hidden="1" outlineLevel="1"/>
    <row r="859676" hidden="1" outlineLevel="1"/>
    <row r="859677" hidden="1" outlineLevel="1"/>
    <row r="859678" hidden="1" outlineLevel="1"/>
    <row r="859679" hidden="1" outlineLevel="1"/>
    <row r="859680" hidden="1" outlineLevel="1"/>
    <row r="859681" hidden="1" outlineLevel="1"/>
    <row r="859682" hidden="1" outlineLevel="1"/>
    <row r="859683" hidden="1" outlineLevel="1"/>
    <row r="859684" hidden="1" outlineLevel="1"/>
    <row r="859685" hidden="1" outlineLevel="1"/>
    <row r="859686" hidden="1" outlineLevel="1"/>
    <row r="859687" hidden="1" outlineLevel="1"/>
    <row r="859688" hidden="1" outlineLevel="1"/>
    <row r="859689" hidden="1" outlineLevel="1"/>
    <row r="859690" hidden="1" outlineLevel="1"/>
    <row r="859691" hidden="1" outlineLevel="1"/>
    <row r="859692" hidden="1" outlineLevel="1"/>
    <row r="859693" hidden="1" outlineLevel="1"/>
    <row r="859694" hidden="1" outlineLevel="1"/>
    <row r="859695" hidden="1" outlineLevel="1"/>
    <row r="859696" hidden="1" outlineLevel="1"/>
    <row r="859697" hidden="1" outlineLevel="1"/>
    <row r="859698" hidden="1" outlineLevel="1"/>
    <row r="859699" hidden="1" outlineLevel="1"/>
    <row r="859700" hidden="1" outlineLevel="1"/>
    <row r="859701" hidden="1" outlineLevel="1"/>
    <row r="859702" hidden="1" outlineLevel="1"/>
    <row r="859703" hidden="1" outlineLevel="1"/>
    <row r="859704" hidden="1" outlineLevel="1"/>
    <row r="859705" hidden="1" outlineLevel="1"/>
    <row r="859706" hidden="1" outlineLevel="1"/>
    <row r="859707" hidden="1" outlineLevel="1"/>
    <row r="859708" hidden="1" outlineLevel="1"/>
    <row r="859709" hidden="1" outlineLevel="1"/>
    <row r="859710" hidden="1" outlineLevel="1"/>
    <row r="859711" hidden="1" outlineLevel="1"/>
    <row r="859712" hidden="1" outlineLevel="1"/>
    <row r="859713" hidden="1" outlineLevel="1"/>
    <row r="859714" hidden="1" outlineLevel="1"/>
    <row r="859715" hidden="1" outlineLevel="1"/>
    <row r="859716" hidden="1" outlineLevel="1"/>
    <row r="859717" hidden="1" outlineLevel="1"/>
    <row r="859718" hidden="1" outlineLevel="1"/>
    <row r="859719" hidden="1" outlineLevel="1"/>
    <row r="859720" hidden="1" outlineLevel="1"/>
    <row r="859721" hidden="1" outlineLevel="1"/>
    <row r="859722" hidden="1" outlineLevel="1"/>
    <row r="859723" hidden="1" outlineLevel="1"/>
    <row r="859724" hidden="1" outlineLevel="1"/>
    <row r="859725" hidden="1" outlineLevel="1"/>
    <row r="859726" hidden="1" outlineLevel="1"/>
    <row r="859727" hidden="1" outlineLevel="1"/>
    <row r="859728" hidden="1" outlineLevel="1"/>
    <row r="859729" hidden="1" outlineLevel="1"/>
    <row r="859730" hidden="1" outlineLevel="1"/>
    <row r="859731" hidden="1" outlineLevel="1"/>
    <row r="859732" hidden="1" outlineLevel="1"/>
    <row r="859733" hidden="1" outlineLevel="1"/>
    <row r="859734" hidden="1" outlineLevel="1"/>
    <row r="859735" hidden="1" outlineLevel="1"/>
    <row r="859736" hidden="1" outlineLevel="1"/>
    <row r="859737" hidden="1" outlineLevel="1"/>
    <row r="859738" hidden="1" outlineLevel="1"/>
    <row r="859739" hidden="1" outlineLevel="1"/>
    <row r="859740" hidden="1" outlineLevel="1"/>
    <row r="859741" hidden="1" outlineLevel="1"/>
    <row r="859742" hidden="1" outlineLevel="1"/>
    <row r="859743" hidden="1" outlineLevel="1"/>
    <row r="859744" hidden="1" outlineLevel="1"/>
    <row r="859745" hidden="1" outlineLevel="1"/>
    <row r="859746" hidden="1" outlineLevel="1"/>
    <row r="859747" hidden="1" outlineLevel="1"/>
    <row r="859748" hidden="1" outlineLevel="1"/>
    <row r="859749" hidden="1" outlineLevel="1"/>
    <row r="859750" hidden="1" outlineLevel="1"/>
    <row r="859751" hidden="1" outlineLevel="1"/>
    <row r="859752" hidden="1" outlineLevel="1"/>
    <row r="859753" hidden="1" outlineLevel="1"/>
    <row r="859754" hidden="1" outlineLevel="1"/>
    <row r="859755" hidden="1" outlineLevel="1"/>
    <row r="859756" hidden="1" outlineLevel="1"/>
    <row r="859757" hidden="1" outlineLevel="1"/>
    <row r="859758" hidden="1" outlineLevel="1"/>
    <row r="859759" hidden="1" outlineLevel="1"/>
    <row r="859760" hidden="1" outlineLevel="1"/>
    <row r="859761" hidden="1" outlineLevel="1"/>
    <row r="859762" hidden="1" outlineLevel="1"/>
    <row r="859763" hidden="1" outlineLevel="1"/>
    <row r="859764" hidden="1" outlineLevel="1"/>
    <row r="859765" hidden="1" outlineLevel="1"/>
    <row r="859766" hidden="1" outlineLevel="1"/>
    <row r="859767" hidden="1" outlineLevel="1"/>
    <row r="859768" hidden="1" outlineLevel="1"/>
    <row r="859769" hidden="1" outlineLevel="1"/>
    <row r="859770" hidden="1" outlineLevel="1"/>
    <row r="859771" hidden="1" outlineLevel="1"/>
    <row r="859772" hidden="1" outlineLevel="1"/>
    <row r="859773" hidden="1" outlineLevel="1"/>
    <row r="859774" hidden="1" outlineLevel="1"/>
    <row r="859775" hidden="1" outlineLevel="1"/>
    <row r="859776" hidden="1" outlineLevel="1"/>
    <row r="859777" hidden="1" outlineLevel="1"/>
    <row r="859778" hidden="1" outlineLevel="1"/>
    <row r="859779" hidden="1" outlineLevel="1"/>
    <row r="859780" hidden="1" outlineLevel="1"/>
    <row r="859781" hidden="1" outlineLevel="1"/>
    <row r="859782" hidden="1" outlineLevel="1"/>
    <row r="859783" hidden="1" outlineLevel="1"/>
    <row r="859784" hidden="1" outlineLevel="1"/>
    <row r="859785" hidden="1" outlineLevel="1"/>
    <row r="859786" hidden="1" outlineLevel="1"/>
    <row r="859787" hidden="1" outlineLevel="1"/>
    <row r="859788" hidden="1" outlineLevel="1"/>
    <row r="859789" hidden="1" outlineLevel="1"/>
    <row r="859790" hidden="1" outlineLevel="1"/>
    <row r="859791" hidden="1" outlineLevel="1"/>
    <row r="859792" hidden="1" outlineLevel="1"/>
    <row r="859793" hidden="1" outlineLevel="1"/>
    <row r="859794" hidden="1" outlineLevel="1"/>
    <row r="859795" hidden="1" outlineLevel="1"/>
    <row r="859796" hidden="1" outlineLevel="1"/>
    <row r="859797" hidden="1" outlineLevel="1"/>
    <row r="859798" hidden="1" outlineLevel="1"/>
    <row r="859799" hidden="1" outlineLevel="1"/>
    <row r="859800" hidden="1" outlineLevel="1"/>
    <row r="859801" hidden="1" outlineLevel="1"/>
    <row r="859802" hidden="1" outlineLevel="1"/>
    <row r="859803" hidden="1" outlineLevel="1"/>
    <row r="859804" hidden="1" outlineLevel="1"/>
    <row r="859805" hidden="1" outlineLevel="1"/>
    <row r="859806" hidden="1" outlineLevel="1"/>
    <row r="859807" hidden="1" outlineLevel="1"/>
    <row r="859808" hidden="1" outlineLevel="1"/>
    <row r="859809" hidden="1" outlineLevel="1"/>
    <row r="859810" hidden="1" outlineLevel="1"/>
    <row r="859811" hidden="1" outlineLevel="1"/>
    <row r="859812" hidden="1" outlineLevel="1"/>
    <row r="859813" hidden="1" outlineLevel="1"/>
    <row r="859814" hidden="1" outlineLevel="1"/>
    <row r="859815" hidden="1" outlineLevel="1"/>
    <row r="859816" hidden="1" outlineLevel="1"/>
    <row r="859817" hidden="1" outlineLevel="1"/>
    <row r="859818" hidden="1" outlineLevel="1"/>
    <row r="859819" hidden="1" outlineLevel="1"/>
    <row r="859820" hidden="1" outlineLevel="1"/>
    <row r="859821" hidden="1" outlineLevel="1"/>
    <row r="859822" hidden="1" outlineLevel="1"/>
    <row r="859823" hidden="1" outlineLevel="1"/>
    <row r="859824" hidden="1" outlineLevel="1"/>
    <row r="859825" hidden="1" outlineLevel="1"/>
    <row r="859826" hidden="1" outlineLevel="1"/>
    <row r="859827" hidden="1" outlineLevel="1"/>
    <row r="859828" hidden="1" outlineLevel="1"/>
    <row r="859829" hidden="1" outlineLevel="1"/>
    <row r="859830" hidden="1" outlineLevel="1"/>
    <row r="859831" hidden="1" outlineLevel="1"/>
    <row r="859832" hidden="1" outlineLevel="1"/>
    <row r="859833" hidden="1" outlineLevel="1"/>
    <row r="859834" hidden="1" outlineLevel="1"/>
    <row r="859835" hidden="1" outlineLevel="1"/>
    <row r="859836" hidden="1" outlineLevel="1"/>
    <row r="859837" hidden="1" outlineLevel="1"/>
    <row r="859838" hidden="1" outlineLevel="1"/>
    <row r="859839" hidden="1" outlineLevel="1"/>
    <row r="859840" hidden="1" outlineLevel="1"/>
    <row r="859841" hidden="1" outlineLevel="1"/>
    <row r="859842" hidden="1" outlineLevel="1"/>
    <row r="859843" hidden="1" outlineLevel="1"/>
    <row r="859844" hidden="1" outlineLevel="1"/>
    <row r="859845" hidden="1" outlineLevel="1"/>
    <row r="859846" hidden="1" outlineLevel="1"/>
    <row r="859847" hidden="1" outlineLevel="1"/>
    <row r="859848" hidden="1" outlineLevel="1"/>
    <row r="859849" hidden="1" outlineLevel="1"/>
    <row r="859850" hidden="1" outlineLevel="1"/>
    <row r="859851" hidden="1" outlineLevel="1"/>
    <row r="859852" hidden="1" outlineLevel="1"/>
    <row r="859853" hidden="1" outlineLevel="1"/>
    <row r="859854" hidden="1" outlineLevel="1"/>
    <row r="859855" hidden="1" outlineLevel="1"/>
    <row r="859856" hidden="1" outlineLevel="1"/>
    <row r="859857" hidden="1" outlineLevel="1"/>
    <row r="859858" hidden="1" outlineLevel="1"/>
    <row r="859859" hidden="1" outlineLevel="1"/>
    <row r="859860" hidden="1" outlineLevel="1"/>
    <row r="859861" hidden="1" outlineLevel="1"/>
    <row r="859862" hidden="1" outlineLevel="1"/>
    <row r="859863" hidden="1" outlineLevel="1"/>
    <row r="859864" hidden="1" outlineLevel="1"/>
    <row r="859865" hidden="1" outlineLevel="1"/>
    <row r="859866" hidden="1" outlineLevel="1"/>
    <row r="859867" hidden="1" outlineLevel="1"/>
    <row r="859868" hidden="1" outlineLevel="1"/>
    <row r="859869" hidden="1" outlineLevel="1"/>
    <row r="859870" hidden="1" outlineLevel="1"/>
    <row r="859871" hidden="1" outlineLevel="1"/>
    <row r="859872" hidden="1" outlineLevel="1"/>
    <row r="859873" hidden="1" outlineLevel="1"/>
    <row r="859874" hidden="1" outlineLevel="1"/>
    <row r="859875" hidden="1" outlineLevel="1"/>
    <row r="859876" hidden="1" outlineLevel="1"/>
    <row r="859877" hidden="1" outlineLevel="1"/>
    <row r="859878" hidden="1" outlineLevel="1"/>
    <row r="859879" hidden="1" outlineLevel="1"/>
    <row r="859880" hidden="1" outlineLevel="1"/>
    <row r="859881" hidden="1" outlineLevel="1"/>
    <row r="859882" hidden="1" outlineLevel="1"/>
    <row r="859883" hidden="1" outlineLevel="1"/>
    <row r="859884" hidden="1" outlineLevel="1"/>
    <row r="859885" hidden="1" outlineLevel="1"/>
    <row r="859886" hidden="1" outlineLevel="1"/>
    <row r="859887" hidden="1" outlineLevel="1"/>
    <row r="859888" hidden="1" outlineLevel="1"/>
    <row r="859889" hidden="1" outlineLevel="1"/>
    <row r="859890" hidden="1" outlineLevel="1"/>
    <row r="859891" hidden="1" outlineLevel="1"/>
    <row r="859892" hidden="1" outlineLevel="1"/>
    <row r="859893" hidden="1" outlineLevel="1"/>
    <row r="859894" hidden="1" outlineLevel="1"/>
    <row r="859895" hidden="1" outlineLevel="1"/>
    <row r="859896" hidden="1" outlineLevel="1"/>
    <row r="859897" hidden="1" outlineLevel="1"/>
    <row r="859898" hidden="1" outlineLevel="1"/>
    <row r="859899" hidden="1" outlineLevel="1"/>
    <row r="859900" hidden="1" outlineLevel="1"/>
    <row r="859901" hidden="1" outlineLevel="1"/>
    <row r="859902" hidden="1" outlineLevel="1"/>
    <row r="859903" hidden="1" outlineLevel="1"/>
    <row r="859904" hidden="1" outlineLevel="1"/>
    <row r="859905" hidden="1" outlineLevel="1"/>
    <row r="859906" hidden="1" outlineLevel="1"/>
    <row r="859907" hidden="1" outlineLevel="1"/>
    <row r="859908" hidden="1" outlineLevel="1"/>
    <row r="859909" hidden="1" outlineLevel="1"/>
    <row r="859910" hidden="1" outlineLevel="1"/>
    <row r="859911" hidden="1" outlineLevel="1"/>
    <row r="859912" hidden="1" outlineLevel="1"/>
    <row r="859913" hidden="1" outlineLevel="1"/>
    <row r="859914" hidden="1" outlineLevel="1"/>
    <row r="859915" hidden="1" outlineLevel="1"/>
    <row r="859916" hidden="1" outlineLevel="1"/>
    <row r="859917" hidden="1" outlineLevel="1"/>
    <row r="859918" hidden="1" outlineLevel="1"/>
    <row r="859919" hidden="1" outlineLevel="1"/>
    <row r="859920" hidden="1" outlineLevel="1"/>
    <row r="859921" hidden="1" outlineLevel="1"/>
    <row r="859922" hidden="1" outlineLevel="1"/>
    <row r="859923" hidden="1" outlineLevel="1"/>
    <row r="859924" hidden="1" outlineLevel="1"/>
    <row r="859925" hidden="1" outlineLevel="1"/>
    <row r="859926" hidden="1" outlineLevel="1"/>
    <row r="859927" hidden="1" outlineLevel="1"/>
    <row r="859928" hidden="1" outlineLevel="1"/>
    <row r="859929" hidden="1" outlineLevel="1"/>
    <row r="859930" hidden="1" outlineLevel="1"/>
    <row r="859931" hidden="1" outlineLevel="1"/>
    <row r="859932" hidden="1" outlineLevel="1"/>
    <row r="859933" hidden="1" outlineLevel="1"/>
    <row r="859934" hidden="1" outlineLevel="1"/>
    <row r="859935" hidden="1" outlineLevel="1"/>
    <row r="859936" hidden="1" outlineLevel="1"/>
    <row r="859937" hidden="1" outlineLevel="1"/>
    <row r="859938" hidden="1" outlineLevel="1"/>
    <row r="859939" hidden="1" outlineLevel="1"/>
    <row r="859940" hidden="1" outlineLevel="1"/>
    <row r="859941" hidden="1" outlineLevel="1"/>
    <row r="859942" hidden="1" outlineLevel="1"/>
    <row r="859943" hidden="1" outlineLevel="1"/>
    <row r="859944" hidden="1" outlineLevel="1"/>
    <row r="859945" hidden="1" outlineLevel="1"/>
    <row r="859946" hidden="1" outlineLevel="1"/>
    <row r="859947" hidden="1" outlineLevel="1"/>
    <row r="859948" hidden="1" outlineLevel="1"/>
    <row r="859949" hidden="1" outlineLevel="1"/>
    <row r="859950" hidden="1" outlineLevel="1"/>
    <row r="859951" hidden="1" outlineLevel="1"/>
    <row r="859952" hidden="1" outlineLevel="1"/>
    <row r="859953" hidden="1" outlineLevel="1"/>
    <row r="859954" hidden="1" outlineLevel="1"/>
    <row r="859955" hidden="1" outlineLevel="1"/>
    <row r="859956" hidden="1" outlineLevel="1"/>
    <row r="859957" hidden="1" outlineLevel="1"/>
    <row r="859958" hidden="1" outlineLevel="1"/>
    <row r="859959" hidden="1" outlineLevel="1"/>
    <row r="859960" hidden="1" outlineLevel="1"/>
    <row r="859961" hidden="1" outlineLevel="1"/>
    <row r="859962" hidden="1" outlineLevel="1"/>
    <row r="859963" hidden="1" outlineLevel="1"/>
    <row r="859964" hidden="1" outlineLevel="1"/>
    <row r="859965" hidden="1" outlineLevel="1"/>
    <row r="859966" hidden="1" outlineLevel="1"/>
    <row r="859967" hidden="1" outlineLevel="1"/>
    <row r="859968" hidden="1" outlineLevel="1"/>
    <row r="859969" hidden="1" outlineLevel="1"/>
    <row r="859970" hidden="1" outlineLevel="1"/>
    <row r="859971" hidden="1" outlineLevel="1"/>
    <row r="859972" hidden="1" outlineLevel="1"/>
    <row r="859973" hidden="1" outlineLevel="1"/>
    <row r="859974" hidden="1" outlineLevel="1"/>
    <row r="859975" hidden="1" outlineLevel="1"/>
    <row r="859976" hidden="1" outlineLevel="1"/>
    <row r="859977" hidden="1" outlineLevel="1"/>
    <row r="859978" hidden="1" outlineLevel="1"/>
    <row r="859979" hidden="1" outlineLevel="1"/>
    <row r="859980" hidden="1" outlineLevel="1"/>
    <row r="859981" hidden="1" outlineLevel="1"/>
    <row r="859982" hidden="1" outlineLevel="1"/>
    <row r="859983" hidden="1" outlineLevel="1"/>
    <row r="859984" hidden="1" outlineLevel="1"/>
    <row r="859985" hidden="1" outlineLevel="1"/>
    <row r="859986" hidden="1" outlineLevel="1"/>
    <row r="859987" hidden="1" outlineLevel="1"/>
    <row r="859988" hidden="1" outlineLevel="1"/>
    <row r="859989" hidden="1" outlineLevel="1"/>
    <row r="859990" hidden="1" outlineLevel="1"/>
    <row r="859991" hidden="1" outlineLevel="1"/>
    <row r="859992" hidden="1" outlineLevel="1"/>
    <row r="859993" hidden="1" outlineLevel="1"/>
    <row r="859994" hidden="1" outlineLevel="1"/>
    <row r="859995" hidden="1" outlineLevel="1"/>
    <row r="859996" hidden="1" outlineLevel="1"/>
    <row r="859997" hidden="1" outlineLevel="1"/>
    <row r="859998" hidden="1" outlineLevel="1"/>
    <row r="859999" hidden="1" outlineLevel="1"/>
    <row r="860000" hidden="1" outlineLevel="1"/>
    <row r="860001" hidden="1" outlineLevel="1"/>
    <row r="860002" hidden="1" outlineLevel="1"/>
    <row r="860003" hidden="1" outlineLevel="1"/>
    <row r="860004" hidden="1" outlineLevel="1"/>
    <row r="860005" hidden="1" outlineLevel="1"/>
    <row r="860006" hidden="1" outlineLevel="1"/>
    <row r="860007" hidden="1" outlineLevel="1"/>
    <row r="860008" hidden="1" outlineLevel="1"/>
    <row r="860009" hidden="1" outlineLevel="1"/>
    <row r="860010" hidden="1" outlineLevel="1"/>
    <row r="860011" hidden="1" outlineLevel="1"/>
    <row r="860012" hidden="1" outlineLevel="1"/>
    <row r="860013" hidden="1" outlineLevel="1"/>
    <row r="860014" hidden="1" outlineLevel="1"/>
    <row r="860015" hidden="1" outlineLevel="1"/>
    <row r="860016" hidden="1" outlineLevel="1"/>
    <row r="860017" hidden="1" outlineLevel="1"/>
    <row r="860018" hidden="1" outlineLevel="1"/>
    <row r="860019" hidden="1" outlineLevel="1"/>
    <row r="860020" hidden="1" outlineLevel="1"/>
    <row r="860021" hidden="1" outlineLevel="1"/>
    <row r="860022" hidden="1" outlineLevel="1"/>
    <row r="860023" hidden="1" outlineLevel="1"/>
    <row r="860024" hidden="1" outlineLevel="1"/>
    <row r="860025" hidden="1" outlineLevel="1"/>
    <row r="860026" hidden="1" outlineLevel="1"/>
    <row r="860027" hidden="1" outlineLevel="1"/>
    <row r="860028" hidden="1" outlineLevel="1"/>
    <row r="860029" hidden="1" outlineLevel="1"/>
    <row r="860030" hidden="1" outlineLevel="1"/>
    <row r="860031" hidden="1" outlineLevel="1"/>
    <row r="860032" hidden="1" outlineLevel="1"/>
    <row r="860033" hidden="1" outlineLevel="1"/>
    <row r="860034" hidden="1" outlineLevel="1"/>
    <row r="860035" hidden="1" outlineLevel="1"/>
    <row r="860036" hidden="1" outlineLevel="1"/>
    <row r="860037" hidden="1" outlineLevel="1"/>
    <row r="860038" hidden="1" outlineLevel="1"/>
    <row r="860039" hidden="1" outlineLevel="1"/>
    <row r="860040" hidden="1" outlineLevel="1"/>
    <row r="860041" hidden="1" outlineLevel="1"/>
    <row r="860042" hidden="1" outlineLevel="1"/>
    <row r="860043" hidden="1" outlineLevel="1"/>
    <row r="860044" hidden="1" outlineLevel="1"/>
    <row r="860045" hidden="1" outlineLevel="1"/>
    <row r="860046" hidden="1" outlineLevel="1"/>
    <row r="860047" hidden="1" outlineLevel="1"/>
    <row r="860048" hidden="1" outlineLevel="1"/>
    <row r="860049" hidden="1" outlineLevel="1"/>
    <row r="860050" hidden="1" outlineLevel="1"/>
    <row r="860051" hidden="1" outlineLevel="1"/>
    <row r="860052" hidden="1" outlineLevel="1"/>
    <row r="860053" hidden="1" outlineLevel="1"/>
    <row r="860054" hidden="1" outlineLevel="1"/>
    <row r="860055" hidden="1" outlineLevel="1"/>
    <row r="860056" hidden="1" outlineLevel="1"/>
    <row r="860057" hidden="1" outlineLevel="1"/>
    <row r="860058" hidden="1" outlineLevel="1"/>
    <row r="860059" hidden="1" outlineLevel="1"/>
    <row r="860060" hidden="1" outlineLevel="1"/>
    <row r="860061" hidden="1" outlineLevel="1"/>
    <row r="860062" hidden="1" outlineLevel="1"/>
    <row r="860063" hidden="1" outlineLevel="1"/>
    <row r="860064" hidden="1" outlineLevel="1"/>
    <row r="860065" hidden="1" outlineLevel="1"/>
    <row r="860066" hidden="1" outlineLevel="1"/>
    <row r="860067" hidden="1" outlineLevel="1"/>
    <row r="860068" hidden="1" outlineLevel="1"/>
    <row r="860069" hidden="1" outlineLevel="1"/>
    <row r="860070" hidden="1" outlineLevel="1"/>
    <row r="860071" hidden="1" outlineLevel="1"/>
    <row r="860072" hidden="1" outlineLevel="1"/>
    <row r="860073" hidden="1" outlineLevel="1"/>
    <row r="860074" hidden="1" outlineLevel="1"/>
    <row r="860075" hidden="1" outlineLevel="1"/>
    <row r="860076" hidden="1" outlineLevel="1"/>
    <row r="860077" hidden="1" outlineLevel="1"/>
    <row r="860078" hidden="1" outlineLevel="1"/>
    <row r="860079" hidden="1" outlineLevel="1"/>
    <row r="860080" hidden="1" outlineLevel="1"/>
    <row r="860081" hidden="1" outlineLevel="1"/>
    <row r="860082" hidden="1" outlineLevel="1"/>
    <row r="860083" hidden="1" outlineLevel="1"/>
    <row r="860084" hidden="1" outlineLevel="1"/>
    <row r="860085" hidden="1" outlineLevel="1"/>
    <row r="860086" hidden="1" outlineLevel="1"/>
    <row r="860087" hidden="1" outlineLevel="1"/>
    <row r="860088" hidden="1" outlineLevel="1"/>
    <row r="860089" hidden="1" outlineLevel="1"/>
    <row r="860090" hidden="1" outlineLevel="1"/>
    <row r="860091" hidden="1" outlineLevel="1"/>
    <row r="860092" hidden="1" outlineLevel="1"/>
    <row r="860093" hidden="1" outlineLevel="1"/>
    <row r="860094" hidden="1" outlineLevel="1"/>
    <row r="860095" hidden="1" outlineLevel="1"/>
    <row r="860096" hidden="1" outlineLevel="1"/>
    <row r="860097" hidden="1" outlineLevel="1"/>
    <row r="860098" hidden="1" outlineLevel="1"/>
    <row r="860099" hidden="1" outlineLevel="1"/>
    <row r="860100" hidden="1" outlineLevel="1"/>
    <row r="860101" hidden="1" outlineLevel="1"/>
    <row r="860102" hidden="1" outlineLevel="1"/>
    <row r="860103" hidden="1" outlineLevel="1"/>
    <row r="860104" hidden="1" outlineLevel="1"/>
    <row r="860105" hidden="1" outlineLevel="1"/>
    <row r="860106" hidden="1" outlineLevel="1"/>
    <row r="860107" hidden="1" outlineLevel="1"/>
    <row r="860108" hidden="1" outlineLevel="1"/>
    <row r="860109" hidden="1" outlineLevel="1"/>
    <row r="860110" hidden="1" outlineLevel="1"/>
    <row r="860111" hidden="1" outlineLevel="1"/>
    <row r="860112" hidden="1" outlineLevel="1"/>
    <row r="860113" hidden="1" outlineLevel="1"/>
    <row r="860114" hidden="1" outlineLevel="1"/>
    <row r="860115" hidden="1" outlineLevel="1"/>
    <row r="860116" hidden="1" outlineLevel="1"/>
    <row r="860117" hidden="1" outlineLevel="1"/>
    <row r="860118" hidden="1" outlineLevel="1"/>
    <row r="860119" hidden="1" outlineLevel="1"/>
    <row r="860120" hidden="1" outlineLevel="1"/>
    <row r="860121" hidden="1" outlineLevel="1"/>
    <row r="860122" hidden="1" outlineLevel="1"/>
    <row r="860123" hidden="1" outlineLevel="1"/>
    <row r="860124" hidden="1" outlineLevel="1"/>
    <row r="860125" hidden="1" outlineLevel="1"/>
    <row r="860126" hidden="1" outlineLevel="1"/>
    <row r="860127" hidden="1" outlineLevel="1"/>
    <row r="860128" hidden="1" outlineLevel="1"/>
    <row r="860129" hidden="1" outlineLevel="1"/>
    <row r="860130" hidden="1" outlineLevel="1"/>
    <row r="860131" hidden="1" outlineLevel="1"/>
    <row r="860132" hidden="1" outlineLevel="1"/>
    <row r="860133" hidden="1" outlineLevel="1"/>
    <row r="860134" hidden="1" outlineLevel="1"/>
    <row r="860135" hidden="1" outlineLevel="1"/>
    <row r="860136" hidden="1" outlineLevel="1"/>
    <row r="860137" hidden="1" outlineLevel="1"/>
    <row r="860138" hidden="1" outlineLevel="1"/>
    <row r="860139" hidden="1" outlineLevel="1"/>
    <row r="860140" hidden="1" outlineLevel="1"/>
    <row r="860141" hidden="1" outlineLevel="1"/>
    <row r="860142" hidden="1" outlineLevel="1"/>
    <row r="860143" hidden="1" outlineLevel="1"/>
    <row r="860144" hidden="1" outlineLevel="1"/>
    <row r="860145" hidden="1" outlineLevel="1"/>
    <row r="860146" hidden="1" outlineLevel="1"/>
    <row r="860147" hidden="1" outlineLevel="1"/>
    <row r="860148" hidden="1" outlineLevel="1"/>
    <row r="860149" hidden="1" outlineLevel="1"/>
    <row r="860150" hidden="1" outlineLevel="1"/>
    <row r="860151" hidden="1" outlineLevel="1"/>
    <row r="860152" hidden="1" outlineLevel="1"/>
    <row r="860153" hidden="1" outlineLevel="1"/>
    <row r="860154" hidden="1" outlineLevel="1"/>
    <row r="860155" hidden="1" outlineLevel="1"/>
    <row r="860156" hidden="1" outlineLevel="1"/>
    <row r="860157" hidden="1" outlineLevel="1"/>
    <row r="860158" hidden="1" outlineLevel="1"/>
    <row r="860159" hidden="1" outlineLevel="1"/>
    <row r="860160" hidden="1" outlineLevel="1"/>
    <row r="860161" hidden="1" outlineLevel="1"/>
    <row r="860162" hidden="1" outlineLevel="1"/>
    <row r="860163" hidden="1" outlineLevel="1"/>
    <row r="860164" hidden="1" outlineLevel="1"/>
    <row r="860165" hidden="1" outlineLevel="1"/>
    <row r="860166" hidden="1" outlineLevel="1"/>
    <row r="860167" hidden="1" outlineLevel="1"/>
    <row r="860168" hidden="1" outlineLevel="1"/>
    <row r="860169" hidden="1" outlineLevel="1"/>
    <row r="860170" hidden="1" outlineLevel="1"/>
    <row r="860171" hidden="1" outlineLevel="1"/>
    <row r="860172" hidden="1" outlineLevel="1"/>
    <row r="860173" hidden="1" outlineLevel="1"/>
    <row r="860174" hidden="1" outlineLevel="1"/>
    <row r="860175" hidden="1" outlineLevel="1"/>
    <row r="860176" hidden="1" outlineLevel="1"/>
    <row r="860177" hidden="1" outlineLevel="1"/>
    <row r="860178" hidden="1" outlineLevel="1"/>
    <row r="860179" hidden="1" outlineLevel="1"/>
    <row r="860180" hidden="1" outlineLevel="1"/>
    <row r="860181" hidden="1" outlineLevel="1"/>
    <row r="860182" hidden="1" outlineLevel="1"/>
    <row r="860183" hidden="1" outlineLevel="1"/>
    <row r="860184" hidden="1" outlineLevel="1"/>
    <row r="860185" hidden="1" outlineLevel="1"/>
    <row r="860186" hidden="1" outlineLevel="1"/>
    <row r="860187" hidden="1" outlineLevel="1"/>
    <row r="860188" hidden="1" outlineLevel="1"/>
    <row r="860189" hidden="1" outlineLevel="1"/>
    <row r="860190" hidden="1" outlineLevel="1"/>
    <row r="860191" hidden="1" outlineLevel="1"/>
    <row r="860192" hidden="1" outlineLevel="1"/>
    <row r="860193" hidden="1" outlineLevel="1"/>
    <row r="860194" hidden="1" outlineLevel="1"/>
    <row r="860195" hidden="1" outlineLevel="1"/>
    <row r="860196" hidden="1" outlineLevel="1"/>
    <row r="860197" hidden="1" outlineLevel="1"/>
    <row r="860198" hidden="1" outlineLevel="1"/>
    <row r="860199" hidden="1" outlineLevel="1"/>
    <row r="860200" hidden="1" outlineLevel="1"/>
    <row r="860201" hidden="1" outlineLevel="1"/>
    <row r="860202" hidden="1" outlineLevel="1"/>
    <row r="860203" hidden="1" outlineLevel="1"/>
    <row r="860204" hidden="1" outlineLevel="1"/>
    <row r="860205" hidden="1" outlineLevel="1"/>
    <row r="860206" hidden="1" outlineLevel="1"/>
    <row r="860207" hidden="1" outlineLevel="1"/>
    <row r="860208" hidden="1" outlineLevel="1"/>
    <row r="860209" hidden="1" outlineLevel="1"/>
    <row r="860210" hidden="1" outlineLevel="1"/>
    <row r="860211" hidden="1" outlineLevel="1"/>
    <row r="860212" hidden="1" outlineLevel="1"/>
    <row r="860213" hidden="1" outlineLevel="1"/>
    <row r="860214" hidden="1" outlineLevel="1"/>
    <row r="860215" hidden="1" outlineLevel="1"/>
    <row r="860216" hidden="1" outlineLevel="1"/>
    <row r="860217" hidden="1" outlineLevel="1"/>
    <row r="860218" hidden="1" outlineLevel="1"/>
    <row r="860219" hidden="1" outlineLevel="1"/>
    <row r="860220" hidden="1" outlineLevel="1"/>
    <row r="860221" hidden="1" outlineLevel="1"/>
    <row r="860222" hidden="1" outlineLevel="1"/>
    <row r="860223" hidden="1" outlineLevel="1"/>
    <row r="860224" hidden="1" outlineLevel="1"/>
    <row r="860225" hidden="1" outlineLevel="1"/>
    <row r="860226" hidden="1" outlineLevel="1"/>
    <row r="860227" hidden="1" outlineLevel="1"/>
    <row r="860228" hidden="1" outlineLevel="1"/>
    <row r="860229" hidden="1" outlineLevel="1"/>
    <row r="860230" hidden="1" outlineLevel="1"/>
    <row r="860231" hidden="1" outlineLevel="1"/>
    <row r="860232" hidden="1" outlineLevel="1"/>
    <row r="860233" hidden="1" outlineLevel="1"/>
    <row r="860234" hidden="1" outlineLevel="1"/>
    <row r="860235" hidden="1" outlineLevel="1"/>
    <row r="860236" hidden="1" outlineLevel="1"/>
    <row r="860237" hidden="1" outlineLevel="1"/>
    <row r="860238" hidden="1" outlineLevel="1"/>
    <row r="860239" hidden="1" outlineLevel="1"/>
    <row r="860240" hidden="1" outlineLevel="1"/>
    <row r="860241" hidden="1" outlineLevel="1"/>
    <row r="860242" hidden="1" outlineLevel="1"/>
    <row r="860243" hidden="1" outlineLevel="1"/>
    <row r="860244" hidden="1" outlineLevel="1"/>
    <row r="860245" hidden="1" outlineLevel="1"/>
    <row r="860246" hidden="1" outlineLevel="1"/>
    <row r="860247" hidden="1" outlineLevel="1"/>
    <row r="860248" hidden="1" outlineLevel="1"/>
    <row r="860249" hidden="1" outlineLevel="1"/>
    <row r="860250" hidden="1" outlineLevel="1"/>
    <row r="860251" hidden="1" outlineLevel="1"/>
    <row r="860252" hidden="1" outlineLevel="1"/>
    <row r="860253" hidden="1" outlineLevel="1"/>
    <row r="860254" hidden="1" outlineLevel="1"/>
    <row r="860255" hidden="1" outlineLevel="1"/>
    <row r="860256" hidden="1" outlineLevel="1"/>
    <row r="860257" hidden="1" outlineLevel="1"/>
    <row r="860258" hidden="1" outlineLevel="1"/>
    <row r="860259" hidden="1" outlineLevel="1"/>
    <row r="860260" hidden="1" outlineLevel="1"/>
    <row r="860261" hidden="1" outlineLevel="1"/>
    <row r="860262" hidden="1" outlineLevel="1"/>
    <row r="860263" hidden="1" outlineLevel="1"/>
    <row r="860264" hidden="1" outlineLevel="1"/>
    <row r="860265" hidden="1" outlineLevel="1"/>
    <row r="860266" hidden="1" outlineLevel="1"/>
    <row r="860267" hidden="1" outlineLevel="1"/>
    <row r="860268" hidden="1" outlineLevel="1"/>
    <row r="860269" hidden="1" outlineLevel="1"/>
    <row r="860270" hidden="1" outlineLevel="1"/>
    <row r="860271" hidden="1" outlineLevel="1"/>
    <row r="860272" hidden="1" outlineLevel="1"/>
    <row r="860273" hidden="1" outlineLevel="1"/>
    <row r="860274" hidden="1" outlineLevel="1"/>
    <row r="860275" hidden="1" outlineLevel="1"/>
    <row r="860276" hidden="1" outlineLevel="1"/>
    <row r="860277" hidden="1" outlineLevel="1"/>
    <row r="860278" hidden="1" outlineLevel="1"/>
    <row r="860279" hidden="1" outlineLevel="1"/>
    <row r="860280" hidden="1" outlineLevel="1"/>
    <row r="860281" hidden="1" outlineLevel="1"/>
    <row r="860282" hidden="1" outlineLevel="1"/>
    <row r="860283" hidden="1" outlineLevel="1"/>
    <row r="860284" hidden="1" outlineLevel="1"/>
    <row r="860285" hidden="1" outlineLevel="1"/>
    <row r="860286" hidden="1" outlineLevel="1"/>
    <row r="860287" hidden="1" outlineLevel="1"/>
    <row r="860288" hidden="1" outlineLevel="1"/>
    <row r="860289" hidden="1" outlineLevel="1"/>
    <row r="860290" hidden="1" outlineLevel="1"/>
    <row r="860291" hidden="1" outlineLevel="1"/>
    <row r="860292" hidden="1" outlineLevel="1"/>
    <row r="860293" hidden="1" outlineLevel="1"/>
    <row r="860294" hidden="1" outlineLevel="1"/>
    <row r="860295" hidden="1" outlineLevel="1"/>
    <row r="860296" hidden="1" outlineLevel="1"/>
    <row r="860297" hidden="1" outlineLevel="1"/>
    <row r="860298" hidden="1" outlineLevel="1"/>
    <row r="860299" hidden="1" outlineLevel="1"/>
    <row r="860300" hidden="1" outlineLevel="1"/>
    <row r="860301" hidden="1" outlineLevel="1"/>
    <row r="860302" hidden="1" outlineLevel="1"/>
    <row r="860303" hidden="1" outlineLevel="1"/>
    <row r="860304" hidden="1" outlineLevel="1"/>
    <row r="860305" hidden="1" outlineLevel="1"/>
    <row r="860306" hidden="1" outlineLevel="1"/>
    <row r="860307" hidden="1" outlineLevel="1"/>
    <row r="860308" hidden="1" outlineLevel="1"/>
    <row r="860309" hidden="1" outlineLevel="1"/>
    <row r="860310" hidden="1" outlineLevel="1"/>
    <row r="860311" hidden="1" outlineLevel="1"/>
    <row r="860312" hidden="1" outlineLevel="1"/>
    <row r="860313" hidden="1" outlineLevel="1"/>
    <row r="860314" hidden="1" outlineLevel="1"/>
    <row r="860315" hidden="1" outlineLevel="1"/>
    <row r="860316" hidden="1" outlineLevel="1"/>
    <row r="860317" hidden="1" outlineLevel="1"/>
    <row r="860318" hidden="1" outlineLevel="1"/>
    <row r="860319" hidden="1" outlineLevel="1"/>
    <row r="860320" hidden="1" outlineLevel="1"/>
    <row r="860321" hidden="1" outlineLevel="1"/>
    <row r="860322" hidden="1" outlineLevel="1"/>
    <row r="860323" hidden="1" outlineLevel="1"/>
    <row r="860324" hidden="1" outlineLevel="1"/>
    <row r="860325" hidden="1" outlineLevel="1"/>
    <row r="860326" hidden="1" outlineLevel="1"/>
    <row r="860327" hidden="1" outlineLevel="1"/>
    <row r="860328" hidden="1" outlineLevel="1"/>
    <row r="860329" hidden="1" outlineLevel="1"/>
    <row r="860330" hidden="1" outlineLevel="1"/>
    <row r="860331" hidden="1" outlineLevel="1"/>
    <row r="860332" hidden="1" outlineLevel="1"/>
    <row r="860333" hidden="1" outlineLevel="1"/>
    <row r="860334" hidden="1" outlineLevel="1"/>
    <row r="860335" hidden="1" outlineLevel="1"/>
    <row r="860336" hidden="1" outlineLevel="1"/>
    <row r="860337" hidden="1" outlineLevel="1"/>
    <row r="860338" hidden="1" outlineLevel="1"/>
    <row r="860339" hidden="1" outlineLevel="1"/>
    <row r="860340" hidden="1" outlineLevel="1"/>
    <row r="860341" hidden="1" outlineLevel="1"/>
    <row r="860342" hidden="1" outlineLevel="1"/>
    <row r="860343" hidden="1" outlineLevel="1"/>
    <row r="860344" hidden="1" outlineLevel="1"/>
    <row r="860345" hidden="1" outlineLevel="1"/>
    <row r="860346" hidden="1" outlineLevel="1"/>
    <row r="860347" hidden="1" outlineLevel="1"/>
    <row r="860348" hidden="1" outlineLevel="1"/>
    <row r="860349" hidden="1" outlineLevel="1"/>
    <row r="860350" hidden="1" outlineLevel="1"/>
    <row r="860351" hidden="1" outlineLevel="1"/>
    <row r="860352" hidden="1" outlineLevel="1"/>
    <row r="860353" hidden="1" outlineLevel="1"/>
    <row r="860354" hidden="1" outlineLevel="1"/>
    <row r="860355" hidden="1" outlineLevel="1"/>
    <row r="860356" hidden="1" outlineLevel="1"/>
    <row r="860357" hidden="1" outlineLevel="1"/>
    <row r="860358" hidden="1" outlineLevel="1"/>
    <row r="860359" hidden="1" outlineLevel="1"/>
    <row r="860360" hidden="1" outlineLevel="1"/>
    <row r="860361" hidden="1" outlineLevel="1"/>
    <row r="860362" hidden="1" outlineLevel="1"/>
    <row r="860363" hidden="1" outlineLevel="1"/>
    <row r="860364" hidden="1" outlineLevel="1"/>
    <row r="860365" hidden="1" outlineLevel="1"/>
    <row r="860366" hidden="1" outlineLevel="1"/>
    <row r="860367" hidden="1" outlineLevel="1"/>
    <row r="860368" hidden="1" outlineLevel="1"/>
    <row r="860369" hidden="1" outlineLevel="1"/>
    <row r="860370" hidden="1" outlineLevel="1"/>
    <row r="860371" hidden="1" outlineLevel="1"/>
    <row r="860372" hidden="1" outlineLevel="1"/>
    <row r="860373" hidden="1" outlineLevel="1"/>
    <row r="860374" hidden="1" outlineLevel="1"/>
    <row r="860375" hidden="1" outlineLevel="1"/>
    <row r="860376" hidden="1" outlineLevel="1"/>
    <row r="860377" hidden="1" outlineLevel="1"/>
    <row r="860378" hidden="1" outlineLevel="1"/>
    <row r="860379" hidden="1" outlineLevel="1"/>
    <row r="860380" hidden="1" outlineLevel="1"/>
    <row r="860381" hidden="1" outlineLevel="1"/>
    <row r="860382" hidden="1" outlineLevel="1"/>
    <row r="860383" hidden="1" outlineLevel="1"/>
    <row r="860384" hidden="1" outlineLevel="1"/>
    <row r="860385" hidden="1" outlineLevel="1"/>
    <row r="860386" hidden="1" outlineLevel="1"/>
    <row r="860387" hidden="1" outlineLevel="1"/>
    <row r="860388" hidden="1" outlineLevel="1"/>
    <row r="860389" hidden="1" outlineLevel="1"/>
    <row r="860390" hidden="1" outlineLevel="1"/>
    <row r="860391" hidden="1" outlineLevel="1"/>
    <row r="860392" hidden="1" outlineLevel="1"/>
    <row r="860393" hidden="1" outlineLevel="1"/>
    <row r="860394" hidden="1" outlineLevel="1"/>
    <row r="860395" hidden="1" outlineLevel="1"/>
    <row r="860396" hidden="1" outlineLevel="1"/>
    <row r="860397" hidden="1" outlineLevel="1"/>
    <row r="860398" hidden="1" outlineLevel="1"/>
    <row r="860399" hidden="1" outlineLevel="1"/>
    <row r="860400" hidden="1" outlineLevel="1"/>
    <row r="860401" hidden="1" outlineLevel="1"/>
    <row r="860402" hidden="1" outlineLevel="1"/>
    <row r="860403" hidden="1" outlineLevel="1"/>
    <row r="860404" hidden="1" outlineLevel="1"/>
    <row r="860405" hidden="1" outlineLevel="1"/>
    <row r="860406" hidden="1" outlineLevel="1"/>
    <row r="860407" hidden="1" outlineLevel="1"/>
    <row r="860408" hidden="1" outlineLevel="1"/>
    <row r="860409" hidden="1" outlineLevel="1"/>
    <row r="860410" hidden="1" outlineLevel="1"/>
    <row r="860411" hidden="1" outlineLevel="1"/>
    <row r="860412" hidden="1" outlineLevel="1"/>
    <row r="860413" hidden="1" outlineLevel="1"/>
    <row r="860414" hidden="1" outlineLevel="1"/>
    <row r="860415" hidden="1" outlineLevel="1"/>
    <row r="860416" hidden="1" outlineLevel="1"/>
    <row r="860417" hidden="1" outlineLevel="1"/>
    <row r="860418" hidden="1" outlineLevel="1"/>
    <row r="860419" hidden="1" outlineLevel="1"/>
    <row r="860420" hidden="1" outlineLevel="1"/>
    <row r="860421" hidden="1" outlineLevel="1"/>
    <row r="860422" hidden="1" outlineLevel="1"/>
    <row r="860423" hidden="1" outlineLevel="1"/>
    <row r="860424" hidden="1" outlineLevel="1"/>
    <row r="860425" hidden="1" outlineLevel="1"/>
    <row r="860426" hidden="1" outlineLevel="1"/>
    <row r="860427" hidden="1" outlineLevel="1"/>
    <row r="860428" hidden="1" outlineLevel="1"/>
    <row r="860429" hidden="1" outlineLevel="1"/>
    <row r="860430" hidden="1" outlineLevel="1"/>
    <row r="860431" hidden="1" outlineLevel="1"/>
    <row r="860432" hidden="1" outlineLevel="1"/>
    <row r="860433" hidden="1" outlineLevel="1"/>
    <row r="860434" hidden="1" outlineLevel="1"/>
    <row r="860435" hidden="1" outlineLevel="1"/>
    <row r="860436" hidden="1" outlineLevel="1"/>
    <row r="860437" hidden="1" outlineLevel="1"/>
    <row r="860438" hidden="1" outlineLevel="1"/>
    <row r="860439" hidden="1" outlineLevel="1"/>
    <row r="860440" hidden="1" outlineLevel="1"/>
    <row r="860441" hidden="1" outlineLevel="1"/>
    <row r="860442" hidden="1" outlineLevel="1"/>
    <row r="860443" hidden="1" outlineLevel="1"/>
    <row r="860444" hidden="1" outlineLevel="1"/>
    <row r="860445" hidden="1" outlineLevel="1"/>
    <row r="860446" hidden="1" outlineLevel="1"/>
    <row r="860447" hidden="1" outlineLevel="1"/>
    <row r="860448" hidden="1" outlineLevel="1"/>
    <row r="860449" hidden="1" outlineLevel="1"/>
    <row r="860450" hidden="1" outlineLevel="1"/>
    <row r="860451" hidden="1" outlineLevel="1"/>
    <row r="860452" hidden="1" outlineLevel="1"/>
    <row r="860453" hidden="1" outlineLevel="1"/>
    <row r="860454" hidden="1" outlineLevel="1"/>
    <row r="860455" hidden="1" outlineLevel="1"/>
    <row r="860456" hidden="1" outlineLevel="1"/>
    <row r="860457" hidden="1" outlineLevel="1"/>
    <row r="860458" hidden="1" outlineLevel="1"/>
    <row r="860459" hidden="1" outlineLevel="1"/>
    <row r="860460" hidden="1" outlineLevel="1"/>
    <row r="860461" hidden="1" outlineLevel="1"/>
    <row r="860462" hidden="1" outlineLevel="1"/>
    <row r="860463" hidden="1" outlineLevel="1"/>
    <row r="860464" hidden="1" outlineLevel="1"/>
    <row r="860465" hidden="1" outlineLevel="1"/>
    <row r="860466" hidden="1" outlineLevel="1"/>
    <row r="860467" hidden="1" outlineLevel="1"/>
    <row r="860468" hidden="1" outlineLevel="1"/>
    <row r="860469" hidden="1" outlineLevel="1"/>
    <row r="860470" hidden="1" outlineLevel="1"/>
    <row r="860471" hidden="1" outlineLevel="1"/>
    <row r="860472" hidden="1" outlineLevel="1"/>
    <row r="860473" hidden="1" outlineLevel="1"/>
    <row r="860474" hidden="1" outlineLevel="1"/>
    <row r="860475" hidden="1" outlineLevel="1"/>
    <row r="860476" hidden="1" outlineLevel="1"/>
    <row r="860477" hidden="1" outlineLevel="1"/>
    <row r="860478" hidden="1" outlineLevel="1"/>
    <row r="860479" hidden="1" outlineLevel="1"/>
    <row r="860480" hidden="1" outlineLevel="1"/>
    <row r="860481" hidden="1" outlineLevel="1"/>
    <row r="860482" hidden="1" outlineLevel="1"/>
    <row r="860483" hidden="1" outlineLevel="1"/>
    <row r="860484" hidden="1" outlineLevel="1"/>
    <row r="860485" hidden="1" outlineLevel="1"/>
    <row r="860486" hidden="1" outlineLevel="1"/>
    <row r="860487" hidden="1" outlineLevel="1"/>
    <row r="860488" hidden="1" outlineLevel="1"/>
    <row r="860489" hidden="1" outlineLevel="1"/>
    <row r="860490" hidden="1" outlineLevel="1"/>
    <row r="860491" hidden="1" outlineLevel="1"/>
    <row r="860492" hidden="1" outlineLevel="1"/>
    <row r="860493" hidden="1" outlineLevel="1"/>
    <row r="860494" hidden="1" outlineLevel="1"/>
    <row r="860495" hidden="1" outlineLevel="1"/>
    <row r="860496" hidden="1" outlineLevel="1"/>
    <row r="860497" hidden="1" outlineLevel="1"/>
    <row r="860498" hidden="1" outlineLevel="1"/>
    <row r="860499" hidden="1" outlineLevel="1"/>
    <row r="860500" hidden="1" outlineLevel="1"/>
    <row r="860501" hidden="1" outlineLevel="1"/>
    <row r="860502" hidden="1" outlineLevel="1"/>
    <row r="860503" hidden="1" outlineLevel="1"/>
    <row r="860504" hidden="1" outlineLevel="1"/>
    <row r="860505" hidden="1" outlineLevel="1"/>
    <row r="860506" hidden="1" outlineLevel="1"/>
    <row r="860507" hidden="1" outlineLevel="1"/>
    <row r="860508" hidden="1" outlineLevel="1"/>
    <row r="860509" hidden="1" outlineLevel="1"/>
    <row r="860510" hidden="1" outlineLevel="1"/>
    <row r="860511" hidden="1" outlineLevel="1"/>
    <row r="860512" hidden="1" outlineLevel="1"/>
    <row r="860513" hidden="1" outlineLevel="1"/>
    <row r="860514" hidden="1" outlineLevel="1"/>
    <row r="860515" hidden="1" outlineLevel="1"/>
    <row r="860516" hidden="1" outlineLevel="1"/>
    <row r="860517" hidden="1" outlineLevel="1"/>
    <row r="860518" hidden="1" outlineLevel="1"/>
    <row r="860519" hidden="1" outlineLevel="1"/>
    <row r="860520" hidden="1" outlineLevel="1"/>
    <row r="860521" hidden="1" outlineLevel="1"/>
    <row r="860522" hidden="1" outlineLevel="1"/>
    <row r="860523" hidden="1" outlineLevel="1"/>
    <row r="860524" hidden="1" outlineLevel="1"/>
    <row r="860525" hidden="1" outlineLevel="1"/>
    <row r="860526" hidden="1" outlineLevel="1"/>
    <row r="860527" hidden="1" outlineLevel="1"/>
    <row r="860528" hidden="1" outlineLevel="1"/>
    <row r="860529" hidden="1" outlineLevel="1"/>
    <row r="860530" hidden="1" outlineLevel="1"/>
    <row r="860531" hidden="1" outlineLevel="1"/>
    <row r="860532" hidden="1" outlineLevel="1"/>
    <row r="860533" hidden="1" outlineLevel="1"/>
    <row r="860534" hidden="1" outlineLevel="1"/>
    <row r="860535" hidden="1" outlineLevel="1"/>
    <row r="860536" hidden="1" outlineLevel="1"/>
    <row r="860537" hidden="1" outlineLevel="1"/>
    <row r="860538" hidden="1" outlineLevel="1"/>
    <row r="860539" hidden="1" outlineLevel="1"/>
    <row r="860540" hidden="1" outlineLevel="1"/>
    <row r="860541" hidden="1" outlineLevel="1"/>
    <row r="860542" hidden="1" outlineLevel="1"/>
    <row r="860543" hidden="1" outlineLevel="1"/>
    <row r="860544" hidden="1" outlineLevel="1"/>
    <row r="860545" hidden="1" outlineLevel="1"/>
    <row r="860546" hidden="1" outlineLevel="1"/>
    <row r="860547" hidden="1" outlineLevel="1"/>
    <row r="860548" hidden="1" outlineLevel="1"/>
    <row r="860549" hidden="1" outlineLevel="1"/>
    <row r="860550" hidden="1" outlineLevel="1"/>
    <row r="860551" hidden="1" outlineLevel="1"/>
    <row r="860552" hidden="1" outlineLevel="1"/>
    <row r="860553" hidden="1" outlineLevel="1"/>
    <row r="860554" hidden="1" outlineLevel="1"/>
    <row r="860555" hidden="1" outlineLevel="1"/>
    <row r="860556" hidden="1" outlineLevel="1"/>
    <row r="860557" hidden="1" outlineLevel="1"/>
    <row r="860558" hidden="1" outlineLevel="1"/>
    <row r="860559" hidden="1" outlineLevel="1"/>
    <row r="860560" hidden="1" outlineLevel="1"/>
    <row r="860561" hidden="1" outlineLevel="1"/>
    <row r="860562" hidden="1" outlineLevel="1"/>
    <row r="860563" hidden="1" outlineLevel="1"/>
    <row r="860564" hidden="1" outlineLevel="1"/>
    <row r="860565" hidden="1" outlineLevel="1"/>
    <row r="860566" hidden="1" outlineLevel="1"/>
    <row r="860567" hidden="1" outlineLevel="1"/>
    <row r="860568" hidden="1" outlineLevel="1"/>
    <row r="860569" hidden="1" outlineLevel="1"/>
    <row r="860570" hidden="1" outlineLevel="1"/>
    <row r="860571" hidden="1" outlineLevel="1"/>
    <row r="860572" hidden="1" outlineLevel="1"/>
    <row r="860573" hidden="1" outlineLevel="1"/>
    <row r="860574" hidden="1" outlineLevel="1"/>
    <row r="860575" hidden="1" outlineLevel="1"/>
    <row r="860576" hidden="1" outlineLevel="1"/>
    <row r="860577" hidden="1" outlineLevel="1"/>
    <row r="860578" hidden="1" outlineLevel="1"/>
    <row r="860579" hidden="1" outlineLevel="1"/>
    <row r="860580" hidden="1" outlineLevel="1"/>
    <row r="860581" hidden="1" outlineLevel="1"/>
    <row r="860582" hidden="1" outlineLevel="1"/>
    <row r="860583" hidden="1" outlineLevel="1"/>
    <row r="860584" hidden="1" outlineLevel="1"/>
    <row r="860585" hidden="1" outlineLevel="1"/>
    <row r="860586" hidden="1" outlineLevel="1"/>
    <row r="860587" hidden="1" outlineLevel="1"/>
    <row r="860588" hidden="1" outlineLevel="1"/>
    <row r="860589" hidden="1" outlineLevel="1"/>
    <row r="860590" hidden="1" outlineLevel="1"/>
    <row r="860591" hidden="1" outlineLevel="1"/>
    <row r="860592" hidden="1" outlineLevel="1"/>
    <row r="860593" hidden="1" outlineLevel="1"/>
    <row r="860594" hidden="1" outlineLevel="1"/>
    <row r="860595" hidden="1" outlineLevel="1"/>
    <row r="860596" hidden="1" outlineLevel="1"/>
    <row r="860597" hidden="1" outlineLevel="1"/>
    <row r="860598" hidden="1" outlineLevel="1"/>
    <row r="860599" hidden="1" outlineLevel="1"/>
    <row r="860600" hidden="1" outlineLevel="1"/>
    <row r="860601" hidden="1" outlineLevel="1"/>
    <row r="860602" hidden="1" outlineLevel="1"/>
    <row r="860603" hidden="1" outlineLevel="1"/>
    <row r="860604" hidden="1" outlineLevel="1"/>
    <row r="860605" hidden="1" outlineLevel="1"/>
    <row r="860606" hidden="1" outlineLevel="1"/>
    <row r="860607" hidden="1" outlineLevel="1"/>
    <row r="860608" hidden="1" outlineLevel="1"/>
    <row r="860609" hidden="1" outlineLevel="1"/>
    <row r="860610" hidden="1" outlineLevel="1"/>
    <row r="860611" hidden="1" outlineLevel="1"/>
    <row r="860612" hidden="1" outlineLevel="1"/>
    <row r="860613" hidden="1" outlineLevel="1"/>
    <row r="860614" hidden="1" outlineLevel="1"/>
    <row r="860615" hidden="1" outlineLevel="1"/>
    <row r="860616" hidden="1" outlineLevel="1"/>
    <row r="860617" hidden="1" outlineLevel="1"/>
    <row r="860618" hidden="1" outlineLevel="1"/>
    <row r="860619" hidden="1" outlineLevel="1"/>
    <row r="860620" hidden="1" outlineLevel="1"/>
    <row r="860621" hidden="1" outlineLevel="1"/>
    <row r="860622" hidden="1" outlineLevel="1"/>
    <row r="860623" hidden="1" outlineLevel="1"/>
    <row r="860624" hidden="1" outlineLevel="1"/>
    <row r="860625" hidden="1" outlineLevel="1"/>
    <row r="860626" hidden="1" outlineLevel="1"/>
    <row r="860627" hidden="1" outlineLevel="1"/>
    <row r="860628" hidden="1" outlineLevel="1"/>
    <row r="860629" hidden="1" outlineLevel="1"/>
    <row r="860630" hidden="1" outlineLevel="1"/>
    <row r="860631" hidden="1" outlineLevel="1"/>
    <row r="860632" hidden="1" outlineLevel="1"/>
    <row r="860633" hidden="1" outlineLevel="1"/>
    <row r="860634" hidden="1" outlineLevel="1"/>
    <row r="860635" hidden="1" outlineLevel="1"/>
    <row r="860636" hidden="1" outlineLevel="1"/>
    <row r="860637" hidden="1" outlineLevel="1"/>
    <row r="860638" hidden="1" outlineLevel="1"/>
    <row r="860639" hidden="1" outlineLevel="1"/>
    <row r="860640" hidden="1" outlineLevel="1"/>
    <row r="860641" hidden="1" outlineLevel="1"/>
    <row r="860642" hidden="1" outlineLevel="1"/>
    <row r="860643" hidden="1" outlineLevel="1"/>
    <row r="860644" hidden="1" outlineLevel="1"/>
    <row r="860645" hidden="1" outlineLevel="1"/>
    <row r="860646" hidden="1" outlineLevel="1"/>
    <row r="860647" hidden="1" outlineLevel="1"/>
    <row r="860648" hidden="1" outlineLevel="1"/>
    <row r="860649" hidden="1" outlineLevel="1"/>
    <row r="860650" hidden="1" outlineLevel="1"/>
    <row r="860651" hidden="1" outlineLevel="1"/>
    <row r="860652" hidden="1" outlineLevel="1"/>
    <row r="860653" hidden="1" outlineLevel="1"/>
    <row r="860654" hidden="1" outlineLevel="1"/>
    <row r="860655" hidden="1" outlineLevel="1"/>
    <row r="860656" hidden="1" outlineLevel="1"/>
    <row r="860657" hidden="1" outlineLevel="1"/>
    <row r="860658" hidden="1" outlineLevel="1"/>
    <row r="860659" hidden="1" outlineLevel="1"/>
    <row r="860660" hidden="1" outlineLevel="1"/>
    <row r="860661" hidden="1" outlineLevel="1"/>
    <row r="860662" hidden="1" outlineLevel="1"/>
    <row r="860663" hidden="1" outlineLevel="1"/>
    <row r="860664" hidden="1" outlineLevel="1"/>
    <row r="860665" hidden="1" outlineLevel="1"/>
    <row r="860666" hidden="1" outlineLevel="1"/>
    <row r="860667" hidden="1" outlineLevel="1"/>
    <row r="860668" hidden="1" outlineLevel="1"/>
    <row r="860669" hidden="1" outlineLevel="1"/>
    <row r="860670" hidden="1" outlineLevel="1"/>
    <row r="860671" hidden="1" outlineLevel="1"/>
    <row r="860672" hidden="1" outlineLevel="1"/>
    <row r="860673" hidden="1" outlineLevel="1"/>
    <row r="860674" hidden="1" outlineLevel="1"/>
    <row r="860675" hidden="1" outlineLevel="1"/>
    <row r="860676" hidden="1" outlineLevel="1"/>
    <row r="860677" hidden="1" outlineLevel="1"/>
    <row r="860678" hidden="1" outlineLevel="1"/>
    <row r="860679" hidden="1" outlineLevel="1"/>
    <row r="860680" hidden="1" outlineLevel="1"/>
    <row r="860681" hidden="1" outlineLevel="1"/>
    <row r="860682" hidden="1" outlineLevel="1"/>
    <row r="860683" hidden="1" outlineLevel="1"/>
    <row r="860684" hidden="1" outlineLevel="1"/>
    <row r="860685" hidden="1" outlineLevel="1"/>
    <row r="860686" hidden="1" outlineLevel="1"/>
    <row r="860687" hidden="1" outlineLevel="1"/>
    <row r="860688" hidden="1" outlineLevel="1"/>
    <row r="860689" hidden="1" outlineLevel="1"/>
    <row r="860690" hidden="1" outlineLevel="1"/>
    <row r="860691" hidden="1" outlineLevel="1"/>
    <row r="860692" hidden="1" outlineLevel="1"/>
    <row r="860693" hidden="1" outlineLevel="1"/>
    <row r="860694" hidden="1" outlineLevel="1"/>
    <row r="860695" hidden="1" outlineLevel="1"/>
    <row r="860696" hidden="1" outlineLevel="1"/>
    <row r="860697" hidden="1" outlineLevel="1"/>
    <row r="860698" hidden="1" outlineLevel="1"/>
    <row r="860699" hidden="1" outlineLevel="1"/>
    <row r="860700" hidden="1" outlineLevel="1"/>
    <row r="860701" hidden="1" outlineLevel="1"/>
    <row r="860702" hidden="1" outlineLevel="1"/>
    <row r="860703" hidden="1" outlineLevel="1"/>
    <row r="860704" hidden="1" outlineLevel="1"/>
    <row r="860705" hidden="1" outlineLevel="1"/>
    <row r="860706" hidden="1" outlineLevel="1"/>
    <row r="860707" hidden="1" outlineLevel="1"/>
    <row r="860708" hidden="1" outlineLevel="1"/>
    <row r="860709" hidden="1" outlineLevel="1"/>
    <row r="860710" hidden="1" outlineLevel="1"/>
    <row r="860711" hidden="1" outlineLevel="1"/>
    <row r="860712" hidden="1" outlineLevel="1"/>
    <row r="860713" hidden="1" outlineLevel="1"/>
    <row r="860714" hidden="1" outlineLevel="1"/>
    <row r="860715" hidden="1" outlineLevel="1"/>
    <row r="860716" hidden="1" outlineLevel="1"/>
    <row r="860717" hidden="1" outlineLevel="1"/>
    <row r="860718" hidden="1" outlineLevel="1"/>
    <row r="860719" hidden="1" outlineLevel="1"/>
    <row r="860720" hidden="1" outlineLevel="1"/>
    <row r="860721" hidden="1" outlineLevel="1"/>
    <row r="860722" hidden="1" outlineLevel="1"/>
    <row r="860723" hidden="1" outlineLevel="1"/>
    <row r="860724" hidden="1" outlineLevel="1"/>
    <row r="860725" hidden="1" outlineLevel="1"/>
    <row r="860726" hidden="1" outlineLevel="1"/>
    <row r="860727" hidden="1" outlineLevel="1"/>
    <row r="860728" hidden="1" outlineLevel="1"/>
    <row r="860729" hidden="1" outlineLevel="1"/>
    <row r="860730" hidden="1" outlineLevel="1"/>
    <row r="860731" hidden="1" outlineLevel="1"/>
    <row r="860732" hidden="1" outlineLevel="1"/>
    <row r="860733" hidden="1" outlineLevel="1"/>
    <row r="860734" hidden="1" outlineLevel="1"/>
    <row r="860735" hidden="1" outlineLevel="1"/>
    <row r="860736" hidden="1" outlineLevel="1"/>
    <row r="860737" hidden="1" outlineLevel="1"/>
    <row r="860738" hidden="1" outlineLevel="1"/>
    <row r="860739" hidden="1" outlineLevel="1"/>
    <row r="860740" hidden="1" outlineLevel="1"/>
    <row r="860741" hidden="1" outlineLevel="1"/>
    <row r="860742" hidden="1" outlineLevel="1"/>
    <row r="860743" hidden="1" outlineLevel="1"/>
    <row r="860744" hidden="1" outlineLevel="1"/>
    <row r="860745" hidden="1" outlineLevel="1"/>
    <row r="860746" hidden="1" outlineLevel="1"/>
    <row r="860747" hidden="1" outlineLevel="1"/>
    <row r="860748" hidden="1" outlineLevel="1"/>
    <row r="860749" hidden="1" outlineLevel="1"/>
    <row r="860750" hidden="1" outlineLevel="1"/>
    <row r="860751" hidden="1" outlineLevel="1"/>
    <row r="860752" hidden="1" outlineLevel="1"/>
    <row r="860753" hidden="1" outlineLevel="1"/>
    <row r="860754" hidden="1" outlineLevel="1"/>
    <row r="860755" hidden="1" outlineLevel="1"/>
    <row r="860756" hidden="1" outlineLevel="1"/>
    <row r="860757" hidden="1" outlineLevel="1"/>
    <row r="860758" hidden="1" outlineLevel="1"/>
    <row r="860759" hidden="1" outlineLevel="1"/>
    <row r="860760" hidden="1" outlineLevel="1"/>
    <row r="860761" hidden="1" outlineLevel="1"/>
    <row r="860762" hidden="1" outlineLevel="1"/>
    <row r="860763" hidden="1" outlineLevel="1"/>
    <row r="860764" hidden="1" outlineLevel="1"/>
    <row r="860765" hidden="1" outlineLevel="1"/>
    <row r="860766" hidden="1" outlineLevel="1"/>
    <row r="860767" hidden="1" outlineLevel="1"/>
    <row r="860768" hidden="1" outlineLevel="1"/>
    <row r="860769" hidden="1" outlineLevel="1"/>
    <row r="860770" hidden="1" outlineLevel="1"/>
    <row r="860771" hidden="1" outlineLevel="1"/>
    <row r="860772" hidden="1" outlineLevel="1"/>
    <row r="860773" hidden="1" outlineLevel="1"/>
    <row r="860774" hidden="1" outlineLevel="1"/>
    <row r="860775" hidden="1" outlineLevel="1"/>
    <row r="860776" hidden="1" outlineLevel="1"/>
    <row r="860777" hidden="1" outlineLevel="1"/>
    <row r="860778" hidden="1" outlineLevel="1"/>
    <row r="860779" hidden="1" outlineLevel="1"/>
    <row r="860780" hidden="1" outlineLevel="1"/>
    <row r="860781" hidden="1" outlineLevel="1"/>
    <row r="860782" hidden="1" outlineLevel="1"/>
    <row r="860783" hidden="1" outlineLevel="1"/>
    <row r="860784" hidden="1" outlineLevel="1"/>
    <row r="860785" hidden="1" outlineLevel="1"/>
    <row r="860786" hidden="1" outlineLevel="1"/>
    <row r="860787" hidden="1" outlineLevel="1"/>
    <row r="860788" hidden="1" outlineLevel="1"/>
    <row r="860789" hidden="1" outlineLevel="1"/>
    <row r="860790" hidden="1" outlineLevel="1"/>
    <row r="860791" hidden="1" outlineLevel="1"/>
    <row r="860792" hidden="1" outlineLevel="1"/>
    <row r="860793" hidden="1" outlineLevel="1"/>
    <row r="860794" hidden="1" outlineLevel="1"/>
    <row r="860795" hidden="1" outlineLevel="1"/>
    <row r="860796" hidden="1" outlineLevel="1"/>
    <row r="860797" hidden="1" outlineLevel="1"/>
    <row r="860798" hidden="1" outlineLevel="1"/>
    <row r="860799" hidden="1" outlineLevel="1"/>
    <row r="860800" hidden="1" outlineLevel="1"/>
    <row r="860801" hidden="1" outlineLevel="1"/>
    <row r="860802" hidden="1" outlineLevel="1"/>
    <row r="860803" hidden="1" outlineLevel="1"/>
    <row r="860804" hidden="1" outlineLevel="1"/>
    <row r="860805" hidden="1" outlineLevel="1"/>
    <row r="860806" hidden="1" outlineLevel="1"/>
    <row r="860807" hidden="1" outlineLevel="1"/>
    <row r="860808" hidden="1" outlineLevel="1"/>
    <row r="860809" hidden="1" outlineLevel="1"/>
    <row r="860810" hidden="1" outlineLevel="1"/>
    <row r="860811" hidden="1" outlineLevel="1"/>
    <row r="860812" hidden="1" outlineLevel="1"/>
    <row r="860813" hidden="1" outlineLevel="1"/>
    <row r="860814" hidden="1" outlineLevel="1"/>
    <row r="860815" hidden="1" outlineLevel="1"/>
    <row r="860816" hidden="1" outlineLevel="1"/>
    <row r="860817" hidden="1" outlineLevel="1"/>
    <row r="860818" hidden="1" outlineLevel="1"/>
    <row r="860819" hidden="1" outlineLevel="1"/>
    <row r="860820" hidden="1" outlineLevel="1"/>
    <row r="860821" hidden="1" outlineLevel="1"/>
    <row r="860822" hidden="1" outlineLevel="1"/>
    <row r="860823" hidden="1" outlineLevel="1"/>
    <row r="860824" hidden="1" outlineLevel="1"/>
    <row r="860825" hidden="1" outlineLevel="1"/>
    <row r="860826" hidden="1" outlineLevel="1"/>
    <row r="860827" hidden="1" outlineLevel="1"/>
    <row r="860828" hidden="1" outlineLevel="1"/>
    <row r="860829" hidden="1" outlineLevel="1"/>
    <row r="860830" hidden="1" outlineLevel="1"/>
    <row r="860831" hidden="1" outlineLevel="1"/>
    <row r="860832" hidden="1" outlineLevel="1"/>
    <row r="860833" hidden="1" outlineLevel="1"/>
    <row r="860834" hidden="1" outlineLevel="1"/>
    <row r="860835" hidden="1" outlineLevel="1"/>
    <row r="860836" hidden="1" outlineLevel="1"/>
    <row r="860837" hidden="1" outlineLevel="1"/>
    <row r="860838" hidden="1" outlineLevel="1"/>
    <row r="860839" hidden="1" outlineLevel="1"/>
    <row r="860840" hidden="1" outlineLevel="1"/>
    <row r="860841" hidden="1" outlineLevel="1"/>
    <row r="860842" hidden="1" outlineLevel="1"/>
    <row r="860843" hidden="1" outlineLevel="1"/>
    <row r="860844" hidden="1" outlineLevel="1"/>
    <row r="860845" hidden="1" outlineLevel="1"/>
    <row r="860846" hidden="1" outlineLevel="1"/>
    <row r="860847" hidden="1" outlineLevel="1"/>
    <row r="860848" hidden="1" outlineLevel="1"/>
    <row r="860849" hidden="1" outlineLevel="1"/>
    <row r="860850" hidden="1" outlineLevel="1"/>
    <row r="860851" hidden="1" outlineLevel="1"/>
    <row r="860852" hidden="1" outlineLevel="1"/>
    <row r="860853" hidden="1" outlineLevel="1"/>
    <row r="860854" hidden="1" outlineLevel="1"/>
    <row r="860855" hidden="1" outlineLevel="1"/>
    <row r="860856" hidden="1" outlineLevel="1"/>
    <row r="860857" hidden="1" outlineLevel="1"/>
    <row r="860858" hidden="1" outlineLevel="1"/>
    <row r="860859" hidden="1" outlineLevel="1"/>
    <row r="860860" hidden="1" outlineLevel="1"/>
    <row r="860861" hidden="1" outlineLevel="1"/>
    <row r="860862" hidden="1" outlineLevel="1"/>
    <row r="860863" hidden="1" outlineLevel="1"/>
    <row r="860864" hidden="1" outlineLevel="1"/>
    <row r="860865" hidden="1" outlineLevel="1"/>
    <row r="860866" hidden="1" outlineLevel="1"/>
    <row r="860867" hidden="1" outlineLevel="1"/>
    <row r="860868" hidden="1" outlineLevel="1"/>
    <row r="860869" hidden="1" outlineLevel="1"/>
    <row r="860870" hidden="1" outlineLevel="1"/>
    <row r="860871" hidden="1" outlineLevel="1"/>
    <row r="860872" hidden="1" outlineLevel="1"/>
    <row r="860873" hidden="1" outlineLevel="1"/>
    <row r="860874" hidden="1" outlineLevel="1"/>
    <row r="860875" hidden="1" outlineLevel="1"/>
    <row r="860876" hidden="1" outlineLevel="1"/>
    <row r="860877" hidden="1" outlineLevel="1"/>
    <row r="860878" hidden="1" outlineLevel="1"/>
    <row r="860879" hidden="1" outlineLevel="1"/>
    <row r="860880" hidden="1" outlineLevel="1"/>
    <row r="860881" hidden="1" outlineLevel="1"/>
    <row r="860882" hidden="1" outlineLevel="1"/>
    <row r="860883" hidden="1" outlineLevel="1"/>
    <row r="860884" hidden="1" outlineLevel="1"/>
    <row r="860885" hidden="1" outlineLevel="1"/>
    <row r="860886" hidden="1" outlineLevel="1"/>
    <row r="860887" hidden="1" outlineLevel="1"/>
    <row r="860888" hidden="1" outlineLevel="1"/>
    <row r="860889" hidden="1" outlineLevel="1"/>
    <row r="860890" hidden="1" outlineLevel="1"/>
    <row r="860891" hidden="1" outlineLevel="1"/>
    <row r="860892" hidden="1" outlineLevel="1"/>
    <row r="860893" hidden="1" outlineLevel="1"/>
    <row r="860894" hidden="1" outlineLevel="1"/>
    <row r="860895" hidden="1" outlineLevel="1"/>
    <row r="860896" hidden="1" outlineLevel="1"/>
    <row r="860897" hidden="1" outlineLevel="1"/>
    <row r="860898" hidden="1" outlineLevel="1"/>
    <row r="860899" hidden="1" outlineLevel="1"/>
    <row r="860900" hidden="1" outlineLevel="1"/>
    <row r="860901" hidden="1" outlineLevel="1"/>
    <row r="860902" hidden="1" outlineLevel="1"/>
    <row r="860903" hidden="1" outlineLevel="1"/>
    <row r="860904" hidden="1" outlineLevel="1"/>
    <row r="860905" hidden="1" outlineLevel="1"/>
    <row r="860906" hidden="1" outlineLevel="1"/>
    <row r="860907" hidden="1" outlineLevel="1"/>
    <row r="860908" hidden="1" outlineLevel="1"/>
    <row r="860909" hidden="1" outlineLevel="1"/>
    <row r="860910" hidden="1" outlineLevel="1"/>
    <row r="860911" hidden="1" outlineLevel="1"/>
    <row r="860912" hidden="1" outlineLevel="1"/>
    <row r="860913" hidden="1" outlineLevel="1"/>
    <row r="860914" hidden="1" outlineLevel="1"/>
    <row r="860915" hidden="1" outlineLevel="1"/>
    <row r="860916" hidden="1" outlineLevel="1"/>
    <row r="860917" hidden="1" outlineLevel="1"/>
    <row r="860918" hidden="1" outlineLevel="1"/>
    <row r="860919" hidden="1" outlineLevel="1"/>
    <row r="860920" hidden="1" outlineLevel="1"/>
    <row r="860921" hidden="1" outlineLevel="1"/>
    <row r="860922" hidden="1" outlineLevel="1"/>
    <row r="860923" hidden="1" outlineLevel="1"/>
    <row r="860924" hidden="1" outlineLevel="1"/>
    <row r="860925" hidden="1" outlineLevel="1"/>
    <row r="860926" hidden="1" outlineLevel="1"/>
    <row r="860927" hidden="1" outlineLevel="1"/>
    <row r="860928" hidden="1" outlineLevel="1"/>
    <row r="860929" hidden="1" outlineLevel="1"/>
    <row r="860930" hidden="1" outlineLevel="1"/>
    <row r="860931" hidden="1" outlineLevel="1"/>
    <row r="860932" hidden="1" outlineLevel="1"/>
    <row r="860933" hidden="1" outlineLevel="1"/>
    <row r="860934" hidden="1" outlineLevel="1"/>
    <row r="860935" hidden="1" outlineLevel="1"/>
    <row r="860936" hidden="1" outlineLevel="1"/>
    <row r="860937" hidden="1" outlineLevel="1"/>
    <row r="860938" hidden="1" outlineLevel="1"/>
    <row r="860939" hidden="1" outlineLevel="1"/>
    <row r="860940" hidden="1" outlineLevel="1"/>
    <row r="860941" hidden="1" outlineLevel="1"/>
    <row r="860942" hidden="1" outlineLevel="1"/>
    <row r="860943" hidden="1" outlineLevel="1"/>
    <row r="860944" hidden="1" outlineLevel="1"/>
    <row r="860945" hidden="1" outlineLevel="1"/>
    <row r="860946" hidden="1" outlineLevel="1"/>
    <row r="860947" hidden="1" outlineLevel="1"/>
    <row r="860948" hidden="1" outlineLevel="1"/>
    <row r="860949" hidden="1" outlineLevel="1"/>
    <row r="860950" hidden="1" outlineLevel="1"/>
    <row r="860951" hidden="1" outlineLevel="1"/>
    <row r="860952" hidden="1" outlineLevel="1"/>
    <row r="860953" hidden="1" outlineLevel="1"/>
    <row r="860954" hidden="1" outlineLevel="1"/>
    <row r="860955" hidden="1" outlineLevel="1"/>
    <row r="860956" hidden="1" outlineLevel="1"/>
    <row r="860957" hidden="1" outlineLevel="1"/>
    <row r="860958" hidden="1" outlineLevel="1"/>
    <row r="860959" hidden="1" outlineLevel="1"/>
    <row r="860960" hidden="1" outlineLevel="1"/>
    <row r="860961" hidden="1" outlineLevel="1"/>
    <row r="860962" hidden="1" outlineLevel="1"/>
    <row r="860963" hidden="1" outlineLevel="1"/>
    <row r="860964" hidden="1" outlineLevel="1"/>
    <row r="860965" hidden="1" outlineLevel="1"/>
    <row r="860966" hidden="1" outlineLevel="1"/>
    <row r="860967" hidden="1" outlineLevel="1"/>
    <row r="860968" hidden="1" outlineLevel="1"/>
    <row r="860969" hidden="1" outlineLevel="1"/>
    <row r="860970" hidden="1" outlineLevel="1"/>
    <row r="860971" hidden="1" outlineLevel="1"/>
    <row r="860972" hidden="1" outlineLevel="1"/>
    <row r="860973" hidden="1" outlineLevel="1"/>
    <row r="860974" hidden="1" outlineLevel="1"/>
    <row r="860975" hidden="1" outlineLevel="1"/>
    <row r="860976" hidden="1" outlineLevel="1"/>
    <row r="860977" hidden="1" outlineLevel="1"/>
    <row r="860978" hidden="1" outlineLevel="1"/>
    <row r="860979" hidden="1" outlineLevel="1"/>
    <row r="860980" hidden="1" outlineLevel="1"/>
    <row r="860981" hidden="1" outlineLevel="1"/>
    <row r="860982" hidden="1" outlineLevel="1"/>
    <row r="860983" hidden="1" outlineLevel="1"/>
    <row r="860984" hidden="1" outlineLevel="1"/>
    <row r="860985" hidden="1" outlineLevel="1"/>
    <row r="860986" hidden="1" outlineLevel="1"/>
    <row r="860987" hidden="1" outlineLevel="1"/>
    <row r="860988" hidden="1" outlineLevel="1"/>
    <row r="860989" hidden="1" outlineLevel="1"/>
    <row r="860990" hidden="1" outlineLevel="1"/>
    <row r="860991" hidden="1" outlineLevel="1"/>
    <row r="860992" hidden="1" outlineLevel="1"/>
    <row r="860993" hidden="1" outlineLevel="1"/>
    <row r="860994" hidden="1" outlineLevel="1"/>
    <row r="860995" hidden="1" outlineLevel="1"/>
    <row r="860996" hidden="1" outlineLevel="1"/>
    <row r="860997" hidden="1" outlineLevel="1"/>
    <row r="860998" hidden="1" outlineLevel="1"/>
    <row r="860999" hidden="1" outlineLevel="1"/>
    <row r="861000" hidden="1" outlineLevel="1"/>
    <row r="861001" hidden="1" outlineLevel="1"/>
    <row r="861002" hidden="1" outlineLevel="1"/>
    <row r="861003" hidden="1" outlineLevel="1"/>
    <row r="861004" hidden="1" outlineLevel="1"/>
    <row r="861005" hidden="1" outlineLevel="1"/>
    <row r="861006" hidden="1" outlineLevel="1"/>
    <row r="861007" hidden="1" outlineLevel="1"/>
    <row r="861008" hidden="1" outlineLevel="1"/>
    <row r="861009" hidden="1" outlineLevel="1"/>
    <row r="861010" hidden="1" outlineLevel="1"/>
    <row r="861011" hidden="1" outlineLevel="1"/>
    <row r="861012" hidden="1" outlineLevel="1"/>
    <row r="861013" hidden="1" outlineLevel="1"/>
    <row r="861014" hidden="1" outlineLevel="1"/>
    <row r="861015" hidden="1" outlineLevel="1"/>
    <row r="861016" hidden="1" outlineLevel="1"/>
    <row r="861017" hidden="1" outlineLevel="1"/>
    <row r="861018" hidden="1" outlineLevel="1"/>
    <row r="861019" hidden="1" outlineLevel="1"/>
    <row r="861020" hidden="1" outlineLevel="1"/>
    <row r="861021" hidden="1" outlineLevel="1"/>
    <row r="861022" hidden="1" outlineLevel="1"/>
    <row r="861023" hidden="1" outlineLevel="1"/>
    <row r="861024" hidden="1" outlineLevel="1"/>
    <row r="861025" hidden="1" outlineLevel="1"/>
    <row r="861026" hidden="1" outlineLevel="1"/>
    <row r="861027" hidden="1" outlineLevel="1"/>
    <row r="861028" hidden="1" outlineLevel="1"/>
    <row r="861029" hidden="1" outlineLevel="1"/>
    <row r="861030" hidden="1" outlineLevel="1"/>
    <row r="861031" hidden="1" outlineLevel="1"/>
    <row r="861032" hidden="1" outlineLevel="1"/>
    <row r="861033" hidden="1" outlineLevel="1"/>
    <row r="861034" hidden="1" outlineLevel="1"/>
    <row r="861035" hidden="1" outlineLevel="1"/>
    <row r="861036" hidden="1" outlineLevel="1"/>
    <row r="861037" hidden="1" outlineLevel="1"/>
    <row r="861038" hidden="1" outlineLevel="1"/>
    <row r="861039" hidden="1" outlineLevel="1"/>
    <row r="861040" hidden="1" outlineLevel="1"/>
    <row r="861041" hidden="1" outlineLevel="1"/>
    <row r="861042" hidden="1" outlineLevel="1"/>
    <row r="861043" hidden="1" outlineLevel="1"/>
    <row r="861044" hidden="1" outlineLevel="1"/>
    <row r="861045" hidden="1" outlineLevel="1"/>
    <row r="861046" hidden="1" outlineLevel="1"/>
    <row r="861047" hidden="1" outlineLevel="1"/>
    <row r="861048" hidden="1" outlineLevel="1"/>
    <row r="861049" hidden="1" outlineLevel="1"/>
    <row r="861050" hidden="1" outlineLevel="1"/>
    <row r="861051" hidden="1" outlineLevel="1"/>
    <row r="861052" hidden="1" outlineLevel="1"/>
    <row r="861053" hidden="1" outlineLevel="1"/>
    <row r="861054" hidden="1" outlineLevel="1"/>
    <row r="861055" hidden="1" outlineLevel="1"/>
    <row r="861056" hidden="1" outlineLevel="1"/>
    <row r="861057" hidden="1" outlineLevel="1"/>
    <row r="861058" hidden="1" outlineLevel="1"/>
    <row r="861059" hidden="1" outlineLevel="1"/>
    <row r="861060" hidden="1" outlineLevel="1"/>
    <row r="861061" hidden="1" outlineLevel="1"/>
    <row r="861062" hidden="1" outlineLevel="1"/>
    <row r="861063" hidden="1" outlineLevel="1"/>
    <row r="861064" hidden="1" outlineLevel="1"/>
    <row r="861065" hidden="1" outlineLevel="1"/>
    <row r="861066" hidden="1" outlineLevel="1"/>
    <row r="861067" hidden="1" outlineLevel="1"/>
    <row r="861068" hidden="1" outlineLevel="1"/>
    <row r="861069" hidden="1" outlineLevel="1"/>
    <row r="861070" hidden="1" outlineLevel="1"/>
    <row r="861071" hidden="1" outlineLevel="1"/>
    <row r="861072" hidden="1" outlineLevel="1"/>
    <row r="861073" hidden="1" outlineLevel="1"/>
    <row r="861074" hidden="1" outlineLevel="1"/>
    <row r="861075" hidden="1" outlineLevel="1"/>
    <row r="861076" hidden="1" outlineLevel="1"/>
    <row r="861077" hidden="1" outlineLevel="1"/>
    <row r="861078" hidden="1" outlineLevel="1"/>
    <row r="861079" hidden="1" outlineLevel="1"/>
    <row r="861080" hidden="1" outlineLevel="1"/>
    <row r="861081" hidden="1" outlineLevel="1"/>
    <row r="861082" hidden="1" outlineLevel="1"/>
    <row r="861083" hidden="1" outlineLevel="1"/>
    <row r="861084" hidden="1" outlineLevel="1"/>
    <row r="861085" hidden="1" outlineLevel="1"/>
    <row r="861086" hidden="1" outlineLevel="1"/>
    <row r="861087" hidden="1" outlineLevel="1"/>
    <row r="861088" hidden="1" outlineLevel="1"/>
    <row r="861089" hidden="1" outlineLevel="1"/>
    <row r="861090" hidden="1" outlineLevel="1"/>
    <row r="861091" hidden="1" outlineLevel="1"/>
    <row r="861092" hidden="1" outlineLevel="1"/>
    <row r="861093" hidden="1" outlineLevel="1"/>
    <row r="861094" hidden="1" outlineLevel="1"/>
    <row r="861095" hidden="1" outlineLevel="1"/>
    <row r="861096" hidden="1" outlineLevel="1"/>
    <row r="861097" hidden="1" outlineLevel="1"/>
    <row r="861098" hidden="1" outlineLevel="1"/>
    <row r="861099" hidden="1" outlineLevel="1"/>
    <row r="861100" hidden="1" outlineLevel="1"/>
    <row r="861101" hidden="1" outlineLevel="1"/>
    <row r="861102" hidden="1" outlineLevel="1"/>
    <row r="861103" hidden="1" outlineLevel="1"/>
    <row r="861104" hidden="1" outlineLevel="1"/>
    <row r="861105" hidden="1" outlineLevel="1"/>
    <row r="861106" hidden="1" outlineLevel="1"/>
    <row r="861107" hidden="1" outlineLevel="1"/>
    <row r="861108" hidden="1" outlineLevel="1"/>
    <row r="861109" hidden="1" outlineLevel="1"/>
    <row r="861110" hidden="1" outlineLevel="1"/>
    <row r="861111" hidden="1" outlineLevel="1"/>
    <row r="861112" hidden="1" outlineLevel="1"/>
    <row r="861113" hidden="1" outlineLevel="1"/>
    <row r="861114" hidden="1" outlineLevel="1"/>
    <row r="861115" hidden="1" outlineLevel="1"/>
    <row r="861116" hidden="1" outlineLevel="1"/>
    <row r="861117" hidden="1" outlineLevel="1"/>
    <row r="861118" hidden="1" outlineLevel="1"/>
    <row r="861119" hidden="1" outlineLevel="1"/>
    <row r="861120" hidden="1" outlineLevel="1"/>
    <row r="861121" hidden="1" outlineLevel="1"/>
    <row r="861122" hidden="1" outlineLevel="1"/>
    <row r="861123" hidden="1" outlineLevel="1"/>
    <row r="861124" hidden="1" outlineLevel="1"/>
    <row r="861125" hidden="1" outlineLevel="1"/>
    <row r="861126" hidden="1" outlineLevel="1"/>
    <row r="861127" hidden="1" outlineLevel="1"/>
    <row r="861128" hidden="1" outlineLevel="1"/>
    <row r="861129" hidden="1" outlineLevel="1"/>
    <row r="861130" hidden="1" outlineLevel="1"/>
    <row r="861131" hidden="1" outlineLevel="1"/>
    <row r="861132" hidden="1" outlineLevel="1"/>
    <row r="861133" hidden="1" outlineLevel="1"/>
    <row r="861134" hidden="1" outlineLevel="1"/>
    <row r="861135" hidden="1" outlineLevel="1"/>
    <row r="861136" hidden="1" outlineLevel="1"/>
    <row r="861137" hidden="1" outlineLevel="1"/>
    <row r="861138" hidden="1" outlineLevel="1"/>
    <row r="861139" hidden="1" outlineLevel="1"/>
    <row r="861140" hidden="1" outlineLevel="1"/>
    <row r="861141" hidden="1" outlineLevel="1"/>
    <row r="861142" hidden="1" outlineLevel="1"/>
    <row r="861143" hidden="1" outlineLevel="1"/>
    <row r="861144" hidden="1" outlineLevel="1"/>
    <row r="861145" hidden="1" outlineLevel="1"/>
    <row r="861146" hidden="1" outlineLevel="1"/>
    <row r="861147" hidden="1" outlineLevel="1"/>
    <row r="861148" hidden="1" outlineLevel="1"/>
    <row r="861149" hidden="1" outlineLevel="1"/>
    <row r="861150" hidden="1" outlineLevel="1"/>
    <row r="861151" hidden="1" outlineLevel="1"/>
    <row r="861152" hidden="1" outlineLevel="1"/>
    <row r="861153" hidden="1" outlineLevel="1"/>
    <row r="861154" hidden="1" outlineLevel="1"/>
    <row r="861155" hidden="1" outlineLevel="1"/>
    <row r="861156" hidden="1" outlineLevel="1"/>
    <row r="861157" hidden="1" outlineLevel="1"/>
    <row r="861158" hidden="1" outlineLevel="1"/>
    <row r="861159" hidden="1" outlineLevel="1"/>
    <row r="861160" hidden="1" outlineLevel="1"/>
    <row r="861161" hidden="1" outlineLevel="1"/>
    <row r="861162" hidden="1" outlineLevel="1"/>
    <row r="861163" hidden="1" outlineLevel="1"/>
    <row r="861164" hidden="1" outlineLevel="1"/>
    <row r="861165" hidden="1" outlineLevel="1"/>
    <row r="861166" hidden="1" outlineLevel="1"/>
    <row r="861167" hidden="1" outlineLevel="1"/>
    <row r="861168" hidden="1" outlineLevel="1"/>
    <row r="861169" hidden="1" outlineLevel="1"/>
    <row r="861170" hidden="1" outlineLevel="1"/>
    <row r="861171" hidden="1" outlineLevel="1"/>
    <row r="861172" hidden="1" outlineLevel="1"/>
    <row r="861173" hidden="1" outlineLevel="1"/>
    <row r="861174" hidden="1" outlineLevel="1"/>
    <row r="861175" hidden="1" outlineLevel="1"/>
    <row r="861176" hidden="1" outlineLevel="1"/>
    <row r="861177" hidden="1" outlineLevel="1"/>
    <row r="861178" hidden="1" outlineLevel="1"/>
    <row r="861179" hidden="1" outlineLevel="1"/>
    <row r="861180" hidden="1" outlineLevel="1"/>
    <row r="861181" hidden="1" outlineLevel="1"/>
    <row r="861182" hidden="1" outlineLevel="1"/>
    <row r="861183" hidden="1" outlineLevel="1"/>
    <row r="861184" hidden="1" outlineLevel="1"/>
    <row r="861185" hidden="1" outlineLevel="1"/>
    <row r="861186" hidden="1" outlineLevel="1"/>
    <row r="861187" hidden="1" outlineLevel="1"/>
    <row r="861188" hidden="1" outlineLevel="1"/>
    <row r="861189" hidden="1" outlineLevel="1"/>
    <row r="861190" hidden="1" outlineLevel="1"/>
    <row r="861191" hidden="1" outlineLevel="1"/>
    <row r="861192" hidden="1" outlineLevel="1"/>
    <row r="861193" hidden="1" outlineLevel="1"/>
    <row r="861194" hidden="1" outlineLevel="1"/>
    <row r="861195" hidden="1" outlineLevel="1"/>
    <row r="861196" hidden="1" outlineLevel="1"/>
    <row r="861197" hidden="1" outlineLevel="1"/>
    <row r="861198" hidden="1" outlineLevel="1"/>
    <row r="861199" hidden="1" outlineLevel="1"/>
    <row r="861200" hidden="1" outlineLevel="1"/>
    <row r="861201" hidden="1" outlineLevel="1"/>
    <row r="861202" hidden="1" outlineLevel="1"/>
    <row r="861203" hidden="1" outlineLevel="1"/>
    <row r="861204" hidden="1" outlineLevel="1"/>
    <row r="861205" hidden="1" outlineLevel="1"/>
    <row r="861206" hidden="1" outlineLevel="1"/>
    <row r="861207" hidden="1" outlineLevel="1"/>
    <row r="861208" hidden="1" outlineLevel="1"/>
    <row r="861209" hidden="1" outlineLevel="1"/>
    <row r="861210" hidden="1" outlineLevel="1"/>
    <row r="861211" hidden="1" outlineLevel="1"/>
    <row r="861212" hidden="1" outlineLevel="1"/>
    <row r="861213" hidden="1" outlineLevel="1"/>
    <row r="861214" hidden="1" outlineLevel="1"/>
    <row r="861215" hidden="1" outlineLevel="1"/>
    <row r="861216" hidden="1" outlineLevel="1"/>
    <row r="861217" hidden="1" outlineLevel="1"/>
    <row r="861218" hidden="1" outlineLevel="1"/>
    <row r="861219" hidden="1" outlineLevel="1"/>
    <row r="861220" hidden="1" outlineLevel="1"/>
    <row r="861221" hidden="1" outlineLevel="1"/>
    <row r="861222" hidden="1" outlineLevel="1"/>
    <row r="861223" hidden="1" outlineLevel="1"/>
    <row r="861224" hidden="1" outlineLevel="1"/>
    <row r="861225" hidden="1" outlineLevel="1"/>
    <row r="861226" hidden="1" outlineLevel="1"/>
    <row r="861227" hidden="1" outlineLevel="1"/>
    <row r="861228" hidden="1" outlineLevel="1"/>
    <row r="861229" hidden="1" outlineLevel="1"/>
    <row r="861230" hidden="1" outlineLevel="1"/>
    <row r="861231" hidden="1" outlineLevel="1"/>
    <row r="861232" hidden="1" outlineLevel="1"/>
    <row r="861233" hidden="1" outlineLevel="1"/>
    <row r="861234" hidden="1" outlineLevel="1"/>
    <row r="861235" hidden="1" outlineLevel="1"/>
    <row r="861236" hidden="1" outlineLevel="1"/>
    <row r="861237" hidden="1" outlineLevel="1"/>
    <row r="861238" hidden="1" outlineLevel="1"/>
    <row r="861239" hidden="1" outlineLevel="1"/>
    <row r="861240" hidden="1" outlineLevel="1"/>
    <row r="861241" hidden="1" outlineLevel="1"/>
    <row r="861242" hidden="1" outlineLevel="1"/>
    <row r="861243" hidden="1" outlineLevel="1"/>
    <row r="861244" hidden="1" outlineLevel="1"/>
    <row r="861245" hidden="1" outlineLevel="1"/>
    <row r="861246" hidden="1" outlineLevel="1"/>
    <row r="861247" hidden="1" outlineLevel="1"/>
    <row r="861248" hidden="1" outlineLevel="1"/>
    <row r="861249" hidden="1" outlineLevel="1"/>
    <row r="861250" hidden="1" outlineLevel="1"/>
    <row r="861251" hidden="1" outlineLevel="1"/>
    <row r="861252" hidden="1" outlineLevel="1"/>
    <row r="861253" hidden="1" outlineLevel="1"/>
    <row r="861254" hidden="1" outlineLevel="1"/>
    <row r="861255" hidden="1" outlineLevel="1"/>
    <row r="861256" hidden="1" outlineLevel="1"/>
    <row r="861257" hidden="1" outlineLevel="1"/>
    <row r="861258" hidden="1" outlineLevel="1"/>
    <row r="861259" hidden="1" outlineLevel="1"/>
    <row r="861260" hidden="1" outlineLevel="1"/>
    <row r="861261" hidden="1" outlineLevel="1"/>
    <row r="861262" hidden="1" outlineLevel="1"/>
    <row r="861263" hidden="1" outlineLevel="1"/>
    <row r="861264" hidden="1" outlineLevel="1"/>
    <row r="861265" hidden="1" outlineLevel="1"/>
    <row r="861266" hidden="1" outlineLevel="1"/>
    <row r="861267" hidden="1" outlineLevel="1"/>
    <row r="861268" hidden="1" outlineLevel="1"/>
    <row r="861269" hidden="1" outlineLevel="1"/>
    <row r="861270" hidden="1" outlineLevel="1"/>
    <row r="861271" hidden="1" outlineLevel="1"/>
    <row r="861272" hidden="1" outlineLevel="1"/>
    <row r="861273" hidden="1" outlineLevel="1"/>
    <row r="861274" hidden="1" outlineLevel="1"/>
    <row r="861275" hidden="1" outlineLevel="1"/>
    <row r="861276" hidden="1" outlineLevel="1"/>
    <row r="861277" hidden="1" outlineLevel="1"/>
    <row r="861278" hidden="1" outlineLevel="1"/>
    <row r="861279" hidden="1" outlineLevel="1"/>
    <row r="861280" hidden="1" outlineLevel="1"/>
    <row r="861281" hidden="1" outlineLevel="1"/>
    <row r="861282" hidden="1" outlineLevel="1"/>
    <row r="861283" hidden="1" outlineLevel="1"/>
    <row r="861284" hidden="1" outlineLevel="1"/>
    <row r="861285" hidden="1" outlineLevel="1"/>
    <row r="861286" hidden="1" outlineLevel="1"/>
    <row r="861287" hidden="1" outlineLevel="1"/>
    <row r="861288" hidden="1" outlineLevel="1"/>
    <row r="861289" hidden="1" outlineLevel="1"/>
    <row r="861290" hidden="1" outlineLevel="1"/>
    <row r="861291" hidden="1" outlineLevel="1"/>
    <row r="861292" hidden="1" outlineLevel="1"/>
    <row r="861293" hidden="1" outlineLevel="1"/>
    <row r="861294" hidden="1" outlineLevel="1"/>
    <row r="861295" hidden="1" outlineLevel="1"/>
    <row r="861296" hidden="1" outlineLevel="1"/>
    <row r="861297" hidden="1" outlineLevel="1"/>
    <row r="861298" hidden="1" outlineLevel="1"/>
    <row r="861299" hidden="1" outlineLevel="1"/>
    <row r="861300" hidden="1" outlineLevel="1"/>
    <row r="861301" hidden="1" outlineLevel="1"/>
    <row r="861302" hidden="1" outlineLevel="1"/>
    <row r="861303" hidden="1" outlineLevel="1"/>
    <row r="861304" hidden="1" outlineLevel="1"/>
    <row r="861305" hidden="1" outlineLevel="1"/>
    <row r="861306" hidden="1" outlineLevel="1"/>
    <row r="861307" hidden="1" outlineLevel="1"/>
    <row r="861308" hidden="1" outlineLevel="1"/>
    <row r="861309" hidden="1" outlineLevel="1"/>
    <row r="861310" hidden="1" outlineLevel="1"/>
    <row r="861311" hidden="1" outlineLevel="1"/>
    <row r="861312" hidden="1" outlineLevel="1"/>
    <row r="861313" hidden="1" outlineLevel="1"/>
    <row r="861314" hidden="1" outlineLevel="1"/>
    <row r="861315" hidden="1" outlineLevel="1"/>
    <row r="861316" hidden="1" outlineLevel="1"/>
    <row r="861317" hidden="1" outlineLevel="1"/>
    <row r="861318" hidden="1" outlineLevel="1"/>
    <row r="861319" hidden="1" outlineLevel="1"/>
    <row r="861320" hidden="1" outlineLevel="1"/>
    <row r="861321" hidden="1" outlineLevel="1"/>
    <row r="861322" hidden="1" outlineLevel="1"/>
    <row r="861323" hidden="1" outlineLevel="1"/>
    <row r="861324" hidden="1" outlineLevel="1"/>
    <row r="861325" hidden="1" outlineLevel="1"/>
    <row r="861326" hidden="1" outlineLevel="1"/>
    <row r="861327" hidden="1" outlineLevel="1"/>
    <row r="861328" hidden="1" outlineLevel="1"/>
    <row r="861329" hidden="1" outlineLevel="1"/>
    <row r="861330" hidden="1" outlineLevel="1"/>
    <row r="861331" hidden="1" outlineLevel="1"/>
    <row r="861332" hidden="1" outlineLevel="1"/>
    <row r="861333" hidden="1" outlineLevel="1"/>
    <row r="861334" hidden="1" outlineLevel="1"/>
    <row r="861335" hidden="1" outlineLevel="1"/>
    <row r="861336" hidden="1" outlineLevel="1"/>
    <row r="861337" hidden="1" outlineLevel="1"/>
    <row r="861338" hidden="1" outlineLevel="1"/>
    <row r="861339" hidden="1" outlineLevel="1"/>
    <row r="861340" hidden="1" outlineLevel="1"/>
    <row r="861341" hidden="1" outlineLevel="1"/>
    <row r="861342" hidden="1" outlineLevel="1"/>
    <row r="861343" hidden="1" outlineLevel="1"/>
    <row r="861344" hidden="1" outlineLevel="1"/>
    <row r="861345" hidden="1" outlineLevel="1"/>
    <row r="861346" hidden="1" outlineLevel="1"/>
    <row r="861347" hidden="1" outlineLevel="1"/>
    <row r="861348" hidden="1" outlineLevel="1"/>
    <row r="861349" hidden="1" outlineLevel="1"/>
    <row r="861350" hidden="1" outlineLevel="1"/>
    <row r="861351" hidden="1" outlineLevel="1"/>
    <row r="861352" hidden="1" outlineLevel="1"/>
    <row r="861353" hidden="1" outlineLevel="1"/>
    <row r="861354" hidden="1" outlineLevel="1"/>
    <row r="861355" hidden="1" outlineLevel="1"/>
    <row r="861356" hidden="1" outlineLevel="1"/>
    <row r="861357" hidden="1" outlineLevel="1"/>
    <row r="861358" hidden="1" outlineLevel="1"/>
    <row r="861359" hidden="1" outlineLevel="1"/>
    <row r="861360" hidden="1" outlineLevel="1"/>
    <row r="861361" hidden="1" outlineLevel="1"/>
    <row r="861362" hidden="1" outlineLevel="1"/>
    <row r="861363" hidden="1" outlineLevel="1"/>
    <row r="861364" hidden="1" outlineLevel="1"/>
    <row r="861365" hidden="1" outlineLevel="1"/>
    <row r="861366" hidden="1" outlineLevel="1"/>
    <row r="861367" hidden="1" outlineLevel="1"/>
    <row r="861368" hidden="1" outlineLevel="1"/>
    <row r="861369" hidden="1" outlineLevel="1"/>
    <row r="861370" hidden="1" outlineLevel="1"/>
    <row r="861371" hidden="1" outlineLevel="1"/>
    <row r="861372" hidden="1" outlineLevel="1"/>
    <row r="861373" hidden="1" outlineLevel="1"/>
    <row r="861374" hidden="1" outlineLevel="1"/>
    <row r="861375" hidden="1" outlineLevel="1"/>
    <row r="861376" hidden="1" outlineLevel="1"/>
    <row r="861377" hidden="1" outlineLevel="1"/>
    <row r="861378" hidden="1" outlineLevel="1"/>
    <row r="861379" hidden="1" outlineLevel="1"/>
    <row r="861380" hidden="1" outlineLevel="1"/>
    <row r="861381" hidden="1" outlineLevel="1"/>
    <row r="861382" hidden="1" outlineLevel="1"/>
    <row r="861383" hidden="1" outlineLevel="1"/>
    <row r="861384" hidden="1" outlineLevel="1"/>
    <row r="861385" hidden="1" outlineLevel="1"/>
    <row r="861386" hidden="1" outlineLevel="1"/>
    <row r="861387" hidden="1" outlineLevel="1"/>
    <row r="861388" hidden="1" outlineLevel="1"/>
    <row r="861389" hidden="1" outlineLevel="1"/>
    <row r="861390" hidden="1" outlineLevel="1"/>
    <row r="861391" hidden="1" outlineLevel="1"/>
    <row r="861392" hidden="1" outlineLevel="1"/>
    <row r="861393" hidden="1" outlineLevel="1"/>
    <row r="861394" hidden="1" outlineLevel="1"/>
    <row r="861395" hidden="1" outlineLevel="1"/>
    <row r="861396" hidden="1" outlineLevel="1"/>
    <row r="861397" hidden="1" outlineLevel="1"/>
    <row r="861398" hidden="1" outlineLevel="1"/>
    <row r="861399" hidden="1" outlineLevel="1"/>
    <row r="861400" hidden="1" outlineLevel="1"/>
    <row r="861401" hidden="1" outlineLevel="1"/>
    <row r="861402" hidden="1" outlineLevel="1"/>
    <row r="861403" hidden="1" outlineLevel="1"/>
    <row r="861404" hidden="1" outlineLevel="1"/>
    <row r="861405" hidden="1" outlineLevel="1"/>
    <row r="861406" hidden="1" outlineLevel="1"/>
    <row r="861407" hidden="1" outlineLevel="1"/>
    <row r="861408" hidden="1" outlineLevel="1"/>
    <row r="861409" hidden="1" outlineLevel="1"/>
    <row r="861410" hidden="1" outlineLevel="1"/>
    <row r="861411" hidden="1" outlineLevel="1"/>
    <row r="861412" hidden="1" outlineLevel="1"/>
    <row r="861413" hidden="1" outlineLevel="1"/>
    <row r="861414" hidden="1" outlineLevel="1"/>
    <row r="861415" hidden="1" outlineLevel="1"/>
    <row r="861416" hidden="1" outlineLevel="1"/>
    <row r="861417" hidden="1" outlineLevel="1"/>
    <row r="861418" hidden="1" outlineLevel="1"/>
    <row r="861419" hidden="1" outlineLevel="1"/>
    <row r="861420" hidden="1" outlineLevel="1"/>
    <row r="861421" hidden="1" outlineLevel="1"/>
    <row r="861422" hidden="1" outlineLevel="1"/>
    <row r="861423" hidden="1" outlineLevel="1"/>
    <row r="861424" hidden="1" outlineLevel="1"/>
    <row r="861425" hidden="1" outlineLevel="1"/>
    <row r="861426" hidden="1" outlineLevel="1"/>
    <row r="861427" hidden="1" outlineLevel="1"/>
    <row r="861428" hidden="1" outlineLevel="1"/>
    <row r="861429" hidden="1" outlineLevel="1"/>
    <row r="861430" hidden="1" outlineLevel="1"/>
    <row r="861431" hidden="1" outlineLevel="1"/>
    <row r="861432" hidden="1" outlineLevel="1"/>
    <row r="861433" hidden="1" outlineLevel="1"/>
    <row r="861434" hidden="1" outlineLevel="1"/>
    <row r="861435" hidden="1" outlineLevel="1"/>
    <row r="861436" hidden="1" outlineLevel="1"/>
    <row r="861437" hidden="1" outlineLevel="1"/>
    <row r="861438" hidden="1" outlineLevel="1"/>
    <row r="861439" hidden="1" outlineLevel="1"/>
    <row r="861440" hidden="1" outlineLevel="1"/>
    <row r="861441" hidden="1" outlineLevel="1"/>
    <row r="861442" hidden="1" outlineLevel="1"/>
    <row r="861443" hidden="1" outlineLevel="1"/>
    <row r="861444" hidden="1" outlineLevel="1"/>
    <row r="861445" hidden="1" outlineLevel="1"/>
    <row r="861446" hidden="1" outlineLevel="1"/>
    <row r="861447" hidden="1" outlineLevel="1"/>
    <row r="861448" hidden="1" outlineLevel="1"/>
    <row r="861449" hidden="1" outlineLevel="1"/>
    <row r="861450" hidden="1" outlineLevel="1"/>
    <row r="861451" hidden="1" outlineLevel="1"/>
    <row r="861452" hidden="1" outlineLevel="1"/>
    <row r="861453" hidden="1" outlineLevel="1"/>
    <row r="861454" hidden="1" outlineLevel="1"/>
    <row r="861455" hidden="1" outlineLevel="1"/>
    <row r="861456" hidden="1" outlineLevel="1"/>
    <row r="861457" hidden="1" outlineLevel="1"/>
    <row r="861458" hidden="1" outlineLevel="1"/>
    <row r="861459" hidden="1" outlineLevel="1"/>
    <row r="861460" hidden="1" outlineLevel="1"/>
    <row r="861461" hidden="1" outlineLevel="1"/>
    <row r="861462" hidden="1" outlineLevel="1"/>
    <row r="861463" hidden="1" outlineLevel="1"/>
    <row r="861464" hidden="1" outlineLevel="1"/>
    <row r="861465" hidden="1" outlineLevel="1"/>
    <row r="861466" hidden="1" outlineLevel="1"/>
    <row r="861467" hidden="1" outlineLevel="1"/>
    <row r="861468" hidden="1" outlineLevel="1"/>
    <row r="861469" hidden="1" outlineLevel="1"/>
    <row r="861470" hidden="1" outlineLevel="1"/>
    <row r="861471" hidden="1" outlineLevel="1"/>
    <row r="861472" hidden="1" outlineLevel="1"/>
    <row r="861473" hidden="1" outlineLevel="1"/>
    <row r="861474" hidden="1" outlineLevel="1"/>
    <row r="861475" hidden="1" outlineLevel="1"/>
    <row r="861476" hidden="1" outlineLevel="1"/>
    <row r="861477" hidden="1" outlineLevel="1"/>
    <row r="861478" hidden="1" outlineLevel="1"/>
    <row r="861479" hidden="1" outlineLevel="1"/>
    <row r="861480" hidden="1" outlineLevel="1"/>
    <row r="861481" hidden="1" outlineLevel="1"/>
    <row r="861482" hidden="1" outlineLevel="1"/>
    <row r="861483" hidden="1" outlineLevel="1"/>
    <row r="861484" hidden="1" outlineLevel="1"/>
    <row r="861485" hidden="1" outlineLevel="1"/>
    <row r="861486" hidden="1" outlineLevel="1"/>
    <row r="861487" hidden="1" outlineLevel="1"/>
    <row r="861488" hidden="1" outlineLevel="1"/>
    <row r="861489" hidden="1" outlineLevel="1"/>
    <row r="861490" hidden="1" outlineLevel="1"/>
    <row r="861491" hidden="1" outlineLevel="1"/>
    <row r="861492" hidden="1" outlineLevel="1"/>
    <row r="861493" hidden="1" outlineLevel="1"/>
    <row r="861494" hidden="1" outlineLevel="1"/>
    <row r="861495" hidden="1" outlineLevel="1"/>
    <row r="861496" hidden="1" outlineLevel="1"/>
    <row r="861497" hidden="1" outlineLevel="1"/>
    <row r="861498" hidden="1" outlineLevel="1"/>
    <row r="861499" hidden="1" outlineLevel="1"/>
    <row r="861500" hidden="1" outlineLevel="1"/>
    <row r="861501" hidden="1" outlineLevel="1"/>
    <row r="861502" hidden="1" outlineLevel="1"/>
    <row r="861503" hidden="1" outlineLevel="1"/>
    <row r="861504" hidden="1" outlineLevel="1"/>
    <row r="861505" hidden="1" outlineLevel="1"/>
    <row r="861506" hidden="1" outlineLevel="1"/>
    <row r="861507" hidden="1" outlineLevel="1"/>
    <row r="861508" hidden="1" outlineLevel="1"/>
    <row r="861509" hidden="1" outlineLevel="1"/>
    <row r="861510" hidden="1" outlineLevel="1"/>
    <row r="861511" hidden="1" outlineLevel="1"/>
    <row r="861512" hidden="1" outlineLevel="1"/>
    <row r="861513" hidden="1" outlineLevel="1"/>
    <row r="861514" hidden="1" outlineLevel="1"/>
    <row r="861515" hidden="1" outlineLevel="1"/>
    <row r="861516" hidden="1" outlineLevel="1"/>
    <row r="861517" hidden="1" outlineLevel="1"/>
    <row r="861518" hidden="1" outlineLevel="1"/>
    <row r="861519" hidden="1" outlineLevel="1"/>
    <row r="861520" hidden="1" outlineLevel="1"/>
    <row r="861521" hidden="1" outlineLevel="1"/>
    <row r="861522" hidden="1" outlineLevel="1"/>
    <row r="861523" hidden="1" outlineLevel="1"/>
    <row r="861524" hidden="1" outlineLevel="1"/>
    <row r="861525" hidden="1" outlineLevel="1"/>
    <row r="861526" hidden="1" outlineLevel="1"/>
    <row r="861527" hidden="1" outlineLevel="1"/>
    <row r="861528" hidden="1" outlineLevel="1"/>
    <row r="861529" hidden="1" outlineLevel="1"/>
    <row r="861530" hidden="1" outlineLevel="1"/>
    <row r="861531" hidden="1" outlineLevel="1"/>
    <row r="861532" hidden="1" outlineLevel="1"/>
    <row r="861533" hidden="1" outlineLevel="1"/>
    <row r="861534" hidden="1" outlineLevel="1"/>
    <row r="861535" hidden="1" outlineLevel="1"/>
    <row r="861536" hidden="1" outlineLevel="1"/>
    <row r="861537" hidden="1" outlineLevel="1"/>
    <row r="861538" hidden="1" outlineLevel="1"/>
    <row r="861539" hidden="1" outlineLevel="1"/>
    <row r="861540" hidden="1" outlineLevel="1"/>
    <row r="861541" hidden="1" outlineLevel="1"/>
    <row r="861542" hidden="1" outlineLevel="1"/>
    <row r="861543" hidden="1" outlineLevel="1"/>
    <row r="861544" hidden="1" outlineLevel="1"/>
    <row r="861545" hidden="1" outlineLevel="1"/>
    <row r="861546" hidden="1" outlineLevel="1"/>
    <row r="861547" hidden="1" outlineLevel="1"/>
    <row r="861548" hidden="1" outlineLevel="1"/>
    <row r="861549" hidden="1" outlineLevel="1"/>
    <row r="861550" hidden="1" outlineLevel="1"/>
    <row r="861551" hidden="1" outlineLevel="1"/>
    <row r="861552" hidden="1" outlineLevel="1"/>
    <row r="861553" hidden="1" outlineLevel="1"/>
    <row r="861554" hidden="1" outlineLevel="1"/>
    <row r="861555" hidden="1" outlineLevel="1"/>
    <row r="861556" hidden="1" outlineLevel="1"/>
    <row r="861557" hidden="1" outlineLevel="1"/>
    <row r="861558" hidden="1" outlineLevel="1"/>
    <row r="861559" hidden="1" outlineLevel="1"/>
    <row r="861560" hidden="1" outlineLevel="1"/>
    <row r="861561" hidden="1" outlineLevel="1"/>
    <row r="861562" hidden="1" outlineLevel="1"/>
    <row r="861563" hidden="1" outlineLevel="1"/>
    <row r="861564" hidden="1" outlineLevel="1"/>
    <row r="861565" hidden="1" outlineLevel="1"/>
    <row r="861566" hidden="1" outlineLevel="1"/>
    <row r="861567" hidden="1" outlineLevel="1"/>
    <row r="861568" hidden="1" outlineLevel="1"/>
    <row r="861569" hidden="1" outlineLevel="1"/>
    <row r="861570" hidden="1" outlineLevel="1"/>
    <row r="861571" hidden="1" outlineLevel="1"/>
    <row r="861572" hidden="1" outlineLevel="1"/>
    <row r="861573" hidden="1" outlineLevel="1"/>
    <row r="861574" hidden="1" outlineLevel="1"/>
    <row r="861575" hidden="1" outlineLevel="1"/>
    <row r="861576" hidden="1" outlineLevel="1"/>
    <row r="861577" hidden="1" outlineLevel="1"/>
    <row r="861578" hidden="1" outlineLevel="1"/>
    <row r="861579" hidden="1" outlineLevel="1"/>
    <row r="861580" hidden="1" outlineLevel="1"/>
    <row r="861581" hidden="1" outlineLevel="1"/>
    <row r="861582" hidden="1" outlineLevel="1"/>
    <row r="861583" hidden="1" outlineLevel="1"/>
    <row r="861584" hidden="1" outlineLevel="1"/>
    <row r="861585" hidden="1" outlineLevel="1"/>
    <row r="861586" hidden="1" outlineLevel="1"/>
    <row r="861587" hidden="1" outlineLevel="1"/>
    <row r="861588" hidden="1" outlineLevel="1"/>
    <row r="861589" hidden="1" outlineLevel="1"/>
    <row r="861590" hidden="1" outlineLevel="1"/>
    <row r="861591" hidden="1" outlineLevel="1"/>
    <row r="861592" hidden="1" outlineLevel="1"/>
    <row r="861593" hidden="1" outlineLevel="1"/>
    <row r="861594" hidden="1" outlineLevel="1"/>
    <row r="861595" hidden="1" outlineLevel="1"/>
    <row r="861596" hidden="1" outlineLevel="1"/>
    <row r="861597" hidden="1" outlineLevel="1"/>
    <row r="861598" hidden="1" outlineLevel="1"/>
    <row r="861599" hidden="1" outlineLevel="1"/>
    <row r="861600" hidden="1" outlineLevel="1"/>
    <row r="861601" hidden="1" outlineLevel="1"/>
    <row r="861602" hidden="1" outlineLevel="1"/>
    <row r="861603" hidden="1" outlineLevel="1"/>
    <row r="861604" hidden="1" outlineLevel="1"/>
    <row r="861605" hidden="1" outlineLevel="1"/>
    <row r="861606" hidden="1" outlineLevel="1"/>
    <row r="861607" hidden="1" outlineLevel="1"/>
    <row r="861608" hidden="1" outlineLevel="1"/>
    <row r="861609" hidden="1" outlineLevel="1"/>
    <row r="861610" hidden="1" outlineLevel="1"/>
    <row r="861611" hidden="1" outlineLevel="1"/>
    <row r="861612" hidden="1" outlineLevel="1"/>
    <row r="861613" hidden="1" outlineLevel="1"/>
    <row r="861614" hidden="1" outlineLevel="1"/>
    <row r="861615" hidden="1" outlineLevel="1"/>
    <row r="861616" hidden="1" outlineLevel="1"/>
    <row r="861617" hidden="1" outlineLevel="1"/>
    <row r="861618" hidden="1" outlineLevel="1"/>
    <row r="861619" hidden="1" outlineLevel="1"/>
    <row r="861620" hidden="1" outlineLevel="1"/>
    <row r="861621" hidden="1" outlineLevel="1"/>
    <row r="861622" hidden="1" outlineLevel="1"/>
    <row r="861623" hidden="1" outlineLevel="1"/>
    <row r="861624" hidden="1" outlineLevel="1"/>
    <row r="861625" hidden="1" outlineLevel="1"/>
    <row r="861626" hidden="1" outlineLevel="1"/>
    <row r="861627" hidden="1" outlineLevel="1"/>
    <row r="861628" hidden="1" outlineLevel="1"/>
    <row r="861629" hidden="1" outlineLevel="1"/>
    <row r="861630" hidden="1" outlineLevel="1"/>
    <row r="861631" hidden="1" outlineLevel="1"/>
    <row r="861632" hidden="1" outlineLevel="1"/>
    <row r="861633" hidden="1" outlineLevel="1"/>
    <row r="861634" hidden="1" outlineLevel="1"/>
    <row r="861635" hidden="1" outlineLevel="1"/>
    <row r="861636" hidden="1" outlineLevel="1"/>
    <row r="861637" hidden="1" outlineLevel="1"/>
    <row r="861638" hidden="1" outlineLevel="1"/>
    <row r="861639" hidden="1" outlineLevel="1"/>
    <row r="861640" hidden="1" outlineLevel="1"/>
    <row r="861641" hidden="1" outlineLevel="1"/>
    <row r="861642" hidden="1" outlineLevel="1"/>
    <row r="861643" hidden="1" outlineLevel="1"/>
    <row r="861644" hidden="1" outlineLevel="1"/>
    <row r="861645" hidden="1" outlineLevel="1"/>
    <row r="861646" hidden="1" outlineLevel="1"/>
    <row r="861647" hidden="1" outlineLevel="1"/>
    <row r="861648" hidden="1" outlineLevel="1"/>
    <row r="861649" hidden="1" outlineLevel="1"/>
    <row r="861650" hidden="1" outlineLevel="1"/>
    <row r="861651" hidden="1" outlineLevel="1"/>
    <row r="861652" hidden="1" outlineLevel="1"/>
    <row r="861653" hidden="1" outlineLevel="1"/>
    <row r="861654" hidden="1" outlineLevel="1"/>
    <row r="861655" hidden="1" outlineLevel="1"/>
    <row r="861656" hidden="1" outlineLevel="1"/>
    <row r="861657" hidden="1" outlineLevel="1"/>
    <row r="861658" hidden="1" outlineLevel="1"/>
    <row r="861659" hidden="1" outlineLevel="1"/>
    <row r="861660" hidden="1" outlineLevel="1"/>
    <row r="861661" hidden="1" outlineLevel="1"/>
    <row r="861662" hidden="1" outlineLevel="1"/>
    <row r="861663" hidden="1" outlineLevel="1"/>
    <row r="861664" hidden="1" outlineLevel="1"/>
    <row r="861665" hidden="1" outlineLevel="1"/>
    <row r="861666" hidden="1" outlineLevel="1"/>
    <row r="861667" hidden="1" outlineLevel="1"/>
    <row r="861668" hidden="1" outlineLevel="1"/>
    <row r="861669" hidden="1" outlineLevel="1"/>
    <row r="861670" hidden="1" outlineLevel="1"/>
    <row r="861671" hidden="1" outlineLevel="1"/>
    <row r="861672" hidden="1" outlineLevel="1"/>
    <row r="861673" hidden="1" outlineLevel="1"/>
    <row r="861674" hidden="1" outlineLevel="1"/>
    <row r="861675" hidden="1" outlineLevel="1"/>
    <row r="861676" hidden="1" outlineLevel="1"/>
    <row r="861677" hidden="1" outlineLevel="1"/>
    <row r="861678" hidden="1" outlineLevel="1"/>
    <row r="861679" hidden="1" outlineLevel="1"/>
    <row r="861680" hidden="1" outlineLevel="1"/>
    <row r="861681" hidden="1" outlineLevel="1"/>
    <row r="861682" hidden="1" outlineLevel="1"/>
    <row r="861683" hidden="1" outlineLevel="1"/>
    <row r="861684" hidden="1" outlineLevel="1"/>
    <row r="861685" hidden="1" outlineLevel="1"/>
    <row r="861686" hidden="1" outlineLevel="1"/>
    <row r="861687" hidden="1" outlineLevel="1"/>
    <row r="861688" hidden="1" outlineLevel="1"/>
    <row r="861689" hidden="1" outlineLevel="1"/>
    <row r="861690" hidden="1" outlineLevel="1"/>
    <row r="861691" hidden="1" outlineLevel="1"/>
    <row r="861692" hidden="1" outlineLevel="1"/>
    <row r="861693" hidden="1" outlineLevel="1"/>
    <row r="861694" hidden="1" outlineLevel="1"/>
    <row r="861695" hidden="1" outlineLevel="1"/>
    <row r="861696" hidden="1" outlineLevel="1"/>
    <row r="861697" hidden="1" outlineLevel="1"/>
    <row r="861698" hidden="1" outlineLevel="1"/>
    <row r="861699" hidden="1" outlineLevel="1"/>
    <row r="861700" hidden="1" outlineLevel="1"/>
    <row r="861701" hidden="1" outlineLevel="1"/>
    <row r="861702" hidden="1" outlineLevel="1"/>
    <row r="861703" hidden="1" outlineLevel="1"/>
    <row r="861704" hidden="1" outlineLevel="1"/>
    <row r="861705" hidden="1" outlineLevel="1"/>
    <row r="861706" hidden="1" outlineLevel="1"/>
    <row r="861707" hidden="1" outlineLevel="1"/>
    <row r="861708" hidden="1" outlineLevel="1"/>
    <row r="861709" hidden="1" outlineLevel="1"/>
    <row r="861710" hidden="1" outlineLevel="1"/>
    <row r="861711" hidden="1" outlineLevel="1"/>
    <row r="861712" hidden="1" outlineLevel="1"/>
    <row r="861713" hidden="1" outlineLevel="1"/>
    <row r="861714" hidden="1" outlineLevel="1"/>
    <row r="861715" hidden="1" outlineLevel="1"/>
    <row r="861716" hidden="1" outlineLevel="1"/>
    <row r="861717" hidden="1" outlineLevel="1"/>
    <row r="861718" hidden="1" outlineLevel="1"/>
    <row r="861719" hidden="1" outlineLevel="1"/>
    <row r="861720" hidden="1" outlineLevel="1"/>
    <row r="861721" hidden="1" outlineLevel="1"/>
    <row r="861722" hidden="1" outlineLevel="1"/>
    <row r="861723" hidden="1" outlineLevel="1"/>
    <row r="861724" hidden="1" outlineLevel="1"/>
    <row r="861725" hidden="1" outlineLevel="1"/>
    <row r="861726" hidden="1" outlineLevel="1"/>
    <row r="861727" hidden="1" outlineLevel="1"/>
    <row r="861728" hidden="1" outlineLevel="1"/>
    <row r="861729" hidden="1" outlineLevel="1"/>
    <row r="861730" hidden="1" outlineLevel="1"/>
    <row r="861731" hidden="1" outlineLevel="1"/>
    <row r="861732" hidden="1" outlineLevel="1"/>
    <row r="861733" hidden="1" outlineLevel="1"/>
    <row r="861734" hidden="1" outlineLevel="1"/>
    <row r="861735" hidden="1" outlineLevel="1"/>
    <row r="861736" hidden="1" outlineLevel="1"/>
    <row r="861737" hidden="1" outlineLevel="1"/>
    <row r="861738" hidden="1" outlineLevel="1"/>
    <row r="861739" hidden="1" outlineLevel="1"/>
    <row r="861740" hidden="1" outlineLevel="1"/>
    <row r="861741" hidden="1" outlineLevel="1"/>
    <row r="861742" hidden="1" outlineLevel="1"/>
    <row r="861743" hidden="1" outlineLevel="1"/>
    <row r="861744" hidden="1" outlineLevel="1"/>
    <row r="861745" hidden="1" outlineLevel="1"/>
    <row r="861746" hidden="1" outlineLevel="1"/>
    <row r="861747" hidden="1" outlineLevel="1"/>
    <row r="861748" hidden="1" outlineLevel="1"/>
    <row r="861749" hidden="1" outlineLevel="1"/>
    <row r="861750" hidden="1" outlineLevel="1"/>
    <row r="861751" hidden="1" outlineLevel="1"/>
    <row r="861752" hidden="1" outlineLevel="1"/>
    <row r="861753" hidden="1" outlineLevel="1"/>
    <row r="861754" hidden="1" outlineLevel="1"/>
    <row r="861755" hidden="1" outlineLevel="1"/>
    <row r="861756" hidden="1" outlineLevel="1"/>
    <row r="861757" hidden="1" outlineLevel="1"/>
    <row r="861758" hidden="1" outlineLevel="1"/>
    <row r="861759" hidden="1" outlineLevel="1"/>
    <row r="861760" hidden="1" outlineLevel="1"/>
    <row r="861761" hidden="1" outlineLevel="1"/>
    <row r="861762" hidden="1" outlineLevel="1"/>
    <row r="861763" hidden="1" outlineLevel="1"/>
    <row r="861764" hidden="1" outlineLevel="1"/>
    <row r="861765" hidden="1" outlineLevel="1"/>
    <row r="861766" hidden="1" outlineLevel="1"/>
    <row r="861767" hidden="1" outlineLevel="1"/>
    <row r="861768" hidden="1" outlineLevel="1"/>
    <row r="861769" hidden="1" outlineLevel="1"/>
    <row r="861770" hidden="1" outlineLevel="1"/>
    <row r="861771" hidden="1" outlineLevel="1"/>
    <row r="861772" hidden="1" outlineLevel="1"/>
    <row r="861773" hidden="1" outlineLevel="1"/>
    <row r="861774" hidden="1" outlineLevel="1"/>
    <row r="861775" hidden="1" outlineLevel="1"/>
    <row r="861776" hidden="1" outlineLevel="1"/>
    <row r="861777" hidden="1" outlineLevel="1"/>
    <row r="861778" hidden="1" outlineLevel="1"/>
    <row r="861779" hidden="1" outlineLevel="1"/>
    <row r="861780" hidden="1" outlineLevel="1"/>
    <row r="861781" hidden="1" outlineLevel="1"/>
    <row r="861782" hidden="1" outlineLevel="1"/>
    <row r="861783" hidden="1" outlineLevel="1"/>
    <row r="861784" hidden="1" outlineLevel="1"/>
    <row r="861785" hidden="1" outlineLevel="1"/>
    <row r="861786" hidden="1" outlineLevel="1"/>
    <row r="861787" hidden="1" outlineLevel="1"/>
    <row r="861788" hidden="1" outlineLevel="1"/>
    <row r="861789" hidden="1" outlineLevel="1"/>
    <row r="861790" hidden="1" outlineLevel="1"/>
    <row r="861791" hidden="1" outlineLevel="1"/>
    <row r="861792" hidden="1" outlineLevel="1"/>
    <row r="861793" hidden="1" outlineLevel="1"/>
    <row r="861794" hidden="1" outlineLevel="1"/>
    <row r="861795" hidden="1" outlineLevel="1"/>
    <row r="861796" hidden="1" outlineLevel="1"/>
    <row r="861797" hidden="1" outlineLevel="1"/>
    <row r="861798" hidden="1" outlineLevel="1"/>
    <row r="861799" hidden="1" outlineLevel="1"/>
    <row r="861800" hidden="1" outlineLevel="1"/>
    <row r="861801" hidden="1" outlineLevel="1"/>
    <row r="861802" hidden="1" outlineLevel="1"/>
    <row r="861803" hidden="1" outlineLevel="1"/>
    <row r="861804" hidden="1" outlineLevel="1"/>
    <row r="861805" hidden="1" outlineLevel="1"/>
    <row r="861806" hidden="1" outlineLevel="1"/>
    <row r="861807" hidden="1" outlineLevel="1"/>
    <row r="861808" hidden="1" outlineLevel="1"/>
    <row r="861809" hidden="1" outlineLevel="1"/>
    <row r="861810" hidden="1" outlineLevel="1"/>
    <row r="861811" hidden="1" outlineLevel="1"/>
    <row r="861812" hidden="1" outlineLevel="1"/>
    <row r="861813" hidden="1" outlineLevel="1"/>
    <row r="861814" hidden="1" outlineLevel="1"/>
    <row r="861815" hidden="1" outlineLevel="1"/>
    <row r="861816" hidden="1" outlineLevel="1"/>
    <row r="861817" hidden="1" outlineLevel="1"/>
    <row r="861818" hidden="1" outlineLevel="1"/>
    <row r="861819" hidden="1" outlineLevel="1"/>
    <row r="861820" hidden="1" outlineLevel="1"/>
    <row r="861821" hidden="1" outlineLevel="1"/>
    <row r="861822" hidden="1" outlineLevel="1"/>
    <row r="861823" hidden="1" outlineLevel="1"/>
    <row r="861824" hidden="1" outlineLevel="1"/>
    <row r="861825" hidden="1" outlineLevel="1"/>
    <row r="861826" hidden="1" outlineLevel="1"/>
    <row r="861827" hidden="1" outlineLevel="1"/>
    <row r="861828" hidden="1" outlineLevel="1"/>
    <row r="861829" hidden="1" outlineLevel="1"/>
    <row r="861830" hidden="1" outlineLevel="1"/>
    <row r="861831" hidden="1" outlineLevel="1"/>
    <row r="861832" hidden="1" outlineLevel="1"/>
    <row r="861833" hidden="1" outlineLevel="1"/>
    <row r="861834" hidden="1" outlineLevel="1"/>
    <row r="861835" hidden="1" outlineLevel="1"/>
    <row r="861836" hidden="1" outlineLevel="1"/>
    <row r="861837" hidden="1" outlineLevel="1"/>
    <row r="861838" hidden="1" outlineLevel="1"/>
    <row r="861839" hidden="1" outlineLevel="1"/>
    <row r="861840" hidden="1" outlineLevel="1"/>
    <row r="861841" hidden="1" outlineLevel="1"/>
    <row r="861842" hidden="1" outlineLevel="1"/>
    <row r="861843" hidden="1" outlineLevel="1"/>
    <row r="861844" hidden="1" outlineLevel="1"/>
    <row r="861845" hidden="1" outlineLevel="1"/>
    <row r="861846" hidden="1" outlineLevel="1"/>
    <row r="861847" hidden="1" outlineLevel="1"/>
    <row r="861848" hidden="1" outlineLevel="1"/>
    <row r="861849" hidden="1" outlineLevel="1"/>
    <row r="861850" hidden="1" outlineLevel="1"/>
    <row r="861851" hidden="1" outlineLevel="1"/>
    <row r="861852" hidden="1" outlineLevel="1"/>
    <row r="861853" hidden="1" outlineLevel="1"/>
    <row r="861854" hidden="1" outlineLevel="1"/>
    <row r="861855" hidden="1" outlineLevel="1"/>
    <row r="861856" hidden="1" outlineLevel="1"/>
    <row r="861857" hidden="1" outlineLevel="1"/>
    <row r="861858" hidden="1" outlineLevel="1"/>
    <row r="861859" hidden="1" outlineLevel="1"/>
    <row r="861860" hidden="1" outlineLevel="1"/>
    <row r="861861" hidden="1" outlineLevel="1"/>
    <row r="861862" hidden="1" outlineLevel="1"/>
    <row r="861863" hidden="1" outlineLevel="1"/>
    <row r="861864" hidden="1" outlineLevel="1"/>
    <row r="861865" hidden="1" outlineLevel="1"/>
    <row r="861866" hidden="1" outlineLevel="1"/>
    <row r="861867" hidden="1" outlineLevel="1"/>
    <row r="861868" hidden="1" outlineLevel="1"/>
    <row r="861869" hidden="1" outlineLevel="1"/>
    <row r="861870" hidden="1" outlineLevel="1"/>
    <row r="861871" hidden="1" outlineLevel="1"/>
    <row r="861872" hidden="1" outlineLevel="1"/>
    <row r="861873" hidden="1" outlineLevel="1"/>
    <row r="861874" hidden="1" outlineLevel="1"/>
    <row r="861875" hidden="1" outlineLevel="1"/>
    <row r="861876" hidden="1" outlineLevel="1"/>
    <row r="861877" hidden="1" outlineLevel="1"/>
    <row r="861878" hidden="1" outlineLevel="1"/>
    <row r="861879" hidden="1" outlineLevel="1"/>
    <row r="861880" hidden="1" outlineLevel="1"/>
    <row r="861881" hidden="1" outlineLevel="1"/>
    <row r="861882" hidden="1" outlineLevel="1"/>
    <row r="861883" hidden="1" outlineLevel="1"/>
    <row r="861884" hidden="1" outlineLevel="1"/>
    <row r="861885" hidden="1" outlineLevel="1"/>
    <row r="861886" hidden="1" outlineLevel="1"/>
    <row r="861887" hidden="1" outlineLevel="1"/>
    <row r="861888" hidden="1" outlineLevel="1"/>
    <row r="861889" hidden="1" outlineLevel="1"/>
    <row r="861890" hidden="1" outlineLevel="1"/>
    <row r="861891" hidden="1" outlineLevel="1"/>
    <row r="861892" hidden="1" outlineLevel="1"/>
    <row r="861893" hidden="1" outlineLevel="1"/>
    <row r="861894" hidden="1" outlineLevel="1"/>
    <row r="861895" hidden="1" outlineLevel="1"/>
    <row r="861896" hidden="1" outlineLevel="1"/>
    <row r="861897" hidden="1" outlineLevel="1"/>
    <row r="861898" hidden="1" outlineLevel="1"/>
    <row r="861899" hidden="1" outlineLevel="1"/>
    <row r="861900" hidden="1" outlineLevel="1"/>
    <row r="861901" hidden="1" outlineLevel="1"/>
    <row r="861902" hidden="1" outlineLevel="1"/>
    <row r="861903" hidden="1" outlineLevel="1"/>
    <row r="861904" hidden="1" outlineLevel="1"/>
    <row r="861905" hidden="1" outlineLevel="1"/>
    <row r="861906" hidden="1" outlineLevel="1"/>
    <row r="861907" hidden="1" outlineLevel="1"/>
    <row r="861908" hidden="1" outlineLevel="1"/>
    <row r="861909" hidden="1" outlineLevel="1"/>
    <row r="861910" hidden="1" outlineLevel="1"/>
    <row r="861911" hidden="1" outlineLevel="1"/>
    <row r="861912" hidden="1" outlineLevel="1"/>
    <row r="861913" hidden="1" outlineLevel="1"/>
    <row r="861914" hidden="1" outlineLevel="1"/>
    <row r="861915" hidden="1" outlineLevel="1"/>
    <row r="861916" hidden="1" outlineLevel="1"/>
    <row r="861917" hidden="1" outlineLevel="1"/>
    <row r="861918" hidden="1" outlineLevel="1"/>
    <row r="861919" hidden="1" outlineLevel="1"/>
    <row r="861920" hidden="1" outlineLevel="1"/>
    <row r="861921" hidden="1" outlineLevel="1"/>
    <row r="861922" hidden="1" outlineLevel="1"/>
    <row r="861923" hidden="1" outlineLevel="1"/>
    <row r="861924" hidden="1" outlineLevel="1"/>
    <row r="861925" hidden="1" outlineLevel="1"/>
    <row r="861926" hidden="1" outlineLevel="1"/>
    <row r="861927" hidden="1" outlineLevel="1"/>
    <row r="861928" hidden="1" outlineLevel="1"/>
    <row r="861929" hidden="1" outlineLevel="1"/>
    <row r="861930" hidden="1" outlineLevel="1"/>
    <row r="861931" hidden="1" outlineLevel="1"/>
    <row r="861932" hidden="1" outlineLevel="1"/>
    <row r="861933" hidden="1" outlineLevel="1"/>
    <row r="861934" hidden="1" outlineLevel="1"/>
    <row r="861935" hidden="1" outlineLevel="1"/>
    <row r="861936" hidden="1" outlineLevel="1"/>
    <row r="861937" hidden="1" outlineLevel="1"/>
    <row r="861938" hidden="1" outlineLevel="1"/>
    <row r="861939" hidden="1" outlineLevel="1"/>
    <row r="861940" hidden="1" outlineLevel="1"/>
    <row r="861941" hidden="1" outlineLevel="1"/>
    <row r="861942" hidden="1" outlineLevel="1"/>
    <row r="861943" hidden="1" outlineLevel="1"/>
    <row r="861944" hidden="1" outlineLevel="1"/>
    <row r="861945" hidden="1" outlineLevel="1"/>
    <row r="861946" hidden="1" outlineLevel="1"/>
    <row r="861947" hidden="1" outlineLevel="1"/>
    <row r="861948" hidden="1" outlineLevel="1"/>
    <row r="861949" hidden="1" outlineLevel="1"/>
    <row r="861950" hidden="1" outlineLevel="1"/>
    <row r="861951" hidden="1" outlineLevel="1"/>
    <row r="861952" hidden="1" outlineLevel="1"/>
    <row r="861953" hidden="1" outlineLevel="1"/>
    <row r="861954" hidden="1" outlineLevel="1"/>
    <row r="861955" hidden="1" outlineLevel="1"/>
    <row r="861956" hidden="1" outlineLevel="1"/>
    <row r="861957" hidden="1" outlineLevel="1"/>
    <row r="861958" hidden="1" outlineLevel="1"/>
    <row r="861959" hidden="1" outlineLevel="1"/>
    <row r="861960" hidden="1" outlineLevel="1"/>
    <row r="861961" hidden="1" outlineLevel="1"/>
    <row r="861962" hidden="1" outlineLevel="1"/>
    <row r="861963" hidden="1" outlineLevel="1"/>
    <row r="861964" hidden="1" outlineLevel="1"/>
    <row r="861965" hidden="1" outlineLevel="1"/>
    <row r="861966" hidden="1" outlineLevel="1"/>
    <row r="861967" hidden="1" outlineLevel="1"/>
    <row r="861968" hidden="1" outlineLevel="1"/>
    <row r="861969" hidden="1" outlineLevel="1"/>
    <row r="861970" hidden="1" outlineLevel="1"/>
    <row r="861971" hidden="1" outlineLevel="1"/>
    <row r="861972" hidden="1" outlineLevel="1"/>
    <row r="861973" hidden="1" outlineLevel="1"/>
    <row r="861974" hidden="1" outlineLevel="1"/>
    <row r="861975" hidden="1" outlineLevel="1"/>
    <row r="861976" hidden="1" outlineLevel="1"/>
    <row r="861977" hidden="1" outlineLevel="1"/>
    <row r="861978" hidden="1" outlineLevel="1"/>
    <row r="861979" hidden="1" outlineLevel="1"/>
    <row r="861980" hidden="1" outlineLevel="1"/>
    <row r="861981" hidden="1" outlineLevel="1"/>
    <row r="861982" hidden="1" outlineLevel="1"/>
    <row r="861983" hidden="1" outlineLevel="1"/>
    <row r="861984" hidden="1" outlineLevel="1"/>
    <row r="861985" hidden="1" outlineLevel="1"/>
    <row r="861986" hidden="1" outlineLevel="1"/>
    <row r="861987" hidden="1" outlineLevel="1"/>
    <row r="861988" hidden="1" outlineLevel="1"/>
    <row r="861989" hidden="1" outlineLevel="1"/>
    <row r="861990" hidden="1" outlineLevel="1"/>
    <row r="861991" hidden="1" outlineLevel="1"/>
    <row r="861992" hidden="1" outlineLevel="1"/>
    <row r="861993" hidden="1" outlineLevel="1"/>
    <row r="861994" hidden="1" outlineLevel="1"/>
    <row r="861995" hidden="1" outlineLevel="1"/>
    <row r="861996" hidden="1" outlineLevel="1"/>
    <row r="861997" hidden="1" outlineLevel="1"/>
    <row r="861998" hidden="1" outlineLevel="1"/>
    <row r="861999" hidden="1" outlineLevel="1"/>
    <row r="862000" hidden="1" outlineLevel="1"/>
    <row r="862001" hidden="1" outlineLevel="1"/>
    <row r="862002" hidden="1" outlineLevel="1"/>
    <row r="862003" hidden="1" outlineLevel="1"/>
    <row r="862004" hidden="1" outlineLevel="1"/>
    <row r="862005" hidden="1" outlineLevel="1"/>
    <row r="862006" hidden="1" outlineLevel="1"/>
    <row r="862007" hidden="1" outlineLevel="1"/>
    <row r="862008" hidden="1" outlineLevel="1"/>
    <row r="862009" hidden="1" outlineLevel="1"/>
    <row r="862010" hidden="1" outlineLevel="1"/>
    <row r="862011" hidden="1" outlineLevel="1"/>
    <row r="862012" hidden="1" outlineLevel="1"/>
    <row r="862013" hidden="1" outlineLevel="1"/>
    <row r="862014" hidden="1" outlineLevel="1"/>
    <row r="862015" hidden="1" outlineLevel="1"/>
    <row r="862016" hidden="1" outlineLevel="1"/>
    <row r="862017" hidden="1" outlineLevel="1"/>
    <row r="862018" hidden="1" outlineLevel="1"/>
    <row r="862019" hidden="1" outlineLevel="1"/>
    <row r="862020" hidden="1" outlineLevel="1"/>
    <row r="862021" hidden="1" outlineLevel="1"/>
    <row r="862022" hidden="1" outlineLevel="1"/>
    <row r="862023" hidden="1" outlineLevel="1"/>
    <row r="862024" hidden="1" outlineLevel="1"/>
    <row r="862025" hidden="1" outlineLevel="1"/>
    <row r="862026" hidden="1" outlineLevel="1"/>
    <row r="862027" hidden="1" outlineLevel="1"/>
    <row r="862028" hidden="1" outlineLevel="1"/>
    <row r="862029" hidden="1" outlineLevel="1"/>
    <row r="862030" hidden="1" outlineLevel="1"/>
    <row r="862031" hidden="1" outlineLevel="1"/>
    <row r="862032" hidden="1" outlineLevel="1"/>
    <row r="862033" hidden="1" outlineLevel="1"/>
    <row r="862034" hidden="1" outlineLevel="1"/>
    <row r="862035" hidden="1" outlineLevel="1"/>
    <row r="862036" hidden="1" outlineLevel="1"/>
    <row r="862037" hidden="1" outlineLevel="1"/>
    <row r="862038" hidden="1" outlineLevel="1"/>
    <row r="862039" hidden="1" outlineLevel="1"/>
    <row r="862040" hidden="1" outlineLevel="1"/>
    <row r="862041" hidden="1" outlineLevel="1"/>
    <row r="862042" hidden="1" outlineLevel="1"/>
    <row r="862043" hidden="1" outlineLevel="1"/>
    <row r="862044" hidden="1" outlineLevel="1"/>
    <row r="862045" hidden="1" outlineLevel="1"/>
    <row r="862046" hidden="1" outlineLevel="1"/>
    <row r="862047" hidden="1" outlineLevel="1"/>
    <row r="862048" hidden="1" outlineLevel="1"/>
    <row r="862049" hidden="1" outlineLevel="1"/>
    <row r="862050" hidden="1" outlineLevel="1"/>
    <row r="862051" hidden="1" outlineLevel="1"/>
    <row r="862052" hidden="1" outlineLevel="1"/>
    <row r="862053" hidden="1" outlineLevel="1"/>
    <row r="862054" hidden="1" outlineLevel="1"/>
    <row r="862055" hidden="1" outlineLevel="1"/>
    <row r="862056" hidden="1" outlineLevel="1"/>
    <row r="862057" hidden="1" outlineLevel="1"/>
    <row r="862058" hidden="1" outlineLevel="1"/>
    <row r="862059" hidden="1" outlineLevel="1"/>
    <row r="862060" hidden="1" outlineLevel="1"/>
    <row r="862061" hidden="1" outlineLevel="1"/>
    <row r="862062" hidden="1" outlineLevel="1"/>
    <row r="862063" hidden="1" outlineLevel="1"/>
    <row r="862064" hidden="1" outlineLevel="1"/>
    <row r="862065" hidden="1" outlineLevel="1"/>
    <row r="862066" hidden="1" outlineLevel="1"/>
    <row r="862067" hidden="1" outlineLevel="1"/>
    <row r="862068" hidden="1" outlineLevel="1"/>
    <row r="862069" hidden="1" outlineLevel="1"/>
    <row r="862070" hidden="1" outlineLevel="1"/>
    <row r="862071" hidden="1" outlineLevel="1"/>
    <row r="862072" hidden="1" outlineLevel="1"/>
    <row r="862073" hidden="1" outlineLevel="1"/>
    <row r="862074" hidden="1" outlineLevel="1"/>
    <row r="862075" hidden="1" outlineLevel="1"/>
    <row r="862076" hidden="1" outlineLevel="1"/>
    <row r="862077" hidden="1" outlineLevel="1"/>
    <row r="862078" hidden="1" outlineLevel="1"/>
    <row r="862079" hidden="1" outlineLevel="1"/>
    <row r="862080" hidden="1" outlineLevel="1"/>
    <row r="862081" hidden="1" outlineLevel="1"/>
    <row r="862082" hidden="1" outlineLevel="1"/>
    <row r="862083" hidden="1" outlineLevel="1"/>
    <row r="862084" hidden="1" outlineLevel="1"/>
    <row r="862085" hidden="1" outlineLevel="1"/>
    <row r="862086" hidden="1" outlineLevel="1"/>
    <row r="862087" hidden="1" outlineLevel="1"/>
    <row r="862088" hidden="1" outlineLevel="1"/>
    <row r="862089" hidden="1" outlineLevel="1"/>
    <row r="862090" hidden="1" outlineLevel="1"/>
    <row r="862091" hidden="1" outlineLevel="1"/>
    <row r="862092" hidden="1" outlineLevel="1"/>
    <row r="862093" hidden="1" outlineLevel="1"/>
    <row r="862094" hidden="1" outlineLevel="1"/>
    <row r="862095" hidden="1" outlineLevel="1"/>
    <row r="862096" hidden="1" outlineLevel="1"/>
    <row r="862097" hidden="1" outlineLevel="1"/>
    <row r="862098" hidden="1" outlineLevel="1"/>
    <row r="862099" hidden="1" outlineLevel="1"/>
    <row r="862100" hidden="1" outlineLevel="1"/>
    <row r="862101" hidden="1" outlineLevel="1"/>
    <row r="862102" hidden="1" outlineLevel="1"/>
    <row r="862103" hidden="1" outlineLevel="1"/>
    <row r="862104" hidden="1" outlineLevel="1"/>
    <row r="862105" hidden="1" outlineLevel="1"/>
    <row r="862106" hidden="1" outlineLevel="1"/>
    <row r="862107" hidden="1" outlineLevel="1"/>
    <row r="862108" hidden="1" outlineLevel="1"/>
    <row r="862109" hidden="1" outlineLevel="1"/>
    <row r="862110" hidden="1" outlineLevel="1"/>
    <row r="862111" hidden="1" outlineLevel="1"/>
    <row r="862112" hidden="1" outlineLevel="1"/>
    <row r="862113" hidden="1" outlineLevel="1"/>
    <row r="862114" hidden="1" outlineLevel="1"/>
    <row r="862115" hidden="1" outlineLevel="1"/>
    <row r="862116" hidden="1" outlineLevel="1"/>
    <row r="862117" hidden="1" outlineLevel="1"/>
    <row r="862118" hidden="1" outlineLevel="1"/>
    <row r="862119" hidden="1" outlineLevel="1"/>
    <row r="862120" hidden="1" outlineLevel="1"/>
    <row r="862121" hidden="1" outlineLevel="1"/>
    <row r="862122" hidden="1" outlineLevel="1"/>
    <row r="862123" hidden="1" outlineLevel="1"/>
    <row r="862124" hidden="1" outlineLevel="1"/>
    <row r="862125" hidden="1" outlineLevel="1"/>
    <row r="862126" hidden="1" outlineLevel="1"/>
    <row r="862127" hidden="1" outlineLevel="1"/>
    <row r="862128" hidden="1" outlineLevel="1"/>
    <row r="862129" hidden="1" outlineLevel="1"/>
    <row r="862130" hidden="1" outlineLevel="1"/>
    <row r="862131" hidden="1" outlineLevel="1"/>
    <row r="862132" hidden="1" outlineLevel="1"/>
    <row r="862133" hidden="1" outlineLevel="1"/>
    <row r="862134" hidden="1" outlineLevel="1"/>
    <row r="862135" hidden="1" outlineLevel="1"/>
    <row r="862136" hidden="1" outlineLevel="1"/>
    <row r="862137" hidden="1" outlineLevel="1"/>
    <row r="862138" hidden="1" outlineLevel="1"/>
    <row r="862139" hidden="1" outlineLevel="1"/>
    <row r="862140" hidden="1" outlineLevel="1"/>
    <row r="862141" hidden="1" outlineLevel="1"/>
    <row r="862142" hidden="1" outlineLevel="1"/>
    <row r="862143" hidden="1" outlineLevel="1"/>
    <row r="862144" hidden="1" outlineLevel="1"/>
    <row r="862145" hidden="1" outlineLevel="1"/>
    <row r="862146" hidden="1" outlineLevel="1"/>
    <row r="862147" hidden="1" outlineLevel="1"/>
    <row r="862148" hidden="1" outlineLevel="1"/>
    <row r="862149" hidden="1" outlineLevel="1"/>
    <row r="862150" hidden="1" outlineLevel="1"/>
    <row r="862151" hidden="1" outlineLevel="1"/>
    <row r="862152" hidden="1" outlineLevel="1"/>
    <row r="862153" hidden="1" outlineLevel="1"/>
    <row r="862154" hidden="1" outlineLevel="1"/>
    <row r="862155" hidden="1" outlineLevel="1"/>
    <row r="862156" hidden="1" outlineLevel="1"/>
    <row r="862157" hidden="1" outlineLevel="1"/>
    <row r="862158" hidden="1" outlineLevel="1"/>
    <row r="862159" hidden="1" outlineLevel="1"/>
    <row r="862160" hidden="1" outlineLevel="1"/>
    <row r="862161" hidden="1" outlineLevel="1"/>
    <row r="862162" hidden="1" outlineLevel="1"/>
    <row r="862163" hidden="1" outlineLevel="1"/>
    <row r="862164" hidden="1" outlineLevel="1"/>
    <row r="862165" hidden="1" outlineLevel="1"/>
    <row r="862166" hidden="1" outlineLevel="1"/>
    <row r="862167" hidden="1" outlineLevel="1"/>
    <row r="862168" hidden="1" outlineLevel="1"/>
    <row r="862169" hidden="1" outlineLevel="1"/>
    <row r="862170" hidden="1" outlineLevel="1"/>
    <row r="862171" hidden="1" outlineLevel="1"/>
    <row r="862172" hidden="1" outlineLevel="1"/>
    <row r="862173" hidden="1" outlineLevel="1"/>
    <row r="862174" hidden="1" outlineLevel="1"/>
    <row r="862175" hidden="1" outlineLevel="1"/>
    <row r="862176" hidden="1" outlineLevel="1"/>
    <row r="862177" hidden="1" outlineLevel="1"/>
    <row r="862178" hidden="1" outlineLevel="1"/>
    <row r="862179" hidden="1" outlineLevel="1"/>
    <row r="862180" hidden="1" outlineLevel="1"/>
    <row r="862181" hidden="1" outlineLevel="1"/>
    <row r="862182" hidden="1" outlineLevel="1"/>
    <row r="862183" hidden="1" outlineLevel="1"/>
    <row r="862184" hidden="1" outlineLevel="1"/>
    <row r="862185" hidden="1" outlineLevel="1"/>
    <row r="862186" hidden="1" outlineLevel="1"/>
    <row r="862187" hidden="1" outlineLevel="1"/>
    <row r="862188" hidden="1" outlineLevel="1"/>
    <row r="862189" hidden="1" outlineLevel="1"/>
    <row r="862190" hidden="1" outlineLevel="1"/>
    <row r="862191" hidden="1" outlineLevel="1"/>
    <row r="862192" hidden="1" outlineLevel="1"/>
    <row r="862193" hidden="1" outlineLevel="1"/>
    <row r="862194" hidden="1" outlineLevel="1"/>
    <row r="862195" hidden="1" outlineLevel="1"/>
    <row r="862196" hidden="1" outlineLevel="1"/>
    <row r="862197" hidden="1" outlineLevel="1"/>
    <row r="862198" hidden="1" outlineLevel="1"/>
    <row r="862199" hidden="1" outlineLevel="1"/>
    <row r="862200" hidden="1" outlineLevel="1"/>
    <row r="862201" hidden="1" outlineLevel="1"/>
    <row r="862202" hidden="1" outlineLevel="1"/>
    <row r="862203" hidden="1" outlineLevel="1"/>
    <row r="862204" hidden="1" outlineLevel="1"/>
    <row r="862205" hidden="1" outlineLevel="1"/>
    <row r="862206" hidden="1" outlineLevel="1"/>
    <row r="862207" hidden="1" outlineLevel="1"/>
    <row r="862208" hidden="1" outlineLevel="1"/>
    <row r="862209" hidden="1" outlineLevel="1"/>
    <row r="862210" hidden="1" outlineLevel="1"/>
    <row r="862211" hidden="1" outlineLevel="1"/>
    <row r="862212" hidden="1" outlineLevel="1"/>
    <row r="862213" hidden="1" outlineLevel="1"/>
    <row r="862214" hidden="1" outlineLevel="1"/>
    <row r="862215" hidden="1" outlineLevel="1"/>
    <row r="862216" hidden="1" outlineLevel="1"/>
    <row r="862217" hidden="1" outlineLevel="1"/>
    <row r="862218" hidden="1" outlineLevel="1"/>
    <row r="862219" hidden="1" outlineLevel="1"/>
    <row r="862220" hidden="1" outlineLevel="1"/>
    <row r="862221" hidden="1" outlineLevel="1"/>
    <row r="862222" hidden="1" outlineLevel="1"/>
    <row r="862223" hidden="1" outlineLevel="1"/>
    <row r="862224" hidden="1" outlineLevel="1"/>
    <row r="862225" hidden="1" outlineLevel="1"/>
    <row r="862226" hidden="1" outlineLevel="1"/>
    <row r="862227" hidden="1" outlineLevel="1"/>
    <row r="862228" hidden="1" outlineLevel="1"/>
    <row r="862229" hidden="1" outlineLevel="1"/>
    <row r="862230" hidden="1" outlineLevel="1"/>
    <row r="862231" hidden="1" outlineLevel="1"/>
    <row r="862232" hidden="1" outlineLevel="1"/>
    <row r="862233" hidden="1" outlineLevel="1"/>
    <row r="862234" hidden="1" outlineLevel="1"/>
    <row r="862235" hidden="1" outlineLevel="1"/>
    <row r="862236" hidden="1" outlineLevel="1"/>
    <row r="862237" hidden="1" outlineLevel="1"/>
    <row r="862238" hidden="1" outlineLevel="1"/>
    <row r="862239" hidden="1" outlineLevel="1"/>
    <row r="862240" hidden="1" outlineLevel="1"/>
    <row r="862241" hidden="1" outlineLevel="1"/>
    <row r="862242" hidden="1" outlineLevel="1"/>
    <row r="862243" hidden="1" outlineLevel="1"/>
    <row r="862244" hidden="1" outlineLevel="1"/>
    <row r="862245" hidden="1" outlineLevel="1"/>
    <row r="862246" hidden="1" outlineLevel="1"/>
    <row r="862247" hidden="1" outlineLevel="1"/>
    <row r="862248" hidden="1" outlineLevel="1"/>
    <row r="862249" hidden="1" outlineLevel="1"/>
    <row r="862250" hidden="1" outlineLevel="1"/>
    <row r="862251" hidden="1" outlineLevel="1"/>
    <row r="862252" hidden="1" outlineLevel="1"/>
    <row r="862253" hidden="1" outlineLevel="1"/>
    <row r="862254" hidden="1" outlineLevel="1"/>
    <row r="862255" hidden="1" outlineLevel="1"/>
    <row r="862256" hidden="1" outlineLevel="1"/>
    <row r="862257" hidden="1" outlineLevel="1"/>
    <row r="862258" hidden="1" outlineLevel="1"/>
    <row r="862259" hidden="1" outlineLevel="1"/>
    <row r="862260" hidden="1" outlineLevel="1"/>
    <row r="862261" hidden="1" outlineLevel="1"/>
    <row r="862262" hidden="1" outlineLevel="1"/>
    <row r="862263" hidden="1" outlineLevel="1"/>
    <row r="862264" hidden="1" outlineLevel="1"/>
    <row r="862265" hidden="1" outlineLevel="1"/>
    <row r="862266" hidden="1" outlineLevel="1"/>
    <row r="862267" hidden="1" outlineLevel="1"/>
    <row r="862268" hidden="1" outlineLevel="1"/>
    <row r="862269" hidden="1" outlineLevel="1"/>
    <row r="862270" hidden="1" outlineLevel="1"/>
    <row r="862271" hidden="1" outlineLevel="1"/>
    <row r="862272" hidden="1" outlineLevel="1"/>
    <row r="862273" hidden="1" outlineLevel="1"/>
    <row r="862274" hidden="1" outlineLevel="1"/>
    <row r="862275" hidden="1" outlineLevel="1"/>
    <row r="862276" hidden="1" outlineLevel="1"/>
    <row r="862277" hidden="1" outlineLevel="1"/>
    <row r="862278" hidden="1" outlineLevel="1"/>
    <row r="862279" hidden="1" outlineLevel="1"/>
    <row r="862280" hidden="1" outlineLevel="1"/>
    <row r="862281" hidden="1" outlineLevel="1"/>
    <row r="862282" hidden="1" outlineLevel="1"/>
    <row r="862283" hidden="1" outlineLevel="1"/>
    <row r="862284" hidden="1" outlineLevel="1"/>
    <row r="862285" hidden="1" outlineLevel="1"/>
    <row r="862286" hidden="1" outlineLevel="1"/>
    <row r="862287" hidden="1" outlineLevel="1"/>
    <row r="862288" hidden="1" outlineLevel="1"/>
    <row r="862289" hidden="1" outlineLevel="1"/>
    <row r="862290" hidden="1" outlineLevel="1"/>
    <row r="862291" hidden="1" outlineLevel="1"/>
    <row r="862292" hidden="1" outlineLevel="1"/>
    <row r="862293" hidden="1" outlineLevel="1"/>
    <row r="862294" hidden="1" outlineLevel="1"/>
    <row r="862295" hidden="1" outlineLevel="1"/>
    <row r="862296" hidden="1" outlineLevel="1"/>
    <row r="862297" hidden="1" outlineLevel="1"/>
    <row r="862298" hidden="1" outlineLevel="1"/>
    <row r="862299" hidden="1" outlineLevel="1"/>
    <row r="862300" hidden="1" outlineLevel="1"/>
    <row r="862301" hidden="1" outlineLevel="1"/>
    <row r="862302" hidden="1" outlineLevel="1"/>
    <row r="862303" hidden="1" outlineLevel="1"/>
    <row r="862304" hidden="1" outlineLevel="1"/>
    <row r="862305" hidden="1" outlineLevel="1"/>
    <row r="862306" hidden="1" outlineLevel="1"/>
    <row r="862307" hidden="1" outlineLevel="1"/>
    <row r="862308" hidden="1" outlineLevel="1"/>
    <row r="862309" hidden="1" outlineLevel="1"/>
    <row r="862310" hidden="1" outlineLevel="1"/>
    <row r="862311" hidden="1" outlineLevel="1"/>
    <row r="862312" hidden="1" outlineLevel="1"/>
    <row r="862313" hidden="1" outlineLevel="1"/>
    <row r="862314" hidden="1" outlineLevel="1"/>
    <row r="862315" hidden="1" outlineLevel="1"/>
    <row r="862316" hidden="1" outlineLevel="1"/>
    <row r="862317" hidden="1" outlineLevel="1"/>
    <row r="862318" hidden="1" outlineLevel="1"/>
    <row r="862319" hidden="1" outlineLevel="1"/>
    <row r="862320" hidden="1" outlineLevel="1"/>
    <row r="862321" hidden="1" outlineLevel="1"/>
    <row r="862322" hidden="1" outlineLevel="1"/>
    <row r="862323" hidden="1" outlineLevel="1"/>
    <row r="862324" hidden="1" outlineLevel="1"/>
    <row r="862325" hidden="1" outlineLevel="1"/>
    <row r="862326" hidden="1" outlineLevel="1"/>
    <row r="862327" hidden="1" outlineLevel="1"/>
    <row r="862328" hidden="1" outlineLevel="1"/>
    <row r="862329" hidden="1" outlineLevel="1"/>
    <row r="862330" hidden="1" outlineLevel="1"/>
    <row r="862331" hidden="1" outlineLevel="1"/>
    <row r="862332" hidden="1" outlineLevel="1"/>
    <row r="862333" hidden="1" outlineLevel="1"/>
    <row r="862334" hidden="1" outlineLevel="1"/>
    <row r="862335" hidden="1" outlineLevel="1"/>
    <row r="862336" hidden="1" outlineLevel="1"/>
    <row r="862337" hidden="1" outlineLevel="1"/>
    <row r="862338" hidden="1" outlineLevel="1"/>
    <row r="862339" hidden="1" outlineLevel="1"/>
    <row r="862340" hidden="1" outlineLevel="1"/>
    <row r="862341" hidden="1" outlineLevel="1"/>
    <row r="862342" hidden="1" outlineLevel="1"/>
    <row r="862343" hidden="1" outlineLevel="1"/>
    <row r="862344" hidden="1" outlineLevel="1"/>
    <row r="862345" hidden="1" outlineLevel="1"/>
    <row r="862346" hidden="1" outlineLevel="1"/>
    <row r="862347" hidden="1" outlineLevel="1"/>
    <row r="862348" hidden="1" outlineLevel="1"/>
    <row r="862349" hidden="1" outlineLevel="1"/>
    <row r="862350" hidden="1" outlineLevel="1"/>
    <row r="862351" hidden="1" outlineLevel="1"/>
    <row r="862352" hidden="1" outlineLevel="1"/>
    <row r="862353" hidden="1" outlineLevel="1"/>
    <row r="862354" hidden="1" outlineLevel="1"/>
    <row r="862355" hidden="1" outlineLevel="1"/>
    <row r="862356" hidden="1" outlineLevel="1"/>
    <row r="862357" hidden="1" outlineLevel="1"/>
    <row r="862358" hidden="1" outlineLevel="1"/>
    <row r="862359" hidden="1" outlineLevel="1"/>
    <row r="862360" hidden="1" outlineLevel="1"/>
    <row r="862361" hidden="1" outlineLevel="1"/>
    <row r="862362" hidden="1" outlineLevel="1"/>
    <row r="862363" hidden="1" outlineLevel="1"/>
    <row r="862364" hidden="1" outlineLevel="1"/>
    <row r="862365" hidden="1" outlineLevel="1"/>
    <row r="862366" hidden="1" outlineLevel="1"/>
    <row r="862367" hidden="1" outlineLevel="1"/>
    <row r="862368" hidden="1" outlineLevel="1"/>
    <row r="862369" hidden="1" outlineLevel="1"/>
    <row r="862370" hidden="1" outlineLevel="1"/>
    <row r="862371" hidden="1" outlineLevel="1"/>
    <row r="862372" hidden="1" outlineLevel="1"/>
    <row r="862373" hidden="1" outlineLevel="1"/>
    <row r="862374" hidden="1" outlineLevel="1"/>
    <row r="862375" hidden="1" outlineLevel="1"/>
    <row r="862376" hidden="1" outlineLevel="1"/>
    <row r="862377" hidden="1" outlineLevel="1"/>
    <row r="862378" hidden="1" outlineLevel="1"/>
    <row r="862379" hidden="1" outlineLevel="1"/>
    <row r="862380" hidden="1" outlineLevel="1"/>
    <row r="862381" hidden="1" outlineLevel="1"/>
    <row r="862382" hidden="1" outlineLevel="1"/>
    <row r="862383" hidden="1" outlineLevel="1"/>
    <row r="862384" hidden="1" outlineLevel="1"/>
    <row r="862385" hidden="1" outlineLevel="1"/>
    <row r="862386" hidden="1" outlineLevel="1"/>
    <row r="862387" hidden="1" outlineLevel="1"/>
    <row r="862388" hidden="1" outlineLevel="1"/>
    <row r="862389" hidden="1" outlineLevel="1"/>
    <row r="862390" hidden="1" outlineLevel="1"/>
    <row r="862391" hidden="1" outlineLevel="1"/>
    <row r="862392" hidden="1" outlineLevel="1"/>
    <row r="862393" hidden="1" outlineLevel="1"/>
    <row r="862394" hidden="1" outlineLevel="1"/>
    <row r="862395" hidden="1" outlineLevel="1"/>
    <row r="862396" hidden="1" outlineLevel="1"/>
    <row r="862397" hidden="1" outlineLevel="1"/>
    <row r="862398" hidden="1" outlineLevel="1"/>
    <row r="862399" hidden="1" outlineLevel="1"/>
    <row r="862400" hidden="1" outlineLevel="1"/>
    <row r="862401" hidden="1" outlineLevel="1"/>
    <row r="862402" hidden="1" outlineLevel="1"/>
    <row r="862403" hidden="1" outlineLevel="1"/>
    <row r="862404" hidden="1" outlineLevel="1"/>
    <row r="862405" hidden="1" outlineLevel="1"/>
    <row r="862406" hidden="1" outlineLevel="1"/>
    <row r="862407" hidden="1" outlineLevel="1"/>
    <row r="862408" hidden="1" outlineLevel="1"/>
    <row r="862409" hidden="1" outlineLevel="1"/>
    <row r="862410" hidden="1" outlineLevel="1"/>
    <row r="862411" hidden="1" outlineLevel="1"/>
    <row r="862412" hidden="1" outlineLevel="1"/>
    <row r="862413" hidden="1" outlineLevel="1"/>
    <row r="862414" hidden="1" outlineLevel="1"/>
    <row r="862415" hidden="1" outlineLevel="1"/>
    <row r="862416" hidden="1" outlineLevel="1"/>
    <row r="862417" hidden="1" outlineLevel="1"/>
    <row r="862418" hidden="1" outlineLevel="1"/>
    <row r="862419" hidden="1" outlineLevel="1"/>
    <row r="862420" hidden="1" outlineLevel="1"/>
    <row r="862421" hidden="1" outlineLevel="1"/>
    <row r="862422" hidden="1" outlineLevel="1"/>
    <row r="862423" hidden="1" outlineLevel="1"/>
    <row r="862424" hidden="1" outlineLevel="1"/>
    <row r="862425" hidden="1" outlineLevel="1"/>
    <row r="862426" hidden="1" outlineLevel="1"/>
    <row r="862427" hidden="1" outlineLevel="1"/>
    <row r="862428" hidden="1" outlineLevel="1"/>
    <row r="862429" hidden="1" outlineLevel="1"/>
    <row r="862430" hidden="1" outlineLevel="1"/>
    <row r="862431" hidden="1" outlineLevel="1"/>
    <row r="862432" hidden="1" outlineLevel="1"/>
    <row r="862433" hidden="1" outlineLevel="1"/>
    <row r="862434" hidden="1" outlineLevel="1"/>
    <row r="862435" hidden="1" outlineLevel="1"/>
    <row r="862436" hidden="1" outlineLevel="1"/>
    <row r="862437" hidden="1" outlineLevel="1"/>
    <row r="862438" hidden="1" outlineLevel="1"/>
    <row r="862439" hidden="1" outlineLevel="1"/>
    <row r="862440" hidden="1" outlineLevel="1"/>
    <row r="862441" hidden="1" outlineLevel="1"/>
    <row r="862442" hidden="1" outlineLevel="1"/>
    <row r="862443" hidden="1" outlineLevel="1"/>
    <row r="862444" hidden="1" outlineLevel="1"/>
    <row r="862445" hidden="1" outlineLevel="1"/>
    <row r="862446" hidden="1" outlineLevel="1"/>
    <row r="862447" hidden="1" outlineLevel="1"/>
    <row r="862448" hidden="1" outlineLevel="1"/>
    <row r="862449" hidden="1" outlineLevel="1"/>
    <row r="862450" hidden="1" outlineLevel="1"/>
    <row r="862451" hidden="1" outlineLevel="1"/>
    <row r="862452" hidden="1" outlineLevel="1"/>
    <row r="862453" hidden="1" outlineLevel="1"/>
    <row r="862454" hidden="1" outlineLevel="1"/>
    <row r="862455" hidden="1" outlineLevel="1"/>
    <row r="862456" hidden="1" outlineLevel="1"/>
    <row r="862457" hidden="1" outlineLevel="1"/>
    <row r="862458" hidden="1" outlineLevel="1"/>
    <row r="862459" hidden="1" outlineLevel="1"/>
    <row r="862460" hidden="1" outlineLevel="1"/>
    <row r="862461" hidden="1" outlineLevel="1"/>
    <row r="862462" hidden="1" outlineLevel="1"/>
    <row r="862463" hidden="1" outlineLevel="1"/>
    <row r="862464" hidden="1" outlineLevel="1"/>
    <row r="862465" hidden="1" outlineLevel="1"/>
    <row r="862466" hidden="1" outlineLevel="1"/>
    <row r="862467" hidden="1" outlineLevel="1"/>
    <row r="862468" hidden="1" outlineLevel="1"/>
    <row r="862469" hidden="1" outlineLevel="1"/>
    <row r="862470" hidden="1" outlineLevel="1"/>
    <row r="862471" hidden="1" outlineLevel="1"/>
    <row r="862472" hidden="1" outlineLevel="1"/>
    <row r="862473" hidden="1" outlineLevel="1"/>
    <row r="862474" hidden="1" outlineLevel="1"/>
    <row r="862475" hidden="1" outlineLevel="1"/>
    <row r="862476" hidden="1" outlineLevel="1"/>
    <row r="862477" hidden="1" outlineLevel="1"/>
    <row r="862478" hidden="1" outlineLevel="1"/>
    <row r="862479" hidden="1" outlineLevel="1"/>
    <row r="862480" hidden="1" outlineLevel="1"/>
    <row r="862481" hidden="1" outlineLevel="1"/>
    <row r="862482" hidden="1" outlineLevel="1"/>
    <row r="862483" hidden="1" outlineLevel="1"/>
    <row r="862484" hidden="1" outlineLevel="1"/>
    <row r="862485" hidden="1" outlineLevel="1"/>
    <row r="862486" hidden="1" outlineLevel="1"/>
    <row r="862487" hidden="1" outlineLevel="1"/>
    <row r="862488" hidden="1" outlineLevel="1"/>
    <row r="862489" hidden="1" outlineLevel="1"/>
    <row r="862490" hidden="1" outlineLevel="1"/>
    <row r="862491" hidden="1" outlineLevel="1"/>
    <row r="862492" hidden="1" outlineLevel="1"/>
    <row r="862493" hidden="1" outlineLevel="1"/>
    <row r="862494" hidden="1" outlineLevel="1"/>
    <row r="862495" hidden="1" outlineLevel="1"/>
    <row r="862496" hidden="1" outlineLevel="1"/>
    <row r="862497" hidden="1" outlineLevel="1"/>
    <row r="862498" hidden="1" outlineLevel="1"/>
    <row r="862499" hidden="1" outlineLevel="1"/>
    <row r="862500" hidden="1" outlineLevel="1"/>
    <row r="862501" hidden="1" outlineLevel="1"/>
    <row r="862502" hidden="1" outlineLevel="1"/>
    <row r="862503" hidden="1" outlineLevel="1"/>
    <row r="862504" hidden="1" outlineLevel="1"/>
    <row r="862505" hidden="1" outlineLevel="1"/>
    <row r="862506" hidden="1" outlineLevel="1"/>
    <row r="862507" hidden="1" outlineLevel="1"/>
    <row r="862508" hidden="1" outlineLevel="1"/>
    <row r="862509" hidden="1" outlineLevel="1"/>
    <row r="862510" hidden="1" outlineLevel="1"/>
    <row r="862511" hidden="1" outlineLevel="1"/>
    <row r="862512" hidden="1" outlineLevel="1"/>
    <row r="862513" hidden="1" outlineLevel="1"/>
    <row r="862514" hidden="1" outlineLevel="1"/>
    <row r="862515" hidden="1" outlineLevel="1"/>
    <row r="862516" hidden="1" outlineLevel="1"/>
    <row r="862517" hidden="1" outlineLevel="1"/>
    <row r="862518" hidden="1" outlineLevel="1"/>
    <row r="862519" hidden="1" outlineLevel="1"/>
    <row r="862520" hidden="1" outlineLevel="1"/>
    <row r="862521" hidden="1" outlineLevel="1"/>
    <row r="862522" hidden="1" outlineLevel="1"/>
    <row r="862523" hidden="1" outlineLevel="1"/>
    <row r="862524" hidden="1" outlineLevel="1"/>
    <row r="862525" hidden="1" outlineLevel="1"/>
    <row r="862526" hidden="1" outlineLevel="1"/>
    <row r="862527" hidden="1" outlineLevel="1"/>
    <row r="862528" hidden="1" outlineLevel="1"/>
    <row r="862529" hidden="1" outlineLevel="1"/>
    <row r="862530" hidden="1" outlineLevel="1"/>
    <row r="862531" hidden="1" outlineLevel="1"/>
    <row r="862532" hidden="1" outlineLevel="1"/>
    <row r="862533" hidden="1" outlineLevel="1"/>
    <row r="862534" hidden="1" outlineLevel="1"/>
    <row r="862535" hidden="1" outlineLevel="1"/>
    <row r="862536" hidden="1" outlineLevel="1"/>
    <row r="862537" hidden="1" outlineLevel="1"/>
    <row r="862538" hidden="1" outlineLevel="1"/>
    <row r="862539" hidden="1" outlineLevel="1"/>
    <row r="862540" hidden="1" outlineLevel="1"/>
    <row r="862541" hidden="1" outlineLevel="1"/>
    <row r="862542" hidden="1" outlineLevel="1"/>
    <row r="862543" hidden="1" outlineLevel="1"/>
    <row r="862544" hidden="1" outlineLevel="1"/>
    <row r="862545" hidden="1" outlineLevel="1"/>
    <row r="862546" hidden="1" outlineLevel="1"/>
    <row r="862547" hidden="1" outlineLevel="1"/>
    <row r="862548" hidden="1" outlineLevel="1"/>
    <row r="862549" hidden="1" outlineLevel="1"/>
    <row r="862550" hidden="1" outlineLevel="1"/>
    <row r="862551" hidden="1" outlineLevel="1"/>
    <row r="862552" hidden="1" outlineLevel="1"/>
    <row r="862553" hidden="1" outlineLevel="1"/>
    <row r="862554" hidden="1" outlineLevel="1"/>
    <row r="862555" hidden="1" outlineLevel="1"/>
    <row r="862556" hidden="1" outlineLevel="1"/>
    <row r="862557" hidden="1" outlineLevel="1"/>
    <row r="862558" hidden="1" outlineLevel="1"/>
    <row r="862559" hidden="1" outlineLevel="1"/>
    <row r="862560" hidden="1" outlineLevel="1"/>
    <row r="862561" hidden="1" outlineLevel="1"/>
    <row r="862562" hidden="1" outlineLevel="1"/>
    <row r="862563" hidden="1" outlineLevel="1"/>
    <row r="862564" hidden="1" outlineLevel="1"/>
    <row r="862565" hidden="1" outlineLevel="1"/>
    <row r="862566" hidden="1" outlineLevel="1"/>
    <row r="862567" hidden="1" outlineLevel="1"/>
    <row r="862568" hidden="1" outlineLevel="1"/>
    <row r="862569" hidden="1" outlineLevel="1"/>
    <row r="862570" hidden="1" outlineLevel="1"/>
    <row r="862571" hidden="1" outlineLevel="1"/>
    <row r="862572" hidden="1" outlineLevel="1"/>
    <row r="862573" hidden="1" outlineLevel="1"/>
    <row r="862574" hidden="1" outlineLevel="1"/>
    <row r="862575" hidden="1" outlineLevel="1"/>
    <row r="862576" hidden="1" outlineLevel="1"/>
    <row r="862577" hidden="1" outlineLevel="1"/>
    <row r="862578" hidden="1" outlineLevel="1"/>
    <row r="862579" hidden="1" outlineLevel="1"/>
    <row r="862580" hidden="1" outlineLevel="1"/>
    <row r="862581" hidden="1" outlineLevel="1"/>
    <row r="862582" hidden="1" outlineLevel="1"/>
    <row r="862583" hidden="1" outlineLevel="1"/>
    <row r="862584" hidden="1" outlineLevel="1"/>
    <row r="862585" hidden="1" outlineLevel="1"/>
    <row r="862586" hidden="1" outlineLevel="1"/>
    <row r="862587" hidden="1" outlineLevel="1"/>
    <row r="862588" hidden="1" outlineLevel="1"/>
    <row r="862589" hidden="1" outlineLevel="1"/>
    <row r="862590" hidden="1" outlineLevel="1"/>
    <row r="862591" hidden="1" outlineLevel="1"/>
    <row r="862592" hidden="1" outlineLevel="1"/>
    <row r="862593" hidden="1" outlineLevel="1"/>
    <row r="862594" hidden="1" outlineLevel="1"/>
    <row r="862595" hidden="1" outlineLevel="1"/>
    <row r="862596" hidden="1" outlineLevel="1"/>
    <row r="862597" hidden="1" outlineLevel="1"/>
    <row r="862598" hidden="1" outlineLevel="1"/>
    <row r="862599" hidden="1" outlineLevel="1"/>
    <row r="862600" hidden="1" outlineLevel="1"/>
    <row r="862601" hidden="1" outlineLevel="1"/>
    <row r="862602" hidden="1" outlineLevel="1"/>
    <row r="862603" hidden="1" outlineLevel="1"/>
    <row r="862604" hidden="1" outlineLevel="1"/>
    <row r="862605" hidden="1" outlineLevel="1"/>
    <row r="862606" hidden="1" outlineLevel="1"/>
    <row r="862607" hidden="1" outlineLevel="1"/>
    <row r="862608" hidden="1" outlineLevel="1"/>
    <row r="862609" hidden="1" outlineLevel="1"/>
    <row r="862610" hidden="1" outlineLevel="1"/>
    <row r="862611" hidden="1" outlineLevel="1"/>
    <row r="862612" hidden="1" outlineLevel="1"/>
    <row r="862613" hidden="1" outlineLevel="1"/>
    <row r="862614" hidden="1" outlineLevel="1"/>
    <row r="862615" hidden="1" outlineLevel="1"/>
    <row r="862616" hidden="1" outlineLevel="1"/>
    <row r="862617" hidden="1" outlineLevel="1"/>
    <row r="862618" hidden="1" outlineLevel="1"/>
    <row r="862619" hidden="1" outlineLevel="1"/>
    <row r="862620" hidden="1" outlineLevel="1"/>
    <row r="862621" hidden="1" outlineLevel="1"/>
    <row r="862622" hidden="1" outlineLevel="1"/>
    <row r="862623" hidden="1" outlineLevel="1"/>
    <row r="862624" hidden="1" outlineLevel="1"/>
    <row r="862625" hidden="1" outlineLevel="1"/>
    <row r="862626" hidden="1" outlineLevel="1"/>
    <row r="862627" hidden="1" outlineLevel="1"/>
    <row r="862628" hidden="1" outlineLevel="1"/>
    <row r="862629" hidden="1" outlineLevel="1"/>
    <row r="862630" hidden="1" outlineLevel="1"/>
    <row r="862631" hidden="1" outlineLevel="1"/>
    <row r="862632" hidden="1" outlineLevel="1"/>
    <row r="862633" hidden="1" outlineLevel="1"/>
    <row r="862634" hidden="1" outlineLevel="1"/>
    <row r="862635" hidden="1" outlineLevel="1"/>
    <row r="862636" hidden="1" outlineLevel="1"/>
    <row r="862637" hidden="1" outlineLevel="1"/>
    <row r="862638" hidden="1" outlineLevel="1"/>
    <row r="862639" hidden="1" outlineLevel="1"/>
    <row r="862640" hidden="1" outlineLevel="1"/>
    <row r="862641" hidden="1" outlineLevel="1"/>
    <row r="862642" hidden="1" outlineLevel="1"/>
    <row r="862643" hidden="1" outlineLevel="1"/>
    <row r="862644" hidden="1" outlineLevel="1"/>
    <row r="862645" hidden="1" outlineLevel="1"/>
    <row r="862646" hidden="1" outlineLevel="1"/>
    <row r="862647" hidden="1" outlineLevel="1"/>
    <row r="862648" hidden="1" outlineLevel="1"/>
    <row r="862649" hidden="1" outlineLevel="1"/>
    <row r="862650" hidden="1" outlineLevel="1"/>
    <row r="862651" hidden="1" outlineLevel="1"/>
    <row r="862652" hidden="1" outlineLevel="1"/>
    <row r="862653" hidden="1" outlineLevel="1"/>
    <row r="862654" hidden="1" outlineLevel="1"/>
    <row r="862655" hidden="1" outlineLevel="1"/>
    <row r="862656" hidden="1" outlineLevel="1"/>
    <row r="862657" hidden="1" outlineLevel="1"/>
    <row r="862658" hidden="1" outlineLevel="1"/>
    <row r="862659" hidden="1" outlineLevel="1"/>
    <row r="862660" hidden="1" outlineLevel="1"/>
    <row r="862661" hidden="1" outlineLevel="1"/>
    <row r="862662" hidden="1" outlineLevel="1"/>
    <row r="862663" hidden="1" outlineLevel="1"/>
    <row r="862664" hidden="1" outlineLevel="1"/>
    <row r="862665" hidden="1" outlineLevel="1"/>
    <row r="862666" hidden="1" outlineLevel="1"/>
    <row r="862667" hidden="1" outlineLevel="1"/>
    <row r="862668" hidden="1" outlineLevel="1"/>
    <row r="862669" hidden="1" outlineLevel="1"/>
    <row r="862670" hidden="1" outlineLevel="1"/>
    <row r="862671" hidden="1" outlineLevel="1"/>
    <row r="862672" hidden="1" outlineLevel="1"/>
    <row r="862673" hidden="1" outlineLevel="1"/>
    <row r="862674" hidden="1" outlineLevel="1"/>
    <row r="862675" hidden="1" outlineLevel="1"/>
    <row r="862676" hidden="1" outlineLevel="1"/>
    <row r="862677" hidden="1" outlineLevel="1"/>
    <row r="862678" hidden="1" outlineLevel="1"/>
    <row r="862679" hidden="1" outlineLevel="1"/>
    <row r="862680" hidden="1" outlineLevel="1"/>
    <row r="862681" hidden="1" outlineLevel="1"/>
    <row r="862682" hidden="1" outlineLevel="1"/>
    <row r="862683" hidden="1" outlineLevel="1"/>
    <row r="862684" hidden="1" outlineLevel="1"/>
    <row r="862685" hidden="1" outlineLevel="1"/>
    <row r="862686" hidden="1" outlineLevel="1"/>
    <row r="862687" hidden="1" outlineLevel="1"/>
    <row r="862688" hidden="1" outlineLevel="1"/>
    <row r="862689" hidden="1" outlineLevel="1"/>
    <row r="862690" hidden="1" outlineLevel="1"/>
    <row r="862691" hidden="1" outlineLevel="1"/>
    <row r="862692" hidden="1" outlineLevel="1"/>
    <row r="862693" hidden="1" outlineLevel="1"/>
    <row r="862694" hidden="1" outlineLevel="1"/>
    <row r="862695" hidden="1" outlineLevel="1"/>
    <row r="862696" hidden="1" outlineLevel="1"/>
    <row r="862697" hidden="1" outlineLevel="1"/>
    <row r="862698" hidden="1" outlineLevel="1"/>
    <row r="862699" hidden="1" outlineLevel="1"/>
    <row r="862700" hidden="1" outlineLevel="1"/>
    <row r="862701" hidden="1" outlineLevel="1"/>
    <row r="862702" hidden="1" outlineLevel="1"/>
    <row r="862703" hidden="1" outlineLevel="1"/>
    <row r="862704" hidden="1" outlineLevel="1"/>
    <row r="862705" hidden="1" outlineLevel="1"/>
    <row r="862706" hidden="1" outlineLevel="1"/>
    <row r="862707" hidden="1" outlineLevel="1"/>
    <row r="862708" hidden="1" outlineLevel="1"/>
    <row r="862709" hidden="1" outlineLevel="1"/>
    <row r="862710" hidden="1" outlineLevel="1"/>
    <row r="862711" hidden="1" outlineLevel="1"/>
    <row r="862712" hidden="1" outlineLevel="1"/>
    <row r="862713" hidden="1" outlineLevel="1"/>
    <row r="862714" hidden="1" outlineLevel="1"/>
    <row r="862715" hidden="1" outlineLevel="1"/>
    <row r="862716" hidden="1" outlineLevel="1"/>
    <row r="862717" hidden="1" outlineLevel="1"/>
    <row r="862718" hidden="1" outlineLevel="1"/>
    <row r="862719" hidden="1" outlineLevel="1"/>
    <row r="862720" hidden="1" outlineLevel="1"/>
    <row r="862721" hidden="1" outlineLevel="1"/>
    <row r="862722" hidden="1" outlineLevel="1"/>
    <row r="862723" hidden="1" outlineLevel="1"/>
    <row r="862724" hidden="1" outlineLevel="1"/>
    <row r="862725" hidden="1" outlineLevel="1"/>
    <row r="862726" hidden="1" outlineLevel="1"/>
    <row r="862727" hidden="1" outlineLevel="1"/>
    <row r="862728" hidden="1" outlineLevel="1"/>
    <row r="862729" hidden="1" outlineLevel="1"/>
    <row r="862730" hidden="1" outlineLevel="1"/>
    <row r="862731" hidden="1" outlineLevel="1"/>
    <row r="862732" hidden="1" outlineLevel="1"/>
    <row r="862733" hidden="1" outlineLevel="1"/>
    <row r="862734" hidden="1" outlineLevel="1"/>
    <row r="862735" hidden="1" outlineLevel="1"/>
    <row r="862736" hidden="1" outlineLevel="1"/>
    <row r="862737" hidden="1" outlineLevel="1"/>
    <row r="862738" hidden="1" outlineLevel="1"/>
    <row r="862739" hidden="1" outlineLevel="1"/>
    <row r="862740" hidden="1" outlineLevel="1"/>
    <row r="862741" hidden="1" outlineLevel="1"/>
    <row r="862742" hidden="1" outlineLevel="1"/>
    <row r="862743" hidden="1" outlineLevel="1"/>
    <row r="862744" hidden="1" outlineLevel="1"/>
    <row r="862745" hidden="1" outlineLevel="1"/>
    <row r="862746" hidden="1" outlineLevel="1"/>
    <row r="862747" hidden="1" outlineLevel="1"/>
    <row r="862748" hidden="1" outlineLevel="1"/>
    <row r="862749" hidden="1" outlineLevel="1"/>
    <row r="862750" hidden="1" outlineLevel="1"/>
    <row r="862751" hidden="1" outlineLevel="1"/>
    <row r="862752" hidden="1" outlineLevel="1"/>
    <row r="862753" hidden="1" outlineLevel="1"/>
    <row r="862754" hidden="1" outlineLevel="1"/>
    <row r="862755" hidden="1" outlineLevel="1"/>
    <row r="862756" hidden="1" outlineLevel="1"/>
    <row r="862757" hidden="1" outlineLevel="1"/>
    <row r="862758" hidden="1" outlineLevel="1"/>
    <row r="862759" hidden="1" outlineLevel="1"/>
    <row r="862760" hidden="1" outlineLevel="1"/>
    <row r="862761" hidden="1" outlineLevel="1"/>
    <row r="862762" hidden="1" outlineLevel="1"/>
    <row r="862763" hidden="1" outlineLevel="1"/>
    <row r="862764" hidden="1" outlineLevel="1"/>
    <row r="862765" hidden="1" outlineLevel="1"/>
    <row r="862766" hidden="1" outlineLevel="1"/>
    <row r="862767" hidden="1" outlineLevel="1"/>
    <row r="862768" hidden="1" outlineLevel="1"/>
    <row r="862769" hidden="1" outlineLevel="1"/>
    <row r="862770" hidden="1" outlineLevel="1"/>
    <row r="862771" hidden="1" outlineLevel="1"/>
    <row r="862772" hidden="1" outlineLevel="1"/>
    <row r="862773" hidden="1" outlineLevel="1"/>
    <row r="862774" hidden="1" outlineLevel="1"/>
    <row r="862775" hidden="1" outlineLevel="1"/>
    <row r="862776" hidden="1" outlineLevel="1"/>
    <row r="862777" hidden="1" outlineLevel="1"/>
    <row r="862778" hidden="1" outlineLevel="1"/>
    <row r="862779" hidden="1" outlineLevel="1"/>
    <row r="862780" hidden="1" outlineLevel="1"/>
    <row r="862781" hidden="1" outlineLevel="1"/>
    <row r="862782" hidden="1" outlineLevel="1"/>
    <row r="862783" hidden="1" outlineLevel="1"/>
    <row r="862784" hidden="1" outlineLevel="1"/>
    <row r="862785" hidden="1" outlineLevel="1"/>
    <row r="862786" hidden="1" outlineLevel="1"/>
    <row r="862787" hidden="1" outlineLevel="1"/>
    <row r="862788" hidden="1" outlineLevel="1"/>
    <row r="862789" hidden="1" outlineLevel="1"/>
    <row r="862790" hidden="1" outlineLevel="1"/>
    <row r="862791" hidden="1" outlineLevel="1"/>
    <row r="862792" hidden="1" outlineLevel="1"/>
    <row r="862793" hidden="1" outlineLevel="1"/>
    <row r="862794" hidden="1" outlineLevel="1"/>
    <row r="862795" hidden="1" outlineLevel="1"/>
    <row r="862796" hidden="1" outlineLevel="1"/>
    <row r="862797" hidden="1" outlineLevel="1"/>
    <row r="862798" hidden="1" outlineLevel="1"/>
    <row r="862799" hidden="1" outlineLevel="1"/>
    <row r="862800" hidden="1" outlineLevel="1"/>
    <row r="862801" hidden="1" outlineLevel="1"/>
    <row r="862802" hidden="1" outlineLevel="1"/>
    <row r="862803" hidden="1" outlineLevel="1"/>
    <row r="862804" hidden="1" outlineLevel="1"/>
    <row r="862805" hidden="1" outlineLevel="1"/>
    <row r="862806" hidden="1" outlineLevel="1"/>
    <row r="862807" hidden="1" outlineLevel="1"/>
    <row r="862808" hidden="1" outlineLevel="1"/>
    <row r="862809" hidden="1" outlineLevel="1"/>
    <row r="862810" hidden="1" outlineLevel="1"/>
    <row r="862811" hidden="1" outlineLevel="1"/>
    <row r="862812" hidden="1" outlineLevel="1"/>
    <row r="862813" hidden="1" outlineLevel="1"/>
    <row r="862814" hidden="1" outlineLevel="1"/>
    <row r="862815" hidden="1" outlineLevel="1"/>
    <row r="862816" hidden="1" outlineLevel="1"/>
    <row r="862817" hidden="1" outlineLevel="1"/>
    <row r="862818" hidden="1" outlineLevel="1"/>
    <row r="862819" hidden="1" outlineLevel="1"/>
    <row r="862820" hidden="1" outlineLevel="1"/>
    <row r="862821" hidden="1" outlineLevel="1"/>
    <row r="862822" hidden="1" outlineLevel="1"/>
    <row r="862823" hidden="1" outlineLevel="1"/>
    <row r="862824" hidden="1" outlineLevel="1"/>
    <row r="862825" hidden="1" outlineLevel="1"/>
    <row r="862826" hidden="1" outlineLevel="1"/>
    <row r="862827" hidden="1" outlineLevel="1"/>
    <row r="862828" hidden="1" outlineLevel="1"/>
    <row r="862829" hidden="1" outlineLevel="1"/>
    <row r="862830" hidden="1" outlineLevel="1"/>
    <row r="862831" hidden="1" outlineLevel="1"/>
    <row r="862832" hidden="1" outlineLevel="1"/>
    <row r="862833" hidden="1" outlineLevel="1"/>
    <row r="862834" hidden="1" outlineLevel="1"/>
    <row r="862835" hidden="1" outlineLevel="1"/>
    <row r="862836" hidden="1" outlineLevel="1"/>
    <row r="862837" hidden="1" outlineLevel="1"/>
    <row r="862838" hidden="1" outlineLevel="1"/>
    <row r="862839" hidden="1" outlineLevel="1"/>
    <row r="862840" hidden="1" outlineLevel="1"/>
    <row r="862841" hidden="1" outlineLevel="1"/>
    <row r="862842" hidden="1" outlineLevel="1"/>
    <row r="862843" hidden="1" outlineLevel="1"/>
    <row r="862844" hidden="1" outlineLevel="1"/>
    <row r="862845" hidden="1" outlineLevel="1"/>
    <row r="862846" hidden="1" outlineLevel="1"/>
    <row r="862847" hidden="1" outlineLevel="1"/>
    <row r="862848" hidden="1" outlineLevel="1"/>
    <row r="862849" hidden="1" outlineLevel="1"/>
    <row r="862850" hidden="1" outlineLevel="1"/>
    <row r="862851" hidden="1" outlineLevel="1"/>
    <row r="862852" hidden="1" outlineLevel="1"/>
    <row r="862853" hidden="1" outlineLevel="1"/>
    <row r="862854" hidden="1" outlineLevel="1"/>
    <row r="862855" hidden="1" outlineLevel="1"/>
    <row r="862856" hidden="1" outlineLevel="1"/>
    <row r="862857" hidden="1" outlineLevel="1"/>
    <row r="862858" hidden="1" outlineLevel="1"/>
    <row r="862859" hidden="1" outlineLevel="1"/>
    <row r="862860" hidden="1" outlineLevel="1"/>
    <row r="862861" hidden="1" outlineLevel="1"/>
    <row r="862862" hidden="1" outlineLevel="1"/>
    <row r="862863" hidden="1" outlineLevel="1"/>
    <row r="862864" hidden="1" outlineLevel="1"/>
    <row r="862865" hidden="1" outlineLevel="1"/>
    <row r="862866" hidden="1" outlineLevel="1"/>
    <row r="862867" hidden="1" outlineLevel="1"/>
    <row r="862868" hidden="1" outlineLevel="1"/>
    <row r="862869" hidden="1" outlineLevel="1"/>
    <row r="862870" hidden="1" outlineLevel="1"/>
    <row r="862871" hidden="1" outlineLevel="1"/>
    <row r="862872" hidden="1" outlineLevel="1"/>
    <row r="862873" hidden="1" outlineLevel="1"/>
    <row r="862874" hidden="1" outlineLevel="1"/>
    <row r="862875" hidden="1" outlineLevel="1"/>
    <row r="862876" hidden="1" outlineLevel="1"/>
    <row r="862877" hidden="1" outlineLevel="1"/>
    <row r="862878" hidden="1" outlineLevel="1"/>
    <row r="862879" hidden="1" outlineLevel="1"/>
    <row r="862880" hidden="1" outlineLevel="1"/>
    <row r="862881" hidden="1" outlineLevel="1"/>
    <row r="862882" hidden="1" outlineLevel="1"/>
    <row r="862883" hidden="1" outlineLevel="1"/>
    <row r="862884" hidden="1" outlineLevel="1"/>
    <row r="862885" hidden="1" outlineLevel="1"/>
    <row r="862886" hidden="1" outlineLevel="1"/>
    <row r="862887" hidden="1" outlineLevel="1"/>
    <row r="862888" hidden="1" outlineLevel="1"/>
    <row r="862889" hidden="1" outlineLevel="1"/>
    <row r="862890" hidden="1" outlineLevel="1"/>
    <row r="862891" hidden="1" outlineLevel="1"/>
    <row r="862892" hidden="1" outlineLevel="1"/>
    <row r="862893" hidden="1" outlineLevel="1"/>
    <row r="862894" hidden="1" outlineLevel="1"/>
    <row r="862895" hidden="1" outlineLevel="1"/>
    <row r="862896" hidden="1" outlineLevel="1"/>
    <row r="862897" hidden="1" outlineLevel="1"/>
    <row r="862898" hidden="1" outlineLevel="1"/>
    <row r="862899" hidden="1" outlineLevel="1"/>
    <row r="862900" hidden="1" outlineLevel="1"/>
    <row r="862901" hidden="1" outlineLevel="1"/>
    <row r="862902" hidden="1" outlineLevel="1"/>
    <row r="862903" hidden="1" outlineLevel="1"/>
    <row r="862904" hidden="1" outlineLevel="1"/>
    <row r="862905" hidden="1" outlineLevel="1"/>
    <row r="862906" hidden="1" outlineLevel="1"/>
    <row r="862907" hidden="1" outlineLevel="1"/>
    <row r="862908" hidden="1" outlineLevel="1"/>
    <row r="862909" hidden="1" outlineLevel="1"/>
    <row r="862910" hidden="1" outlineLevel="1"/>
    <row r="862911" hidden="1" outlineLevel="1"/>
    <row r="862912" hidden="1" outlineLevel="1"/>
    <row r="862913" hidden="1" outlineLevel="1"/>
    <row r="862914" hidden="1" outlineLevel="1"/>
    <row r="862915" hidden="1" outlineLevel="1"/>
    <row r="862916" hidden="1" outlineLevel="1"/>
    <row r="862917" hidden="1" outlineLevel="1"/>
    <row r="862918" hidden="1" outlineLevel="1"/>
    <row r="862919" hidden="1" outlineLevel="1"/>
    <row r="862920" hidden="1" outlineLevel="1"/>
    <row r="862921" hidden="1" outlineLevel="1"/>
    <row r="862922" hidden="1" outlineLevel="1"/>
    <row r="862923" hidden="1" outlineLevel="1"/>
    <row r="862924" hidden="1" outlineLevel="1"/>
    <row r="862925" hidden="1" outlineLevel="1"/>
    <row r="862926" hidden="1" outlineLevel="1"/>
    <row r="862927" hidden="1" outlineLevel="1"/>
    <row r="862928" hidden="1" outlineLevel="1"/>
    <row r="862929" hidden="1" outlineLevel="1"/>
    <row r="862930" hidden="1" outlineLevel="1"/>
    <row r="862931" hidden="1" outlineLevel="1"/>
    <row r="862932" hidden="1" outlineLevel="1"/>
    <row r="862933" hidden="1" outlineLevel="1"/>
    <row r="862934" hidden="1" outlineLevel="1"/>
    <row r="862935" hidden="1" outlineLevel="1"/>
    <row r="862936" hidden="1" outlineLevel="1"/>
    <row r="862937" hidden="1" outlineLevel="1"/>
    <row r="862938" hidden="1" outlineLevel="1"/>
    <row r="862939" hidden="1" outlineLevel="1"/>
    <row r="862940" hidden="1" outlineLevel="1"/>
    <row r="862941" hidden="1" outlineLevel="1"/>
    <row r="862942" hidden="1" outlineLevel="1"/>
    <row r="862943" hidden="1" outlineLevel="1"/>
    <row r="862944" hidden="1" outlineLevel="1"/>
    <row r="862945" hidden="1" outlineLevel="1"/>
    <row r="862946" hidden="1" outlineLevel="1"/>
    <row r="862947" hidden="1" outlineLevel="1"/>
    <row r="862948" hidden="1" outlineLevel="1"/>
    <row r="862949" hidden="1" outlineLevel="1"/>
    <row r="862950" hidden="1" outlineLevel="1"/>
    <row r="862951" hidden="1" outlineLevel="1"/>
    <row r="862952" hidden="1" outlineLevel="1"/>
    <row r="862953" hidden="1" outlineLevel="1"/>
    <row r="862954" hidden="1" outlineLevel="1"/>
    <row r="862955" hidden="1" outlineLevel="1"/>
    <row r="862956" hidden="1" outlineLevel="1"/>
    <row r="862957" hidden="1" outlineLevel="1"/>
    <row r="862958" hidden="1" outlineLevel="1"/>
    <row r="862959" hidden="1" outlineLevel="1"/>
    <row r="862960" hidden="1" outlineLevel="1"/>
    <row r="862961" hidden="1" outlineLevel="1"/>
    <row r="862962" hidden="1" outlineLevel="1"/>
    <row r="862963" hidden="1" outlineLevel="1"/>
    <row r="862964" hidden="1" outlineLevel="1"/>
    <row r="862965" hidden="1" outlineLevel="1"/>
    <row r="862966" hidden="1" outlineLevel="1"/>
    <row r="862967" hidden="1" outlineLevel="1"/>
    <row r="862968" hidden="1" outlineLevel="1"/>
    <row r="862969" hidden="1" outlineLevel="1"/>
    <row r="862970" hidden="1" outlineLevel="1"/>
    <row r="862971" hidden="1" outlineLevel="1"/>
    <row r="862972" hidden="1" outlineLevel="1"/>
    <row r="862973" hidden="1" outlineLevel="1"/>
    <row r="862974" hidden="1" outlineLevel="1"/>
    <row r="862975" hidden="1" outlineLevel="1"/>
    <row r="862976" hidden="1" outlineLevel="1"/>
    <row r="862977" hidden="1" outlineLevel="1"/>
    <row r="862978" hidden="1" outlineLevel="1"/>
    <row r="862979" hidden="1" outlineLevel="1"/>
    <row r="862980" hidden="1" outlineLevel="1"/>
    <row r="862981" hidden="1" outlineLevel="1"/>
    <row r="862982" hidden="1" outlineLevel="1"/>
    <row r="862983" hidden="1" outlineLevel="1"/>
    <row r="862984" hidden="1" outlineLevel="1"/>
    <row r="862985" hidden="1" outlineLevel="1"/>
    <row r="862986" hidden="1" outlineLevel="1"/>
    <row r="862987" hidden="1" outlineLevel="1"/>
    <row r="862988" hidden="1" outlineLevel="1"/>
    <row r="862989" hidden="1" outlineLevel="1"/>
    <row r="862990" hidden="1" outlineLevel="1"/>
    <row r="862991" hidden="1" outlineLevel="1"/>
    <row r="862992" hidden="1" outlineLevel="1"/>
    <row r="862993" hidden="1" outlineLevel="1"/>
    <row r="862994" hidden="1" outlineLevel="1"/>
    <row r="862995" hidden="1" outlineLevel="1"/>
    <row r="862996" hidden="1" outlineLevel="1"/>
    <row r="862997" hidden="1" outlineLevel="1"/>
    <row r="862998" hidden="1" outlineLevel="1"/>
    <row r="862999" hidden="1" outlineLevel="1"/>
    <row r="863000" hidden="1" outlineLevel="1"/>
    <row r="863001" hidden="1" outlineLevel="1"/>
    <row r="863002" hidden="1" outlineLevel="1"/>
    <row r="863003" hidden="1" outlineLevel="1"/>
    <row r="863004" hidden="1" outlineLevel="1"/>
    <row r="863005" hidden="1" outlineLevel="1"/>
    <row r="863006" hidden="1" outlineLevel="1"/>
    <row r="863007" hidden="1" outlineLevel="1"/>
    <row r="863008" hidden="1" outlineLevel="1"/>
    <row r="863009" hidden="1" outlineLevel="1"/>
    <row r="863010" hidden="1" outlineLevel="1"/>
    <row r="863011" hidden="1" outlineLevel="1"/>
    <row r="863012" hidden="1" outlineLevel="1"/>
    <row r="863013" hidden="1" outlineLevel="1"/>
    <row r="863014" hidden="1" outlineLevel="1"/>
    <row r="863015" hidden="1" outlineLevel="1"/>
    <row r="863016" hidden="1" outlineLevel="1"/>
    <row r="863017" hidden="1" outlineLevel="1"/>
    <row r="863018" hidden="1" outlineLevel="1"/>
    <row r="863019" hidden="1" outlineLevel="1"/>
    <row r="863020" hidden="1" outlineLevel="1"/>
    <row r="863021" hidden="1" outlineLevel="1"/>
    <row r="863022" hidden="1" outlineLevel="1"/>
    <row r="863023" hidden="1" outlineLevel="1"/>
    <row r="863024" hidden="1" outlineLevel="1"/>
    <row r="863025" hidden="1" outlineLevel="1"/>
    <row r="863026" hidden="1" outlineLevel="1"/>
    <row r="863027" hidden="1" outlineLevel="1"/>
    <row r="863028" hidden="1" outlineLevel="1"/>
    <row r="863029" hidden="1" outlineLevel="1"/>
    <row r="863030" hidden="1" outlineLevel="1"/>
    <row r="863031" hidden="1" outlineLevel="1"/>
    <row r="863032" hidden="1" outlineLevel="1"/>
    <row r="863033" hidden="1" outlineLevel="1"/>
    <row r="863034" hidden="1" outlineLevel="1"/>
    <row r="863035" hidden="1" outlineLevel="1"/>
    <row r="863036" hidden="1" outlineLevel="1"/>
    <row r="863037" hidden="1" outlineLevel="1"/>
    <row r="863038" hidden="1" outlineLevel="1"/>
    <row r="863039" hidden="1" outlineLevel="1"/>
    <row r="863040" hidden="1" outlineLevel="1"/>
    <row r="863041" hidden="1" outlineLevel="1"/>
    <row r="863042" hidden="1" outlineLevel="1"/>
    <row r="863043" hidden="1" outlineLevel="1"/>
    <row r="863044" hidden="1" outlineLevel="1"/>
    <row r="863045" hidden="1" outlineLevel="1"/>
    <row r="863046" hidden="1" outlineLevel="1"/>
    <row r="863047" hidden="1" outlineLevel="1"/>
    <row r="863048" hidden="1" outlineLevel="1"/>
    <row r="863049" hidden="1" outlineLevel="1"/>
    <row r="863050" hidden="1" outlineLevel="1"/>
    <row r="863051" hidden="1" outlineLevel="1"/>
    <row r="863052" hidden="1" outlineLevel="1"/>
    <row r="863053" hidden="1" outlineLevel="1"/>
    <row r="863054" hidden="1" outlineLevel="1"/>
    <row r="863055" hidden="1" outlineLevel="1"/>
    <row r="863056" hidden="1" outlineLevel="1"/>
    <row r="863057" hidden="1" outlineLevel="1"/>
    <row r="863058" hidden="1" outlineLevel="1"/>
    <row r="863059" hidden="1" outlineLevel="1"/>
    <row r="863060" hidden="1" outlineLevel="1"/>
    <row r="863061" hidden="1" outlineLevel="1"/>
    <row r="863062" hidden="1" outlineLevel="1"/>
    <row r="863063" hidden="1" outlineLevel="1"/>
    <row r="863064" hidden="1" outlineLevel="1"/>
    <row r="863065" hidden="1" outlineLevel="1"/>
    <row r="863066" hidden="1" outlineLevel="1"/>
    <row r="863067" hidden="1" outlineLevel="1"/>
    <row r="863068" hidden="1" outlineLevel="1"/>
    <row r="863069" hidden="1" outlineLevel="1"/>
    <row r="863070" hidden="1" outlineLevel="1"/>
    <row r="863071" hidden="1" outlineLevel="1"/>
    <row r="863072" hidden="1" outlineLevel="1"/>
    <row r="863073" hidden="1" outlineLevel="1"/>
    <row r="863074" hidden="1" outlineLevel="1"/>
    <row r="863075" hidden="1" outlineLevel="1"/>
    <row r="863076" hidden="1" outlineLevel="1"/>
    <row r="863077" hidden="1" outlineLevel="1"/>
    <row r="863078" hidden="1" outlineLevel="1"/>
    <row r="863079" hidden="1" outlineLevel="1"/>
    <row r="863080" hidden="1" outlineLevel="1"/>
    <row r="863081" hidden="1" outlineLevel="1"/>
    <row r="863082" hidden="1" outlineLevel="1"/>
    <row r="863083" hidden="1" outlineLevel="1"/>
    <row r="863084" hidden="1" outlineLevel="1"/>
    <row r="863085" hidden="1" outlineLevel="1"/>
    <row r="863086" hidden="1" outlineLevel="1"/>
    <row r="863087" hidden="1" outlineLevel="1"/>
    <row r="863088" hidden="1" outlineLevel="1"/>
    <row r="863089" hidden="1" outlineLevel="1"/>
    <row r="863090" hidden="1" outlineLevel="1"/>
    <row r="863091" hidden="1" outlineLevel="1"/>
    <row r="863092" hidden="1" outlineLevel="1"/>
    <row r="863093" hidden="1" outlineLevel="1"/>
    <row r="863094" hidden="1" outlineLevel="1"/>
    <row r="863095" hidden="1" outlineLevel="1"/>
    <row r="863096" hidden="1" outlineLevel="1"/>
    <row r="863097" hidden="1" outlineLevel="1"/>
    <row r="863098" hidden="1" outlineLevel="1"/>
    <row r="863099" hidden="1" outlineLevel="1"/>
    <row r="863100" hidden="1" outlineLevel="1"/>
    <row r="863101" hidden="1" outlineLevel="1"/>
    <row r="863102" hidden="1" outlineLevel="1"/>
    <row r="863103" hidden="1" outlineLevel="1"/>
    <row r="863104" hidden="1" outlineLevel="1"/>
    <row r="863105" hidden="1" outlineLevel="1"/>
    <row r="863106" hidden="1" outlineLevel="1"/>
    <row r="863107" hidden="1" outlineLevel="1"/>
    <row r="863108" hidden="1" outlineLevel="1"/>
    <row r="863109" hidden="1" outlineLevel="1"/>
    <row r="863110" hidden="1" outlineLevel="1"/>
    <row r="863111" hidden="1" outlineLevel="1"/>
    <row r="863112" hidden="1" outlineLevel="1"/>
    <row r="863113" hidden="1" outlineLevel="1"/>
    <row r="863114" hidden="1" outlineLevel="1"/>
    <row r="863115" hidden="1" outlineLevel="1"/>
    <row r="863116" hidden="1" outlineLevel="1"/>
    <row r="863117" hidden="1" outlineLevel="1"/>
    <row r="863118" hidden="1" outlineLevel="1"/>
    <row r="863119" hidden="1" outlineLevel="1"/>
    <row r="863120" hidden="1" outlineLevel="1"/>
    <row r="863121" hidden="1" outlineLevel="1"/>
    <row r="863122" hidden="1" outlineLevel="1"/>
    <row r="863123" hidden="1" outlineLevel="1"/>
    <row r="863124" hidden="1" outlineLevel="1"/>
    <row r="863125" hidden="1" outlineLevel="1"/>
    <row r="863126" hidden="1" outlineLevel="1"/>
    <row r="863127" hidden="1" outlineLevel="1"/>
    <row r="863128" hidden="1" outlineLevel="1"/>
    <row r="863129" hidden="1" outlineLevel="1"/>
    <row r="863130" hidden="1" outlineLevel="1"/>
    <row r="863131" hidden="1" outlineLevel="1"/>
    <row r="863132" hidden="1" outlineLevel="1"/>
    <row r="863133" hidden="1" outlineLevel="1"/>
    <row r="863134" hidden="1" outlineLevel="1"/>
    <row r="863135" hidden="1" outlineLevel="1"/>
    <row r="863136" hidden="1" outlineLevel="1"/>
    <row r="863137" hidden="1" outlineLevel="1"/>
    <row r="863138" hidden="1" outlineLevel="1"/>
    <row r="863139" hidden="1" outlineLevel="1"/>
    <row r="863140" hidden="1" outlineLevel="1"/>
    <row r="863141" hidden="1" outlineLevel="1"/>
    <row r="863142" hidden="1" outlineLevel="1"/>
    <row r="863143" hidden="1" outlineLevel="1"/>
    <row r="863144" hidden="1" outlineLevel="1"/>
    <row r="863145" hidden="1" outlineLevel="1"/>
    <row r="863146" hidden="1" outlineLevel="1"/>
    <row r="863147" hidden="1" outlineLevel="1"/>
    <row r="863148" hidden="1" outlineLevel="1"/>
    <row r="863149" hidden="1" outlineLevel="1"/>
    <row r="863150" hidden="1" outlineLevel="1"/>
    <row r="863151" hidden="1" outlineLevel="1"/>
    <row r="863152" hidden="1" outlineLevel="1"/>
    <row r="863153" hidden="1" outlineLevel="1"/>
    <row r="863154" hidden="1" outlineLevel="1"/>
    <row r="863155" hidden="1" outlineLevel="1"/>
    <row r="863156" hidden="1" outlineLevel="1"/>
    <row r="863157" hidden="1" outlineLevel="1"/>
    <row r="863158" hidden="1" outlineLevel="1"/>
    <row r="863159" hidden="1" outlineLevel="1"/>
    <row r="863160" hidden="1" outlineLevel="1"/>
    <row r="863161" hidden="1" outlineLevel="1"/>
    <row r="863162" hidden="1" outlineLevel="1"/>
    <row r="863163" hidden="1" outlineLevel="1"/>
    <row r="863164" hidden="1" outlineLevel="1"/>
    <row r="863165" hidden="1" outlineLevel="1"/>
    <row r="863166" hidden="1" outlineLevel="1"/>
    <row r="863167" hidden="1" outlineLevel="1"/>
    <row r="863168" hidden="1" outlineLevel="1"/>
    <row r="863169" hidden="1" outlineLevel="1"/>
    <row r="863170" hidden="1" outlineLevel="1"/>
    <row r="863171" hidden="1" outlineLevel="1"/>
    <row r="863172" hidden="1" outlineLevel="1"/>
    <row r="863173" hidden="1" outlineLevel="1"/>
    <row r="863174" hidden="1" outlineLevel="1"/>
    <row r="863175" hidden="1" outlineLevel="1"/>
    <row r="863176" hidden="1" outlineLevel="1"/>
    <row r="863177" hidden="1" outlineLevel="1"/>
    <row r="863178" hidden="1" outlineLevel="1"/>
    <row r="863179" hidden="1" outlineLevel="1"/>
    <row r="863180" hidden="1" outlineLevel="1"/>
    <row r="863181" hidden="1" outlineLevel="1"/>
    <row r="863182" hidden="1" outlineLevel="1"/>
    <row r="863183" hidden="1" outlineLevel="1"/>
    <row r="863184" hidden="1" outlineLevel="1"/>
    <row r="863185" hidden="1" outlineLevel="1"/>
    <row r="863186" hidden="1" outlineLevel="1"/>
    <row r="863187" hidden="1" outlineLevel="1"/>
    <row r="863188" hidden="1" outlineLevel="1"/>
    <row r="863189" hidden="1" outlineLevel="1"/>
    <row r="863190" hidden="1" outlineLevel="1"/>
    <row r="863191" hidden="1" outlineLevel="1"/>
    <row r="863192" hidden="1" outlineLevel="1"/>
    <row r="863193" hidden="1" outlineLevel="1"/>
    <row r="863194" hidden="1" outlineLevel="1"/>
    <row r="863195" hidden="1" outlineLevel="1"/>
    <row r="863196" hidden="1" outlineLevel="1"/>
    <row r="863197" hidden="1" outlineLevel="1"/>
    <row r="863198" hidden="1" outlineLevel="1"/>
    <row r="863199" hidden="1" outlineLevel="1"/>
    <row r="863200" hidden="1" outlineLevel="1"/>
    <row r="863201" hidden="1" outlineLevel="1"/>
    <row r="863202" hidden="1" outlineLevel="1"/>
    <row r="863203" hidden="1" outlineLevel="1"/>
    <row r="863204" hidden="1" outlineLevel="1"/>
    <row r="863205" hidden="1" outlineLevel="1"/>
    <row r="863206" hidden="1" outlineLevel="1"/>
    <row r="863207" hidden="1" outlineLevel="1"/>
    <row r="863208" hidden="1" outlineLevel="1"/>
    <row r="863209" hidden="1" outlineLevel="1"/>
    <row r="863210" hidden="1" outlineLevel="1"/>
    <row r="863211" hidden="1" outlineLevel="1"/>
    <row r="863212" hidden="1" outlineLevel="1"/>
    <row r="863213" hidden="1" outlineLevel="1"/>
    <row r="863214" hidden="1" outlineLevel="1"/>
    <row r="863215" hidden="1" outlineLevel="1"/>
    <row r="863216" hidden="1" outlineLevel="1"/>
    <row r="863217" hidden="1" outlineLevel="1"/>
    <row r="863218" hidden="1" outlineLevel="1"/>
    <row r="863219" hidden="1" outlineLevel="1"/>
    <row r="863220" hidden="1" outlineLevel="1"/>
    <row r="863221" hidden="1" outlineLevel="1"/>
    <row r="863222" hidden="1" outlineLevel="1"/>
    <row r="863223" hidden="1" outlineLevel="1"/>
    <row r="863224" hidden="1" outlineLevel="1"/>
    <row r="863225" hidden="1" outlineLevel="1"/>
    <row r="863226" hidden="1" outlineLevel="1"/>
    <row r="863227" hidden="1" outlineLevel="1"/>
    <row r="863228" hidden="1" outlineLevel="1"/>
    <row r="863229" hidden="1" outlineLevel="1"/>
    <row r="863230" hidden="1" outlineLevel="1"/>
    <row r="863231" hidden="1" outlineLevel="1"/>
    <row r="863232" hidden="1" outlineLevel="1"/>
    <row r="863233" hidden="1" outlineLevel="1"/>
    <row r="863234" hidden="1" outlineLevel="1"/>
    <row r="863235" hidden="1" outlineLevel="1"/>
    <row r="863236" hidden="1" outlineLevel="1"/>
    <row r="863237" hidden="1" outlineLevel="1"/>
    <row r="863238" hidden="1" outlineLevel="1"/>
    <row r="863239" hidden="1" outlineLevel="1"/>
    <row r="863240" hidden="1" outlineLevel="1"/>
    <row r="863241" hidden="1" outlineLevel="1"/>
    <row r="863242" hidden="1" outlineLevel="1"/>
    <row r="863243" hidden="1" outlineLevel="1"/>
    <row r="863244" hidden="1" outlineLevel="1"/>
    <row r="863245" hidden="1" outlineLevel="1"/>
    <row r="863246" hidden="1" outlineLevel="1"/>
    <row r="863247" hidden="1" outlineLevel="1"/>
    <row r="863248" hidden="1" outlineLevel="1"/>
    <row r="863249" hidden="1" outlineLevel="1"/>
    <row r="863250" hidden="1" outlineLevel="1"/>
    <row r="863251" hidden="1" outlineLevel="1"/>
    <row r="863252" hidden="1" outlineLevel="1"/>
    <row r="863253" hidden="1" outlineLevel="1"/>
    <row r="863254" hidden="1" outlineLevel="1"/>
    <row r="863255" hidden="1" outlineLevel="1"/>
    <row r="863256" hidden="1" outlineLevel="1"/>
    <row r="863257" hidden="1" outlineLevel="1"/>
    <row r="863258" hidden="1" outlineLevel="1"/>
    <row r="863259" hidden="1" outlineLevel="1"/>
    <row r="863260" hidden="1" outlineLevel="1"/>
    <row r="863261" hidden="1" outlineLevel="1"/>
    <row r="863262" hidden="1" outlineLevel="1"/>
    <row r="863263" hidden="1" outlineLevel="1"/>
    <row r="863264" hidden="1" outlineLevel="1"/>
    <row r="863265" hidden="1" outlineLevel="1"/>
    <row r="863266" hidden="1" outlineLevel="1"/>
    <row r="863267" hidden="1" outlineLevel="1"/>
    <row r="863268" hidden="1" outlineLevel="1"/>
    <row r="863269" hidden="1" outlineLevel="1"/>
    <row r="863270" hidden="1" outlineLevel="1"/>
    <row r="863271" hidden="1" outlineLevel="1"/>
    <row r="863272" hidden="1" outlineLevel="1"/>
    <row r="863273" hidden="1" outlineLevel="1"/>
    <row r="863274" hidden="1" outlineLevel="1"/>
    <row r="863275" hidden="1" outlineLevel="1"/>
    <row r="863276" hidden="1" outlineLevel="1"/>
    <row r="863277" hidden="1" outlineLevel="1"/>
    <row r="863278" hidden="1" outlineLevel="1"/>
    <row r="863279" hidden="1" outlineLevel="1"/>
    <row r="863280" hidden="1" outlineLevel="1"/>
    <row r="863281" hidden="1" outlineLevel="1"/>
    <row r="863282" hidden="1" outlineLevel="1"/>
    <row r="863283" hidden="1" outlineLevel="1"/>
    <row r="863284" hidden="1" outlineLevel="1"/>
    <row r="863285" hidden="1" outlineLevel="1"/>
    <row r="863286" hidden="1" outlineLevel="1"/>
    <row r="863287" hidden="1" outlineLevel="1"/>
    <row r="863288" hidden="1" outlineLevel="1"/>
    <row r="863289" hidden="1" outlineLevel="1"/>
    <row r="863290" hidden="1" outlineLevel="1"/>
    <row r="863291" hidden="1" outlineLevel="1"/>
    <row r="863292" hidden="1" outlineLevel="1"/>
    <row r="863293" hidden="1" outlineLevel="1"/>
    <row r="863294" hidden="1" outlineLevel="1"/>
    <row r="863295" hidden="1" outlineLevel="1"/>
    <row r="863296" hidden="1" outlineLevel="1"/>
    <row r="863297" hidden="1" outlineLevel="1"/>
    <row r="863298" hidden="1" outlineLevel="1"/>
    <row r="863299" hidden="1" outlineLevel="1"/>
    <row r="863300" hidden="1" outlineLevel="1"/>
    <row r="863301" hidden="1" outlineLevel="1"/>
    <row r="863302" hidden="1" outlineLevel="1"/>
    <row r="863303" hidden="1" outlineLevel="1"/>
    <row r="863304" hidden="1" outlineLevel="1"/>
    <row r="863305" hidden="1" outlineLevel="1"/>
    <row r="863306" hidden="1" outlineLevel="1"/>
    <row r="863307" hidden="1" outlineLevel="1"/>
    <row r="863308" hidden="1" outlineLevel="1"/>
    <row r="863309" hidden="1" outlineLevel="1"/>
    <row r="863310" hidden="1" outlineLevel="1"/>
    <row r="863311" hidden="1" outlineLevel="1"/>
    <row r="863312" hidden="1" outlineLevel="1"/>
    <row r="863313" hidden="1" outlineLevel="1"/>
    <row r="863314" hidden="1" outlineLevel="1"/>
    <row r="863315" hidden="1" outlineLevel="1"/>
    <row r="863316" hidden="1" outlineLevel="1"/>
    <row r="863317" hidden="1" outlineLevel="1"/>
    <row r="863318" hidden="1" outlineLevel="1"/>
    <row r="863319" hidden="1" outlineLevel="1"/>
    <row r="863320" hidden="1" outlineLevel="1"/>
    <row r="863321" hidden="1" outlineLevel="1"/>
    <row r="863322" hidden="1" outlineLevel="1"/>
    <row r="863323" hidden="1" outlineLevel="1"/>
    <row r="863324" hidden="1" outlineLevel="1"/>
    <row r="863325" hidden="1" outlineLevel="1"/>
    <row r="863326" hidden="1" outlineLevel="1"/>
    <row r="863327" hidden="1" outlineLevel="1"/>
    <row r="863328" hidden="1" outlineLevel="1"/>
    <row r="863329" hidden="1" outlineLevel="1"/>
    <row r="863330" hidden="1" outlineLevel="1"/>
    <row r="863331" hidden="1" outlineLevel="1"/>
    <row r="863332" hidden="1" outlineLevel="1"/>
    <row r="863333" hidden="1" outlineLevel="1"/>
    <row r="863334" hidden="1" outlineLevel="1"/>
    <row r="863335" hidden="1" outlineLevel="1"/>
    <row r="863336" hidden="1" outlineLevel="1"/>
    <row r="863337" hidden="1" outlineLevel="1"/>
    <row r="863338" hidden="1" outlineLevel="1"/>
    <row r="863339" hidden="1" outlineLevel="1"/>
    <row r="863340" hidden="1" outlineLevel="1"/>
    <row r="863341" hidden="1" outlineLevel="1"/>
    <row r="863342" hidden="1" outlineLevel="1"/>
    <row r="863343" hidden="1" outlineLevel="1"/>
    <row r="863344" hidden="1" outlineLevel="1"/>
    <row r="863345" hidden="1" outlineLevel="1"/>
    <row r="863346" hidden="1" outlineLevel="1"/>
    <row r="863347" hidden="1" outlineLevel="1"/>
    <row r="863348" hidden="1" outlineLevel="1"/>
    <row r="863349" hidden="1" outlineLevel="1"/>
    <row r="863350" hidden="1" outlineLevel="1"/>
    <row r="863351" hidden="1" outlineLevel="1"/>
    <row r="863352" hidden="1" outlineLevel="1"/>
    <row r="863353" hidden="1" outlineLevel="1"/>
    <row r="863354" hidden="1" outlineLevel="1"/>
    <row r="863355" hidden="1" outlineLevel="1"/>
    <row r="863356" hidden="1" outlineLevel="1"/>
    <row r="863357" hidden="1" outlineLevel="1"/>
    <row r="863358" hidden="1" outlineLevel="1"/>
    <row r="863359" hidden="1" outlineLevel="1"/>
    <row r="863360" hidden="1" outlineLevel="1"/>
    <row r="863361" hidden="1" outlineLevel="1"/>
    <row r="863362" hidden="1" outlineLevel="1"/>
    <row r="863363" hidden="1" outlineLevel="1"/>
    <row r="863364" hidden="1" outlineLevel="1"/>
    <row r="863365" hidden="1" outlineLevel="1"/>
    <row r="863366" hidden="1" outlineLevel="1"/>
    <row r="863367" hidden="1" outlineLevel="1"/>
    <row r="863368" hidden="1" outlineLevel="1"/>
    <row r="863369" hidden="1" outlineLevel="1"/>
    <row r="863370" hidden="1" outlineLevel="1"/>
    <row r="863371" hidden="1" outlineLevel="1"/>
    <row r="863372" hidden="1" outlineLevel="1"/>
    <row r="863373" hidden="1" outlineLevel="1"/>
    <row r="863374" hidden="1" outlineLevel="1"/>
    <row r="863375" hidden="1" outlineLevel="1"/>
    <row r="863376" hidden="1" outlineLevel="1"/>
    <row r="863377" hidden="1" outlineLevel="1"/>
    <row r="863378" hidden="1" outlineLevel="1"/>
    <row r="863379" hidden="1" outlineLevel="1"/>
    <row r="863380" hidden="1" outlineLevel="1"/>
    <row r="863381" hidden="1" outlineLevel="1"/>
    <row r="863382" hidden="1" outlineLevel="1"/>
    <row r="863383" hidden="1" outlineLevel="1"/>
    <row r="863384" hidden="1" outlineLevel="1"/>
    <row r="863385" hidden="1" outlineLevel="1"/>
    <row r="863386" hidden="1" outlineLevel="1"/>
    <row r="863387" hidden="1" outlineLevel="1"/>
    <row r="863388" hidden="1" outlineLevel="1"/>
    <row r="863389" hidden="1" outlineLevel="1"/>
    <row r="863390" hidden="1" outlineLevel="1"/>
    <row r="863391" hidden="1" outlineLevel="1"/>
    <row r="863392" hidden="1" outlineLevel="1"/>
    <row r="863393" hidden="1" outlineLevel="1"/>
    <row r="863394" hidden="1" outlineLevel="1"/>
    <row r="863395" hidden="1" outlineLevel="1"/>
    <row r="863396" hidden="1" outlineLevel="1"/>
    <row r="863397" hidden="1" outlineLevel="1"/>
    <row r="863398" hidden="1" outlineLevel="1"/>
    <row r="863399" hidden="1" outlineLevel="1"/>
    <row r="863400" hidden="1" outlineLevel="1"/>
    <row r="863401" hidden="1" outlineLevel="1"/>
    <row r="863402" hidden="1" outlineLevel="1"/>
    <row r="863403" hidden="1" outlineLevel="1"/>
    <row r="863404" hidden="1" outlineLevel="1"/>
    <row r="863405" hidden="1" outlineLevel="1"/>
    <row r="863406" hidden="1" outlineLevel="1"/>
    <row r="863407" hidden="1" outlineLevel="1"/>
    <row r="863408" hidden="1" outlineLevel="1"/>
    <row r="863409" hidden="1" outlineLevel="1"/>
    <row r="863410" hidden="1" outlineLevel="1"/>
    <row r="863411" hidden="1" outlineLevel="1"/>
    <row r="863412" hidden="1" outlineLevel="1"/>
    <row r="863413" hidden="1" outlineLevel="1"/>
    <row r="863414" hidden="1" outlineLevel="1"/>
    <row r="863415" hidden="1" outlineLevel="1"/>
    <row r="863416" hidden="1" outlineLevel="1"/>
    <row r="863417" hidden="1" outlineLevel="1"/>
    <row r="863418" hidden="1" outlineLevel="1"/>
    <row r="863419" hidden="1" outlineLevel="1"/>
    <row r="863420" hidden="1" outlineLevel="1"/>
    <row r="863421" hidden="1" outlineLevel="1"/>
    <row r="863422" hidden="1" outlineLevel="1"/>
    <row r="863423" hidden="1" outlineLevel="1"/>
    <row r="863424" hidden="1" outlineLevel="1"/>
    <row r="863425" hidden="1" outlineLevel="1"/>
    <row r="863426" hidden="1" outlineLevel="1"/>
    <row r="863427" hidden="1" outlineLevel="1"/>
    <row r="863428" hidden="1" outlineLevel="1"/>
    <row r="863429" hidden="1" outlineLevel="1"/>
    <row r="863430" hidden="1" outlineLevel="1"/>
    <row r="863431" hidden="1" outlineLevel="1"/>
    <row r="863432" hidden="1" outlineLevel="1"/>
    <row r="863433" hidden="1" outlineLevel="1"/>
    <row r="863434" hidden="1" outlineLevel="1"/>
    <row r="863435" hidden="1" outlineLevel="1"/>
    <row r="863436" hidden="1" outlineLevel="1"/>
    <row r="863437" hidden="1" outlineLevel="1"/>
    <row r="863438" hidden="1" outlineLevel="1"/>
    <row r="863439" hidden="1" outlineLevel="1"/>
    <row r="863440" hidden="1" outlineLevel="1"/>
    <row r="863441" hidden="1" outlineLevel="1"/>
    <row r="863442" hidden="1" outlineLevel="1"/>
    <row r="863443" hidden="1" outlineLevel="1"/>
    <row r="863444" hidden="1" outlineLevel="1"/>
    <row r="863445" hidden="1" outlineLevel="1"/>
    <row r="863446" hidden="1" outlineLevel="1"/>
    <row r="863447" hidden="1" outlineLevel="1"/>
    <row r="863448" hidden="1" outlineLevel="1"/>
    <row r="863449" hidden="1" outlineLevel="1"/>
    <row r="863450" hidden="1" outlineLevel="1"/>
    <row r="863451" hidden="1" outlineLevel="1"/>
    <row r="863452" hidden="1" outlineLevel="1"/>
    <row r="863453" hidden="1" outlineLevel="1"/>
    <row r="863454" hidden="1" outlineLevel="1"/>
    <row r="863455" hidden="1" outlineLevel="1"/>
    <row r="863456" hidden="1" outlineLevel="1"/>
    <row r="863457" hidden="1" outlineLevel="1"/>
    <row r="863458" hidden="1" outlineLevel="1"/>
    <row r="863459" hidden="1" outlineLevel="1"/>
    <row r="863460" hidden="1" outlineLevel="1"/>
    <row r="863461" hidden="1" outlineLevel="1"/>
    <row r="863462" hidden="1" outlineLevel="1"/>
    <row r="863463" hidden="1" outlineLevel="1"/>
    <row r="863464" hidden="1" outlineLevel="1"/>
    <row r="863465" hidden="1" outlineLevel="1"/>
    <row r="863466" hidden="1" outlineLevel="1"/>
    <row r="863467" hidden="1" outlineLevel="1"/>
    <row r="863468" hidden="1" outlineLevel="1"/>
    <row r="863469" hidden="1" outlineLevel="1"/>
    <row r="863470" hidden="1" outlineLevel="1"/>
    <row r="863471" hidden="1" outlineLevel="1"/>
    <row r="863472" hidden="1" outlineLevel="1"/>
    <row r="863473" hidden="1" outlineLevel="1"/>
    <row r="863474" hidden="1" outlineLevel="1"/>
    <row r="863475" hidden="1" outlineLevel="1"/>
    <row r="863476" hidden="1" outlineLevel="1"/>
    <row r="863477" hidden="1" outlineLevel="1"/>
    <row r="863478" hidden="1" outlineLevel="1"/>
    <row r="863479" hidden="1" outlineLevel="1"/>
    <row r="863480" hidden="1" outlineLevel="1"/>
    <row r="863481" hidden="1" outlineLevel="1"/>
    <row r="863482" hidden="1" outlineLevel="1"/>
    <row r="863483" hidden="1" outlineLevel="1"/>
    <row r="863484" hidden="1" outlineLevel="1"/>
    <row r="863485" hidden="1" outlineLevel="1"/>
    <row r="863486" hidden="1" outlineLevel="1"/>
    <row r="863487" hidden="1" outlineLevel="1"/>
    <row r="863488" hidden="1" outlineLevel="1"/>
    <row r="863489" hidden="1" outlineLevel="1"/>
    <row r="863490" hidden="1" outlineLevel="1"/>
    <row r="863491" hidden="1" outlineLevel="1"/>
    <row r="863492" hidden="1" outlineLevel="1"/>
    <row r="863493" hidden="1" outlineLevel="1"/>
    <row r="863494" hidden="1" outlineLevel="1"/>
    <row r="863495" hidden="1" outlineLevel="1"/>
    <row r="863496" hidden="1" outlineLevel="1"/>
    <row r="863497" hidden="1" outlineLevel="1"/>
    <row r="863498" hidden="1" outlineLevel="1"/>
    <row r="863499" hidden="1" outlineLevel="1"/>
    <row r="863500" hidden="1" outlineLevel="1"/>
    <row r="863501" hidden="1" outlineLevel="1"/>
    <row r="863502" hidden="1" outlineLevel="1"/>
    <row r="863503" hidden="1" outlineLevel="1"/>
    <row r="863504" hidden="1" outlineLevel="1"/>
    <row r="863505" hidden="1" outlineLevel="1"/>
    <row r="863506" hidden="1" outlineLevel="1"/>
    <row r="863507" hidden="1" outlineLevel="1"/>
    <row r="863508" hidden="1" outlineLevel="1"/>
    <row r="863509" hidden="1" outlineLevel="1"/>
    <row r="863510" hidden="1" outlineLevel="1"/>
    <row r="863511" hidden="1" outlineLevel="1"/>
    <row r="863512" hidden="1" outlineLevel="1"/>
    <row r="863513" hidden="1" outlineLevel="1"/>
    <row r="863514" hidden="1" outlineLevel="1"/>
    <row r="863515" hidden="1" outlineLevel="1"/>
    <row r="863516" hidden="1" outlineLevel="1"/>
    <row r="863517" hidden="1" outlineLevel="1"/>
    <row r="863518" hidden="1" outlineLevel="1"/>
    <row r="863519" hidden="1" outlineLevel="1"/>
    <row r="863520" hidden="1" outlineLevel="1"/>
    <row r="863521" hidden="1" outlineLevel="1"/>
    <row r="863522" hidden="1" outlineLevel="1"/>
    <row r="863523" hidden="1" outlineLevel="1"/>
    <row r="863524" hidden="1" outlineLevel="1"/>
    <row r="863525" hidden="1" outlineLevel="1"/>
    <row r="863526" hidden="1" outlineLevel="1"/>
    <row r="863527" hidden="1" outlineLevel="1"/>
    <row r="863528" hidden="1" outlineLevel="1"/>
    <row r="863529" hidden="1" outlineLevel="1"/>
    <row r="863530" hidden="1" outlineLevel="1"/>
    <row r="863531" hidden="1" outlineLevel="1"/>
    <row r="863532" hidden="1" outlineLevel="1"/>
    <row r="863533" hidden="1" outlineLevel="1"/>
    <row r="863534" hidden="1" outlineLevel="1"/>
    <row r="863535" hidden="1" outlineLevel="1"/>
    <row r="863536" hidden="1" outlineLevel="1"/>
    <row r="863537" hidden="1" outlineLevel="1"/>
    <row r="863538" hidden="1" outlineLevel="1"/>
    <row r="863539" hidden="1" outlineLevel="1"/>
    <row r="863540" hidden="1" outlineLevel="1"/>
    <row r="863541" hidden="1" outlineLevel="1"/>
    <row r="863542" hidden="1" outlineLevel="1"/>
    <row r="863543" hidden="1" outlineLevel="1"/>
    <row r="863544" hidden="1" outlineLevel="1"/>
    <row r="863545" hidden="1" outlineLevel="1"/>
    <row r="863546" hidden="1" outlineLevel="1"/>
    <row r="863547" hidden="1" outlineLevel="1"/>
    <row r="863548" hidden="1" outlineLevel="1"/>
    <row r="863549" hidden="1" outlineLevel="1"/>
    <row r="863550" hidden="1" outlineLevel="1"/>
    <row r="863551" hidden="1" outlineLevel="1"/>
    <row r="863552" hidden="1" outlineLevel="1"/>
    <row r="863553" hidden="1" outlineLevel="1"/>
    <row r="863554" hidden="1" outlineLevel="1"/>
    <row r="863555" hidden="1" outlineLevel="1"/>
    <row r="863556" hidden="1" outlineLevel="1"/>
    <row r="863557" hidden="1" outlineLevel="1"/>
    <row r="863558" hidden="1" outlineLevel="1"/>
    <row r="863559" hidden="1" outlineLevel="1"/>
    <row r="863560" hidden="1" outlineLevel="1"/>
    <row r="863561" hidden="1" outlineLevel="1"/>
    <row r="863562" hidden="1" outlineLevel="1"/>
    <row r="863563" hidden="1" outlineLevel="1"/>
    <row r="863564" hidden="1" outlineLevel="1"/>
    <row r="863565" hidden="1" outlineLevel="1"/>
    <row r="863566" hidden="1" outlineLevel="1"/>
    <row r="863567" hidden="1" outlineLevel="1"/>
    <row r="863568" hidden="1" outlineLevel="1"/>
    <row r="863569" hidden="1" outlineLevel="1"/>
    <row r="863570" hidden="1" outlineLevel="1"/>
    <row r="863571" hidden="1" outlineLevel="1"/>
    <row r="863572" hidden="1" outlineLevel="1"/>
    <row r="863573" hidden="1" outlineLevel="1"/>
    <row r="863574" hidden="1" outlineLevel="1"/>
    <row r="863575" hidden="1" outlineLevel="1"/>
    <row r="863576" hidden="1" outlineLevel="1"/>
    <row r="863577" hidden="1" outlineLevel="1"/>
    <row r="863578" hidden="1" outlineLevel="1"/>
    <row r="863579" hidden="1" outlineLevel="1"/>
    <row r="863580" hidden="1" outlineLevel="1"/>
    <row r="863581" hidden="1" outlineLevel="1"/>
    <row r="863582" hidden="1" outlineLevel="1"/>
    <row r="863583" hidden="1" outlineLevel="1"/>
    <row r="863584" hidden="1" outlineLevel="1"/>
    <row r="863585" hidden="1" outlineLevel="1"/>
    <row r="863586" hidden="1" outlineLevel="1"/>
    <row r="863587" hidden="1" outlineLevel="1"/>
    <row r="863588" hidden="1" outlineLevel="1"/>
    <row r="863589" hidden="1" outlineLevel="1"/>
    <row r="863590" hidden="1" outlineLevel="1"/>
    <row r="863591" hidden="1" outlineLevel="1"/>
    <row r="863592" hidden="1" outlineLevel="1"/>
    <row r="863593" hidden="1" outlineLevel="1"/>
    <row r="863594" hidden="1" outlineLevel="1"/>
    <row r="863595" hidden="1" outlineLevel="1"/>
    <row r="863596" hidden="1" outlineLevel="1"/>
    <row r="863597" hidden="1" outlineLevel="1"/>
    <row r="863598" hidden="1" outlineLevel="1"/>
    <row r="863599" hidden="1" outlineLevel="1"/>
    <row r="863600" hidden="1" outlineLevel="1"/>
    <row r="863601" hidden="1" outlineLevel="1"/>
    <row r="863602" hidden="1" outlineLevel="1"/>
    <row r="863603" hidden="1" outlineLevel="1"/>
    <row r="863604" hidden="1" outlineLevel="1"/>
    <row r="863605" hidden="1" outlineLevel="1"/>
    <row r="863606" hidden="1" outlineLevel="1"/>
    <row r="863607" hidden="1" outlineLevel="1"/>
    <row r="863608" hidden="1" outlineLevel="1"/>
    <row r="863609" hidden="1" outlineLevel="1"/>
    <row r="863610" hidden="1" outlineLevel="1"/>
    <row r="863611" hidden="1" outlineLevel="1"/>
    <row r="863612" hidden="1" outlineLevel="1"/>
    <row r="863613" hidden="1" outlineLevel="1"/>
    <row r="863614" hidden="1" outlineLevel="1"/>
    <row r="863615" hidden="1" outlineLevel="1"/>
    <row r="863616" hidden="1" outlineLevel="1"/>
    <row r="863617" hidden="1" outlineLevel="1"/>
    <row r="863618" hidden="1" outlineLevel="1"/>
    <row r="863619" hidden="1" outlineLevel="1"/>
    <row r="863620" hidden="1" outlineLevel="1"/>
    <row r="863621" hidden="1" outlineLevel="1"/>
    <row r="863622" hidden="1" outlineLevel="1"/>
    <row r="863623" hidden="1" outlineLevel="1"/>
    <row r="863624" hidden="1" outlineLevel="1"/>
    <row r="863625" hidden="1" outlineLevel="1"/>
    <row r="863626" hidden="1" outlineLevel="1"/>
    <row r="863627" hidden="1" outlineLevel="1"/>
    <row r="863628" hidden="1" outlineLevel="1"/>
    <row r="863629" hidden="1" outlineLevel="1"/>
    <row r="863630" hidden="1" outlineLevel="1"/>
    <row r="863631" hidden="1" outlineLevel="1"/>
    <row r="863632" hidden="1" outlineLevel="1"/>
    <row r="863633" hidden="1" outlineLevel="1"/>
    <row r="863634" hidden="1" outlineLevel="1"/>
    <row r="863635" hidden="1" outlineLevel="1"/>
    <row r="863636" hidden="1" outlineLevel="1"/>
    <row r="863637" hidden="1" outlineLevel="1"/>
    <row r="863638" hidden="1" outlineLevel="1"/>
    <row r="863639" hidden="1" outlineLevel="1"/>
    <row r="863640" hidden="1" outlineLevel="1"/>
    <row r="863641" hidden="1" outlineLevel="1"/>
    <row r="863642" hidden="1" outlineLevel="1"/>
    <row r="863643" hidden="1" outlineLevel="1"/>
    <row r="863644" hidden="1" outlineLevel="1"/>
    <row r="863645" hidden="1" outlineLevel="1"/>
    <row r="863646" hidden="1" outlineLevel="1"/>
    <row r="863647" hidden="1" outlineLevel="1"/>
    <row r="863648" hidden="1" outlineLevel="1"/>
    <row r="863649" hidden="1" outlineLevel="1"/>
    <row r="863650" hidden="1" outlineLevel="1"/>
    <row r="863651" hidden="1" outlineLevel="1"/>
    <row r="863652" hidden="1" outlineLevel="1"/>
    <row r="863653" hidden="1" outlineLevel="1"/>
    <row r="863654" hidden="1" outlineLevel="1"/>
    <row r="863655" hidden="1" outlineLevel="1"/>
    <row r="863656" hidden="1" outlineLevel="1"/>
    <row r="863657" hidden="1" outlineLevel="1"/>
    <row r="863658" hidden="1" outlineLevel="1"/>
    <row r="863659" hidden="1" outlineLevel="1"/>
    <row r="863660" hidden="1" outlineLevel="1"/>
    <row r="863661" hidden="1" outlineLevel="1"/>
    <row r="863662" hidden="1" outlineLevel="1"/>
    <row r="863663" hidden="1" outlineLevel="1"/>
    <row r="863664" hidden="1" outlineLevel="1"/>
    <row r="863665" hidden="1" outlineLevel="1"/>
    <row r="863666" hidden="1" outlineLevel="1"/>
    <row r="863667" hidden="1" outlineLevel="1"/>
    <row r="863668" hidden="1" outlineLevel="1"/>
    <row r="863669" hidden="1" outlineLevel="1"/>
    <row r="863670" hidden="1" outlineLevel="1"/>
    <row r="863671" hidden="1" outlineLevel="1"/>
    <row r="863672" hidden="1" outlineLevel="1"/>
    <row r="863673" hidden="1" outlineLevel="1"/>
    <row r="863674" hidden="1" outlineLevel="1"/>
    <row r="863675" hidden="1" outlineLevel="1"/>
    <row r="863676" hidden="1" outlineLevel="1"/>
    <row r="863677" hidden="1" outlineLevel="1"/>
    <row r="863678" hidden="1" outlineLevel="1"/>
    <row r="863679" hidden="1" outlineLevel="1"/>
    <row r="863680" hidden="1" outlineLevel="1"/>
    <row r="863681" hidden="1" outlineLevel="1"/>
    <row r="863682" hidden="1" outlineLevel="1"/>
    <row r="863683" hidden="1" outlineLevel="1"/>
    <row r="863684" hidden="1" outlineLevel="1"/>
    <row r="863685" hidden="1" outlineLevel="1"/>
    <row r="863686" hidden="1" outlineLevel="1"/>
    <row r="863687" hidden="1" outlineLevel="1"/>
    <row r="863688" hidden="1" outlineLevel="1"/>
    <row r="863689" hidden="1" outlineLevel="1"/>
    <row r="863690" hidden="1" outlineLevel="1"/>
    <row r="863691" hidden="1" outlineLevel="1"/>
    <row r="863692" hidden="1" outlineLevel="1"/>
    <row r="863693" hidden="1" outlineLevel="1"/>
    <row r="863694" hidden="1" outlineLevel="1"/>
    <row r="863695" hidden="1" outlineLevel="1"/>
    <row r="863696" hidden="1" outlineLevel="1"/>
    <row r="863697" hidden="1" outlineLevel="1"/>
    <row r="863698" hidden="1" outlineLevel="1"/>
    <row r="863699" hidden="1" outlineLevel="1"/>
    <row r="863700" hidden="1" outlineLevel="1"/>
    <row r="863701" hidden="1" outlineLevel="1"/>
    <row r="863702" hidden="1" outlineLevel="1"/>
    <row r="863703" hidden="1" outlineLevel="1"/>
    <row r="863704" hidden="1" outlineLevel="1"/>
    <row r="863705" hidden="1" outlineLevel="1"/>
    <row r="863706" hidden="1" outlineLevel="1"/>
    <row r="863707" hidden="1" outlineLevel="1"/>
    <row r="863708" hidden="1" outlineLevel="1"/>
    <row r="863709" hidden="1" outlineLevel="1"/>
    <row r="863710" hidden="1" outlineLevel="1"/>
    <row r="863711" hidden="1" outlineLevel="1"/>
    <row r="863712" hidden="1" outlineLevel="1"/>
    <row r="863713" hidden="1" outlineLevel="1"/>
    <row r="863714" hidden="1" outlineLevel="1"/>
    <row r="863715" hidden="1" outlineLevel="1"/>
    <row r="863716" hidden="1" outlineLevel="1"/>
    <row r="863717" hidden="1" outlineLevel="1"/>
    <row r="863718" hidden="1" outlineLevel="1"/>
    <row r="863719" hidden="1" outlineLevel="1"/>
    <row r="863720" hidden="1" outlineLevel="1"/>
    <row r="863721" hidden="1" outlineLevel="1"/>
    <row r="863722" hidden="1" outlineLevel="1"/>
    <row r="863723" hidden="1" outlineLevel="1"/>
    <row r="863724" hidden="1" outlineLevel="1"/>
    <row r="863725" hidden="1" outlineLevel="1"/>
    <row r="863726" hidden="1" outlineLevel="1"/>
    <row r="863727" hidden="1" outlineLevel="1"/>
    <row r="863728" hidden="1" outlineLevel="1"/>
    <row r="863729" hidden="1" outlineLevel="1"/>
    <row r="863730" hidden="1" outlineLevel="1"/>
    <row r="863731" hidden="1" outlineLevel="1"/>
    <row r="863732" hidden="1" outlineLevel="1"/>
    <row r="863733" hidden="1" outlineLevel="1"/>
    <row r="863734" hidden="1" outlineLevel="1"/>
    <row r="863735" hidden="1" outlineLevel="1"/>
    <row r="863736" hidden="1" outlineLevel="1"/>
    <row r="863737" hidden="1" outlineLevel="1"/>
    <row r="863738" hidden="1" outlineLevel="1"/>
    <row r="863739" hidden="1" outlineLevel="1"/>
    <row r="863740" hidden="1" outlineLevel="1"/>
    <row r="863741" hidden="1" outlineLevel="1"/>
    <row r="863742" hidden="1" outlineLevel="1"/>
    <row r="863743" hidden="1" outlineLevel="1"/>
    <row r="863744" hidden="1" outlineLevel="1"/>
    <row r="863745" hidden="1" outlineLevel="1"/>
    <row r="863746" hidden="1" outlineLevel="1"/>
    <row r="863747" hidden="1" outlineLevel="1"/>
    <row r="863748" hidden="1" outlineLevel="1"/>
    <row r="863749" hidden="1" outlineLevel="1"/>
    <row r="863750" hidden="1" outlineLevel="1"/>
    <row r="863751" hidden="1" outlineLevel="1"/>
    <row r="863752" hidden="1" outlineLevel="1"/>
    <row r="863753" hidden="1" outlineLevel="1"/>
    <row r="863754" hidden="1" outlineLevel="1"/>
    <row r="863755" hidden="1" outlineLevel="1"/>
    <row r="863756" hidden="1" outlineLevel="1"/>
    <row r="863757" hidden="1" outlineLevel="1"/>
    <row r="863758" hidden="1" outlineLevel="1"/>
    <row r="863759" hidden="1" outlineLevel="1"/>
    <row r="863760" hidden="1" outlineLevel="1"/>
    <row r="863761" hidden="1" outlineLevel="1"/>
    <row r="863762" hidden="1" outlineLevel="1"/>
    <row r="863763" hidden="1" outlineLevel="1"/>
    <row r="863764" hidden="1" outlineLevel="1"/>
    <row r="863765" hidden="1" outlineLevel="1"/>
    <row r="863766" hidden="1" outlineLevel="1"/>
    <row r="863767" hidden="1" outlineLevel="1"/>
    <row r="863768" hidden="1" outlineLevel="1"/>
    <row r="863769" hidden="1" outlineLevel="1"/>
    <row r="863770" hidden="1" outlineLevel="1"/>
    <row r="863771" hidden="1" outlineLevel="1"/>
    <row r="863772" hidden="1" outlineLevel="1"/>
    <row r="863773" hidden="1" outlineLevel="1"/>
    <row r="863774" hidden="1" outlineLevel="1"/>
    <row r="863775" hidden="1" outlineLevel="1"/>
    <row r="863776" hidden="1" outlineLevel="1"/>
    <row r="863777" hidden="1" outlineLevel="1"/>
    <row r="863778" hidden="1" outlineLevel="1"/>
    <row r="863779" hidden="1" outlineLevel="1"/>
    <row r="863780" hidden="1" outlineLevel="1"/>
    <row r="863781" hidden="1" outlineLevel="1"/>
    <row r="863782" hidden="1" outlineLevel="1"/>
    <row r="863783" hidden="1" outlineLevel="1"/>
    <row r="863784" hidden="1" outlineLevel="1"/>
    <row r="863785" hidden="1" outlineLevel="1"/>
    <row r="863786" hidden="1" outlineLevel="1"/>
    <row r="863787" hidden="1" outlineLevel="1"/>
    <row r="863788" hidden="1" outlineLevel="1"/>
    <row r="863789" hidden="1" outlineLevel="1"/>
    <row r="863790" hidden="1" outlineLevel="1"/>
    <row r="863791" hidden="1" outlineLevel="1"/>
    <row r="863792" hidden="1" outlineLevel="1"/>
    <row r="863793" hidden="1" outlineLevel="1"/>
    <row r="863794" hidden="1" outlineLevel="1"/>
    <row r="863795" hidden="1" outlineLevel="1"/>
    <row r="863796" hidden="1" outlineLevel="1"/>
    <row r="863797" hidden="1" outlineLevel="1"/>
    <row r="863798" hidden="1" outlineLevel="1"/>
    <row r="863799" hidden="1" outlineLevel="1"/>
    <row r="863800" hidden="1" outlineLevel="1"/>
    <row r="863801" hidden="1" outlineLevel="1"/>
    <row r="863802" hidden="1" outlineLevel="1"/>
    <row r="863803" hidden="1" outlineLevel="1"/>
    <row r="863804" hidden="1" outlineLevel="1"/>
    <row r="863805" hidden="1" outlineLevel="1"/>
    <row r="863806" hidden="1" outlineLevel="1"/>
    <row r="863807" hidden="1" outlineLevel="1"/>
    <row r="863808" hidden="1" outlineLevel="1"/>
    <row r="863809" hidden="1" outlineLevel="1"/>
    <row r="863810" hidden="1" outlineLevel="1"/>
    <row r="863811" hidden="1" outlineLevel="1"/>
    <row r="863812" hidden="1" outlineLevel="1"/>
    <row r="863813" hidden="1" outlineLevel="1"/>
    <row r="863814" hidden="1" outlineLevel="1"/>
    <row r="863815" hidden="1" outlineLevel="1"/>
    <row r="863816" hidden="1" outlineLevel="1"/>
    <row r="863817" hidden="1" outlineLevel="1"/>
    <row r="863818" hidden="1" outlineLevel="1"/>
    <row r="863819" hidden="1" outlineLevel="1"/>
    <row r="863820" hidden="1" outlineLevel="1"/>
    <row r="863821" hidden="1" outlineLevel="1"/>
    <row r="863822" hidden="1" outlineLevel="1"/>
    <row r="863823" hidden="1" outlineLevel="1"/>
    <row r="863824" hidden="1" outlineLevel="1"/>
    <row r="863825" hidden="1" outlineLevel="1"/>
    <row r="863826" hidden="1" outlineLevel="1"/>
    <row r="863827" hidden="1" outlineLevel="1"/>
    <row r="863828" hidden="1" outlineLevel="1"/>
    <row r="863829" hidden="1" outlineLevel="1"/>
    <row r="863830" hidden="1" outlineLevel="1"/>
    <row r="863831" hidden="1" outlineLevel="1"/>
    <row r="863832" hidden="1" outlineLevel="1"/>
    <row r="863833" hidden="1" outlineLevel="1"/>
    <row r="863834" hidden="1" outlineLevel="1"/>
    <row r="863835" hidden="1" outlineLevel="1"/>
    <row r="863836" hidden="1" outlineLevel="1"/>
    <row r="863837" hidden="1" outlineLevel="1"/>
    <row r="863838" hidden="1" outlineLevel="1"/>
    <row r="863839" hidden="1" outlineLevel="1"/>
    <row r="863840" hidden="1" outlineLevel="1"/>
    <row r="863841" hidden="1" outlineLevel="1"/>
    <row r="863842" hidden="1" outlineLevel="1"/>
    <row r="863843" hidden="1" outlineLevel="1"/>
    <row r="863844" hidden="1" outlineLevel="1"/>
    <row r="863845" hidden="1" outlineLevel="1"/>
    <row r="863846" hidden="1" outlineLevel="1"/>
    <row r="863847" hidden="1" outlineLevel="1"/>
    <row r="863848" hidden="1" outlineLevel="1"/>
    <row r="863849" hidden="1" outlineLevel="1"/>
    <row r="863850" hidden="1" outlineLevel="1"/>
    <row r="863851" hidden="1" outlineLevel="1"/>
    <row r="863852" hidden="1" outlineLevel="1"/>
    <row r="863853" hidden="1" outlineLevel="1"/>
    <row r="863854" hidden="1" outlineLevel="1"/>
    <row r="863855" hidden="1" outlineLevel="1"/>
    <row r="863856" hidden="1" outlineLevel="1"/>
    <row r="863857" hidden="1" outlineLevel="1"/>
    <row r="863858" hidden="1" outlineLevel="1"/>
    <row r="863859" hidden="1" outlineLevel="1"/>
    <row r="863860" hidden="1" outlineLevel="1"/>
    <row r="863861" hidden="1" outlineLevel="1"/>
    <row r="863862" hidden="1" outlineLevel="1"/>
    <row r="863863" hidden="1" outlineLevel="1"/>
    <row r="863864" hidden="1" outlineLevel="1"/>
    <row r="863865" hidden="1" outlineLevel="1"/>
    <row r="863866" hidden="1" outlineLevel="1"/>
    <row r="863867" hidden="1" outlineLevel="1"/>
    <row r="863868" hidden="1" outlineLevel="1"/>
    <row r="863869" hidden="1" outlineLevel="1"/>
    <row r="863870" hidden="1" outlineLevel="1"/>
    <row r="863871" hidden="1" outlineLevel="1"/>
    <row r="863872" hidden="1" outlineLevel="1"/>
    <row r="863873" hidden="1" outlineLevel="1"/>
    <row r="863874" hidden="1" outlineLevel="1"/>
    <row r="863875" hidden="1" outlineLevel="1"/>
    <row r="863876" hidden="1" outlineLevel="1"/>
    <row r="863877" hidden="1" outlineLevel="1"/>
    <row r="863878" hidden="1" outlineLevel="1"/>
    <row r="863879" hidden="1" outlineLevel="1"/>
    <row r="863880" hidden="1" outlineLevel="1"/>
    <row r="863881" hidden="1" outlineLevel="1"/>
    <row r="863882" hidden="1" outlineLevel="1"/>
    <row r="863883" hidden="1" outlineLevel="1"/>
    <row r="863884" hidden="1" outlineLevel="1"/>
    <row r="863885" hidden="1" outlineLevel="1"/>
    <row r="863886" hidden="1" outlineLevel="1"/>
    <row r="863887" hidden="1" outlineLevel="1"/>
    <row r="863888" hidden="1" outlineLevel="1"/>
    <row r="863889" hidden="1" outlineLevel="1"/>
    <row r="863890" hidden="1" outlineLevel="1"/>
    <row r="863891" hidden="1" outlineLevel="1"/>
    <row r="863892" hidden="1" outlineLevel="1"/>
    <row r="863893" hidden="1" outlineLevel="1"/>
    <row r="863894" hidden="1" outlineLevel="1"/>
    <row r="863895" hidden="1" outlineLevel="1"/>
    <row r="863896" hidden="1" outlineLevel="1"/>
    <row r="863897" hidden="1" outlineLevel="1"/>
    <row r="863898" hidden="1" outlineLevel="1"/>
    <row r="863899" hidden="1" outlineLevel="1"/>
    <row r="863900" hidden="1" outlineLevel="1"/>
    <row r="863901" hidden="1" outlineLevel="1"/>
    <row r="863902" hidden="1" outlineLevel="1"/>
    <row r="863903" hidden="1" outlineLevel="1"/>
    <row r="863904" hidden="1" outlineLevel="1"/>
    <row r="863905" hidden="1" outlineLevel="1"/>
    <row r="863906" hidden="1" outlineLevel="1"/>
    <row r="863907" hidden="1" outlineLevel="1"/>
    <row r="863908" hidden="1" outlineLevel="1"/>
    <row r="863909" hidden="1" outlineLevel="1"/>
    <row r="863910" hidden="1" outlineLevel="1"/>
    <row r="863911" hidden="1" outlineLevel="1"/>
    <row r="863912" hidden="1" outlineLevel="1"/>
    <row r="863913" hidden="1" outlineLevel="1"/>
    <row r="863914" hidden="1" outlineLevel="1"/>
    <row r="863915" hidden="1" outlineLevel="1"/>
    <row r="863916" hidden="1" outlineLevel="1"/>
    <row r="863917" hidden="1" outlineLevel="1"/>
    <row r="863918" hidden="1" outlineLevel="1"/>
    <row r="863919" hidden="1" outlineLevel="1"/>
    <row r="863920" hidden="1" outlineLevel="1"/>
    <row r="863921" hidden="1" outlineLevel="1"/>
    <row r="863922" hidden="1" outlineLevel="1"/>
    <row r="863923" hidden="1" outlineLevel="1"/>
    <row r="863924" hidden="1" outlineLevel="1"/>
    <row r="863925" hidden="1" outlineLevel="1"/>
    <row r="863926" hidden="1" outlineLevel="1"/>
    <row r="863927" hidden="1" outlineLevel="1"/>
    <row r="863928" hidden="1" outlineLevel="1"/>
    <row r="863929" hidden="1" outlineLevel="1"/>
    <row r="863930" hidden="1" outlineLevel="1"/>
    <row r="863931" hidden="1" outlineLevel="1"/>
    <row r="863932" hidden="1" outlineLevel="1"/>
    <row r="863933" hidden="1" outlineLevel="1"/>
    <row r="863934" hidden="1" outlineLevel="1"/>
    <row r="863935" hidden="1" outlineLevel="1"/>
    <row r="863936" hidden="1" outlineLevel="1"/>
    <row r="863937" hidden="1" outlineLevel="1"/>
    <row r="863938" hidden="1" outlineLevel="1"/>
    <row r="863939" hidden="1" outlineLevel="1"/>
    <row r="863940" hidden="1" outlineLevel="1"/>
    <row r="863941" hidden="1" outlineLevel="1"/>
    <row r="863942" hidden="1" outlineLevel="1"/>
    <row r="863943" hidden="1" outlineLevel="1"/>
    <row r="863944" hidden="1" outlineLevel="1"/>
    <row r="863945" hidden="1" outlineLevel="1"/>
    <row r="863946" hidden="1" outlineLevel="1"/>
    <row r="863947" hidden="1" outlineLevel="1"/>
    <row r="863948" hidden="1" outlineLevel="1"/>
    <row r="863949" hidden="1" outlineLevel="1"/>
    <row r="863950" hidden="1" outlineLevel="1"/>
    <row r="863951" hidden="1" outlineLevel="1"/>
    <row r="863952" hidden="1" outlineLevel="1"/>
    <row r="863953" hidden="1" outlineLevel="1"/>
    <row r="863954" hidden="1" outlineLevel="1"/>
    <row r="863955" hidden="1" outlineLevel="1"/>
    <row r="863956" hidden="1" outlineLevel="1"/>
    <row r="863957" hidden="1" outlineLevel="1"/>
    <row r="863958" hidden="1" outlineLevel="1"/>
    <row r="863959" hidden="1" outlineLevel="1"/>
    <row r="863960" hidden="1" outlineLevel="1"/>
    <row r="863961" hidden="1" outlineLevel="1"/>
    <row r="863962" hidden="1" outlineLevel="1"/>
    <row r="863963" hidden="1" outlineLevel="1"/>
    <row r="863964" hidden="1" outlineLevel="1"/>
    <row r="863965" hidden="1" outlineLevel="1"/>
    <row r="863966" hidden="1" outlineLevel="1"/>
    <row r="863967" hidden="1" outlineLevel="1"/>
    <row r="863968" hidden="1" outlineLevel="1"/>
    <row r="863969" hidden="1" outlineLevel="1"/>
    <row r="863970" hidden="1" outlineLevel="1"/>
    <row r="863971" hidden="1" outlineLevel="1"/>
    <row r="863972" hidden="1" outlineLevel="1"/>
    <row r="863973" hidden="1" outlineLevel="1"/>
    <row r="863974" hidden="1" outlineLevel="1"/>
    <row r="863975" hidden="1" outlineLevel="1"/>
    <row r="863976" hidden="1" outlineLevel="1"/>
    <row r="863977" hidden="1" outlineLevel="1"/>
    <row r="863978" hidden="1" outlineLevel="1"/>
    <row r="863979" hidden="1" outlineLevel="1"/>
    <row r="863980" hidden="1" outlineLevel="1"/>
    <row r="863981" hidden="1" outlineLevel="1"/>
    <row r="863982" hidden="1" outlineLevel="1"/>
    <row r="863983" hidden="1" outlineLevel="1"/>
    <row r="863984" hidden="1" outlineLevel="1"/>
    <row r="863985" hidden="1" outlineLevel="1"/>
    <row r="863986" hidden="1" outlineLevel="1"/>
    <row r="863987" hidden="1" outlineLevel="1"/>
    <row r="863988" hidden="1" outlineLevel="1"/>
    <row r="863989" hidden="1" outlineLevel="1"/>
    <row r="863990" hidden="1" outlineLevel="1"/>
    <row r="863991" hidden="1" outlineLevel="1"/>
    <row r="863992" hidden="1" outlineLevel="1"/>
    <row r="863993" hidden="1" outlineLevel="1"/>
    <row r="863994" hidden="1" outlineLevel="1"/>
    <row r="863995" hidden="1" outlineLevel="1"/>
    <row r="863996" hidden="1" outlineLevel="1"/>
    <row r="863997" hidden="1" outlineLevel="1"/>
    <row r="863998" hidden="1" outlineLevel="1"/>
    <row r="863999" hidden="1" outlineLevel="1"/>
    <row r="864000" hidden="1" outlineLevel="1"/>
    <row r="864001" hidden="1" outlineLevel="1"/>
    <row r="864002" hidden="1" outlineLevel="1"/>
    <row r="864003" hidden="1" outlineLevel="1"/>
    <row r="864004" hidden="1" outlineLevel="1"/>
    <row r="864005" hidden="1" outlineLevel="1"/>
    <row r="864006" hidden="1" outlineLevel="1"/>
    <row r="864007" hidden="1" outlineLevel="1"/>
    <row r="864008" hidden="1" outlineLevel="1"/>
    <row r="864009" hidden="1" outlineLevel="1"/>
    <row r="864010" hidden="1" outlineLevel="1"/>
    <row r="864011" hidden="1" outlineLevel="1"/>
    <row r="864012" hidden="1" outlineLevel="1"/>
    <row r="864013" hidden="1" outlineLevel="1"/>
    <row r="864014" hidden="1" outlineLevel="1"/>
    <row r="864015" hidden="1" outlineLevel="1"/>
    <row r="864016" hidden="1" outlineLevel="1"/>
    <row r="864017" hidden="1" outlineLevel="1"/>
    <row r="864018" hidden="1" outlineLevel="1"/>
    <row r="864019" hidden="1" outlineLevel="1"/>
    <row r="864020" hidden="1" outlineLevel="1"/>
    <row r="864021" hidden="1" outlineLevel="1"/>
    <row r="864022" hidden="1" outlineLevel="1"/>
    <row r="864023" hidden="1" outlineLevel="1"/>
    <row r="864024" hidden="1" outlineLevel="1"/>
    <row r="864025" hidden="1" outlineLevel="1"/>
    <row r="864026" hidden="1" outlineLevel="1"/>
    <row r="864027" hidden="1" outlineLevel="1"/>
    <row r="864028" hidden="1" outlineLevel="1"/>
    <row r="864029" hidden="1" outlineLevel="1"/>
    <row r="864030" hidden="1" outlineLevel="1"/>
    <row r="864031" hidden="1" outlineLevel="1"/>
    <row r="864032" hidden="1" outlineLevel="1"/>
    <row r="864033" hidden="1" outlineLevel="1"/>
    <row r="864034" hidden="1" outlineLevel="1"/>
    <row r="864035" hidden="1" outlineLevel="1"/>
    <row r="864036" hidden="1" outlineLevel="1"/>
    <row r="864037" hidden="1" outlineLevel="1"/>
    <row r="864038" hidden="1" outlineLevel="1"/>
    <row r="864039" hidden="1" outlineLevel="1"/>
    <row r="864040" hidden="1" outlineLevel="1"/>
    <row r="864041" hidden="1" outlineLevel="1"/>
    <row r="864042" hidden="1" outlineLevel="1"/>
    <row r="864043" hidden="1" outlineLevel="1"/>
    <row r="864044" hidden="1" outlineLevel="1"/>
    <row r="864045" hidden="1" outlineLevel="1"/>
    <row r="864046" hidden="1" outlineLevel="1"/>
    <row r="864047" hidden="1" outlineLevel="1"/>
    <row r="864048" hidden="1" outlineLevel="1"/>
    <row r="864049" hidden="1" outlineLevel="1"/>
    <row r="864050" hidden="1" outlineLevel="1"/>
    <row r="864051" hidden="1" outlineLevel="1"/>
    <row r="864052" hidden="1" outlineLevel="1"/>
    <row r="864053" hidden="1" outlineLevel="1"/>
    <row r="864054" hidden="1" outlineLevel="1"/>
    <row r="864055" hidden="1" outlineLevel="1"/>
    <row r="864056" hidden="1" outlineLevel="1"/>
    <row r="864057" hidden="1" outlineLevel="1"/>
    <row r="864058" hidden="1" outlineLevel="1"/>
    <row r="864059" hidden="1" outlineLevel="1"/>
    <row r="864060" hidden="1" outlineLevel="1"/>
    <row r="864061" hidden="1" outlineLevel="1"/>
    <row r="864062" hidden="1" outlineLevel="1"/>
    <row r="864063" hidden="1" outlineLevel="1"/>
    <row r="864064" hidden="1" outlineLevel="1"/>
    <row r="864065" hidden="1" outlineLevel="1"/>
    <row r="864066" hidden="1" outlineLevel="1"/>
    <row r="864067" hidden="1" outlineLevel="1"/>
    <row r="864068" hidden="1" outlineLevel="1"/>
    <row r="864069" hidden="1" outlineLevel="1"/>
    <row r="864070" hidden="1" outlineLevel="1"/>
    <row r="864071" hidden="1" outlineLevel="1"/>
    <row r="864072" hidden="1" outlineLevel="1"/>
    <row r="864073" hidden="1" outlineLevel="1"/>
    <row r="864074" hidden="1" outlineLevel="1"/>
    <row r="864075" hidden="1" outlineLevel="1"/>
    <row r="864076" hidden="1" outlineLevel="1"/>
    <row r="864077" hidden="1" outlineLevel="1"/>
    <row r="864078" hidden="1" outlineLevel="1"/>
    <row r="864079" hidden="1" outlineLevel="1"/>
    <row r="864080" hidden="1" outlineLevel="1"/>
    <row r="864081" hidden="1" outlineLevel="1"/>
    <row r="864082" hidden="1" outlineLevel="1"/>
    <row r="864083" hidden="1" outlineLevel="1"/>
    <row r="864084" hidden="1" outlineLevel="1"/>
    <row r="864085" hidden="1" outlineLevel="1"/>
    <row r="864086" hidden="1" outlineLevel="1"/>
    <row r="864087" hidden="1" outlineLevel="1"/>
    <row r="864088" hidden="1" outlineLevel="1"/>
    <row r="864089" hidden="1" outlineLevel="1"/>
    <row r="864090" hidden="1" outlineLevel="1"/>
    <row r="864091" hidden="1" outlineLevel="1"/>
    <row r="864092" hidden="1" outlineLevel="1"/>
    <row r="864093" hidden="1" outlineLevel="1"/>
    <row r="864094" hidden="1" outlineLevel="1"/>
    <row r="864095" hidden="1" outlineLevel="1"/>
    <row r="864096" hidden="1" outlineLevel="1"/>
    <row r="864097" hidden="1" outlineLevel="1"/>
    <row r="864098" hidden="1" outlineLevel="1"/>
    <row r="864099" hidden="1" outlineLevel="1"/>
    <row r="864100" hidden="1" outlineLevel="1"/>
    <row r="864101" hidden="1" outlineLevel="1"/>
    <row r="864102" hidden="1" outlineLevel="1"/>
    <row r="864103" hidden="1" outlineLevel="1"/>
    <row r="864104" hidden="1" outlineLevel="1"/>
    <row r="864105" hidden="1" outlineLevel="1"/>
    <row r="864106" hidden="1" outlineLevel="1"/>
    <row r="864107" hidden="1" outlineLevel="1"/>
    <row r="864108" hidden="1" outlineLevel="1"/>
    <row r="864109" hidden="1" outlineLevel="1"/>
    <row r="864110" hidden="1" outlineLevel="1"/>
    <row r="864111" hidden="1" outlineLevel="1"/>
    <row r="864112" hidden="1" outlineLevel="1"/>
    <row r="864113" hidden="1" outlineLevel="1"/>
    <row r="864114" hidden="1" outlineLevel="1"/>
    <row r="864115" hidden="1" outlineLevel="1"/>
    <row r="864116" hidden="1" outlineLevel="1"/>
    <row r="864117" hidden="1" outlineLevel="1"/>
    <row r="864118" hidden="1" outlineLevel="1"/>
    <row r="864119" hidden="1" outlineLevel="1"/>
    <row r="864120" hidden="1" outlineLevel="1"/>
    <row r="864121" hidden="1" outlineLevel="1"/>
    <row r="864122" hidden="1" outlineLevel="1"/>
    <row r="864123" hidden="1" outlineLevel="1"/>
    <row r="864124" hidden="1" outlineLevel="1"/>
    <row r="864125" hidden="1" outlineLevel="1"/>
    <row r="864126" hidden="1" outlineLevel="1"/>
    <row r="864127" hidden="1" outlineLevel="1"/>
    <row r="864128" hidden="1" outlineLevel="1"/>
    <row r="864129" hidden="1" outlineLevel="1"/>
    <row r="864130" hidden="1" outlineLevel="1"/>
    <row r="864131" hidden="1" outlineLevel="1"/>
    <row r="864132" hidden="1" outlineLevel="1"/>
    <row r="864133" hidden="1" outlineLevel="1"/>
    <row r="864134" hidden="1" outlineLevel="1"/>
    <row r="864135" hidden="1" outlineLevel="1"/>
    <row r="864136" hidden="1" outlineLevel="1"/>
    <row r="864137" hidden="1" outlineLevel="1"/>
    <row r="864138" hidden="1" outlineLevel="1"/>
    <row r="864139" hidden="1" outlineLevel="1"/>
    <row r="864140" hidden="1" outlineLevel="1"/>
    <row r="864141" hidden="1" outlineLevel="1"/>
    <row r="864142" hidden="1" outlineLevel="1"/>
    <row r="864143" hidden="1" outlineLevel="1"/>
    <row r="864144" hidden="1" outlineLevel="1"/>
    <row r="864145" hidden="1" outlineLevel="1"/>
    <row r="864146" hidden="1" outlineLevel="1"/>
    <row r="864147" hidden="1" outlineLevel="1"/>
    <row r="864148" hidden="1" outlineLevel="1"/>
    <row r="864149" hidden="1" outlineLevel="1"/>
    <row r="864150" hidden="1" outlineLevel="1"/>
    <row r="864151" hidden="1" outlineLevel="1"/>
    <row r="864152" hidden="1" outlineLevel="1"/>
    <row r="864153" hidden="1" outlineLevel="1"/>
    <row r="864154" hidden="1" outlineLevel="1"/>
    <row r="864155" hidden="1" outlineLevel="1"/>
    <row r="864156" hidden="1" outlineLevel="1"/>
    <row r="864157" hidden="1" outlineLevel="1"/>
    <row r="864158" hidden="1" outlineLevel="1"/>
    <row r="864159" hidden="1" outlineLevel="1"/>
    <row r="864160" hidden="1" outlineLevel="1"/>
    <row r="864161" hidden="1" outlineLevel="1"/>
    <row r="864162" hidden="1" outlineLevel="1"/>
    <row r="864163" hidden="1" outlineLevel="1"/>
    <row r="864164" hidden="1" outlineLevel="1"/>
    <row r="864165" hidden="1" outlineLevel="1"/>
    <row r="864166" hidden="1" outlineLevel="1"/>
    <row r="864167" hidden="1" outlineLevel="1"/>
    <row r="864168" hidden="1" outlineLevel="1"/>
    <row r="864169" hidden="1" outlineLevel="1"/>
    <row r="864170" hidden="1" outlineLevel="1"/>
    <row r="864171" hidden="1" outlineLevel="1"/>
    <row r="864172" hidden="1" outlineLevel="1"/>
    <row r="864173" hidden="1" outlineLevel="1"/>
    <row r="864174" hidden="1" outlineLevel="1"/>
    <row r="864175" hidden="1" outlineLevel="1"/>
    <row r="864176" hidden="1" outlineLevel="1"/>
    <row r="864177" hidden="1" outlineLevel="1"/>
    <row r="864178" hidden="1" outlineLevel="1"/>
    <row r="864179" hidden="1" outlineLevel="1"/>
    <row r="864180" hidden="1" outlineLevel="1"/>
    <row r="864181" hidden="1" outlineLevel="1"/>
    <row r="864182" hidden="1" outlineLevel="1"/>
    <row r="864183" hidden="1" outlineLevel="1"/>
    <row r="864184" hidden="1" outlineLevel="1"/>
    <row r="864185" hidden="1" outlineLevel="1"/>
    <row r="864186" hidden="1" outlineLevel="1"/>
    <row r="864187" hidden="1" outlineLevel="1"/>
    <row r="864188" hidden="1" outlineLevel="1"/>
    <row r="864189" hidden="1" outlineLevel="1"/>
    <row r="864190" hidden="1" outlineLevel="1"/>
    <row r="864191" hidden="1" outlineLevel="1"/>
    <row r="864192" hidden="1" outlineLevel="1"/>
    <row r="864193" hidden="1" outlineLevel="1"/>
    <row r="864194" hidden="1" outlineLevel="1"/>
    <row r="864195" hidden="1" outlineLevel="1"/>
    <row r="864196" hidden="1" outlineLevel="1"/>
    <row r="864197" hidden="1" outlineLevel="1"/>
    <row r="864198" hidden="1" outlineLevel="1"/>
    <row r="864199" hidden="1" outlineLevel="1"/>
    <row r="864200" hidden="1" outlineLevel="1"/>
    <row r="864201" hidden="1" outlineLevel="1"/>
    <row r="864202" hidden="1" outlineLevel="1"/>
    <row r="864203" hidden="1" outlineLevel="1"/>
    <row r="864204" hidden="1" outlineLevel="1"/>
    <row r="864205" hidden="1" outlineLevel="1"/>
    <row r="864206" hidden="1" outlineLevel="1"/>
    <row r="864207" hidden="1" outlineLevel="1"/>
    <row r="864208" hidden="1" outlineLevel="1"/>
    <row r="864209" hidden="1" outlineLevel="1"/>
    <row r="864210" hidden="1" outlineLevel="1"/>
    <row r="864211" hidden="1" outlineLevel="1"/>
    <row r="864212" hidden="1" outlineLevel="1"/>
    <row r="864213" hidden="1" outlineLevel="1"/>
    <row r="864214" hidden="1" outlineLevel="1"/>
    <row r="864215" hidden="1" outlineLevel="1"/>
    <row r="864216" hidden="1" outlineLevel="1"/>
    <row r="864217" hidden="1" outlineLevel="1"/>
    <row r="864218" hidden="1" outlineLevel="1"/>
    <row r="864219" hidden="1" outlineLevel="1"/>
    <row r="864220" hidden="1" outlineLevel="1"/>
    <row r="864221" hidden="1" outlineLevel="1"/>
    <row r="864222" hidden="1" outlineLevel="1"/>
    <row r="864223" hidden="1" outlineLevel="1"/>
    <row r="864224" hidden="1" outlineLevel="1"/>
    <row r="864225" hidden="1" outlineLevel="1"/>
    <row r="864226" hidden="1" outlineLevel="1"/>
    <row r="864227" hidden="1" outlineLevel="1"/>
    <row r="864228" hidden="1" outlineLevel="1"/>
    <row r="864229" hidden="1" outlineLevel="1"/>
    <row r="864230" hidden="1" outlineLevel="1"/>
    <row r="864231" hidden="1" outlineLevel="1"/>
    <row r="864232" hidden="1" outlineLevel="1"/>
    <row r="864233" hidden="1" outlineLevel="1"/>
    <row r="864234" hidden="1" outlineLevel="1"/>
    <row r="864235" hidden="1" outlineLevel="1"/>
    <row r="864236" hidden="1" outlineLevel="1"/>
    <row r="864237" hidden="1" outlineLevel="1"/>
    <row r="864238" hidden="1" outlineLevel="1"/>
    <row r="864239" hidden="1" outlineLevel="1"/>
    <row r="864240" hidden="1" outlineLevel="1"/>
    <row r="864241" hidden="1" outlineLevel="1"/>
    <row r="864242" hidden="1" outlineLevel="1"/>
    <row r="864243" hidden="1" outlineLevel="1"/>
    <row r="864244" hidden="1" outlineLevel="1"/>
    <row r="864245" hidden="1" outlineLevel="1"/>
    <row r="864246" hidden="1" outlineLevel="1"/>
    <row r="864247" hidden="1" outlineLevel="1"/>
    <row r="864248" hidden="1" outlineLevel="1"/>
    <row r="864249" hidden="1" outlineLevel="1"/>
    <row r="864250" hidden="1" outlineLevel="1"/>
    <row r="864251" hidden="1" outlineLevel="1"/>
    <row r="864252" hidden="1" outlineLevel="1"/>
    <row r="864253" hidden="1" outlineLevel="1"/>
    <row r="864254" hidden="1" outlineLevel="1"/>
    <row r="864255" hidden="1" outlineLevel="1"/>
    <row r="864256" hidden="1" outlineLevel="1"/>
    <row r="864257" hidden="1" outlineLevel="1"/>
    <row r="864258" hidden="1" outlineLevel="1"/>
    <row r="864259" hidden="1" outlineLevel="1"/>
    <row r="864260" hidden="1" outlineLevel="1"/>
    <row r="864261" hidden="1" outlineLevel="1"/>
    <row r="864262" hidden="1" outlineLevel="1"/>
    <row r="864263" hidden="1" outlineLevel="1"/>
    <row r="864264" hidden="1" outlineLevel="1"/>
    <row r="864265" hidden="1" outlineLevel="1"/>
    <row r="864266" hidden="1" outlineLevel="1"/>
    <row r="864267" hidden="1" outlineLevel="1"/>
    <row r="864268" hidden="1" outlineLevel="1"/>
    <row r="864269" hidden="1" outlineLevel="1"/>
    <row r="864270" hidden="1" outlineLevel="1"/>
    <row r="864271" hidden="1" outlineLevel="1"/>
    <row r="864272" hidden="1" outlineLevel="1"/>
    <row r="864273" hidden="1" outlineLevel="1"/>
    <row r="864274" hidden="1" outlineLevel="1"/>
    <row r="864275" hidden="1" outlineLevel="1"/>
    <row r="864276" hidden="1" outlineLevel="1"/>
    <row r="864277" hidden="1" outlineLevel="1"/>
    <row r="864278" hidden="1" outlineLevel="1"/>
    <row r="864279" hidden="1" outlineLevel="1"/>
    <row r="864280" hidden="1" outlineLevel="1"/>
    <row r="864281" hidden="1" outlineLevel="1"/>
    <row r="864282" hidden="1" outlineLevel="1"/>
    <row r="864283" hidden="1" outlineLevel="1"/>
    <row r="864284" hidden="1" outlineLevel="1"/>
    <row r="864285" hidden="1" outlineLevel="1"/>
    <row r="864286" hidden="1" outlineLevel="1"/>
    <row r="864287" hidden="1" outlineLevel="1"/>
    <row r="864288" hidden="1" outlineLevel="1"/>
    <row r="864289" hidden="1" outlineLevel="1"/>
    <row r="864290" hidden="1" outlineLevel="1"/>
    <row r="864291" hidden="1" outlineLevel="1"/>
    <row r="864292" hidden="1" outlineLevel="1"/>
    <row r="864293" hidden="1" outlineLevel="1"/>
    <row r="864294" hidden="1" outlineLevel="1"/>
    <row r="864295" hidden="1" outlineLevel="1"/>
    <row r="864296" hidden="1" outlineLevel="1"/>
    <row r="864297" hidden="1" outlineLevel="1"/>
    <row r="864298" hidden="1" outlineLevel="1"/>
    <row r="864299" hidden="1" outlineLevel="1"/>
    <row r="864300" hidden="1" outlineLevel="1"/>
    <row r="864301" hidden="1" outlineLevel="1"/>
    <row r="864302" hidden="1" outlineLevel="1"/>
    <row r="864303" hidden="1" outlineLevel="1"/>
    <row r="864304" hidden="1" outlineLevel="1"/>
    <row r="864305" hidden="1" outlineLevel="1"/>
    <row r="864306" hidden="1" outlineLevel="1"/>
    <row r="864307" hidden="1" outlineLevel="1"/>
    <row r="864308" hidden="1" outlineLevel="1"/>
    <row r="864309" hidden="1" outlineLevel="1"/>
    <row r="864310" hidden="1" outlineLevel="1"/>
    <row r="864311" hidden="1" outlineLevel="1"/>
    <row r="864312" hidden="1" outlineLevel="1"/>
    <row r="864313" hidden="1" outlineLevel="1"/>
    <row r="864314" hidden="1" outlineLevel="1"/>
    <row r="864315" hidden="1" outlineLevel="1"/>
    <row r="864316" hidden="1" outlineLevel="1"/>
    <row r="864317" hidden="1" outlineLevel="1"/>
    <row r="864318" hidden="1" outlineLevel="1"/>
    <row r="864319" hidden="1" outlineLevel="1"/>
    <row r="864320" hidden="1" outlineLevel="1"/>
    <row r="864321" hidden="1" outlineLevel="1"/>
    <row r="864322" hidden="1" outlineLevel="1"/>
    <row r="864323" hidden="1" outlineLevel="1"/>
    <row r="864324" hidden="1" outlineLevel="1"/>
    <row r="864325" hidden="1" outlineLevel="1"/>
    <row r="864326" hidden="1" outlineLevel="1"/>
    <row r="864327" hidden="1" outlineLevel="1"/>
    <row r="864328" hidden="1" outlineLevel="1"/>
    <row r="864329" hidden="1" outlineLevel="1"/>
    <row r="864330" hidden="1" outlineLevel="1"/>
    <row r="864331" hidden="1" outlineLevel="1"/>
    <row r="864332" hidden="1" outlineLevel="1"/>
    <row r="864333" hidden="1" outlineLevel="1"/>
    <row r="864334" hidden="1" outlineLevel="1"/>
    <row r="864335" hidden="1" outlineLevel="1"/>
    <row r="864336" hidden="1" outlineLevel="1"/>
    <row r="864337" hidden="1" outlineLevel="1"/>
    <row r="864338" hidden="1" outlineLevel="1"/>
    <row r="864339" hidden="1" outlineLevel="1"/>
    <row r="864340" hidden="1" outlineLevel="1"/>
    <row r="864341" hidden="1" outlineLevel="1"/>
    <row r="864342" hidden="1" outlineLevel="1"/>
    <row r="864343" hidden="1" outlineLevel="1"/>
    <row r="864344" hidden="1" outlineLevel="1"/>
    <row r="864345" hidden="1" outlineLevel="1"/>
    <row r="864346" hidden="1" outlineLevel="1"/>
    <row r="864347" hidden="1" outlineLevel="1"/>
    <row r="864348" hidden="1" outlineLevel="1"/>
    <row r="864349" hidden="1" outlineLevel="1"/>
    <row r="864350" hidden="1" outlineLevel="1"/>
    <row r="864351" hidden="1" outlineLevel="1"/>
    <row r="864352" hidden="1" outlineLevel="1"/>
    <row r="864353" hidden="1" outlineLevel="1"/>
    <row r="864354" hidden="1" outlineLevel="1"/>
    <row r="864355" hidden="1" outlineLevel="1"/>
    <row r="864356" hidden="1" outlineLevel="1"/>
    <row r="864357" hidden="1" outlineLevel="1"/>
    <row r="864358" hidden="1" outlineLevel="1"/>
    <row r="864359" hidden="1" outlineLevel="1"/>
    <row r="864360" hidden="1" outlineLevel="1"/>
    <row r="864361" hidden="1" outlineLevel="1"/>
    <row r="864362" hidden="1" outlineLevel="1"/>
    <row r="864363" hidden="1" outlineLevel="1"/>
    <row r="864364" hidden="1" outlineLevel="1"/>
    <row r="864365" hidden="1" outlineLevel="1"/>
    <row r="864366" hidden="1" outlineLevel="1"/>
    <row r="864367" hidden="1" outlineLevel="1"/>
    <row r="864368" hidden="1" outlineLevel="1"/>
    <row r="864369" hidden="1" outlineLevel="1"/>
    <row r="864370" hidden="1" outlineLevel="1"/>
    <row r="864371" hidden="1" outlineLevel="1"/>
    <row r="864372" hidden="1" outlineLevel="1"/>
    <row r="864373" hidden="1" outlineLevel="1"/>
    <row r="864374" hidden="1" outlineLevel="1"/>
    <row r="864375" hidden="1" outlineLevel="1"/>
    <row r="864376" hidden="1" outlineLevel="1"/>
    <row r="864377" hidden="1" outlineLevel="1"/>
    <row r="864378" hidden="1" outlineLevel="1"/>
    <row r="864379" hidden="1" outlineLevel="1"/>
    <row r="864380" hidden="1" outlineLevel="1"/>
    <row r="864381" hidden="1" outlineLevel="1"/>
    <row r="864382" hidden="1" outlineLevel="1"/>
    <row r="864383" hidden="1" outlineLevel="1"/>
    <row r="864384" hidden="1" outlineLevel="1"/>
    <row r="864385" hidden="1" outlineLevel="1"/>
    <row r="864386" hidden="1" outlineLevel="1"/>
    <row r="864387" hidden="1" outlineLevel="1"/>
    <row r="864388" hidden="1" outlineLevel="1"/>
    <row r="864389" hidden="1" outlineLevel="1"/>
    <row r="864390" hidden="1" outlineLevel="1"/>
    <row r="864391" hidden="1" outlineLevel="1"/>
    <row r="864392" hidden="1" outlineLevel="1"/>
    <row r="864393" hidden="1" outlineLevel="1"/>
    <row r="864394" hidden="1" outlineLevel="1"/>
    <row r="864395" hidden="1" outlineLevel="1"/>
    <row r="864396" hidden="1" outlineLevel="1"/>
    <row r="864397" hidden="1" outlineLevel="1"/>
    <row r="864398" hidden="1" outlineLevel="1"/>
    <row r="864399" hidden="1" outlineLevel="1"/>
    <row r="864400" hidden="1" outlineLevel="1"/>
    <row r="864401" hidden="1" outlineLevel="1"/>
    <row r="864402" hidden="1" outlineLevel="1"/>
    <row r="864403" hidden="1" outlineLevel="1"/>
    <row r="864404" hidden="1" outlineLevel="1"/>
    <row r="864405" hidden="1" outlineLevel="1"/>
    <row r="864406" hidden="1" outlineLevel="1"/>
    <row r="864407" hidden="1" outlineLevel="1"/>
    <row r="864408" hidden="1" outlineLevel="1"/>
    <row r="864409" hidden="1" outlineLevel="1"/>
    <row r="864410" hidden="1" outlineLevel="1"/>
    <row r="864411" hidden="1" outlineLevel="1"/>
    <row r="864412" hidden="1" outlineLevel="1"/>
    <row r="864413" hidden="1" outlineLevel="1"/>
    <row r="864414" hidden="1" outlineLevel="1"/>
    <row r="864415" hidden="1" outlineLevel="1"/>
    <row r="864416" hidden="1" outlineLevel="1"/>
    <row r="864417" hidden="1" outlineLevel="1"/>
    <row r="864418" hidden="1" outlineLevel="1"/>
    <row r="864419" hidden="1" outlineLevel="1"/>
    <row r="864420" hidden="1" outlineLevel="1"/>
    <row r="864421" hidden="1" outlineLevel="1"/>
    <row r="864422" hidden="1" outlineLevel="1"/>
    <row r="864423" hidden="1" outlineLevel="1"/>
    <row r="864424" hidden="1" outlineLevel="1"/>
    <row r="864425" hidden="1" outlineLevel="1"/>
    <row r="864426" hidden="1" outlineLevel="1"/>
    <row r="864427" hidden="1" outlineLevel="1"/>
    <row r="864428" hidden="1" outlineLevel="1"/>
    <row r="864429" hidden="1" outlineLevel="1"/>
    <row r="864430" hidden="1" outlineLevel="1"/>
    <row r="864431" hidden="1" outlineLevel="1"/>
    <row r="864432" hidden="1" outlineLevel="1"/>
    <row r="864433" hidden="1" outlineLevel="1"/>
    <row r="864434" hidden="1" outlineLevel="1"/>
    <row r="864435" hidden="1" outlineLevel="1"/>
    <row r="864436" hidden="1" outlineLevel="1"/>
    <row r="864437" hidden="1" outlineLevel="1"/>
    <row r="864438" hidden="1" outlineLevel="1"/>
    <row r="864439" hidden="1" outlineLevel="1"/>
    <row r="864440" hidden="1" outlineLevel="1"/>
    <row r="864441" hidden="1" outlineLevel="1"/>
    <row r="864442" hidden="1" outlineLevel="1"/>
    <row r="864443" hidden="1" outlineLevel="1"/>
    <row r="864444" hidden="1" outlineLevel="1"/>
    <row r="864445" hidden="1" outlineLevel="1"/>
    <row r="864446" hidden="1" outlineLevel="1"/>
    <row r="864447" hidden="1" outlineLevel="1"/>
    <row r="864448" hidden="1" outlineLevel="1"/>
    <row r="864449" hidden="1" outlineLevel="1"/>
    <row r="864450" hidden="1" outlineLevel="1"/>
    <row r="864451" hidden="1" outlineLevel="1"/>
    <row r="864452" hidden="1" outlineLevel="1"/>
    <row r="864453" hidden="1" outlineLevel="1"/>
    <row r="864454" hidden="1" outlineLevel="1"/>
    <row r="864455" hidden="1" outlineLevel="1"/>
    <row r="864456" hidden="1" outlineLevel="1"/>
    <row r="864457" hidden="1" outlineLevel="1"/>
    <row r="864458" hidden="1" outlineLevel="1"/>
    <row r="864459" hidden="1" outlineLevel="1"/>
    <row r="864460" hidden="1" outlineLevel="1"/>
    <row r="864461" hidden="1" outlineLevel="1"/>
    <row r="864462" hidden="1" outlineLevel="1"/>
    <row r="864463" hidden="1" outlineLevel="1"/>
    <row r="864464" hidden="1" outlineLevel="1"/>
    <row r="864465" hidden="1" outlineLevel="1"/>
    <row r="864466" hidden="1" outlineLevel="1"/>
    <row r="864467" hidden="1" outlineLevel="1"/>
    <row r="864468" hidden="1" outlineLevel="1"/>
    <row r="864469" hidden="1" outlineLevel="1"/>
    <row r="864470" hidden="1" outlineLevel="1"/>
    <row r="864471" hidden="1" outlineLevel="1"/>
    <row r="864472" hidden="1" outlineLevel="1"/>
    <row r="864473" hidden="1" outlineLevel="1"/>
    <row r="864474" hidden="1" outlineLevel="1"/>
    <row r="864475" hidden="1" outlineLevel="1"/>
    <row r="864476" hidden="1" outlineLevel="1"/>
    <row r="864477" hidden="1" outlineLevel="1"/>
    <row r="864478" hidden="1" outlineLevel="1"/>
    <row r="864479" hidden="1" outlineLevel="1"/>
    <row r="864480" hidden="1" outlineLevel="1"/>
    <row r="864481" hidden="1" outlineLevel="1"/>
    <row r="864482" hidden="1" outlineLevel="1"/>
    <row r="864483" hidden="1" outlineLevel="1"/>
    <row r="864484" hidden="1" outlineLevel="1"/>
    <row r="864485" hidden="1" outlineLevel="1"/>
    <row r="864486" hidden="1" outlineLevel="1"/>
    <row r="864487" hidden="1" outlineLevel="1"/>
    <row r="864488" hidden="1" outlineLevel="1"/>
    <row r="864489" hidden="1" outlineLevel="1"/>
    <row r="864490" hidden="1" outlineLevel="1"/>
    <row r="864491" hidden="1" outlineLevel="1"/>
    <row r="864492" hidden="1" outlineLevel="1"/>
    <row r="864493" hidden="1" outlineLevel="1"/>
    <row r="864494" hidden="1" outlineLevel="1"/>
    <row r="864495" hidden="1" outlineLevel="1"/>
    <row r="864496" hidden="1" outlineLevel="1"/>
    <row r="864497" hidden="1" outlineLevel="1"/>
    <row r="864498" hidden="1" outlineLevel="1"/>
    <row r="864499" hidden="1" outlineLevel="1"/>
    <row r="864500" hidden="1" outlineLevel="1"/>
    <row r="864501" hidden="1" outlineLevel="1"/>
    <row r="864502" hidden="1" outlineLevel="1"/>
    <row r="864503" hidden="1" outlineLevel="1"/>
    <row r="864504" hidden="1" outlineLevel="1"/>
    <row r="864505" hidden="1" outlineLevel="1"/>
    <row r="864506" hidden="1" outlineLevel="1"/>
    <row r="864507" hidden="1" outlineLevel="1"/>
    <row r="864508" hidden="1" outlineLevel="1"/>
    <row r="864509" hidden="1" outlineLevel="1"/>
    <row r="864510" hidden="1" outlineLevel="1"/>
    <row r="864511" hidden="1" outlineLevel="1"/>
    <row r="864512" hidden="1" outlineLevel="1"/>
    <row r="864513" hidden="1" outlineLevel="1"/>
    <row r="864514" hidden="1" outlineLevel="1"/>
    <row r="864515" hidden="1" outlineLevel="1"/>
    <row r="864516" hidden="1" outlineLevel="1"/>
    <row r="864517" hidden="1" outlineLevel="1"/>
    <row r="864518" hidden="1" outlineLevel="1"/>
    <row r="864519" hidden="1" outlineLevel="1"/>
    <row r="864520" hidden="1" outlineLevel="1"/>
    <row r="864521" hidden="1" outlineLevel="1"/>
    <row r="864522" hidden="1" outlineLevel="1"/>
    <row r="864523" hidden="1" outlineLevel="1"/>
    <row r="864524" hidden="1" outlineLevel="1"/>
    <row r="864525" hidden="1" outlineLevel="1"/>
    <row r="864526" hidden="1" outlineLevel="1"/>
    <row r="864527" hidden="1" outlineLevel="1"/>
    <row r="864528" hidden="1" outlineLevel="1"/>
    <row r="864529" hidden="1" outlineLevel="1"/>
    <row r="864530" hidden="1" outlineLevel="1"/>
    <row r="864531" hidden="1" outlineLevel="1"/>
    <row r="864532" hidden="1" outlineLevel="1"/>
    <row r="864533" hidden="1" outlineLevel="1"/>
    <row r="864534" hidden="1" outlineLevel="1"/>
    <row r="864535" hidden="1" outlineLevel="1"/>
    <row r="864536" hidden="1" outlineLevel="1"/>
    <row r="864537" hidden="1" outlineLevel="1"/>
    <row r="864538" hidden="1" outlineLevel="1"/>
    <row r="864539" hidden="1" outlineLevel="1"/>
    <row r="864540" hidden="1" outlineLevel="1"/>
    <row r="864541" hidden="1" outlineLevel="1"/>
    <row r="864542" hidden="1" outlineLevel="1"/>
    <row r="864543" hidden="1" outlineLevel="1"/>
    <row r="864544" hidden="1" outlineLevel="1"/>
    <row r="864545" hidden="1" outlineLevel="1"/>
    <row r="864546" hidden="1" outlineLevel="1"/>
    <row r="864547" hidden="1" outlineLevel="1"/>
    <row r="864548" hidden="1" outlineLevel="1"/>
    <row r="864549" hidden="1" outlineLevel="1"/>
    <row r="864550" hidden="1" outlineLevel="1"/>
    <row r="864551" hidden="1" outlineLevel="1"/>
    <row r="864552" hidden="1" outlineLevel="1"/>
    <row r="864553" hidden="1" outlineLevel="1"/>
    <row r="864554" hidden="1" outlineLevel="1"/>
    <row r="864555" hidden="1" outlineLevel="1"/>
    <row r="864556" hidden="1" outlineLevel="1"/>
    <row r="864557" hidden="1" outlineLevel="1"/>
    <row r="864558" hidden="1" outlineLevel="1"/>
    <row r="864559" hidden="1" outlineLevel="1"/>
    <row r="864560" hidden="1" outlineLevel="1"/>
    <row r="864561" hidden="1" outlineLevel="1"/>
    <row r="864562" hidden="1" outlineLevel="1"/>
    <row r="864563" hidden="1" outlineLevel="1"/>
    <row r="864564" hidden="1" outlineLevel="1"/>
    <row r="864565" hidden="1" outlineLevel="1"/>
    <row r="864566" hidden="1" outlineLevel="1"/>
    <row r="864567" hidden="1" outlineLevel="1"/>
    <row r="864568" hidden="1" outlineLevel="1"/>
    <row r="864569" hidden="1" outlineLevel="1"/>
    <row r="864570" hidden="1" outlineLevel="1"/>
    <row r="864571" hidden="1" outlineLevel="1"/>
    <row r="864572" hidden="1" outlineLevel="1"/>
    <row r="864573" hidden="1" outlineLevel="1"/>
    <row r="864574" hidden="1" outlineLevel="1"/>
    <row r="864575" hidden="1" outlineLevel="1"/>
    <row r="864576" hidden="1" outlineLevel="1"/>
    <row r="864577" hidden="1" outlineLevel="1"/>
    <row r="864578" hidden="1" outlineLevel="1"/>
    <row r="864579" hidden="1" outlineLevel="1"/>
    <row r="864580" hidden="1" outlineLevel="1"/>
    <row r="864581" hidden="1" outlineLevel="1"/>
    <row r="864582" hidden="1" outlineLevel="1"/>
    <row r="864583" hidden="1" outlineLevel="1"/>
    <row r="864584" hidden="1" outlineLevel="1"/>
    <row r="864585" hidden="1" outlineLevel="1"/>
    <row r="864586" hidden="1" outlineLevel="1"/>
    <row r="864587" hidden="1" outlineLevel="1"/>
    <row r="864588" hidden="1" outlineLevel="1"/>
    <row r="864589" hidden="1" outlineLevel="1"/>
    <row r="864590" hidden="1" outlineLevel="1"/>
    <row r="864591" hidden="1" outlineLevel="1"/>
    <row r="864592" hidden="1" outlineLevel="1"/>
    <row r="864593" hidden="1" outlineLevel="1"/>
    <row r="864594" hidden="1" outlineLevel="1"/>
    <row r="864595" hidden="1" outlineLevel="1"/>
    <row r="864596" hidden="1" outlineLevel="1"/>
    <row r="864597" hidden="1" outlineLevel="1"/>
    <row r="864598" hidden="1" outlineLevel="1"/>
    <row r="864599" hidden="1" outlineLevel="1"/>
    <row r="864600" hidden="1" outlineLevel="1"/>
    <row r="864601" hidden="1" outlineLevel="1"/>
    <row r="864602" hidden="1" outlineLevel="1"/>
    <row r="864603" hidden="1" outlineLevel="1"/>
    <row r="864604" hidden="1" outlineLevel="1"/>
    <row r="864605" hidden="1" outlineLevel="1"/>
    <row r="864606" hidden="1" outlineLevel="1"/>
    <row r="864607" hidden="1" outlineLevel="1"/>
    <row r="864608" hidden="1" outlineLevel="1"/>
    <row r="864609" hidden="1" outlineLevel="1"/>
    <row r="864610" hidden="1" outlineLevel="1"/>
    <row r="864611" hidden="1" outlineLevel="1"/>
    <row r="864612" hidden="1" outlineLevel="1"/>
    <row r="864613" hidden="1" outlineLevel="1"/>
    <row r="864614" hidden="1" outlineLevel="1"/>
    <row r="864615" hidden="1" outlineLevel="1"/>
    <row r="864616" hidden="1" outlineLevel="1"/>
    <row r="864617" hidden="1" outlineLevel="1"/>
    <row r="864618" hidden="1" outlineLevel="1"/>
    <row r="864619" hidden="1" outlineLevel="1"/>
    <row r="864620" hidden="1" outlineLevel="1"/>
    <row r="864621" hidden="1" outlineLevel="1"/>
    <row r="864622" hidden="1" outlineLevel="1"/>
    <row r="864623" hidden="1" outlineLevel="1"/>
    <row r="864624" hidden="1" outlineLevel="1"/>
    <row r="864625" hidden="1" outlineLevel="1"/>
    <row r="864626" hidden="1" outlineLevel="1"/>
    <row r="864627" hidden="1" outlineLevel="1"/>
    <row r="864628" hidden="1" outlineLevel="1"/>
    <row r="864629" hidden="1" outlineLevel="1"/>
    <row r="864630" hidden="1" outlineLevel="1"/>
    <row r="864631" hidden="1" outlineLevel="1"/>
    <row r="864632" hidden="1" outlineLevel="1"/>
    <row r="864633" hidden="1" outlineLevel="1"/>
    <row r="864634" hidden="1" outlineLevel="1"/>
    <row r="864635" hidden="1" outlineLevel="1"/>
    <row r="864636" hidden="1" outlineLevel="1"/>
    <row r="864637" hidden="1" outlineLevel="1"/>
    <row r="864638" hidden="1" outlineLevel="1"/>
    <row r="864639" hidden="1" outlineLevel="1"/>
    <row r="864640" hidden="1" outlineLevel="1"/>
    <row r="864641" hidden="1" outlineLevel="1"/>
    <row r="864642" hidden="1" outlineLevel="1"/>
    <row r="864643" hidden="1" outlineLevel="1"/>
    <row r="864644" hidden="1" outlineLevel="1"/>
    <row r="864645" hidden="1" outlineLevel="1"/>
    <row r="864646" hidden="1" outlineLevel="1"/>
    <row r="864647" hidden="1" outlineLevel="1"/>
    <row r="864648" hidden="1" outlineLevel="1"/>
    <row r="864649" hidden="1" outlineLevel="1"/>
    <row r="864650" hidden="1" outlineLevel="1"/>
    <row r="864651" hidden="1" outlineLevel="1"/>
    <row r="864652" hidden="1" outlineLevel="1"/>
    <row r="864653" hidden="1" outlineLevel="1"/>
    <row r="864654" hidden="1" outlineLevel="1"/>
    <row r="864655" hidden="1" outlineLevel="1"/>
    <row r="864656" hidden="1" outlineLevel="1"/>
    <row r="864657" hidden="1" outlineLevel="1"/>
    <row r="864658" hidden="1" outlineLevel="1"/>
    <row r="864659" hidden="1" outlineLevel="1"/>
    <row r="864660" hidden="1" outlineLevel="1"/>
    <row r="864661" hidden="1" outlineLevel="1"/>
    <row r="864662" hidden="1" outlineLevel="1"/>
    <row r="864663" hidden="1" outlineLevel="1"/>
    <row r="864664" hidden="1" outlineLevel="1"/>
    <row r="864665" hidden="1" outlineLevel="1"/>
    <row r="864666" hidden="1" outlineLevel="1"/>
    <row r="864667" hidden="1" outlineLevel="1"/>
    <row r="864668" hidden="1" outlineLevel="1"/>
    <row r="864669" hidden="1" outlineLevel="1"/>
    <row r="864670" hidden="1" outlineLevel="1"/>
    <row r="864671" hidden="1" outlineLevel="1"/>
    <row r="864672" hidden="1" outlineLevel="1"/>
    <row r="864673" hidden="1" outlineLevel="1"/>
    <row r="864674" hidden="1" outlineLevel="1"/>
    <row r="864675" hidden="1" outlineLevel="1"/>
    <row r="864676" hidden="1" outlineLevel="1"/>
    <row r="864677" hidden="1" outlineLevel="1"/>
    <row r="864678" hidden="1" outlineLevel="1"/>
    <row r="864679" hidden="1" outlineLevel="1"/>
    <row r="864680" hidden="1" outlineLevel="1"/>
    <row r="864681" hidden="1" outlineLevel="1"/>
    <row r="864682" hidden="1" outlineLevel="1"/>
    <row r="864683" hidden="1" outlineLevel="1"/>
    <row r="864684" hidden="1" outlineLevel="1"/>
    <row r="864685" hidden="1" outlineLevel="1"/>
    <row r="864686" hidden="1" outlineLevel="1"/>
    <row r="864687" hidden="1" outlineLevel="1"/>
    <row r="864688" hidden="1" outlineLevel="1"/>
    <row r="864689" hidden="1" outlineLevel="1"/>
    <row r="864690" hidden="1" outlineLevel="1"/>
    <row r="864691" hidden="1" outlineLevel="1"/>
    <row r="864692" hidden="1" outlineLevel="1"/>
    <row r="864693" hidden="1" outlineLevel="1"/>
    <row r="864694" hidden="1" outlineLevel="1"/>
    <row r="864695" hidden="1" outlineLevel="1"/>
    <row r="864696" hidden="1" outlineLevel="1"/>
    <row r="864697" hidden="1" outlineLevel="1"/>
    <row r="864698" hidden="1" outlineLevel="1"/>
    <row r="864699" hidden="1" outlineLevel="1"/>
    <row r="864700" hidden="1" outlineLevel="1"/>
    <row r="864701" hidden="1" outlineLevel="1"/>
    <row r="864702" hidden="1" outlineLevel="1"/>
    <row r="864703" hidden="1" outlineLevel="1"/>
    <row r="864704" hidden="1" outlineLevel="1"/>
    <row r="864705" hidden="1" outlineLevel="1"/>
    <row r="864706" hidden="1" outlineLevel="1"/>
    <row r="864707" hidden="1" outlineLevel="1"/>
    <row r="864708" hidden="1" outlineLevel="1"/>
    <row r="864709" hidden="1" outlineLevel="1"/>
    <row r="864710" hidden="1" outlineLevel="1"/>
    <row r="864711" hidden="1" outlineLevel="1"/>
    <row r="864712" hidden="1" outlineLevel="1"/>
    <row r="864713" hidden="1" outlineLevel="1"/>
    <row r="864714" hidden="1" outlineLevel="1"/>
    <row r="864715" hidden="1" outlineLevel="1"/>
    <row r="864716" hidden="1" outlineLevel="1"/>
    <row r="864717" hidden="1" outlineLevel="1"/>
    <row r="864718" hidden="1" outlineLevel="1"/>
    <row r="864719" hidden="1" outlineLevel="1"/>
    <row r="864720" hidden="1" outlineLevel="1"/>
    <row r="864721" hidden="1" outlineLevel="1"/>
    <row r="864722" hidden="1" outlineLevel="1"/>
    <row r="864723" hidden="1" outlineLevel="1"/>
    <row r="864724" hidden="1" outlineLevel="1"/>
    <row r="864725" hidden="1" outlineLevel="1"/>
    <row r="864726" hidden="1" outlineLevel="1"/>
    <row r="864727" hidden="1" outlineLevel="1"/>
    <row r="864728" hidden="1" outlineLevel="1"/>
    <row r="864729" hidden="1" outlineLevel="1"/>
    <row r="864730" hidden="1" outlineLevel="1"/>
    <row r="864731" hidden="1" outlineLevel="1"/>
    <row r="864732" hidden="1" outlineLevel="1"/>
    <row r="864733" hidden="1" outlineLevel="1"/>
    <row r="864734" hidden="1" outlineLevel="1"/>
    <row r="864735" hidden="1" outlineLevel="1"/>
    <row r="864736" hidden="1" outlineLevel="1"/>
    <row r="864737" hidden="1" outlineLevel="1"/>
    <row r="864738" hidden="1" outlineLevel="1"/>
    <row r="864739" hidden="1" outlineLevel="1"/>
    <row r="864740" hidden="1" outlineLevel="1"/>
    <row r="864741" hidden="1" outlineLevel="1"/>
    <row r="864742" hidden="1" outlineLevel="1"/>
    <row r="864743" hidden="1" outlineLevel="1"/>
    <row r="864744" hidden="1" outlineLevel="1"/>
    <row r="864745" hidden="1" outlineLevel="1"/>
    <row r="864746" hidden="1" outlineLevel="1"/>
    <row r="864747" hidden="1" outlineLevel="1"/>
    <row r="864748" hidden="1" outlineLevel="1"/>
    <row r="864749" hidden="1" outlineLevel="1"/>
    <row r="864750" hidden="1" outlineLevel="1"/>
    <row r="864751" hidden="1" outlineLevel="1"/>
    <row r="864752" hidden="1" outlineLevel="1"/>
    <row r="864753" hidden="1" outlineLevel="1"/>
    <row r="864754" hidden="1" outlineLevel="1"/>
    <row r="864755" hidden="1" outlineLevel="1"/>
    <row r="864756" hidden="1" outlineLevel="1"/>
    <row r="864757" hidden="1" outlineLevel="1"/>
    <row r="864758" hidden="1" outlineLevel="1"/>
    <row r="864759" hidden="1" outlineLevel="1"/>
    <row r="864760" hidden="1" outlineLevel="1"/>
    <row r="864761" hidden="1" outlineLevel="1"/>
    <row r="864762" hidden="1" outlineLevel="1"/>
    <row r="864763" hidden="1" outlineLevel="1"/>
    <row r="864764" hidden="1" outlineLevel="1"/>
    <row r="864765" hidden="1" outlineLevel="1"/>
    <row r="864766" hidden="1" outlineLevel="1"/>
    <row r="864767" hidden="1" outlineLevel="1"/>
    <row r="864768" hidden="1" outlineLevel="1"/>
    <row r="864769" hidden="1" outlineLevel="1"/>
    <row r="864770" hidden="1" outlineLevel="1"/>
    <row r="864771" hidden="1" outlineLevel="1"/>
    <row r="864772" hidden="1" outlineLevel="1"/>
    <row r="864773" hidden="1" outlineLevel="1"/>
    <row r="864774" hidden="1" outlineLevel="1"/>
    <row r="864775" hidden="1" outlineLevel="1"/>
    <row r="864776" hidden="1" outlineLevel="1"/>
    <row r="864777" hidden="1" outlineLevel="1"/>
    <row r="864778" hidden="1" outlineLevel="1"/>
    <row r="864779" hidden="1" outlineLevel="1"/>
    <row r="864780" hidden="1" outlineLevel="1"/>
    <row r="864781" hidden="1" outlineLevel="1"/>
    <row r="864782" hidden="1" outlineLevel="1"/>
    <row r="864783" hidden="1" outlineLevel="1"/>
    <row r="864784" hidden="1" outlineLevel="1"/>
    <row r="864785" hidden="1" outlineLevel="1"/>
    <row r="864786" hidden="1" outlineLevel="1"/>
    <row r="864787" hidden="1" outlineLevel="1"/>
    <row r="864788" hidden="1" outlineLevel="1"/>
    <row r="864789" hidden="1" outlineLevel="1"/>
    <row r="864790" hidden="1" outlineLevel="1"/>
    <row r="864791" hidden="1" outlineLevel="1"/>
    <row r="864792" hidden="1" outlineLevel="1"/>
    <row r="864793" hidden="1" outlineLevel="1"/>
    <row r="864794" hidden="1" outlineLevel="1"/>
    <row r="864795" hidden="1" outlineLevel="1"/>
    <row r="864796" hidden="1" outlineLevel="1"/>
    <row r="864797" hidden="1" outlineLevel="1"/>
    <row r="864798" hidden="1" outlineLevel="1"/>
    <row r="864799" hidden="1" outlineLevel="1"/>
    <row r="864800" hidden="1" outlineLevel="1"/>
    <row r="864801" hidden="1" outlineLevel="1"/>
    <row r="864802" hidden="1" outlineLevel="1"/>
    <row r="864803" hidden="1" outlineLevel="1"/>
    <row r="864804" hidden="1" outlineLevel="1"/>
    <row r="864805" hidden="1" outlineLevel="1"/>
    <row r="864806" hidden="1" outlineLevel="1"/>
    <row r="864807" hidden="1" outlineLevel="1"/>
    <row r="864808" hidden="1" outlineLevel="1"/>
    <row r="864809" hidden="1" outlineLevel="1"/>
    <row r="864810" hidden="1" outlineLevel="1"/>
    <row r="864811" hidden="1" outlineLevel="1"/>
    <row r="864812" hidden="1" outlineLevel="1"/>
    <row r="864813" hidden="1" outlineLevel="1"/>
    <row r="864814" hidden="1" outlineLevel="1"/>
    <row r="864815" hidden="1" outlineLevel="1"/>
    <row r="864816" hidden="1" outlineLevel="1"/>
    <row r="864817" hidden="1" outlineLevel="1"/>
    <row r="864818" hidden="1" outlineLevel="1"/>
    <row r="864819" hidden="1" outlineLevel="1"/>
    <row r="864820" hidden="1" outlineLevel="1"/>
    <row r="864821" hidden="1" outlineLevel="1"/>
    <row r="864822" hidden="1" outlineLevel="1"/>
    <row r="864823" hidden="1" outlineLevel="1"/>
    <row r="864824" hidden="1" outlineLevel="1"/>
    <row r="864825" hidden="1" outlineLevel="1"/>
    <row r="864826" hidden="1" outlineLevel="1"/>
    <row r="864827" hidden="1" outlineLevel="1"/>
    <row r="864828" hidden="1" outlineLevel="1"/>
    <row r="864829" hidden="1" outlineLevel="1"/>
    <row r="864830" hidden="1" outlineLevel="1"/>
    <row r="864831" hidden="1" outlineLevel="1"/>
    <row r="864832" hidden="1" outlineLevel="1"/>
    <row r="864833" hidden="1" outlineLevel="1"/>
    <row r="864834" hidden="1" outlineLevel="1"/>
    <row r="864835" hidden="1" outlineLevel="1"/>
    <row r="864836" hidden="1" outlineLevel="1"/>
    <row r="864837" hidden="1" outlineLevel="1"/>
    <row r="864838" hidden="1" outlineLevel="1"/>
    <row r="864839" hidden="1" outlineLevel="1"/>
    <row r="864840" hidden="1" outlineLevel="1"/>
    <row r="864841" hidden="1" outlineLevel="1"/>
    <row r="864842" hidden="1" outlineLevel="1"/>
    <row r="864843" hidden="1" outlineLevel="1"/>
    <row r="864844" hidden="1" outlineLevel="1"/>
    <row r="864845" hidden="1" outlineLevel="1"/>
    <row r="864846" hidden="1" outlineLevel="1"/>
    <row r="864847" hidden="1" outlineLevel="1"/>
    <row r="864848" hidden="1" outlineLevel="1"/>
    <row r="864849" hidden="1" outlineLevel="1"/>
    <row r="864850" hidden="1" outlineLevel="1"/>
    <row r="864851" hidden="1" outlineLevel="1"/>
    <row r="864852" hidden="1" outlineLevel="1"/>
    <row r="864853" hidden="1" outlineLevel="1"/>
    <row r="864854" hidden="1" outlineLevel="1"/>
    <row r="864855" hidden="1" outlineLevel="1"/>
    <row r="864856" hidden="1" outlineLevel="1"/>
    <row r="864857" hidden="1" outlineLevel="1"/>
    <row r="864858" hidden="1" outlineLevel="1"/>
    <row r="864859" hidden="1" outlineLevel="1"/>
    <row r="864860" hidden="1" outlineLevel="1"/>
    <row r="864861" hidden="1" outlineLevel="1"/>
    <row r="864862" hidden="1" outlineLevel="1"/>
    <row r="864863" hidden="1" outlineLevel="1"/>
    <row r="864864" hidden="1" outlineLevel="1"/>
    <row r="864865" hidden="1" outlineLevel="1"/>
    <row r="864866" hidden="1" outlineLevel="1"/>
    <row r="864867" hidden="1" outlineLevel="1"/>
    <row r="864868" hidden="1" outlineLevel="1"/>
    <row r="864869" hidden="1" outlineLevel="1"/>
    <row r="864870" hidden="1" outlineLevel="1"/>
    <row r="864871" hidden="1" outlineLevel="1"/>
    <row r="864872" hidden="1" outlineLevel="1"/>
    <row r="864873" hidden="1" outlineLevel="1"/>
    <row r="864874" hidden="1" outlineLevel="1"/>
    <row r="864875" hidden="1" outlineLevel="1"/>
    <row r="864876" hidden="1" outlineLevel="1"/>
    <row r="864877" hidden="1" outlineLevel="1"/>
    <row r="864878" hidden="1" outlineLevel="1"/>
    <row r="864879" hidden="1" outlineLevel="1"/>
    <row r="864880" hidden="1" outlineLevel="1"/>
    <row r="864881" hidden="1" outlineLevel="1"/>
    <row r="864882" hidden="1" outlineLevel="1"/>
    <row r="864883" hidden="1" outlineLevel="1"/>
    <row r="864884" hidden="1" outlineLevel="1"/>
    <row r="864885" hidden="1" outlineLevel="1"/>
    <row r="864886" hidden="1" outlineLevel="1"/>
    <row r="864887" hidden="1" outlineLevel="1"/>
    <row r="864888" hidden="1" outlineLevel="1"/>
    <row r="864889" hidden="1" outlineLevel="1"/>
    <row r="864890" hidden="1" outlineLevel="1"/>
    <row r="864891" hidden="1" outlineLevel="1"/>
    <row r="864892" hidden="1" outlineLevel="1"/>
    <row r="864893" hidden="1" outlineLevel="1"/>
    <row r="864894" hidden="1" outlineLevel="1"/>
    <row r="864895" hidden="1" outlineLevel="1"/>
    <row r="864896" hidden="1" outlineLevel="1"/>
    <row r="864897" hidden="1" outlineLevel="1"/>
    <row r="864898" hidden="1" outlineLevel="1"/>
    <row r="864899" hidden="1" outlineLevel="1"/>
    <row r="864900" hidden="1" outlineLevel="1"/>
    <row r="864901" hidden="1" outlineLevel="1"/>
    <row r="864902" hidden="1" outlineLevel="1"/>
    <row r="864903" hidden="1" outlineLevel="1"/>
    <row r="864904" hidden="1" outlineLevel="1"/>
    <row r="864905" hidden="1" outlineLevel="1"/>
    <row r="864906" hidden="1" outlineLevel="1"/>
    <row r="864907" hidden="1" outlineLevel="1"/>
    <row r="864908" hidden="1" outlineLevel="1"/>
    <row r="864909" hidden="1" outlineLevel="1"/>
    <row r="864910" hidden="1" outlineLevel="1"/>
    <row r="864911" hidden="1" outlineLevel="1"/>
    <row r="864912" hidden="1" outlineLevel="1"/>
    <row r="864913" hidden="1" outlineLevel="1"/>
    <row r="864914" hidden="1" outlineLevel="1"/>
    <row r="864915" hidden="1" outlineLevel="1"/>
    <row r="864916" hidden="1" outlineLevel="1"/>
    <row r="864917" hidden="1" outlineLevel="1"/>
    <row r="864918" hidden="1" outlineLevel="1"/>
    <row r="864919" hidden="1" outlineLevel="1"/>
    <row r="864920" hidden="1" outlineLevel="1"/>
    <row r="864921" hidden="1" outlineLevel="1"/>
    <row r="864922" hidden="1" outlineLevel="1"/>
    <row r="864923" hidden="1" outlineLevel="1"/>
    <row r="864924" hidden="1" outlineLevel="1"/>
    <row r="864925" hidden="1" outlineLevel="1"/>
    <row r="864926" hidden="1" outlineLevel="1"/>
    <row r="864927" hidden="1" outlineLevel="1"/>
    <row r="864928" hidden="1" outlineLevel="1"/>
    <row r="864929" hidden="1" outlineLevel="1"/>
    <row r="864930" hidden="1" outlineLevel="1"/>
    <row r="864931" hidden="1" outlineLevel="1"/>
    <row r="864932" hidden="1" outlineLevel="1"/>
    <row r="864933" hidden="1" outlineLevel="1"/>
    <row r="864934" hidden="1" outlineLevel="1"/>
    <row r="864935" hidden="1" outlineLevel="1"/>
    <row r="864936" hidden="1" outlineLevel="1"/>
    <row r="864937" hidden="1" outlineLevel="1"/>
    <row r="864938" hidden="1" outlineLevel="1"/>
    <row r="864939" hidden="1" outlineLevel="1"/>
    <row r="864940" hidden="1" outlineLevel="1"/>
    <row r="864941" hidden="1" outlineLevel="1"/>
    <row r="864942" hidden="1" outlineLevel="1"/>
    <row r="864943" hidden="1" outlineLevel="1"/>
    <row r="864944" hidden="1" outlineLevel="1"/>
    <row r="864945" hidden="1" outlineLevel="1"/>
    <row r="864946" hidden="1" outlineLevel="1"/>
    <row r="864947" hidden="1" outlineLevel="1"/>
    <row r="864948" hidden="1" outlineLevel="1"/>
    <row r="864949" hidden="1" outlineLevel="1"/>
    <row r="864950" hidden="1" outlineLevel="1"/>
    <row r="864951" hidden="1" outlineLevel="1"/>
    <row r="864952" hidden="1" outlineLevel="1"/>
    <row r="864953" hidden="1" outlineLevel="1"/>
    <row r="864954" hidden="1" outlineLevel="1"/>
    <row r="864955" hidden="1" outlineLevel="1"/>
    <row r="864956" hidden="1" outlineLevel="1"/>
    <row r="864957" hidden="1" outlineLevel="1"/>
    <row r="864958" hidden="1" outlineLevel="1"/>
    <row r="864959" hidden="1" outlineLevel="1"/>
    <row r="864960" hidden="1" outlineLevel="1"/>
    <row r="864961" hidden="1" outlineLevel="1"/>
    <row r="864962" hidden="1" outlineLevel="1"/>
    <row r="864963" hidden="1" outlineLevel="1"/>
    <row r="864964" hidden="1" outlineLevel="1"/>
    <row r="864965" hidden="1" outlineLevel="1"/>
    <row r="864966" hidden="1" outlineLevel="1"/>
    <row r="864967" hidden="1" outlineLevel="1"/>
    <row r="864968" hidden="1" outlineLevel="1"/>
    <row r="864969" hidden="1" outlineLevel="1"/>
    <row r="864970" hidden="1" outlineLevel="1"/>
    <row r="864971" hidden="1" outlineLevel="1"/>
    <row r="864972" hidden="1" outlineLevel="1"/>
    <row r="864973" hidden="1" outlineLevel="1"/>
    <row r="864974" hidden="1" outlineLevel="1"/>
    <row r="864975" hidden="1" outlineLevel="1"/>
    <row r="864976" hidden="1" outlineLevel="1"/>
    <row r="864977" hidden="1" outlineLevel="1"/>
    <row r="864978" hidden="1" outlineLevel="1"/>
    <row r="864979" hidden="1" outlineLevel="1"/>
    <row r="864980" hidden="1" outlineLevel="1"/>
    <row r="864981" hidden="1" outlineLevel="1"/>
    <row r="864982" hidden="1" outlineLevel="1"/>
    <row r="864983" hidden="1" outlineLevel="1"/>
    <row r="864984" hidden="1" outlineLevel="1"/>
    <row r="864985" hidden="1" outlineLevel="1"/>
    <row r="864986" hidden="1" outlineLevel="1"/>
    <row r="864987" hidden="1" outlineLevel="1"/>
    <row r="864988" hidden="1" outlineLevel="1"/>
    <row r="864989" hidden="1" outlineLevel="1"/>
    <row r="864990" hidden="1" outlineLevel="1"/>
    <row r="864991" hidden="1" outlineLevel="1"/>
    <row r="864992" hidden="1" outlineLevel="1"/>
    <row r="864993" hidden="1" outlineLevel="1"/>
    <row r="864994" hidden="1" outlineLevel="1"/>
    <row r="864995" hidden="1" outlineLevel="1"/>
    <row r="864996" hidden="1" outlineLevel="1"/>
    <row r="864997" hidden="1" outlineLevel="1"/>
    <row r="864998" hidden="1" outlineLevel="1"/>
    <row r="864999" hidden="1" outlineLevel="1"/>
    <row r="865000" hidden="1" outlineLevel="1"/>
    <row r="865001" hidden="1" outlineLevel="1"/>
    <row r="865002" hidden="1" outlineLevel="1"/>
    <row r="865003" hidden="1" outlineLevel="1"/>
    <row r="865004" hidden="1" outlineLevel="1"/>
    <row r="865005" hidden="1" outlineLevel="1"/>
    <row r="865006" hidden="1" outlineLevel="1"/>
    <row r="865007" hidden="1" outlineLevel="1"/>
    <row r="865008" hidden="1" outlineLevel="1"/>
    <row r="865009" hidden="1" outlineLevel="1"/>
    <row r="865010" hidden="1" outlineLevel="1"/>
    <row r="865011" hidden="1" outlineLevel="1"/>
    <row r="865012" hidden="1" outlineLevel="1"/>
    <row r="865013" hidden="1" outlineLevel="1"/>
    <row r="865014" hidden="1" outlineLevel="1"/>
    <row r="865015" hidden="1" outlineLevel="1"/>
    <row r="865016" hidden="1" outlineLevel="1"/>
    <row r="865017" hidden="1" outlineLevel="1"/>
    <row r="865018" hidden="1" outlineLevel="1"/>
    <row r="865019" hidden="1" outlineLevel="1"/>
    <row r="865020" hidden="1" outlineLevel="1"/>
    <row r="865021" hidden="1" outlineLevel="1"/>
    <row r="865022" hidden="1" outlineLevel="1"/>
    <row r="865023" hidden="1" outlineLevel="1"/>
    <row r="865024" hidden="1" outlineLevel="1"/>
    <row r="865025" hidden="1" outlineLevel="1"/>
    <row r="865026" hidden="1" outlineLevel="1"/>
    <row r="865027" hidden="1" outlineLevel="1"/>
    <row r="865028" hidden="1" outlineLevel="1"/>
    <row r="865029" hidden="1" outlineLevel="1"/>
    <row r="865030" hidden="1" outlineLevel="1"/>
    <row r="865031" hidden="1" outlineLevel="1"/>
    <row r="865032" hidden="1" outlineLevel="1"/>
    <row r="865033" hidden="1" outlineLevel="1"/>
    <row r="865034" hidden="1" outlineLevel="1"/>
    <row r="865035" hidden="1" outlineLevel="1"/>
    <row r="865036" hidden="1" outlineLevel="1"/>
    <row r="865037" hidden="1" outlineLevel="1"/>
    <row r="865038" hidden="1" outlineLevel="1"/>
    <row r="865039" hidden="1" outlineLevel="1"/>
    <row r="865040" hidden="1" outlineLevel="1"/>
    <row r="865041" hidden="1" outlineLevel="1"/>
    <row r="865042" hidden="1" outlineLevel="1"/>
    <row r="865043" hidden="1" outlineLevel="1"/>
    <row r="865044" hidden="1" outlineLevel="1"/>
    <row r="865045" hidden="1" outlineLevel="1"/>
    <row r="865046" hidden="1" outlineLevel="1"/>
    <row r="865047" hidden="1" outlineLevel="1"/>
    <row r="865048" hidden="1" outlineLevel="1"/>
    <row r="865049" hidden="1" outlineLevel="1"/>
    <row r="865050" hidden="1" outlineLevel="1"/>
    <row r="865051" hidden="1" outlineLevel="1"/>
    <row r="865052" hidden="1" outlineLevel="1"/>
    <row r="865053" hidden="1" outlineLevel="1"/>
    <row r="865054" hidden="1" outlineLevel="1"/>
    <row r="865055" hidden="1" outlineLevel="1"/>
    <row r="865056" hidden="1" outlineLevel="1"/>
    <row r="865057" hidden="1" outlineLevel="1"/>
    <row r="865058" hidden="1" outlineLevel="1"/>
    <row r="865059" hidden="1" outlineLevel="1"/>
    <row r="865060" hidden="1" outlineLevel="1"/>
    <row r="865061" hidden="1" outlineLevel="1"/>
    <row r="865062" hidden="1" outlineLevel="1"/>
    <row r="865063" hidden="1" outlineLevel="1"/>
    <row r="865064" hidden="1" outlineLevel="1"/>
    <row r="865065" hidden="1" outlineLevel="1"/>
    <row r="865066" hidden="1" outlineLevel="1"/>
    <row r="865067" hidden="1" outlineLevel="1"/>
    <row r="865068" hidden="1" outlineLevel="1"/>
    <row r="865069" hidden="1" outlineLevel="1"/>
    <row r="865070" hidden="1" outlineLevel="1"/>
    <row r="865071" hidden="1" outlineLevel="1"/>
    <row r="865072" hidden="1" outlineLevel="1"/>
    <row r="865073" hidden="1" outlineLevel="1"/>
    <row r="865074" hidden="1" outlineLevel="1"/>
    <row r="865075" hidden="1" outlineLevel="1"/>
    <row r="865076" hidden="1" outlineLevel="1"/>
    <row r="865077" hidden="1" outlineLevel="1"/>
    <row r="865078" hidden="1" outlineLevel="1"/>
    <row r="865079" hidden="1" outlineLevel="1"/>
    <row r="865080" hidden="1" outlineLevel="1"/>
    <row r="865081" hidden="1" outlineLevel="1"/>
    <row r="865082" hidden="1" outlineLevel="1"/>
    <row r="865083" hidden="1" outlineLevel="1"/>
    <row r="865084" hidden="1" outlineLevel="1"/>
    <row r="865085" hidden="1" outlineLevel="1"/>
    <row r="865086" hidden="1" outlineLevel="1"/>
    <row r="865087" hidden="1" outlineLevel="1"/>
    <row r="865088" hidden="1" outlineLevel="1"/>
    <row r="865089" hidden="1" outlineLevel="1"/>
    <row r="865090" hidden="1" outlineLevel="1"/>
    <row r="865091" hidden="1" outlineLevel="1"/>
    <row r="865092" hidden="1" outlineLevel="1"/>
    <row r="865093" hidden="1" outlineLevel="1"/>
    <row r="865094" hidden="1" outlineLevel="1"/>
    <row r="865095" hidden="1" outlineLevel="1"/>
    <row r="865096" hidden="1" outlineLevel="1"/>
    <row r="865097" hidden="1" outlineLevel="1"/>
    <row r="865098" hidden="1" outlineLevel="1"/>
    <row r="865099" hidden="1" outlineLevel="1"/>
    <row r="865100" hidden="1" outlineLevel="1"/>
    <row r="865101" hidden="1" outlineLevel="1"/>
    <row r="865102" hidden="1" outlineLevel="1"/>
    <row r="865103" hidden="1" outlineLevel="1"/>
    <row r="865104" hidden="1" outlineLevel="1"/>
    <row r="865105" hidden="1" outlineLevel="1"/>
    <row r="865106" hidden="1" outlineLevel="1"/>
    <row r="865107" hidden="1" outlineLevel="1"/>
    <row r="865108" hidden="1" outlineLevel="1"/>
    <row r="865109" hidden="1" outlineLevel="1"/>
    <row r="865110" hidden="1" outlineLevel="1"/>
    <row r="865111" hidden="1" outlineLevel="1"/>
    <row r="865112" hidden="1" outlineLevel="1"/>
    <row r="865113" hidden="1" outlineLevel="1"/>
    <row r="865114" hidden="1" outlineLevel="1"/>
    <row r="865115" hidden="1" outlineLevel="1"/>
    <row r="865116" hidden="1" outlineLevel="1"/>
    <row r="865117" hidden="1" outlineLevel="1"/>
    <row r="865118" hidden="1" outlineLevel="1"/>
    <row r="865119" hidden="1" outlineLevel="1"/>
    <row r="865120" hidden="1" outlineLevel="1"/>
    <row r="865121" hidden="1" outlineLevel="1"/>
    <row r="865122" hidden="1" outlineLevel="1"/>
    <row r="865123" hidden="1" outlineLevel="1"/>
    <row r="865124" hidden="1" outlineLevel="1"/>
    <row r="865125" hidden="1" outlineLevel="1"/>
    <row r="865126" hidden="1" outlineLevel="1"/>
    <row r="865127" hidden="1" outlineLevel="1"/>
    <row r="865128" hidden="1" outlineLevel="1"/>
    <row r="865129" hidden="1" outlineLevel="1"/>
    <row r="865130" hidden="1" outlineLevel="1"/>
    <row r="865131" hidden="1" outlineLevel="1"/>
    <row r="865132" hidden="1" outlineLevel="1"/>
    <row r="865133" hidden="1" outlineLevel="1"/>
    <row r="865134" hidden="1" outlineLevel="1"/>
    <row r="865135" hidden="1" outlineLevel="1"/>
    <row r="865136" hidden="1" outlineLevel="1"/>
    <row r="865137" hidden="1" outlineLevel="1"/>
    <row r="865138" hidden="1" outlineLevel="1"/>
    <row r="865139" hidden="1" outlineLevel="1"/>
    <row r="865140" hidden="1" outlineLevel="1"/>
    <row r="865141" hidden="1" outlineLevel="1"/>
    <row r="865142" hidden="1" outlineLevel="1"/>
    <row r="865143" hidden="1" outlineLevel="1"/>
    <row r="865144" hidden="1" outlineLevel="1"/>
    <row r="865145" hidden="1" outlineLevel="1"/>
    <row r="865146" hidden="1" outlineLevel="1"/>
    <row r="865147" hidden="1" outlineLevel="1"/>
    <row r="865148" hidden="1" outlineLevel="1"/>
    <row r="865149" hidden="1" outlineLevel="1"/>
    <row r="865150" hidden="1" outlineLevel="1"/>
    <row r="865151" hidden="1" outlineLevel="1"/>
    <row r="865152" hidden="1" outlineLevel="1"/>
    <row r="865153" hidden="1" outlineLevel="1"/>
    <row r="865154" hidden="1" outlineLevel="1"/>
    <row r="865155" hidden="1" outlineLevel="1"/>
    <row r="865156" hidden="1" outlineLevel="1"/>
    <row r="865157" hidden="1" outlineLevel="1"/>
    <row r="865158" hidden="1" outlineLevel="1"/>
    <row r="865159" hidden="1" outlineLevel="1"/>
    <row r="865160" hidden="1" outlineLevel="1"/>
    <row r="865161" hidden="1" outlineLevel="1"/>
    <row r="865162" hidden="1" outlineLevel="1"/>
    <row r="865163" hidden="1" outlineLevel="1"/>
    <row r="865164" hidden="1" outlineLevel="1"/>
    <row r="865165" hidden="1" outlineLevel="1"/>
    <row r="865166" hidden="1" outlineLevel="1"/>
    <row r="865167" hidden="1" outlineLevel="1"/>
    <row r="865168" hidden="1" outlineLevel="1"/>
    <row r="865169" hidden="1" outlineLevel="1"/>
    <row r="865170" hidden="1" outlineLevel="1"/>
    <row r="865171" hidden="1" outlineLevel="1"/>
    <row r="865172" hidden="1" outlineLevel="1"/>
    <row r="865173" hidden="1" outlineLevel="1"/>
    <row r="865174" hidden="1" outlineLevel="1"/>
    <row r="865175" hidden="1" outlineLevel="1"/>
    <row r="865176" hidden="1" outlineLevel="1"/>
    <row r="865177" hidden="1" outlineLevel="1"/>
    <row r="865178" hidden="1" outlineLevel="1"/>
    <row r="865179" hidden="1" outlineLevel="1"/>
    <row r="865180" hidden="1" outlineLevel="1"/>
    <row r="865181" hidden="1" outlineLevel="1"/>
    <row r="865182" hidden="1" outlineLevel="1"/>
    <row r="865183" hidden="1" outlineLevel="1"/>
    <row r="865184" hidden="1" outlineLevel="1"/>
    <row r="865185" hidden="1" outlineLevel="1"/>
    <row r="865186" hidden="1" outlineLevel="1"/>
    <row r="865187" hidden="1" outlineLevel="1"/>
    <row r="865188" hidden="1" outlineLevel="1"/>
    <row r="865189" hidden="1" outlineLevel="1"/>
    <row r="865190" hidden="1" outlineLevel="1"/>
    <row r="865191" hidden="1" outlineLevel="1"/>
    <row r="865192" hidden="1" outlineLevel="1"/>
    <row r="865193" hidden="1" outlineLevel="1"/>
    <row r="865194" hidden="1" outlineLevel="1"/>
    <row r="865195" hidden="1" outlineLevel="1"/>
    <row r="865196" hidden="1" outlineLevel="1"/>
    <row r="865197" hidden="1" outlineLevel="1"/>
    <row r="865198" hidden="1" outlineLevel="1"/>
    <row r="865199" hidden="1" outlineLevel="1"/>
    <row r="865200" hidden="1" outlineLevel="1"/>
    <row r="865201" hidden="1" outlineLevel="1"/>
    <row r="865202" hidden="1" outlineLevel="1"/>
    <row r="865203" hidden="1" outlineLevel="1"/>
    <row r="865204" hidden="1" outlineLevel="1"/>
    <row r="865205" hidden="1" outlineLevel="1"/>
    <row r="865206" hidden="1" outlineLevel="1"/>
    <row r="865207" hidden="1" outlineLevel="1"/>
    <row r="865208" hidden="1" outlineLevel="1"/>
    <row r="865209" hidden="1" outlineLevel="1"/>
    <row r="865210" hidden="1" outlineLevel="1"/>
    <row r="865211" hidden="1" outlineLevel="1"/>
    <row r="865212" hidden="1" outlineLevel="1"/>
    <row r="865213" hidden="1" outlineLevel="1"/>
    <row r="865214" hidden="1" outlineLevel="1"/>
    <row r="865215" hidden="1" outlineLevel="1"/>
    <row r="865216" hidden="1" outlineLevel="1"/>
    <row r="865217" hidden="1" outlineLevel="1"/>
    <row r="865218" hidden="1" outlineLevel="1"/>
    <row r="865219" hidden="1" outlineLevel="1"/>
    <row r="865220" hidden="1" outlineLevel="1"/>
    <row r="865221" hidden="1" outlineLevel="1"/>
    <row r="865222" hidden="1" outlineLevel="1"/>
    <row r="865223" hidden="1" outlineLevel="1"/>
    <row r="865224" hidden="1" outlineLevel="1"/>
    <row r="865225" hidden="1" outlineLevel="1"/>
    <row r="865226" hidden="1" outlineLevel="1"/>
    <row r="865227" hidden="1" outlineLevel="1"/>
    <row r="865228" hidden="1" outlineLevel="1"/>
    <row r="865229" hidden="1" outlineLevel="1"/>
    <row r="865230" hidden="1" outlineLevel="1"/>
    <row r="865231" hidden="1" outlineLevel="1"/>
    <row r="865232" hidden="1" outlineLevel="1"/>
    <row r="865233" hidden="1" outlineLevel="1"/>
    <row r="865234" hidden="1" outlineLevel="1"/>
    <row r="865235" hidden="1" outlineLevel="1"/>
    <row r="865236" hidden="1" outlineLevel="1"/>
    <row r="865237" hidden="1" outlineLevel="1"/>
    <row r="865238" hidden="1" outlineLevel="1"/>
    <row r="865239" hidden="1" outlineLevel="1"/>
    <row r="865240" hidden="1" outlineLevel="1"/>
    <row r="865241" hidden="1" outlineLevel="1"/>
    <row r="865242" hidden="1" outlineLevel="1"/>
    <row r="865243" hidden="1" outlineLevel="1"/>
    <row r="865244" hidden="1" outlineLevel="1"/>
    <row r="865245" hidden="1" outlineLevel="1"/>
    <row r="865246" hidden="1" outlineLevel="1"/>
    <row r="865247" hidden="1" outlineLevel="1"/>
    <row r="865248" hidden="1" outlineLevel="1"/>
    <row r="865249" hidden="1" outlineLevel="1"/>
    <row r="865250" hidden="1" outlineLevel="1"/>
    <row r="865251" hidden="1" outlineLevel="1"/>
    <row r="865252" hidden="1" outlineLevel="1"/>
    <row r="865253" hidden="1" outlineLevel="1"/>
    <row r="865254" hidden="1" outlineLevel="1"/>
    <row r="865255" hidden="1" outlineLevel="1"/>
    <row r="865256" hidden="1" outlineLevel="1"/>
    <row r="865257" hidden="1" outlineLevel="1"/>
    <row r="865258" hidden="1" outlineLevel="1"/>
    <row r="865259" hidden="1" outlineLevel="1"/>
    <row r="865260" hidden="1" outlineLevel="1"/>
    <row r="865261" hidden="1" outlineLevel="1"/>
    <row r="865262" hidden="1" outlineLevel="1"/>
    <row r="865263" hidden="1" outlineLevel="1"/>
    <row r="865264" hidden="1" outlineLevel="1"/>
    <row r="865265" hidden="1" outlineLevel="1"/>
    <row r="865266" hidden="1" outlineLevel="1"/>
    <row r="865267" hidden="1" outlineLevel="1"/>
    <row r="865268" hidden="1" outlineLevel="1"/>
    <row r="865269" hidden="1" outlineLevel="1"/>
    <row r="865270" hidden="1" outlineLevel="1"/>
    <row r="865271" hidden="1" outlineLevel="1"/>
    <row r="865272" hidden="1" outlineLevel="1"/>
    <row r="865273" hidden="1" outlineLevel="1"/>
    <row r="865274" hidden="1" outlineLevel="1"/>
    <row r="865275" hidden="1" outlineLevel="1"/>
    <row r="865276" hidden="1" outlineLevel="1"/>
    <row r="865277" hidden="1" outlineLevel="1"/>
    <row r="865278" hidden="1" outlineLevel="1"/>
    <row r="865279" hidden="1" outlineLevel="1"/>
    <row r="865280" hidden="1" outlineLevel="1"/>
    <row r="865281" hidden="1" outlineLevel="1"/>
    <row r="865282" hidden="1" outlineLevel="1"/>
    <row r="865283" hidden="1" outlineLevel="1"/>
    <row r="865284" hidden="1" outlineLevel="1"/>
    <row r="865285" hidden="1" outlineLevel="1"/>
    <row r="865286" hidden="1" outlineLevel="1"/>
    <row r="865287" hidden="1" outlineLevel="1"/>
    <row r="865288" hidden="1" outlineLevel="1"/>
    <row r="865289" hidden="1" outlineLevel="1"/>
    <row r="865290" hidden="1" outlineLevel="1"/>
    <row r="865291" hidden="1" outlineLevel="1"/>
    <row r="865292" hidden="1" outlineLevel="1"/>
    <row r="865293" hidden="1" outlineLevel="1"/>
    <row r="865294" hidden="1" outlineLevel="1"/>
    <row r="865295" hidden="1" outlineLevel="1"/>
    <row r="865296" hidden="1" outlineLevel="1"/>
    <row r="865297" hidden="1" outlineLevel="1"/>
    <row r="865298" hidden="1" outlineLevel="1"/>
    <row r="865299" hidden="1" outlineLevel="1"/>
    <row r="865300" hidden="1" outlineLevel="1"/>
    <row r="865301" hidden="1" outlineLevel="1"/>
    <row r="865302" hidden="1" outlineLevel="1"/>
    <row r="865303" hidden="1" outlineLevel="1"/>
    <row r="865304" hidden="1" outlineLevel="1"/>
    <row r="865305" hidden="1" outlineLevel="1"/>
    <row r="865306" hidden="1" outlineLevel="1"/>
    <row r="865307" hidden="1" outlineLevel="1"/>
    <row r="865308" hidden="1" outlineLevel="1"/>
    <row r="865309" hidden="1" outlineLevel="1"/>
    <row r="865310" hidden="1" outlineLevel="1"/>
    <row r="865311" hidden="1" outlineLevel="1"/>
    <row r="865312" hidden="1" outlineLevel="1"/>
    <row r="865313" hidden="1" outlineLevel="1"/>
    <row r="865314" hidden="1" outlineLevel="1"/>
    <row r="865315" hidden="1" outlineLevel="1"/>
    <row r="865316" hidden="1" outlineLevel="1"/>
    <row r="865317" hidden="1" outlineLevel="1"/>
    <row r="865318" hidden="1" outlineLevel="1"/>
    <row r="865319" hidden="1" outlineLevel="1"/>
    <row r="865320" hidden="1" outlineLevel="1"/>
    <row r="865321" hidden="1" outlineLevel="1"/>
    <row r="865322" hidden="1" outlineLevel="1"/>
    <row r="865323" hidden="1" outlineLevel="1"/>
    <row r="865324" hidden="1" outlineLevel="1"/>
    <row r="865325" hidden="1" outlineLevel="1"/>
    <row r="865326" hidden="1" outlineLevel="1"/>
    <row r="865327" hidden="1" outlineLevel="1"/>
    <row r="865328" hidden="1" outlineLevel="1"/>
    <row r="865329" hidden="1" outlineLevel="1"/>
    <row r="865330" hidden="1" outlineLevel="1"/>
    <row r="865331" hidden="1" outlineLevel="1"/>
    <row r="865332" hidden="1" outlineLevel="1"/>
    <row r="865333" hidden="1" outlineLevel="1"/>
    <row r="865334" hidden="1" outlineLevel="1"/>
    <row r="865335" hidden="1" outlineLevel="1"/>
    <row r="865336" hidden="1" outlineLevel="1"/>
    <row r="865337" hidden="1" outlineLevel="1"/>
    <row r="865338" hidden="1" outlineLevel="1"/>
    <row r="865339" hidden="1" outlineLevel="1"/>
    <row r="865340" hidden="1" outlineLevel="1"/>
    <row r="865341" hidden="1" outlineLevel="1"/>
    <row r="865342" hidden="1" outlineLevel="1"/>
    <row r="865343" hidden="1" outlineLevel="1"/>
    <row r="865344" hidden="1" outlineLevel="1"/>
    <row r="865345" hidden="1" outlineLevel="1"/>
    <row r="865346" hidden="1" outlineLevel="1"/>
    <row r="865347" hidden="1" outlineLevel="1"/>
    <row r="865348" hidden="1" outlineLevel="1"/>
    <row r="865349" hidden="1" outlineLevel="1"/>
    <row r="865350" hidden="1" outlineLevel="1"/>
    <row r="865351" hidden="1" outlineLevel="1"/>
    <row r="865352" hidden="1" outlineLevel="1"/>
    <row r="865353" hidden="1" outlineLevel="1"/>
    <row r="865354" hidden="1" outlineLevel="1"/>
    <row r="865355" hidden="1" outlineLevel="1"/>
    <row r="865356" hidden="1" outlineLevel="1"/>
    <row r="865357" hidden="1" outlineLevel="1"/>
    <row r="865358" hidden="1" outlineLevel="1"/>
    <row r="865359" hidden="1" outlineLevel="1"/>
    <row r="865360" hidden="1" outlineLevel="1"/>
    <row r="865361" hidden="1" outlineLevel="1"/>
    <row r="865362" hidden="1" outlineLevel="1"/>
    <row r="865363" hidden="1" outlineLevel="1"/>
    <row r="865364" hidden="1" outlineLevel="1"/>
    <row r="865365" hidden="1" outlineLevel="1"/>
    <row r="865366" hidden="1" outlineLevel="1"/>
    <row r="865367" hidden="1" outlineLevel="1"/>
    <row r="865368" hidden="1" outlineLevel="1"/>
    <row r="865369" hidden="1" outlineLevel="1"/>
    <row r="865370" hidden="1" outlineLevel="1"/>
    <row r="865371" hidden="1" outlineLevel="1"/>
    <row r="865372" hidden="1" outlineLevel="1"/>
    <row r="865373" hidden="1" outlineLevel="1"/>
    <row r="865374" hidden="1" outlineLevel="1"/>
    <row r="865375" hidden="1" outlineLevel="1"/>
    <row r="865376" hidden="1" outlineLevel="1"/>
    <row r="865377" hidden="1" outlineLevel="1"/>
    <row r="865378" hidden="1" outlineLevel="1"/>
    <row r="865379" hidden="1" outlineLevel="1"/>
    <row r="865380" hidden="1" outlineLevel="1"/>
    <row r="865381" hidden="1" outlineLevel="1"/>
    <row r="865382" hidden="1" outlineLevel="1"/>
    <row r="865383" hidden="1" outlineLevel="1"/>
    <row r="865384" hidden="1" outlineLevel="1"/>
    <row r="865385" hidden="1" outlineLevel="1"/>
    <row r="865386" hidden="1" outlineLevel="1"/>
    <row r="865387" hidden="1" outlineLevel="1"/>
    <row r="865388" hidden="1" outlineLevel="1"/>
    <row r="865389" hidden="1" outlineLevel="1"/>
    <row r="865390" hidden="1" outlineLevel="1"/>
    <row r="865391" hidden="1" outlineLevel="1"/>
    <row r="865392" hidden="1" outlineLevel="1"/>
    <row r="865393" hidden="1" outlineLevel="1"/>
    <row r="865394" hidden="1" outlineLevel="1"/>
    <row r="865395" hidden="1" outlineLevel="1"/>
    <row r="865396" hidden="1" outlineLevel="1"/>
    <row r="865397" hidden="1" outlineLevel="1"/>
    <row r="865398" hidden="1" outlineLevel="1"/>
    <row r="865399" hidden="1" outlineLevel="1"/>
    <row r="865400" hidden="1" outlineLevel="1"/>
    <row r="865401" hidden="1" outlineLevel="1"/>
    <row r="865402" hidden="1" outlineLevel="1"/>
    <row r="865403" hidden="1" outlineLevel="1"/>
    <row r="865404" hidden="1" outlineLevel="1"/>
    <row r="865405" hidden="1" outlineLevel="1"/>
    <row r="865406" hidden="1" outlineLevel="1"/>
    <row r="865407" hidden="1" outlineLevel="1"/>
    <row r="865408" hidden="1" outlineLevel="1"/>
    <row r="865409" hidden="1" outlineLevel="1"/>
    <row r="865410" hidden="1" outlineLevel="1"/>
    <row r="865411" hidden="1" outlineLevel="1"/>
    <row r="865412" hidden="1" outlineLevel="1"/>
    <row r="865413" hidden="1" outlineLevel="1"/>
    <row r="865414" hidden="1" outlineLevel="1"/>
    <row r="865415" hidden="1" outlineLevel="1"/>
    <row r="865416" hidden="1" outlineLevel="1"/>
    <row r="865417" hidden="1" outlineLevel="1"/>
    <row r="865418" hidden="1" outlineLevel="1"/>
    <row r="865419" hidden="1" outlineLevel="1"/>
    <row r="865420" hidden="1" outlineLevel="1"/>
    <row r="865421" hidden="1" outlineLevel="1"/>
    <row r="865422" hidden="1" outlineLevel="1"/>
    <row r="865423" hidden="1" outlineLevel="1"/>
    <row r="865424" hidden="1" outlineLevel="1"/>
    <row r="865425" hidden="1" outlineLevel="1"/>
    <row r="865426" hidden="1" outlineLevel="1"/>
    <row r="865427" hidden="1" outlineLevel="1"/>
    <row r="865428" hidden="1" outlineLevel="1"/>
    <row r="865429" hidden="1" outlineLevel="1"/>
    <row r="865430" hidden="1" outlineLevel="1"/>
    <row r="865431" hidden="1" outlineLevel="1"/>
    <row r="865432" hidden="1" outlineLevel="1"/>
    <row r="865433" hidden="1" outlineLevel="1"/>
    <row r="865434" hidden="1" outlineLevel="1"/>
    <row r="865435" hidden="1" outlineLevel="1"/>
    <row r="865436" hidden="1" outlineLevel="1"/>
    <row r="865437" hidden="1" outlineLevel="1"/>
    <row r="865438" hidden="1" outlineLevel="1"/>
    <row r="865439" hidden="1" outlineLevel="1"/>
    <row r="865440" hidden="1" outlineLevel="1"/>
    <row r="865441" hidden="1" outlineLevel="1"/>
    <row r="865442" hidden="1" outlineLevel="1"/>
    <row r="865443" hidden="1" outlineLevel="1"/>
    <row r="865444" hidden="1" outlineLevel="1"/>
    <row r="865445" hidden="1" outlineLevel="1"/>
    <row r="865446" hidden="1" outlineLevel="1"/>
    <row r="865447" hidden="1" outlineLevel="1"/>
    <row r="865448" hidden="1" outlineLevel="1"/>
    <row r="865449" hidden="1" outlineLevel="1"/>
    <row r="865450" hidden="1" outlineLevel="1"/>
    <row r="865451" hidden="1" outlineLevel="1"/>
    <row r="865452" hidden="1" outlineLevel="1"/>
    <row r="865453" hidden="1" outlineLevel="1"/>
    <row r="865454" hidden="1" outlineLevel="1"/>
    <row r="865455" hidden="1" outlineLevel="1"/>
    <row r="865456" hidden="1" outlineLevel="1"/>
    <row r="865457" hidden="1" outlineLevel="1"/>
    <row r="865458" hidden="1" outlineLevel="1"/>
    <row r="865459" hidden="1" outlineLevel="1"/>
    <row r="865460" hidden="1" outlineLevel="1"/>
    <row r="865461" hidden="1" outlineLevel="1"/>
    <row r="865462" hidden="1" outlineLevel="1"/>
    <row r="865463" hidden="1" outlineLevel="1"/>
    <row r="865464" hidden="1" outlineLevel="1"/>
    <row r="865465" hidden="1" outlineLevel="1"/>
    <row r="865466" hidden="1" outlineLevel="1"/>
    <row r="865467" hidden="1" outlineLevel="1"/>
    <row r="865468" hidden="1" outlineLevel="1"/>
    <row r="865469" hidden="1" outlineLevel="1"/>
    <row r="865470" hidden="1" outlineLevel="1"/>
    <row r="865471" hidden="1" outlineLevel="1"/>
    <row r="865472" hidden="1" outlineLevel="1"/>
    <row r="865473" hidden="1" outlineLevel="1"/>
    <row r="865474" hidden="1" outlineLevel="1"/>
    <row r="865475" hidden="1" outlineLevel="1"/>
    <row r="865476" hidden="1" outlineLevel="1"/>
    <row r="865477" hidden="1" outlineLevel="1"/>
    <row r="865478" hidden="1" outlineLevel="1"/>
    <row r="865479" hidden="1" outlineLevel="1"/>
    <row r="865480" hidden="1" outlineLevel="1"/>
    <row r="865481" hidden="1" outlineLevel="1"/>
    <row r="865482" hidden="1" outlineLevel="1"/>
    <row r="865483" hidden="1" outlineLevel="1"/>
    <row r="865484" hidden="1" outlineLevel="1"/>
    <row r="865485" hidden="1" outlineLevel="1"/>
    <row r="865486" hidden="1" outlineLevel="1"/>
    <row r="865487" hidden="1" outlineLevel="1"/>
    <row r="865488" hidden="1" outlineLevel="1"/>
    <row r="865489" hidden="1" outlineLevel="1"/>
    <row r="865490" hidden="1" outlineLevel="1"/>
    <row r="865491" hidden="1" outlineLevel="1"/>
    <row r="865492" hidden="1" outlineLevel="1"/>
    <row r="865493" hidden="1" outlineLevel="1"/>
    <row r="865494" hidden="1" outlineLevel="1"/>
    <row r="865495" hidden="1" outlineLevel="1"/>
    <row r="865496" hidden="1" outlineLevel="1"/>
    <row r="865497" hidden="1" outlineLevel="1"/>
    <row r="865498" hidden="1" outlineLevel="1"/>
    <row r="865499" hidden="1" outlineLevel="1"/>
    <row r="865500" hidden="1" outlineLevel="1"/>
    <row r="865501" hidden="1" outlineLevel="1"/>
    <row r="865502" hidden="1" outlineLevel="1"/>
    <row r="865503" hidden="1" outlineLevel="1"/>
    <row r="865504" hidden="1" outlineLevel="1"/>
    <row r="865505" hidden="1" outlineLevel="1"/>
    <row r="865506" hidden="1" outlineLevel="1"/>
    <row r="865507" hidden="1" outlineLevel="1"/>
    <row r="865508" hidden="1" outlineLevel="1"/>
    <row r="865509" hidden="1" outlineLevel="1"/>
    <row r="865510" hidden="1" outlineLevel="1"/>
    <row r="865511" hidden="1" outlineLevel="1"/>
    <row r="865512" hidden="1" outlineLevel="1"/>
    <row r="865513" hidden="1" outlineLevel="1"/>
    <row r="865514" hidden="1" outlineLevel="1"/>
    <row r="865515" hidden="1" outlineLevel="1"/>
    <row r="865516" hidden="1" outlineLevel="1"/>
    <row r="865517" hidden="1" outlineLevel="1"/>
    <row r="865518" hidden="1" outlineLevel="1"/>
    <row r="865519" hidden="1" outlineLevel="1"/>
    <row r="865520" hidden="1" outlineLevel="1"/>
    <row r="865521" hidden="1" outlineLevel="1"/>
    <row r="865522" hidden="1" outlineLevel="1"/>
    <row r="865523" hidden="1" outlineLevel="1"/>
    <row r="865524" hidden="1" outlineLevel="1"/>
    <row r="865525" hidden="1" outlineLevel="1"/>
    <row r="865526" hidden="1" outlineLevel="1"/>
    <row r="865527" hidden="1" outlineLevel="1"/>
    <row r="865528" hidden="1" outlineLevel="1"/>
    <row r="865529" hidden="1" outlineLevel="1"/>
    <row r="865530" hidden="1" outlineLevel="1"/>
    <row r="865531" hidden="1" outlineLevel="1"/>
    <row r="865532" hidden="1" outlineLevel="1"/>
    <row r="865533" hidden="1" outlineLevel="1"/>
    <row r="865534" hidden="1" outlineLevel="1"/>
    <row r="865535" hidden="1" outlineLevel="1"/>
    <row r="865536" hidden="1" outlineLevel="1"/>
    <row r="865537" hidden="1" outlineLevel="1"/>
    <row r="865538" hidden="1" outlineLevel="1"/>
    <row r="865539" hidden="1" outlineLevel="1"/>
    <row r="865540" hidden="1" outlineLevel="1"/>
    <row r="865541" hidden="1" outlineLevel="1"/>
    <row r="865542" hidden="1" outlineLevel="1"/>
    <row r="865543" hidden="1" outlineLevel="1"/>
    <row r="865544" hidden="1" outlineLevel="1"/>
    <row r="865545" hidden="1" outlineLevel="1"/>
    <row r="865546" hidden="1" outlineLevel="1"/>
    <row r="865547" hidden="1" outlineLevel="1"/>
    <row r="865548" hidden="1" outlineLevel="1"/>
    <row r="865549" hidden="1" outlineLevel="1"/>
    <row r="865550" hidden="1" outlineLevel="1"/>
    <row r="865551" hidden="1" outlineLevel="1"/>
    <row r="865552" hidden="1" outlineLevel="1"/>
    <row r="865553" hidden="1" outlineLevel="1"/>
    <row r="865554" hidden="1" outlineLevel="1"/>
    <row r="865555" hidden="1" outlineLevel="1"/>
    <row r="865556" hidden="1" outlineLevel="1"/>
    <row r="865557" hidden="1" outlineLevel="1"/>
    <row r="865558" hidden="1" outlineLevel="1"/>
    <row r="865559" hidden="1" outlineLevel="1"/>
    <row r="865560" hidden="1" outlineLevel="1"/>
    <row r="865561" hidden="1" outlineLevel="1"/>
    <row r="865562" hidden="1" outlineLevel="1"/>
    <row r="865563" hidden="1" outlineLevel="1"/>
    <row r="865564" hidden="1" outlineLevel="1"/>
    <row r="865565" hidden="1" outlineLevel="1"/>
    <row r="865566" hidden="1" outlineLevel="1"/>
    <row r="865567" hidden="1" outlineLevel="1"/>
    <row r="865568" hidden="1" outlineLevel="1"/>
    <row r="865569" hidden="1" outlineLevel="1"/>
    <row r="865570" hidden="1" outlineLevel="1"/>
    <row r="865571" hidden="1" outlineLevel="1"/>
    <row r="865572" hidden="1" outlineLevel="1"/>
    <row r="865573" hidden="1" outlineLevel="1"/>
    <row r="865574" hidden="1" outlineLevel="1"/>
    <row r="865575" hidden="1" outlineLevel="1"/>
    <row r="865576" hidden="1" outlineLevel="1"/>
    <row r="865577" hidden="1" outlineLevel="1"/>
    <row r="865578" hidden="1" outlineLevel="1"/>
    <row r="865579" hidden="1" outlineLevel="1"/>
    <row r="865580" hidden="1" outlineLevel="1"/>
    <row r="865581" hidden="1" outlineLevel="1"/>
    <row r="865582" hidden="1" outlineLevel="1"/>
    <row r="865583" hidden="1" outlineLevel="1"/>
    <row r="865584" hidden="1" outlineLevel="1"/>
    <row r="865585" hidden="1" outlineLevel="1"/>
    <row r="865586" hidden="1" outlineLevel="1"/>
    <row r="865587" hidden="1" outlineLevel="1"/>
    <row r="865588" hidden="1" outlineLevel="1"/>
    <row r="865589" hidden="1" outlineLevel="1"/>
    <row r="865590" hidden="1" outlineLevel="1"/>
    <row r="865591" hidden="1" outlineLevel="1"/>
    <row r="865592" hidden="1" outlineLevel="1"/>
    <row r="865593" hidden="1" outlineLevel="1"/>
    <row r="865594" hidden="1" outlineLevel="1"/>
    <row r="865595" hidden="1" outlineLevel="1"/>
    <row r="865596" hidden="1" outlineLevel="1"/>
    <row r="865597" hidden="1" outlineLevel="1"/>
    <row r="865598" hidden="1" outlineLevel="1"/>
    <row r="865599" hidden="1" outlineLevel="1"/>
    <row r="865600" hidden="1" outlineLevel="1"/>
    <row r="865601" hidden="1" outlineLevel="1"/>
    <row r="865602" hidden="1" outlineLevel="1"/>
    <row r="865603" hidden="1" outlineLevel="1"/>
    <row r="865604" hidden="1" outlineLevel="1"/>
    <row r="865605" hidden="1" outlineLevel="1"/>
    <row r="865606" hidden="1" outlineLevel="1"/>
    <row r="865607" hidden="1" outlineLevel="1"/>
    <row r="865608" hidden="1" outlineLevel="1"/>
    <row r="865609" hidden="1" outlineLevel="1"/>
    <row r="865610" hidden="1" outlineLevel="1"/>
    <row r="865611" hidden="1" outlineLevel="1"/>
    <row r="865612" hidden="1" outlineLevel="1"/>
    <row r="865613" hidden="1" outlineLevel="1"/>
    <row r="865614" hidden="1" outlineLevel="1"/>
    <row r="865615" hidden="1" outlineLevel="1"/>
    <row r="865616" hidden="1" outlineLevel="1"/>
    <row r="865617" hidden="1" outlineLevel="1"/>
    <row r="865618" hidden="1" outlineLevel="1"/>
    <row r="865619" hidden="1" outlineLevel="1"/>
    <row r="865620" hidden="1" outlineLevel="1"/>
    <row r="865621" hidden="1" outlineLevel="1"/>
    <row r="865622" hidden="1" outlineLevel="1"/>
    <row r="865623" hidden="1" outlineLevel="1"/>
    <row r="865624" hidden="1" outlineLevel="1"/>
    <row r="865625" hidden="1" outlineLevel="1"/>
    <row r="865626" hidden="1" outlineLevel="1"/>
    <row r="865627" hidden="1" outlineLevel="1"/>
    <row r="865628" hidden="1" outlineLevel="1"/>
    <row r="865629" hidden="1" outlineLevel="1"/>
    <row r="865630" hidden="1" outlineLevel="1"/>
    <row r="865631" hidden="1" outlineLevel="1"/>
    <row r="865632" hidden="1" outlineLevel="1"/>
    <row r="865633" hidden="1" outlineLevel="1"/>
    <row r="865634" hidden="1" outlineLevel="1"/>
    <row r="865635" hidden="1" outlineLevel="1"/>
    <row r="865636" hidden="1" outlineLevel="1"/>
    <row r="865637" hidden="1" outlineLevel="1"/>
    <row r="865638" hidden="1" outlineLevel="1"/>
    <row r="865639" hidden="1" outlineLevel="1"/>
    <row r="865640" hidden="1" outlineLevel="1"/>
    <row r="865641" hidden="1" outlineLevel="1"/>
    <row r="865642" hidden="1" outlineLevel="1"/>
    <row r="865643" hidden="1" outlineLevel="1"/>
    <row r="865644" hidden="1" outlineLevel="1"/>
    <row r="865645" hidden="1" outlineLevel="1"/>
    <row r="865646" hidden="1" outlineLevel="1"/>
    <row r="865647" hidden="1" outlineLevel="1"/>
    <row r="865648" hidden="1" outlineLevel="1"/>
    <row r="865649" hidden="1" outlineLevel="1"/>
    <row r="865650" hidden="1" outlineLevel="1"/>
    <row r="865651" hidden="1" outlineLevel="1"/>
    <row r="865652" hidden="1" outlineLevel="1"/>
    <row r="865653" hidden="1" outlineLevel="1"/>
    <row r="865654" hidden="1" outlineLevel="1"/>
    <row r="865655" hidden="1" outlineLevel="1"/>
    <row r="865656" hidden="1" outlineLevel="1"/>
    <row r="865657" hidden="1" outlineLevel="1"/>
    <row r="865658" hidden="1" outlineLevel="1"/>
    <row r="865659" hidden="1" outlineLevel="1"/>
    <row r="865660" hidden="1" outlineLevel="1"/>
    <row r="865661" hidden="1" outlineLevel="1"/>
    <row r="865662" hidden="1" outlineLevel="1"/>
    <row r="865663" hidden="1" outlineLevel="1"/>
    <row r="865664" hidden="1" outlineLevel="1"/>
    <row r="865665" hidden="1" outlineLevel="1"/>
    <row r="865666" hidden="1" outlineLevel="1"/>
    <row r="865667" hidden="1" outlineLevel="1"/>
    <row r="865668" hidden="1" outlineLevel="1"/>
    <row r="865669" hidden="1" outlineLevel="1"/>
    <row r="865670" hidden="1" outlineLevel="1"/>
    <row r="865671" hidden="1" outlineLevel="1"/>
    <row r="865672" hidden="1" outlineLevel="1"/>
    <row r="865673" hidden="1" outlineLevel="1"/>
    <row r="865674" hidden="1" outlineLevel="1"/>
    <row r="865675" hidden="1" outlineLevel="1"/>
    <row r="865676" hidden="1" outlineLevel="1"/>
    <row r="865677" hidden="1" outlineLevel="1"/>
    <row r="865678" hidden="1" outlineLevel="1"/>
    <row r="865679" hidden="1" outlineLevel="1"/>
    <row r="865680" hidden="1" outlineLevel="1"/>
    <row r="865681" hidden="1" outlineLevel="1"/>
    <row r="865682" hidden="1" outlineLevel="1"/>
    <row r="865683" hidden="1" outlineLevel="1"/>
    <row r="865684" hidden="1" outlineLevel="1"/>
    <row r="865685" hidden="1" outlineLevel="1"/>
    <row r="865686" hidden="1" outlineLevel="1"/>
    <row r="865687" hidden="1" outlineLevel="1"/>
    <row r="865688" hidden="1" outlineLevel="1"/>
    <row r="865689" hidden="1" outlineLevel="1"/>
    <row r="865690" hidden="1" outlineLevel="1"/>
    <row r="865691" hidden="1" outlineLevel="1"/>
    <row r="865692" hidden="1" outlineLevel="1"/>
    <row r="865693" hidden="1" outlineLevel="1"/>
    <row r="865694" hidden="1" outlineLevel="1"/>
    <row r="865695" hidden="1" outlineLevel="1"/>
    <row r="865696" hidden="1" outlineLevel="1"/>
    <row r="865697" hidden="1" outlineLevel="1"/>
    <row r="865698" hidden="1" outlineLevel="1"/>
    <row r="865699" hidden="1" outlineLevel="1"/>
    <row r="865700" hidden="1" outlineLevel="1"/>
    <row r="865701" hidden="1" outlineLevel="1"/>
    <row r="865702" hidden="1" outlineLevel="1"/>
    <row r="865703" hidden="1" outlineLevel="1"/>
    <row r="865704" hidden="1" outlineLevel="1"/>
    <row r="865705" hidden="1" outlineLevel="1"/>
    <row r="865706" hidden="1" outlineLevel="1"/>
    <row r="865707" hidden="1" outlineLevel="1"/>
    <row r="865708" hidden="1" outlineLevel="1"/>
    <row r="865709" hidden="1" outlineLevel="1"/>
    <row r="865710" hidden="1" outlineLevel="1"/>
    <row r="865711" hidden="1" outlineLevel="1"/>
    <row r="865712" hidden="1" outlineLevel="1"/>
    <row r="865713" hidden="1" outlineLevel="1"/>
    <row r="865714" hidden="1" outlineLevel="1"/>
    <row r="865715" hidden="1" outlineLevel="1"/>
    <row r="865716" hidden="1" outlineLevel="1"/>
    <row r="865717" hidden="1" outlineLevel="1"/>
    <row r="865718" hidden="1" outlineLevel="1"/>
    <row r="865719" hidden="1" outlineLevel="1"/>
    <row r="865720" hidden="1" outlineLevel="1"/>
    <row r="865721" hidden="1" outlineLevel="1"/>
    <row r="865722" hidden="1" outlineLevel="1"/>
    <row r="865723" hidden="1" outlineLevel="1"/>
    <row r="865724" hidden="1" outlineLevel="1"/>
    <row r="865725" hidden="1" outlineLevel="1"/>
    <row r="865726" hidden="1" outlineLevel="1"/>
    <row r="865727" hidden="1" outlineLevel="1"/>
    <row r="865728" hidden="1" outlineLevel="1"/>
    <row r="865729" hidden="1" outlineLevel="1"/>
    <row r="865730" hidden="1" outlineLevel="1"/>
    <row r="865731" hidden="1" outlineLevel="1"/>
    <row r="865732" hidden="1" outlineLevel="1"/>
    <row r="865733" hidden="1" outlineLevel="1"/>
    <row r="865734" hidden="1" outlineLevel="1"/>
    <row r="865735" hidden="1" outlineLevel="1"/>
    <row r="865736" hidden="1" outlineLevel="1"/>
    <row r="865737" hidden="1" outlineLevel="1"/>
    <row r="865738" hidden="1" outlineLevel="1"/>
    <row r="865739" hidden="1" outlineLevel="1"/>
    <row r="865740" hidden="1" outlineLevel="1"/>
    <row r="865741" hidden="1" outlineLevel="1"/>
    <row r="865742" hidden="1" outlineLevel="1"/>
    <row r="865743" hidden="1" outlineLevel="1"/>
    <row r="865744" hidden="1" outlineLevel="1"/>
    <row r="865745" hidden="1" outlineLevel="1"/>
    <row r="865746" hidden="1" outlineLevel="1"/>
    <row r="865747" hidden="1" outlineLevel="1"/>
    <row r="865748" hidden="1" outlineLevel="1"/>
    <row r="865749" hidden="1" outlineLevel="1"/>
    <row r="865750" hidden="1" outlineLevel="1"/>
    <row r="865751" hidden="1" outlineLevel="1"/>
    <row r="865752" hidden="1" outlineLevel="1"/>
    <row r="865753" hidden="1" outlineLevel="1"/>
    <row r="865754" hidden="1" outlineLevel="1"/>
    <row r="865755" hidden="1" outlineLevel="1"/>
    <row r="865756" hidden="1" outlineLevel="1"/>
    <row r="865757" hidden="1" outlineLevel="1"/>
    <row r="865758" hidden="1" outlineLevel="1"/>
    <row r="865759" hidden="1" outlineLevel="1"/>
    <row r="865760" hidden="1" outlineLevel="1"/>
    <row r="865761" hidden="1" outlineLevel="1"/>
    <row r="865762" hidden="1" outlineLevel="1"/>
    <row r="865763" hidden="1" outlineLevel="1"/>
    <row r="865764" hidden="1" outlineLevel="1"/>
    <row r="865765" hidden="1" outlineLevel="1"/>
    <row r="865766" hidden="1" outlineLevel="1"/>
    <row r="865767" hidden="1" outlineLevel="1"/>
    <row r="865768" hidden="1" outlineLevel="1"/>
    <row r="865769" hidden="1" outlineLevel="1"/>
    <row r="865770" hidden="1" outlineLevel="1"/>
    <row r="865771" hidden="1" outlineLevel="1"/>
    <row r="865772" hidden="1" outlineLevel="1"/>
    <row r="865773" hidden="1" outlineLevel="1"/>
    <row r="865774" hidden="1" outlineLevel="1"/>
    <row r="865775" hidden="1" outlineLevel="1"/>
    <row r="865776" hidden="1" outlineLevel="1"/>
    <row r="865777" hidden="1" outlineLevel="1"/>
    <row r="865778" hidden="1" outlineLevel="1"/>
    <row r="865779" hidden="1" outlineLevel="1"/>
    <row r="865780" hidden="1" outlineLevel="1"/>
    <row r="865781" hidden="1" outlineLevel="1"/>
    <row r="865782" hidden="1" outlineLevel="1"/>
    <row r="865783" hidden="1" outlineLevel="1"/>
    <row r="865784" hidden="1" outlineLevel="1"/>
    <row r="865785" hidden="1" outlineLevel="1"/>
    <row r="865786" hidden="1" outlineLevel="1"/>
    <row r="865787" hidden="1" outlineLevel="1"/>
    <row r="865788" hidden="1" outlineLevel="1"/>
    <row r="865789" hidden="1" outlineLevel="1"/>
    <row r="865790" hidden="1" outlineLevel="1"/>
    <row r="865791" hidden="1" outlineLevel="1"/>
    <row r="865792" hidden="1" outlineLevel="1"/>
    <row r="865793" hidden="1" outlineLevel="1"/>
    <row r="865794" hidden="1" outlineLevel="1"/>
    <row r="865795" hidden="1" outlineLevel="1"/>
    <row r="865796" hidden="1" outlineLevel="1"/>
    <row r="865797" hidden="1" outlineLevel="1"/>
    <row r="865798" hidden="1" outlineLevel="1"/>
    <row r="865799" hidden="1" outlineLevel="1"/>
    <row r="865800" hidden="1" outlineLevel="1"/>
    <row r="865801" hidden="1" outlineLevel="1"/>
    <row r="865802" hidden="1" outlineLevel="1"/>
    <row r="865803" hidden="1" outlineLevel="1"/>
    <row r="865804" hidden="1" outlineLevel="1"/>
    <row r="865805" hidden="1" outlineLevel="1"/>
    <row r="865806" hidden="1" outlineLevel="1"/>
    <row r="865807" hidden="1" outlineLevel="1"/>
    <row r="865808" hidden="1" outlineLevel="1"/>
    <row r="865809" hidden="1" outlineLevel="1"/>
    <row r="865810" hidden="1" outlineLevel="1"/>
    <row r="865811" hidden="1" outlineLevel="1"/>
    <row r="865812" hidden="1" outlineLevel="1"/>
    <row r="865813" hidden="1" outlineLevel="1"/>
    <row r="865814" hidden="1" outlineLevel="1"/>
    <row r="865815" hidden="1" outlineLevel="1"/>
    <row r="865816" hidden="1" outlineLevel="1"/>
    <row r="865817" hidden="1" outlineLevel="1"/>
    <row r="865818" hidden="1" outlineLevel="1"/>
    <row r="865819" hidden="1" outlineLevel="1"/>
    <row r="865820" hidden="1" outlineLevel="1"/>
    <row r="865821" hidden="1" outlineLevel="1"/>
    <row r="865822" hidden="1" outlineLevel="1"/>
    <row r="865823" hidden="1" outlineLevel="1"/>
    <row r="865824" hidden="1" outlineLevel="1"/>
    <row r="865825" hidden="1" outlineLevel="1"/>
    <row r="865826" hidden="1" outlineLevel="1"/>
    <row r="865827" hidden="1" outlineLevel="1"/>
    <row r="865828" hidden="1" outlineLevel="1"/>
    <row r="865829" hidden="1" outlineLevel="1"/>
    <row r="865830" hidden="1" outlineLevel="1"/>
    <row r="865831" hidden="1" outlineLevel="1"/>
    <row r="865832" hidden="1" outlineLevel="1"/>
    <row r="865833" hidden="1" outlineLevel="1"/>
    <row r="865834" hidden="1" outlineLevel="1"/>
    <row r="865835" hidden="1" outlineLevel="1"/>
    <row r="865836" hidden="1" outlineLevel="1"/>
    <row r="865837" hidden="1" outlineLevel="1"/>
    <row r="865838" hidden="1" outlineLevel="1"/>
    <row r="865839" hidden="1" outlineLevel="1"/>
    <row r="865840" hidden="1" outlineLevel="1"/>
    <row r="865841" hidden="1" outlineLevel="1"/>
    <row r="865842" hidden="1" outlineLevel="1"/>
    <row r="865843" hidden="1" outlineLevel="1"/>
    <row r="865844" hidden="1" outlineLevel="1"/>
    <row r="865845" hidden="1" outlineLevel="1"/>
    <row r="865846" hidden="1" outlineLevel="1"/>
    <row r="865847" hidden="1" outlineLevel="1"/>
    <row r="865848" hidden="1" outlineLevel="1"/>
    <row r="865849" hidden="1" outlineLevel="1"/>
    <row r="865850" hidden="1" outlineLevel="1"/>
    <row r="865851" hidden="1" outlineLevel="1"/>
    <row r="865852" hidden="1" outlineLevel="1"/>
    <row r="865853" hidden="1" outlineLevel="1"/>
    <row r="865854" hidden="1" outlineLevel="1"/>
    <row r="865855" hidden="1" outlineLevel="1"/>
    <row r="865856" hidden="1" outlineLevel="1"/>
    <row r="865857" hidden="1" outlineLevel="1"/>
    <row r="865858" hidden="1" outlineLevel="1"/>
    <row r="865859" hidden="1" outlineLevel="1"/>
    <row r="865860" hidden="1" outlineLevel="1"/>
    <row r="865861" hidden="1" outlineLevel="1"/>
    <row r="865862" hidden="1" outlineLevel="1"/>
    <row r="865863" hidden="1" outlineLevel="1"/>
    <row r="865864" hidden="1" outlineLevel="1"/>
    <row r="865865" hidden="1" outlineLevel="1"/>
    <row r="865866" hidden="1" outlineLevel="1"/>
    <row r="865867" hidden="1" outlineLevel="1"/>
    <row r="865868" hidden="1" outlineLevel="1"/>
    <row r="865869" hidden="1" outlineLevel="1"/>
    <row r="865870" hidden="1" outlineLevel="1"/>
    <row r="865871" hidden="1" outlineLevel="1"/>
    <row r="865872" hidden="1" outlineLevel="1"/>
    <row r="865873" hidden="1" outlineLevel="1"/>
    <row r="865874" hidden="1" outlineLevel="1"/>
    <row r="865875" hidden="1" outlineLevel="1"/>
    <row r="865876" hidden="1" outlineLevel="1"/>
    <row r="865877" hidden="1" outlineLevel="1"/>
    <row r="865878" hidden="1" outlineLevel="1"/>
    <row r="865879" hidden="1" outlineLevel="1"/>
    <row r="865880" hidden="1" outlineLevel="1"/>
    <row r="865881" hidden="1" outlineLevel="1"/>
    <row r="865882" hidden="1" outlineLevel="1"/>
    <row r="865883" hidden="1" outlineLevel="1"/>
    <row r="865884" hidden="1" outlineLevel="1"/>
    <row r="865885" hidden="1" outlineLevel="1"/>
    <row r="865886" hidden="1" outlineLevel="1"/>
    <row r="865887" hidden="1" outlineLevel="1"/>
    <row r="865888" hidden="1" outlineLevel="1"/>
    <row r="865889" hidden="1" outlineLevel="1"/>
    <row r="865890" hidden="1" outlineLevel="1"/>
    <row r="865891" hidden="1" outlineLevel="1"/>
    <row r="865892" hidden="1" outlineLevel="1"/>
    <row r="865893" hidden="1" outlineLevel="1"/>
    <row r="865894" hidden="1" outlineLevel="1"/>
    <row r="865895" hidden="1" outlineLevel="1"/>
    <row r="865896" hidden="1" outlineLevel="1"/>
    <row r="865897" hidden="1" outlineLevel="1"/>
    <row r="865898" hidden="1" outlineLevel="1"/>
    <row r="865899" hidden="1" outlineLevel="1"/>
    <row r="865900" hidden="1" outlineLevel="1"/>
    <row r="865901" hidden="1" outlineLevel="1"/>
    <row r="865902" hidden="1" outlineLevel="1"/>
    <row r="865903" hidden="1" outlineLevel="1"/>
    <row r="865904" hidden="1" outlineLevel="1"/>
    <row r="865905" hidden="1" outlineLevel="1"/>
    <row r="865906" hidden="1" outlineLevel="1"/>
    <row r="865907" hidden="1" outlineLevel="1"/>
    <row r="865908" hidden="1" outlineLevel="1"/>
    <row r="865909" hidden="1" outlineLevel="1"/>
    <row r="865910" hidden="1" outlineLevel="1"/>
    <row r="865911" hidden="1" outlineLevel="1"/>
    <row r="865912" hidden="1" outlineLevel="1"/>
    <row r="865913" hidden="1" outlineLevel="1"/>
    <row r="865914" hidden="1" outlineLevel="1"/>
    <row r="865915" hidden="1" outlineLevel="1"/>
    <row r="865916" hidden="1" outlineLevel="1"/>
    <row r="865917" hidden="1" outlineLevel="1"/>
    <row r="865918" hidden="1" outlineLevel="1"/>
    <row r="865919" hidden="1" outlineLevel="1"/>
    <row r="865920" hidden="1" outlineLevel="1"/>
    <row r="865921" hidden="1" outlineLevel="1"/>
    <row r="865922" hidden="1" outlineLevel="1"/>
    <row r="865923" hidden="1" outlineLevel="1"/>
    <row r="865924" hidden="1" outlineLevel="1"/>
    <row r="865925" hidden="1" outlineLevel="1"/>
    <row r="865926" hidden="1" outlineLevel="1"/>
    <row r="865927" hidden="1" outlineLevel="1"/>
    <row r="865928" hidden="1" outlineLevel="1"/>
    <row r="865929" hidden="1" outlineLevel="1"/>
    <row r="865930" hidden="1" outlineLevel="1"/>
    <row r="865931" hidden="1" outlineLevel="1"/>
    <row r="865932" hidden="1" outlineLevel="1"/>
    <row r="865933" hidden="1" outlineLevel="1"/>
    <row r="865934" hidden="1" outlineLevel="1"/>
    <row r="865935" hidden="1" outlineLevel="1"/>
    <row r="865936" hidden="1" outlineLevel="1"/>
    <row r="865937" hidden="1" outlineLevel="1"/>
    <row r="865938" hidden="1" outlineLevel="1"/>
    <row r="865939" hidden="1" outlineLevel="1"/>
    <row r="865940" hidden="1" outlineLevel="1"/>
    <row r="865941" hidden="1" outlineLevel="1"/>
    <row r="865942" hidden="1" outlineLevel="1"/>
    <row r="865943" hidden="1" outlineLevel="1"/>
    <row r="865944" hidden="1" outlineLevel="1"/>
    <row r="865945" hidden="1" outlineLevel="1"/>
    <row r="865946" hidden="1" outlineLevel="1"/>
    <row r="865947" hidden="1" outlineLevel="1"/>
    <row r="865948" hidden="1" outlineLevel="1"/>
    <row r="865949" hidden="1" outlineLevel="1"/>
    <row r="865950" hidden="1" outlineLevel="1"/>
    <row r="865951" hidden="1" outlineLevel="1"/>
    <row r="865952" hidden="1" outlineLevel="1"/>
    <row r="865953" hidden="1" outlineLevel="1"/>
    <row r="865954" hidden="1" outlineLevel="1"/>
    <row r="865955" hidden="1" outlineLevel="1"/>
    <row r="865956" hidden="1" outlineLevel="1"/>
    <row r="865957" hidden="1" outlineLevel="1"/>
    <row r="865958" hidden="1" outlineLevel="1"/>
    <row r="865959" hidden="1" outlineLevel="1"/>
    <row r="865960" hidden="1" outlineLevel="1"/>
    <row r="865961" hidden="1" outlineLevel="1"/>
    <row r="865962" hidden="1" outlineLevel="1"/>
    <row r="865963" hidden="1" outlineLevel="1"/>
    <row r="865964" hidden="1" outlineLevel="1"/>
    <row r="865965" hidden="1" outlineLevel="1"/>
    <row r="865966" hidden="1" outlineLevel="1"/>
    <row r="865967" hidden="1" outlineLevel="1"/>
    <row r="865968" hidden="1" outlineLevel="1"/>
    <row r="865969" hidden="1" outlineLevel="1"/>
    <row r="865970" hidden="1" outlineLevel="1"/>
    <row r="865971" hidden="1" outlineLevel="1"/>
    <row r="865972" hidden="1" outlineLevel="1"/>
    <row r="865973" hidden="1" outlineLevel="1"/>
    <row r="865974" hidden="1" outlineLevel="1"/>
    <row r="865975" hidden="1" outlineLevel="1"/>
    <row r="865976" hidden="1" outlineLevel="1"/>
    <row r="865977" hidden="1" outlineLevel="1"/>
    <row r="865978" hidden="1" outlineLevel="1"/>
    <row r="865979" hidden="1" outlineLevel="1"/>
    <row r="865980" hidden="1" outlineLevel="1"/>
    <row r="865981" hidden="1" outlineLevel="1"/>
    <row r="865982" hidden="1" outlineLevel="1"/>
    <row r="865983" hidden="1" outlineLevel="1"/>
    <row r="865984" hidden="1" outlineLevel="1"/>
    <row r="865985" hidden="1" outlineLevel="1"/>
    <row r="865986" hidden="1" outlineLevel="1"/>
    <row r="865987" hidden="1" outlineLevel="1"/>
    <row r="865988" hidden="1" outlineLevel="1"/>
    <row r="865989" hidden="1" outlineLevel="1"/>
    <row r="865990" hidden="1" outlineLevel="1"/>
    <row r="865991" hidden="1" outlineLevel="1"/>
    <row r="865992" hidden="1" outlineLevel="1"/>
    <row r="865993" hidden="1" outlineLevel="1"/>
    <row r="865994" hidden="1" outlineLevel="1"/>
    <row r="865995" hidden="1" outlineLevel="1"/>
    <row r="865996" hidden="1" outlineLevel="1"/>
    <row r="865997" hidden="1" outlineLevel="1"/>
    <row r="865998" hidden="1" outlineLevel="1"/>
    <row r="865999" hidden="1" outlineLevel="1"/>
    <row r="866000" hidden="1" outlineLevel="1"/>
    <row r="866001" hidden="1" outlineLevel="1"/>
    <row r="866002" hidden="1" outlineLevel="1"/>
    <row r="866003" hidden="1" outlineLevel="1"/>
    <row r="866004" hidden="1" outlineLevel="1"/>
    <row r="866005" hidden="1" outlineLevel="1"/>
    <row r="866006" hidden="1" outlineLevel="1"/>
    <row r="866007" hidden="1" outlineLevel="1"/>
    <row r="866008" hidden="1" outlineLevel="1"/>
    <row r="866009" hidden="1" outlineLevel="1"/>
    <row r="866010" hidden="1" outlineLevel="1"/>
    <row r="866011" hidden="1" outlineLevel="1"/>
    <row r="866012" hidden="1" outlineLevel="1"/>
    <row r="866013" hidden="1" outlineLevel="1"/>
    <row r="866014" hidden="1" outlineLevel="1"/>
    <row r="866015" hidden="1" outlineLevel="1"/>
    <row r="866016" hidden="1" outlineLevel="1"/>
    <row r="866017" hidden="1" outlineLevel="1"/>
    <row r="866018" hidden="1" outlineLevel="1"/>
    <row r="866019" hidden="1" outlineLevel="1"/>
    <row r="866020" hidden="1" outlineLevel="1"/>
    <row r="866021" hidden="1" outlineLevel="1"/>
    <row r="866022" hidden="1" outlineLevel="1"/>
    <row r="866023" hidden="1" outlineLevel="1"/>
    <row r="866024" hidden="1" outlineLevel="1"/>
    <row r="866025" hidden="1" outlineLevel="1"/>
    <row r="866026" hidden="1" outlineLevel="1"/>
    <row r="866027" hidden="1" outlineLevel="1"/>
    <row r="866028" hidden="1" outlineLevel="1"/>
    <row r="866029" hidden="1" outlineLevel="1"/>
    <row r="866030" hidden="1" outlineLevel="1"/>
    <row r="866031" hidden="1" outlineLevel="1"/>
    <row r="866032" hidden="1" outlineLevel="1"/>
    <row r="866033" hidden="1" outlineLevel="1"/>
    <row r="866034" hidden="1" outlineLevel="1"/>
    <row r="866035" hidden="1" outlineLevel="1"/>
    <row r="866036" hidden="1" outlineLevel="1"/>
    <row r="866037" hidden="1" outlineLevel="1"/>
    <row r="866038" hidden="1" outlineLevel="1"/>
    <row r="866039" hidden="1" outlineLevel="1"/>
    <row r="866040" hidden="1" outlineLevel="1"/>
    <row r="866041" hidden="1" outlineLevel="1"/>
    <row r="866042" hidden="1" outlineLevel="1"/>
    <row r="866043" hidden="1" outlineLevel="1"/>
    <row r="866044" hidden="1" outlineLevel="1"/>
    <row r="866045" hidden="1" outlineLevel="1"/>
    <row r="866046" hidden="1" outlineLevel="1"/>
    <row r="866047" hidden="1" outlineLevel="1"/>
    <row r="866048" hidden="1" outlineLevel="1"/>
    <row r="866049" hidden="1" outlineLevel="1"/>
    <row r="866050" hidden="1" outlineLevel="1"/>
    <row r="866051" hidden="1" outlineLevel="1"/>
    <row r="866052" hidden="1" outlineLevel="1"/>
    <row r="866053" hidden="1" outlineLevel="1"/>
    <row r="866054" hidden="1" outlineLevel="1"/>
    <row r="866055" hidden="1" outlineLevel="1"/>
    <row r="866056" hidden="1" outlineLevel="1"/>
    <row r="866057" hidden="1" outlineLevel="1"/>
    <row r="866058" hidden="1" outlineLevel="1"/>
    <row r="866059" hidden="1" outlineLevel="1"/>
    <row r="866060" hidden="1" outlineLevel="1"/>
    <row r="866061" hidden="1" outlineLevel="1"/>
    <row r="866062" hidden="1" outlineLevel="1"/>
    <row r="866063" hidden="1" outlineLevel="1"/>
    <row r="866064" hidden="1" outlineLevel="1"/>
    <row r="866065" hidden="1" outlineLevel="1"/>
    <row r="866066" hidden="1" outlineLevel="1"/>
    <row r="866067" hidden="1" outlineLevel="1"/>
    <row r="866068" hidden="1" outlineLevel="1"/>
    <row r="866069" hidden="1" outlineLevel="1"/>
    <row r="866070" hidden="1" outlineLevel="1"/>
    <row r="866071" hidden="1" outlineLevel="1"/>
    <row r="866072" hidden="1" outlineLevel="1"/>
    <row r="866073" hidden="1" outlineLevel="1"/>
    <row r="866074" hidden="1" outlineLevel="1"/>
    <row r="866075" hidden="1" outlineLevel="1"/>
    <row r="866076" hidden="1" outlineLevel="1"/>
    <row r="866077" hidden="1" outlineLevel="1"/>
    <row r="866078" hidden="1" outlineLevel="1"/>
    <row r="866079" hidden="1" outlineLevel="1"/>
    <row r="866080" hidden="1" outlineLevel="1"/>
    <row r="866081" hidden="1" outlineLevel="1"/>
    <row r="866082" hidden="1" outlineLevel="1"/>
    <row r="866083" hidden="1" outlineLevel="1"/>
    <row r="866084" hidden="1" outlineLevel="1"/>
    <row r="866085" hidden="1" outlineLevel="1"/>
    <row r="866086" hidden="1" outlineLevel="1"/>
    <row r="866087" hidden="1" outlineLevel="1"/>
    <row r="866088" hidden="1" outlineLevel="1"/>
    <row r="866089" hidden="1" outlineLevel="1"/>
    <row r="866090" hidden="1" outlineLevel="1"/>
    <row r="866091" hidden="1" outlineLevel="1"/>
    <row r="866092" hidden="1" outlineLevel="1"/>
    <row r="866093" hidden="1" outlineLevel="1"/>
    <row r="866094" hidden="1" outlineLevel="1"/>
    <row r="866095" hidden="1" outlineLevel="1"/>
    <row r="866096" hidden="1" outlineLevel="1"/>
    <row r="866097" hidden="1" outlineLevel="1"/>
    <row r="866098" hidden="1" outlineLevel="1"/>
    <row r="866099" hidden="1" outlineLevel="1"/>
    <row r="866100" hidden="1" outlineLevel="1"/>
    <row r="866101" hidden="1" outlineLevel="1"/>
    <row r="866102" hidden="1" outlineLevel="1"/>
    <row r="866103" hidden="1" outlineLevel="1"/>
    <row r="866104" hidden="1" outlineLevel="1"/>
    <row r="866105" hidden="1" outlineLevel="1"/>
    <row r="866106" hidden="1" outlineLevel="1"/>
    <row r="866107" hidden="1" outlineLevel="1"/>
    <row r="866108" hidden="1" outlineLevel="1"/>
    <row r="866109" hidden="1" outlineLevel="1"/>
    <row r="866110" hidden="1" outlineLevel="1"/>
    <row r="866111" hidden="1" outlineLevel="1"/>
    <row r="866112" hidden="1" outlineLevel="1"/>
    <row r="866113" hidden="1" outlineLevel="1"/>
    <row r="866114" hidden="1" outlineLevel="1"/>
    <row r="866115" hidden="1" outlineLevel="1"/>
    <row r="866116" hidden="1" outlineLevel="1"/>
    <row r="866117" hidden="1" outlineLevel="1"/>
    <row r="866118" hidden="1" outlineLevel="1"/>
    <row r="866119" hidden="1" outlineLevel="1"/>
    <row r="866120" hidden="1" outlineLevel="1"/>
    <row r="866121" hidden="1" outlineLevel="1"/>
    <row r="866122" hidden="1" outlineLevel="1"/>
    <row r="866123" hidden="1" outlineLevel="1"/>
    <row r="866124" hidden="1" outlineLevel="1"/>
    <row r="866125" hidden="1" outlineLevel="1"/>
    <row r="866126" hidden="1" outlineLevel="1"/>
    <row r="866127" hidden="1" outlineLevel="1"/>
    <row r="866128" hidden="1" outlineLevel="1"/>
    <row r="866129" hidden="1" outlineLevel="1"/>
    <row r="866130" hidden="1" outlineLevel="1"/>
    <row r="866131" hidden="1" outlineLevel="1"/>
    <row r="866132" hidden="1" outlineLevel="1"/>
    <row r="866133" hidden="1" outlineLevel="1"/>
    <row r="866134" hidden="1" outlineLevel="1"/>
    <row r="866135" hidden="1" outlineLevel="1"/>
    <row r="866136" hidden="1" outlineLevel="1"/>
    <row r="866137" hidden="1" outlineLevel="1"/>
    <row r="866138" hidden="1" outlineLevel="1"/>
    <row r="866139" hidden="1" outlineLevel="1"/>
    <row r="866140" hidden="1" outlineLevel="1"/>
    <row r="866141" hidden="1" outlineLevel="1"/>
    <row r="866142" hidden="1" outlineLevel="1"/>
    <row r="866143" hidden="1" outlineLevel="1"/>
    <row r="866144" hidden="1" outlineLevel="1"/>
    <row r="866145" hidden="1" outlineLevel="1"/>
    <row r="866146" hidden="1" outlineLevel="1"/>
    <row r="866147" hidden="1" outlineLevel="1"/>
    <row r="866148" hidden="1" outlineLevel="1"/>
    <row r="866149" hidden="1" outlineLevel="1"/>
    <row r="866150" hidden="1" outlineLevel="1"/>
    <row r="866151" hidden="1" outlineLevel="1"/>
    <row r="866152" hidden="1" outlineLevel="1"/>
    <row r="866153" hidden="1" outlineLevel="1"/>
    <row r="866154" hidden="1" outlineLevel="1"/>
    <row r="866155" hidden="1" outlineLevel="1"/>
    <row r="866156" hidden="1" outlineLevel="1"/>
    <row r="866157" hidden="1" outlineLevel="1"/>
    <row r="866158" hidden="1" outlineLevel="1"/>
    <row r="866159" hidden="1" outlineLevel="1"/>
    <row r="866160" hidden="1" outlineLevel="1"/>
    <row r="866161" hidden="1" outlineLevel="1"/>
    <row r="866162" hidden="1" outlineLevel="1"/>
    <row r="866163" hidden="1" outlineLevel="1"/>
    <row r="866164" hidden="1" outlineLevel="1"/>
    <row r="866165" hidden="1" outlineLevel="1"/>
    <row r="866166" hidden="1" outlineLevel="1"/>
    <row r="866167" hidden="1" outlineLevel="1"/>
    <row r="866168" hidden="1" outlineLevel="1"/>
    <row r="866169" hidden="1" outlineLevel="1"/>
    <row r="866170" hidden="1" outlineLevel="1"/>
    <row r="866171" hidden="1" outlineLevel="1"/>
    <row r="866172" hidden="1" outlineLevel="1"/>
    <row r="866173" hidden="1" outlineLevel="1"/>
    <row r="866174" hidden="1" outlineLevel="1"/>
    <row r="866175" hidden="1" outlineLevel="1"/>
    <row r="866176" hidden="1" outlineLevel="1"/>
    <row r="866177" hidden="1" outlineLevel="1"/>
    <row r="866178" hidden="1" outlineLevel="1"/>
    <row r="866179" hidden="1" outlineLevel="1"/>
    <row r="866180" hidden="1" outlineLevel="1"/>
    <row r="866181" hidden="1" outlineLevel="1"/>
    <row r="866182" hidden="1" outlineLevel="1"/>
    <row r="866183" hidden="1" outlineLevel="1"/>
    <row r="866184" hidden="1" outlineLevel="1"/>
    <row r="866185" hidden="1" outlineLevel="1"/>
    <row r="866186" hidden="1" outlineLevel="1"/>
    <row r="866187" hidden="1" outlineLevel="1"/>
    <row r="866188" hidden="1" outlineLevel="1"/>
    <row r="866189" hidden="1" outlineLevel="1"/>
    <row r="866190" hidden="1" outlineLevel="1"/>
    <row r="866191" hidden="1" outlineLevel="1"/>
    <row r="866192" hidden="1" outlineLevel="1"/>
    <row r="866193" hidden="1" outlineLevel="1"/>
    <row r="866194" hidden="1" outlineLevel="1"/>
    <row r="866195" hidden="1" outlineLevel="1"/>
    <row r="866196" hidden="1" outlineLevel="1"/>
    <row r="866197" hidden="1" outlineLevel="1"/>
    <row r="866198" hidden="1" outlineLevel="1"/>
    <row r="866199" hidden="1" outlineLevel="1"/>
    <row r="866200" hidden="1" outlineLevel="1"/>
    <row r="866201" hidden="1" outlineLevel="1"/>
    <row r="866202" hidden="1" outlineLevel="1"/>
    <row r="866203" hidden="1" outlineLevel="1"/>
    <row r="866204" hidden="1" outlineLevel="1"/>
    <row r="866205" hidden="1" outlineLevel="1"/>
    <row r="866206" hidden="1" outlineLevel="1"/>
    <row r="866207" hidden="1" outlineLevel="1"/>
    <row r="866208" hidden="1" outlineLevel="1"/>
    <row r="866209" hidden="1" outlineLevel="1"/>
    <row r="866210" hidden="1" outlineLevel="1"/>
    <row r="866211" hidden="1" outlineLevel="1"/>
    <row r="866212" hidden="1" outlineLevel="1"/>
    <row r="866213" hidden="1" outlineLevel="1"/>
    <row r="866214" hidden="1" outlineLevel="1"/>
    <row r="866215" hidden="1" outlineLevel="1"/>
    <row r="866216" hidden="1" outlineLevel="1"/>
    <row r="866217" hidden="1" outlineLevel="1"/>
    <row r="866218" hidden="1" outlineLevel="1"/>
    <row r="866219" hidden="1" outlineLevel="1"/>
    <row r="866220" hidden="1" outlineLevel="1"/>
    <row r="866221" hidden="1" outlineLevel="1"/>
    <row r="866222" hidden="1" outlineLevel="1"/>
    <row r="866223" hidden="1" outlineLevel="1"/>
    <row r="866224" hidden="1" outlineLevel="1"/>
    <row r="866225" hidden="1" outlineLevel="1"/>
    <row r="866226" hidden="1" outlineLevel="1"/>
    <row r="866227" hidden="1" outlineLevel="1"/>
    <row r="866228" hidden="1" outlineLevel="1"/>
    <row r="866229" hidden="1" outlineLevel="1"/>
    <row r="866230" hidden="1" outlineLevel="1"/>
    <row r="866231" hidden="1" outlineLevel="1"/>
    <row r="866232" hidden="1" outlineLevel="1"/>
    <row r="866233" hidden="1" outlineLevel="1"/>
    <row r="866234" hidden="1" outlineLevel="1"/>
    <row r="866235" hidden="1" outlineLevel="1"/>
    <row r="866236" hidden="1" outlineLevel="1"/>
    <row r="866237" hidden="1" outlineLevel="1"/>
    <row r="866238" hidden="1" outlineLevel="1"/>
    <row r="866239" hidden="1" outlineLevel="1"/>
    <row r="866240" hidden="1" outlineLevel="1"/>
    <row r="866241" hidden="1" outlineLevel="1"/>
    <row r="866242" hidden="1" outlineLevel="1"/>
    <row r="866243" hidden="1" outlineLevel="1"/>
    <row r="866244" hidden="1" outlineLevel="1"/>
    <row r="866245" hidden="1" outlineLevel="1"/>
    <row r="866246" hidden="1" outlineLevel="1"/>
    <row r="866247" hidden="1" outlineLevel="1"/>
    <row r="866248" hidden="1" outlineLevel="1"/>
    <row r="866249" hidden="1" outlineLevel="1"/>
    <row r="866250" hidden="1" outlineLevel="1"/>
    <row r="866251" hidden="1" outlineLevel="1"/>
    <row r="866252" hidden="1" outlineLevel="1"/>
    <row r="866253" hidden="1" outlineLevel="1"/>
    <row r="866254" hidden="1" outlineLevel="1"/>
    <row r="866255" hidden="1" outlineLevel="1"/>
    <row r="866256" hidden="1" outlineLevel="1"/>
    <row r="866257" hidden="1" outlineLevel="1"/>
    <row r="866258" hidden="1" outlineLevel="1"/>
    <row r="866259" hidden="1" outlineLevel="1"/>
    <row r="866260" hidden="1" outlineLevel="1"/>
    <row r="866261" hidden="1" outlineLevel="1"/>
    <row r="866262" hidden="1" outlineLevel="1"/>
    <row r="866263" hidden="1" outlineLevel="1"/>
    <row r="866264" hidden="1" outlineLevel="1"/>
    <row r="866265" hidden="1" outlineLevel="1"/>
    <row r="866266" hidden="1" outlineLevel="1"/>
    <row r="866267" hidden="1" outlineLevel="1"/>
    <row r="866268" hidden="1" outlineLevel="1"/>
    <row r="866269" hidden="1" outlineLevel="1"/>
    <row r="866270" hidden="1" outlineLevel="1"/>
    <row r="866271" hidden="1" outlineLevel="1"/>
    <row r="866272" hidden="1" outlineLevel="1"/>
    <row r="866273" hidden="1" outlineLevel="1"/>
    <row r="866274" hidden="1" outlineLevel="1"/>
    <row r="866275" hidden="1" outlineLevel="1"/>
    <row r="866276" hidden="1" outlineLevel="1"/>
    <row r="866277" hidden="1" outlineLevel="1"/>
    <row r="866278" hidden="1" outlineLevel="1"/>
    <row r="866279" hidden="1" outlineLevel="1"/>
    <row r="866280" hidden="1" outlineLevel="1"/>
    <row r="866281" hidden="1" outlineLevel="1"/>
    <row r="866282" hidden="1" outlineLevel="1"/>
    <row r="866283" hidden="1" outlineLevel="1"/>
    <row r="866284" hidden="1" outlineLevel="1"/>
    <row r="866285" hidden="1" outlineLevel="1"/>
    <row r="866286" hidden="1" outlineLevel="1"/>
    <row r="866287" hidden="1" outlineLevel="1"/>
    <row r="866288" hidden="1" outlineLevel="1"/>
    <row r="866289" hidden="1" outlineLevel="1"/>
    <row r="866290" hidden="1" outlineLevel="1"/>
    <row r="866291" hidden="1" outlineLevel="1"/>
    <row r="866292" hidden="1" outlineLevel="1"/>
    <row r="866293" hidden="1" outlineLevel="1"/>
    <row r="866294" hidden="1" outlineLevel="1"/>
    <row r="866295" hidden="1" outlineLevel="1"/>
    <row r="866296" hidden="1" outlineLevel="1"/>
    <row r="866297" hidden="1" outlineLevel="1"/>
    <row r="866298" hidden="1" outlineLevel="1"/>
    <row r="866299" hidden="1" outlineLevel="1"/>
    <row r="866300" hidden="1" outlineLevel="1"/>
    <row r="866301" hidden="1" outlineLevel="1"/>
    <row r="866302" hidden="1" outlineLevel="1"/>
    <row r="866303" hidden="1" outlineLevel="1"/>
    <row r="866304" hidden="1" outlineLevel="1"/>
    <row r="866305" hidden="1" outlineLevel="1"/>
    <row r="866306" hidden="1" outlineLevel="1"/>
    <row r="866307" hidden="1" outlineLevel="1"/>
    <row r="866308" hidden="1" outlineLevel="1"/>
    <row r="866309" hidden="1" outlineLevel="1"/>
    <row r="866310" hidden="1" outlineLevel="1"/>
    <row r="866311" hidden="1" outlineLevel="1"/>
    <row r="866312" hidden="1" outlineLevel="1"/>
    <row r="866313" hidden="1" outlineLevel="1"/>
    <row r="866314" hidden="1" outlineLevel="1"/>
    <row r="866315" hidden="1" outlineLevel="1"/>
    <row r="866316" hidden="1" outlineLevel="1"/>
    <row r="866317" hidden="1" outlineLevel="1"/>
    <row r="866318" hidden="1" outlineLevel="1"/>
    <row r="866319" hidden="1" outlineLevel="1"/>
    <row r="866320" hidden="1" outlineLevel="1"/>
    <row r="866321" hidden="1" outlineLevel="1"/>
    <row r="866322" hidden="1" outlineLevel="1"/>
    <row r="866323" hidden="1" outlineLevel="1"/>
    <row r="866324" hidden="1" outlineLevel="1"/>
    <row r="866325" hidden="1" outlineLevel="1"/>
    <row r="866326" hidden="1" outlineLevel="1"/>
    <row r="866327" hidden="1" outlineLevel="1"/>
    <row r="866328" hidden="1" outlineLevel="1"/>
    <row r="866329" hidden="1" outlineLevel="1"/>
    <row r="866330" hidden="1" outlineLevel="1"/>
    <row r="866331" hidden="1" outlineLevel="1"/>
    <row r="866332" hidden="1" outlineLevel="1"/>
    <row r="866333" hidden="1" outlineLevel="1"/>
    <row r="866334" hidden="1" outlineLevel="1"/>
    <row r="866335" hidden="1" outlineLevel="1"/>
    <row r="866336" hidden="1" outlineLevel="1"/>
    <row r="866337" hidden="1" outlineLevel="1"/>
    <row r="866338" hidden="1" outlineLevel="1"/>
    <row r="866339" hidden="1" outlineLevel="1"/>
    <row r="866340" hidden="1" outlineLevel="1"/>
    <row r="866341" hidden="1" outlineLevel="1"/>
    <row r="866342" hidden="1" outlineLevel="1"/>
    <row r="866343" hidden="1" outlineLevel="1"/>
    <row r="866344" hidden="1" outlineLevel="1"/>
    <row r="866345" hidden="1" outlineLevel="1"/>
    <row r="866346" hidden="1" outlineLevel="1"/>
    <row r="866347" hidden="1" outlineLevel="1"/>
    <row r="866348" hidden="1" outlineLevel="1"/>
    <row r="866349" hidden="1" outlineLevel="1"/>
    <row r="866350" hidden="1" outlineLevel="1"/>
    <row r="866351" hidden="1" outlineLevel="1"/>
    <row r="866352" hidden="1" outlineLevel="1"/>
    <row r="866353" hidden="1" outlineLevel="1"/>
    <row r="866354" hidden="1" outlineLevel="1"/>
    <row r="866355" hidden="1" outlineLevel="1"/>
    <row r="866356" hidden="1" outlineLevel="1"/>
    <row r="866357" hidden="1" outlineLevel="1"/>
    <row r="866358" hidden="1" outlineLevel="1"/>
    <row r="866359" hidden="1" outlineLevel="1"/>
    <row r="866360" hidden="1" outlineLevel="1"/>
    <row r="866361" hidden="1" outlineLevel="1"/>
    <row r="866362" hidden="1" outlineLevel="1"/>
    <row r="866363" hidden="1" outlineLevel="1"/>
    <row r="866364" hidden="1" outlineLevel="1"/>
    <row r="866365" hidden="1" outlineLevel="1"/>
    <row r="866366" hidden="1" outlineLevel="1"/>
    <row r="866367" hidden="1" outlineLevel="1"/>
    <row r="866368" hidden="1" outlineLevel="1"/>
    <row r="866369" hidden="1" outlineLevel="1"/>
    <row r="866370" hidden="1" outlineLevel="1"/>
    <row r="866371" hidden="1" outlineLevel="1"/>
    <row r="866372" hidden="1" outlineLevel="1"/>
    <row r="866373" hidden="1" outlineLevel="1"/>
    <row r="866374" hidden="1" outlineLevel="1"/>
    <row r="866375" hidden="1" outlineLevel="1"/>
    <row r="866376" hidden="1" outlineLevel="1"/>
    <row r="866377" hidden="1" outlineLevel="1"/>
    <row r="866378" hidden="1" outlineLevel="1"/>
    <row r="866379" hidden="1" outlineLevel="1"/>
    <row r="866380" hidden="1" outlineLevel="1"/>
    <row r="866381" hidden="1" outlineLevel="1"/>
    <row r="866382" hidden="1" outlineLevel="1"/>
    <row r="866383" hidden="1" outlineLevel="1"/>
    <row r="866384" hidden="1" outlineLevel="1"/>
    <row r="866385" hidden="1" outlineLevel="1"/>
    <row r="866386" hidden="1" outlineLevel="1"/>
    <row r="866387" hidden="1" outlineLevel="1"/>
    <row r="866388" hidden="1" outlineLevel="1"/>
    <row r="866389" hidden="1" outlineLevel="1"/>
    <row r="866390" hidden="1" outlineLevel="1"/>
    <row r="866391" hidden="1" outlineLevel="1"/>
    <row r="866392" hidden="1" outlineLevel="1"/>
    <row r="866393" hidden="1" outlineLevel="1"/>
    <row r="866394" hidden="1" outlineLevel="1"/>
    <row r="866395" hidden="1" outlineLevel="1"/>
    <row r="866396" hidden="1" outlineLevel="1"/>
    <row r="866397" hidden="1" outlineLevel="1"/>
    <row r="866398" hidden="1" outlineLevel="1"/>
    <row r="866399" hidden="1" outlineLevel="1"/>
    <row r="866400" hidden="1" outlineLevel="1"/>
    <row r="866401" hidden="1" outlineLevel="1"/>
    <row r="866402" hidden="1" outlineLevel="1"/>
    <row r="866403" hidden="1" outlineLevel="1"/>
    <row r="866404" hidden="1" outlineLevel="1"/>
    <row r="866405" hidden="1" outlineLevel="1"/>
    <row r="866406" hidden="1" outlineLevel="1"/>
    <row r="866407" hidden="1" outlineLevel="1"/>
    <row r="866408" hidden="1" outlineLevel="1"/>
    <row r="866409" hidden="1" outlineLevel="1"/>
    <row r="866410" hidden="1" outlineLevel="1"/>
    <row r="866411" hidden="1" outlineLevel="1"/>
    <row r="866412" hidden="1" outlineLevel="1"/>
    <row r="866413" hidden="1" outlineLevel="1"/>
    <row r="866414" hidden="1" outlineLevel="1"/>
    <row r="866415" hidden="1" outlineLevel="1"/>
    <row r="866416" hidden="1" outlineLevel="1"/>
    <row r="866417" hidden="1" outlineLevel="1"/>
    <row r="866418" hidden="1" outlineLevel="1"/>
    <row r="866419" hidden="1" outlineLevel="1"/>
    <row r="866420" hidden="1" outlineLevel="1"/>
    <row r="866421" hidden="1" outlineLevel="1"/>
    <row r="866422" hidden="1" outlineLevel="1"/>
    <row r="866423" hidden="1" outlineLevel="1"/>
    <row r="866424" hidden="1" outlineLevel="1"/>
    <row r="866425" hidden="1" outlineLevel="1"/>
    <row r="866426" hidden="1" outlineLevel="1"/>
    <row r="866427" hidden="1" outlineLevel="1"/>
    <row r="866428" hidden="1" outlineLevel="1"/>
    <row r="866429" hidden="1" outlineLevel="1"/>
    <row r="866430" hidden="1" outlineLevel="1"/>
    <row r="866431" hidden="1" outlineLevel="1"/>
    <row r="866432" hidden="1" outlineLevel="1"/>
    <row r="866433" hidden="1" outlineLevel="1"/>
    <row r="866434" hidden="1" outlineLevel="1"/>
    <row r="866435" hidden="1" outlineLevel="1"/>
    <row r="866436" hidden="1" outlineLevel="1"/>
    <row r="866437" hidden="1" outlineLevel="1"/>
    <row r="866438" hidden="1" outlineLevel="1"/>
    <row r="866439" hidden="1" outlineLevel="1"/>
    <row r="866440" hidden="1" outlineLevel="1"/>
    <row r="866441" hidden="1" outlineLevel="1"/>
    <row r="866442" hidden="1" outlineLevel="1"/>
    <row r="866443" hidden="1" outlineLevel="1"/>
    <row r="866444" hidden="1" outlineLevel="1"/>
    <row r="866445" hidden="1" outlineLevel="1"/>
    <row r="866446" hidden="1" outlineLevel="1"/>
    <row r="866447" hidden="1" outlineLevel="1"/>
    <row r="866448" hidden="1" outlineLevel="1"/>
    <row r="866449" hidden="1" outlineLevel="1"/>
    <row r="866450" hidden="1" outlineLevel="1"/>
    <row r="866451" hidden="1" outlineLevel="1"/>
    <row r="866452" hidden="1" outlineLevel="1"/>
    <row r="866453" hidden="1" outlineLevel="1"/>
    <row r="866454" hidden="1" outlineLevel="1"/>
    <row r="866455" hidden="1" outlineLevel="1"/>
    <row r="866456" hidden="1" outlineLevel="1"/>
    <row r="866457" hidden="1" outlineLevel="1"/>
    <row r="866458" hidden="1" outlineLevel="1"/>
    <row r="866459" hidden="1" outlineLevel="1"/>
    <row r="866460" hidden="1" outlineLevel="1"/>
    <row r="866461" hidden="1" outlineLevel="1"/>
    <row r="866462" hidden="1" outlineLevel="1"/>
    <row r="866463" hidden="1" outlineLevel="1"/>
    <row r="866464" hidden="1" outlineLevel="1"/>
    <row r="866465" hidden="1" outlineLevel="1"/>
    <row r="866466" hidden="1" outlineLevel="1"/>
    <row r="866467" hidden="1" outlineLevel="1"/>
    <row r="866468" hidden="1" outlineLevel="1"/>
    <row r="866469" hidden="1" outlineLevel="1"/>
    <row r="866470" hidden="1" outlineLevel="1"/>
    <row r="866471" hidden="1" outlineLevel="1"/>
    <row r="866472" hidden="1" outlineLevel="1"/>
    <row r="866473" hidden="1" outlineLevel="1"/>
    <row r="866474" hidden="1" outlineLevel="1"/>
    <row r="866475" hidden="1" outlineLevel="1"/>
    <row r="866476" hidden="1" outlineLevel="1"/>
    <row r="866477" hidden="1" outlineLevel="1"/>
    <row r="866478" hidden="1" outlineLevel="1"/>
    <row r="866479" hidden="1" outlineLevel="1"/>
    <row r="866480" hidden="1" outlineLevel="1"/>
    <row r="866481" hidden="1" outlineLevel="1"/>
    <row r="866482" hidden="1" outlineLevel="1"/>
    <row r="866483" hidden="1" outlineLevel="1"/>
    <row r="866484" hidden="1" outlineLevel="1"/>
    <row r="866485" hidden="1" outlineLevel="1"/>
    <row r="866486" hidden="1" outlineLevel="1"/>
    <row r="866487" hidden="1" outlineLevel="1"/>
    <row r="866488" hidden="1" outlineLevel="1"/>
    <row r="866489" hidden="1" outlineLevel="1"/>
    <row r="866490" hidden="1" outlineLevel="1"/>
    <row r="866491" hidden="1" outlineLevel="1"/>
    <row r="866492" hidden="1" outlineLevel="1"/>
    <row r="866493" hidden="1" outlineLevel="1"/>
    <row r="866494" hidden="1" outlineLevel="1"/>
    <row r="866495" hidden="1" outlineLevel="1"/>
    <row r="866496" hidden="1" outlineLevel="1"/>
    <row r="866497" hidden="1" outlineLevel="1"/>
    <row r="866498" hidden="1" outlineLevel="1"/>
    <row r="866499" hidden="1" outlineLevel="1"/>
    <row r="866500" hidden="1" outlineLevel="1"/>
    <row r="866501" hidden="1" outlineLevel="1"/>
    <row r="866502" hidden="1" outlineLevel="1"/>
    <row r="866503" hidden="1" outlineLevel="1"/>
    <row r="866504" hidden="1" outlineLevel="1"/>
    <row r="866505" hidden="1" outlineLevel="1"/>
    <row r="866506" hidden="1" outlineLevel="1"/>
    <row r="866507" hidden="1" outlineLevel="1"/>
    <row r="866508" hidden="1" outlineLevel="1"/>
    <row r="866509" hidden="1" outlineLevel="1"/>
    <row r="866510" hidden="1" outlineLevel="1"/>
    <row r="866511" hidden="1" outlineLevel="1"/>
    <row r="866512" hidden="1" outlineLevel="1"/>
    <row r="866513" hidden="1" outlineLevel="1"/>
    <row r="866514" hidden="1" outlineLevel="1"/>
    <row r="866515" hidden="1" outlineLevel="1"/>
    <row r="866516" hidden="1" outlineLevel="1"/>
    <row r="866517" hidden="1" outlineLevel="1"/>
    <row r="866518" hidden="1" outlineLevel="1"/>
    <row r="866519" hidden="1" outlineLevel="1"/>
    <row r="866520" hidden="1" outlineLevel="1"/>
    <row r="866521" hidden="1" outlineLevel="1"/>
    <row r="866522" hidden="1" outlineLevel="1"/>
    <row r="866523" hidden="1" outlineLevel="1"/>
    <row r="866524" hidden="1" outlineLevel="1"/>
    <row r="866525" hidden="1" outlineLevel="1"/>
    <row r="866526" hidden="1" outlineLevel="1"/>
    <row r="866527" hidden="1" outlineLevel="1"/>
    <row r="866528" hidden="1" outlineLevel="1"/>
    <row r="866529" hidden="1" outlineLevel="1"/>
    <row r="866530" hidden="1" outlineLevel="1"/>
    <row r="866531" hidden="1" outlineLevel="1"/>
    <row r="866532" hidden="1" outlineLevel="1"/>
    <row r="866533" hidden="1" outlineLevel="1"/>
    <row r="866534" hidden="1" outlineLevel="1"/>
    <row r="866535" hidden="1" outlineLevel="1"/>
    <row r="866536" hidden="1" outlineLevel="1"/>
    <row r="866537" hidden="1" outlineLevel="1"/>
    <row r="866538" hidden="1" outlineLevel="1"/>
    <row r="866539" hidden="1" outlineLevel="1"/>
    <row r="866540" hidden="1" outlineLevel="1"/>
    <row r="866541" hidden="1" outlineLevel="1"/>
    <row r="866542" hidden="1" outlineLevel="1"/>
    <row r="866543" hidden="1" outlineLevel="1"/>
    <row r="866544" hidden="1" outlineLevel="1"/>
    <row r="866545" hidden="1" outlineLevel="1"/>
    <row r="866546" hidden="1" outlineLevel="1"/>
    <row r="866547" hidden="1" outlineLevel="1"/>
    <row r="866548" hidden="1" outlineLevel="1"/>
    <row r="866549" hidden="1" outlineLevel="1"/>
    <row r="866550" hidden="1" outlineLevel="1"/>
    <row r="866551" hidden="1" outlineLevel="1"/>
    <row r="866552" hidden="1" outlineLevel="1"/>
    <row r="866553" hidden="1" outlineLevel="1"/>
    <row r="866554" hidden="1" outlineLevel="1"/>
    <row r="866555" hidden="1" outlineLevel="1"/>
    <row r="866556" hidden="1" outlineLevel="1"/>
    <row r="866557" hidden="1" outlineLevel="1"/>
    <row r="866558" hidden="1" outlineLevel="1"/>
    <row r="866559" hidden="1" outlineLevel="1"/>
    <row r="866560" hidden="1" outlineLevel="1"/>
    <row r="866561" hidden="1" outlineLevel="1"/>
    <row r="866562" hidden="1" outlineLevel="1"/>
    <row r="866563" hidden="1" outlineLevel="1"/>
    <row r="866564" hidden="1" outlineLevel="1"/>
    <row r="866565" hidden="1" outlineLevel="1"/>
    <row r="866566" hidden="1" outlineLevel="1"/>
    <row r="866567" hidden="1" outlineLevel="1"/>
    <row r="866568" hidden="1" outlineLevel="1"/>
    <row r="866569" hidden="1" outlineLevel="1"/>
    <row r="866570" hidden="1" outlineLevel="1"/>
    <row r="866571" hidden="1" outlineLevel="1"/>
    <row r="866572" hidden="1" outlineLevel="1"/>
    <row r="866573" hidden="1" outlineLevel="1"/>
    <row r="866574" hidden="1" outlineLevel="1"/>
    <row r="866575" hidden="1" outlineLevel="1"/>
    <row r="866576" hidden="1" outlineLevel="1"/>
    <row r="866577" hidden="1" outlineLevel="1"/>
    <row r="866578" hidden="1" outlineLevel="1"/>
    <row r="866579" hidden="1" outlineLevel="1"/>
    <row r="866580" hidden="1" outlineLevel="1"/>
    <row r="866581" hidden="1" outlineLevel="1"/>
    <row r="866582" hidden="1" outlineLevel="1"/>
    <row r="866583" hidden="1" outlineLevel="1"/>
    <row r="866584" hidden="1" outlineLevel="1"/>
    <row r="866585" hidden="1" outlineLevel="1"/>
    <row r="866586" hidden="1" outlineLevel="1"/>
    <row r="866587" hidden="1" outlineLevel="1"/>
    <row r="866588" hidden="1" outlineLevel="1"/>
    <row r="866589" hidden="1" outlineLevel="1"/>
    <row r="866590" hidden="1" outlineLevel="1"/>
    <row r="866591" hidden="1" outlineLevel="1"/>
    <row r="866592" hidden="1" outlineLevel="1"/>
    <row r="866593" hidden="1" outlineLevel="1"/>
    <row r="866594" hidden="1" outlineLevel="1"/>
    <row r="866595" hidden="1" outlineLevel="1"/>
    <row r="866596" hidden="1" outlineLevel="1"/>
    <row r="866597" hidden="1" outlineLevel="1"/>
    <row r="866598" hidden="1" outlineLevel="1"/>
    <row r="866599" hidden="1" outlineLevel="1"/>
    <row r="866600" hidden="1" outlineLevel="1"/>
    <row r="866601" hidden="1" outlineLevel="1"/>
    <row r="866602" hidden="1" outlineLevel="1"/>
    <row r="866603" hidden="1" outlineLevel="1"/>
    <row r="866604" hidden="1" outlineLevel="1"/>
    <row r="866605" hidden="1" outlineLevel="1"/>
    <row r="866606" hidden="1" outlineLevel="1"/>
    <row r="866607" hidden="1" outlineLevel="1"/>
    <row r="866608" hidden="1" outlineLevel="1"/>
    <row r="866609" hidden="1" outlineLevel="1"/>
    <row r="866610" hidden="1" outlineLevel="1"/>
    <row r="866611" hidden="1" outlineLevel="1"/>
    <row r="866612" hidden="1" outlineLevel="1"/>
    <row r="866613" hidden="1" outlineLevel="1"/>
    <row r="866614" hidden="1" outlineLevel="1"/>
    <row r="866615" hidden="1" outlineLevel="1"/>
    <row r="866616" hidden="1" outlineLevel="1"/>
    <row r="866617" hidden="1" outlineLevel="1"/>
    <row r="866618" hidden="1" outlineLevel="1"/>
    <row r="866619" hidden="1" outlineLevel="1"/>
    <row r="866620" hidden="1" outlineLevel="1"/>
    <row r="866621" hidden="1" outlineLevel="1"/>
    <row r="866622" hidden="1" outlineLevel="1"/>
    <row r="866623" hidden="1" outlineLevel="1"/>
    <row r="866624" hidden="1" outlineLevel="1"/>
    <row r="866625" hidden="1" outlineLevel="1"/>
    <row r="866626" hidden="1" outlineLevel="1"/>
    <row r="866627" hidden="1" outlineLevel="1"/>
    <row r="866628" hidden="1" outlineLevel="1"/>
    <row r="866629" hidden="1" outlineLevel="1"/>
    <row r="866630" hidden="1" outlineLevel="1"/>
    <row r="866631" hidden="1" outlineLevel="1"/>
    <row r="866632" hidden="1" outlineLevel="1"/>
    <row r="866633" hidden="1" outlineLevel="1"/>
    <row r="866634" hidden="1" outlineLevel="1"/>
    <row r="866635" hidden="1" outlineLevel="1"/>
    <row r="866636" hidden="1" outlineLevel="1"/>
    <row r="866637" hidden="1" outlineLevel="1"/>
    <row r="866638" hidden="1" outlineLevel="1"/>
    <row r="866639" hidden="1" outlineLevel="1"/>
    <row r="866640" hidden="1" outlineLevel="1"/>
    <row r="866641" hidden="1" outlineLevel="1"/>
    <row r="866642" hidden="1" outlineLevel="1"/>
    <row r="866643" hidden="1" outlineLevel="1"/>
    <row r="866644" hidden="1" outlineLevel="1"/>
    <row r="866645" hidden="1" outlineLevel="1"/>
    <row r="866646" hidden="1" outlineLevel="1"/>
    <row r="866647" hidden="1" outlineLevel="1"/>
    <row r="866648" hidden="1" outlineLevel="1"/>
    <row r="866649" hidden="1" outlineLevel="1"/>
    <row r="866650" hidden="1" outlineLevel="1"/>
    <row r="866651" hidden="1" outlineLevel="1"/>
    <row r="866652" hidden="1" outlineLevel="1"/>
    <row r="866653" hidden="1" outlineLevel="1"/>
    <row r="866654" hidden="1" outlineLevel="1"/>
    <row r="866655" hidden="1" outlineLevel="1"/>
    <row r="866656" hidden="1" outlineLevel="1"/>
    <row r="866657" hidden="1" outlineLevel="1"/>
    <row r="866658" hidden="1" outlineLevel="1"/>
    <row r="866659" hidden="1" outlineLevel="1"/>
    <row r="866660" hidden="1" outlineLevel="1"/>
    <row r="866661" hidden="1" outlineLevel="1"/>
    <row r="866662" hidden="1" outlineLevel="1"/>
    <row r="866663" hidden="1" outlineLevel="1"/>
    <row r="866664" hidden="1" outlineLevel="1"/>
    <row r="866665" hidden="1" outlineLevel="1"/>
    <row r="866666" hidden="1" outlineLevel="1"/>
    <row r="866667" hidden="1" outlineLevel="1"/>
    <row r="866668" hidden="1" outlineLevel="1"/>
    <row r="866669" hidden="1" outlineLevel="1"/>
    <row r="866670" hidden="1" outlineLevel="1"/>
    <row r="866671" hidden="1" outlineLevel="1"/>
    <row r="866672" hidden="1" outlineLevel="1"/>
    <row r="866673" hidden="1" outlineLevel="1"/>
    <row r="866674" hidden="1" outlineLevel="1"/>
    <row r="866675" hidden="1" outlineLevel="1"/>
    <row r="866676" hidden="1" outlineLevel="1"/>
    <row r="866677" hidden="1" outlineLevel="1"/>
    <row r="866678" hidden="1" outlineLevel="1"/>
    <row r="866679" hidden="1" outlineLevel="1"/>
    <row r="866680" hidden="1" outlineLevel="1"/>
    <row r="866681" hidden="1" outlineLevel="1"/>
    <row r="866682" hidden="1" outlineLevel="1"/>
    <row r="866683" hidden="1" outlineLevel="1"/>
    <row r="866684" hidden="1" outlineLevel="1"/>
    <row r="866685" hidden="1" outlineLevel="1"/>
    <row r="866686" hidden="1" outlineLevel="1"/>
    <row r="866687" hidden="1" outlineLevel="1"/>
    <row r="866688" hidden="1" outlineLevel="1"/>
    <row r="866689" hidden="1" outlineLevel="1"/>
    <row r="866690" hidden="1" outlineLevel="1"/>
    <row r="866691" hidden="1" outlineLevel="1"/>
    <row r="866692" hidden="1" outlineLevel="1"/>
    <row r="866693" hidden="1" outlineLevel="1"/>
    <row r="866694" hidden="1" outlineLevel="1"/>
    <row r="866695" hidden="1" outlineLevel="1"/>
    <row r="866696" hidden="1" outlineLevel="1"/>
    <row r="866697" hidden="1" outlineLevel="1"/>
    <row r="866698" hidden="1" outlineLevel="1"/>
    <row r="866699" hidden="1" outlineLevel="1"/>
    <row r="866700" hidden="1" outlineLevel="1"/>
    <row r="866701" hidden="1" outlineLevel="1"/>
    <row r="866702" hidden="1" outlineLevel="1"/>
    <row r="866703" hidden="1" outlineLevel="1"/>
    <row r="866704" hidden="1" outlineLevel="1"/>
    <row r="866705" hidden="1" outlineLevel="1"/>
    <row r="866706" hidden="1" outlineLevel="1"/>
    <row r="866707" hidden="1" outlineLevel="1"/>
    <row r="866708" hidden="1" outlineLevel="1"/>
    <row r="866709" hidden="1" outlineLevel="1"/>
    <row r="866710" hidden="1" outlineLevel="1"/>
    <row r="866711" hidden="1" outlineLevel="1"/>
    <row r="866712" hidden="1" outlineLevel="1"/>
    <row r="866713" hidden="1" outlineLevel="1"/>
    <row r="866714" hidden="1" outlineLevel="1"/>
    <row r="866715" hidden="1" outlineLevel="1"/>
    <row r="866716" hidden="1" outlineLevel="1"/>
    <row r="866717" hidden="1" outlineLevel="1"/>
    <row r="866718" hidden="1" outlineLevel="1"/>
    <row r="866719" hidden="1" outlineLevel="1"/>
    <row r="866720" hidden="1" outlineLevel="1"/>
    <row r="866721" hidden="1" outlineLevel="1"/>
    <row r="866722" hidden="1" outlineLevel="1"/>
    <row r="866723" hidden="1" outlineLevel="1"/>
    <row r="866724" hidden="1" outlineLevel="1"/>
    <row r="866725" hidden="1" outlineLevel="1"/>
    <row r="866726" hidden="1" outlineLevel="1"/>
    <row r="866727" hidden="1" outlineLevel="1"/>
    <row r="866728" hidden="1" outlineLevel="1"/>
    <row r="866729" hidden="1" outlineLevel="1"/>
    <row r="866730" hidden="1" outlineLevel="1"/>
    <row r="866731" hidden="1" outlineLevel="1"/>
    <row r="866732" hidden="1" outlineLevel="1"/>
    <row r="866733" hidden="1" outlineLevel="1"/>
    <row r="866734" hidden="1" outlineLevel="1"/>
    <row r="866735" hidden="1" outlineLevel="1"/>
    <row r="866736" hidden="1" outlineLevel="1"/>
    <row r="866737" hidden="1" outlineLevel="1"/>
    <row r="866738" hidden="1" outlineLevel="1"/>
    <row r="866739" hidden="1" outlineLevel="1"/>
    <row r="866740" hidden="1" outlineLevel="1"/>
    <row r="866741" hidden="1" outlineLevel="1"/>
    <row r="866742" hidden="1" outlineLevel="1"/>
    <row r="866743" hidden="1" outlineLevel="1"/>
    <row r="866744" hidden="1" outlineLevel="1"/>
    <row r="866745" hidden="1" outlineLevel="1"/>
    <row r="866746" hidden="1" outlineLevel="1"/>
    <row r="866747" hidden="1" outlineLevel="1"/>
    <row r="866748" hidden="1" outlineLevel="1"/>
    <row r="866749" hidden="1" outlineLevel="1"/>
    <row r="866750" hidden="1" outlineLevel="1"/>
    <row r="866751" hidden="1" outlineLevel="1"/>
    <row r="866752" hidden="1" outlineLevel="1"/>
    <row r="866753" hidden="1" outlineLevel="1"/>
    <row r="866754" hidden="1" outlineLevel="1"/>
    <row r="866755" hidden="1" outlineLevel="1"/>
    <row r="866756" hidden="1" outlineLevel="1"/>
    <row r="866757" hidden="1" outlineLevel="1"/>
    <row r="866758" hidden="1" outlineLevel="1"/>
    <row r="866759" hidden="1" outlineLevel="1"/>
    <row r="866760" hidden="1" outlineLevel="1"/>
    <row r="866761" hidden="1" outlineLevel="1"/>
    <row r="866762" hidden="1" outlineLevel="1"/>
    <row r="866763" hidden="1" outlineLevel="1"/>
    <row r="866764" hidden="1" outlineLevel="1"/>
    <row r="866765" hidden="1" outlineLevel="1"/>
    <row r="866766" hidden="1" outlineLevel="1"/>
    <row r="866767" hidden="1" outlineLevel="1"/>
    <row r="866768" hidden="1" outlineLevel="1"/>
    <row r="866769" hidden="1" outlineLevel="1"/>
    <row r="866770" hidden="1" outlineLevel="1"/>
    <row r="866771" hidden="1" outlineLevel="1"/>
    <row r="866772" hidden="1" outlineLevel="1"/>
    <row r="866773" hidden="1" outlineLevel="1"/>
    <row r="866774" hidden="1" outlineLevel="1"/>
    <row r="866775" hidden="1" outlineLevel="1"/>
    <row r="866776" hidden="1" outlineLevel="1"/>
    <row r="866777" hidden="1" outlineLevel="1"/>
    <row r="866778" hidden="1" outlineLevel="1"/>
    <row r="866779" hidden="1" outlineLevel="1"/>
    <row r="866780" hidden="1" outlineLevel="1"/>
    <row r="866781" hidden="1" outlineLevel="1"/>
    <row r="866782" hidden="1" outlineLevel="1"/>
    <row r="866783" hidden="1" outlineLevel="1"/>
    <row r="866784" hidden="1" outlineLevel="1"/>
    <row r="866785" hidden="1" outlineLevel="1"/>
    <row r="866786" hidden="1" outlineLevel="1"/>
    <row r="866787" hidden="1" outlineLevel="1"/>
    <row r="866788" hidden="1" outlineLevel="1"/>
    <row r="866789" hidden="1" outlineLevel="1"/>
    <row r="866790" hidden="1" outlineLevel="1"/>
    <row r="866791" hidden="1" outlineLevel="1"/>
    <row r="866792" hidden="1" outlineLevel="1"/>
    <row r="866793" hidden="1" outlineLevel="1"/>
    <row r="866794" hidden="1" outlineLevel="1"/>
    <row r="866795" hidden="1" outlineLevel="1"/>
    <row r="866796" hidden="1" outlineLevel="1"/>
    <row r="866797" hidden="1" outlineLevel="1"/>
    <row r="866798" hidden="1" outlineLevel="1"/>
    <row r="866799" hidden="1" outlineLevel="1"/>
    <row r="866800" hidden="1" outlineLevel="1"/>
    <row r="866801" hidden="1" outlineLevel="1"/>
    <row r="866802" hidden="1" outlineLevel="1"/>
    <row r="866803" hidden="1" outlineLevel="1"/>
    <row r="866804" hidden="1" outlineLevel="1"/>
    <row r="866805" hidden="1" outlineLevel="1"/>
    <row r="866806" hidden="1" outlineLevel="1"/>
    <row r="866807" hidden="1" outlineLevel="1"/>
    <row r="866808" hidden="1" outlineLevel="1"/>
    <row r="866809" hidden="1" outlineLevel="1"/>
    <row r="866810" hidden="1" outlineLevel="1"/>
    <row r="866811" hidden="1" outlineLevel="1"/>
    <row r="866812" hidden="1" outlineLevel="1"/>
    <row r="866813" hidden="1" outlineLevel="1"/>
    <row r="866814" hidden="1" outlineLevel="1"/>
    <row r="866815" hidden="1" outlineLevel="1"/>
    <row r="866816" hidden="1" outlineLevel="1"/>
    <row r="866817" hidden="1" outlineLevel="1"/>
    <row r="866818" hidden="1" outlineLevel="1"/>
    <row r="866819" hidden="1" outlineLevel="1"/>
    <row r="866820" hidden="1" outlineLevel="1"/>
    <row r="866821" hidden="1" outlineLevel="1"/>
    <row r="866822" hidden="1" outlineLevel="1"/>
    <row r="866823" hidden="1" outlineLevel="1"/>
    <row r="866824" hidden="1" outlineLevel="1"/>
    <row r="866825" hidden="1" outlineLevel="1"/>
    <row r="866826" hidden="1" outlineLevel="1"/>
    <row r="866827" hidden="1" outlineLevel="1"/>
    <row r="866828" hidden="1" outlineLevel="1"/>
    <row r="866829" hidden="1" outlineLevel="1"/>
    <row r="866830" hidden="1" outlineLevel="1"/>
    <row r="866831" hidden="1" outlineLevel="1"/>
    <row r="866832" hidden="1" outlineLevel="1"/>
    <row r="866833" hidden="1" outlineLevel="1"/>
    <row r="866834" hidden="1" outlineLevel="1"/>
    <row r="866835" hidden="1" outlineLevel="1"/>
    <row r="866836" hidden="1" outlineLevel="1"/>
    <row r="866837" hidden="1" outlineLevel="1"/>
    <row r="866838" hidden="1" outlineLevel="1"/>
    <row r="866839" hidden="1" outlineLevel="1"/>
    <row r="866840" hidden="1" outlineLevel="1"/>
    <row r="866841" hidden="1" outlineLevel="1"/>
    <row r="866842" hidden="1" outlineLevel="1"/>
    <row r="866843" hidden="1" outlineLevel="1"/>
    <row r="866844" hidden="1" outlineLevel="1"/>
    <row r="866845" hidden="1" outlineLevel="1"/>
    <row r="866846" hidden="1" outlineLevel="1"/>
    <row r="866847" hidden="1" outlineLevel="1"/>
    <row r="866848" hidden="1" outlineLevel="1"/>
    <row r="866849" hidden="1" outlineLevel="1"/>
    <row r="866850" hidden="1" outlineLevel="1"/>
    <row r="866851" hidden="1" outlineLevel="1"/>
    <row r="866852" hidden="1" outlineLevel="1"/>
    <row r="866853" hidden="1" outlineLevel="1"/>
    <row r="866854" hidden="1" outlineLevel="1"/>
    <row r="866855" hidden="1" outlineLevel="1"/>
    <row r="866856" hidden="1" outlineLevel="1"/>
    <row r="866857" hidden="1" outlineLevel="1"/>
    <row r="866858" hidden="1" outlineLevel="1"/>
    <row r="866859" hidden="1" outlineLevel="1"/>
    <row r="866860" hidden="1" outlineLevel="1"/>
    <row r="866861" hidden="1" outlineLevel="1"/>
    <row r="866862" hidden="1" outlineLevel="1"/>
    <row r="866863" hidden="1" outlineLevel="1"/>
    <row r="866864" hidden="1" outlineLevel="1"/>
    <row r="866865" hidden="1" outlineLevel="1"/>
    <row r="866866" hidden="1" outlineLevel="1"/>
    <row r="866867" hidden="1" outlineLevel="1"/>
    <row r="866868" hidden="1" outlineLevel="1"/>
    <row r="866869" hidden="1" outlineLevel="1"/>
    <row r="866870" hidden="1" outlineLevel="1"/>
    <row r="866871" hidden="1" outlineLevel="1"/>
    <row r="866872" hidden="1" outlineLevel="1"/>
    <row r="866873" hidden="1" outlineLevel="1"/>
    <row r="866874" hidden="1" outlineLevel="1"/>
    <row r="866875" hidden="1" outlineLevel="1"/>
    <row r="866876" hidden="1" outlineLevel="1"/>
    <row r="866877" hidden="1" outlineLevel="1"/>
    <row r="866878" hidden="1" outlineLevel="1"/>
    <row r="866879" hidden="1" outlineLevel="1"/>
    <row r="866880" hidden="1" outlineLevel="1"/>
    <row r="866881" hidden="1" outlineLevel="1"/>
    <row r="866882" hidden="1" outlineLevel="1"/>
    <row r="866883" hidden="1" outlineLevel="1"/>
    <row r="866884" hidden="1" outlineLevel="1"/>
    <row r="866885" hidden="1" outlineLevel="1"/>
    <row r="866886" hidden="1" outlineLevel="1"/>
    <row r="866887" hidden="1" outlineLevel="1"/>
    <row r="866888" hidden="1" outlineLevel="1"/>
    <row r="866889" hidden="1" outlineLevel="1"/>
    <row r="866890" hidden="1" outlineLevel="1"/>
    <row r="866891" hidden="1" outlineLevel="1"/>
    <row r="866892" hidden="1" outlineLevel="1"/>
    <row r="866893" hidden="1" outlineLevel="1"/>
    <row r="866894" hidden="1" outlineLevel="1"/>
    <row r="866895" hidden="1" outlineLevel="1"/>
    <row r="866896" hidden="1" outlineLevel="1"/>
    <row r="866897" hidden="1" outlineLevel="1"/>
    <row r="866898" hidden="1" outlineLevel="1"/>
    <row r="866899" hidden="1" outlineLevel="1"/>
    <row r="866900" hidden="1" outlineLevel="1"/>
    <row r="866901" hidden="1" outlineLevel="1"/>
    <row r="866902" hidden="1" outlineLevel="1"/>
    <row r="866903" hidden="1" outlineLevel="1"/>
    <row r="866904" hidden="1" outlineLevel="1"/>
    <row r="866905" hidden="1" outlineLevel="1"/>
    <row r="866906" hidden="1" outlineLevel="1"/>
    <row r="866907" hidden="1" outlineLevel="1"/>
    <row r="866908" hidden="1" outlineLevel="1"/>
    <row r="866909" hidden="1" outlineLevel="1"/>
    <row r="866910" hidden="1" outlineLevel="1"/>
    <row r="866911" hidden="1" outlineLevel="1"/>
    <row r="866912" hidden="1" outlineLevel="1"/>
    <row r="866913" hidden="1" outlineLevel="1"/>
    <row r="866914" hidden="1" outlineLevel="1"/>
    <row r="866915" hidden="1" outlineLevel="1"/>
    <row r="866916" hidden="1" outlineLevel="1"/>
    <row r="866917" hidden="1" outlineLevel="1"/>
    <row r="866918" hidden="1" outlineLevel="1"/>
    <row r="866919" hidden="1" outlineLevel="1"/>
    <row r="866920" hidden="1" outlineLevel="1"/>
    <row r="866921" hidden="1" outlineLevel="1"/>
    <row r="866922" hidden="1" outlineLevel="1"/>
    <row r="866923" hidden="1" outlineLevel="1"/>
    <row r="866924" hidden="1" outlineLevel="1"/>
    <row r="866925" hidden="1" outlineLevel="1"/>
    <row r="866926" hidden="1" outlineLevel="1"/>
    <row r="866927" hidden="1" outlineLevel="1"/>
    <row r="866928" hidden="1" outlineLevel="1"/>
    <row r="866929" hidden="1" outlineLevel="1"/>
    <row r="866930" hidden="1" outlineLevel="1"/>
    <row r="866931" hidden="1" outlineLevel="1"/>
    <row r="866932" hidden="1" outlineLevel="1"/>
    <row r="866933" hidden="1" outlineLevel="1"/>
    <row r="866934" hidden="1" outlineLevel="1"/>
    <row r="866935" hidden="1" outlineLevel="1"/>
    <row r="866936" hidden="1" outlineLevel="1"/>
    <row r="866937" hidden="1" outlineLevel="1"/>
    <row r="866938" hidden="1" outlineLevel="1"/>
    <row r="866939" hidden="1" outlineLevel="1"/>
    <row r="866940" hidden="1" outlineLevel="1"/>
    <row r="866941" hidden="1" outlineLevel="1"/>
    <row r="866942" hidden="1" outlineLevel="1"/>
    <row r="866943" hidden="1" outlineLevel="1"/>
    <row r="866944" hidden="1" outlineLevel="1"/>
    <row r="866945" hidden="1" outlineLevel="1"/>
    <row r="866946" hidden="1" outlineLevel="1"/>
    <row r="866947" hidden="1" outlineLevel="1"/>
    <row r="866948" hidden="1" outlineLevel="1"/>
    <row r="866949" hidden="1" outlineLevel="1"/>
    <row r="866950" hidden="1" outlineLevel="1"/>
    <row r="866951" hidden="1" outlineLevel="1"/>
    <row r="866952" hidden="1" outlineLevel="1"/>
    <row r="866953" hidden="1" outlineLevel="1"/>
    <row r="866954" hidden="1" outlineLevel="1"/>
    <row r="866955" hidden="1" outlineLevel="1"/>
    <row r="866956" hidden="1" outlineLevel="1"/>
    <row r="866957" hidden="1" outlineLevel="1"/>
    <row r="866958" hidden="1" outlineLevel="1"/>
    <row r="866959" hidden="1" outlineLevel="1"/>
    <row r="866960" hidden="1" outlineLevel="1"/>
    <row r="866961" hidden="1" outlineLevel="1"/>
    <row r="866962" hidden="1" outlineLevel="1"/>
    <row r="866963" hidden="1" outlineLevel="1"/>
    <row r="866964" hidden="1" outlineLevel="1"/>
    <row r="866965" hidden="1" outlineLevel="1"/>
    <row r="866966" hidden="1" outlineLevel="1"/>
    <row r="866967" hidden="1" outlineLevel="1"/>
    <row r="866968" hidden="1" outlineLevel="1"/>
    <row r="866969" hidden="1" outlineLevel="1"/>
    <row r="866970" hidden="1" outlineLevel="1"/>
    <row r="866971" hidden="1" outlineLevel="1"/>
    <row r="866972" hidden="1" outlineLevel="1"/>
    <row r="866973" hidden="1" outlineLevel="1"/>
    <row r="866974" hidden="1" outlineLevel="1"/>
    <row r="866975" hidden="1" outlineLevel="1"/>
    <row r="866976" hidden="1" outlineLevel="1"/>
    <row r="866977" hidden="1" outlineLevel="1"/>
    <row r="866978" hidden="1" outlineLevel="1"/>
    <row r="866979" hidden="1" outlineLevel="1"/>
    <row r="866980" hidden="1" outlineLevel="1"/>
    <row r="866981" hidden="1" outlineLevel="1"/>
    <row r="866982" hidden="1" outlineLevel="1"/>
    <row r="866983" hidden="1" outlineLevel="1"/>
    <row r="866984" hidden="1" outlineLevel="1"/>
    <row r="866985" hidden="1" outlineLevel="1"/>
    <row r="866986" hidden="1" outlineLevel="1"/>
    <row r="866987" hidden="1" outlineLevel="1"/>
    <row r="866988" hidden="1" outlineLevel="1"/>
    <row r="866989" hidden="1" outlineLevel="1"/>
    <row r="866990" hidden="1" outlineLevel="1"/>
    <row r="866991" hidden="1" outlineLevel="1"/>
    <row r="866992" hidden="1" outlineLevel="1"/>
    <row r="866993" hidden="1" outlineLevel="1"/>
    <row r="866994" hidden="1" outlineLevel="1"/>
    <row r="866995" hidden="1" outlineLevel="1"/>
    <row r="866996" hidden="1" outlineLevel="1"/>
    <row r="866997" hidden="1" outlineLevel="1"/>
    <row r="866998" hidden="1" outlineLevel="1"/>
    <row r="866999" hidden="1" outlineLevel="1"/>
    <row r="867000" hidden="1" outlineLevel="1"/>
    <row r="867001" hidden="1" outlineLevel="1"/>
    <row r="867002" hidden="1" outlineLevel="1"/>
    <row r="867003" hidden="1" outlineLevel="1"/>
    <row r="867004" hidden="1" outlineLevel="1"/>
    <row r="867005" hidden="1" outlineLevel="1"/>
    <row r="867006" hidden="1" outlineLevel="1"/>
    <row r="867007" hidden="1" outlineLevel="1"/>
    <row r="867008" hidden="1" outlineLevel="1"/>
    <row r="867009" hidden="1" outlineLevel="1"/>
    <row r="867010" hidden="1" outlineLevel="1"/>
    <row r="867011" hidden="1" outlineLevel="1"/>
    <row r="867012" hidden="1" outlineLevel="1"/>
    <row r="867013" hidden="1" outlineLevel="1"/>
    <row r="867014" hidden="1" outlineLevel="1"/>
    <row r="867015" hidden="1" outlineLevel="1"/>
    <row r="867016" hidden="1" outlineLevel="1"/>
    <row r="867017" hidden="1" outlineLevel="1"/>
    <row r="867018" hidden="1" outlineLevel="1"/>
    <row r="867019" hidden="1" outlineLevel="1"/>
    <row r="867020" hidden="1" outlineLevel="1"/>
    <row r="867021" hidden="1" outlineLevel="1"/>
    <row r="867022" hidden="1" outlineLevel="1"/>
    <row r="867023" hidden="1" outlineLevel="1"/>
    <row r="867024" hidden="1" outlineLevel="1"/>
    <row r="867025" hidden="1" outlineLevel="1"/>
    <row r="867026" hidden="1" outlineLevel="1"/>
    <row r="867027" hidden="1" outlineLevel="1"/>
    <row r="867028" hidden="1" outlineLevel="1"/>
    <row r="867029" hidden="1" outlineLevel="1"/>
    <row r="867030" hidden="1" outlineLevel="1"/>
    <row r="867031" hidden="1" outlineLevel="1"/>
    <row r="867032" hidden="1" outlineLevel="1"/>
    <row r="867033" hidden="1" outlineLevel="1"/>
    <row r="867034" hidden="1" outlineLevel="1"/>
    <row r="867035" hidden="1" outlineLevel="1"/>
    <row r="867036" hidden="1" outlineLevel="1"/>
    <row r="867037" hidden="1" outlineLevel="1"/>
    <row r="867038" hidden="1" outlineLevel="1"/>
    <row r="867039" hidden="1" outlineLevel="1"/>
    <row r="867040" hidden="1" outlineLevel="1"/>
    <row r="867041" hidden="1" outlineLevel="1"/>
    <row r="867042" hidden="1" outlineLevel="1"/>
    <row r="867043" hidden="1" outlineLevel="1"/>
    <row r="867044" hidden="1" outlineLevel="1"/>
    <row r="867045" hidden="1" outlineLevel="1"/>
    <row r="867046" hidden="1" outlineLevel="1"/>
    <row r="867047" hidden="1" outlineLevel="1"/>
    <row r="867048" hidden="1" outlineLevel="1"/>
    <row r="867049" hidden="1" outlineLevel="1"/>
    <row r="867050" hidden="1" outlineLevel="1"/>
    <row r="867051" hidden="1" outlineLevel="1"/>
    <row r="867052" hidden="1" outlineLevel="1"/>
    <row r="867053" hidden="1" outlineLevel="1"/>
    <row r="867054" hidden="1" outlineLevel="1"/>
    <row r="867055" hidden="1" outlineLevel="1"/>
    <row r="867056" hidden="1" outlineLevel="1"/>
    <row r="867057" hidden="1" outlineLevel="1"/>
    <row r="867058" hidden="1" outlineLevel="1"/>
    <row r="867059" hidden="1" outlineLevel="1"/>
    <row r="867060" hidden="1" outlineLevel="1"/>
    <row r="867061" hidden="1" outlineLevel="1"/>
    <row r="867062" hidden="1" outlineLevel="1"/>
    <row r="867063" hidden="1" outlineLevel="1"/>
    <row r="867064" hidden="1" outlineLevel="1"/>
    <row r="867065" hidden="1" outlineLevel="1"/>
    <row r="867066" hidden="1" outlineLevel="1"/>
    <row r="867067" hidden="1" outlineLevel="1"/>
    <row r="867068" hidden="1" outlineLevel="1"/>
    <row r="867069" hidden="1" outlineLevel="1"/>
    <row r="867070" hidden="1" outlineLevel="1"/>
    <row r="867071" hidden="1" outlineLevel="1"/>
    <row r="867072" hidden="1" outlineLevel="1"/>
    <row r="867073" hidden="1" outlineLevel="1"/>
    <row r="867074" hidden="1" outlineLevel="1"/>
    <row r="867075" hidden="1" outlineLevel="1"/>
    <row r="867076" hidden="1" outlineLevel="1"/>
    <row r="867077" hidden="1" outlineLevel="1"/>
    <row r="867078" hidden="1" outlineLevel="1"/>
    <row r="867079" hidden="1" outlineLevel="1"/>
    <row r="867080" hidden="1" outlineLevel="1"/>
    <row r="867081" hidden="1" outlineLevel="1"/>
    <row r="867082" hidden="1" outlineLevel="1"/>
    <row r="867083" hidden="1" outlineLevel="1"/>
    <row r="867084" hidden="1" outlineLevel="1"/>
    <row r="867085" hidden="1" outlineLevel="1"/>
    <row r="867086" hidden="1" outlineLevel="1"/>
    <row r="867087" hidden="1" outlineLevel="1"/>
    <row r="867088" hidden="1" outlineLevel="1"/>
    <row r="867089" hidden="1" outlineLevel="1"/>
    <row r="867090" hidden="1" outlineLevel="1"/>
    <row r="867091" hidden="1" outlineLevel="1"/>
    <row r="867092" hidden="1" outlineLevel="1"/>
    <row r="867093" hidden="1" outlineLevel="1"/>
    <row r="867094" hidden="1" outlineLevel="1"/>
    <row r="867095" hidden="1" outlineLevel="1"/>
    <row r="867096" hidden="1" outlineLevel="1"/>
    <row r="867097" hidden="1" outlineLevel="1"/>
    <row r="867098" hidden="1" outlineLevel="1"/>
    <row r="867099" hidden="1" outlineLevel="1"/>
    <row r="867100" hidden="1" outlineLevel="1"/>
    <row r="867101" hidden="1" outlineLevel="1"/>
    <row r="867102" hidden="1" outlineLevel="1"/>
    <row r="867103" hidden="1" outlineLevel="1"/>
    <row r="867104" hidden="1" outlineLevel="1"/>
    <row r="867105" hidden="1" outlineLevel="1"/>
    <row r="867106" hidden="1" outlineLevel="1"/>
    <row r="867107" hidden="1" outlineLevel="1"/>
    <row r="867108" hidden="1" outlineLevel="1"/>
    <row r="867109" hidden="1" outlineLevel="1"/>
    <row r="867110" hidden="1" outlineLevel="1"/>
    <row r="867111" hidden="1" outlineLevel="1"/>
    <row r="867112" hidden="1" outlineLevel="1"/>
    <row r="867113" hidden="1" outlineLevel="1"/>
    <row r="867114" hidden="1" outlineLevel="1"/>
    <row r="867115" hidden="1" outlineLevel="1"/>
    <row r="867116" hidden="1" outlineLevel="1"/>
    <row r="867117" hidden="1" outlineLevel="1"/>
    <row r="867118" hidden="1" outlineLevel="1"/>
    <row r="867119" hidden="1" outlineLevel="1"/>
    <row r="867120" hidden="1" outlineLevel="1"/>
    <row r="867121" hidden="1" outlineLevel="1"/>
    <row r="867122" hidden="1" outlineLevel="1"/>
    <row r="867123" hidden="1" outlineLevel="1"/>
    <row r="867124" hidden="1" outlineLevel="1"/>
    <row r="867125" hidden="1" outlineLevel="1"/>
    <row r="867126" hidden="1" outlineLevel="1"/>
    <row r="867127" hidden="1" outlineLevel="1"/>
    <row r="867128" hidden="1" outlineLevel="1"/>
    <row r="867129" hidden="1" outlineLevel="1"/>
    <row r="867130" hidden="1" outlineLevel="1"/>
    <row r="867131" hidden="1" outlineLevel="1"/>
    <row r="867132" hidden="1" outlineLevel="1"/>
    <row r="867133" hidden="1" outlineLevel="1"/>
    <row r="867134" hidden="1" outlineLevel="1"/>
    <row r="867135" hidden="1" outlineLevel="1"/>
    <row r="867136" hidden="1" outlineLevel="1"/>
    <row r="867137" hidden="1" outlineLevel="1"/>
    <row r="867138" hidden="1" outlineLevel="1"/>
    <row r="867139" hidden="1" outlineLevel="1"/>
    <row r="867140" hidden="1" outlineLevel="1"/>
    <row r="867141" hidden="1" outlineLevel="1"/>
    <row r="867142" hidden="1" outlineLevel="1"/>
    <row r="867143" hidden="1" outlineLevel="1"/>
    <row r="867144" hidden="1" outlineLevel="1"/>
    <row r="867145" hidden="1" outlineLevel="1"/>
    <row r="867146" hidden="1" outlineLevel="1"/>
    <row r="867147" hidden="1" outlineLevel="1"/>
    <row r="867148" hidden="1" outlineLevel="1"/>
    <row r="867149" hidden="1" outlineLevel="1"/>
    <row r="867150" hidden="1" outlineLevel="1"/>
    <row r="867151" hidden="1" outlineLevel="1"/>
    <row r="867152" hidden="1" outlineLevel="1"/>
    <row r="867153" hidden="1" outlineLevel="1"/>
    <row r="867154" hidden="1" outlineLevel="1"/>
    <row r="867155" hidden="1" outlineLevel="1"/>
    <row r="867156" hidden="1" outlineLevel="1"/>
    <row r="867157" hidden="1" outlineLevel="1"/>
    <row r="867158" hidden="1" outlineLevel="1"/>
    <row r="867159" hidden="1" outlineLevel="1"/>
    <row r="867160" hidden="1" outlineLevel="1"/>
    <row r="867161" hidden="1" outlineLevel="1"/>
    <row r="867162" hidden="1" outlineLevel="1"/>
    <row r="867163" hidden="1" outlineLevel="1"/>
    <row r="867164" hidden="1" outlineLevel="1"/>
    <row r="867165" hidden="1" outlineLevel="1"/>
    <row r="867166" hidden="1" outlineLevel="1"/>
    <row r="867167" hidden="1" outlineLevel="1"/>
    <row r="867168" hidden="1" outlineLevel="1"/>
    <row r="867169" hidden="1" outlineLevel="1"/>
    <row r="867170" hidden="1" outlineLevel="1"/>
    <row r="867171" hidden="1" outlineLevel="1"/>
    <row r="867172" hidden="1" outlineLevel="1"/>
    <row r="867173" hidden="1" outlineLevel="1"/>
    <row r="867174" hidden="1" outlineLevel="1"/>
    <row r="867175" hidden="1" outlineLevel="1"/>
    <row r="867176" hidden="1" outlineLevel="1"/>
    <row r="867177" hidden="1" outlineLevel="1"/>
    <row r="867178" hidden="1" outlineLevel="1"/>
    <row r="867179" hidden="1" outlineLevel="1"/>
    <row r="867180" hidden="1" outlineLevel="1"/>
    <row r="867181" hidden="1" outlineLevel="1"/>
    <row r="867182" hidden="1" outlineLevel="1"/>
    <row r="867183" hidden="1" outlineLevel="1"/>
    <row r="867184" hidden="1" outlineLevel="1"/>
    <row r="867185" hidden="1" outlineLevel="1"/>
    <row r="867186" hidden="1" outlineLevel="1"/>
    <row r="867187" hidden="1" outlineLevel="1"/>
    <row r="867188" hidden="1" outlineLevel="1"/>
    <row r="867189" hidden="1" outlineLevel="1"/>
    <row r="867190" hidden="1" outlineLevel="1"/>
    <row r="867191" hidden="1" outlineLevel="1"/>
    <row r="867192" hidden="1" outlineLevel="1"/>
    <row r="867193" hidden="1" outlineLevel="1"/>
    <row r="867194" hidden="1" outlineLevel="1"/>
    <row r="867195" hidden="1" outlineLevel="1"/>
    <row r="867196" hidden="1" outlineLevel="1"/>
    <row r="867197" hidden="1" outlineLevel="1"/>
    <row r="867198" hidden="1" outlineLevel="1"/>
    <row r="867199" hidden="1" outlineLevel="1"/>
    <row r="867200" hidden="1" outlineLevel="1"/>
    <row r="867201" hidden="1" outlineLevel="1"/>
    <row r="867202" hidden="1" outlineLevel="1"/>
    <row r="867203" hidden="1" outlineLevel="1"/>
    <row r="867204" hidden="1" outlineLevel="1"/>
    <row r="867205" hidden="1" outlineLevel="1"/>
    <row r="867206" hidden="1" outlineLevel="1"/>
    <row r="867207" hidden="1" outlineLevel="1"/>
    <row r="867208" hidden="1" outlineLevel="1"/>
    <row r="867209" hidden="1" outlineLevel="1"/>
    <row r="867210" hidden="1" outlineLevel="1"/>
    <row r="867211" hidden="1" outlineLevel="1"/>
    <row r="867212" hidden="1" outlineLevel="1"/>
    <row r="867213" hidden="1" outlineLevel="1"/>
    <row r="867214" hidden="1" outlineLevel="1"/>
    <row r="867215" hidden="1" outlineLevel="1"/>
    <row r="867216" hidden="1" outlineLevel="1"/>
    <row r="867217" hidden="1" outlineLevel="1"/>
    <row r="867218" hidden="1" outlineLevel="1"/>
    <row r="867219" hidden="1" outlineLevel="1"/>
    <row r="867220" hidden="1" outlineLevel="1"/>
    <row r="867221" hidden="1" outlineLevel="1"/>
    <row r="867222" hidden="1" outlineLevel="1"/>
    <row r="867223" hidden="1" outlineLevel="1"/>
    <row r="867224" hidden="1" outlineLevel="1"/>
    <row r="867225" hidden="1" outlineLevel="1"/>
    <row r="867226" hidden="1" outlineLevel="1"/>
    <row r="867227" hidden="1" outlineLevel="1"/>
    <row r="867228" hidden="1" outlineLevel="1"/>
    <row r="867229" hidden="1" outlineLevel="1"/>
    <row r="867230" hidden="1" outlineLevel="1"/>
    <row r="867231" hidden="1" outlineLevel="1"/>
    <row r="867232" hidden="1" outlineLevel="1"/>
    <row r="867233" hidden="1" outlineLevel="1"/>
    <row r="867234" hidden="1" outlineLevel="1"/>
    <row r="867235" hidden="1" outlineLevel="1"/>
    <row r="867236" hidden="1" outlineLevel="1"/>
    <row r="867237" hidden="1" outlineLevel="1"/>
    <row r="867238" hidden="1" outlineLevel="1"/>
    <row r="867239" hidden="1" outlineLevel="1"/>
    <row r="867240" hidden="1" outlineLevel="1"/>
    <row r="867241" hidden="1" outlineLevel="1"/>
    <row r="867242" hidden="1" outlineLevel="1"/>
    <row r="867243" hidden="1" outlineLevel="1"/>
    <row r="867244" hidden="1" outlineLevel="1"/>
    <row r="867245" hidden="1" outlineLevel="1"/>
    <row r="867246" hidden="1" outlineLevel="1"/>
    <row r="867247" hidden="1" outlineLevel="1"/>
    <row r="867248" hidden="1" outlineLevel="1"/>
    <row r="867249" hidden="1" outlineLevel="1"/>
    <row r="867250" hidden="1" outlineLevel="1"/>
    <row r="867251" hidden="1" outlineLevel="1"/>
    <row r="867252" hidden="1" outlineLevel="1"/>
    <row r="867253" hidden="1" outlineLevel="1"/>
    <row r="867254" hidden="1" outlineLevel="1"/>
    <row r="867255" hidden="1" outlineLevel="1"/>
    <row r="867256" hidden="1" outlineLevel="1"/>
    <row r="867257" hidden="1" outlineLevel="1"/>
    <row r="867258" hidden="1" outlineLevel="1"/>
    <row r="867259" hidden="1" outlineLevel="1"/>
    <row r="867260" hidden="1" outlineLevel="1"/>
    <row r="867261" hidden="1" outlineLevel="1"/>
    <row r="867262" hidden="1" outlineLevel="1"/>
    <row r="867263" hidden="1" outlineLevel="1"/>
    <row r="867264" hidden="1" outlineLevel="1"/>
    <row r="867265" hidden="1" outlineLevel="1"/>
    <row r="867266" hidden="1" outlineLevel="1"/>
    <row r="867267" hidden="1" outlineLevel="1"/>
    <row r="867268" hidden="1" outlineLevel="1"/>
    <row r="867269" hidden="1" outlineLevel="1"/>
    <row r="867270" hidden="1" outlineLevel="1"/>
    <row r="867271" hidden="1" outlineLevel="1"/>
    <row r="867272" hidden="1" outlineLevel="1"/>
    <row r="867273" hidden="1" outlineLevel="1"/>
    <row r="867274" hidden="1" outlineLevel="1"/>
    <row r="867275" hidden="1" outlineLevel="1"/>
    <row r="867276" hidden="1" outlineLevel="1"/>
    <row r="867277" hidden="1" outlineLevel="1"/>
    <row r="867278" hidden="1" outlineLevel="1"/>
    <row r="867279" hidden="1" outlineLevel="1"/>
    <row r="867280" hidden="1" outlineLevel="1"/>
    <row r="867281" hidden="1" outlineLevel="1"/>
    <row r="867282" hidden="1" outlineLevel="1"/>
    <row r="867283" hidden="1" outlineLevel="1"/>
    <row r="867284" hidden="1" outlineLevel="1"/>
    <row r="867285" hidden="1" outlineLevel="1"/>
    <row r="867286" hidden="1" outlineLevel="1"/>
    <row r="867287" hidden="1" outlineLevel="1"/>
    <row r="867288" hidden="1" outlineLevel="1"/>
    <row r="867289" hidden="1" outlineLevel="1"/>
    <row r="867290" hidden="1" outlineLevel="1"/>
    <row r="867291" hidden="1" outlineLevel="1"/>
    <row r="867292" hidden="1" outlineLevel="1"/>
    <row r="867293" hidden="1" outlineLevel="1"/>
    <row r="867294" hidden="1" outlineLevel="1"/>
    <row r="867295" hidden="1" outlineLevel="1"/>
    <row r="867296" hidden="1" outlineLevel="1"/>
    <row r="867297" hidden="1" outlineLevel="1"/>
    <row r="867298" hidden="1" outlineLevel="1"/>
    <row r="867299" hidden="1" outlineLevel="1"/>
    <row r="867300" hidden="1" outlineLevel="1"/>
    <row r="867301" hidden="1" outlineLevel="1"/>
    <row r="867302" hidden="1" outlineLevel="1"/>
    <row r="867303" hidden="1" outlineLevel="1"/>
    <row r="867304" hidden="1" outlineLevel="1"/>
    <row r="867305" hidden="1" outlineLevel="1"/>
    <row r="867306" hidden="1" outlineLevel="1"/>
    <row r="867307" hidden="1" outlineLevel="1"/>
    <row r="867308" hidden="1" outlineLevel="1"/>
    <row r="867309" hidden="1" outlineLevel="1"/>
    <row r="867310" hidden="1" outlineLevel="1"/>
    <row r="867311" hidden="1" outlineLevel="1"/>
    <row r="867312" hidden="1" outlineLevel="1"/>
    <row r="867313" hidden="1" outlineLevel="1"/>
    <row r="867314" hidden="1" outlineLevel="1"/>
    <row r="867315" hidden="1" outlineLevel="1"/>
    <row r="867316" hidden="1" outlineLevel="1"/>
    <row r="867317" hidden="1" outlineLevel="1"/>
    <row r="867318" hidden="1" outlineLevel="1"/>
    <row r="867319" hidden="1" outlineLevel="1"/>
    <row r="867320" hidden="1" outlineLevel="1"/>
    <row r="867321" hidden="1" outlineLevel="1"/>
    <row r="867322" hidden="1" outlineLevel="1"/>
    <row r="867323" hidden="1" outlineLevel="1"/>
    <row r="867324" hidden="1" outlineLevel="1"/>
    <row r="867325" hidden="1" outlineLevel="1"/>
    <row r="867326" hidden="1" outlineLevel="1"/>
    <row r="867327" hidden="1" outlineLevel="1"/>
    <row r="867328" hidden="1" outlineLevel="1"/>
    <row r="867329" hidden="1" outlineLevel="1"/>
    <row r="867330" hidden="1" outlineLevel="1"/>
    <row r="867331" hidden="1" outlineLevel="1"/>
    <row r="867332" hidden="1" outlineLevel="1"/>
    <row r="867333" hidden="1" outlineLevel="1"/>
    <row r="867334" hidden="1" outlineLevel="1"/>
    <row r="867335" hidden="1" outlineLevel="1"/>
    <row r="867336" hidden="1" outlineLevel="1"/>
    <row r="867337" hidden="1" outlineLevel="1"/>
    <row r="867338" hidden="1" outlineLevel="1"/>
    <row r="867339" hidden="1" outlineLevel="1"/>
    <row r="867340" hidden="1" outlineLevel="1"/>
    <row r="867341" hidden="1" outlineLevel="1"/>
    <row r="867342" hidden="1" outlineLevel="1"/>
    <row r="867343" hidden="1" outlineLevel="1"/>
    <row r="867344" hidden="1" outlineLevel="1"/>
    <row r="867345" hidden="1" outlineLevel="1"/>
    <row r="867346" hidden="1" outlineLevel="1"/>
    <row r="867347" hidden="1" outlineLevel="1"/>
    <row r="867348" hidden="1" outlineLevel="1"/>
    <row r="867349" hidden="1" outlineLevel="1"/>
    <row r="867350" hidden="1" outlineLevel="1"/>
    <row r="867351" hidden="1" outlineLevel="1"/>
    <row r="867352" hidden="1" outlineLevel="1"/>
    <row r="867353" hidden="1" outlineLevel="1"/>
    <row r="867354" hidden="1" outlineLevel="1"/>
    <row r="867355" hidden="1" outlineLevel="1"/>
    <row r="867356" hidden="1" outlineLevel="1"/>
    <row r="867357" hidden="1" outlineLevel="1"/>
    <row r="867358" hidden="1" outlineLevel="1"/>
    <row r="867359" hidden="1" outlineLevel="1"/>
    <row r="867360" hidden="1" outlineLevel="1"/>
    <row r="867361" hidden="1" outlineLevel="1"/>
    <row r="867362" hidden="1" outlineLevel="1"/>
    <row r="867363" hidden="1" outlineLevel="1"/>
    <row r="867364" hidden="1" outlineLevel="1"/>
    <row r="867365" hidden="1" outlineLevel="1"/>
    <row r="867366" hidden="1" outlineLevel="1"/>
    <row r="867367" hidden="1" outlineLevel="1"/>
    <row r="867368" hidden="1" outlineLevel="1"/>
    <row r="867369" hidden="1" outlineLevel="1"/>
    <row r="867370" hidden="1" outlineLevel="1"/>
    <row r="867371" hidden="1" outlineLevel="1"/>
    <row r="867372" hidden="1" outlineLevel="1"/>
    <row r="867373" hidden="1" outlineLevel="1"/>
    <row r="867374" hidden="1" outlineLevel="1"/>
    <row r="867375" hidden="1" outlineLevel="1"/>
    <row r="867376" hidden="1" outlineLevel="1"/>
    <row r="867377" hidden="1" outlineLevel="1"/>
    <row r="867378" hidden="1" outlineLevel="1"/>
    <row r="867379" hidden="1" outlineLevel="1"/>
    <row r="867380" hidden="1" outlineLevel="1"/>
    <row r="867381" hidden="1" outlineLevel="1"/>
    <row r="867382" hidden="1" outlineLevel="1"/>
    <row r="867383" hidden="1" outlineLevel="1"/>
    <row r="867384" hidden="1" outlineLevel="1"/>
    <row r="867385" hidden="1" outlineLevel="1"/>
    <row r="867386" hidden="1" outlineLevel="1"/>
    <row r="867387" hidden="1" outlineLevel="1"/>
    <row r="867388" hidden="1" outlineLevel="1"/>
    <row r="867389" hidden="1" outlineLevel="1"/>
    <row r="867390" hidden="1" outlineLevel="1"/>
    <row r="867391" hidden="1" outlineLevel="1"/>
    <row r="867392" hidden="1" outlineLevel="1"/>
    <row r="867393" hidden="1" outlineLevel="1"/>
    <row r="867394" hidden="1" outlineLevel="1"/>
    <row r="867395" hidden="1" outlineLevel="1"/>
    <row r="867396" hidden="1" outlineLevel="1"/>
    <row r="867397" hidden="1" outlineLevel="1"/>
    <row r="867398" hidden="1" outlineLevel="1"/>
    <row r="867399" hidden="1" outlineLevel="1"/>
    <row r="867400" hidden="1" outlineLevel="1"/>
    <row r="867401" hidden="1" outlineLevel="1"/>
    <row r="867402" hidden="1" outlineLevel="1"/>
    <row r="867403" hidden="1" outlineLevel="1"/>
    <row r="867404" hidden="1" outlineLevel="1"/>
    <row r="867405" hidden="1" outlineLevel="1"/>
    <row r="867406" hidden="1" outlineLevel="1"/>
    <row r="867407" hidden="1" outlineLevel="1"/>
    <row r="867408" hidden="1" outlineLevel="1"/>
    <row r="867409" hidden="1" outlineLevel="1"/>
    <row r="867410" hidden="1" outlineLevel="1"/>
    <row r="867411" hidden="1" outlineLevel="1"/>
    <row r="867412" hidden="1" outlineLevel="1"/>
    <row r="867413" hidden="1" outlineLevel="1"/>
    <row r="867414" hidden="1" outlineLevel="1"/>
    <row r="867415" hidden="1" outlineLevel="1"/>
    <row r="867416" hidden="1" outlineLevel="1"/>
    <row r="867417" hidden="1" outlineLevel="1"/>
    <row r="867418" hidden="1" outlineLevel="1"/>
    <row r="867419" hidden="1" outlineLevel="1"/>
    <row r="867420" hidden="1" outlineLevel="1"/>
    <row r="867421" hidden="1" outlineLevel="1"/>
    <row r="867422" hidden="1" outlineLevel="1"/>
    <row r="867423" hidden="1" outlineLevel="1"/>
    <row r="867424" hidden="1" outlineLevel="1"/>
    <row r="867425" hidden="1" outlineLevel="1"/>
    <row r="867426" hidden="1" outlineLevel="1"/>
    <row r="867427" hidden="1" outlineLevel="1"/>
    <row r="867428" hidden="1" outlineLevel="1"/>
    <row r="867429" hidden="1" outlineLevel="1"/>
    <row r="867430" hidden="1" outlineLevel="1"/>
    <row r="867431" hidden="1" outlineLevel="1"/>
    <row r="867432" hidden="1" outlineLevel="1"/>
    <row r="867433" hidden="1" outlineLevel="1"/>
    <row r="867434" hidden="1" outlineLevel="1"/>
    <row r="867435" hidden="1" outlineLevel="1"/>
    <row r="867436" hidden="1" outlineLevel="1"/>
    <row r="867437" hidden="1" outlineLevel="1"/>
    <row r="867438" hidden="1" outlineLevel="1"/>
    <row r="867439" hidden="1" outlineLevel="1"/>
    <row r="867440" hidden="1" outlineLevel="1"/>
    <row r="867441" hidden="1" outlineLevel="1"/>
    <row r="867442" hidden="1" outlineLevel="1"/>
    <row r="867443" hidden="1" outlineLevel="1"/>
    <row r="867444" hidden="1" outlineLevel="1"/>
    <row r="867445" hidden="1" outlineLevel="1"/>
    <row r="867446" hidden="1" outlineLevel="1"/>
    <row r="867447" hidden="1" outlineLevel="1"/>
    <row r="867448" hidden="1" outlineLevel="1"/>
    <row r="867449" hidden="1" outlineLevel="1"/>
    <row r="867450" hidden="1" outlineLevel="1"/>
    <row r="867451" hidden="1" outlineLevel="1"/>
    <row r="867452" hidden="1" outlineLevel="1"/>
    <row r="867453" hidden="1" outlineLevel="1"/>
    <row r="867454" hidden="1" outlineLevel="1"/>
    <row r="867455" hidden="1" outlineLevel="1"/>
    <row r="867456" hidden="1" outlineLevel="1"/>
    <row r="867457" hidden="1" outlineLevel="1"/>
    <row r="867458" hidden="1" outlineLevel="1"/>
    <row r="867459" hidden="1" outlineLevel="1"/>
    <row r="867460" hidden="1" outlineLevel="1"/>
    <row r="867461" hidden="1" outlineLevel="1"/>
    <row r="867462" hidden="1" outlineLevel="1"/>
    <row r="867463" hidden="1" outlineLevel="1"/>
    <row r="867464" hidden="1" outlineLevel="1"/>
    <row r="867465" hidden="1" outlineLevel="1"/>
    <row r="867466" hidden="1" outlineLevel="1"/>
    <row r="867467" hidden="1" outlineLevel="1"/>
    <row r="867468" hidden="1" outlineLevel="1"/>
    <row r="867469" hidden="1" outlineLevel="1"/>
    <row r="867470" hidden="1" outlineLevel="1"/>
    <row r="867471" hidden="1" outlineLevel="1"/>
    <row r="867472" hidden="1" outlineLevel="1"/>
    <row r="867473" hidden="1" outlineLevel="1"/>
    <row r="867474" hidden="1" outlineLevel="1"/>
    <row r="867475" hidden="1" outlineLevel="1"/>
    <row r="867476" hidden="1" outlineLevel="1"/>
    <row r="867477" hidden="1" outlineLevel="1"/>
    <row r="867478" hidden="1" outlineLevel="1"/>
    <row r="867479" hidden="1" outlineLevel="1"/>
    <row r="867480" hidden="1" outlineLevel="1"/>
    <row r="867481" hidden="1" outlineLevel="1"/>
    <row r="867482" hidden="1" outlineLevel="1"/>
    <row r="867483" hidden="1" outlineLevel="1"/>
    <row r="867484" hidden="1" outlineLevel="1"/>
    <row r="867485" hidden="1" outlineLevel="1"/>
    <row r="867486" hidden="1" outlineLevel="1"/>
    <row r="867487" hidden="1" outlineLevel="1"/>
    <row r="867488" hidden="1" outlineLevel="1"/>
    <row r="867489" hidden="1" outlineLevel="1"/>
    <row r="867490" hidden="1" outlineLevel="1"/>
    <row r="867491" hidden="1" outlineLevel="1"/>
    <row r="867492" hidden="1" outlineLevel="1"/>
    <row r="867493" hidden="1" outlineLevel="1"/>
    <row r="867494" hidden="1" outlineLevel="1"/>
    <row r="867495" hidden="1" outlineLevel="1"/>
    <row r="867496" hidden="1" outlineLevel="1"/>
    <row r="867497" hidden="1" outlineLevel="1"/>
    <row r="867498" hidden="1" outlineLevel="1"/>
    <row r="867499" hidden="1" outlineLevel="1"/>
    <row r="867500" hidden="1" outlineLevel="1"/>
    <row r="867501" hidden="1" outlineLevel="1"/>
    <row r="867502" hidden="1" outlineLevel="1"/>
    <row r="867503" hidden="1" outlineLevel="1"/>
    <row r="867504" hidden="1" outlineLevel="1"/>
    <row r="867505" hidden="1" outlineLevel="1"/>
    <row r="867506" hidden="1" outlineLevel="1"/>
    <row r="867507" hidden="1" outlineLevel="1"/>
    <row r="867508" hidden="1" outlineLevel="1"/>
    <row r="867509" hidden="1" outlineLevel="1"/>
    <row r="867510" hidden="1" outlineLevel="1"/>
    <row r="867511" hidden="1" outlineLevel="1"/>
    <row r="867512" hidden="1" outlineLevel="1"/>
    <row r="867513" hidden="1" outlineLevel="1"/>
    <row r="867514" hidden="1" outlineLevel="1"/>
    <row r="867515" hidden="1" outlineLevel="1"/>
    <row r="867516" hidden="1" outlineLevel="1"/>
    <row r="867517" hidden="1" outlineLevel="1"/>
    <row r="867518" hidden="1" outlineLevel="1"/>
    <row r="867519" hidden="1" outlineLevel="1"/>
    <row r="867520" hidden="1" outlineLevel="1"/>
    <row r="867521" hidden="1" outlineLevel="1"/>
    <row r="867522" hidden="1" outlineLevel="1"/>
    <row r="867523" hidden="1" outlineLevel="1"/>
    <row r="867524" hidden="1" outlineLevel="1"/>
    <row r="867525" hidden="1" outlineLevel="1"/>
    <row r="867526" hidden="1" outlineLevel="1"/>
    <row r="867527" hidden="1" outlineLevel="1"/>
    <row r="867528" hidden="1" outlineLevel="1"/>
    <row r="867529" hidden="1" outlineLevel="1"/>
    <row r="867530" hidden="1" outlineLevel="1"/>
    <row r="867531" hidden="1" outlineLevel="1"/>
    <row r="867532" hidden="1" outlineLevel="1"/>
    <row r="867533" hidden="1" outlineLevel="1"/>
    <row r="867534" hidden="1" outlineLevel="1"/>
    <row r="867535" hidden="1" outlineLevel="1"/>
    <row r="867536" hidden="1" outlineLevel="1"/>
    <row r="867537" hidden="1" outlineLevel="1"/>
    <row r="867538" hidden="1" outlineLevel="1"/>
    <row r="867539" hidden="1" outlineLevel="1"/>
    <row r="867540" hidden="1" outlineLevel="1"/>
    <row r="867541" hidden="1" outlineLevel="1"/>
    <row r="867542" hidden="1" outlineLevel="1"/>
    <row r="867543" hidden="1" outlineLevel="1"/>
    <row r="867544" hidden="1" outlineLevel="1"/>
    <row r="867545" hidden="1" outlineLevel="1"/>
    <row r="867546" hidden="1" outlineLevel="1"/>
    <row r="867547" hidden="1" outlineLevel="1"/>
    <row r="867548" hidden="1" outlineLevel="1"/>
    <row r="867549" hidden="1" outlineLevel="1"/>
    <row r="867550" hidden="1" outlineLevel="1"/>
    <row r="867551" hidden="1" outlineLevel="1"/>
    <row r="867552" hidden="1" outlineLevel="1"/>
    <row r="867553" hidden="1" outlineLevel="1"/>
    <row r="867554" hidden="1" outlineLevel="1"/>
    <row r="867555" hidden="1" outlineLevel="1"/>
    <row r="867556" hidden="1" outlineLevel="1"/>
    <row r="867557" hidden="1" outlineLevel="1"/>
    <row r="867558" hidden="1" outlineLevel="1"/>
    <row r="867559" hidden="1" outlineLevel="1"/>
    <row r="867560" hidden="1" outlineLevel="1"/>
    <row r="867561" hidden="1" outlineLevel="1"/>
    <row r="867562" hidden="1" outlineLevel="1"/>
    <row r="867563" hidden="1" outlineLevel="1"/>
    <row r="867564" hidden="1" outlineLevel="1"/>
    <row r="867565" hidden="1" outlineLevel="1"/>
    <row r="867566" hidden="1" outlineLevel="1"/>
    <row r="867567" hidden="1" outlineLevel="1"/>
    <row r="867568" hidden="1" outlineLevel="1"/>
    <row r="867569" hidden="1" outlineLevel="1"/>
    <row r="867570" hidden="1" outlineLevel="1"/>
    <row r="867571" hidden="1" outlineLevel="1"/>
    <row r="867572" hidden="1" outlineLevel="1"/>
    <row r="867573" hidden="1" outlineLevel="1"/>
    <row r="867574" hidden="1" outlineLevel="1"/>
    <row r="867575" hidden="1" outlineLevel="1"/>
    <row r="867576" hidden="1" outlineLevel="1"/>
    <row r="867577" hidden="1" outlineLevel="1"/>
    <row r="867578" hidden="1" outlineLevel="1"/>
    <row r="867579" hidden="1" outlineLevel="1"/>
    <row r="867580" hidden="1" outlineLevel="1"/>
    <row r="867581" hidden="1" outlineLevel="1"/>
    <row r="867582" hidden="1" outlineLevel="1"/>
    <row r="867583" hidden="1" outlineLevel="1"/>
    <row r="867584" hidden="1" outlineLevel="1"/>
    <row r="867585" hidden="1" outlineLevel="1"/>
    <row r="867586" hidden="1" outlineLevel="1"/>
    <row r="867587" hidden="1" outlineLevel="1"/>
    <row r="867588" hidden="1" outlineLevel="1"/>
    <row r="867589" hidden="1" outlineLevel="1"/>
    <row r="867590" hidden="1" outlineLevel="1"/>
    <row r="867591" hidden="1" outlineLevel="1"/>
    <row r="867592" hidden="1" outlineLevel="1"/>
    <row r="867593" hidden="1" outlineLevel="1"/>
    <row r="867594" hidden="1" outlineLevel="1"/>
    <row r="867595" hidden="1" outlineLevel="1"/>
    <row r="867596" hidden="1" outlineLevel="1"/>
    <row r="867597" hidden="1" outlineLevel="1"/>
    <row r="867598" hidden="1" outlineLevel="1"/>
    <row r="867599" hidden="1" outlineLevel="1"/>
    <row r="867600" hidden="1" outlineLevel="1"/>
    <row r="867601" hidden="1" outlineLevel="1"/>
    <row r="867602" hidden="1" outlineLevel="1"/>
    <row r="867603" hidden="1" outlineLevel="1"/>
    <row r="867604" hidden="1" outlineLevel="1"/>
    <row r="867605" hidden="1" outlineLevel="1"/>
    <row r="867606" hidden="1" outlineLevel="1"/>
    <row r="867607" hidden="1" outlineLevel="1"/>
    <row r="867608" hidden="1" outlineLevel="1"/>
    <row r="867609" hidden="1" outlineLevel="1"/>
    <row r="867610" hidden="1" outlineLevel="1"/>
    <row r="867611" hidden="1" outlineLevel="1"/>
    <row r="867612" hidden="1" outlineLevel="1"/>
    <row r="867613" hidden="1" outlineLevel="1"/>
    <row r="867614" hidden="1" outlineLevel="1"/>
    <row r="867615" hidden="1" outlineLevel="1"/>
    <row r="867616" hidden="1" outlineLevel="1"/>
    <row r="867617" hidden="1" outlineLevel="1"/>
    <row r="867618" hidden="1" outlineLevel="1"/>
    <row r="867619" hidden="1" outlineLevel="1"/>
    <row r="867620" hidden="1" outlineLevel="1"/>
    <row r="867621" hidden="1" outlineLevel="1"/>
    <row r="867622" hidden="1" outlineLevel="1"/>
    <row r="867623" hidden="1" outlineLevel="1"/>
    <row r="867624" hidden="1" outlineLevel="1"/>
    <row r="867625" hidden="1" outlineLevel="1"/>
    <row r="867626" hidden="1" outlineLevel="1"/>
    <row r="867627" hidden="1" outlineLevel="1"/>
    <row r="867628" hidden="1" outlineLevel="1"/>
    <row r="867629" hidden="1" outlineLevel="1"/>
    <row r="867630" hidden="1" outlineLevel="1"/>
    <row r="867631" hidden="1" outlineLevel="1"/>
    <row r="867632" hidden="1" outlineLevel="1"/>
    <row r="867633" hidden="1" outlineLevel="1"/>
    <row r="867634" hidden="1" outlineLevel="1"/>
    <row r="867635" hidden="1" outlineLevel="1"/>
    <row r="867636" hidden="1" outlineLevel="1"/>
    <row r="867637" hidden="1" outlineLevel="1"/>
    <row r="867638" hidden="1" outlineLevel="1"/>
    <row r="867639" hidden="1" outlineLevel="1"/>
    <row r="867640" hidden="1" outlineLevel="1"/>
    <row r="867641" hidden="1" outlineLevel="1"/>
    <row r="867642" hidden="1" outlineLevel="1"/>
    <row r="867643" hidden="1" outlineLevel="1"/>
    <row r="867644" hidden="1" outlineLevel="1"/>
    <row r="867645" hidden="1" outlineLevel="1"/>
    <row r="867646" hidden="1" outlineLevel="1"/>
    <row r="867647" hidden="1" outlineLevel="1"/>
    <row r="867648" hidden="1" outlineLevel="1"/>
    <row r="867649" hidden="1" outlineLevel="1"/>
    <row r="867650" hidden="1" outlineLevel="1"/>
    <row r="867651" hidden="1" outlineLevel="1"/>
    <row r="867652" hidden="1" outlineLevel="1"/>
    <row r="867653" hidden="1" outlineLevel="1"/>
    <row r="867654" hidden="1" outlineLevel="1"/>
    <row r="867655" hidden="1" outlineLevel="1"/>
    <row r="867656" hidden="1" outlineLevel="1"/>
    <row r="867657" hidden="1" outlineLevel="1"/>
    <row r="867658" hidden="1" outlineLevel="1"/>
    <row r="867659" hidden="1" outlineLevel="1"/>
    <row r="867660" hidden="1" outlineLevel="1"/>
    <row r="867661" hidden="1" outlineLevel="1"/>
    <row r="867662" hidden="1" outlineLevel="1"/>
    <row r="867663" hidden="1" outlineLevel="1"/>
    <row r="867664" hidden="1" outlineLevel="1"/>
    <row r="867665" hidden="1" outlineLevel="1"/>
    <row r="867666" hidden="1" outlineLevel="1"/>
    <row r="867667" hidden="1" outlineLevel="1"/>
    <row r="867668" hidden="1" outlineLevel="1"/>
    <row r="867669" hidden="1" outlineLevel="1"/>
    <row r="867670" hidden="1" outlineLevel="1"/>
    <row r="867671" hidden="1" outlineLevel="1"/>
    <row r="867672" hidden="1" outlineLevel="1"/>
    <row r="867673" hidden="1" outlineLevel="1"/>
    <row r="867674" hidden="1" outlineLevel="1"/>
    <row r="867675" hidden="1" outlineLevel="1"/>
    <row r="867676" hidden="1" outlineLevel="1"/>
    <row r="867677" hidden="1" outlineLevel="1"/>
    <row r="867678" hidden="1" outlineLevel="1"/>
    <row r="867679" hidden="1" outlineLevel="1"/>
    <row r="867680" hidden="1" outlineLevel="1"/>
    <row r="867681" hidden="1" outlineLevel="1"/>
    <row r="867682" hidden="1" outlineLevel="1"/>
    <row r="867683" hidden="1" outlineLevel="1"/>
    <row r="867684" hidden="1" outlineLevel="1"/>
    <row r="867685" hidden="1" outlineLevel="1"/>
    <row r="867686" hidden="1" outlineLevel="1"/>
    <row r="867687" hidden="1" outlineLevel="1"/>
    <row r="867688" hidden="1" outlineLevel="1"/>
    <row r="867689" hidden="1" outlineLevel="1"/>
    <row r="867690" hidden="1" outlineLevel="1"/>
    <row r="867691" hidden="1" outlineLevel="1"/>
    <row r="867692" hidden="1" outlineLevel="1"/>
    <row r="867693" hidden="1" outlineLevel="1"/>
    <row r="867694" hidden="1" outlineLevel="1"/>
    <row r="867695" hidden="1" outlineLevel="1"/>
    <row r="867696" hidden="1" outlineLevel="1"/>
    <row r="867697" hidden="1" outlineLevel="1"/>
    <row r="867698" hidden="1" outlineLevel="1"/>
    <row r="867699" hidden="1" outlineLevel="1"/>
    <row r="867700" hidden="1" outlineLevel="1"/>
    <row r="867701" hidden="1" outlineLevel="1"/>
    <row r="867702" hidden="1" outlineLevel="1"/>
    <row r="867703" hidden="1" outlineLevel="1"/>
    <row r="867704" hidden="1" outlineLevel="1"/>
    <row r="867705" hidden="1" outlineLevel="1"/>
    <row r="867706" hidden="1" outlineLevel="1"/>
    <row r="867707" hidden="1" outlineLevel="1"/>
    <row r="867708" hidden="1" outlineLevel="1"/>
    <row r="867709" hidden="1" outlineLevel="1"/>
    <row r="867710" hidden="1" outlineLevel="1"/>
    <row r="867711" hidden="1" outlineLevel="1"/>
    <row r="867712" hidden="1" outlineLevel="1"/>
    <row r="867713" hidden="1" outlineLevel="1"/>
    <row r="867714" hidden="1" outlineLevel="1"/>
    <row r="867715" hidden="1" outlineLevel="1"/>
    <row r="867716" hidden="1" outlineLevel="1"/>
    <row r="867717" hidden="1" outlineLevel="1"/>
    <row r="867718" hidden="1" outlineLevel="1"/>
    <row r="867719" hidden="1" outlineLevel="1"/>
    <row r="867720" hidden="1" outlineLevel="1"/>
    <row r="867721" hidden="1" outlineLevel="1"/>
    <row r="867722" hidden="1" outlineLevel="1"/>
    <row r="867723" hidden="1" outlineLevel="1"/>
    <row r="867724" hidden="1" outlineLevel="1"/>
    <row r="867725" hidden="1" outlineLevel="1"/>
    <row r="867726" hidden="1" outlineLevel="1"/>
    <row r="867727" hidden="1" outlineLevel="1"/>
    <row r="867728" hidden="1" outlineLevel="1"/>
    <row r="867729" hidden="1" outlineLevel="1"/>
    <row r="867730" hidden="1" outlineLevel="1"/>
    <row r="867731" hidden="1" outlineLevel="1"/>
    <row r="867732" hidden="1" outlineLevel="1"/>
    <row r="867733" hidden="1" outlineLevel="1"/>
    <row r="867734" hidden="1" outlineLevel="1"/>
    <row r="867735" hidden="1" outlineLevel="1"/>
    <row r="867736" hidden="1" outlineLevel="1"/>
    <row r="867737" hidden="1" outlineLevel="1"/>
    <row r="867738" hidden="1" outlineLevel="1"/>
    <row r="867739" hidden="1" outlineLevel="1"/>
    <row r="867740" hidden="1" outlineLevel="1"/>
    <row r="867741" hidden="1" outlineLevel="1"/>
    <row r="867742" hidden="1" outlineLevel="1"/>
    <row r="867743" hidden="1" outlineLevel="1"/>
    <row r="867744" hidden="1" outlineLevel="1"/>
    <row r="867745" hidden="1" outlineLevel="1"/>
    <row r="867746" hidden="1" outlineLevel="1"/>
    <row r="867747" hidden="1" outlineLevel="1"/>
    <row r="867748" hidden="1" outlineLevel="1"/>
    <row r="867749" hidden="1" outlineLevel="1"/>
    <row r="867750" hidden="1" outlineLevel="1"/>
    <row r="867751" hidden="1" outlineLevel="1"/>
    <row r="867752" hidden="1" outlineLevel="1"/>
    <row r="867753" hidden="1" outlineLevel="1"/>
    <row r="867754" hidden="1" outlineLevel="1"/>
    <row r="867755" hidden="1" outlineLevel="1"/>
    <row r="867756" hidden="1" outlineLevel="1"/>
    <row r="867757" hidden="1" outlineLevel="1"/>
    <row r="867758" hidden="1" outlineLevel="1"/>
    <row r="867759" hidden="1" outlineLevel="1"/>
    <row r="867760" hidden="1" outlineLevel="1"/>
    <row r="867761" hidden="1" outlineLevel="1"/>
    <row r="867762" hidden="1" outlineLevel="1"/>
    <row r="867763" hidden="1" outlineLevel="1"/>
    <row r="867764" hidden="1" outlineLevel="1"/>
    <row r="867765" hidden="1" outlineLevel="1"/>
    <row r="867766" hidden="1" outlineLevel="1"/>
    <row r="867767" hidden="1" outlineLevel="1"/>
    <row r="867768" hidden="1" outlineLevel="1"/>
    <row r="867769" hidden="1" outlineLevel="1"/>
    <row r="867770" hidden="1" outlineLevel="1"/>
    <row r="867771" hidden="1" outlineLevel="1"/>
    <row r="867772" hidden="1" outlineLevel="1"/>
    <row r="867773" hidden="1" outlineLevel="1"/>
    <row r="867774" hidden="1" outlineLevel="1"/>
    <row r="867775" hidden="1" outlineLevel="1"/>
    <row r="867776" hidden="1" outlineLevel="1"/>
    <row r="867777" hidden="1" outlineLevel="1"/>
    <row r="867778" hidden="1" outlineLevel="1"/>
    <row r="867779" hidden="1" outlineLevel="1"/>
    <row r="867780" hidden="1" outlineLevel="1"/>
    <row r="867781" hidden="1" outlineLevel="1"/>
    <row r="867782" hidden="1" outlineLevel="1"/>
    <row r="867783" hidden="1" outlineLevel="1"/>
    <row r="867784" hidden="1" outlineLevel="1"/>
    <row r="867785" hidden="1" outlineLevel="1"/>
    <row r="867786" hidden="1" outlineLevel="1"/>
    <row r="867787" hidden="1" outlineLevel="1"/>
    <row r="867788" hidden="1" outlineLevel="1"/>
    <row r="867789" hidden="1" outlineLevel="1"/>
    <row r="867790" hidden="1" outlineLevel="1"/>
    <row r="867791" hidden="1" outlineLevel="1"/>
    <row r="867792" hidden="1" outlineLevel="1"/>
    <row r="867793" hidden="1" outlineLevel="1"/>
    <row r="867794" hidden="1" outlineLevel="1"/>
    <row r="867795" hidden="1" outlineLevel="1"/>
    <row r="867796" hidden="1" outlineLevel="1"/>
    <row r="867797" hidden="1" outlineLevel="1"/>
    <row r="867798" hidden="1" outlineLevel="1"/>
    <row r="867799" hidden="1" outlineLevel="1"/>
    <row r="867800" hidden="1" outlineLevel="1"/>
    <row r="867801" hidden="1" outlineLevel="1"/>
    <row r="867802" hidden="1" outlineLevel="1"/>
    <row r="867803" hidden="1" outlineLevel="1"/>
    <row r="867804" hidden="1" outlineLevel="1"/>
    <row r="867805" hidden="1" outlineLevel="1"/>
    <row r="867806" hidden="1" outlineLevel="1"/>
    <row r="867807" hidden="1" outlineLevel="1"/>
    <row r="867808" hidden="1" outlineLevel="1"/>
    <row r="867809" hidden="1" outlineLevel="1"/>
    <row r="867810" hidden="1" outlineLevel="1"/>
    <row r="867811" hidden="1" outlineLevel="1"/>
    <row r="867812" hidden="1" outlineLevel="1"/>
    <row r="867813" hidden="1" outlineLevel="1"/>
    <row r="867814" hidden="1" outlineLevel="1"/>
    <row r="867815" hidden="1" outlineLevel="1"/>
    <row r="867816" hidden="1" outlineLevel="1"/>
    <row r="867817" hidden="1" outlineLevel="1"/>
    <row r="867818" hidden="1" outlineLevel="1"/>
    <row r="867819" hidden="1" outlineLevel="1"/>
    <row r="867820" hidden="1" outlineLevel="1"/>
    <row r="867821" hidden="1" outlineLevel="1"/>
    <row r="867822" hidden="1" outlineLevel="1"/>
    <row r="867823" hidden="1" outlineLevel="1"/>
    <row r="867824" hidden="1" outlineLevel="1"/>
    <row r="867825" hidden="1" outlineLevel="1"/>
    <row r="867826" hidden="1" outlineLevel="1"/>
    <row r="867827" hidden="1" outlineLevel="1"/>
    <row r="867828" hidden="1" outlineLevel="1"/>
    <row r="867829" hidden="1" outlineLevel="1"/>
    <row r="867830" hidden="1" outlineLevel="1"/>
    <row r="867831" hidden="1" outlineLevel="1"/>
    <row r="867832" hidden="1" outlineLevel="1"/>
    <row r="867833" hidden="1" outlineLevel="1"/>
    <row r="867834" hidden="1" outlineLevel="1"/>
    <row r="867835" hidden="1" outlineLevel="1"/>
    <row r="867836" hidden="1" outlineLevel="1"/>
    <row r="867837" hidden="1" outlineLevel="1"/>
    <row r="867838" hidden="1" outlineLevel="1"/>
    <row r="867839" hidden="1" outlineLevel="1"/>
    <row r="867840" hidden="1" outlineLevel="1"/>
    <row r="867841" hidden="1" outlineLevel="1"/>
    <row r="867842" hidden="1" outlineLevel="1"/>
    <row r="867843" hidden="1" outlineLevel="1"/>
    <row r="867844" hidden="1" outlineLevel="1"/>
    <row r="867845" hidden="1" outlineLevel="1"/>
    <row r="867846" hidden="1" outlineLevel="1"/>
    <row r="867847" hidden="1" outlineLevel="1"/>
    <row r="867848" hidden="1" outlineLevel="1"/>
    <row r="867849" hidden="1" outlineLevel="1"/>
    <row r="867850" hidden="1" outlineLevel="1"/>
    <row r="867851" hidden="1" outlineLevel="1"/>
    <row r="867852" hidden="1" outlineLevel="1"/>
    <row r="867853" hidden="1" outlineLevel="1"/>
    <row r="867854" hidden="1" outlineLevel="1"/>
    <row r="867855" hidden="1" outlineLevel="1"/>
    <row r="867856" hidden="1" outlineLevel="1"/>
    <row r="867857" hidden="1" outlineLevel="1"/>
    <row r="867858" hidden="1" outlineLevel="1"/>
    <row r="867859" hidden="1" outlineLevel="1"/>
    <row r="867860" hidden="1" outlineLevel="1"/>
    <row r="867861" hidden="1" outlineLevel="1"/>
    <row r="867862" hidden="1" outlineLevel="1"/>
    <row r="867863" hidden="1" outlineLevel="1"/>
    <row r="867864" hidden="1" outlineLevel="1"/>
    <row r="867865" hidden="1" outlineLevel="1"/>
    <row r="867866" hidden="1" outlineLevel="1"/>
    <row r="867867" hidden="1" outlineLevel="1"/>
    <row r="867868" hidden="1" outlineLevel="1"/>
    <row r="867869" hidden="1" outlineLevel="1"/>
    <row r="867870" hidden="1" outlineLevel="1"/>
    <row r="867871" hidden="1" outlineLevel="1"/>
    <row r="867872" hidden="1" outlineLevel="1"/>
    <row r="867873" hidden="1" outlineLevel="1"/>
    <row r="867874" hidden="1" outlineLevel="1"/>
    <row r="867875" hidden="1" outlineLevel="1"/>
    <row r="867876" hidden="1" outlineLevel="1"/>
    <row r="867877" hidden="1" outlineLevel="1"/>
    <row r="867878" hidden="1" outlineLevel="1"/>
    <row r="867879" hidden="1" outlineLevel="1"/>
    <row r="867880" hidden="1" outlineLevel="1"/>
    <row r="867881" hidden="1" outlineLevel="1"/>
    <row r="867882" hidden="1" outlineLevel="1"/>
    <row r="867883" hidden="1" outlineLevel="1"/>
    <row r="867884" hidden="1" outlineLevel="1"/>
    <row r="867885" hidden="1" outlineLevel="1"/>
    <row r="867886" hidden="1" outlineLevel="1"/>
    <row r="867887" hidden="1" outlineLevel="1"/>
    <row r="867888" hidden="1" outlineLevel="1"/>
    <row r="867889" hidden="1" outlineLevel="1"/>
    <row r="867890" hidden="1" outlineLevel="1"/>
    <row r="867891" hidden="1" outlineLevel="1"/>
    <row r="867892" hidden="1" outlineLevel="1"/>
    <row r="867893" hidden="1" outlineLevel="1"/>
    <row r="867894" hidden="1" outlineLevel="1"/>
    <row r="867895" hidden="1" outlineLevel="1"/>
    <row r="867896" hidden="1" outlineLevel="1"/>
    <row r="867897" hidden="1" outlineLevel="1"/>
    <row r="867898" hidden="1" outlineLevel="1"/>
    <row r="867899" hidden="1" outlineLevel="1"/>
    <row r="867900" hidden="1" outlineLevel="1"/>
    <row r="867901" hidden="1" outlineLevel="1"/>
    <row r="867902" hidden="1" outlineLevel="1"/>
    <row r="867903" hidden="1" outlineLevel="1"/>
    <row r="867904" hidden="1" outlineLevel="1"/>
    <row r="867905" hidden="1" outlineLevel="1"/>
    <row r="867906" hidden="1" outlineLevel="1"/>
    <row r="867907" hidden="1" outlineLevel="1"/>
    <row r="867908" hidden="1" outlineLevel="1"/>
    <row r="867909" hidden="1" outlineLevel="1"/>
    <row r="867910" hidden="1" outlineLevel="1"/>
    <row r="867911" hidden="1" outlineLevel="1"/>
    <row r="867912" hidden="1" outlineLevel="1"/>
    <row r="867913" hidden="1" outlineLevel="1"/>
    <row r="867914" hidden="1" outlineLevel="1"/>
    <row r="867915" hidden="1" outlineLevel="1"/>
    <row r="867916" hidden="1" outlineLevel="1"/>
    <row r="867917" hidden="1" outlineLevel="1"/>
    <row r="867918" hidden="1" outlineLevel="1"/>
    <row r="867919" hidden="1" outlineLevel="1"/>
    <row r="867920" hidden="1" outlineLevel="1"/>
    <row r="867921" hidden="1" outlineLevel="1"/>
    <row r="867922" hidden="1" outlineLevel="1"/>
    <row r="867923" hidden="1" outlineLevel="1"/>
    <row r="867924" hidden="1" outlineLevel="1"/>
    <row r="867925" hidden="1" outlineLevel="1"/>
    <row r="867926" hidden="1" outlineLevel="1"/>
    <row r="867927" hidden="1" outlineLevel="1"/>
    <row r="867928" hidden="1" outlineLevel="1"/>
    <row r="867929" hidden="1" outlineLevel="1"/>
    <row r="867930" hidden="1" outlineLevel="1"/>
    <row r="867931" hidden="1" outlineLevel="1"/>
    <row r="867932" hidden="1" outlineLevel="1"/>
    <row r="867933" hidden="1" outlineLevel="1"/>
    <row r="867934" hidden="1" outlineLevel="1"/>
    <row r="867935" hidden="1" outlineLevel="1"/>
    <row r="867936" hidden="1" outlineLevel="1"/>
    <row r="867937" hidden="1" outlineLevel="1"/>
    <row r="867938" hidden="1" outlineLevel="1"/>
    <row r="867939" hidden="1" outlineLevel="1"/>
    <row r="867940" hidden="1" outlineLevel="1"/>
    <row r="867941" hidden="1" outlineLevel="1"/>
    <row r="867942" hidden="1" outlineLevel="1"/>
    <row r="867943" hidden="1" outlineLevel="1"/>
    <row r="867944" hidden="1" outlineLevel="1"/>
    <row r="867945" hidden="1" outlineLevel="1"/>
    <row r="867946" hidden="1" outlineLevel="1"/>
    <row r="867947" hidden="1" outlineLevel="1"/>
    <row r="867948" hidden="1" outlineLevel="1"/>
    <row r="867949" hidden="1" outlineLevel="1"/>
    <row r="867950" hidden="1" outlineLevel="1"/>
    <row r="867951" hidden="1" outlineLevel="1"/>
    <row r="867952" hidden="1" outlineLevel="1"/>
    <row r="867953" hidden="1" outlineLevel="1"/>
    <row r="867954" hidden="1" outlineLevel="1"/>
    <row r="867955" hidden="1" outlineLevel="1"/>
    <row r="867956" hidden="1" outlineLevel="1"/>
    <row r="867957" hidden="1" outlineLevel="1"/>
    <row r="867958" hidden="1" outlineLevel="1"/>
    <row r="867959" hidden="1" outlineLevel="1"/>
    <row r="867960" hidden="1" outlineLevel="1"/>
    <row r="867961" hidden="1" outlineLevel="1"/>
    <row r="867962" hidden="1" outlineLevel="1"/>
    <row r="867963" hidden="1" outlineLevel="1"/>
    <row r="867964" hidden="1" outlineLevel="1"/>
    <row r="867965" hidden="1" outlineLevel="1"/>
    <row r="867966" hidden="1" outlineLevel="1"/>
    <row r="867967" hidden="1" outlineLevel="1"/>
    <row r="867968" hidden="1" outlineLevel="1"/>
    <row r="867969" hidden="1" outlineLevel="1"/>
    <row r="867970" hidden="1" outlineLevel="1"/>
    <row r="867971" hidden="1" outlineLevel="1"/>
    <row r="867972" hidden="1" outlineLevel="1"/>
    <row r="867973" hidden="1" outlineLevel="1"/>
    <row r="867974" hidden="1" outlineLevel="1"/>
    <row r="867975" hidden="1" outlineLevel="1"/>
    <row r="867976" hidden="1" outlineLevel="1"/>
    <row r="867977" hidden="1" outlineLevel="1"/>
    <row r="867978" hidden="1" outlineLevel="1"/>
    <row r="867979" hidden="1" outlineLevel="1"/>
    <row r="867980" hidden="1" outlineLevel="1"/>
    <row r="867981" hidden="1" outlineLevel="1"/>
    <row r="867982" hidden="1" outlineLevel="1"/>
    <row r="867983" hidden="1" outlineLevel="1"/>
    <row r="867984" hidden="1" outlineLevel="1"/>
    <row r="867985" hidden="1" outlineLevel="1"/>
    <row r="867986" hidden="1" outlineLevel="1"/>
    <row r="867987" hidden="1" outlineLevel="1"/>
    <row r="867988" hidden="1" outlineLevel="1"/>
    <row r="867989" hidden="1" outlineLevel="1"/>
    <row r="867990" hidden="1" outlineLevel="1"/>
    <row r="867991" hidden="1" outlineLevel="1"/>
    <row r="867992" hidden="1" outlineLevel="1"/>
    <row r="867993" hidden="1" outlineLevel="1"/>
    <row r="867994" hidden="1" outlineLevel="1"/>
    <row r="867995" hidden="1" outlineLevel="1"/>
    <row r="867996" hidden="1" outlineLevel="1"/>
    <row r="867997" hidden="1" outlineLevel="1"/>
    <row r="867998" hidden="1" outlineLevel="1"/>
    <row r="867999" hidden="1" outlineLevel="1"/>
    <row r="868000" hidden="1" outlineLevel="1"/>
    <row r="868001" hidden="1" outlineLevel="1"/>
    <row r="868002" hidden="1" outlineLevel="1"/>
    <row r="868003" hidden="1" outlineLevel="1"/>
    <row r="868004" hidden="1" outlineLevel="1"/>
    <row r="868005" hidden="1" outlineLevel="1"/>
    <row r="868006" hidden="1" outlineLevel="1"/>
    <row r="868007" hidden="1" outlineLevel="1"/>
    <row r="868008" hidden="1" outlineLevel="1"/>
    <row r="868009" hidden="1" outlineLevel="1"/>
    <row r="868010" hidden="1" outlineLevel="1"/>
    <row r="868011" hidden="1" outlineLevel="1"/>
    <row r="868012" hidden="1" outlineLevel="1"/>
    <row r="868013" hidden="1" outlineLevel="1"/>
    <row r="868014" hidden="1" outlineLevel="1"/>
    <row r="868015" hidden="1" outlineLevel="1"/>
    <row r="868016" hidden="1" outlineLevel="1"/>
    <row r="868017" hidden="1" outlineLevel="1"/>
    <row r="868018" hidden="1" outlineLevel="1"/>
    <row r="868019" hidden="1" outlineLevel="1"/>
    <row r="868020" hidden="1" outlineLevel="1"/>
    <row r="868021" hidden="1" outlineLevel="1"/>
    <row r="868022" hidden="1" outlineLevel="1"/>
    <row r="868023" hidden="1" outlineLevel="1"/>
    <row r="868024" hidden="1" outlineLevel="1"/>
    <row r="868025" hidden="1" outlineLevel="1"/>
    <row r="868026" hidden="1" outlineLevel="1"/>
    <row r="868027" hidden="1" outlineLevel="1"/>
    <row r="868028" hidden="1" outlineLevel="1"/>
    <row r="868029" hidden="1" outlineLevel="1"/>
    <row r="868030" hidden="1" outlineLevel="1"/>
    <row r="868031" hidden="1" outlineLevel="1"/>
    <row r="868032" hidden="1" outlineLevel="1"/>
    <row r="868033" hidden="1" outlineLevel="1"/>
    <row r="868034" hidden="1" outlineLevel="1"/>
    <row r="868035" hidden="1" outlineLevel="1"/>
    <row r="868036" hidden="1" outlineLevel="1"/>
    <row r="868037" hidden="1" outlineLevel="1"/>
    <row r="868038" hidden="1" outlineLevel="1"/>
    <row r="868039" hidden="1" outlineLevel="1"/>
    <row r="868040" hidden="1" outlineLevel="1"/>
    <row r="868041" hidden="1" outlineLevel="1"/>
    <row r="868042" hidden="1" outlineLevel="1"/>
    <row r="868043" hidden="1" outlineLevel="1"/>
    <row r="868044" hidden="1" outlineLevel="1"/>
    <row r="868045" hidden="1" outlineLevel="1"/>
    <row r="868046" hidden="1" outlineLevel="1"/>
    <row r="868047" hidden="1" outlineLevel="1"/>
    <row r="868048" hidden="1" outlineLevel="1"/>
    <row r="868049" hidden="1" outlineLevel="1"/>
    <row r="868050" hidden="1" outlineLevel="1"/>
    <row r="868051" hidden="1" outlineLevel="1"/>
    <row r="868052" hidden="1" outlineLevel="1"/>
    <row r="868053" hidden="1" outlineLevel="1"/>
    <row r="868054" hidden="1" outlineLevel="1"/>
    <row r="868055" hidden="1" outlineLevel="1"/>
    <row r="868056" hidden="1" outlineLevel="1"/>
    <row r="868057" hidden="1" outlineLevel="1"/>
    <row r="868058" hidden="1" outlineLevel="1"/>
    <row r="868059" hidden="1" outlineLevel="1"/>
    <row r="868060" hidden="1" outlineLevel="1"/>
    <row r="868061" hidden="1" outlineLevel="1"/>
    <row r="868062" hidden="1" outlineLevel="1"/>
    <row r="868063" hidden="1" outlineLevel="1"/>
    <row r="868064" hidden="1" outlineLevel="1"/>
    <row r="868065" hidden="1" outlineLevel="1"/>
    <row r="868066" hidden="1" outlineLevel="1"/>
    <row r="868067" hidden="1" outlineLevel="1"/>
    <row r="868068" hidden="1" outlineLevel="1"/>
    <row r="868069" hidden="1" outlineLevel="1"/>
    <row r="868070" hidden="1" outlineLevel="1"/>
    <row r="868071" hidden="1" outlineLevel="1"/>
    <row r="868072" hidden="1" outlineLevel="1"/>
    <row r="868073" hidden="1" outlineLevel="1"/>
    <row r="868074" hidden="1" outlineLevel="1"/>
    <row r="868075" hidden="1" outlineLevel="1"/>
    <row r="868076" hidden="1" outlineLevel="1"/>
    <row r="868077" hidden="1" outlineLevel="1"/>
    <row r="868078" hidden="1" outlineLevel="1"/>
    <row r="868079" hidden="1" outlineLevel="1"/>
    <row r="868080" hidden="1" outlineLevel="1"/>
    <row r="868081" hidden="1" outlineLevel="1"/>
    <row r="868082" hidden="1" outlineLevel="1"/>
    <row r="868083" hidden="1" outlineLevel="1"/>
    <row r="868084" hidden="1" outlineLevel="1"/>
    <row r="868085" hidden="1" outlineLevel="1"/>
    <row r="868086" hidden="1" outlineLevel="1"/>
    <row r="868087" hidden="1" outlineLevel="1"/>
    <row r="868088" hidden="1" outlineLevel="1"/>
    <row r="868089" hidden="1" outlineLevel="1"/>
    <row r="868090" hidden="1" outlineLevel="1"/>
    <row r="868091" hidden="1" outlineLevel="1"/>
    <row r="868092" hidden="1" outlineLevel="1"/>
    <row r="868093" hidden="1" outlineLevel="1"/>
    <row r="868094" hidden="1" outlineLevel="1"/>
    <row r="868095" hidden="1" outlineLevel="1"/>
    <row r="868096" hidden="1" outlineLevel="1"/>
    <row r="868097" hidden="1" outlineLevel="1"/>
    <row r="868098" hidden="1" outlineLevel="1"/>
    <row r="868099" hidden="1" outlineLevel="1"/>
    <row r="868100" hidden="1" outlineLevel="1"/>
    <row r="868101" hidden="1" outlineLevel="1"/>
    <row r="868102" hidden="1" outlineLevel="1"/>
    <row r="868103" hidden="1" outlineLevel="1"/>
    <row r="868104" hidden="1" outlineLevel="1"/>
    <row r="868105" hidden="1" outlineLevel="1"/>
    <row r="868106" hidden="1" outlineLevel="1"/>
    <row r="868107" hidden="1" outlineLevel="1"/>
    <row r="868108" hidden="1" outlineLevel="1"/>
    <row r="868109" hidden="1" outlineLevel="1"/>
    <row r="868110" hidden="1" outlineLevel="1"/>
    <row r="868111" hidden="1" outlineLevel="1"/>
    <row r="868112" hidden="1" outlineLevel="1"/>
    <row r="868113" hidden="1" outlineLevel="1"/>
    <row r="868114" hidden="1" outlineLevel="1"/>
    <row r="868115" hidden="1" outlineLevel="1"/>
    <row r="868116" hidden="1" outlineLevel="1"/>
    <row r="868117" hidden="1" outlineLevel="1"/>
    <row r="868118" hidden="1" outlineLevel="1"/>
    <row r="868119" hidden="1" outlineLevel="1"/>
    <row r="868120" hidden="1" outlineLevel="1"/>
    <row r="868121" hidden="1" outlineLevel="1"/>
    <row r="868122" hidden="1" outlineLevel="1"/>
    <row r="868123" hidden="1" outlineLevel="1"/>
    <row r="868124" hidden="1" outlineLevel="1"/>
    <row r="868125" hidden="1" outlineLevel="1"/>
    <row r="868126" hidden="1" outlineLevel="1"/>
    <row r="868127" hidden="1" outlineLevel="1"/>
    <row r="868128" hidden="1" outlineLevel="1"/>
    <row r="868129" hidden="1" outlineLevel="1"/>
    <row r="868130" hidden="1" outlineLevel="1"/>
    <row r="868131" hidden="1" outlineLevel="1"/>
    <row r="868132" hidden="1" outlineLevel="1"/>
    <row r="868133" hidden="1" outlineLevel="1"/>
    <row r="868134" hidden="1" outlineLevel="1"/>
    <row r="868135" hidden="1" outlineLevel="1"/>
    <row r="868136" hidden="1" outlineLevel="1"/>
    <row r="868137" hidden="1" outlineLevel="1"/>
    <row r="868138" hidden="1" outlineLevel="1"/>
    <row r="868139" hidden="1" outlineLevel="1"/>
    <row r="868140" hidden="1" outlineLevel="1"/>
    <row r="868141" hidden="1" outlineLevel="1"/>
    <row r="868142" hidden="1" outlineLevel="1"/>
    <row r="868143" hidden="1" outlineLevel="1"/>
    <row r="868144" hidden="1" outlineLevel="1"/>
    <row r="868145" hidden="1" outlineLevel="1"/>
    <row r="868146" hidden="1" outlineLevel="1"/>
    <row r="868147" hidden="1" outlineLevel="1"/>
    <row r="868148" hidden="1" outlineLevel="1"/>
    <row r="868149" hidden="1" outlineLevel="1"/>
    <row r="868150" hidden="1" outlineLevel="1"/>
    <row r="868151" hidden="1" outlineLevel="1"/>
    <row r="868152" hidden="1" outlineLevel="1"/>
    <row r="868153" hidden="1" outlineLevel="1"/>
    <row r="868154" hidden="1" outlineLevel="1"/>
    <row r="868155" hidden="1" outlineLevel="1"/>
    <row r="868156" hidden="1" outlineLevel="1"/>
    <row r="868157" hidden="1" outlineLevel="1"/>
    <row r="868158" hidden="1" outlineLevel="1"/>
    <row r="868159" hidden="1" outlineLevel="1"/>
    <row r="868160" hidden="1" outlineLevel="1"/>
    <row r="868161" hidden="1" outlineLevel="1"/>
    <row r="868162" hidden="1" outlineLevel="1"/>
    <row r="868163" hidden="1" outlineLevel="1"/>
    <row r="868164" hidden="1" outlineLevel="1"/>
    <row r="868165" hidden="1" outlineLevel="1"/>
    <row r="868166" hidden="1" outlineLevel="1"/>
    <row r="868167" hidden="1" outlineLevel="1"/>
    <row r="868168" hidden="1" outlineLevel="1"/>
    <row r="868169" hidden="1" outlineLevel="1"/>
    <row r="868170" hidden="1" outlineLevel="1"/>
    <row r="868171" hidden="1" outlineLevel="1"/>
    <row r="868172" hidden="1" outlineLevel="1"/>
    <row r="868173" hidden="1" outlineLevel="1"/>
    <row r="868174" hidden="1" outlineLevel="1"/>
    <row r="868175" hidden="1" outlineLevel="1"/>
    <row r="868176" hidden="1" outlineLevel="1"/>
    <row r="868177" hidden="1" outlineLevel="1"/>
    <row r="868178" hidden="1" outlineLevel="1"/>
    <row r="868179" hidden="1" outlineLevel="1"/>
    <row r="868180" hidden="1" outlineLevel="1"/>
    <row r="868181" hidden="1" outlineLevel="1"/>
    <row r="868182" hidden="1" outlineLevel="1"/>
    <row r="868183" hidden="1" outlineLevel="1"/>
    <row r="868184" hidden="1" outlineLevel="1"/>
    <row r="868185" hidden="1" outlineLevel="1"/>
    <row r="868186" hidden="1" outlineLevel="1"/>
    <row r="868187" hidden="1" outlineLevel="1"/>
    <row r="868188" hidden="1" outlineLevel="1"/>
    <row r="868189" hidden="1" outlineLevel="1"/>
    <row r="868190" hidden="1" outlineLevel="1"/>
    <row r="868191" hidden="1" outlineLevel="1"/>
    <row r="868192" hidden="1" outlineLevel="1"/>
    <row r="868193" hidden="1" outlineLevel="1"/>
    <row r="868194" hidden="1" outlineLevel="1"/>
    <row r="868195" hidden="1" outlineLevel="1"/>
    <row r="868196" hidden="1" outlineLevel="1"/>
    <row r="868197" hidden="1" outlineLevel="1"/>
    <row r="868198" hidden="1" outlineLevel="1"/>
    <row r="868199" hidden="1" outlineLevel="1"/>
    <row r="868200" hidden="1" outlineLevel="1"/>
    <row r="868201" hidden="1" outlineLevel="1"/>
    <row r="868202" hidden="1" outlineLevel="1"/>
    <row r="868203" hidden="1" outlineLevel="1"/>
    <row r="868204" hidden="1" outlineLevel="1"/>
    <row r="868205" hidden="1" outlineLevel="1"/>
    <row r="868206" hidden="1" outlineLevel="1"/>
    <row r="868207" hidden="1" outlineLevel="1"/>
    <row r="868208" hidden="1" outlineLevel="1"/>
    <row r="868209" hidden="1" outlineLevel="1"/>
    <row r="868210" hidden="1" outlineLevel="1"/>
    <row r="868211" hidden="1" outlineLevel="1"/>
    <row r="868212" hidden="1" outlineLevel="1"/>
    <row r="868213" hidden="1" outlineLevel="1"/>
    <row r="868214" hidden="1" outlineLevel="1"/>
    <row r="868215" hidden="1" outlineLevel="1"/>
    <row r="868216" hidden="1" outlineLevel="1"/>
    <row r="868217" hidden="1" outlineLevel="1"/>
    <row r="868218" hidden="1" outlineLevel="1"/>
    <row r="868219" hidden="1" outlineLevel="1"/>
    <row r="868220" hidden="1" outlineLevel="1"/>
    <row r="868221" hidden="1" outlineLevel="1"/>
    <row r="868222" hidden="1" outlineLevel="1"/>
    <row r="868223" hidden="1" outlineLevel="1"/>
    <row r="868224" hidden="1" outlineLevel="1"/>
    <row r="868225" hidden="1" outlineLevel="1"/>
    <row r="868226" hidden="1" outlineLevel="1"/>
    <row r="868227" hidden="1" outlineLevel="1"/>
    <row r="868228" hidden="1" outlineLevel="1"/>
    <row r="868229" hidden="1" outlineLevel="1"/>
    <row r="868230" hidden="1" outlineLevel="1"/>
    <row r="868231" hidden="1" outlineLevel="1"/>
    <row r="868232" hidden="1" outlineLevel="1"/>
    <row r="868233" hidden="1" outlineLevel="1"/>
    <row r="868234" hidden="1" outlineLevel="1"/>
    <row r="868235" hidden="1" outlineLevel="1"/>
    <row r="868236" hidden="1" outlineLevel="1"/>
    <row r="868237" hidden="1" outlineLevel="1"/>
    <row r="868238" hidden="1" outlineLevel="1"/>
    <row r="868239" hidden="1" outlineLevel="1"/>
    <row r="868240" hidden="1" outlineLevel="1"/>
    <row r="868241" hidden="1" outlineLevel="1"/>
    <row r="868242" hidden="1" outlineLevel="1"/>
    <row r="868243" hidden="1" outlineLevel="1"/>
    <row r="868244" hidden="1" outlineLevel="1"/>
    <row r="868245" hidden="1" outlineLevel="1"/>
    <row r="868246" hidden="1" outlineLevel="1"/>
    <row r="868247" hidden="1" outlineLevel="1"/>
    <row r="868248" hidden="1" outlineLevel="1"/>
    <row r="868249" hidden="1" outlineLevel="1"/>
    <row r="868250" hidden="1" outlineLevel="1"/>
    <row r="868251" hidden="1" outlineLevel="1"/>
    <row r="868252" hidden="1" outlineLevel="1"/>
    <row r="868253" hidden="1" outlineLevel="1"/>
    <row r="868254" hidden="1" outlineLevel="1"/>
    <row r="868255" hidden="1" outlineLevel="1"/>
    <row r="868256" hidden="1" outlineLevel="1"/>
    <row r="868257" hidden="1" outlineLevel="1"/>
    <row r="868258" hidden="1" outlineLevel="1"/>
    <row r="868259" hidden="1" outlineLevel="1"/>
    <row r="868260" hidden="1" outlineLevel="1"/>
    <row r="868261" hidden="1" outlineLevel="1"/>
    <row r="868262" hidden="1" outlineLevel="1"/>
    <row r="868263" hidden="1" outlineLevel="1"/>
    <row r="868264" hidden="1" outlineLevel="1"/>
    <row r="868265" hidden="1" outlineLevel="1"/>
    <row r="868266" hidden="1" outlineLevel="1"/>
    <row r="868267" hidden="1" outlineLevel="1"/>
    <row r="868268" hidden="1" outlineLevel="1"/>
    <row r="868269" hidden="1" outlineLevel="1"/>
    <row r="868270" hidden="1" outlineLevel="1"/>
    <row r="868271" hidden="1" outlineLevel="1"/>
    <row r="868272" hidden="1" outlineLevel="1"/>
    <row r="868273" hidden="1" outlineLevel="1"/>
    <row r="868274" hidden="1" outlineLevel="1"/>
    <row r="868275" hidden="1" outlineLevel="1"/>
    <row r="868276" hidden="1" outlineLevel="1"/>
    <row r="868277" hidden="1" outlineLevel="1"/>
    <row r="868278" hidden="1" outlineLevel="1"/>
    <row r="868279" hidden="1" outlineLevel="1"/>
    <row r="868280" hidden="1" outlineLevel="1"/>
    <row r="868281" hidden="1" outlineLevel="1"/>
    <row r="868282" hidden="1" outlineLevel="1"/>
    <row r="868283" hidden="1" outlineLevel="1"/>
    <row r="868284" hidden="1" outlineLevel="1"/>
    <row r="868285" hidden="1" outlineLevel="1"/>
    <row r="868286" hidden="1" outlineLevel="1"/>
    <row r="868287" hidden="1" outlineLevel="1"/>
    <row r="868288" hidden="1" outlineLevel="1"/>
    <row r="868289" hidden="1" outlineLevel="1"/>
    <row r="868290" hidden="1" outlineLevel="1"/>
    <row r="868291" hidden="1" outlineLevel="1"/>
    <row r="868292" hidden="1" outlineLevel="1"/>
    <row r="868293" hidden="1" outlineLevel="1"/>
    <row r="868294" hidden="1" outlineLevel="1"/>
    <row r="868295" hidden="1" outlineLevel="1"/>
    <row r="868296" hidden="1" outlineLevel="1"/>
    <row r="868297" hidden="1" outlineLevel="1"/>
    <row r="868298" hidden="1" outlineLevel="1"/>
    <row r="868299" hidden="1" outlineLevel="1"/>
    <row r="868300" hidden="1" outlineLevel="1"/>
    <row r="868301" hidden="1" outlineLevel="1"/>
    <row r="868302" hidden="1" outlineLevel="1"/>
    <row r="868303" hidden="1" outlineLevel="1"/>
    <row r="868304" hidden="1" outlineLevel="1"/>
    <row r="868305" hidden="1" outlineLevel="1"/>
    <row r="868306" hidden="1" outlineLevel="1"/>
    <row r="868307" hidden="1" outlineLevel="1"/>
    <row r="868308" hidden="1" outlineLevel="1"/>
    <row r="868309" hidden="1" outlineLevel="1"/>
    <row r="868310" hidden="1" outlineLevel="1"/>
    <row r="868311" hidden="1" outlineLevel="1"/>
    <row r="868312" hidden="1" outlineLevel="1"/>
    <row r="868313" hidden="1" outlineLevel="1"/>
    <row r="868314" hidden="1" outlineLevel="1"/>
    <row r="868315" hidden="1" outlineLevel="1"/>
    <row r="868316" hidden="1" outlineLevel="1"/>
    <row r="868317" hidden="1" outlineLevel="1"/>
    <row r="868318" hidden="1" outlineLevel="1"/>
    <row r="868319" hidden="1" outlineLevel="1"/>
    <row r="868320" hidden="1" outlineLevel="1"/>
    <row r="868321" hidden="1" outlineLevel="1"/>
    <row r="868322" hidden="1" outlineLevel="1"/>
    <row r="868323" hidden="1" outlineLevel="1"/>
    <row r="868324" hidden="1" outlineLevel="1"/>
    <row r="868325" hidden="1" outlineLevel="1"/>
    <row r="868326" hidden="1" outlineLevel="1"/>
    <row r="868327" hidden="1" outlineLevel="1"/>
    <row r="868328" hidden="1" outlineLevel="1"/>
    <row r="868329" hidden="1" outlineLevel="1"/>
    <row r="868330" hidden="1" outlineLevel="1"/>
    <row r="868331" hidden="1" outlineLevel="1"/>
    <row r="868332" hidden="1" outlineLevel="1"/>
    <row r="868333" hidden="1" outlineLevel="1"/>
    <row r="868334" hidden="1" outlineLevel="1"/>
    <row r="868335" hidden="1" outlineLevel="1"/>
    <row r="868336" hidden="1" outlineLevel="1"/>
    <row r="868337" hidden="1" outlineLevel="1"/>
    <row r="868338" hidden="1" outlineLevel="1"/>
    <row r="868339" hidden="1" outlineLevel="1"/>
    <row r="868340" hidden="1" outlineLevel="1"/>
    <row r="868341" hidden="1" outlineLevel="1"/>
    <row r="868342" hidden="1" outlineLevel="1"/>
    <row r="868343" hidden="1" outlineLevel="1"/>
    <row r="868344" hidden="1" outlineLevel="1"/>
    <row r="868345" hidden="1" outlineLevel="1"/>
    <row r="868346" hidden="1" outlineLevel="1"/>
    <row r="868347" hidden="1" outlineLevel="1"/>
    <row r="868348" hidden="1" outlineLevel="1"/>
    <row r="868349" hidden="1" outlineLevel="1"/>
    <row r="868350" hidden="1" outlineLevel="1"/>
    <row r="868351" hidden="1" outlineLevel="1"/>
    <row r="868352" hidden="1" outlineLevel="1"/>
    <row r="868353" hidden="1" outlineLevel="1"/>
    <row r="868354" hidden="1" outlineLevel="1"/>
    <row r="868355" hidden="1" outlineLevel="1"/>
    <row r="868356" hidden="1" outlineLevel="1"/>
    <row r="868357" hidden="1" outlineLevel="1"/>
    <row r="868358" hidden="1" outlineLevel="1"/>
    <row r="868359" hidden="1" outlineLevel="1"/>
    <row r="868360" hidden="1" outlineLevel="1"/>
    <row r="868361" hidden="1" outlineLevel="1"/>
    <row r="868362" hidden="1" outlineLevel="1"/>
    <row r="868363" hidden="1" outlineLevel="1"/>
    <row r="868364" hidden="1" outlineLevel="1"/>
    <row r="868365" hidden="1" outlineLevel="1"/>
    <row r="868366" hidden="1" outlineLevel="1"/>
    <row r="868367" hidden="1" outlineLevel="1"/>
    <row r="868368" hidden="1" outlineLevel="1"/>
    <row r="868369" hidden="1" outlineLevel="1"/>
    <row r="868370" hidden="1" outlineLevel="1"/>
    <row r="868371" hidden="1" outlineLevel="1"/>
    <row r="868372" hidden="1" outlineLevel="1"/>
    <row r="868373" hidden="1" outlineLevel="1"/>
    <row r="868374" hidden="1" outlineLevel="1"/>
    <row r="868375" hidden="1" outlineLevel="1"/>
    <row r="868376" hidden="1" outlineLevel="1"/>
    <row r="868377" hidden="1" outlineLevel="1"/>
    <row r="868378" hidden="1" outlineLevel="1"/>
    <row r="868379" hidden="1" outlineLevel="1"/>
    <row r="868380" hidden="1" outlineLevel="1"/>
    <row r="868381" hidden="1" outlineLevel="1"/>
    <row r="868382" hidden="1" outlineLevel="1"/>
    <row r="868383" hidden="1" outlineLevel="1"/>
    <row r="868384" hidden="1" outlineLevel="1"/>
    <row r="868385" hidden="1" outlineLevel="1"/>
    <row r="868386" hidden="1" outlineLevel="1"/>
    <row r="868387" hidden="1" outlineLevel="1"/>
    <row r="868388" hidden="1" outlineLevel="1"/>
    <row r="868389" hidden="1" outlineLevel="1"/>
    <row r="868390" hidden="1" outlineLevel="1"/>
    <row r="868391" hidden="1" outlineLevel="1"/>
    <row r="868392" hidden="1" outlineLevel="1"/>
    <row r="868393" hidden="1" outlineLevel="1"/>
    <row r="868394" hidden="1" outlineLevel="1"/>
    <row r="868395" hidden="1" outlineLevel="1"/>
    <row r="868396" hidden="1" outlineLevel="1"/>
    <row r="868397" hidden="1" outlineLevel="1"/>
    <row r="868398" hidden="1" outlineLevel="1"/>
    <row r="868399" hidden="1" outlineLevel="1"/>
    <row r="868400" hidden="1" outlineLevel="1"/>
    <row r="868401" hidden="1" outlineLevel="1"/>
    <row r="868402" hidden="1" outlineLevel="1"/>
    <row r="868403" hidden="1" outlineLevel="1"/>
    <row r="868404" hidden="1" outlineLevel="1"/>
    <row r="868405" hidden="1" outlineLevel="1"/>
    <row r="868406" hidden="1" outlineLevel="1"/>
    <row r="868407" hidden="1" outlineLevel="1"/>
    <row r="868408" hidden="1" outlineLevel="1"/>
    <row r="868409" hidden="1" outlineLevel="1"/>
    <row r="868410" hidden="1" outlineLevel="1"/>
    <row r="868411" hidden="1" outlineLevel="1"/>
    <row r="868412" hidden="1" outlineLevel="1"/>
    <row r="868413" hidden="1" outlineLevel="1"/>
    <row r="868414" hidden="1" outlineLevel="1"/>
    <row r="868415" hidden="1" outlineLevel="1"/>
    <row r="868416" hidden="1" outlineLevel="1"/>
    <row r="868417" hidden="1" outlineLevel="1"/>
    <row r="868418" hidden="1" outlineLevel="1"/>
    <row r="868419" hidden="1" outlineLevel="1"/>
    <row r="868420" hidden="1" outlineLevel="1"/>
    <row r="868421" hidden="1" outlineLevel="1"/>
    <row r="868422" hidden="1" outlineLevel="1"/>
    <row r="868423" hidden="1" outlineLevel="1"/>
    <row r="868424" hidden="1" outlineLevel="1"/>
    <row r="868425" hidden="1" outlineLevel="1"/>
    <row r="868426" hidden="1" outlineLevel="1"/>
    <row r="868427" hidden="1" outlineLevel="1"/>
    <row r="868428" hidden="1" outlineLevel="1"/>
    <row r="868429" hidden="1" outlineLevel="1"/>
    <row r="868430" hidden="1" outlineLevel="1"/>
    <row r="868431" hidden="1" outlineLevel="1"/>
    <row r="868432" hidden="1" outlineLevel="1"/>
    <row r="868433" hidden="1" outlineLevel="1"/>
    <row r="868434" hidden="1" outlineLevel="1"/>
    <row r="868435" hidden="1" outlineLevel="1"/>
    <row r="868436" hidden="1" outlineLevel="1"/>
    <row r="868437" hidden="1" outlineLevel="1"/>
    <row r="868438" hidden="1" outlineLevel="1"/>
    <row r="868439" hidden="1" outlineLevel="1"/>
    <row r="868440" hidden="1" outlineLevel="1"/>
    <row r="868441" hidden="1" outlineLevel="1"/>
    <row r="868442" hidden="1" outlineLevel="1"/>
    <row r="868443" hidden="1" outlineLevel="1"/>
    <row r="868444" hidden="1" outlineLevel="1"/>
    <row r="868445" hidden="1" outlineLevel="1"/>
    <row r="868446" hidden="1" outlineLevel="1"/>
    <row r="868447" hidden="1" outlineLevel="1"/>
    <row r="868448" hidden="1" outlineLevel="1"/>
    <row r="868449" hidden="1" outlineLevel="1"/>
    <row r="868450" hidden="1" outlineLevel="1"/>
    <row r="868451" hidden="1" outlineLevel="1"/>
    <row r="868452" hidden="1" outlineLevel="1"/>
    <row r="868453" hidden="1" outlineLevel="1"/>
    <row r="868454" hidden="1" outlineLevel="1"/>
    <row r="868455" hidden="1" outlineLevel="1"/>
    <row r="868456" hidden="1" outlineLevel="1"/>
    <row r="868457" hidden="1" outlineLevel="1"/>
    <row r="868458" hidden="1" outlineLevel="1"/>
    <row r="868459" hidden="1" outlineLevel="1"/>
    <row r="868460" hidden="1" outlineLevel="1"/>
    <row r="868461" hidden="1" outlineLevel="1"/>
    <row r="868462" hidden="1" outlineLevel="1"/>
    <row r="868463" hidden="1" outlineLevel="1"/>
    <row r="868464" hidden="1" outlineLevel="1"/>
    <row r="868465" hidden="1" outlineLevel="1"/>
    <row r="868466" hidden="1" outlineLevel="1"/>
    <row r="868467" hidden="1" outlineLevel="1"/>
    <row r="868468" hidden="1" outlineLevel="1"/>
    <row r="868469" hidden="1" outlineLevel="1"/>
    <row r="868470" hidden="1" outlineLevel="1"/>
    <row r="868471" hidden="1" outlineLevel="1"/>
    <row r="868472" hidden="1" outlineLevel="1"/>
    <row r="868473" hidden="1" outlineLevel="1"/>
    <row r="868474" hidden="1" outlineLevel="1"/>
    <row r="868475" hidden="1" outlineLevel="1"/>
    <row r="868476" hidden="1" outlineLevel="1"/>
    <row r="868477" hidden="1" outlineLevel="1"/>
    <row r="868478" hidden="1" outlineLevel="1"/>
    <row r="868479" hidden="1" outlineLevel="1"/>
    <row r="868480" hidden="1" outlineLevel="1"/>
    <row r="868481" hidden="1" outlineLevel="1"/>
    <row r="868482" hidden="1" outlineLevel="1"/>
    <row r="868483" hidden="1" outlineLevel="1"/>
    <row r="868484" hidden="1" outlineLevel="1"/>
    <row r="868485" hidden="1" outlineLevel="1"/>
    <row r="868486" hidden="1" outlineLevel="1"/>
    <row r="868487" hidden="1" outlineLevel="1"/>
    <row r="868488" hidden="1" outlineLevel="1"/>
    <row r="868489" hidden="1" outlineLevel="1"/>
    <row r="868490" hidden="1" outlineLevel="1"/>
    <row r="868491" hidden="1" outlineLevel="1"/>
    <row r="868492" hidden="1" outlineLevel="1"/>
    <row r="868493" hidden="1" outlineLevel="1"/>
    <row r="868494" hidden="1" outlineLevel="1"/>
    <row r="868495" hidden="1" outlineLevel="1"/>
    <row r="868496" hidden="1" outlineLevel="1"/>
    <row r="868497" hidden="1" outlineLevel="1"/>
    <row r="868498" hidden="1" outlineLevel="1"/>
    <row r="868499" hidden="1" outlineLevel="1"/>
    <row r="868500" hidden="1" outlineLevel="1"/>
    <row r="868501" hidden="1" outlineLevel="1"/>
    <row r="868502" hidden="1" outlineLevel="1"/>
    <row r="868503" hidden="1" outlineLevel="1"/>
    <row r="868504" hidden="1" outlineLevel="1"/>
    <row r="868505" hidden="1" outlineLevel="1"/>
    <row r="868506" hidden="1" outlineLevel="1"/>
    <row r="868507" hidden="1" outlineLevel="1"/>
    <row r="868508" hidden="1" outlineLevel="1"/>
    <row r="868509" hidden="1" outlineLevel="1"/>
    <row r="868510" hidden="1" outlineLevel="1"/>
    <row r="868511" hidden="1" outlineLevel="1"/>
    <row r="868512" hidden="1" outlineLevel="1"/>
    <row r="868513" hidden="1" outlineLevel="1"/>
    <row r="868514" hidden="1" outlineLevel="1"/>
    <row r="868515" hidden="1" outlineLevel="1"/>
    <row r="868516" hidden="1" outlineLevel="1"/>
    <row r="868517" hidden="1" outlineLevel="1"/>
    <row r="868518" hidden="1" outlineLevel="1"/>
    <row r="868519" hidden="1" outlineLevel="1"/>
    <row r="868520" hidden="1" outlineLevel="1"/>
    <row r="868521" hidden="1" outlineLevel="1"/>
    <row r="868522" hidden="1" outlineLevel="1"/>
    <row r="868523" hidden="1" outlineLevel="1"/>
    <row r="868524" hidden="1" outlineLevel="1"/>
    <row r="868525" hidden="1" outlineLevel="1"/>
    <row r="868526" hidden="1" outlineLevel="1"/>
    <row r="868527" hidden="1" outlineLevel="1"/>
    <row r="868528" hidden="1" outlineLevel="1"/>
    <row r="868529" hidden="1" outlineLevel="1"/>
    <row r="868530" hidden="1" outlineLevel="1"/>
    <row r="868531" hidden="1" outlineLevel="1"/>
    <row r="868532" hidden="1" outlineLevel="1"/>
    <row r="868533" hidden="1" outlineLevel="1"/>
    <row r="868534" hidden="1" outlineLevel="1"/>
    <row r="868535" hidden="1" outlineLevel="1"/>
    <row r="868536" hidden="1" outlineLevel="1"/>
    <row r="868537" hidden="1" outlineLevel="1"/>
    <row r="868538" hidden="1" outlineLevel="1"/>
    <row r="868539" hidden="1" outlineLevel="1"/>
    <row r="868540" hidden="1" outlineLevel="1"/>
    <row r="868541" hidden="1" outlineLevel="1"/>
    <row r="868542" hidden="1" outlineLevel="1"/>
    <row r="868543" hidden="1" outlineLevel="1"/>
    <row r="868544" hidden="1" outlineLevel="1"/>
    <row r="868545" hidden="1" outlineLevel="1"/>
    <row r="868546" hidden="1" outlineLevel="1"/>
    <row r="868547" hidden="1" outlineLevel="1"/>
    <row r="868548" hidden="1" outlineLevel="1"/>
    <row r="868549" hidden="1" outlineLevel="1"/>
    <row r="868550" hidden="1" outlineLevel="1"/>
    <row r="868551" hidden="1" outlineLevel="1"/>
    <row r="868552" hidden="1" outlineLevel="1"/>
    <row r="868553" hidden="1" outlineLevel="1"/>
    <row r="868554" hidden="1" outlineLevel="1"/>
    <row r="868555" hidden="1" outlineLevel="1"/>
    <row r="868556" hidden="1" outlineLevel="1"/>
    <row r="868557" hidden="1" outlineLevel="1"/>
    <row r="868558" hidden="1" outlineLevel="1"/>
    <row r="868559" hidden="1" outlineLevel="1"/>
    <row r="868560" hidden="1" outlineLevel="1"/>
    <row r="868561" hidden="1" outlineLevel="1"/>
    <row r="868562" hidden="1" outlineLevel="1"/>
    <row r="868563" hidden="1" outlineLevel="1"/>
    <row r="868564" hidden="1" outlineLevel="1"/>
    <row r="868565" hidden="1" outlineLevel="1"/>
    <row r="868566" hidden="1" outlineLevel="1"/>
    <row r="868567" hidden="1" outlineLevel="1"/>
    <row r="868568" hidden="1" outlineLevel="1"/>
    <row r="868569" hidden="1" outlineLevel="1"/>
    <row r="868570" hidden="1" outlineLevel="1"/>
    <row r="868571" hidden="1" outlineLevel="1"/>
    <row r="868572" hidden="1" outlineLevel="1"/>
    <row r="868573" hidden="1" outlineLevel="1"/>
    <row r="868574" hidden="1" outlineLevel="1"/>
    <row r="868575" hidden="1" outlineLevel="1"/>
    <row r="868576" hidden="1" outlineLevel="1"/>
    <row r="868577" hidden="1" outlineLevel="1"/>
    <row r="868578" hidden="1" outlineLevel="1"/>
    <row r="868579" hidden="1" outlineLevel="1"/>
    <row r="868580" hidden="1" outlineLevel="1"/>
    <row r="868581" hidden="1" outlineLevel="1"/>
    <row r="868582" hidden="1" outlineLevel="1"/>
    <row r="868583" hidden="1" outlineLevel="1"/>
    <row r="868584" hidden="1" outlineLevel="1"/>
    <row r="868585" hidden="1" outlineLevel="1"/>
    <row r="868586" hidden="1" outlineLevel="1"/>
    <row r="868587" hidden="1" outlineLevel="1"/>
    <row r="868588" hidden="1" outlineLevel="1"/>
    <row r="868589" hidden="1" outlineLevel="1"/>
    <row r="868590" hidden="1" outlineLevel="1"/>
    <row r="868591" hidden="1" outlineLevel="1"/>
    <row r="868592" hidden="1" outlineLevel="1"/>
    <row r="868593" hidden="1" outlineLevel="1"/>
    <row r="868594" hidden="1" outlineLevel="1"/>
    <row r="868595" hidden="1" outlineLevel="1"/>
    <row r="868596" hidden="1" outlineLevel="1"/>
    <row r="868597" hidden="1" outlineLevel="1"/>
    <row r="868598" hidden="1" outlineLevel="1"/>
    <row r="868599" hidden="1" outlineLevel="1"/>
    <row r="868600" hidden="1" outlineLevel="1"/>
    <row r="868601" hidden="1" outlineLevel="1"/>
    <row r="868602" hidden="1" outlineLevel="1"/>
    <row r="868603" hidden="1" outlineLevel="1"/>
    <row r="868604" hidden="1" outlineLevel="1"/>
    <row r="868605" hidden="1" outlineLevel="1"/>
    <row r="868606" hidden="1" outlineLevel="1"/>
    <row r="868607" hidden="1" outlineLevel="1"/>
    <row r="868608" hidden="1" outlineLevel="1"/>
    <row r="868609" hidden="1" outlineLevel="1"/>
    <row r="868610" hidden="1" outlineLevel="1"/>
    <row r="868611" hidden="1" outlineLevel="1"/>
    <row r="868612" hidden="1" outlineLevel="1"/>
    <row r="868613" hidden="1" outlineLevel="1"/>
    <row r="868614" hidden="1" outlineLevel="1"/>
    <row r="868615" hidden="1" outlineLevel="1"/>
    <row r="868616" hidden="1" outlineLevel="1"/>
    <row r="868617" hidden="1" outlineLevel="1"/>
    <row r="868618" hidden="1" outlineLevel="1"/>
    <row r="868619" hidden="1" outlineLevel="1"/>
    <row r="868620" hidden="1" outlineLevel="1"/>
    <row r="868621" hidden="1" outlineLevel="1"/>
    <row r="868622" hidden="1" outlineLevel="1"/>
    <row r="868623" hidden="1" outlineLevel="1"/>
    <row r="868624" hidden="1" outlineLevel="1"/>
    <row r="868625" hidden="1" outlineLevel="1"/>
    <row r="868626" hidden="1" outlineLevel="1"/>
    <row r="868627" hidden="1" outlineLevel="1"/>
    <row r="868628" hidden="1" outlineLevel="1"/>
    <row r="868629" hidden="1" outlineLevel="1"/>
    <row r="868630" hidden="1" outlineLevel="1"/>
    <row r="868631" hidden="1" outlineLevel="1"/>
    <row r="868632" hidden="1" outlineLevel="1"/>
    <row r="868633" hidden="1" outlineLevel="1"/>
    <row r="868634" hidden="1" outlineLevel="1"/>
    <row r="868635" hidden="1" outlineLevel="1"/>
    <row r="868636" hidden="1" outlineLevel="1"/>
    <row r="868637" hidden="1" outlineLevel="1"/>
    <row r="868638" hidden="1" outlineLevel="1"/>
    <row r="868639" hidden="1" outlineLevel="1"/>
    <row r="868640" hidden="1" outlineLevel="1"/>
    <row r="868641" hidden="1" outlineLevel="1"/>
    <row r="868642" hidden="1" outlineLevel="1"/>
    <row r="868643" hidden="1" outlineLevel="1"/>
    <row r="868644" hidden="1" outlineLevel="1"/>
    <row r="868645" hidden="1" outlineLevel="1"/>
    <row r="868646" hidden="1" outlineLevel="1"/>
    <row r="868647" hidden="1" outlineLevel="1"/>
    <row r="868648" hidden="1" outlineLevel="1"/>
    <row r="868649" hidden="1" outlineLevel="1"/>
    <row r="868650" hidden="1" outlineLevel="1"/>
    <row r="868651" hidden="1" outlineLevel="1"/>
    <row r="868652" hidden="1" outlineLevel="1"/>
    <row r="868653" hidden="1" outlineLevel="1"/>
    <row r="868654" hidden="1" outlineLevel="1"/>
    <row r="868655" hidden="1" outlineLevel="1"/>
    <row r="868656" hidden="1" outlineLevel="1"/>
    <row r="868657" hidden="1" outlineLevel="1"/>
    <row r="868658" hidden="1" outlineLevel="1"/>
    <row r="868659" hidden="1" outlineLevel="1"/>
    <row r="868660" hidden="1" outlineLevel="1"/>
    <row r="868661" hidden="1" outlineLevel="1"/>
    <row r="868662" hidden="1" outlineLevel="1"/>
    <row r="868663" hidden="1" outlineLevel="1"/>
    <row r="868664" hidden="1" outlineLevel="1"/>
    <row r="868665" hidden="1" outlineLevel="1"/>
    <row r="868666" hidden="1" outlineLevel="1"/>
    <row r="868667" hidden="1" outlineLevel="1"/>
    <row r="868668" hidden="1" outlineLevel="1"/>
    <row r="868669" hidden="1" outlineLevel="1"/>
    <row r="868670" hidden="1" outlineLevel="1"/>
    <row r="868671" hidden="1" outlineLevel="1"/>
    <row r="868672" hidden="1" outlineLevel="1"/>
    <row r="868673" hidden="1" outlineLevel="1"/>
    <row r="868674" hidden="1" outlineLevel="1"/>
    <row r="868675" hidden="1" outlineLevel="1"/>
    <row r="868676" hidden="1" outlineLevel="1"/>
    <row r="868677" hidden="1" outlineLevel="1"/>
    <row r="868678" hidden="1" outlineLevel="1"/>
    <row r="868679" hidden="1" outlineLevel="1"/>
    <row r="868680" hidden="1" outlineLevel="1"/>
    <row r="868681" hidden="1" outlineLevel="1"/>
    <row r="868682" hidden="1" outlineLevel="1"/>
    <row r="868683" hidden="1" outlineLevel="1"/>
    <row r="868684" hidden="1" outlineLevel="1"/>
    <row r="868685" hidden="1" outlineLevel="1"/>
    <row r="868686" hidden="1" outlineLevel="1"/>
    <row r="868687" hidden="1" outlineLevel="1"/>
    <row r="868688" hidden="1" outlineLevel="1"/>
    <row r="868689" hidden="1" outlineLevel="1"/>
    <row r="868690" hidden="1" outlineLevel="1"/>
    <row r="868691" hidden="1" outlineLevel="1"/>
    <row r="868692" hidden="1" outlineLevel="1"/>
    <row r="868693" hidden="1" outlineLevel="1"/>
    <row r="868694" hidden="1" outlineLevel="1"/>
    <row r="868695" hidden="1" outlineLevel="1"/>
    <row r="868696" hidden="1" outlineLevel="1"/>
    <row r="868697" hidden="1" outlineLevel="1"/>
    <row r="868698" hidden="1" outlineLevel="1"/>
    <row r="868699" hidden="1" outlineLevel="1"/>
    <row r="868700" hidden="1" outlineLevel="1"/>
    <row r="868701" hidden="1" outlineLevel="1"/>
    <row r="868702" hidden="1" outlineLevel="1"/>
    <row r="868703" hidden="1" outlineLevel="1"/>
    <row r="868704" hidden="1" outlineLevel="1"/>
    <row r="868705" hidden="1" outlineLevel="1"/>
    <row r="868706" hidden="1" outlineLevel="1"/>
    <row r="868707" hidden="1" outlineLevel="1"/>
    <row r="868708" hidden="1" outlineLevel="1"/>
    <row r="868709" hidden="1" outlineLevel="1"/>
    <row r="868710" hidden="1" outlineLevel="1"/>
    <row r="868711" hidden="1" outlineLevel="1"/>
    <row r="868712" hidden="1" outlineLevel="1"/>
    <row r="868713" hidden="1" outlineLevel="1"/>
    <row r="868714" hidden="1" outlineLevel="1"/>
    <row r="868715" hidden="1" outlineLevel="1"/>
    <row r="868716" hidden="1" outlineLevel="1"/>
    <row r="868717" hidden="1" outlineLevel="1"/>
    <row r="868718" hidden="1" outlineLevel="1"/>
    <row r="868719" hidden="1" outlineLevel="1"/>
    <row r="868720" hidden="1" outlineLevel="1"/>
    <row r="868721" hidden="1" outlineLevel="1"/>
    <row r="868722" hidden="1" outlineLevel="1"/>
    <row r="868723" hidden="1" outlineLevel="1"/>
    <row r="868724" hidden="1" outlineLevel="1"/>
    <row r="868725" hidden="1" outlineLevel="1"/>
    <row r="868726" hidden="1" outlineLevel="1"/>
    <row r="868727" hidden="1" outlineLevel="1"/>
    <row r="868728" hidden="1" outlineLevel="1"/>
    <row r="868729" hidden="1" outlineLevel="1"/>
    <row r="868730" hidden="1" outlineLevel="1"/>
    <row r="868731" hidden="1" outlineLevel="1"/>
    <row r="868732" hidden="1" outlineLevel="1"/>
    <row r="868733" hidden="1" outlineLevel="1"/>
    <row r="868734" hidden="1" outlineLevel="1"/>
    <row r="868735" hidden="1" outlineLevel="1"/>
    <row r="868736" hidden="1" outlineLevel="1"/>
    <row r="868737" hidden="1" outlineLevel="1"/>
    <row r="868738" hidden="1" outlineLevel="1"/>
    <row r="868739" hidden="1" outlineLevel="1"/>
    <row r="868740" hidden="1" outlineLevel="1"/>
    <row r="868741" hidden="1" outlineLevel="1"/>
    <row r="868742" hidden="1" outlineLevel="1"/>
    <row r="868743" hidden="1" outlineLevel="1"/>
    <row r="868744" hidden="1" outlineLevel="1"/>
    <row r="868745" hidden="1" outlineLevel="1"/>
    <row r="868746" hidden="1" outlineLevel="1"/>
    <row r="868747" hidden="1" outlineLevel="1"/>
    <row r="868748" hidden="1" outlineLevel="1"/>
    <row r="868749" hidden="1" outlineLevel="1"/>
    <row r="868750" hidden="1" outlineLevel="1"/>
    <row r="868751" hidden="1" outlineLevel="1"/>
    <row r="868752" hidden="1" outlineLevel="1"/>
    <row r="868753" hidden="1" outlineLevel="1"/>
    <row r="868754" hidden="1" outlineLevel="1"/>
    <row r="868755" hidden="1" outlineLevel="1"/>
    <row r="868756" hidden="1" outlineLevel="1"/>
    <row r="868757" hidden="1" outlineLevel="1"/>
    <row r="868758" hidden="1" outlineLevel="1"/>
    <row r="868759" hidden="1" outlineLevel="1"/>
    <row r="868760" hidden="1" outlineLevel="1"/>
    <row r="868761" hidden="1" outlineLevel="1"/>
    <row r="868762" hidden="1" outlineLevel="1"/>
    <row r="868763" hidden="1" outlineLevel="1"/>
    <row r="868764" hidden="1" outlineLevel="1"/>
    <row r="868765" hidden="1" outlineLevel="1"/>
    <row r="868766" hidden="1" outlineLevel="1"/>
    <row r="868767" hidden="1" outlineLevel="1"/>
    <row r="868768" hidden="1" outlineLevel="1"/>
    <row r="868769" hidden="1" outlineLevel="1"/>
    <row r="868770" hidden="1" outlineLevel="1"/>
    <row r="868771" hidden="1" outlineLevel="1"/>
    <row r="868772" hidden="1" outlineLevel="1"/>
    <row r="868773" hidden="1" outlineLevel="1"/>
    <row r="868774" hidden="1" outlineLevel="1"/>
    <row r="868775" hidden="1" outlineLevel="1"/>
    <row r="868776" hidden="1" outlineLevel="1"/>
    <row r="868777" hidden="1" outlineLevel="1"/>
    <row r="868778" hidden="1" outlineLevel="1"/>
    <row r="868779" hidden="1" outlineLevel="1"/>
    <row r="868780" hidden="1" outlineLevel="1"/>
    <row r="868781" hidden="1" outlineLevel="1"/>
    <row r="868782" hidden="1" outlineLevel="1"/>
    <row r="868783" hidden="1" outlineLevel="1"/>
    <row r="868784" hidden="1" outlineLevel="1"/>
    <row r="868785" hidden="1" outlineLevel="1"/>
    <row r="868786" hidden="1" outlineLevel="1"/>
    <row r="868787" hidden="1" outlineLevel="1"/>
    <row r="868788" hidden="1" outlineLevel="1"/>
    <row r="868789" hidden="1" outlineLevel="1"/>
    <row r="868790" hidden="1" outlineLevel="1"/>
    <row r="868791" hidden="1" outlineLevel="1"/>
    <row r="868792" hidden="1" outlineLevel="1"/>
    <row r="868793" hidden="1" outlineLevel="1"/>
    <row r="868794" hidden="1" outlineLevel="1"/>
    <row r="868795" hidden="1" outlineLevel="1"/>
    <row r="868796" hidden="1" outlineLevel="1"/>
    <row r="868797" hidden="1" outlineLevel="1"/>
    <row r="868798" hidden="1" outlineLevel="1"/>
    <row r="868799" hidden="1" outlineLevel="1"/>
    <row r="868800" hidden="1" outlineLevel="1"/>
    <row r="868801" hidden="1" outlineLevel="1"/>
    <row r="868802" hidden="1" outlineLevel="1"/>
    <row r="868803" hidden="1" outlineLevel="1"/>
    <row r="868804" hidden="1" outlineLevel="1"/>
    <row r="868805" hidden="1" outlineLevel="1"/>
    <row r="868806" hidden="1" outlineLevel="1"/>
    <row r="868807" hidden="1" outlineLevel="1"/>
    <row r="868808" hidden="1" outlineLevel="1"/>
    <row r="868809" hidden="1" outlineLevel="1"/>
    <row r="868810" hidden="1" outlineLevel="1"/>
    <row r="868811" hidden="1" outlineLevel="1"/>
    <row r="868812" hidden="1" outlineLevel="1"/>
    <row r="868813" hidden="1" outlineLevel="1"/>
    <row r="868814" hidden="1" outlineLevel="1"/>
    <row r="868815" hidden="1" outlineLevel="1"/>
    <row r="868816" hidden="1" outlineLevel="1"/>
    <row r="868817" hidden="1" outlineLevel="1"/>
    <row r="868818" hidden="1" outlineLevel="1"/>
    <row r="868819" hidden="1" outlineLevel="1"/>
    <row r="868820" hidden="1" outlineLevel="1"/>
    <row r="868821" hidden="1" outlineLevel="1"/>
    <row r="868822" hidden="1" outlineLevel="1"/>
    <row r="868823" hidden="1" outlineLevel="1"/>
    <row r="868824" hidden="1" outlineLevel="1"/>
    <row r="868825" hidden="1" outlineLevel="1"/>
    <row r="868826" hidden="1" outlineLevel="1"/>
    <row r="868827" hidden="1" outlineLevel="1"/>
    <row r="868828" hidden="1" outlineLevel="1"/>
    <row r="868829" hidden="1" outlineLevel="1"/>
    <row r="868830" hidden="1" outlineLevel="1"/>
    <row r="868831" hidden="1" outlineLevel="1"/>
    <row r="868832" hidden="1" outlineLevel="1"/>
    <row r="868833" hidden="1" outlineLevel="1"/>
    <row r="868834" hidden="1" outlineLevel="1"/>
    <row r="868835" hidden="1" outlineLevel="1"/>
    <row r="868836" hidden="1" outlineLevel="1"/>
    <row r="868837" hidden="1" outlineLevel="1"/>
    <row r="868838" hidden="1" outlineLevel="1"/>
    <row r="868839" hidden="1" outlineLevel="1"/>
    <row r="868840" hidden="1" outlineLevel="1"/>
    <row r="868841" hidden="1" outlineLevel="1"/>
    <row r="868842" hidden="1" outlineLevel="1"/>
    <row r="868843" hidden="1" outlineLevel="1"/>
    <row r="868844" hidden="1" outlineLevel="1"/>
    <row r="868845" hidden="1" outlineLevel="1"/>
    <row r="868846" hidden="1" outlineLevel="1"/>
    <row r="868847" hidden="1" outlineLevel="1"/>
    <row r="868848" hidden="1" outlineLevel="1"/>
    <row r="868849" hidden="1" outlineLevel="1"/>
    <row r="868850" hidden="1" outlineLevel="1"/>
    <row r="868851" hidden="1" outlineLevel="1"/>
    <row r="868852" hidden="1" outlineLevel="1"/>
    <row r="868853" hidden="1" outlineLevel="1"/>
    <row r="868854" hidden="1" outlineLevel="1"/>
    <row r="868855" hidden="1" outlineLevel="1"/>
    <row r="868856" hidden="1" outlineLevel="1"/>
    <row r="868857" hidden="1" outlineLevel="1"/>
    <row r="868858" hidden="1" outlineLevel="1"/>
    <row r="868859" hidden="1" outlineLevel="1"/>
    <row r="868860" hidden="1" outlineLevel="1"/>
    <row r="868861" hidden="1" outlineLevel="1"/>
    <row r="868862" hidden="1" outlineLevel="1"/>
    <row r="868863" hidden="1" outlineLevel="1"/>
    <row r="868864" hidden="1" outlineLevel="1"/>
    <row r="868865" hidden="1" outlineLevel="1"/>
    <row r="868866" hidden="1" outlineLevel="1"/>
    <row r="868867" hidden="1" outlineLevel="1"/>
    <row r="868868" hidden="1" outlineLevel="1"/>
    <row r="868869" hidden="1" outlineLevel="1"/>
    <row r="868870" hidden="1" outlineLevel="1"/>
    <row r="868871" hidden="1" outlineLevel="1"/>
    <row r="868872" hidden="1" outlineLevel="1"/>
    <row r="868873" hidden="1" outlineLevel="1"/>
    <row r="868874" hidden="1" outlineLevel="1"/>
    <row r="868875" hidden="1" outlineLevel="1"/>
    <row r="868876" hidden="1" outlineLevel="1"/>
    <row r="868877" hidden="1" outlineLevel="1"/>
    <row r="868878" hidden="1" outlineLevel="1"/>
    <row r="868879" hidden="1" outlineLevel="1"/>
    <row r="868880" hidden="1" outlineLevel="1"/>
    <row r="868881" hidden="1" outlineLevel="1"/>
    <row r="868882" hidden="1" outlineLevel="1"/>
    <row r="868883" hidden="1" outlineLevel="1"/>
    <row r="868884" hidden="1" outlineLevel="1"/>
    <row r="868885" hidden="1" outlineLevel="1"/>
    <row r="868886" hidden="1" outlineLevel="1"/>
    <row r="868887" hidden="1" outlineLevel="1"/>
    <row r="868888" hidden="1" outlineLevel="1"/>
    <row r="868889" hidden="1" outlineLevel="1"/>
    <row r="868890" hidden="1" outlineLevel="1"/>
    <row r="868891" hidden="1" outlineLevel="1"/>
    <row r="868892" hidden="1" outlineLevel="1"/>
    <row r="868893" hidden="1" outlineLevel="1"/>
    <row r="868894" hidden="1" outlineLevel="1"/>
    <row r="868895" hidden="1" outlineLevel="1"/>
    <row r="868896" hidden="1" outlineLevel="1"/>
    <row r="868897" hidden="1" outlineLevel="1"/>
    <row r="868898" hidden="1" outlineLevel="1"/>
    <row r="868899" hidden="1" outlineLevel="1"/>
    <row r="868900" hidden="1" outlineLevel="1"/>
    <row r="868901" hidden="1" outlineLevel="1"/>
    <row r="868902" hidden="1" outlineLevel="1"/>
    <row r="868903" hidden="1" outlineLevel="1"/>
    <row r="868904" hidden="1" outlineLevel="1"/>
    <row r="868905" hidden="1" outlineLevel="1"/>
    <row r="868906" hidden="1" outlineLevel="1"/>
    <row r="868907" hidden="1" outlineLevel="1"/>
    <row r="868908" hidden="1" outlineLevel="1"/>
    <row r="868909" hidden="1" outlineLevel="1"/>
    <row r="868910" hidden="1" outlineLevel="1"/>
    <row r="868911" hidden="1" outlineLevel="1"/>
    <row r="868912" hidden="1" outlineLevel="1"/>
    <row r="868913" hidden="1" outlineLevel="1"/>
    <row r="868914" hidden="1" outlineLevel="1"/>
    <row r="868915" hidden="1" outlineLevel="1"/>
    <row r="868916" hidden="1" outlineLevel="1"/>
    <row r="868917" hidden="1" outlineLevel="1"/>
    <row r="868918" hidden="1" outlineLevel="1"/>
    <row r="868919" hidden="1" outlineLevel="1"/>
    <row r="868920" hidden="1" outlineLevel="1"/>
    <row r="868921" hidden="1" outlineLevel="1"/>
    <row r="868922" hidden="1" outlineLevel="1"/>
    <row r="868923" hidden="1" outlineLevel="1"/>
    <row r="868924" hidden="1" outlineLevel="1"/>
    <row r="868925" hidden="1" outlineLevel="1"/>
    <row r="868926" hidden="1" outlineLevel="1"/>
    <row r="868927" hidden="1" outlineLevel="1"/>
    <row r="868928" hidden="1" outlineLevel="1"/>
    <row r="868929" hidden="1" outlineLevel="1"/>
    <row r="868930" hidden="1" outlineLevel="1"/>
    <row r="868931" hidden="1" outlineLevel="1"/>
    <row r="868932" hidden="1" outlineLevel="1"/>
    <row r="868933" hidden="1" outlineLevel="1"/>
    <row r="868934" hidden="1" outlineLevel="1"/>
    <row r="868935" hidden="1" outlineLevel="1"/>
    <row r="868936" hidden="1" outlineLevel="1"/>
    <row r="868937" hidden="1" outlineLevel="1"/>
    <row r="868938" hidden="1" outlineLevel="1"/>
    <row r="868939" hidden="1" outlineLevel="1"/>
    <row r="868940" hidden="1" outlineLevel="1"/>
    <row r="868941" hidden="1" outlineLevel="1"/>
    <row r="868942" hidden="1" outlineLevel="1"/>
    <row r="868943" hidden="1" outlineLevel="1"/>
    <row r="868944" hidden="1" outlineLevel="1"/>
    <row r="868945" hidden="1" outlineLevel="1"/>
    <row r="868946" hidden="1" outlineLevel="1"/>
    <row r="868947" hidden="1" outlineLevel="1"/>
    <row r="868948" hidden="1" outlineLevel="1"/>
    <row r="868949" hidden="1" outlineLevel="1"/>
    <row r="868950" hidden="1" outlineLevel="1"/>
    <row r="868951" hidden="1" outlineLevel="1"/>
    <row r="868952" hidden="1" outlineLevel="1"/>
    <row r="868953" hidden="1" outlineLevel="1"/>
    <row r="868954" hidden="1" outlineLevel="1"/>
    <row r="868955" hidden="1" outlineLevel="1"/>
    <row r="868956" hidden="1" outlineLevel="1"/>
    <row r="868957" hidden="1" outlineLevel="1"/>
    <row r="868958" hidden="1" outlineLevel="1"/>
    <row r="868959" hidden="1" outlineLevel="1"/>
    <row r="868960" hidden="1" outlineLevel="1"/>
    <row r="868961" hidden="1" outlineLevel="1"/>
    <row r="868962" hidden="1" outlineLevel="1"/>
    <row r="868963" hidden="1" outlineLevel="1"/>
    <row r="868964" hidden="1" outlineLevel="1"/>
    <row r="868965" hidden="1" outlineLevel="1"/>
    <row r="868966" hidden="1" outlineLevel="1"/>
    <row r="868967" hidden="1" outlineLevel="1"/>
    <row r="868968" hidden="1" outlineLevel="1"/>
    <row r="868969" hidden="1" outlineLevel="1"/>
    <row r="868970" hidden="1" outlineLevel="1"/>
    <row r="868971" hidden="1" outlineLevel="1"/>
    <row r="868972" hidden="1" outlineLevel="1"/>
    <row r="868973" hidden="1" outlineLevel="1"/>
    <row r="868974" hidden="1" outlineLevel="1"/>
    <row r="868975" hidden="1" outlineLevel="1"/>
    <row r="868976" hidden="1" outlineLevel="1"/>
    <row r="868977" hidden="1" outlineLevel="1"/>
    <row r="868978" hidden="1" outlineLevel="1"/>
    <row r="868979" hidden="1" outlineLevel="1"/>
    <row r="868980" hidden="1" outlineLevel="1"/>
    <row r="868981" hidden="1" outlineLevel="1"/>
    <row r="868982" hidden="1" outlineLevel="1"/>
    <row r="868983" hidden="1" outlineLevel="1"/>
    <row r="868984" hidden="1" outlineLevel="1"/>
    <row r="868985" hidden="1" outlineLevel="1"/>
    <row r="868986" hidden="1" outlineLevel="1"/>
    <row r="868987" hidden="1" outlineLevel="1"/>
    <row r="868988" hidden="1" outlineLevel="1"/>
    <row r="868989" hidden="1" outlineLevel="1"/>
    <row r="868990" hidden="1" outlineLevel="1"/>
    <row r="868991" hidden="1" outlineLevel="1"/>
    <row r="868992" hidden="1" outlineLevel="1"/>
    <row r="868993" hidden="1" outlineLevel="1"/>
    <row r="868994" hidden="1" outlineLevel="1"/>
    <row r="868995" hidden="1" outlineLevel="1"/>
    <row r="868996" hidden="1" outlineLevel="1"/>
    <row r="868997" hidden="1" outlineLevel="1"/>
    <row r="868998" hidden="1" outlineLevel="1"/>
    <row r="868999" hidden="1" outlineLevel="1"/>
    <row r="869000" hidden="1" outlineLevel="1"/>
    <row r="869001" hidden="1" outlineLevel="1"/>
    <row r="869002" hidden="1" outlineLevel="1"/>
    <row r="869003" hidden="1" outlineLevel="1"/>
    <row r="869004" hidden="1" outlineLevel="1"/>
    <row r="869005" hidden="1" outlineLevel="1"/>
    <row r="869006" hidden="1" outlineLevel="1"/>
    <row r="869007" hidden="1" outlineLevel="1"/>
    <row r="869008" hidden="1" outlineLevel="1"/>
    <row r="869009" hidden="1" outlineLevel="1"/>
    <row r="869010" hidden="1" outlineLevel="1"/>
    <row r="869011" hidden="1" outlineLevel="1"/>
    <row r="869012" hidden="1" outlineLevel="1"/>
    <row r="869013" hidden="1" outlineLevel="1"/>
    <row r="869014" hidden="1" outlineLevel="1"/>
    <row r="869015" hidden="1" outlineLevel="1"/>
    <row r="869016" hidden="1" outlineLevel="1"/>
    <row r="869017" hidden="1" outlineLevel="1"/>
    <row r="869018" hidden="1" outlineLevel="1"/>
    <row r="869019" hidden="1" outlineLevel="1"/>
    <row r="869020" hidden="1" outlineLevel="1"/>
    <row r="869021" hidden="1" outlineLevel="1"/>
    <row r="869022" hidden="1" outlineLevel="1"/>
    <row r="869023" hidden="1" outlineLevel="1"/>
    <row r="869024" hidden="1" outlineLevel="1"/>
    <row r="869025" hidden="1" outlineLevel="1"/>
    <row r="869026" hidden="1" outlineLevel="1"/>
    <row r="869027" hidden="1" outlineLevel="1"/>
    <row r="869028" hidden="1" outlineLevel="1"/>
    <row r="869029" hidden="1" outlineLevel="1"/>
    <row r="869030" hidden="1" outlineLevel="1"/>
    <row r="869031" hidden="1" outlineLevel="1"/>
    <row r="869032" hidden="1" outlineLevel="1"/>
    <row r="869033" hidden="1" outlineLevel="1"/>
    <row r="869034" hidden="1" outlineLevel="1"/>
    <row r="869035" hidden="1" outlineLevel="1"/>
    <row r="869036" hidden="1" outlineLevel="1"/>
    <row r="869037" hidden="1" outlineLevel="1"/>
    <row r="869038" hidden="1" outlineLevel="1"/>
    <row r="869039" hidden="1" outlineLevel="1"/>
    <row r="869040" hidden="1" outlineLevel="1"/>
    <row r="869041" hidden="1" outlineLevel="1"/>
    <row r="869042" hidden="1" outlineLevel="1"/>
    <row r="869043" hidden="1" outlineLevel="1"/>
    <row r="869044" hidden="1" outlineLevel="1"/>
    <row r="869045" hidden="1" outlineLevel="1"/>
    <row r="869046" hidden="1" outlineLevel="1"/>
    <row r="869047" hidden="1" outlineLevel="1"/>
    <row r="869048" hidden="1" outlineLevel="1"/>
    <row r="869049" hidden="1" outlineLevel="1"/>
    <row r="869050" hidden="1" outlineLevel="1"/>
    <row r="869051" hidden="1" outlineLevel="1"/>
    <row r="869052" hidden="1" outlineLevel="1"/>
    <row r="869053" hidden="1" outlineLevel="1"/>
    <row r="869054" hidden="1" outlineLevel="1"/>
    <row r="869055" hidden="1" outlineLevel="1"/>
    <row r="869056" hidden="1" outlineLevel="1"/>
    <row r="869057" hidden="1" outlineLevel="1"/>
    <row r="869058" hidden="1" outlineLevel="1"/>
    <row r="869059" hidden="1" outlineLevel="1"/>
    <row r="869060" hidden="1" outlineLevel="1"/>
    <row r="869061" hidden="1" outlineLevel="1"/>
    <row r="869062" hidden="1" outlineLevel="1"/>
    <row r="869063" hidden="1" outlineLevel="1"/>
    <row r="869064" hidden="1" outlineLevel="1"/>
    <row r="869065" hidden="1" outlineLevel="1"/>
    <row r="869066" hidden="1" outlineLevel="1"/>
    <row r="869067" hidden="1" outlineLevel="1"/>
    <row r="869068" hidden="1" outlineLevel="1"/>
    <row r="869069" hidden="1" outlineLevel="1"/>
    <row r="869070" hidden="1" outlineLevel="1"/>
    <row r="869071" hidden="1" outlineLevel="1"/>
    <row r="869072" hidden="1" outlineLevel="1"/>
    <row r="869073" hidden="1" outlineLevel="1"/>
    <row r="869074" hidden="1" outlineLevel="1"/>
    <row r="869075" hidden="1" outlineLevel="1"/>
    <row r="869076" hidden="1" outlineLevel="1"/>
    <row r="869077" hidden="1" outlineLevel="1"/>
    <row r="869078" hidden="1" outlineLevel="1"/>
    <row r="869079" hidden="1" outlineLevel="1"/>
    <row r="869080" hidden="1" outlineLevel="1"/>
    <row r="869081" hidden="1" outlineLevel="1"/>
    <row r="869082" hidden="1" outlineLevel="1"/>
    <row r="869083" hidden="1" outlineLevel="1"/>
    <row r="869084" hidden="1" outlineLevel="1"/>
    <row r="869085" hidden="1" outlineLevel="1"/>
    <row r="869086" hidden="1" outlineLevel="1"/>
    <row r="869087" hidden="1" outlineLevel="1"/>
    <row r="869088" hidden="1" outlineLevel="1"/>
    <row r="869089" hidden="1" outlineLevel="1"/>
    <row r="869090" hidden="1" outlineLevel="1"/>
    <row r="869091" hidden="1" outlineLevel="1"/>
    <row r="869092" hidden="1" outlineLevel="1"/>
    <row r="869093" hidden="1" outlineLevel="1"/>
    <row r="869094" hidden="1" outlineLevel="1"/>
    <row r="869095" hidden="1" outlineLevel="1"/>
    <row r="869096" hidden="1" outlineLevel="1"/>
    <row r="869097" hidden="1" outlineLevel="1"/>
    <row r="869098" hidden="1" outlineLevel="1"/>
    <row r="869099" hidden="1" outlineLevel="1"/>
    <row r="869100" hidden="1" outlineLevel="1"/>
    <row r="869101" hidden="1" outlineLevel="1"/>
    <row r="869102" hidden="1" outlineLevel="1"/>
    <row r="869103" hidden="1" outlineLevel="1"/>
    <row r="869104" hidden="1" outlineLevel="1"/>
    <row r="869105" hidden="1" outlineLevel="1"/>
    <row r="869106" hidden="1" outlineLevel="1"/>
    <row r="869107" hidden="1" outlineLevel="1"/>
    <row r="869108" hidden="1" outlineLevel="1"/>
    <row r="869109" hidden="1" outlineLevel="1"/>
    <row r="869110" hidden="1" outlineLevel="1"/>
    <row r="869111" hidden="1" outlineLevel="1"/>
    <row r="869112" hidden="1" outlineLevel="1"/>
    <row r="869113" hidden="1" outlineLevel="1"/>
    <row r="869114" hidden="1" outlineLevel="1"/>
    <row r="869115" hidden="1" outlineLevel="1"/>
    <row r="869116" hidden="1" outlineLevel="1"/>
    <row r="869117" hidden="1" outlineLevel="1"/>
    <row r="869118" hidden="1" outlineLevel="1"/>
    <row r="869119" hidden="1" outlineLevel="1"/>
    <row r="869120" hidden="1" outlineLevel="1"/>
    <row r="869121" hidden="1" outlineLevel="1"/>
    <row r="869122" hidden="1" outlineLevel="1"/>
    <row r="869123" hidden="1" outlineLevel="1"/>
    <row r="869124" hidden="1" outlineLevel="1"/>
    <row r="869125" hidden="1" outlineLevel="1"/>
    <row r="869126" hidden="1" outlineLevel="1"/>
    <row r="869127" hidden="1" outlineLevel="1"/>
    <row r="869128" hidden="1" outlineLevel="1"/>
    <row r="869129" hidden="1" outlineLevel="1"/>
    <row r="869130" hidden="1" outlineLevel="1"/>
    <row r="869131" hidden="1" outlineLevel="1"/>
    <row r="869132" hidden="1" outlineLevel="1"/>
    <row r="869133" hidden="1" outlineLevel="1"/>
    <row r="869134" hidden="1" outlineLevel="1"/>
    <row r="869135" hidden="1" outlineLevel="1"/>
    <row r="869136" hidden="1" outlineLevel="1"/>
    <row r="869137" hidden="1" outlineLevel="1"/>
    <row r="869138" hidden="1" outlineLevel="1"/>
    <row r="869139" hidden="1" outlineLevel="1"/>
    <row r="869140" hidden="1" outlineLevel="1"/>
    <row r="869141" hidden="1" outlineLevel="1"/>
    <row r="869142" hidden="1" outlineLevel="1"/>
    <row r="869143" hidden="1" outlineLevel="1"/>
    <row r="869144" hidden="1" outlineLevel="1"/>
    <row r="869145" hidden="1" outlineLevel="1"/>
    <row r="869146" hidden="1" outlineLevel="1"/>
    <row r="869147" hidden="1" outlineLevel="1"/>
    <row r="869148" hidden="1" outlineLevel="1"/>
    <row r="869149" hidden="1" outlineLevel="1"/>
    <row r="869150" hidden="1" outlineLevel="1"/>
    <row r="869151" hidden="1" outlineLevel="1"/>
    <row r="869152" hidden="1" outlineLevel="1"/>
    <row r="869153" hidden="1" outlineLevel="1"/>
    <row r="869154" hidden="1" outlineLevel="1"/>
    <row r="869155" hidden="1" outlineLevel="1"/>
    <row r="869156" hidden="1" outlineLevel="1"/>
    <row r="869157" hidden="1" outlineLevel="1"/>
    <row r="869158" hidden="1" outlineLevel="1"/>
    <row r="869159" hidden="1" outlineLevel="1"/>
    <row r="869160" hidden="1" outlineLevel="1"/>
    <row r="869161" hidden="1" outlineLevel="1"/>
    <row r="869162" hidden="1" outlineLevel="1"/>
    <row r="869163" hidden="1" outlineLevel="1"/>
    <row r="869164" hidden="1" outlineLevel="1"/>
    <row r="869165" hidden="1" outlineLevel="1"/>
    <row r="869166" hidden="1" outlineLevel="1"/>
    <row r="869167" hidden="1" outlineLevel="1"/>
    <row r="869168" hidden="1" outlineLevel="1"/>
    <row r="869169" hidden="1" outlineLevel="1"/>
    <row r="869170" hidden="1" outlineLevel="1"/>
    <row r="869171" hidden="1" outlineLevel="1"/>
    <row r="869172" hidden="1" outlineLevel="1"/>
    <row r="869173" hidden="1" outlineLevel="1"/>
    <row r="869174" hidden="1" outlineLevel="1"/>
    <row r="869175" hidden="1" outlineLevel="1"/>
    <row r="869176" hidden="1" outlineLevel="1"/>
    <row r="869177" hidden="1" outlineLevel="1"/>
    <row r="869178" hidden="1" outlineLevel="1"/>
    <row r="869179" hidden="1" outlineLevel="1"/>
    <row r="869180" hidden="1" outlineLevel="1"/>
    <row r="869181" hidden="1" outlineLevel="1"/>
    <row r="869182" hidden="1" outlineLevel="1"/>
    <row r="869183" hidden="1" outlineLevel="1"/>
    <row r="869184" hidden="1" outlineLevel="1"/>
    <row r="869185" hidden="1" outlineLevel="1"/>
    <row r="869186" hidden="1" outlineLevel="1"/>
    <row r="869187" hidden="1" outlineLevel="1"/>
    <row r="869188" hidden="1" outlineLevel="1"/>
    <row r="869189" hidden="1" outlineLevel="1"/>
    <row r="869190" hidden="1" outlineLevel="1"/>
    <row r="869191" hidden="1" outlineLevel="1"/>
    <row r="869192" hidden="1" outlineLevel="1"/>
    <row r="869193" hidden="1" outlineLevel="1"/>
    <row r="869194" hidden="1" outlineLevel="1"/>
    <row r="869195" hidden="1" outlineLevel="1"/>
    <row r="869196" hidden="1" outlineLevel="1"/>
    <row r="869197" hidden="1" outlineLevel="1"/>
    <row r="869198" hidden="1" outlineLevel="1"/>
    <row r="869199" hidden="1" outlineLevel="1"/>
    <row r="869200" hidden="1" outlineLevel="1"/>
    <row r="869201" hidden="1" outlineLevel="1"/>
    <row r="869202" hidden="1" outlineLevel="1"/>
    <row r="869203" hidden="1" outlineLevel="1"/>
    <row r="869204" hidden="1" outlineLevel="1"/>
    <row r="869205" hidden="1" outlineLevel="1"/>
    <row r="869206" hidden="1" outlineLevel="1"/>
    <row r="869207" hidden="1" outlineLevel="1"/>
    <row r="869208" hidden="1" outlineLevel="1"/>
    <row r="869209" hidden="1" outlineLevel="1"/>
    <row r="869210" hidden="1" outlineLevel="1"/>
    <row r="869211" hidden="1" outlineLevel="1"/>
    <row r="869212" hidden="1" outlineLevel="1"/>
    <row r="869213" hidden="1" outlineLevel="1"/>
    <row r="869214" hidden="1" outlineLevel="1"/>
    <row r="869215" hidden="1" outlineLevel="1"/>
    <row r="869216" hidden="1" outlineLevel="1"/>
    <row r="869217" hidden="1" outlineLevel="1"/>
    <row r="869218" hidden="1" outlineLevel="1"/>
    <row r="869219" hidden="1" outlineLevel="1"/>
    <row r="869220" hidden="1" outlineLevel="1"/>
    <row r="869221" hidden="1" outlineLevel="1"/>
    <row r="869222" hidden="1" outlineLevel="1"/>
    <row r="869223" hidden="1" outlineLevel="1"/>
    <row r="869224" hidden="1" outlineLevel="1"/>
    <row r="869225" hidden="1" outlineLevel="1"/>
    <row r="869226" hidden="1" outlineLevel="1"/>
    <row r="869227" hidden="1" outlineLevel="1"/>
    <row r="869228" hidden="1" outlineLevel="1"/>
    <row r="869229" hidden="1" outlineLevel="1"/>
    <row r="869230" hidden="1" outlineLevel="1"/>
    <row r="869231" hidden="1" outlineLevel="1"/>
    <row r="869232" hidden="1" outlineLevel="1"/>
    <row r="869233" hidden="1" outlineLevel="1"/>
    <row r="869234" hidden="1" outlineLevel="1"/>
    <row r="869235" hidden="1" outlineLevel="1"/>
    <row r="869236" hidden="1" outlineLevel="1"/>
    <row r="869237" hidden="1" outlineLevel="1"/>
    <row r="869238" hidden="1" outlineLevel="1"/>
    <row r="869239" hidden="1" outlineLevel="1"/>
    <row r="869240" hidden="1" outlineLevel="1"/>
    <row r="869241" hidden="1" outlineLevel="1"/>
    <row r="869242" hidden="1" outlineLevel="1"/>
    <row r="869243" hidden="1" outlineLevel="1"/>
    <row r="869244" hidden="1" outlineLevel="1"/>
    <row r="869245" hidden="1" outlineLevel="1"/>
    <row r="869246" hidden="1" outlineLevel="1"/>
    <row r="869247" hidden="1" outlineLevel="1"/>
    <row r="869248" hidden="1" outlineLevel="1"/>
    <row r="869249" hidden="1" outlineLevel="1"/>
    <row r="869250" hidden="1" outlineLevel="1"/>
    <row r="869251" hidden="1" outlineLevel="1"/>
    <row r="869252" hidden="1" outlineLevel="1"/>
    <row r="869253" hidden="1" outlineLevel="1"/>
    <row r="869254" hidden="1" outlineLevel="1"/>
    <row r="869255" hidden="1" outlineLevel="1"/>
    <row r="869256" hidden="1" outlineLevel="1"/>
    <row r="869257" hidden="1" outlineLevel="1"/>
    <row r="869258" hidden="1" outlineLevel="1"/>
    <row r="869259" hidden="1" outlineLevel="1"/>
    <row r="869260" hidden="1" outlineLevel="1"/>
    <row r="869261" hidden="1" outlineLevel="1"/>
    <row r="869262" hidden="1" outlineLevel="1"/>
    <row r="869263" hidden="1" outlineLevel="1"/>
    <row r="869264" hidden="1" outlineLevel="1"/>
    <row r="869265" hidden="1" outlineLevel="1"/>
    <row r="869266" hidden="1" outlineLevel="1"/>
    <row r="869267" hidden="1" outlineLevel="1"/>
    <row r="869268" hidden="1" outlineLevel="1"/>
    <row r="869269" hidden="1" outlineLevel="1"/>
    <row r="869270" hidden="1" outlineLevel="1"/>
    <row r="869271" hidden="1" outlineLevel="1"/>
    <row r="869272" hidden="1" outlineLevel="1"/>
    <row r="869273" hidden="1" outlineLevel="1"/>
    <row r="869274" hidden="1" outlineLevel="1"/>
    <row r="869275" hidden="1" outlineLevel="1"/>
    <row r="869276" hidden="1" outlineLevel="1"/>
    <row r="869277" hidden="1" outlineLevel="1"/>
    <row r="869278" hidden="1" outlineLevel="1"/>
    <row r="869279" hidden="1" outlineLevel="1"/>
    <row r="869280" hidden="1" outlineLevel="1"/>
    <row r="869281" hidden="1" outlineLevel="1"/>
    <row r="869282" hidden="1" outlineLevel="1"/>
    <row r="869283" hidden="1" outlineLevel="1"/>
    <row r="869284" hidden="1" outlineLevel="1"/>
    <row r="869285" hidden="1" outlineLevel="1"/>
    <row r="869286" hidden="1" outlineLevel="1"/>
    <row r="869287" hidden="1" outlineLevel="1"/>
    <row r="869288" hidden="1" outlineLevel="1"/>
    <row r="869289" hidden="1" outlineLevel="1"/>
    <row r="869290" hidden="1" outlineLevel="1"/>
    <row r="869291" hidden="1" outlineLevel="1"/>
    <row r="869292" hidden="1" outlineLevel="1"/>
    <row r="869293" hidden="1" outlineLevel="1"/>
    <row r="869294" hidden="1" outlineLevel="1"/>
    <row r="869295" hidden="1" outlineLevel="1"/>
    <row r="869296" hidden="1" outlineLevel="1"/>
    <row r="869297" hidden="1" outlineLevel="1"/>
    <row r="869298" hidden="1" outlineLevel="1"/>
    <row r="869299" hidden="1" outlineLevel="1"/>
    <row r="869300" hidden="1" outlineLevel="1"/>
    <row r="869301" hidden="1" outlineLevel="1"/>
    <row r="869302" hidden="1" outlineLevel="1"/>
    <row r="869303" hidden="1" outlineLevel="1"/>
    <row r="869304" hidden="1" outlineLevel="1"/>
    <row r="869305" hidden="1" outlineLevel="1"/>
    <row r="869306" hidden="1" outlineLevel="1"/>
    <row r="869307" hidden="1" outlineLevel="1"/>
    <row r="869308" hidden="1" outlineLevel="1"/>
    <row r="869309" hidden="1" outlineLevel="1"/>
    <row r="869310" hidden="1" outlineLevel="1"/>
    <row r="869311" hidden="1" outlineLevel="1"/>
    <row r="869312" hidden="1" outlineLevel="1"/>
    <row r="869313" hidden="1" outlineLevel="1"/>
    <row r="869314" hidden="1" outlineLevel="1"/>
    <row r="869315" hidden="1" outlineLevel="1"/>
    <row r="869316" hidden="1" outlineLevel="1"/>
    <row r="869317" hidden="1" outlineLevel="1"/>
    <row r="869318" hidden="1" outlineLevel="1"/>
    <row r="869319" hidden="1" outlineLevel="1"/>
    <row r="869320" hidden="1" outlineLevel="1"/>
    <row r="869321" hidden="1" outlineLevel="1"/>
    <row r="869322" hidden="1" outlineLevel="1"/>
    <row r="869323" hidden="1" outlineLevel="1"/>
    <row r="869324" hidden="1" outlineLevel="1"/>
    <row r="869325" hidden="1" outlineLevel="1"/>
    <row r="869326" hidden="1" outlineLevel="1"/>
    <row r="869327" hidden="1" outlineLevel="1"/>
    <row r="869328" hidden="1" outlineLevel="1"/>
    <row r="869329" hidden="1" outlineLevel="1"/>
    <row r="869330" hidden="1" outlineLevel="1"/>
    <row r="869331" hidden="1" outlineLevel="1"/>
    <row r="869332" hidden="1" outlineLevel="1"/>
    <row r="869333" hidden="1" outlineLevel="1"/>
    <row r="869334" hidden="1" outlineLevel="1"/>
    <row r="869335" hidden="1" outlineLevel="1"/>
    <row r="869336" hidden="1" outlineLevel="1"/>
    <row r="869337" hidden="1" outlineLevel="1"/>
    <row r="869338" hidden="1" outlineLevel="1"/>
    <row r="869339" hidden="1" outlineLevel="1"/>
    <row r="869340" hidden="1" outlineLevel="1"/>
    <row r="869341" hidden="1" outlineLevel="1"/>
    <row r="869342" hidden="1" outlineLevel="1"/>
    <row r="869343" hidden="1" outlineLevel="1"/>
    <row r="869344" hidden="1" outlineLevel="1"/>
    <row r="869345" hidden="1" outlineLevel="1"/>
    <row r="869346" hidden="1" outlineLevel="1"/>
    <row r="869347" hidden="1" outlineLevel="1"/>
    <row r="869348" hidden="1" outlineLevel="1"/>
    <row r="869349" hidden="1" outlineLevel="1"/>
    <row r="869350" hidden="1" outlineLevel="1"/>
    <row r="869351" hidden="1" outlineLevel="1"/>
    <row r="869352" hidden="1" outlineLevel="1"/>
    <row r="869353" hidden="1" outlineLevel="1"/>
    <row r="869354" hidden="1" outlineLevel="1"/>
    <row r="869355" hidden="1" outlineLevel="1"/>
    <row r="869356" hidden="1" outlineLevel="1"/>
    <row r="869357" hidden="1" outlineLevel="1"/>
    <row r="869358" hidden="1" outlineLevel="1"/>
    <row r="869359" hidden="1" outlineLevel="1"/>
    <row r="869360" hidden="1" outlineLevel="1"/>
    <row r="869361" hidden="1" outlineLevel="1"/>
    <row r="869362" hidden="1" outlineLevel="1"/>
    <row r="869363" hidden="1" outlineLevel="1"/>
    <row r="869364" hidden="1" outlineLevel="1"/>
    <row r="869365" hidden="1" outlineLevel="1"/>
    <row r="869366" hidden="1" outlineLevel="1"/>
    <row r="869367" hidden="1" outlineLevel="1"/>
    <row r="869368" hidden="1" outlineLevel="1"/>
    <row r="869369" hidden="1" outlineLevel="1"/>
    <row r="869370" hidden="1" outlineLevel="1"/>
    <row r="869371" hidden="1" outlineLevel="1"/>
    <row r="869372" hidden="1" outlineLevel="1"/>
    <row r="869373" hidden="1" outlineLevel="1"/>
    <row r="869374" hidden="1" outlineLevel="1"/>
    <row r="869375" hidden="1" outlineLevel="1"/>
    <row r="869376" hidden="1" outlineLevel="1"/>
    <row r="869377" hidden="1" outlineLevel="1"/>
    <row r="869378" hidden="1" outlineLevel="1"/>
    <row r="869379" hidden="1" outlineLevel="1"/>
    <row r="869380" hidden="1" outlineLevel="1"/>
    <row r="869381" hidden="1" outlineLevel="1"/>
    <row r="869382" hidden="1" outlineLevel="1"/>
    <row r="869383" hidden="1" outlineLevel="1"/>
    <row r="869384" hidden="1" outlineLevel="1"/>
    <row r="869385" hidden="1" outlineLevel="1"/>
    <row r="869386" hidden="1" outlineLevel="1"/>
    <row r="869387" hidden="1" outlineLevel="1"/>
    <row r="869388" hidden="1" outlineLevel="1"/>
    <row r="869389" hidden="1" outlineLevel="1"/>
    <row r="869390" hidden="1" outlineLevel="1"/>
    <row r="869391" hidden="1" outlineLevel="1"/>
    <row r="869392" hidden="1" outlineLevel="1"/>
    <row r="869393" hidden="1" outlineLevel="1"/>
    <row r="869394" hidden="1" outlineLevel="1"/>
    <row r="869395" hidden="1" outlineLevel="1"/>
    <row r="869396" hidden="1" outlineLevel="1"/>
    <row r="869397" hidden="1" outlineLevel="1"/>
    <row r="869398" hidden="1" outlineLevel="1"/>
    <row r="869399" hidden="1" outlineLevel="1"/>
    <row r="869400" hidden="1" outlineLevel="1"/>
    <row r="869401" hidden="1" outlineLevel="1"/>
    <row r="869402" hidden="1" outlineLevel="1"/>
    <row r="869403" hidden="1" outlineLevel="1"/>
    <row r="869404" hidden="1" outlineLevel="1"/>
    <row r="869405" hidden="1" outlineLevel="1"/>
    <row r="869406" hidden="1" outlineLevel="1"/>
    <row r="869407" hidden="1" outlineLevel="1"/>
    <row r="869408" hidden="1" outlineLevel="1"/>
    <row r="869409" hidden="1" outlineLevel="1"/>
    <row r="869410" hidden="1" outlineLevel="1"/>
    <row r="869411" hidden="1" outlineLevel="1"/>
    <row r="869412" hidden="1" outlineLevel="1"/>
    <row r="869413" hidden="1" outlineLevel="1"/>
    <row r="869414" hidden="1" outlineLevel="1"/>
    <row r="869415" hidden="1" outlineLevel="1"/>
    <row r="869416" hidden="1" outlineLevel="1"/>
    <row r="869417" hidden="1" outlineLevel="1"/>
    <row r="869418" hidden="1" outlineLevel="1"/>
    <row r="869419" hidden="1" outlineLevel="1"/>
    <row r="869420" hidden="1" outlineLevel="1"/>
    <row r="869421" hidden="1" outlineLevel="1"/>
    <row r="869422" hidden="1" outlineLevel="1"/>
    <row r="869423" hidden="1" outlineLevel="1"/>
    <row r="869424" hidden="1" outlineLevel="1"/>
    <row r="869425" hidden="1" outlineLevel="1"/>
    <row r="869426" hidden="1" outlineLevel="1"/>
    <row r="869427" hidden="1" outlineLevel="1"/>
    <row r="869428" hidden="1" outlineLevel="1"/>
    <row r="869429" hidden="1" outlineLevel="1"/>
    <row r="869430" hidden="1" outlineLevel="1"/>
    <row r="869431" hidden="1" outlineLevel="1"/>
    <row r="869432" hidden="1" outlineLevel="1"/>
    <row r="869433" hidden="1" outlineLevel="1"/>
    <row r="869434" hidden="1" outlineLevel="1"/>
    <row r="869435" hidden="1" outlineLevel="1"/>
    <row r="869436" hidden="1" outlineLevel="1"/>
    <row r="869437" hidden="1" outlineLevel="1"/>
    <row r="869438" hidden="1" outlineLevel="1"/>
    <row r="869439" hidden="1" outlineLevel="1"/>
    <row r="869440" hidden="1" outlineLevel="1"/>
    <row r="869441" hidden="1" outlineLevel="1"/>
    <row r="869442" hidden="1" outlineLevel="1"/>
    <row r="869443" hidden="1" outlineLevel="1"/>
    <row r="869444" hidden="1" outlineLevel="1"/>
    <row r="869445" hidden="1" outlineLevel="1"/>
    <row r="869446" hidden="1" outlineLevel="1"/>
    <row r="869447" hidden="1" outlineLevel="1"/>
    <row r="869448" hidden="1" outlineLevel="1"/>
    <row r="869449" hidden="1" outlineLevel="1"/>
    <row r="869450" hidden="1" outlineLevel="1"/>
    <row r="869451" hidden="1" outlineLevel="1"/>
    <row r="869452" hidden="1" outlineLevel="1"/>
    <row r="869453" hidden="1" outlineLevel="1"/>
    <row r="869454" hidden="1" outlineLevel="1"/>
    <row r="869455" hidden="1" outlineLevel="1"/>
    <row r="869456" hidden="1" outlineLevel="1"/>
    <row r="869457" hidden="1" outlineLevel="1"/>
    <row r="869458" hidden="1" outlineLevel="1"/>
    <row r="869459" hidden="1" outlineLevel="1"/>
    <row r="869460" hidden="1" outlineLevel="1"/>
    <row r="869461" hidden="1" outlineLevel="1"/>
    <row r="869462" hidden="1" outlineLevel="1"/>
    <row r="869463" hidden="1" outlineLevel="1"/>
    <row r="869464" hidden="1" outlineLevel="1"/>
    <row r="869465" hidden="1" outlineLevel="1"/>
    <row r="869466" hidden="1" outlineLevel="1"/>
    <row r="869467" hidden="1" outlineLevel="1"/>
    <row r="869468" hidden="1" outlineLevel="1"/>
    <row r="869469" hidden="1" outlineLevel="1"/>
    <row r="869470" hidden="1" outlineLevel="1"/>
    <row r="869471" hidden="1" outlineLevel="1"/>
    <row r="869472" hidden="1" outlineLevel="1"/>
    <row r="869473" hidden="1" outlineLevel="1"/>
    <row r="869474" hidden="1" outlineLevel="1"/>
    <row r="869475" hidden="1" outlineLevel="1"/>
    <row r="869476" hidden="1" outlineLevel="1"/>
    <row r="869477" hidden="1" outlineLevel="1"/>
    <row r="869478" hidden="1" outlineLevel="1"/>
    <row r="869479" hidden="1" outlineLevel="1"/>
    <row r="869480" hidden="1" outlineLevel="1"/>
    <row r="869481" hidden="1" outlineLevel="1"/>
    <row r="869482" hidden="1" outlineLevel="1"/>
    <row r="869483" hidden="1" outlineLevel="1"/>
    <row r="869484" hidden="1" outlineLevel="1"/>
    <row r="869485" hidden="1" outlineLevel="1"/>
    <row r="869486" hidden="1" outlineLevel="1"/>
    <row r="869487" hidden="1" outlineLevel="1"/>
    <row r="869488" hidden="1" outlineLevel="1"/>
    <row r="869489" hidden="1" outlineLevel="1"/>
    <row r="869490" hidden="1" outlineLevel="1"/>
    <row r="869491" hidden="1" outlineLevel="1"/>
    <row r="869492" hidden="1" outlineLevel="1"/>
    <row r="869493" hidden="1" outlineLevel="1"/>
    <row r="869494" hidden="1" outlineLevel="1"/>
    <row r="869495" hidden="1" outlineLevel="1"/>
    <row r="869496" hidden="1" outlineLevel="1"/>
    <row r="869497" hidden="1" outlineLevel="1"/>
    <row r="869498" hidden="1" outlineLevel="1"/>
    <row r="869499" hidden="1" outlineLevel="1"/>
    <row r="869500" hidden="1" outlineLevel="1"/>
    <row r="869501" hidden="1" outlineLevel="1"/>
    <row r="869502" hidden="1" outlineLevel="1"/>
    <row r="869503" hidden="1" outlineLevel="1"/>
    <row r="869504" hidden="1" outlineLevel="1"/>
    <row r="869505" hidden="1" outlineLevel="1"/>
    <row r="869506" hidden="1" outlineLevel="1"/>
    <row r="869507" hidden="1" outlineLevel="1"/>
    <row r="869508" hidden="1" outlineLevel="1"/>
    <row r="869509" hidden="1" outlineLevel="1"/>
    <row r="869510" hidden="1" outlineLevel="1"/>
    <row r="869511" hidden="1" outlineLevel="1"/>
    <row r="869512" hidden="1" outlineLevel="1"/>
    <row r="869513" hidden="1" outlineLevel="1"/>
    <row r="869514" hidden="1" outlineLevel="1"/>
    <row r="869515" hidden="1" outlineLevel="1"/>
    <row r="869516" hidden="1" outlineLevel="1"/>
    <row r="869517" hidden="1" outlineLevel="1"/>
    <row r="869518" hidden="1" outlineLevel="1"/>
    <row r="869519" hidden="1" outlineLevel="1"/>
    <row r="869520" hidden="1" outlineLevel="1"/>
    <row r="869521" hidden="1" outlineLevel="1"/>
    <row r="869522" hidden="1" outlineLevel="1"/>
    <row r="869523" hidden="1" outlineLevel="1"/>
    <row r="869524" hidden="1" outlineLevel="1"/>
    <row r="869525" hidden="1" outlineLevel="1"/>
    <row r="869526" hidden="1" outlineLevel="1"/>
    <row r="869527" hidden="1" outlineLevel="1"/>
    <row r="869528" hidden="1" outlineLevel="1"/>
    <row r="869529" hidden="1" outlineLevel="1"/>
    <row r="869530" hidden="1" outlineLevel="1"/>
    <row r="869531" hidden="1" outlineLevel="1"/>
    <row r="869532" hidden="1" outlineLevel="1"/>
    <row r="869533" hidden="1" outlineLevel="1"/>
    <row r="869534" hidden="1" outlineLevel="1"/>
    <row r="869535" hidden="1" outlineLevel="1"/>
    <row r="869536" hidden="1" outlineLevel="1"/>
    <row r="869537" hidden="1" outlineLevel="1"/>
    <row r="869538" hidden="1" outlineLevel="1"/>
    <row r="869539" hidden="1" outlineLevel="1"/>
    <row r="869540" hidden="1" outlineLevel="1"/>
    <row r="869541" hidden="1" outlineLevel="1"/>
    <row r="869542" hidden="1" outlineLevel="1"/>
    <row r="869543" hidden="1" outlineLevel="1"/>
    <row r="869544" hidden="1" outlineLevel="1"/>
    <row r="869545" hidden="1" outlineLevel="1"/>
    <row r="869546" hidden="1" outlineLevel="1"/>
    <row r="869547" hidden="1" outlineLevel="1"/>
    <row r="869548" hidden="1" outlineLevel="1"/>
    <row r="869549" hidden="1" outlineLevel="1"/>
    <row r="869550" hidden="1" outlineLevel="1"/>
    <row r="869551" hidden="1" outlineLevel="1"/>
    <row r="869552" hidden="1" outlineLevel="1"/>
    <row r="869553" hidden="1" outlineLevel="1"/>
    <row r="869554" hidden="1" outlineLevel="1"/>
    <row r="869555" hidden="1" outlineLevel="1"/>
    <row r="869556" hidden="1" outlineLevel="1"/>
    <row r="869557" hidden="1" outlineLevel="1"/>
    <row r="869558" hidden="1" outlineLevel="1"/>
    <row r="869559" hidden="1" outlineLevel="1"/>
    <row r="869560" hidden="1" outlineLevel="1"/>
    <row r="869561" hidden="1" outlineLevel="1"/>
    <row r="869562" hidden="1" outlineLevel="1"/>
    <row r="869563" hidden="1" outlineLevel="1"/>
    <row r="869564" hidden="1" outlineLevel="1"/>
    <row r="869565" hidden="1" outlineLevel="1"/>
    <row r="869566" hidden="1" outlineLevel="1"/>
    <row r="869567" hidden="1" outlineLevel="1"/>
    <row r="869568" hidden="1" outlineLevel="1"/>
    <row r="869569" hidden="1" outlineLevel="1"/>
    <row r="869570" hidden="1" outlineLevel="1"/>
    <row r="869571" hidden="1" outlineLevel="1"/>
    <row r="869572" hidden="1" outlineLevel="1"/>
    <row r="869573" hidden="1" outlineLevel="1"/>
    <row r="869574" hidden="1" outlineLevel="1"/>
    <row r="869575" hidden="1" outlineLevel="1"/>
    <row r="869576" hidden="1" outlineLevel="1"/>
    <row r="869577" hidden="1" outlineLevel="1"/>
    <row r="869578" hidden="1" outlineLevel="1"/>
    <row r="869579" hidden="1" outlineLevel="1"/>
    <row r="869580" hidden="1" outlineLevel="1"/>
    <row r="869581" hidden="1" outlineLevel="1"/>
    <row r="869582" hidden="1" outlineLevel="1"/>
    <row r="869583" hidden="1" outlineLevel="1"/>
    <row r="869584" hidden="1" outlineLevel="1"/>
    <row r="869585" hidden="1" outlineLevel="1"/>
    <row r="869586" hidden="1" outlineLevel="1"/>
    <row r="869587" hidden="1" outlineLevel="1"/>
    <row r="869588" hidden="1" outlineLevel="1"/>
    <row r="869589" hidden="1" outlineLevel="1"/>
    <row r="869590" hidden="1" outlineLevel="1"/>
    <row r="869591" hidden="1" outlineLevel="1"/>
    <row r="869592" hidden="1" outlineLevel="1"/>
    <row r="869593" hidden="1" outlineLevel="1"/>
    <row r="869594" hidden="1" outlineLevel="1"/>
    <row r="869595" hidden="1" outlineLevel="1"/>
    <row r="869596" hidden="1" outlineLevel="1"/>
    <row r="869597" hidden="1" outlineLevel="1"/>
    <row r="869598" hidden="1" outlineLevel="1"/>
    <row r="869599" hidden="1" outlineLevel="1"/>
    <row r="869600" hidden="1" outlineLevel="1"/>
    <row r="869601" hidden="1" outlineLevel="1"/>
    <row r="869602" hidden="1" outlineLevel="1"/>
    <row r="869603" hidden="1" outlineLevel="1"/>
    <row r="869604" hidden="1" outlineLevel="1"/>
    <row r="869605" hidden="1" outlineLevel="1"/>
    <row r="869606" hidden="1" outlineLevel="1"/>
    <row r="869607" hidden="1" outlineLevel="1"/>
    <row r="869608" hidden="1" outlineLevel="1"/>
    <row r="869609" hidden="1" outlineLevel="1"/>
    <row r="869610" hidden="1" outlineLevel="1"/>
    <row r="869611" hidden="1" outlineLevel="1"/>
    <row r="869612" hidden="1" outlineLevel="1"/>
    <row r="869613" hidden="1" outlineLevel="1"/>
    <row r="869614" hidden="1" outlineLevel="1"/>
    <row r="869615" hidden="1" outlineLevel="1"/>
    <row r="869616" hidden="1" outlineLevel="1"/>
    <row r="869617" hidden="1" outlineLevel="1"/>
    <row r="869618" hidden="1" outlineLevel="1"/>
    <row r="869619" hidden="1" outlineLevel="1"/>
    <row r="869620" hidden="1" outlineLevel="1"/>
    <row r="869621" hidden="1" outlineLevel="1"/>
    <row r="869622" hidden="1" outlineLevel="1"/>
    <row r="869623" hidden="1" outlineLevel="1"/>
    <row r="869624" hidden="1" outlineLevel="1"/>
    <row r="869625" hidden="1" outlineLevel="1"/>
    <row r="869626" hidden="1" outlineLevel="1"/>
    <row r="869627" hidden="1" outlineLevel="1"/>
    <row r="869628" hidden="1" outlineLevel="1"/>
    <row r="869629" hidden="1" outlineLevel="1"/>
    <row r="869630" hidden="1" outlineLevel="1"/>
    <row r="869631" hidden="1" outlineLevel="1"/>
    <row r="869632" hidden="1" outlineLevel="1"/>
    <row r="869633" hidden="1" outlineLevel="1"/>
    <row r="869634" hidden="1" outlineLevel="1"/>
    <row r="869635" hidden="1" outlineLevel="1"/>
    <row r="869636" hidden="1" outlineLevel="1"/>
    <row r="869637" hidden="1" outlineLevel="1"/>
    <row r="869638" hidden="1" outlineLevel="1"/>
    <row r="869639" hidden="1" outlineLevel="1"/>
    <row r="869640" hidden="1" outlineLevel="1"/>
    <row r="869641" hidden="1" outlineLevel="1"/>
    <row r="869642" hidden="1" outlineLevel="1"/>
    <row r="869643" hidden="1" outlineLevel="1"/>
    <row r="869644" hidden="1" outlineLevel="1"/>
    <row r="869645" hidden="1" outlineLevel="1"/>
    <row r="869646" hidden="1" outlineLevel="1"/>
    <row r="869647" hidden="1" outlineLevel="1"/>
    <row r="869648" hidden="1" outlineLevel="1"/>
    <row r="869649" hidden="1" outlineLevel="1"/>
    <row r="869650" hidden="1" outlineLevel="1"/>
    <row r="869651" hidden="1" outlineLevel="1"/>
    <row r="869652" hidden="1" outlineLevel="1"/>
    <row r="869653" hidden="1" outlineLevel="1"/>
    <row r="869654" hidden="1" outlineLevel="1"/>
    <row r="869655" hidden="1" outlineLevel="1"/>
    <row r="869656" hidden="1" outlineLevel="1"/>
    <row r="869657" hidden="1" outlineLevel="1"/>
    <row r="869658" hidden="1" outlineLevel="1"/>
    <row r="869659" hidden="1" outlineLevel="1"/>
    <row r="869660" hidden="1" outlineLevel="1"/>
    <row r="869661" hidden="1" outlineLevel="1"/>
    <row r="869662" hidden="1" outlineLevel="1"/>
    <row r="869663" hidden="1" outlineLevel="1"/>
    <row r="869664" hidden="1" outlineLevel="1"/>
    <row r="869665" hidden="1" outlineLevel="1"/>
    <row r="869666" hidden="1" outlineLevel="1"/>
    <row r="869667" hidden="1" outlineLevel="1"/>
    <row r="869668" hidden="1" outlineLevel="1"/>
    <row r="869669" hidden="1" outlineLevel="1"/>
    <row r="869670" hidden="1" outlineLevel="1"/>
    <row r="869671" hidden="1" outlineLevel="1"/>
    <row r="869672" hidden="1" outlineLevel="1"/>
    <row r="869673" hidden="1" outlineLevel="1"/>
    <row r="869674" hidden="1" outlineLevel="1"/>
    <row r="869675" hidden="1" outlineLevel="1"/>
    <row r="869676" hidden="1" outlineLevel="1"/>
    <row r="869677" hidden="1" outlineLevel="1"/>
    <row r="869678" hidden="1" outlineLevel="1"/>
    <row r="869679" hidden="1" outlineLevel="1"/>
    <row r="869680" hidden="1" outlineLevel="1"/>
    <row r="869681" hidden="1" outlineLevel="1"/>
    <row r="869682" hidden="1" outlineLevel="1"/>
    <row r="869683" hidden="1" outlineLevel="1"/>
    <row r="869684" hidden="1" outlineLevel="1"/>
    <row r="869685" hidden="1" outlineLevel="1"/>
    <row r="869686" hidden="1" outlineLevel="1"/>
    <row r="869687" hidden="1" outlineLevel="1"/>
    <row r="869688" hidden="1" outlineLevel="1"/>
    <row r="869689" hidden="1" outlineLevel="1"/>
    <row r="869690" hidden="1" outlineLevel="1"/>
    <row r="869691" hidden="1" outlineLevel="1"/>
    <row r="869692" hidden="1" outlineLevel="1"/>
    <row r="869693" hidden="1" outlineLevel="1"/>
    <row r="869694" hidden="1" outlineLevel="1"/>
    <row r="869695" hidden="1" outlineLevel="1"/>
    <row r="869696" hidden="1" outlineLevel="1"/>
    <row r="869697" hidden="1" outlineLevel="1"/>
    <row r="869698" hidden="1" outlineLevel="1"/>
    <row r="869699" hidden="1" outlineLevel="1"/>
    <row r="869700" hidden="1" outlineLevel="1"/>
    <row r="869701" hidden="1" outlineLevel="1"/>
    <row r="869702" hidden="1" outlineLevel="1"/>
    <row r="869703" hidden="1" outlineLevel="1"/>
    <row r="869704" hidden="1" outlineLevel="1"/>
    <row r="869705" hidden="1" outlineLevel="1"/>
    <row r="869706" hidden="1" outlineLevel="1"/>
    <row r="869707" hidden="1" outlineLevel="1"/>
    <row r="869708" hidden="1" outlineLevel="1"/>
    <row r="869709" hidden="1" outlineLevel="1"/>
    <row r="869710" hidden="1" outlineLevel="1"/>
    <row r="869711" hidden="1" outlineLevel="1"/>
    <row r="869712" hidden="1" outlineLevel="1"/>
    <row r="869713" hidden="1" outlineLevel="1"/>
    <row r="869714" hidden="1" outlineLevel="1"/>
    <row r="869715" hidden="1" outlineLevel="1"/>
    <row r="869716" hidden="1" outlineLevel="1"/>
    <row r="869717" hidden="1" outlineLevel="1"/>
    <row r="869718" hidden="1" outlineLevel="1"/>
    <row r="869719" hidden="1" outlineLevel="1"/>
    <row r="869720" hidden="1" outlineLevel="1"/>
    <row r="869721" hidden="1" outlineLevel="1"/>
    <row r="869722" hidden="1" outlineLevel="1"/>
    <row r="869723" hidden="1" outlineLevel="1"/>
    <row r="869724" hidden="1" outlineLevel="1"/>
    <row r="869725" hidden="1" outlineLevel="1"/>
    <row r="869726" hidden="1" outlineLevel="1"/>
    <row r="869727" hidden="1" outlineLevel="1"/>
    <row r="869728" hidden="1" outlineLevel="1"/>
    <row r="869729" hidden="1" outlineLevel="1"/>
    <row r="869730" hidden="1" outlineLevel="1"/>
    <row r="869731" hidden="1" outlineLevel="1"/>
    <row r="869732" hidden="1" outlineLevel="1"/>
    <row r="869733" hidden="1" outlineLevel="1"/>
    <row r="869734" hidden="1" outlineLevel="1"/>
    <row r="869735" hidden="1" outlineLevel="1"/>
    <row r="869736" hidden="1" outlineLevel="1"/>
    <row r="869737" hidden="1" outlineLevel="1"/>
    <row r="869738" hidden="1" outlineLevel="1"/>
    <row r="869739" hidden="1" outlineLevel="1"/>
    <row r="869740" hidden="1" outlineLevel="1"/>
    <row r="869741" hidden="1" outlineLevel="1"/>
    <row r="869742" hidden="1" outlineLevel="1"/>
    <row r="869743" hidden="1" outlineLevel="1"/>
    <row r="869744" hidden="1" outlineLevel="1"/>
    <row r="869745" hidden="1" outlineLevel="1"/>
    <row r="869746" hidden="1" outlineLevel="1"/>
    <row r="869747" hidden="1" outlineLevel="1"/>
    <row r="869748" hidden="1" outlineLevel="1"/>
    <row r="869749" hidden="1" outlineLevel="1"/>
    <row r="869750" hidden="1" outlineLevel="1"/>
    <row r="869751" hidden="1" outlineLevel="1"/>
    <row r="869752" hidden="1" outlineLevel="1"/>
    <row r="869753" hidden="1" outlineLevel="1"/>
    <row r="869754" hidden="1" outlineLevel="1"/>
    <row r="869755" hidden="1" outlineLevel="1"/>
    <row r="869756" hidden="1" outlineLevel="1"/>
    <row r="869757" hidden="1" outlineLevel="1"/>
    <row r="869758" hidden="1" outlineLevel="1"/>
    <row r="869759" hidden="1" outlineLevel="1"/>
    <row r="869760" hidden="1" outlineLevel="1"/>
    <row r="869761" hidden="1" outlineLevel="1"/>
    <row r="869762" hidden="1" outlineLevel="1"/>
    <row r="869763" hidden="1" outlineLevel="1"/>
    <row r="869764" hidden="1" outlineLevel="1"/>
    <row r="869765" hidden="1" outlineLevel="1"/>
    <row r="869766" hidden="1" outlineLevel="1"/>
    <row r="869767" hidden="1" outlineLevel="1"/>
    <row r="869768" hidden="1" outlineLevel="1"/>
    <row r="869769" hidden="1" outlineLevel="1"/>
    <row r="869770" hidden="1" outlineLevel="1"/>
    <row r="869771" hidden="1" outlineLevel="1"/>
    <row r="869772" hidden="1" outlineLevel="1"/>
    <row r="869773" hidden="1" outlineLevel="1"/>
    <row r="869774" hidden="1" outlineLevel="1"/>
    <row r="869775" hidden="1" outlineLevel="1"/>
    <row r="869776" hidden="1" outlineLevel="1"/>
    <row r="869777" hidden="1" outlineLevel="1"/>
    <row r="869778" hidden="1" outlineLevel="1"/>
    <row r="869779" hidden="1" outlineLevel="1"/>
    <row r="869780" hidden="1" outlineLevel="1"/>
    <row r="869781" hidden="1" outlineLevel="1"/>
    <row r="869782" hidden="1" outlineLevel="1"/>
    <row r="869783" hidden="1" outlineLevel="1"/>
    <row r="869784" hidden="1" outlineLevel="1"/>
    <row r="869785" hidden="1" outlineLevel="1"/>
    <row r="869786" hidden="1" outlineLevel="1"/>
    <row r="869787" hidden="1" outlineLevel="1"/>
    <row r="869788" hidden="1" outlineLevel="1"/>
    <row r="869789" hidden="1" outlineLevel="1"/>
    <row r="869790" hidden="1" outlineLevel="1"/>
    <row r="869791" hidden="1" outlineLevel="1"/>
    <row r="869792" hidden="1" outlineLevel="1"/>
    <row r="869793" hidden="1" outlineLevel="1"/>
    <row r="869794" hidden="1" outlineLevel="1"/>
    <row r="869795" hidden="1" outlineLevel="1"/>
    <row r="869796" hidden="1" outlineLevel="1"/>
    <row r="869797" hidden="1" outlineLevel="1"/>
    <row r="869798" hidden="1" outlineLevel="1"/>
    <row r="869799" hidden="1" outlineLevel="1"/>
    <row r="869800" hidden="1" outlineLevel="1"/>
    <row r="869801" hidden="1" outlineLevel="1"/>
    <row r="869802" hidden="1" outlineLevel="1"/>
    <row r="869803" hidden="1" outlineLevel="1"/>
    <row r="869804" hidden="1" outlineLevel="1"/>
    <row r="869805" hidden="1" outlineLevel="1"/>
    <row r="869806" hidden="1" outlineLevel="1"/>
    <row r="869807" hidden="1" outlineLevel="1"/>
    <row r="869808" hidden="1" outlineLevel="1"/>
    <row r="869809" hidden="1" outlineLevel="1"/>
    <row r="869810" hidden="1" outlineLevel="1"/>
    <row r="869811" hidden="1" outlineLevel="1"/>
    <row r="869812" hidden="1" outlineLevel="1"/>
    <row r="869813" hidden="1" outlineLevel="1"/>
    <row r="869814" hidden="1" outlineLevel="1"/>
    <row r="869815" hidden="1" outlineLevel="1"/>
    <row r="869816" hidden="1" outlineLevel="1"/>
    <row r="869817" hidden="1" outlineLevel="1"/>
    <row r="869818" hidden="1" outlineLevel="1"/>
    <row r="869819" hidden="1" outlineLevel="1"/>
    <row r="869820" hidden="1" outlineLevel="1"/>
    <row r="869821" hidden="1" outlineLevel="1"/>
    <row r="869822" hidden="1" outlineLevel="1"/>
    <row r="869823" hidden="1" outlineLevel="1"/>
    <row r="869824" hidden="1" outlineLevel="1"/>
    <row r="869825" hidden="1" outlineLevel="1"/>
    <row r="869826" hidden="1" outlineLevel="1"/>
    <row r="869827" hidden="1" outlineLevel="1"/>
    <row r="869828" hidden="1" outlineLevel="1"/>
    <row r="869829" hidden="1" outlineLevel="1"/>
    <row r="869830" hidden="1" outlineLevel="1"/>
    <row r="869831" hidden="1" outlineLevel="1"/>
    <row r="869832" hidden="1" outlineLevel="1"/>
    <row r="869833" hidden="1" outlineLevel="1"/>
    <row r="869834" hidden="1" outlineLevel="1"/>
    <row r="869835" hidden="1" outlineLevel="1"/>
    <row r="869836" hidden="1" outlineLevel="1"/>
    <row r="869837" hidden="1" outlineLevel="1"/>
    <row r="869838" hidden="1" outlineLevel="1"/>
    <row r="869839" hidden="1" outlineLevel="1"/>
    <row r="869840" hidden="1" outlineLevel="1"/>
    <row r="869841" hidden="1" outlineLevel="1"/>
    <row r="869842" hidden="1" outlineLevel="1"/>
    <row r="869843" hidden="1" outlineLevel="1"/>
    <row r="869844" hidden="1" outlineLevel="1"/>
    <row r="869845" hidden="1" outlineLevel="1"/>
    <row r="869846" hidden="1" outlineLevel="1"/>
    <row r="869847" hidden="1" outlineLevel="1"/>
    <row r="869848" hidden="1" outlineLevel="1"/>
    <row r="869849" hidden="1" outlineLevel="1"/>
    <row r="869850" hidden="1" outlineLevel="1"/>
    <row r="869851" hidden="1" outlineLevel="1"/>
    <row r="869852" hidden="1" outlineLevel="1"/>
    <row r="869853" hidden="1" outlineLevel="1"/>
    <row r="869854" hidden="1" outlineLevel="1"/>
    <row r="869855" hidden="1" outlineLevel="1"/>
    <row r="869856" hidden="1" outlineLevel="1"/>
    <row r="869857" hidden="1" outlineLevel="1"/>
    <row r="869858" hidden="1" outlineLevel="1"/>
    <row r="869859" hidden="1" outlineLevel="1"/>
    <row r="869860" hidden="1" outlineLevel="1"/>
    <row r="869861" hidden="1" outlineLevel="1"/>
    <row r="869862" hidden="1" outlineLevel="1"/>
    <row r="869863" hidden="1" outlineLevel="1"/>
    <row r="869864" hidden="1" outlineLevel="1"/>
    <row r="869865" hidden="1" outlineLevel="1"/>
    <row r="869866" hidden="1" outlineLevel="1"/>
    <row r="869867" hidden="1" outlineLevel="1"/>
    <row r="869868" hidden="1" outlineLevel="1"/>
    <row r="869869" hidden="1" outlineLevel="1"/>
    <row r="869870" hidden="1" outlineLevel="1"/>
    <row r="869871" hidden="1" outlineLevel="1"/>
    <row r="869872" hidden="1" outlineLevel="1"/>
    <row r="869873" hidden="1" outlineLevel="1"/>
    <row r="869874" hidden="1" outlineLevel="1"/>
    <row r="869875" hidden="1" outlineLevel="1"/>
    <row r="869876" hidden="1" outlineLevel="1"/>
    <row r="869877" hidden="1" outlineLevel="1"/>
    <row r="869878" hidden="1" outlineLevel="1"/>
    <row r="869879" hidden="1" outlineLevel="1"/>
    <row r="869880" hidden="1" outlineLevel="1"/>
    <row r="869881" hidden="1" outlineLevel="1"/>
    <row r="869882" hidden="1" outlineLevel="1"/>
    <row r="869883" hidden="1" outlineLevel="1"/>
    <row r="869884" hidden="1" outlineLevel="1"/>
    <row r="869885" hidden="1" outlineLevel="1"/>
    <row r="869886" hidden="1" outlineLevel="1"/>
    <row r="869887" hidden="1" outlineLevel="1"/>
    <row r="869888" hidden="1" outlineLevel="1"/>
    <row r="869889" hidden="1" outlineLevel="1"/>
    <row r="869890" hidden="1" outlineLevel="1"/>
    <row r="869891" hidden="1" outlineLevel="1"/>
    <row r="869892" hidden="1" outlineLevel="1"/>
    <row r="869893" hidden="1" outlineLevel="1"/>
    <row r="869894" hidden="1" outlineLevel="1"/>
    <row r="869895" hidden="1" outlineLevel="1"/>
    <row r="869896" hidden="1" outlineLevel="1"/>
    <row r="869897" hidden="1" outlineLevel="1"/>
    <row r="869898" hidden="1" outlineLevel="1"/>
    <row r="869899" hidden="1" outlineLevel="1"/>
    <row r="869900" hidden="1" outlineLevel="1"/>
    <row r="869901" hidden="1" outlineLevel="1"/>
    <row r="869902" hidden="1" outlineLevel="1"/>
    <row r="869903" hidden="1" outlineLevel="1"/>
    <row r="869904" hidden="1" outlineLevel="1"/>
    <row r="869905" hidden="1" outlineLevel="1"/>
    <row r="869906" hidden="1" outlineLevel="1"/>
    <row r="869907" hidden="1" outlineLevel="1"/>
    <row r="869908" hidden="1" outlineLevel="1"/>
    <row r="869909" hidden="1" outlineLevel="1"/>
    <row r="869910" hidden="1" outlineLevel="1"/>
    <row r="869911" hidden="1" outlineLevel="1"/>
    <row r="869912" hidden="1" outlineLevel="1"/>
    <row r="869913" hidden="1" outlineLevel="1"/>
    <row r="869914" hidden="1" outlineLevel="1"/>
    <row r="869915" hidden="1" outlineLevel="1"/>
    <row r="869916" hidden="1" outlineLevel="1"/>
    <row r="869917" hidden="1" outlineLevel="1"/>
    <row r="869918" hidden="1" outlineLevel="1"/>
    <row r="869919" hidden="1" outlineLevel="1"/>
    <row r="869920" hidden="1" outlineLevel="1"/>
    <row r="869921" hidden="1" outlineLevel="1"/>
    <row r="869922" hidden="1" outlineLevel="1"/>
    <row r="869923" hidden="1" outlineLevel="1"/>
    <row r="869924" hidden="1" outlineLevel="1"/>
    <row r="869925" hidden="1" outlineLevel="1"/>
    <row r="869926" hidden="1" outlineLevel="1"/>
    <row r="869927" hidden="1" outlineLevel="1"/>
    <row r="869928" hidden="1" outlineLevel="1"/>
    <row r="869929" hidden="1" outlineLevel="1"/>
    <row r="869930" hidden="1" outlineLevel="1"/>
    <row r="869931" hidden="1" outlineLevel="1"/>
    <row r="869932" hidden="1" outlineLevel="1"/>
    <row r="869933" hidden="1" outlineLevel="1"/>
    <row r="869934" hidden="1" outlineLevel="1"/>
    <row r="869935" hidden="1" outlineLevel="1"/>
    <row r="869936" hidden="1" outlineLevel="1"/>
    <row r="869937" hidden="1" outlineLevel="1"/>
    <row r="869938" hidden="1" outlineLevel="1"/>
    <row r="869939" hidden="1" outlineLevel="1"/>
    <row r="869940" hidden="1" outlineLevel="1"/>
    <row r="869941" hidden="1" outlineLevel="1"/>
    <row r="869942" hidden="1" outlineLevel="1"/>
    <row r="869943" hidden="1" outlineLevel="1"/>
    <row r="869944" hidden="1" outlineLevel="1"/>
    <row r="869945" hidden="1" outlineLevel="1"/>
    <row r="869946" hidden="1" outlineLevel="1"/>
    <row r="869947" hidden="1" outlineLevel="1"/>
    <row r="869948" hidden="1" outlineLevel="1"/>
    <row r="869949" hidden="1" outlineLevel="1"/>
    <row r="869950" hidden="1" outlineLevel="1"/>
    <row r="869951" hidden="1" outlineLevel="1"/>
    <row r="869952" hidden="1" outlineLevel="1"/>
    <row r="869953" hidden="1" outlineLevel="1"/>
    <row r="869954" hidden="1" outlineLevel="1"/>
    <row r="869955" hidden="1" outlineLevel="1"/>
    <row r="869956" hidden="1" outlineLevel="1"/>
    <row r="869957" hidden="1" outlineLevel="1"/>
    <row r="869958" hidden="1" outlineLevel="1"/>
    <row r="869959" hidden="1" outlineLevel="1"/>
    <row r="869960" hidden="1" outlineLevel="1"/>
    <row r="869961" hidden="1" outlineLevel="1"/>
    <row r="869962" hidden="1" outlineLevel="1"/>
    <row r="869963" hidden="1" outlineLevel="1"/>
    <row r="869964" hidden="1" outlineLevel="1"/>
    <row r="869965" hidden="1" outlineLevel="1"/>
    <row r="869966" hidden="1" outlineLevel="1"/>
    <row r="869967" hidden="1" outlineLevel="1"/>
    <row r="869968" hidden="1" outlineLevel="1"/>
    <row r="869969" hidden="1" outlineLevel="1"/>
    <row r="869970" hidden="1" outlineLevel="1"/>
    <row r="869971" hidden="1" outlineLevel="1"/>
    <row r="869972" hidden="1" outlineLevel="1"/>
    <row r="869973" hidden="1" outlineLevel="1"/>
    <row r="869974" hidden="1" outlineLevel="1"/>
    <row r="869975" hidden="1" outlineLevel="1"/>
    <row r="869976" hidden="1" outlineLevel="1"/>
    <row r="869977" hidden="1" outlineLevel="1"/>
    <row r="869978" hidden="1" outlineLevel="1"/>
    <row r="869979" hidden="1" outlineLevel="1"/>
    <row r="869980" hidden="1" outlineLevel="1"/>
    <row r="869981" hidden="1" outlineLevel="1"/>
    <row r="869982" hidden="1" outlineLevel="1"/>
    <row r="869983" hidden="1" outlineLevel="1"/>
    <row r="869984" hidden="1" outlineLevel="1"/>
    <row r="869985" hidden="1" outlineLevel="1"/>
    <row r="869986" hidden="1" outlineLevel="1"/>
    <row r="869987" hidden="1" outlineLevel="1"/>
    <row r="869988" hidden="1" outlineLevel="1"/>
    <row r="869989" hidden="1" outlineLevel="1"/>
    <row r="869990" hidden="1" outlineLevel="1"/>
    <row r="869991" hidden="1" outlineLevel="1"/>
    <row r="869992" hidden="1" outlineLevel="1"/>
    <row r="869993" hidden="1" outlineLevel="1"/>
    <row r="869994" hidden="1" outlineLevel="1"/>
    <row r="869995" hidden="1" outlineLevel="1"/>
    <row r="869996" hidden="1" outlineLevel="1"/>
    <row r="869997" hidden="1" outlineLevel="1"/>
    <row r="869998" hidden="1" outlineLevel="1"/>
    <row r="869999" hidden="1" outlineLevel="1"/>
    <row r="870000" hidden="1" outlineLevel="1"/>
    <row r="870001" hidden="1" outlineLevel="1"/>
    <row r="870002" hidden="1" outlineLevel="1"/>
    <row r="870003" hidden="1" outlineLevel="1"/>
    <row r="870004" hidden="1" outlineLevel="1"/>
    <row r="870005" hidden="1" outlineLevel="1"/>
    <row r="870006" hidden="1" outlineLevel="1"/>
    <row r="870007" hidden="1" outlineLevel="1"/>
    <row r="870008" hidden="1" outlineLevel="1"/>
    <row r="870009" hidden="1" outlineLevel="1"/>
    <row r="870010" hidden="1" outlineLevel="1"/>
    <row r="870011" hidden="1" outlineLevel="1"/>
    <row r="870012" hidden="1" outlineLevel="1"/>
    <row r="870013" hidden="1" outlineLevel="1"/>
    <row r="870014" hidden="1" outlineLevel="1"/>
    <row r="870015" hidden="1" outlineLevel="1"/>
    <row r="870016" hidden="1" outlineLevel="1"/>
    <row r="870017" hidden="1" outlineLevel="1"/>
    <row r="870018" hidden="1" outlineLevel="1"/>
    <row r="870019" hidden="1" outlineLevel="1"/>
    <row r="870020" hidden="1" outlineLevel="1"/>
    <row r="870021" hidden="1" outlineLevel="1"/>
    <row r="870022" hidden="1" outlineLevel="1"/>
    <row r="870023" hidden="1" outlineLevel="1"/>
    <row r="870024" hidden="1" outlineLevel="1"/>
    <row r="870025" hidden="1" outlineLevel="1"/>
    <row r="870026" hidden="1" outlineLevel="1"/>
    <row r="870027" hidden="1" outlineLevel="1"/>
    <row r="870028" hidden="1" outlineLevel="1"/>
    <row r="870029" hidden="1" outlineLevel="1"/>
    <row r="870030" hidden="1" outlineLevel="1"/>
    <row r="870031" hidden="1" outlineLevel="1"/>
    <row r="870032" hidden="1" outlineLevel="1"/>
    <row r="870033" hidden="1" outlineLevel="1"/>
    <row r="870034" hidden="1" outlineLevel="1"/>
    <row r="870035" hidden="1" outlineLevel="1"/>
    <row r="870036" hidden="1" outlineLevel="1"/>
    <row r="870037" hidden="1" outlineLevel="1"/>
    <row r="870038" hidden="1" outlineLevel="1"/>
    <row r="870039" hidden="1" outlineLevel="1"/>
    <row r="870040" hidden="1" outlineLevel="1"/>
    <row r="870041" hidden="1" outlineLevel="1"/>
    <row r="870042" hidden="1" outlineLevel="1"/>
    <row r="870043" hidden="1" outlineLevel="1"/>
    <row r="870044" hidden="1" outlineLevel="1"/>
    <row r="870045" hidden="1" outlineLevel="1"/>
    <row r="870046" hidden="1" outlineLevel="1"/>
    <row r="870047" hidden="1" outlineLevel="1"/>
    <row r="870048" hidden="1" outlineLevel="1"/>
    <row r="870049" hidden="1" outlineLevel="1"/>
    <row r="870050" hidden="1" outlineLevel="1"/>
    <row r="870051" hidden="1" outlineLevel="1"/>
    <row r="870052" hidden="1" outlineLevel="1"/>
    <row r="870053" hidden="1" outlineLevel="1"/>
    <row r="870054" hidden="1" outlineLevel="1"/>
    <row r="870055" hidden="1" outlineLevel="1"/>
    <row r="870056" hidden="1" outlineLevel="1"/>
    <row r="870057" hidden="1" outlineLevel="1"/>
    <row r="870058" hidden="1" outlineLevel="1"/>
    <row r="870059" hidden="1" outlineLevel="1"/>
    <row r="870060" hidden="1" outlineLevel="1"/>
    <row r="870061" hidden="1" outlineLevel="1"/>
    <row r="870062" hidden="1" outlineLevel="1"/>
    <row r="870063" hidden="1" outlineLevel="1"/>
    <row r="870064" hidden="1" outlineLevel="1"/>
    <row r="870065" hidden="1" outlineLevel="1"/>
    <row r="870066" hidden="1" outlineLevel="1"/>
    <row r="870067" hidden="1" outlineLevel="1"/>
    <row r="870068" hidden="1" outlineLevel="1"/>
    <row r="870069" hidden="1" outlineLevel="1"/>
    <row r="870070" hidden="1" outlineLevel="1"/>
    <row r="870071" hidden="1" outlineLevel="1"/>
    <row r="870072" hidden="1" outlineLevel="1"/>
    <row r="870073" hidden="1" outlineLevel="1"/>
    <row r="870074" hidden="1" outlineLevel="1"/>
    <row r="870075" hidden="1" outlineLevel="1"/>
    <row r="870076" hidden="1" outlineLevel="1"/>
    <row r="870077" hidden="1" outlineLevel="1"/>
    <row r="870078" hidden="1" outlineLevel="1"/>
    <row r="870079" hidden="1" outlineLevel="1"/>
    <row r="870080" hidden="1" outlineLevel="1"/>
    <row r="870081" hidden="1" outlineLevel="1"/>
    <row r="870082" hidden="1" outlineLevel="1"/>
    <row r="870083" hidden="1" outlineLevel="1"/>
    <row r="870084" hidden="1" outlineLevel="1"/>
    <row r="870085" hidden="1" outlineLevel="1"/>
    <row r="870086" hidden="1" outlineLevel="1"/>
    <row r="870087" hidden="1" outlineLevel="1"/>
    <row r="870088" hidden="1" outlineLevel="1"/>
    <row r="870089" hidden="1" outlineLevel="1"/>
    <row r="870090" hidden="1" outlineLevel="1"/>
    <row r="870091" hidden="1" outlineLevel="1"/>
    <row r="870092" hidden="1" outlineLevel="1"/>
    <row r="870093" hidden="1" outlineLevel="1"/>
    <row r="870094" hidden="1" outlineLevel="1"/>
    <row r="870095" hidden="1" outlineLevel="1"/>
    <row r="870096" hidden="1" outlineLevel="1"/>
    <row r="870097" hidden="1" outlineLevel="1"/>
    <row r="870098" hidden="1" outlineLevel="1"/>
    <row r="870099" hidden="1" outlineLevel="1"/>
    <row r="870100" hidden="1" outlineLevel="1"/>
    <row r="870101" hidden="1" outlineLevel="1"/>
    <row r="870102" hidden="1" outlineLevel="1"/>
    <row r="870103" hidden="1" outlineLevel="1"/>
    <row r="870104" hidden="1" outlineLevel="1"/>
    <row r="870105" hidden="1" outlineLevel="1"/>
    <row r="870106" hidden="1" outlineLevel="1"/>
    <row r="870107" hidden="1" outlineLevel="1"/>
    <row r="870108" hidden="1" outlineLevel="1"/>
    <row r="870109" hidden="1" outlineLevel="1"/>
    <row r="870110" hidden="1" outlineLevel="1"/>
    <row r="870111" hidden="1" outlineLevel="1"/>
    <row r="870112" hidden="1" outlineLevel="1"/>
    <row r="870113" hidden="1" outlineLevel="1"/>
    <row r="870114" hidden="1" outlineLevel="1"/>
    <row r="870115" hidden="1" outlineLevel="1"/>
    <row r="870116" hidden="1" outlineLevel="1"/>
    <row r="870117" hidden="1" outlineLevel="1"/>
    <row r="870118" hidden="1" outlineLevel="1"/>
    <row r="870119" hidden="1" outlineLevel="1"/>
    <row r="870120" hidden="1" outlineLevel="1"/>
    <row r="870121" hidden="1" outlineLevel="1"/>
    <row r="870122" hidden="1" outlineLevel="1"/>
    <row r="870123" hidden="1" outlineLevel="1"/>
    <row r="870124" hidden="1" outlineLevel="1"/>
    <row r="870125" hidden="1" outlineLevel="1"/>
    <row r="870126" hidden="1" outlineLevel="1"/>
    <row r="870127" hidden="1" outlineLevel="1"/>
    <row r="870128" hidden="1" outlineLevel="1"/>
    <row r="870129" hidden="1" outlineLevel="1"/>
    <row r="870130" hidden="1" outlineLevel="1"/>
    <row r="870131" hidden="1" outlineLevel="1"/>
    <row r="870132" hidden="1" outlineLevel="1"/>
    <row r="870133" hidden="1" outlineLevel="1"/>
    <row r="870134" hidden="1" outlineLevel="1"/>
    <row r="870135" hidden="1" outlineLevel="1"/>
    <row r="870136" hidden="1" outlineLevel="1"/>
    <row r="870137" hidden="1" outlineLevel="1"/>
    <row r="870138" hidden="1" outlineLevel="1"/>
    <row r="870139" hidden="1" outlineLevel="1"/>
    <row r="870140" hidden="1" outlineLevel="1"/>
    <row r="870141" hidden="1" outlineLevel="1"/>
    <row r="870142" hidden="1" outlineLevel="1"/>
    <row r="870143" hidden="1" outlineLevel="1"/>
    <row r="870144" hidden="1" outlineLevel="1"/>
    <row r="870145" hidden="1" outlineLevel="1"/>
    <row r="870146" hidden="1" outlineLevel="1"/>
    <row r="870147" hidden="1" outlineLevel="1"/>
    <row r="870148" hidden="1" outlineLevel="1"/>
    <row r="870149" hidden="1" outlineLevel="1"/>
    <row r="870150" hidden="1" outlineLevel="1"/>
    <row r="870151" hidden="1" outlineLevel="1"/>
    <row r="870152" hidden="1" outlineLevel="1"/>
    <row r="870153" hidden="1" outlineLevel="1"/>
    <row r="870154" hidden="1" outlineLevel="1"/>
    <row r="870155" hidden="1" outlineLevel="1"/>
    <row r="870156" hidden="1" outlineLevel="1"/>
    <row r="870157" hidden="1" outlineLevel="1"/>
    <row r="870158" hidden="1" outlineLevel="1"/>
    <row r="870159" hidden="1" outlineLevel="1"/>
    <row r="870160" hidden="1" outlineLevel="1"/>
    <row r="870161" hidden="1" outlineLevel="1"/>
    <row r="870162" hidden="1" outlineLevel="1"/>
    <row r="870163" hidden="1" outlineLevel="1"/>
    <row r="870164" hidden="1" outlineLevel="1"/>
    <row r="870165" hidden="1" outlineLevel="1"/>
    <row r="870166" hidden="1" outlineLevel="1"/>
    <row r="870167" hidden="1" outlineLevel="1"/>
    <row r="870168" hidden="1" outlineLevel="1"/>
    <row r="870169" hidden="1" outlineLevel="1"/>
    <row r="870170" hidden="1" outlineLevel="1"/>
    <row r="870171" hidden="1" outlineLevel="1"/>
    <row r="870172" hidden="1" outlineLevel="1"/>
    <row r="870173" hidden="1" outlineLevel="1"/>
    <row r="870174" hidden="1" outlineLevel="1"/>
    <row r="870175" hidden="1" outlineLevel="1"/>
    <row r="870176" hidden="1" outlineLevel="1"/>
    <row r="870177" hidden="1" outlineLevel="1"/>
    <row r="870178" hidden="1" outlineLevel="1"/>
    <row r="870179" hidden="1" outlineLevel="1"/>
    <row r="870180" hidden="1" outlineLevel="1"/>
    <row r="870181" hidden="1" outlineLevel="1"/>
    <row r="870182" hidden="1" outlineLevel="1"/>
    <row r="870183" hidden="1" outlineLevel="1"/>
    <row r="870184" hidden="1" outlineLevel="1"/>
    <row r="870185" hidden="1" outlineLevel="1"/>
    <row r="870186" hidden="1" outlineLevel="1"/>
    <row r="870187" hidden="1" outlineLevel="1"/>
    <row r="870188" hidden="1" outlineLevel="1"/>
    <row r="870189" hidden="1" outlineLevel="1"/>
    <row r="870190" hidden="1" outlineLevel="1"/>
    <row r="870191" hidden="1" outlineLevel="1"/>
    <row r="870192" hidden="1" outlineLevel="1"/>
    <row r="870193" hidden="1" outlineLevel="1"/>
    <row r="870194" hidden="1" outlineLevel="1"/>
    <row r="870195" hidden="1" outlineLevel="1"/>
    <row r="870196" hidden="1" outlineLevel="1"/>
    <row r="870197" hidden="1" outlineLevel="1"/>
    <row r="870198" hidden="1" outlineLevel="1"/>
    <row r="870199" hidden="1" outlineLevel="1"/>
    <row r="870200" hidden="1" outlineLevel="1"/>
    <row r="870201" hidden="1" outlineLevel="1"/>
    <row r="870202" hidden="1" outlineLevel="1"/>
    <row r="870203" hidden="1" outlineLevel="1"/>
    <row r="870204" hidden="1" outlineLevel="1"/>
    <row r="870205" hidden="1" outlineLevel="1"/>
    <row r="870206" hidden="1" outlineLevel="1"/>
    <row r="870207" hidden="1" outlineLevel="1"/>
    <row r="870208" hidden="1" outlineLevel="1"/>
    <row r="870209" hidden="1" outlineLevel="1"/>
    <row r="870210" hidden="1" outlineLevel="1"/>
    <row r="870211" hidden="1" outlineLevel="1"/>
    <row r="870212" hidden="1" outlineLevel="1"/>
    <row r="870213" hidden="1" outlineLevel="1"/>
    <row r="870214" hidden="1" outlineLevel="1"/>
    <row r="870215" hidden="1" outlineLevel="1"/>
    <row r="870216" hidden="1" outlineLevel="1"/>
    <row r="870217" hidden="1" outlineLevel="1"/>
    <row r="870218" hidden="1" outlineLevel="1"/>
    <row r="870219" hidden="1" outlineLevel="1"/>
    <row r="870220" hidden="1" outlineLevel="1"/>
    <row r="870221" hidden="1" outlineLevel="1"/>
    <row r="870222" hidden="1" outlineLevel="1"/>
    <row r="870223" hidden="1" outlineLevel="1"/>
    <row r="870224" hidden="1" outlineLevel="1"/>
    <row r="870225" hidden="1" outlineLevel="1"/>
    <row r="870226" hidden="1" outlineLevel="1"/>
    <row r="870227" hidden="1" outlineLevel="1"/>
    <row r="870228" hidden="1" outlineLevel="1"/>
    <row r="870229" hidden="1" outlineLevel="1"/>
    <row r="870230" hidden="1" outlineLevel="1"/>
    <row r="870231" hidden="1" outlineLevel="1"/>
    <row r="870232" hidden="1" outlineLevel="1"/>
    <row r="870233" hidden="1" outlineLevel="1"/>
    <row r="870234" hidden="1" outlineLevel="1"/>
    <row r="870235" hidden="1" outlineLevel="1"/>
    <row r="870236" hidden="1" outlineLevel="1"/>
    <row r="870237" hidden="1" outlineLevel="1"/>
    <row r="870238" hidden="1" outlineLevel="1"/>
    <row r="870239" hidden="1" outlineLevel="1"/>
    <row r="870240" hidden="1" outlineLevel="1"/>
    <row r="870241" hidden="1" outlineLevel="1"/>
    <row r="870242" hidden="1" outlineLevel="1"/>
    <row r="870243" hidden="1" outlineLevel="1"/>
    <row r="870244" hidden="1" outlineLevel="1"/>
    <row r="870245" hidden="1" outlineLevel="1"/>
    <row r="870246" hidden="1" outlineLevel="1"/>
    <row r="870247" hidden="1" outlineLevel="1"/>
    <row r="870248" hidden="1" outlineLevel="1"/>
    <row r="870249" hidden="1" outlineLevel="1"/>
    <row r="870250" hidden="1" outlineLevel="1"/>
    <row r="870251" hidden="1" outlineLevel="1"/>
    <row r="870252" hidden="1" outlineLevel="1"/>
    <row r="870253" hidden="1" outlineLevel="1"/>
    <row r="870254" hidden="1" outlineLevel="1"/>
    <row r="870255" hidden="1" outlineLevel="1"/>
    <row r="870256" hidden="1" outlineLevel="1"/>
    <row r="870257" hidden="1" outlineLevel="1"/>
    <row r="870258" hidden="1" outlineLevel="1"/>
    <row r="870259" hidden="1" outlineLevel="1"/>
    <row r="870260" hidden="1" outlineLevel="1"/>
    <row r="870261" hidden="1" outlineLevel="1"/>
    <row r="870262" hidden="1" outlineLevel="1"/>
    <row r="870263" hidden="1" outlineLevel="1"/>
    <row r="870264" hidden="1" outlineLevel="1"/>
    <row r="870265" hidden="1" outlineLevel="1"/>
    <row r="870266" hidden="1" outlineLevel="1"/>
    <row r="870267" hidden="1" outlineLevel="1"/>
    <row r="870268" hidden="1" outlineLevel="1"/>
    <row r="870269" hidden="1" outlineLevel="1"/>
    <row r="870270" hidden="1" outlineLevel="1"/>
    <row r="870271" hidden="1" outlineLevel="1"/>
    <row r="870272" hidden="1" outlineLevel="1"/>
    <row r="870273" hidden="1" outlineLevel="1"/>
    <row r="870274" hidden="1" outlineLevel="1"/>
    <row r="870275" hidden="1" outlineLevel="1"/>
    <row r="870276" hidden="1" outlineLevel="1"/>
    <row r="870277" hidden="1" outlineLevel="1"/>
    <row r="870278" hidden="1" outlineLevel="1"/>
    <row r="870279" hidden="1" outlineLevel="1"/>
    <row r="870280" hidden="1" outlineLevel="1"/>
    <row r="870281" hidden="1" outlineLevel="1"/>
    <row r="870282" hidden="1" outlineLevel="1"/>
    <row r="870283" hidden="1" outlineLevel="1"/>
    <row r="870284" hidden="1" outlineLevel="1"/>
    <row r="870285" hidden="1" outlineLevel="1"/>
    <row r="870286" hidden="1" outlineLevel="1"/>
    <row r="870287" hidden="1" outlineLevel="1"/>
    <row r="870288" hidden="1" outlineLevel="1"/>
    <row r="870289" hidden="1" outlineLevel="1"/>
    <row r="870290" hidden="1" outlineLevel="1"/>
    <row r="870291" hidden="1" outlineLevel="1"/>
    <row r="870292" hidden="1" outlineLevel="1"/>
    <row r="870293" hidden="1" outlineLevel="1"/>
    <row r="870294" hidden="1" outlineLevel="1"/>
    <row r="870295" hidden="1" outlineLevel="1"/>
    <row r="870296" hidden="1" outlineLevel="1"/>
    <row r="870297" hidden="1" outlineLevel="1"/>
    <row r="870298" hidden="1" outlineLevel="1"/>
    <row r="870299" hidden="1" outlineLevel="1"/>
    <row r="870300" hidden="1" outlineLevel="1"/>
    <row r="870301" hidden="1" outlineLevel="1"/>
    <row r="870302" hidden="1" outlineLevel="1"/>
    <row r="870303" hidden="1" outlineLevel="1"/>
    <row r="870304" hidden="1" outlineLevel="1"/>
    <row r="870305" hidden="1" outlineLevel="1"/>
    <row r="870306" hidden="1" outlineLevel="1"/>
    <row r="870307" hidden="1" outlineLevel="1"/>
    <row r="870308" hidden="1" outlineLevel="1"/>
    <row r="870309" hidden="1" outlineLevel="1"/>
    <row r="870310" hidden="1" outlineLevel="1"/>
    <row r="870311" hidden="1" outlineLevel="1"/>
    <row r="870312" hidden="1" outlineLevel="1"/>
    <row r="870313" hidden="1" outlineLevel="1"/>
    <row r="870314" hidden="1" outlineLevel="1"/>
    <row r="870315" hidden="1" outlineLevel="1"/>
    <row r="870316" hidden="1" outlineLevel="1"/>
    <row r="870317" hidden="1" outlineLevel="1"/>
    <row r="870318" hidden="1" outlineLevel="1"/>
    <row r="870319" hidden="1" outlineLevel="1"/>
    <row r="870320" hidden="1" outlineLevel="1"/>
    <row r="870321" hidden="1" outlineLevel="1"/>
    <row r="870322" hidden="1" outlineLevel="1"/>
    <row r="870323" hidden="1" outlineLevel="1"/>
    <row r="870324" hidden="1" outlineLevel="1"/>
    <row r="870325" hidden="1" outlineLevel="1"/>
    <row r="870326" hidden="1" outlineLevel="1"/>
    <row r="870327" hidden="1" outlineLevel="1"/>
    <row r="870328" hidden="1" outlineLevel="1"/>
    <row r="870329" hidden="1" outlineLevel="1"/>
    <row r="870330" hidden="1" outlineLevel="1"/>
    <row r="870331" hidden="1" outlineLevel="1"/>
    <row r="870332" hidden="1" outlineLevel="1"/>
    <row r="870333" hidden="1" outlineLevel="1"/>
    <row r="870334" hidden="1" outlineLevel="1"/>
    <row r="870335" hidden="1" outlineLevel="1"/>
    <row r="870336" hidden="1" outlineLevel="1"/>
    <row r="870337" hidden="1" outlineLevel="1"/>
    <row r="870338" hidden="1" outlineLevel="1"/>
    <row r="870339" hidden="1" outlineLevel="1"/>
    <row r="870340" hidden="1" outlineLevel="1"/>
    <row r="870341" hidden="1" outlineLevel="1"/>
    <row r="870342" hidden="1" outlineLevel="1"/>
    <row r="870343" hidden="1" outlineLevel="1"/>
    <row r="870344" hidden="1" outlineLevel="1"/>
    <row r="870345" hidden="1" outlineLevel="1"/>
    <row r="870346" hidden="1" outlineLevel="1"/>
    <row r="870347" hidden="1" outlineLevel="1"/>
    <row r="870348" hidden="1" outlineLevel="1"/>
    <row r="870349" hidden="1" outlineLevel="1"/>
    <row r="870350" hidden="1" outlineLevel="1"/>
    <row r="870351" hidden="1" outlineLevel="1"/>
    <row r="870352" hidden="1" outlineLevel="1"/>
    <row r="870353" hidden="1" outlineLevel="1"/>
    <row r="870354" hidden="1" outlineLevel="1"/>
    <row r="870355" hidden="1" outlineLevel="1"/>
    <row r="870356" hidden="1" outlineLevel="1"/>
    <row r="870357" hidden="1" outlineLevel="1"/>
    <row r="870358" hidden="1" outlineLevel="1"/>
    <row r="870359" hidden="1" outlineLevel="1"/>
    <row r="870360" hidden="1" outlineLevel="1"/>
    <row r="870361" hidden="1" outlineLevel="1"/>
    <row r="870362" hidden="1" outlineLevel="1"/>
    <row r="870363" hidden="1" outlineLevel="1"/>
    <row r="870364" hidden="1" outlineLevel="1"/>
    <row r="870365" hidden="1" outlineLevel="1"/>
    <row r="870366" hidden="1" outlineLevel="1"/>
    <row r="870367" hidden="1" outlineLevel="1"/>
    <row r="870368" hidden="1" outlineLevel="1"/>
    <row r="870369" hidden="1" outlineLevel="1"/>
    <row r="870370" hidden="1" outlineLevel="1"/>
    <row r="870371" hidden="1" outlineLevel="1"/>
    <row r="870372" hidden="1" outlineLevel="1"/>
    <row r="870373" hidden="1" outlineLevel="1"/>
    <row r="870374" hidden="1" outlineLevel="1"/>
    <row r="870375" hidden="1" outlineLevel="1"/>
    <row r="870376" hidden="1" outlineLevel="1"/>
    <row r="870377" hidden="1" outlineLevel="1"/>
    <row r="870378" hidden="1" outlineLevel="1"/>
    <row r="870379" hidden="1" outlineLevel="1"/>
    <row r="870380" hidden="1" outlineLevel="1"/>
    <row r="870381" hidden="1" outlineLevel="1"/>
    <row r="870382" hidden="1" outlineLevel="1"/>
    <row r="870383" hidden="1" outlineLevel="1"/>
    <row r="870384" hidden="1" outlineLevel="1"/>
    <row r="870385" hidden="1" outlineLevel="1"/>
    <row r="870386" hidden="1" outlineLevel="1"/>
    <row r="870387" hidden="1" outlineLevel="1"/>
    <row r="870388" hidden="1" outlineLevel="1"/>
    <row r="870389" hidden="1" outlineLevel="1"/>
    <row r="870390" hidden="1" outlineLevel="1"/>
    <row r="870391" hidden="1" outlineLevel="1"/>
    <row r="870392" hidden="1" outlineLevel="1"/>
    <row r="870393" hidden="1" outlineLevel="1"/>
    <row r="870394" hidden="1" outlineLevel="1"/>
    <row r="870395" hidden="1" outlineLevel="1"/>
    <row r="870396" hidden="1" outlineLevel="1"/>
    <row r="870397" hidden="1" outlineLevel="1"/>
    <row r="870398" hidden="1" outlineLevel="1"/>
    <row r="870399" hidden="1" outlineLevel="1"/>
    <row r="870400" hidden="1" outlineLevel="1"/>
    <row r="870401" hidden="1" outlineLevel="1"/>
    <row r="870402" hidden="1" outlineLevel="1"/>
    <row r="870403" hidden="1" outlineLevel="1"/>
    <row r="870404" hidden="1" outlineLevel="1"/>
    <row r="870405" hidden="1" outlineLevel="1"/>
    <row r="870406" hidden="1" outlineLevel="1"/>
    <row r="870407" hidden="1" outlineLevel="1"/>
    <row r="870408" hidden="1" outlineLevel="1"/>
    <row r="870409" hidden="1" outlineLevel="1"/>
    <row r="870410" hidden="1" outlineLevel="1"/>
    <row r="870411" hidden="1" outlineLevel="1"/>
    <row r="870412" hidden="1" outlineLevel="1"/>
    <row r="870413" hidden="1" outlineLevel="1"/>
    <row r="870414" hidden="1" outlineLevel="1"/>
    <row r="870415" hidden="1" outlineLevel="1"/>
    <row r="870416" hidden="1" outlineLevel="1"/>
    <row r="870417" hidden="1" outlineLevel="1"/>
    <row r="870418" hidden="1" outlineLevel="1"/>
    <row r="870419" hidden="1" outlineLevel="1"/>
    <row r="870420" hidden="1" outlineLevel="1"/>
    <row r="870421" hidden="1" outlineLevel="1"/>
    <row r="870422" hidden="1" outlineLevel="1"/>
    <row r="870423" hidden="1" outlineLevel="1"/>
    <row r="870424" hidden="1" outlineLevel="1"/>
    <row r="870425" hidden="1" outlineLevel="1"/>
    <row r="870426" hidden="1" outlineLevel="1"/>
    <row r="870427" hidden="1" outlineLevel="1"/>
    <row r="870428" hidden="1" outlineLevel="1"/>
    <row r="870429" hidden="1" outlineLevel="1"/>
    <row r="870430" hidden="1" outlineLevel="1"/>
    <row r="870431" hidden="1" outlineLevel="1"/>
    <row r="870432" hidden="1" outlineLevel="1"/>
    <row r="870433" hidden="1" outlineLevel="1"/>
    <row r="870434" hidden="1" outlineLevel="1"/>
    <row r="870435" hidden="1" outlineLevel="1"/>
    <row r="870436" hidden="1" outlineLevel="1"/>
    <row r="870437" hidden="1" outlineLevel="1"/>
    <row r="870438" hidden="1" outlineLevel="1"/>
    <row r="870439" hidden="1" outlineLevel="1"/>
    <row r="870440" hidden="1" outlineLevel="1"/>
    <row r="870441" hidden="1" outlineLevel="1"/>
    <row r="870442" hidden="1" outlineLevel="1"/>
    <row r="870443" hidden="1" outlineLevel="1"/>
    <row r="870444" hidden="1" outlineLevel="1"/>
    <row r="870445" hidden="1" outlineLevel="1"/>
    <row r="870446" hidden="1" outlineLevel="1"/>
    <row r="870447" hidden="1" outlineLevel="1"/>
    <row r="870448" hidden="1" outlineLevel="1"/>
    <row r="870449" hidden="1" outlineLevel="1"/>
    <row r="870450" hidden="1" outlineLevel="1"/>
    <row r="870451" hidden="1" outlineLevel="1"/>
    <row r="870452" hidden="1" outlineLevel="1"/>
    <row r="870453" hidden="1" outlineLevel="1"/>
    <row r="870454" hidden="1" outlineLevel="1"/>
    <row r="870455" hidden="1" outlineLevel="1"/>
    <row r="870456" hidden="1" outlineLevel="1"/>
    <row r="870457" hidden="1" outlineLevel="1"/>
    <row r="870458" hidden="1" outlineLevel="1"/>
    <row r="870459" hidden="1" outlineLevel="1"/>
    <row r="870460" hidden="1" outlineLevel="1"/>
    <row r="870461" hidden="1" outlineLevel="1"/>
    <row r="870462" hidden="1" outlineLevel="1"/>
    <row r="870463" hidden="1" outlineLevel="1"/>
    <row r="870464" hidden="1" outlineLevel="1"/>
    <row r="870465" hidden="1" outlineLevel="1"/>
    <row r="870466" hidden="1" outlineLevel="1"/>
    <row r="870467" hidden="1" outlineLevel="1"/>
    <row r="870468" hidden="1" outlineLevel="1"/>
    <row r="870469" hidden="1" outlineLevel="1"/>
    <row r="870470" hidden="1" outlineLevel="1"/>
    <row r="870471" hidden="1" outlineLevel="1"/>
    <row r="870472" hidden="1" outlineLevel="1"/>
    <row r="870473" hidden="1" outlineLevel="1"/>
    <row r="870474" hidden="1" outlineLevel="1"/>
    <row r="870475" hidden="1" outlineLevel="1"/>
    <row r="870476" hidden="1" outlineLevel="1"/>
    <row r="870477" hidden="1" outlineLevel="1"/>
    <row r="870478" hidden="1" outlineLevel="1"/>
    <row r="870479" hidden="1" outlineLevel="1"/>
    <row r="870480" hidden="1" outlineLevel="1"/>
    <row r="870481" hidden="1" outlineLevel="1"/>
    <row r="870482" hidden="1" outlineLevel="1"/>
    <row r="870483" hidden="1" outlineLevel="1"/>
    <row r="870484" hidden="1" outlineLevel="1"/>
    <row r="870485" hidden="1" outlineLevel="1"/>
    <row r="870486" hidden="1" outlineLevel="1"/>
    <row r="870487" hidden="1" outlineLevel="1"/>
    <row r="870488" hidden="1" outlineLevel="1"/>
    <row r="870489" hidden="1" outlineLevel="1"/>
    <row r="870490" hidden="1" outlineLevel="1"/>
    <row r="870491" hidden="1" outlineLevel="1"/>
    <row r="870492" hidden="1" outlineLevel="1"/>
    <row r="870493" hidden="1" outlineLevel="1"/>
    <row r="870494" hidden="1" outlineLevel="1"/>
    <row r="870495" hidden="1" outlineLevel="1"/>
    <row r="870496" hidden="1" outlineLevel="1"/>
    <row r="870497" hidden="1" outlineLevel="1"/>
    <row r="870498" hidden="1" outlineLevel="1"/>
    <row r="870499" hidden="1" outlineLevel="1"/>
    <row r="870500" hidden="1" outlineLevel="1"/>
    <row r="870501" hidden="1" outlineLevel="1"/>
    <row r="870502" hidden="1" outlineLevel="1"/>
    <row r="870503" hidden="1" outlineLevel="1"/>
    <row r="870504" hidden="1" outlineLevel="1"/>
    <row r="870505" hidden="1" outlineLevel="1"/>
    <row r="870506" hidden="1" outlineLevel="1"/>
    <row r="870507" hidden="1" outlineLevel="1"/>
    <row r="870508" hidden="1" outlineLevel="1"/>
    <row r="870509" hidden="1" outlineLevel="1"/>
    <row r="870510" hidden="1" outlineLevel="1"/>
    <row r="870511" hidden="1" outlineLevel="1"/>
    <row r="870512" hidden="1" outlineLevel="1"/>
    <row r="870513" hidden="1" outlineLevel="1"/>
    <row r="870514" hidden="1" outlineLevel="1"/>
    <row r="870515" hidden="1" outlineLevel="1"/>
    <row r="870516" hidden="1" outlineLevel="1"/>
    <row r="870517" hidden="1" outlineLevel="1"/>
    <row r="870518" hidden="1" outlineLevel="1"/>
    <row r="870519" hidden="1" outlineLevel="1"/>
    <row r="870520" hidden="1" outlineLevel="1"/>
    <row r="870521" hidden="1" outlineLevel="1"/>
    <row r="870522" hidden="1" outlineLevel="1"/>
    <row r="870523" hidden="1" outlineLevel="1"/>
    <row r="870524" hidden="1" outlineLevel="1"/>
    <row r="870525" hidden="1" outlineLevel="1"/>
    <row r="870526" hidden="1" outlineLevel="1"/>
    <row r="870527" hidden="1" outlineLevel="1"/>
    <row r="870528" hidden="1" outlineLevel="1"/>
    <row r="870529" hidden="1" outlineLevel="1"/>
    <row r="870530" hidden="1" outlineLevel="1"/>
    <row r="870531" hidden="1" outlineLevel="1"/>
    <row r="870532" hidden="1" outlineLevel="1"/>
    <row r="870533" hidden="1" outlineLevel="1"/>
    <row r="870534" hidden="1" outlineLevel="1"/>
    <row r="870535" hidden="1" outlineLevel="1"/>
    <row r="870536" hidden="1" outlineLevel="1"/>
    <row r="870537" hidden="1" outlineLevel="1"/>
    <row r="870538" hidden="1" outlineLevel="1"/>
    <row r="870539" hidden="1" outlineLevel="1"/>
    <row r="870540" hidden="1" outlineLevel="1"/>
    <row r="870541" hidden="1" outlineLevel="1"/>
    <row r="870542" hidden="1" outlineLevel="1"/>
    <row r="870543" hidden="1" outlineLevel="1"/>
    <row r="870544" hidden="1" outlineLevel="1"/>
    <row r="870545" hidden="1" outlineLevel="1"/>
    <row r="870546" hidden="1" outlineLevel="1"/>
    <row r="870547" hidden="1" outlineLevel="1"/>
    <row r="870548" hidden="1" outlineLevel="1"/>
    <row r="870549" hidden="1" outlineLevel="1"/>
    <row r="870550" hidden="1" outlineLevel="1"/>
    <row r="870551" hidden="1" outlineLevel="1"/>
    <row r="870552" hidden="1" outlineLevel="1"/>
    <row r="870553" hidden="1" outlineLevel="1"/>
    <row r="870554" hidden="1" outlineLevel="1"/>
    <row r="870555" hidden="1" outlineLevel="1"/>
    <row r="870556" hidden="1" outlineLevel="1"/>
    <row r="870557" hidden="1" outlineLevel="1"/>
    <row r="870558" hidden="1" outlineLevel="1"/>
    <row r="870559" hidden="1" outlineLevel="1"/>
    <row r="870560" hidden="1" outlineLevel="1"/>
    <row r="870561" hidden="1" outlineLevel="1"/>
    <row r="870562" hidden="1" outlineLevel="1"/>
    <row r="870563" hidden="1" outlineLevel="1"/>
    <row r="870564" hidden="1" outlineLevel="1"/>
    <row r="870565" hidden="1" outlineLevel="1"/>
    <row r="870566" hidden="1" outlineLevel="1"/>
    <row r="870567" hidden="1" outlineLevel="1"/>
    <row r="870568" hidden="1" outlineLevel="1"/>
    <row r="870569" hidden="1" outlineLevel="1"/>
    <row r="870570" hidden="1" outlineLevel="1"/>
    <row r="870571" hidden="1" outlineLevel="1"/>
    <row r="870572" hidden="1" outlineLevel="1"/>
    <row r="870573" hidden="1" outlineLevel="1"/>
    <row r="870574" hidden="1" outlineLevel="1"/>
    <row r="870575" hidden="1" outlineLevel="1"/>
    <row r="870576" hidden="1" outlineLevel="1"/>
    <row r="870577" hidden="1" outlineLevel="1"/>
    <row r="870578" hidden="1" outlineLevel="1"/>
    <row r="870579" hidden="1" outlineLevel="1"/>
    <row r="870580" hidden="1" outlineLevel="1"/>
    <row r="870581" hidden="1" outlineLevel="1"/>
    <row r="870582" hidden="1" outlineLevel="1"/>
    <row r="870583" hidden="1" outlineLevel="1"/>
    <row r="870584" hidden="1" outlineLevel="1"/>
    <row r="870585" hidden="1" outlineLevel="1"/>
    <row r="870586" hidden="1" outlineLevel="1"/>
    <row r="870587" hidden="1" outlineLevel="1"/>
    <row r="870588" hidden="1" outlineLevel="1"/>
    <row r="870589" hidden="1" outlineLevel="1"/>
    <row r="870590" hidden="1" outlineLevel="1"/>
    <row r="870591" hidden="1" outlineLevel="1"/>
    <row r="870592" hidden="1" outlineLevel="1"/>
    <row r="870593" hidden="1" outlineLevel="1"/>
    <row r="870594" hidden="1" outlineLevel="1"/>
    <row r="870595" hidden="1" outlineLevel="1"/>
    <row r="870596" hidden="1" outlineLevel="1"/>
    <row r="870597" hidden="1" outlineLevel="1"/>
    <row r="870598" hidden="1" outlineLevel="1"/>
    <row r="870599" hidden="1" outlineLevel="1"/>
    <row r="870600" hidden="1" outlineLevel="1"/>
    <row r="870601" hidden="1" outlineLevel="1"/>
    <row r="870602" hidden="1" outlineLevel="1"/>
    <row r="870603" hidden="1" outlineLevel="1"/>
    <row r="870604" hidden="1" outlineLevel="1"/>
    <row r="870605" hidden="1" outlineLevel="1"/>
    <row r="870606" hidden="1" outlineLevel="1"/>
    <row r="870607" hidden="1" outlineLevel="1"/>
    <row r="870608" hidden="1" outlineLevel="1"/>
    <row r="870609" hidden="1" outlineLevel="1"/>
    <row r="870610" hidden="1" outlineLevel="1"/>
    <row r="870611" hidden="1" outlineLevel="1"/>
    <row r="870612" hidden="1" outlineLevel="1"/>
    <row r="870613" hidden="1" outlineLevel="1"/>
    <row r="870614" hidden="1" outlineLevel="1"/>
    <row r="870615" hidden="1" outlineLevel="1"/>
    <row r="870616" hidden="1" outlineLevel="1"/>
    <row r="870617" hidden="1" outlineLevel="1"/>
    <row r="870618" hidden="1" outlineLevel="1"/>
    <row r="870619" hidden="1" outlineLevel="1"/>
    <row r="870620" hidden="1" outlineLevel="1"/>
    <row r="870621" hidden="1" outlineLevel="1"/>
    <row r="870622" hidden="1" outlineLevel="1"/>
    <row r="870623" hidden="1" outlineLevel="1"/>
    <row r="870624" hidden="1" outlineLevel="1"/>
    <row r="870625" hidden="1" outlineLevel="1"/>
    <row r="870626" hidden="1" outlineLevel="1"/>
    <row r="870627" hidden="1" outlineLevel="1"/>
    <row r="870628" hidden="1" outlineLevel="1"/>
    <row r="870629" hidden="1" outlineLevel="1"/>
    <row r="870630" hidden="1" outlineLevel="1"/>
    <row r="870631" hidden="1" outlineLevel="1"/>
    <row r="870632" hidden="1" outlineLevel="1"/>
    <row r="870633" hidden="1" outlineLevel="1"/>
    <row r="870634" hidden="1" outlineLevel="1"/>
    <row r="870635" hidden="1" outlineLevel="1"/>
    <row r="870636" hidden="1" outlineLevel="1"/>
    <row r="870637" hidden="1" outlineLevel="1"/>
    <row r="870638" hidden="1" outlineLevel="1"/>
    <row r="870639" hidden="1" outlineLevel="1"/>
    <row r="870640" hidden="1" outlineLevel="1"/>
    <row r="870641" hidden="1" outlineLevel="1"/>
    <row r="870642" hidden="1" outlineLevel="1"/>
    <row r="870643" hidden="1" outlineLevel="1"/>
    <row r="870644" hidden="1" outlineLevel="1"/>
    <row r="870645" hidden="1" outlineLevel="1"/>
    <row r="870646" hidden="1" outlineLevel="1"/>
    <row r="870647" hidden="1" outlineLevel="1"/>
    <row r="870648" hidden="1" outlineLevel="1"/>
    <row r="870649" hidden="1" outlineLevel="1"/>
    <row r="870650" hidden="1" outlineLevel="1"/>
    <row r="870651" hidden="1" outlineLevel="1"/>
    <row r="870652" hidden="1" outlineLevel="1"/>
    <row r="870653" hidden="1" outlineLevel="1"/>
    <row r="870654" hidden="1" outlineLevel="1"/>
    <row r="870655" hidden="1" outlineLevel="1"/>
    <row r="870656" hidden="1" outlineLevel="1"/>
    <row r="870657" hidden="1" outlineLevel="1"/>
    <row r="870658" hidden="1" outlineLevel="1"/>
    <row r="870659" hidden="1" outlineLevel="1"/>
    <row r="870660" hidden="1" outlineLevel="1"/>
    <row r="870661" hidden="1" outlineLevel="1"/>
    <row r="870662" hidden="1" outlineLevel="1"/>
    <row r="870663" hidden="1" outlineLevel="1"/>
    <row r="870664" hidden="1" outlineLevel="1"/>
    <row r="870665" hidden="1" outlineLevel="1"/>
    <row r="870666" hidden="1" outlineLevel="1"/>
    <row r="870667" hidden="1" outlineLevel="1"/>
    <row r="870668" hidden="1" outlineLevel="1"/>
    <row r="870669" hidden="1" outlineLevel="1"/>
    <row r="870670" hidden="1" outlineLevel="1"/>
    <row r="870671" hidden="1" outlineLevel="1"/>
    <row r="870672" hidden="1" outlineLevel="1"/>
    <row r="870673" hidden="1" outlineLevel="1"/>
    <row r="870674" hidden="1" outlineLevel="1"/>
    <row r="870675" hidden="1" outlineLevel="1"/>
    <row r="870676" hidden="1" outlineLevel="1"/>
    <row r="870677" hidden="1" outlineLevel="1"/>
    <row r="870678" hidden="1" outlineLevel="1"/>
    <row r="870679" hidden="1" outlineLevel="1"/>
    <row r="870680" hidden="1" outlineLevel="1"/>
    <row r="870681" hidden="1" outlineLevel="1"/>
    <row r="870682" hidden="1" outlineLevel="1"/>
    <row r="870683" hidden="1" outlineLevel="1"/>
    <row r="870684" hidden="1" outlineLevel="1"/>
    <row r="870685" hidden="1" outlineLevel="1"/>
    <row r="870686" hidden="1" outlineLevel="1"/>
    <row r="870687" hidden="1" outlineLevel="1"/>
    <row r="870688" hidden="1" outlineLevel="1"/>
    <row r="870689" hidden="1" outlineLevel="1"/>
    <row r="870690" hidden="1" outlineLevel="1"/>
    <row r="870691" hidden="1" outlineLevel="1"/>
    <row r="870692" hidden="1" outlineLevel="1"/>
    <row r="870693" hidden="1" outlineLevel="1"/>
    <row r="870694" hidden="1" outlineLevel="1"/>
    <row r="870695" hidden="1" outlineLevel="1"/>
    <row r="870696" hidden="1" outlineLevel="1"/>
    <row r="870697" hidden="1" outlineLevel="1"/>
    <row r="870698" hidden="1" outlineLevel="1"/>
    <row r="870699" hidden="1" outlineLevel="1"/>
    <row r="870700" hidden="1" outlineLevel="1"/>
    <row r="870701" hidden="1" outlineLevel="1"/>
    <row r="870702" hidden="1" outlineLevel="1"/>
    <row r="870703" hidden="1" outlineLevel="1"/>
    <row r="870704" hidden="1" outlineLevel="1"/>
    <row r="870705" hidden="1" outlineLevel="1"/>
    <row r="870706" hidden="1" outlineLevel="1"/>
    <row r="870707" hidden="1" outlineLevel="1"/>
    <row r="870708" hidden="1" outlineLevel="1"/>
    <row r="870709" hidden="1" outlineLevel="1"/>
    <row r="870710" hidden="1" outlineLevel="1"/>
    <row r="870711" hidden="1" outlineLevel="1"/>
    <row r="870712" hidden="1" outlineLevel="1"/>
    <row r="870713" hidden="1" outlineLevel="1"/>
    <row r="870714" hidden="1" outlineLevel="1"/>
    <row r="870715" hidden="1" outlineLevel="1"/>
    <row r="870716" hidden="1" outlineLevel="1"/>
    <row r="870717" hidden="1" outlineLevel="1"/>
    <row r="870718" hidden="1" outlineLevel="1"/>
    <row r="870719" hidden="1" outlineLevel="1"/>
    <row r="870720" hidden="1" outlineLevel="1"/>
    <row r="870721" hidden="1" outlineLevel="1"/>
    <row r="870722" hidden="1" outlineLevel="1"/>
    <row r="870723" hidden="1" outlineLevel="1"/>
    <row r="870724" hidden="1" outlineLevel="1"/>
    <row r="870725" hidden="1" outlineLevel="1"/>
    <row r="870726" hidden="1" outlineLevel="1"/>
    <row r="870727" hidden="1" outlineLevel="1"/>
    <row r="870728" hidden="1" outlineLevel="1"/>
    <row r="870729" hidden="1" outlineLevel="1"/>
    <row r="870730" hidden="1" outlineLevel="1"/>
    <row r="870731" hidden="1" outlineLevel="1"/>
    <row r="870732" hidden="1" outlineLevel="1"/>
    <row r="870733" hidden="1" outlineLevel="1"/>
    <row r="870734" hidden="1" outlineLevel="1"/>
    <row r="870735" hidden="1" outlineLevel="1"/>
    <row r="870736" hidden="1" outlineLevel="1"/>
    <row r="870737" hidden="1" outlineLevel="1"/>
    <row r="870738" hidden="1" outlineLevel="1"/>
    <row r="870739" hidden="1" outlineLevel="1"/>
    <row r="870740" hidden="1" outlineLevel="1"/>
    <row r="870741" hidden="1" outlineLevel="1"/>
    <row r="870742" hidden="1" outlineLevel="1"/>
    <row r="870743" hidden="1" outlineLevel="1"/>
    <row r="870744" hidden="1" outlineLevel="1"/>
    <row r="870745" hidden="1" outlineLevel="1"/>
    <row r="870746" hidden="1" outlineLevel="1"/>
    <row r="870747" hidden="1" outlineLevel="1"/>
    <row r="870748" hidden="1" outlineLevel="1"/>
    <row r="870749" hidden="1" outlineLevel="1"/>
    <row r="870750" hidden="1" outlineLevel="1"/>
    <row r="870751" hidden="1" outlineLevel="1"/>
    <row r="870752" hidden="1" outlineLevel="1"/>
    <row r="870753" hidden="1" outlineLevel="1"/>
    <row r="870754" hidden="1" outlineLevel="1"/>
    <row r="870755" hidden="1" outlineLevel="1"/>
    <row r="870756" hidden="1" outlineLevel="1"/>
    <row r="870757" hidden="1" outlineLevel="1"/>
    <row r="870758" hidden="1" outlineLevel="1"/>
    <row r="870759" hidden="1" outlineLevel="1"/>
    <row r="870760" hidden="1" outlineLevel="1"/>
    <row r="870761" hidden="1" outlineLevel="1"/>
    <row r="870762" hidden="1" outlineLevel="1"/>
    <row r="870763" hidden="1" outlineLevel="1"/>
    <row r="870764" hidden="1" outlineLevel="1"/>
    <row r="870765" hidden="1" outlineLevel="1"/>
    <row r="870766" hidden="1" outlineLevel="1"/>
    <row r="870767" hidden="1" outlineLevel="1"/>
    <row r="870768" hidden="1" outlineLevel="1"/>
    <row r="870769" hidden="1" outlineLevel="1"/>
    <row r="870770" hidden="1" outlineLevel="1"/>
    <row r="870771" hidden="1" outlineLevel="1"/>
    <row r="870772" hidden="1" outlineLevel="1"/>
    <row r="870773" hidden="1" outlineLevel="1"/>
    <row r="870774" hidden="1" outlineLevel="1"/>
    <row r="870775" hidden="1" outlineLevel="1"/>
    <row r="870776" hidden="1" outlineLevel="1"/>
    <row r="870777" hidden="1" outlineLevel="1"/>
    <row r="870778" hidden="1" outlineLevel="1"/>
    <row r="870779" hidden="1" outlineLevel="1"/>
    <row r="870780" hidden="1" outlineLevel="1"/>
    <row r="870781" hidden="1" outlineLevel="1"/>
    <row r="870782" hidden="1" outlineLevel="1"/>
    <row r="870783" hidden="1" outlineLevel="1"/>
    <row r="870784" hidden="1" outlineLevel="1"/>
    <row r="870785" hidden="1" outlineLevel="1"/>
    <row r="870786" hidden="1" outlineLevel="1"/>
    <row r="870787" hidden="1" outlineLevel="1"/>
    <row r="870788" hidden="1" outlineLevel="1"/>
    <row r="870789" hidden="1" outlineLevel="1"/>
    <row r="870790" hidden="1" outlineLevel="1"/>
    <row r="870791" hidden="1" outlineLevel="1"/>
    <row r="870792" hidden="1" outlineLevel="1"/>
    <row r="870793" hidden="1" outlineLevel="1"/>
    <row r="870794" hidden="1" outlineLevel="1"/>
    <row r="870795" hidden="1" outlineLevel="1"/>
    <row r="870796" hidden="1" outlineLevel="1"/>
    <row r="870797" hidden="1" outlineLevel="1"/>
    <row r="870798" hidden="1" outlineLevel="1"/>
    <row r="870799" hidden="1" outlineLevel="1"/>
    <row r="870800" hidden="1" outlineLevel="1"/>
    <row r="870801" hidden="1" outlineLevel="1"/>
    <row r="870802" hidden="1" outlineLevel="1"/>
    <row r="870803" hidden="1" outlineLevel="1"/>
    <row r="870804" hidden="1" outlineLevel="1"/>
    <row r="870805" hidden="1" outlineLevel="1"/>
    <row r="870806" hidden="1" outlineLevel="1"/>
    <row r="870807" hidden="1" outlineLevel="1"/>
    <row r="870808" hidden="1" outlineLevel="1"/>
    <row r="870809" hidden="1" outlineLevel="1"/>
    <row r="870810" hidden="1" outlineLevel="1"/>
    <row r="870811" hidden="1" outlineLevel="1"/>
    <row r="870812" hidden="1" outlineLevel="1"/>
    <row r="870813" hidden="1" outlineLevel="1"/>
    <row r="870814" hidden="1" outlineLevel="1"/>
    <row r="870815" hidden="1" outlineLevel="1"/>
    <row r="870816" hidden="1" outlineLevel="1"/>
    <row r="870817" hidden="1" outlineLevel="1"/>
    <row r="870818" hidden="1" outlineLevel="1"/>
    <row r="870819" hidden="1" outlineLevel="1"/>
    <row r="870820" hidden="1" outlineLevel="1"/>
    <row r="870821" hidden="1" outlineLevel="1"/>
    <row r="870822" hidden="1" outlineLevel="1"/>
    <row r="870823" hidden="1" outlineLevel="1"/>
    <row r="870824" hidden="1" outlineLevel="1"/>
    <row r="870825" hidden="1" outlineLevel="1"/>
    <row r="870826" hidden="1" outlineLevel="1"/>
    <row r="870827" hidden="1" outlineLevel="1"/>
    <row r="870828" hidden="1" outlineLevel="1"/>
    <row r="870829" hidden="1" outlineLevel="1"/>
    <row r="870830" hidden="1" outlineLevel="1"/>
    <row r="870831" hidden="1" outlineLevel="1"/>
    <row r="870832" hidden="1" outlineLevel="1"/>
    <row r="870833" hidden="1" outlineLevel="1"/>
    <row r="870834" hidden="1" outlineLevel="1"/>
    <row r="870835" hidden="1" outlineLevel="1"/>
    <row r="870836" hidden="1" outlineLevel="1"/>
    <row r="870837" hidden="1" outlineLevel="1"/>
    <row r="870838" hidden="1" outlineLevel="1"/>
    <row r="870839" hidden="1" outlineLevel="1"/>
    <row r="870840" hidden="1" outlineLevel="1"/>
    <row r="870841" hidden="1" outlineLevel="1"/>
    <row r="870842" hidden="1" outlineLevel="1"/>
    <row r="870843" hidden="1" outlineLevel="1"/>
    <row r="870844" hidden="1" outlineLevel="1"/>
    <row r="870845" hidden="1" outlineLevel="1"/>
    <row r="870846" hidden="1" outlineLevel="1"/>
    <row r="870847" hidden="1" outlineLevel="1"/>
    <row r="870848" hidden="1" outlineLevel="1"/>
    <row r="870849" hidden="1" outlineLevel="1"/>
    <row r="870850" hidden="1" outlineLevel="1"/>
    <row r="870851" hidden="1" outlineLevel="1"/>
    <row r="870852" hidden="1" outlineLevel="1"/>
    <row r="870853" hidden="1" outlineLevel="1"/>
    <row r="870854" hidden="1" outlineLevel="1"/>
    <row r="870855" hidden="1" outlineLevel="1"/>
    <row r="870856" hidden="1" outlineLevel="1"/>
    <row r="870857" hidden="1" outlineLevel="1"/>
    <row r="870858" hidden="1" outlineLevel="1"/>
    <row r="870859" hidden="1" outlineLevel="1"/>
    <row r="870860" hidden="1" outlineLevel="1"/>
    <row r="870861" hidden="1" outlineLevel="1"/>
    <row r="870862" hidden="1" outlineLevel="1"/>
    <row r="870863" hidden="1" outlineLevel="1"/>
    <row r="870864" hidden="1" outlineLevel="1"/>
    <row r="870865" hidden="1" outlineLevel="1"/>
    <row r="870866" hidden="1" outlineLevel="1"/>
    <row r="870867" hidden="1" outlineLevel="1"/>
    <row r="870868" hidden="1" outlineLevel="1"/>
    <row r="870869" hidden="1" outlineLevel="1"/>
    <row r="870870" hidden="1" outlineLevel="1"/>
    <row r="870871" hidden="1" outlineLevel="1"/>
    <row r="870872" hidden="1" outlineLevel="1"/>
    <row r="870873" hidden="1" outlineLevel="1"/>
    <row r="870874" hidden="1" outlineLevel="1"/>
    <row r="870875" hidden="1" outlineLevel="1"/>
    <row r="870876" hidden="1" outlineLevel="1"/>
    <row r="870877" hidden="1" outlineLevel="1"/>
    <row r="870878" hidden="1" outlineLevel="1"/>
    <row r="870879" hidden="1" outlineLevel="1"/>
    <row r="870880" hidden="1" outlineLevel="1"/>
    <row r="870881" hidden="1" outlineLevel="1"/>
    <row r="870882" hidden="1" outlineLevel="1"/>
    <row r="870883" hidden="1" outlineLevel="1"/>
    <row r="870884" hidden="1" outlineLevel="1"/>
    <row r="870885" hidden="1" outlineLevel="1"/>
    <row r="870886" hidden="1" outlineLevel="1"/>
    <row r="870887" hidden="1" outlineLevel="1"/>
    <row r="870888" hidden="1" outlineLevel="1"/>
    <row r="870889" hidden="1" outlineLevel="1"/>
    <row r="870890" hidden="1" outlineLevel="1"/>
    <row r="870891" hidden="1" outlineLevel="1"/>
    <row r="870892" hidden="1" outlineLevel="1"/>
    <row r="870893" hidden="1" outlineLevel="1"/>
    <row r="870894" hidden="1" outlineLevel="1"/>
    <row r="870895" hidden="1" outlineLevel="1"/>
    <row r="870896" hidden="1" outlineLevel="1"/>
    <row r="870897" hidden="1" outlineLevel="1"/>
    <row r="870898" hidden="1" outlineLevel="1"/>
    <row r="870899" hidden="1" outlineLevel="1"/>
    <row r="870900" hidden="1" outlineLevel="1"/>
    <row r="870901" hidden="1" outlineLevel="1"/>
    <row r="870902" hidden="1" outlineLevel="1"/>
    <row r="870903" hidden="1" outlineLevel="1"/>
    <row r="870904" hidden="1" outlineLevel="1"/>
    <row r="870905" hidden="1" outlineLevel="1"/>
    <row r="870906" hidden="1" outlineLevel="1"/>
    <row r="870907" hidden="1" outlineLevel="1"/>
    <row r="870908" hidden="1" outlineLevel="1"/>
    <row r="870909" hidden="1" outlineLevel="1"/>
    <row r="870910" hidden="1" outlineLevel="1"/>
    <row r="870911" hidden="1" outlineLevel="1"/>
    <row r="870912" hidden="1" outlineLevel="1"/>
    <row r="870913" hidden="1" outlineLevel="1"/>
    <row r="870914" hidden="1" outlineLevel="1"/>
    <row r="870915" hidden="1" outlineLevel="1"/>
    <row r="870916" hidden="1" outlineLevel="1"/>
    <row r="870917" hidden="1" outlineLevel="1"/>
    <row r="870918" hidden="1" outlineLevel="1"/>
    <row r="870919" hidden="1" outlineLevel="1"/>
    <row r="870920" hidden="1" outlineLevel="1"/>
    <row r="870921" hidden="1" outlineLevel="1"/>
    <row r="870922" hidden="1" outlineLevel="1"/>
    <row r="870923" hidden="1" outlineLevel="1"/>
    <row r="870924" hidden="1" outlineLevel="1"/>
    <row r="870925" hidden="1" outlineLevel="1"/>
    <row r="870926" hidden="1" outlineLevel="1"/>
    <row r="870927" hidden="1" outlineLevel="1"/>
    <row r="870928" hidden="1" outlineLevel="1"/>
    <row r="870929" hidden="1" outlineLevel="1"/>
    <row r="870930" hidden="1" outlineLevel="1"/>
    <row r="870931" hidden="1" outlineLevel="1"/>
    <row r="870932" hidden="1" outlineLevel="1"/>
    <row r="870933" hidden="1" outlineLevel="1"/>
    <row r="870934" hidden="1" outlineLevel="1"/>
    <row r="870935" hidden="1" outlineLevel="1"/>
    <row r="870936" hidden="1" outlineLevel="1"/>
    <row r="870937" hidden="1" outlineLevel="1"/>
    <row r="870938" hidden="1" outlineLevel="1"/>
    <row r="870939" hidden="1" outlineLevel="1"/>
    <row r="870940" hidden="1" outlineLevel="1"/>
    <row r="870941" hidden="1" outlineLevel="1"/>
    <row r="870942" hidden="1" outlineLevel="1"/>
    <row r="870943" hidden="1" outlineLevel="1"/>
    <row r="870944" hidden="1" outlineLevel="1"/>
    <row r="870945" hidden="1" outlineLevel="1"/>
    <row r="870946" hidden="1" outlineLevel="1"/>
    <row r="870947" hidden="1" outlineLevel="1"/>
    <row r="870948" hidden="1" outlineLevel="1"/>
    <row r="870949" hidden="1" outlineLevel="1"/>
    <row r="870950" hidden="1" outlineLevel="1"/>
    <row r="870951" hidden="1" outlineLevel="1"/>
    <row r="870952" hidden="1" outlineLevel="1"/>
    <row r="870953" hidden="1" outlineLevel="1"/>
    <row r="870954" hidden="1" outlineLevel="1"/>
    <row r="870955" hidden="1" outlineLevel="1"/>
    <row r="870956" hidden="1" outlineLevel="1"/>
    <row r="870957" hidden="1" outlineLevel="1"/>
    <row r="870958" hidden="1" outlineLevel="1"/>
    <row r="870959" hidden="1" outlineLevel="1"/>
    <row r="870960" hidden="1" outlineLevel="1"/>
    <row r="870961" hidden="1" outlineLevel="1"/>
    <row r="870962" hidden="1" outlineLevel="1"/>
    <row r="870963" hidden="1" outlineLevel="1"/>
    <row r="870964" hidden="1" outlineLevel="1"/>
    <row r="870965" hidden="1" outlineLevel="1"/>
    <row r="870966" hidden="1" outlineLevel="1"/>
    <row r="870967" hidden="1" outlineLevel="1"/>
    <row r="870968" hidden="1" outlineLevel="1"/>
    <row r="870969" hidden="1" outlineLevel="1"/>
    <row r="870970" hidden="1" outlineLevel="1"/>
    <row r="870971" hidden="1" outlineLevel="1"/>
    <row r="870972" hidden="1" outlineLevel="1"/>
    <row r="870973" hidden="1" outlineLevel="1"/>
    <row r="870974" hidden="1" outlineLevel="1"/>
    <row r="870975" hidden="1" outlineLevel="1"/>
    <row r="870976" hidden="1" outlineLevel="1"/>
    <row r="870977" hidden="1" outlineLevel="1"/>
    <row r="870978" hidden="1" outlineLevel="1"/>
    <row r="870979" hidden="1" outlineLevel="1"/>
    <row r="870980" hidden="1" outlineLevel="1"/>
    <row r="870981" hidden="1" outlineLevel="1"/>
    <row r="870982" hidden="1" outlineLevel="1"/>
    <row r="870983" hidden="1" outlineLevel="1"/>
    <row r="870984" hidden="1" outlineLevel="1"/>
    <row r="870985" hidden="1" outlineLevel="1"/>
    <row r="870986" hidden="1" outlineLevel="1"/>
    <row r="870987" hidden="1" outlineLevel="1"/>
    <row r="870988" hidden="1" outlineLevel="1"/>
    <row r="870989" hidden="1" outlineLevel="1"/>
    <row r="870990" hidden="1" outlineLevel="1"/>
    <row r="870991" hidden="1" outlineLevel="1"/>
    <row r="870992" hidden="1" outlineLevel="1"/>
    <row r="870993" hidden="1" outlineLevel="1"/>
    <row r="870994" hidden="1" outlineLevel="1"/>
    <row r="870995" hidden="1" outlineLevel="1"/>
    <row r="870996" hidden="1" outlineLevel="1"/>
    <row r="870997" hidden="1" outlineLevel="1"/>
    <row r="870998" hidden="1" outlineLevel="1"/>
    <row r="870999" hidden="1" outlineLevel="1"/>
    <row r="871000" hidden="1" outlineLevel="1"/>
    <row r="871001" hidden="1" outlineLevel="1"/>
    <row r="871002" hidden="1" outlineLevel="1"/>
    <row r="871003" hidden="1" outlineLevel="1"/>
    <row r="871004" hidden="1" outlineLevel="1"/>
    <row r="871005" hidden="1" outlineLevel="1"/>
    <row r="871006" hidden="1" outlineLevel="1"/>
    <row r="871007" hidden="1" outlineLevel="1"/>
    <row r="871008" hidden="1" outlineLevel="1"/>
    <row r="871009" hidden="1" outlineLevel="1"/>
    <row r="871010" hidden="1" outlineLevel="1"/>
    <row r="871011" hidden="1" outlineLevel="1"/>
    <row r="871012" hidden="1" outlineLevel="1"/>
    <row r="871013" hidden="1" outlineLevel="1"/>
    <row r="871014" hidden="1" outlineLevel="1"/>
    <row r="871015" hidden="1" outlineLevel="1"/>
    <row r="871016" hidden="1" outlineLevel="1"/>
    <row r="871017" hidden="1" outlineLevel="1"/>
    <row r="871018" hidden="1" outlineLevel="1"/>
    <row r="871019" hidden="1" outlineLevel="1"/>
    <row r="871020" hidden="1" outlineLevel="1"/>
    <row r="871021" hidden="1" outlineLevel="1"/>
    <row r="871022" hidden="1" outlineLevel="1"/>
    <row r="871023" hidden="1" outlineLevel="1"/>
    <row r="871024" hidden="1" outlineLevel="1"/>
    <row r="871025" hidden="1" outlineLevel="1"/>
    <row r="871026" hidden="1" outlineLevel="1"/>
    <row r="871027" hidden="1" outlineLevel="1"/>
    <row r="871028" hidden="1" outlineLevel="1"/>
    <row r="871029" hidden="1" outlineLevel="1"/>
    <row r="871030" hidden="1" outlineLevel="1"/>
    <row r="871031" hidden="1" outlineLevel="1"/>
    <row r="871032" hidden="1" outlineLevel="1"/>
    <row r="871033" hidden="1" outlineLevel="1"/>
    <row r="871034" hidden="1" outlineLevel="1"/>
    <row r="871035" hidden="1" outlineLevel="1"/>
    <row r="871036" hidden="1" outlineLevel="1"/>
    <row r="871037" hidden="1" outlineLevel="1"/>
    <row r="871038" hidden="1" outlineLevel="1"/>
    <row r="871039" hidden="1" outlineLevel="1"/>
    <row r="871040" hidden="1" outlineLevel="1"/>
    <row r="871041" hidden="1" outlineLevel="1"/>
    <row r="871042" hidden="1" outlineLevel="1"/>
    <row r="871043" hidden="1" outlineLevel="1"/>
    <row r="871044" hidden="1" outlineLevel="1"/>
    <row r="871045" hidden="1" outlineLevel="1"/>
    <row r="871046" hidden="1" outlineLevel="1"/>
    <row r="871047" hidden="1" outlineLevel="1"/>
    <row r="871048" hidden="1" outlineLevel="1"/>
    <row r="871049" hidden="1" outlineLevel="1"/>
    <row r="871050" hidden="1" outlineLevel="1"/>
    <row r="871051" hidden="1" outlineLevel="1"/>
    <row r="871052" hidden="1" outlineLevel="1"/>
    <row r="871053" hidden="1" outlineLevel="1"/>
    <row r="871054" hidden="1" outlineLevel="1"/>
    <row r="871055" hidden="1" outlineLevel="1"/>
    <row r="871056" hidden="1" outlineLevel="1"/>
    <row r="871057" hidden="1" outlineLevel="1"/>
    <row r="871058" hidden="1" outlineLevel="1"/>
    <row r="871059" hidden="1" outlineLevel="1"/>
    <row r="871060" hidden="1" outlineLevel="1"/>
    <row r="871061" hidden="1" outlineLevel="1"/>
    <row r="871062" hidden="1" outlineLevel="1"/>
    <row r="871063" hidden="1" outlineLevel="1"/>
    <row r="871064" hidden="1" outlineLevel="1"/>
    <row r="871065" hidden="1" outlineLevel="1"/>
    <row r="871066" hidden="1" outlineLevel="1"/>
    <row r="871067" hidden="1" outlineLevel="1"/>
    <row r="871068" hidden="1" outlineLevel="1"/>
    <row r="871069" hidden="1" outlineLevel="1"/>
    <row r="871070" hidden="1" outlineLevel="1"/>
    <row r="871071" hidden="1" outlineLevel="1"/>
    <row r="871072" hidden="1" outlineLevel="1"/>
    <row r="871073" hidden="1" outlineLevel="1"/>
    <row r="871074" hidden="1" outlineLevel="1"/>
    <row r="871075" hidden="1" outlineLevel="1"/>
    <row r="871076" hidden="1" outlineLevel="1"/>
    <row r="871077" hidden="1" outlineLevel="1"/>
    <row r="871078" hidden="1" outlineLevel="1"/>
    <row r="871079" hidden="1" outlineLevel="1"/>
    <row r="871080" hidden="1" outlineLevel="1"/>
    <row r="871081" hidden="1" outlineLevel="1"/>
    <row r="871082" hidden="1" outlineLevel="1"/>
    <row r="871083" hidden="1" outlineLevel="1"/>
    <row r="871084" hidden="1" outlineLevel="1"/>
    <row r="871085" hidden="1" outlineLevel="1"/>
    <row r="871086" hidden="1" outlineLevel="1"/>
    <row r="871087" hidden="1" outlineLevel="1"/>
    <row r="871088" hidden="1" outlineLevel="1"/>
    <row r="871089" hidden="1" outlineLevel="1"/>
    <row r="871090" hidden="1" outlineLevel="1"/>
    <row r="871091" hidden="1" outlineLevel="1"/>
    <row r="871092" hidden="1" outlineLevel="1"/>
    <row r="871093" hidden="1" outlineLevel="1"/>
    <row r="871094" hidden="1" outlineLevel="1"/>
    <row r="871095" hidden="1" outlineLevel="1"/>
    <row r="871096" hidden="1" outlineLevel="1"/>
    <row r="871097" hidden="1" outlineLevel="1"/>
    <row r="871098" hidden="1" outlineLevel="1"/>
    <row r="871099" hidden="1" outlineLevel="1"/>
    <row r="871100" hidden="1" outlineLevel="1"/>
    <row r="871101" hidden="1" outlineLevel="1"/>
    <row r="871102" hidden="1" outlineLevel="1"/>
    <row r="871103" hidden="1" outlineLevel="1"/>
    <row r="871104" hidden="1" outlineLevel="1"/>
    <row r="871105" hidden="1" outlineLevel="1"/>
    <row r="871106" hidden="1" outlineLevel="1"/>
    <row r="871107" hidden="1" outlineLevel="1"/>
    <row r="871108" hidden="1" outlineLevel="1"/>
    <row r="871109" hidden="1" outlineLevel="1"/>
    <row r="871110" hidden="1" outlineLevel="1"/>
    <row r="871111" hidden="1" outlineLevel="1"/>
    <row r="871112" hidden="1" outlineLevel="1"/>
    <row r="871113" hidden="1" outlineLevel="1"/>
    <row r="871114" hidden="1" outlineLevel="1"/>
    <row r="871115" hidden="1" outlineLevel="1"/>
    <row r="871116" hidden="1" outlineLevel="1"/>
    <row r="871117" hidden="1" outlineLevel="1"/>
    <row r="871118" hidden="1" outlineLevel="1"/>
    <row r="871119" hidden="1" outlineLevel="1"/>
    <row r="871120" hidden="1" outlineLevel="1"/>
    <row r="871121" hidden="1" outlineLevel="1"/>
    <row r="871122" hidden="1" outlineLevel="1"/>
    <row r="871123" hidden="1" outlineLevel="1"/>
    <row r="871124" hidden="1" outlineLevel="1"/>
    <row r="871125" hidden="1" outlineLevel="1"/>
    <row r="871126" hidden="1" outlineLevel="1"/>
    <row r="871127" hidden="1" outlineLevel="1"/>
    <row r="871128" hidden="1" outlineLevel="1"/>
    <row r="871129" hidden="1" outlineLevel="1"/>
    <row r="871130" hidden="1" outlineLevel="1"/>
    <row r="871131" hidden="1" outlineLevel="1"/>
    <row r="871132" hidden="1" outlineLevel="1"/>
    <row r="871133" hidden="1" outlineLevel="1"/>
    <row r="871134" hidden="1" outlineLevel="1"/>
    <row r="871135" hidden="1" outlineLevel="1"/>
    <row r="871136" hidden="1" outlineLevel="1"/>
    <row r="871137" hidden="1" outlineLevel="1"/>
    <row r="871138" hidden="1" outlineLevel="1"/>
    <row r="871139" hidden="1" outlineLevel="1"/>
    <row r="871140" hidden="1" outlineLevel="1"/>
    <row r="871141" hidden="1" outlineLevel="1"/>
    <row r="871142" hidden="1" outlineLevel="1"/>
    <row r="871143" hidden="1" outlineLevel="1"/>
    <row r="871144" hidden="1" outlineLevel="1"/>
    <row r="871145" hidden="1" outlineLevel="1"/>
    <row r="871146" hidden="1" outlineLevel="1"/>
    <row r="871147" hidden="1" outlineLevel="1"/>
    <row r="871148" hidden="1" outlineLevel="1"/>
    <row r="871149" hidden="1" outlineLevel="1"/>
    <row r="871150" hidden="1" outlineLevel="1"/>
    <row r="871151" hidden="1" outlineLevel="1"/>
    <row r="871152" hidden="1" outlineLevel="1"/>
    <row r="871153" hidden="1" outlineLevel="1"/>
    <row r="871154" hidden="1" outlineLevel="1"/>
    <row r="871155" hidden="1" outlineLevel="1"/>
    <row r="871156" hidden="1" outlineLevel="1"/>
    <row r="871157" hidden="1" outlineLevel="1"/>
    <row r="871158" hidden="1" outlineLevel="1"/>
    <row r="871159" hidden="1" outlineLevel="1"/>
    <row r="871160" hidden="1" outlineLevel="1"/>
    <row r="871161" hidden="1" outlineLevel="1"/>
    <row r="871162" hidden="1" outlineLevel="1"/>
    <row r="871163" hidden="1" outlineLevel="1"/>
    <row r="871164" hidden="1" outlineLevel="1"/>
    <row r="871165" hidden="1" outlineLevel="1"/>
    <row r="871166" hidden="1" outlineLevel="1"/>
    <row r="871167" hidden="1" outlineLevel="1"/>
    <row r="871168" hidden="1" outlineLevel="1"/>
    <row r="871169" hidden="1" outlineLevel="1"/>
    <row r="871170" hidden="1" outlineLevel="1"/>
    <row r="871171" hidden="1" outlineLevel="1"/>
    <row r="871172" hidden="1" outlineLevel="1"/>
    <row r="871173" hidden="1" outlineLevel="1"/>
    <row r="871174" hidden="1" outlineLevel="1"/>
    <row r="871175" hidden="1" outlineLevel="1"/>
    <row r="871176" hidden="1" outlineLevel="1"/>
    <row r="871177" hidden="1" outlineLevel="1"/>
    <row r="871178" hidden="1" outlineLevel="1"/>
    <row r="871179" hidden="1" outlineLevel="1"/>
    <row r="871180" hidden="1" outlineLevel="1"/>
    <row r="871181" hidden="1" outlineLevel="1"/>
    <row r="871182" hidden="1" outlineLevel="1"/>
    <row r="871183" hidden="1" outlineLevel="1"/>
    <row r="871184" hidden="1" outlineLevel="1"/>
    <row r="871185" hidden="1" outlineLevel="1"/>
    <row r="871186" hidden="1" outlineLevel="1"/>
    <row r="871187" hidden="1" outlineLevel="1"/>
    <row r="871188" hidden="1" outlineLevel="1"/>
    <row r="871189" hidden="1" outlineLevel="1"/>
    <row r="871190" hidden="1" outlineLevel="1"/>
    <row r="871191" hidden="1" outlineLevel="1"/>
    <row r="871192" hidden="1" outlineLevel="1"/>
    <row r="871193" hidden="1" outlineLevel="1"/>
    <row r="871194" hidden="1" outlineLevel="1"/>
    <row r="871195" hidden="1" outlineLevel="1"/>
    <row r="871196" hidden="1" outlineLevel="1"/>
    <row r="871197" hidden="1" outlineLevel="1"/>
    <row r="871198" hidden="1" outlineLevel="1"/>
    <row r="871199" hidden="1" outlineLevel="1"/>
    <row r="871200" hidden="1" outlineLevel="1"/>
    <row r="871201" hidden="1" outlineLevel="1"/>
    <row r="871202" hidden="1" outlineLevel="1"/>
    <row r="871203" hidden="1" outlineLevel="1"/>
    <row r="871204" hidden="1" outlineLevel="1"/>
    <row r="871205" hidden="1" outlineLevel="1"/>
    <row r="871206" hidden="1" outlineLevel="1"/>
    <row r="871207" hidden="1" outlineLevel="1"/>
    <row r="871208" hidden="1" outlineLevel="1"/>
    <row r="871209" hidden="1" outlineLevel="1"/>
    <row r="871210" hidden="1" outlineLevel="1"/>
    <row r="871211" hidden="1" outlineLevel="1"/>
    <row r="871212" hidden="1" outlineLevel="1"/>
    <row r="871213" hidden="1" outlineLevel="1"/>
    <row r="871214" hidden="1" outlineLevel="1"/>
    <row r="871215" hidden="1" outlineLevel="1"/>
    <row r="871216" hidden="1" outlineLevel="1"/>
    <row r="871217" hidden="1" outlineLevel="1"/>
    <row r="871218" hidden="1" outlineLevel="1"/>
    <row r="871219" hidden="1" outlineLevel="1"/>
    <row r="871220" hidden="1" outlineLevel="1"/>
    <row r="871221" hidden="1" outlineLevel="1"/>
    <row r="871222" hidden="1" outlineLevel="1"/>
    <row r="871223" hidden="1" outlineLevel="1"/>
    <row r="871224" hidden="1" outlineLevel="1"/>
    <row r="871225" hidden="1" outlineLevel="1"/>
    <row r="871226" hidden="1" outlineLevel="1"/>
    <row r="871227" hidden="1" outlineLevel="1"/>
    <row r="871228" hidden="1" outlineLevel="1"/>
    <row r="871229" hidden="1" outlineLevel="1"/>
    <row r="871230" hidden="1" outlineLevel="1"/>
    <row r="871231" hidden="1" outlineLevel="1"/>
    <row r="871232" hidden="1" outlineLevel="1"/>
    <row r="871233" hidden="1" outlineLevel="1"/>
    <row r="871234" hidden="1" outlineLevel="1"/>
    <row r="871235" hidden="1" outlineLevel="1"/>
    <row r="871236" hidden="1" outlineLevel="1"/>
    <row r="871237" hidden="1" outlineLevel="1"/>
    <row r="871238" hidden="1" outlineLevel="1"/>
    <row r="871239" hidden="1" outlineLevel="1"/>
    <row r="871240" hidden="1" outlineLevel="1"/>
    <row r="871241" hidden="1" outlineLevel="1"/>
    <row r="871242" hidden="1" outlineLevel="1"/>
    <row r="871243" hidden="1" outlineLevel="1"/>
    <row r="871244" hidden="1" outlineLevel="1"/>
    <row r="871245" hidden="1" outlineLevel="1"/>
    <row r="871246" hidden="1" outlineLevel="1"/>
    <row r="871247" hidden="1" outlineLevel="1"/>
    <row r="871248" hidden="1" outlineLevel="1"/>
    <row r="871249" hidden="1" outlineLevel="1"/>
    <row r="871250" hidden="1" outlineLevel="1"/>
    <row r="871251" hidden="1" outlineLevel="1"/>
    <row r="871252" hidden="1" outlineLevel="1"/>
    <row r="871253" hidden="1" outlineLevel="1"/>
    <row r="871254" hidden="1" outlineLevel="1"/>
    <row r="871255" hidden="1" outlineLevel="1"/>
    <row r="871256" hidden="1" outlineLevel="1"/>
    <row r="871257" hidden="1" outlineLevel="1"/>
    <row r="871258" hidden="1" outlineLevel="1"/>
    <row r="871259" hidden="1" outlineLevel="1"/>
    <row r="871260" hidden="1" outlineLevel="1"/>
    <row r="871261" hidden="1" outlineLevel="1"/>
    <row r="871262" hidden="1" outlineLevel="1"/>
    <row r="871263" hidden="1" outlineLevel="1"/>
    <row r="871264" hidden="1" outlineLevel="1"/>
    <row r="871265" hidden="1" outlineLevel="1"/>
    <row r="871266" hidden="1" outlineLevel="1"/>
    <row r="871267" hidden="1" outlineLevel="1"/>
    <row r="871268" hidden="1" outlineLevel="1"/>
    <row r="871269" hidden="1" outlineLevel="1"/>
    <row r="871270" hidden="1" outlineLevel="1"/>
    <row r="871271" hidden="1" outlineLevel="1"/>
    <row r="871272" hidden="1" outlineLevel="1"/>
    <row r="871273" hidden="1" outlineLevel="1"/>
    <row r="871274" hidden="1" outlineLevel="1"/>
    <row r="871275" hidden="1" outlineLevel="1"/>
    <row r="871276" hidden="1" outlineLevel="1"/>
    <row r="871277" hidden="1" outlineLevel="1"/>
    <row r="871278" hidden="1" outlineLevel="1"/>
    <row r="871279" hidden="1" outlineLevel="1"/>
    <row r="871280" hidden="1" outlineLevel="1"/>
    <row r="871281" hidden="1" outlineLevel="1"/>
    <row r="871282" hidden="1" outlineLevel="1"/>
    <row r="871283" hidden="1" outlineLevel="1"/>
    <row r="871284" hidden="1" outlineLevel="1"/>
    <row r="871285" hidden="1" outlineLevel="1"/>
    <row r="871286" hidden="1" outlineLevel="1"/>
    <row r="871287" hidden="1" outlineLevel="1"/>
    <row r="871288" hidden="1" outlineLevel="1"/>
    <row r="871289" hidden="1" outlineLevel="1"/>
    <row r="871290" hidden="1" outlineLevel="1"/>
    <row r="871291" hidden="1" outlineLevel="1"/>
    <row r="871292" hidden="1" outlineLevel="1"/>
    <row r="871293" hidden="1" outlineLevel="1"/>
    <row r="871294" hidden="1" outlineLevel="1"/>
    <row r="871295" hidden="1" outlineLevel="1"/>
    <row r="871296" hidden="1" outlineLevel="1"/>
    <row r="871297" hidden="1" outlineLevel="1"/>
    <row r="871298" hidden="1" outlineLevel="1"/>
    <row r="871299" hidden="1" outlineLevel="1"/>
    <row r="871300" hidden="1" outlineLevel="1"/>
    <row r="871301" hidden="1" outlineLevel="1"/>
    <row r="871302" hidden="1" outlineLevel="1"/>
    <row r="871303" hidden="1" outlineLevel="1"/>
    <row r="871304" hidden="1" outlineLevel="1"/>
    <row r="871305" hidden="1" outlineLevel="1"/>
    <row r="871306" hidden="1" outlineLevel="1"/>
    <row r="871307" hidden="1" outlineLevel="1"/>
    <row r="871308" hidden="1" outlineLevel="1"/>
    <row r="871309" hidden="1" outlineLevel="1"/>
    <row r="871310" hidden="1" outlineLevel="1"/>
    <row r="871311" hidden="1" outlineLevel="1"/>
    <row r="871312" hidden="1" outlineLevel="1"/>
    <row r="871313" hidden="1" outlineLevel="1"/>
    <row r="871314" hidden="1" outlineLevel="1"/>
    <row r="871315" hidden="1" outlineLevel="1"/>
    <row r="871316" hidden="1" outlineLevel="1"/>
    <row r="871317" hidden="1" outlineLevel="1"/>
    <row r="871318" hidden="1" outlineLevel="1"/>
    <row r="871319" hidden="1" outlineLevel="1"/>
    <row r="871320" hidden="1" outlineLevel="1"/>
    <row r="871321" hidden="1" outlineLevel="1"/>
    <row r="871322" hidden="1" outlineLevel="1"/>
    <row r="871323" hidden="1" outlineLevel="1"/>
    <row r="871324" hidden="1" outlineLevel="1"/>
    <row r="871325" hidden="1" outlineLevel="1"/>
    <row r="871326" hidden="1" outlineLevel="1"/>
    <row r="871327" hidden="1" outlineLevel="1"/>
    <row r="871328" hidden="1" outlineLevel="1"/>
    <row r="871329" hidden="1" outlineLevel="1"/>
    <row r="871330" hidden="1" outlineLevel="1"/>
    <row r="871331" hidden="1" outlineLevel="1"/>
    <row r="871332" hidden="1" outlineLevel="1"/>
    <row r="871333" hidden="1" outlineLevel="1"/>
    <row r="871334" hidden="1" outlineLevel="1"/>
    <row r="871335" hidden="1" outlineLevel="1"/>
    <row r="871336" hidden="1" outlineLevel="1"/>
    <row r="871337" hidden="1" outlineLevel="1"/>
    <row r="871338" hidden="1" outlineLevel="1"/>
    <row r="871339" hidden="1" outlineLevel="1"/>
    <row r="871340" hidden="1" outlineLevel="1"/>
    <row r="871341" hidden="1" outlineLevel="1"/>
    <row r="871342" hidden="1" outlineLevel="1"/>
    <row r="871343" hidden="1" outlineLevel="1"/>
    <row r="871344" hidden="1" outlineLevel="1"/>
    <row r="871345" hidden="1" outlineLevel="1"/>
    <row r="871346" hidden="1" outlineLevel="1"/>
    <row r="871347" hidden="1" outlineLevel="1"/>
    <row r="871348" hidden="1" outlineLevel="1"/>
    <row r="871349" hidden="1" outlineLevel="1"/>
    <row r="871350" hidden="1" outlineLevel="1"/>
    <row r="871351" hidden="1" outlineLevel="1"/>
    <row r="871352" hidden="1" outlineLevel="1"/>
    <row r="871353" hidden="1" outlineLevel="1"/>
    <row r="871354" hidden="1" outlineLevel="1"/>
    <row r="871355" hidden="1" outlineLevel="1"/>
    <row r="871356" hidden="1" outlineLevel="1"/>
    <row r="871357" hidden="1" outlineLevel="1"/>
    <row r="871358" hidden="1" outlineLevel="1"/>
    <row r="871359" hidden="1" outlineLevel="1"/>
    <row r="871360" hidden="1" outlineLevel="1"/>
    <row r="871361" hidden="1" outlineLevel="1"/>
    <row r="871362" hidden="1" outlineLevel="1"/>
    <row r="871363" hidden="1" outlineLevel="1"/>
    <row r="871364" hidden="1" outlineLevel="1"/>
    <row r="871365" hidden="1" outlineLevel="1"/>
    <row r="871366" hidden="1" outlineLevel="1"/>
    <row r="871367" hidden="1" outlineLevel="1"/>
    <row r="871368" hidden="1" outlineLevel="1"/>
    <row r="871369" hidden="1" outlineLevel="1"/>
    <row r="871370" hidden="1" outlineLevel="1"/>
    <row r="871371" hidden="1" outlineLevel="1"/>
    <row r="871372" hidden="1" outlineLevel="1"/>
    <row r="871373" hidden="1" outlineLevel="1"/>
    <row r="871374" hidden="1" outlineLevel="1"/>
    <row r="871375" hidden="1" outlineLevel="1"/>
    <row r="871376" hidden="1" outlineLevel="1"/>
    <row r="871377" hidden="1" outlineLevel="1"/>
    <row r="871378" hidden="1" outlineLevel="1"/>
    <row r="871379" hidden="1" outlineLevel="1"/>
    <row r="871380" hidden="1" outlineLevel="1"/>
    <row r="871381" hidden="1" outlineLevel="1"/>
    <row r="871382" hidden="1" outlineLevel="1"/>
    <row r="871383" hidden="1" outlineLevel="1"/>
    <row r="871384" hidden="1" outlineLevel="1"/>
    <row r="871385" hidden="1" outlineLevel="1"/>
    <row r="871386" hidden="1" outlineLevel="1"/>
    <row r="871387" hidden="1" outlineLevel="1"/>
    <row r="871388" hidden="1" outlineLevel="1"/>
    <row r="871389" hidden="1" outlineLevel="1"/>
    <row r="871390" hidden="1" outlineLevel="1"/>
    <row r="871391" hidden="1" outlineLevel="1"/>
    <row r="871392" hidden="1" outlineLevel="1"/>
    <row r="871393" hidden="1" outlineLevel="1"/>
    <row r="871394" hidden="1" outlineLevel="1"/>
    <row r="871395" hidden="1" outlineLevel="1"/>
    <row r="871396" hidden="1" outlineLevel="1"/>
    <row r="871397" hidden="1" outlineLevel="1"/>
    <row r="871398" hidden="1" outlineLevel="1"/>
    <row r="871399" hidden="1" outlineLevel="1"/>
    <row r="871400" hidden="1" outlineLevel="1"/>
    <row r="871401" hidden="1" outlineLevel="1"/>
    <row r="871402" hidden="1" outlineLevel="1"/>
    <row r="871403" hidden="1" outlineLevel="1"/>
    <row r="871404" hidden="1" outlineLevel="1"/>
    <row r="871405" hidden="1" outlineLevel="1"/>
    <row r="871406" hidden="1" outlineLevel="1"/>
    <row r="871407" hidden="1" outlineLevel="1"/>
    <row r="871408" hidden="1" outlineLevel="1"/>
    <row r="871409" hidden="1" outlineLevel="1"/>
    <row r="871410" hidden="1" outlineLevel="1"/>
    <row r="871411" hidden="1" outlineLevel="1"/>
    <row r="871412" hidden="1" outlineLevel="1"/>
    <row r="871413" hidden="1" outlineLevel="1"/>
    <row r="871414" hidden="1" outlineLevel="1"/>
    <row r="871415" hidden="1" outlineLevel="1"/>
    <row r="871416" hidden="1" outlineLevel="1"/>
    <row r="871417" hidden="1" outlineLevel="1"/>
    <row r="871418" hidden="1" outlineLevel="1"/>
    <row r="871419" hidden="1" outlineLevel="1"/>
    <row r="871420" hidden="1" outlineLevel="1"/>
    <row r="871421" hidden="1" outlineLevel="1"/>
    <row r="871422" hidden="1" outlineLevel="1"/>
    <row r="871423" hidden="1" outlineLevel="1"/>
    <row r="871424" hidden="1" outlineLevel="1"/>
    <row r="871425" hidden="1" outlineLevel="1"/>
    <row r="871426" hidden="1" outlineLevel="1"/>
    <row r="871427" hidden="1" outlineLevel="1"/>
    <row r="871428" hidden="1" outlineLevel="1"/>
    <row r="871429" hidden="1" outlineLevel="1"/>
    <row r="871430" hidden="1" outlineLevel="1"/>
    <row r="871431" hidden="1" outlineLevel="1"/>
    <row r="871432" hidden="1" outlineLevel="1"/>
    <row r="871433" hidden="1" outlineLevel="1"/>
    <row r="871434" hidden="1" outlineLevel="1"/>
    <row r="871435" hidden="1" outlineLevel="1"/>
    <row r="871436" hidden="1" outlineLevel="1"/>
    <row r="871437" hidden="1" outlineLevel="1"/>
    <row r="871438" hidden="1" outlineLevel="1"/>
    <row r="871439" hidden="1" outlineLevel="1"/>
    <row r="871440" hidden="1" outlineLevel="1"/>
    <row r="871441" hidden="1" outlineLevel="1"/>
    <row r="871442" hidden="1" outlineLevel="1"/>
    <row r="871443" hidden="1" outlineLevel="1"/>
    <row r="871444" hidden="1" outlineLevel="1"/>
    <row r="871445" hidden="1" outlineLevel="1"/>
    <row r="871446" hidden="1" outlineLevel="1"/>
    <row r="871447" hidden="1" outlineLevel="1"/>
    <row r="871448" hidden="1" outlineLevel="1"/>
    <row r="871449" hidden="1" outlineLevel="1"/>
    <row r="871450" hidden="1" outlineLevel="1"/>
    <row r="871451" hidden="1" outlineLevel="1"/>
    <row r="871452" hidden="1" outlineLevel="1"/>
    <row r="871453" hidden="1" outlineLevel="1"/>
    <row r="871454" hidden="1" outlineLevel="1"/>
    <row r="871455" hidden="1" outlineLevel="1"/>
    <row r="871456" hidden="1" outlineLevel="1"/>
    <row r="871457" hidden="1" outlineLevel="1"/>
    <row r="871458" hidden="1" outlineLevel="1"/>
    <row r="871459" hidden="1" outlineLevel="1"/>
    <row r="871460" hidden="1" outlineLevel="1"/>
    <row r="871461" hidden="1" outlineLevel="1"/>
    <row r="871462" hidden="1" outlineLevel="1"/>
    <row r="871463" hidden="1" outlineLevel="1"/>
    <row r="871464" hidden="1" outlineLevel="1"/>
    <row r="871465" hidden="1" outlineLevel="1"/>
    <row r="871466" hidden="1" outlineLevel="1"/>
    <row r="871467" hidden="1" outlineLevel="1"/>
    <row r="871468" hidden="1" outlineLevel="1"/>
    <row r="871469" hidden="1" outlineLevel="1"/>
    <row r="871470" hidden="1" outlineLevel="1"/>
    <row r="871471" hidden="1" outlineLevel="1"/>
    <row r="871472" hidden="1" outlineLevel="1"/>
    <row r="871473" hidden="1" outlineLevel="1"/>
    <row r="871474" hidden="1" outlineLevel="1"/>
    <row r="871475" hidden="1" outlineLevel="1"/>
    <row r="871476" hidden="1" outlineLevel="1"/>
    <row r="871477" hidden="1" outlineLevel="1"/>
    <row r="871478" hidden="1" outlineLevel="1"/>
    <row r="871479" hidden="1" outlineLevel="1"/>
    <row r="871480" hidden="1" outlineLevel="1"/>
    <row r="871481" hidden="1" outlineLevel="1"/>
    <row r="871482" hidden="1" outlineLevel="1"/>
    <row r="871483" hidden="1" outlineLevel="1"/>
    <row r="871484" hidden="1" outlineLevel="1"/>
    <row r="871485" hidden="1" outlineLevel="1"/>
    <row r="871486" hidden="1" outlineLevel="1"/>
    <row r="871487" hidden="1" outlineLevel="1"/>
    <row r="871488" hidden="1" outlineLevel="1"/>
    <row r="871489" hidden="1" outlineLevel="1"/>
    <row r="871490" hidden="1" outlineLevel="1"/>
    <row r="871491" hidden="1" outlineLevel="1"/>
    <row r="871492" hidden="1" outlineLevel="1"/>
    <row r="871493" hidden="1" outlineLevel="1"/>
    <row r="871494" hidden="1" outlineLevel="1"/>
    <row r="871495" hidden="1" outlineLevel="1"/>
    <row r="871496" hidden="1" outlineLevel="1"/>
    <row r="871497" hidden="1" outlineLevel="1"/>
    <row r="871498" hidden="1" outlineLevel="1"/>
    <row r="871499" hidden="1" outlineLevel="1"/>
    <row r="871500" hidden="1" outlineLevel="1"/>
    <row r="871501" hidden="1" outlineLevel="1"/>
    <row r="871502" hidden="1" outlineLevel="1"/>
    <row r="871503" hidden="1" outlineLevel="1"/>
    <row r="871504" hidden="1" outlineLevel="1"/>
    <row r="871505" hidden="1" outlineLevel="1"/>
    <row r="871506" hidden="1" outlineLevel="1"/>
    <row r="871507" hidden="1" outlineLevel="1"/>
    <row r="871508" hidden="1" outlineLevel="1"/>
    <row r="871509" hidden="1" outlineLevel="1"/>
    <row r="871510" hidden="1" outlineLevel="1"/>
    <row r="871511" hidden="1" outlineLevel="1"/>
    <row r="871512" hidden="1" outlineLevel="1"/>
    <row r="871513" hidden="1" outlineLevel="1"/>
    <row r="871514" hidden="1" outlineLevel="1"/>
    <row r="871515" hidden="1" outlineLevel="1"/>
    <row r="871516" hidden="1" outlineLevel="1"/>
    <row r="871517" hidden="1" outlineLevel="1"/>
    <row r="871518" hidden="1" outlineLevel="1"/>
    <row r="871519" hidden="1" outlineLevel="1"/>
    <row r="871520" hidden="1" outlineLevel="1"/>
    <row r="871521" hidden="1" outlineLevel="1"/>
    <row r="871522" hidden="1" outlineLevel="1"/>
    <row r="871523" hidden="1" outlineLevel="1"/>
    <row r="871524" hidden="1" outlineLevel="1"/>
    <row r="871525" hidden="1" outlineLevel="1"/>
    <row r="871526" hidden="1" outlineLevel="1"/>
    <row r="871527" hidden="1" outlineLevel="1"/>
    <row r="871528" hidden="1" outlineLevel="1"/>
    <row r="871529" hidden="1" outlineLevel="1"/>
    <row r="871530" hidden="1" outlineLevel="1"/>
    <row r="871531" hidden="1" outlineLevel="1"/>
    <row r="871532" hidden="1" outlineLevel="1"/>
    <row r="871533" hidden="1" outlineLevel="1"/>
    <row r="871534" hidden="1" outlineLevel="1"/>
    <row r="871535" hidden="1" outlineLevel="1"/>
    <row r="871536" hidden="1" outlineLevel="1"/>
    <row r="871537" hidden="1" outlineLevel="1"/>
    <row r="871538" hidden="1" outlineLevel="1"/>
    <row r="871539" hidden="1" outlineLevel="1"/>
    <row r="871540" hidden="1" outlineLevel="1"/>
    <row r="871541" hidden="1" outlineLevel="1"/>
    <row r="871542" hidden="1" outlineLevel="1"/>
    <row r="871543" hidden="1" outlineLevel="1"/>
    <row r="871544" hidden="1" outlineLevel="1"/>
    <row r="871545" hidden="1" outlineLevel="1"/>
    <row r="871546" hidden="1" outlineLevel="1"/>
    <row r="871547" hidden="1" outlineLevel="1"/>
    <row r="871548" hidden="1" outlineLevel="1"/>
    <row r="871549" hidden="1" outlineLevel="1"/>
    <row r="871550" hidden="1" outlineLevel="1"/>
    <row r="871551" hidden="1" outlineLevel="1"/>
    <row r="871552" hidden="1" outlineLevel="1"/>
    <row r="871553" hidden="1" outlineLevel="1"/>
    <row r="871554" hidden="1" outlineLevel="1"/>
    <row r="871555" hidden="1" outlineLevel="1"/>
    <row r="871556" hidden="1" outlineLevel="1"/>
    <row r="871557" hidden="1" outlineLevel="1"/>
    <row r="871558" hidden="1" outlineLevel="1"/>
    <row r="871559" hidden="1" outlineLevel="1"/>
    <row r="871560" hidden="1" outlineLevel="1"/>
    <row r="871561" hidden="1" outlineLevel="1"/>
    <row r="871562" hidden="1" outlineLevel="1"/>
    <row r="871563" hidden="1" outlineLevel="1"/>
    <row r="871564" hidden="1" outlineLevel="1"/>
    <row r="871565" hidden="1" outlineLevel="1"/>
    <row r="871566" hidden="1" outlineLevel="1"/>
    <row r="871567" hidden="1" outlineLevel="1"/>
    <row r="871568" hidden="1" outlineLevel="1"/>
    <row r="871569" hidden="1" outlineLevel="1"/>
    <row r="871570" hidden="1" outlineLevel="1"/>
    <row r="871571" hidden="1" outlineLevel="1"/>
    <row r="871572" hidden="1" outlineLevel="1"/>
    <row r="871573" hidden="1" outlineLevel="1"/>
    <row r="871574" hidden="1" outlineLevel="1"/>
    <row r="871575" hidden="1" outlineLevel="1"/>
    <row r="871576" hidden="1" outlineLevel="1"/>
    <row r="871577" hidden="1" outlineLevel="1"/>
    <row r="871578" hidden="1" outlineLevel="1"/>
    <row r="871579" hidden="1" outlineLevel="1"/>
    <row r="871580" hidden="1" outlineLevel="1"/>
    <row r="871581" hidden="1" outlineLevel="1"/>
    <row r="871582" hidden="1" outlineLevel="1"/>
    <row r="871583" hidden="1" outlineLevel="1"/>
    <row r="871584" hidden="1" outlineLevel="1"/>
    <row r="871585" hidden="1" outlineLevel="1"/>
    <row r="871586" hidden="1" outlineLevel="1"/>
    <row r="871587" hidden="1" outlineLevel="1"/>
    <row r="871588" hidden="1" outlineLevel="1"/>
    <row r="871589" hidden="1" outlineLevel="1"/>
    <row r="871590" hidden="1" outlineLevel="1"/>
    <row r="871591" hidden="1" outlineLevel="1"/>
    <row r="871592" hidden="1" outlineLevel="1"/>
    <row r="871593" hidden="1" outlineLevel="1"/>
    <row r="871594" hidden="1" outlineLevel="1"/>
    <row r="871595" hidden="1" outlineLevel="1"/>
    <row r="871596" hidden="1" outlineLevel="1"/>
    <row r="871597" hidden="1" outlineLevel="1"/>
    <row r="871598" hidden="1" outlineLevel="1"/>
    <row r="871599" hidden="1" outlineLevel="1"/>
    <row r="871600" hidden="1" outlineLevel="1"/>
    <row r="871601" hidden="1" outlineLevel="1"/>
    <row r="871602" hidden="1" outlineLevel="1"/>
    <row r="871603" hidden="1" outlineLevel="1"/>
    <row r="871604" hidden="1" outlineLevel="1"/>
    <row r="871605" hidden="1" outlineLevel="1"/>
    <row r="871606" hidden="1" outlineLevel="1"/>
    <row r="871607" hidden="1" outlineLevel="1"/>
    <row r="871608" hidden="1" outlineLevel="1"/>
    <row r="871609" hidden="1" outlineLevel="1"/>
    <row r="871610" hidden="1" outlineLevel="1"/>
    <row r="871611" hidden="1" outlineLevel="1"/>
    <row r="871612" hidden="1" outlineLevel="1"/>
    <row r="871613" hidden="1" outlineLevel="1"/>
    <row r="871614" hidden="1" outlineLevel="1"/>
    <row r="871615" hidden="1" outlineLevel="1"/>
    <row r="871616" hidden="1" outlineLevel="1"/>
    <row r="871617" hidden="1" outlineLevel="1"/>
    <row r="871618" hidden="1" outlineLevel="1"/>
    <row r="871619" hidden="1" outlineLevel="1"/>
    <row r="871620" hidden="1" outlineLevel="1"/>
    <row r="871621" hidden="1" outlineLevel="1"/>
    <row r="871622" hidden="1" outlineLevel="1"/>
    <row r="871623" hidden="1" outlineLevel="1"/>
    <row r="871624" hidden="1" outlineLevel="1"/>
    <row r="871625" hidden="1" outlineLevel="1"/>
    <row r="871626" hidden="1" outlineLevel="1"/>
    <row r="871627" hidden="1" outlineLevel="1"/>
    <row r="871628" hidden="1" outlineLevel="1"/>
    <row r="871629" hidden="1" outlineLevel="1"/>
    <row r="871630" hidden="1" outlineLevel="1"/>
    <row r="871631" hidden="1" outlineLevel="1"/>
    <row r="871632" hidden="1" outlineLevel="1"/>
    <row r="871633" hidden="1" outlineLevel="1"/>
    <row r="871634" hidden="1" outlineLevel="1"/>
    <row r="871635" hidden="1" outlineLevel="1"/>
    <row r="871636" hidden="1" outlineLevel="1"/>
    <row r="871637" hidden="1" outlineLevel="1"/>
    <row r="871638" hidden="1" outlineLevel="1"/>
    <row r="871639" hidden="1" outlineLevel="1"/>
    <row r="871640" hidden="1" outlineLevel="1"/>
    <row r="871641" hidden="1" outlineLevel="1"/>
    <row r="871642" hidden="1" outlineLevel="1"/>
    <row r="871643" hidden="1" outlineLevel="1"/>
    <row r="871644" hidden="1" outlineLevel="1"/>
    <row r="871645" hidden="1" outlineLevel="1"/>
    <row r="871646" hidden="1" outlineLevel="1"/>
    <row r="871647" hidden="1" outlineLevel="1"/>
    <row r="871648" hidden="1" outlineLevel="1"/>
    <row r="871649" hidden="1" outlineLevel="1"/>
    <row r="871650" hidden="1" outlineLevel="1"/>
    <row r="871651" hidden="1" outlineLevel="1"/>
    <row r="871652" hidden="1" outlineLevel="1"/>
    <row r="871653" hidden="1" outlineLevel="1"/>
    <row r="871654" hidden="1" outlineLevel="1"/>
    <row r="871655" hidden="1" outlineLevel="1"/>
    <row r="871656" hidden="1" outlineLevel="1"/>
    <row r="871657" hidden="1" outlineLevel="1"/>
    <row r="871658" hidden="1" outlineLevel="1"/>
    <row r="871659" hidden="1" outlineLevel="1"/>
    <row r="871660" hidden="1" outlineLevel="1"/>
    <row r="871661" hidden="1" outlineLevel="1"/>
    <row r="871662" hidden="1" outlineLevel="1"/>
    <row r="871663" hidden="1" outlineLevel="1"/>
    <row r="871664" hidden="1" outlineLevel="1"/>
    <row r="871665" hidden="1" outlineLevel="1"/>
    <row r="871666" hidden="1" outlineLevel="1"/>
    <row r="871667" hidden="1" outlineLevel="1"/>
    <row r="871668" hidden="1" outlineLevel="1"/>
    <row r="871669" hidden="1" outlineLevel="1"/>
    <row r="871670" hidden="1" outlineLevel="1"/>
    <row r="871671" hidden="1" outlineLevel="1"/>
    <row r="871672" hidden="1" outlineLevel="1"/>
    <row r="871673" hidden="1" outlineLevel="1"/>
    <row r="871674" hidden="1" outlineLevel="1"/>
    <row r="871675" hidden="1" outlineLevel="1"/>
    <row r="871676" hidden="1" outlineLevel="1"/>
    <row r="871677" hidden="1" outlineLevel="1"/>
    <row r="871678" hidden="1" outlineLevel="1"/>
    <row r="871679" hidden="1" outlineLevel="1"/>
    <row r="871680" hidden="1" outlineLevel="1"/>
    <row r="871681" hidden="1" outlineLevel="1"/>
    <row r="871682" hidden="1" outlineLevel="1"/>
    <row r="871683" hidden="1" outlineLevel="1"/>
    <row r="871684" hidden="1" outlineLevel="1"/>
    <row r="871685" hidden="1" outlineLevel="1"/>
    <row r="871686" hidden="1" outlineLevel="1"/>
    <row r="871687" hidden="1" outlineLevel="1"/>
    <row r="871688" hidden="1" outlineLevel="1"/>
    <row r="871689" hidden="1" outlineLevel="1"/>
    <row r="871690" hidden="1" outlineLevel="1"/>
    <row r="871691" hidden="1" outlineLevel="1"/>
    <row r="871692" hidden="1" outlineLevel="1"/>
    <row r="871693" hidden="1" outlineLevel="1"/>
    <row r="871694" hidden="1" outlineLevel="1"/>
    <row r="871695" hidden="1" outlineLevel="1"/>
    <row r="871696" hidden="1" outlineLevel="1"/>
    <row r="871697" hidden="1" outlineLevel="1"/>
    <row r="871698" hidden="1" outlineLevel="1"/>
    <row r="871699" hidden="1" outlineLevel="1"/>
    <row r="871700" hidden="1" outlineLevel="1"/>
    <row r="871701" hidden="1" outlineLevel="1"/>
    <row r="871702" hidden="1" outlineLevel="1"/>
    <row r="871703" hidden="1" outlineLevel="1"/>
    <row r="871704" hidden="1" outlineLevel="1"/>
    <row r="871705" hidden="1" outlineLevel="1"/>
    <row r="871706" hidden="1" outlineLevel="1"/>
    <row r="871707" hidden="1" outlineLevel="1"/>
    <row r="871708" hidden="1" outlineLevel="1"/>
    <row r="871709" hidden="1" outlineLevel="1"/>
    <row r="871710" hidden="1" outlineLevel="1"/>
    <row r="871711" hidden="1" outlineLevel="1"/>
    <row r="871712" hidden="1" outlineLevel="1"/>
    <row r="871713" hidden="1" outlineLevel="1"/>
    <row r="871714" hidden="1" outlineLevel="1"/>
    <row r="871715" hidden="1" outlineLevel="1"/>
    <row r="871716" hidden="1" outlineLevel="1"/>
    <row r="871717" hidden="1" outlineLevel="1"/>
    <row r="871718" hidden="1" outlineLevel="1"/>
    <row r="871719" hidden="1" outlineLevel="1"/>
    <row r="871720" hidden="1" outlineLevel="1"/>
    <row r="871721" hidden="1" outlineLevel="1"/>
    <row r="871722" hidden="1" outlineLevel="1"/>
    <row r="871723" hidden="1" outlineLevel="1"/>
    <row r="871724" hidden="1" outlineLevel="1"/>
    <row r="871725" hidden="1" outlineLevel="1"/>
    <row r="871726" hidden="1" outlineLevel="1"/>
    <row r="871727" hidden="1" outlineLevel="1"/>
    <row r="871728" hidden="1" outlineLevel="1"/>
    <row r="871729" hidden="1" outlineLevel="1"/>
    <row r="871730" hidden="1" outlineLevel="1"/>
    <row r="871731" hidden="1" outlineLevel="1"/>
    <row r="871732" hidden="1" outlineLevel="1"/>
    <row r="871733" hidden="1" outlineLevel="1"/>
    <row r="871734" hidden="1" outlineLevel="1"/>
    <row r="871735" hidden="1" outlineLevel="1"/>
    <row r="871736" hidden="1" outlineLevel="1"/>
    <row r="871737" hidden="1" outlineLevel="1"/>
    <row r="871738" hidden="1" outlineLevel="1"/>
    <row r="871739" hidden="1" outlineLevel="1"/>
    <row r="871740" hidden="1" outlineLevel="1"/>
    <row r="871741" hidden="1" outlineLevel="1"/>
    <row r="871742" hidden="1" outlineLevel="1"/>
    <row r="871743" hidden="1" outlineLevel="1"/>
    <row r="871744" hidden="1" outlineLevel="1"/>
    <row r="871745" hidden="1" outlineLevel="1"/>
    <row r="871746" hidden="1" outlineLevel="1"/>
    <row r="871747" hidden="1" outlineLevel="1"/>
    <row r="871748" hidden="1" outlineLevel="1"/>
    <row r="871749" hidden="1" outlineLevel="1"/>
    <row r="871750" hidden="1" outlineLevel="1"/>
    <row r="871751" hidden="1" outlineLevel="1"/>
    <row r="871752" hidden="1" outlineLevel="1"/>
    <row r="871753" hidden="1" outlineLevel="1"/>
    <row r="871754" hidden="1" outlineLevel="1"/>
    <row r="871755" hidden="1" outlineLevel="1"/>
    <row r="871756" hidden="1" outlineLevel="1"/>
    <row r="871757" hidden="1" outlineLevel="1"/>
    <row r="871758" hidden="1" outlineLevel="1"/>
    <row r="871759" hidden="1" outlineLevel="1"/>
    <row r="871760" hidden="1" outlineLevel="1"/>
    <row r="871761" hidden="1" outlineLevel="1"/>
    <row r="871762" hidden="1" outlineLevel="1"/>
    <row r="871763" hidden="1" outlineLevel="1"/>
    <row r="871764" hidden="1" outlineLevel="1"/>
    <row r="871765" hidden="1" outlineLevel="1"/>
    <row r="871766" hidden="1" outlineLevel="1"/>
    <row r="871767" hidden="1" outlineLevel="1"/>
    <row r="871768" hidden="1" outlineLevel="1"/>
    <row r="871769" hidden="1" outlineLevel="1"/>
    <row r="871770" hidden="1" outlineLevel="1"/>
    <row r="871771" hidden="1" outlineLevel="1"/>
    <row r="871772" hidden="1" outlineLevel="1"/>
    <row r="871773" hidden="1" outlineLevel="1"/>
    <row r="871774" hidden="1" outlineLevel="1"/>
    <row r="871775" hidden="1" outlineLevel="1"/>
    <row r="871776" hidden="1" outlineLevel="1"/>
    <row r="871777" hidden="1" outlineLevel="1"/>
    <row r="871778" hidden="1" outlineLevel="1"/>
    <row r="871779" hidden="1" outlineLevel="1"/>
    <row r="871780" hidden="1" outlineLevel="1"/>
    <row r="871781" hidden="1" outlineLevel="1"/>
    <row r="871782" hidden="1" outlineLevel="1"/>
    <row r="871783" hidden="1" outlineLevel="1"/>
    <row r="871784" hidden="1" outlineLevel="1"/>
    <row r="871785" hidden="1" outlineLevel="1"/>
    <row r="871786" hidden="1" outlineLevel="1"/>
    <row r="871787" hidden="1" outlineLevel="1"/>
    <row r="871788" hidden="1" outlineLevel="1"/>
    <row r="871789" hidden="1" outlineLevel="1"/>
    <row r="871790" hidden="1" outlineLevel="1"/>
    <row r="871791" hidden="1" outlineLevel="1"/>
    <row r="871792" hidden="1" outlineLevel="1"/>
    <row r="871793" hidden="1" outlineLevel="1"/>
    <row r="871794" hidden="1" outlineLevel="1"/>
    <row r="871795" hidden="1" outlineLevel="1"/>
    <row r="871796" hidden="1" outlineLevel="1"/>
    <row r="871797" hidden="1" outlineLevel="1"/>
    <row r="871798" hidden="1" outlineLevel="1"/>
    <row r="871799" hidden="1" outlineLevel="1"/>
    <row r="871800" hidden="1" outlineLevel="1"/>
    <row r="871801" hidden="1" outlineLevel="1"/>
    <row r="871802" hidden="1" outlineLevel="1"/>
    <row r="871803" hidden="1" outlineLevel="1"/>
    <row r="871804" hidden="1" outlineLevel="1"/>
    <row r="871805" hidden="1" outlineLevel="1"/>
    <row r="871806" hidden="1" outlineLevel="1"/>
    <row r="871807" hidden="1" outlineLevel="1"/>
    <row r="871808" hidden="1" outlineLevel="1"/>
    <row r="871809" hidden="1" outlineLevel="1"/>
    <row r="871810" hidden="1" outlineLevel="1"/>
    <row r="871811" hidden="1" outlineLevel="1"/>
    <row r="871812" hidden="1" outlineLevel="1"/>
    <row r="871813" hidden="1" outlineLevel="1"/>
    <row r="871814" hidden="1" outlineLevel="1"/>
    <row r="871815" hidden="1" outlineLevel="1"/>
    <row r="871816" hidden="1" outlineLevel="1"/>
    <row r="871817" hidden="1" outlineLevel="1"/>
    <row r="871818" hidden="1" outlineLevel="1"/>
    <row r="871819" hidden="1" outlineLevel="1"/>
    <row r="871820" hidden="1" outlineLevel="1"/>
    <row r="871821" hidden="1" outlineLevel="1"/>
    <row r="871822" hidden="1" outlineLevel="1"/>
    <row r="871823" hidden="1" outlineLevel="1"/>
    <row r="871824" hidden="1" outlineLevel="1"/>
    <row r="871825" hidden="1" outlineLevel="1"/>
    <row r="871826" hidden="1" outlineLevel="1"/>
    <row r="871827" hidden="1" outlineLevel="1"/>
    <row r="871828" hidden="1" outlineLevel="1"/>
    <row r="871829" hidden="1" outlineLevel="1"/>
    <row r="871830" hidden="1" outlineLevel="1"/>
    <row r="871831" hidden="1" outlineLevel="1"/>
    <row r="871832" hidden="1" outlineLevel="1"/>
    <row r="871833" hidden="1" outlineLevel="1"/>
    <row r="871834" hidden="1" outlineLevel="1"/>
    <row r="871835" hidden="1" outlineLevel="1"/>
    <row r="871836" hidden="1" outlineLevel="1"/>
    <row r="871837" hidden="1" outlineLevel="1"/>
    <row r="871838" hidden="1" outlineLevel="1"/>
    <row r="871839" hidden="1" outlineLevel="1"/>
    <row r="871840" hidden="1" outlineLevel="1"/>
    <row r="871841" hidden="1" outlineLevel="1"/>
    <row r="871842" hidden="1" outlineLevel="1"/>
    <row r="871843" hidden="1" outlineLevel="1"/>
    <row r="871844" hidden="1" outlineLevel="1"/>
    <row r="871845" hidden="1" outlineLevel="1"/>
    <row r="871846" hidden="1" outlineLevel="1"/>
    <row r="871847" hidden="1" outlineLevel="1"/>
    <row r="871848" hidden="1" outlineLevel="1"/>
    <row r="871849" hidden="1" outlineLevel="1"/>
    <row r="871850" hidden="1" outlineLevel="1"/>
    <row r="871851" hidden="1" outlineLevel="1"/>
    <row r="871852" hidden="1" outlineLevel="1"/>
    <row r="871853" hidden="1" outlineLevel="1"/>
    <row r="871854" hidden="1" outlineLevel="1"/>
    <row r="871855" hidden="1" outlineLevel="1"/>
    <row r="871856" hidden="1" outlineLevel="1"/>
    <row r="871857" hidden="1" outlineLevel="1"/>
    <row r="871858" hidden="1" outlineLevel="1"/>
    <row r="871859" hidden="1" outlineLevel="1"/>
    <row r="871860" hidden="1" outlineLevel="1"/>
    <row r="871861" hidden="1" outlineLevel="1"/>
    <row r="871862" hidden="1" outlineLevel="1"/>
    <row r="871863" hidden="1" outlineLevel="1"/>
    <row r="871864" hidden="1" outlineLevel="1"/>
    <row r="871865" hidden="1" outlineLevel="1"/>
    <row r="871866" hidden="1" outlineLevel="1"/>
    <row r="871867" hidden="1" outlineLevel="1"/>
    <row r="871868" hidden="1" outlineLevel="1"/>
    <row r="871869" hidden="1" outlineLevel="1"/>
    <row r="871870" hidden="1" outlineLevel="1"/>
    <row r="871871" hidden="1" outlineLevel="1"/>
    <row r="871872" hidden="1" outlineLevel="1"/>
    <row r="871873" hidden="1" outlineLevel="1"/>
    <row r="871874" hidden="1" outlineLevel="1"/>
    <row r="871875" hidden="1" outlineLevel="1"/>
    <row r="871876" hidden="1" outlineLevel="1"/>
    <row r="871877" hidden="1" outlineLevel="1"/>
    <row r="871878" hidden="1" outlineLevel="1"/>
    <row r="871879" hidden="1" outlineLevel="1"/>
    <row r="871880" hidden="1" outlineLevel="1"/>
    <row r="871881" hidden="1" outlineLevel="1"/>
    <row r="871882" hidden="1" outlineLevel="1"/>
    <row r="871883" hidden="1" outlineLevel="1"/>
    <row r="871884" hidden="1" outlineLevel="1"/>
    <row r="871885" hidden="1" outlineLevel="1"/>
    <row r="871886" hidden="1" outlineLevel="1"/>
    <row r="871887" hidden="1" outlineLevel="1"/>
    <row r="871888" hidden="1" outlineLevel="1"/>
    <row r="871889" hidden="1" outlineLevel="1"/>
    <row r="871890" hidden="1" outlineLevel="1"/>
    <row r="871891" hidden="1" outlineLevel="1"/>
    <row r="871892" hidden="1" outlineLevel="1"/>
    <row r="871893" hidden="1" outlineLevel="1"/>
    <row r="871894" hidden="1" outlineLevel="1"/>
    <row r="871895" hidden="1" outlineLevel="1"/>
    <row r="871896" hidden="1" outlineLevel="1"/>
    <row r="871897" hidden="1" outlineLevel="1"/>
    <row r="871898" hidden="1" outlineLevel="1"/>
    <row r="871899" hidden="1" outlineLevel="1"/>
    <row r="871900" hidden="1" outlineLevel="1"/>
    <row r="871901" hidden="1" outlineLevel="1"/>
    <row r="871902" hidden="1" outlineLevel="1"/>
    <row r="871903" hidden="1" outlineLevel="1"/>
    <row r="871904" hidden="1" outlineLevel="1"/>
    <row r="871905" hidden="1" outlineLevel="1"/>
    <row r="871906" hidden="1" outlineLevel="1"/>
    <row r="871907" hidden="1" outlineLevel="1"/>
    <row r="871908" hidden="1" outlineLevel="1"/>
    <row r="871909" hidden="1" outlineLevel="1"/>
    <row r="871910" hidden="1" outlineLevel="1"/>
    <row r="871911" hidden="1" outlineLevel="1"/>
    <row r="871912" hidden="1" outlineLevel="1"/>
    <row r="871913" hidden="1" outlineLevel="1"/>
    <row r="871914" hidden="1" outlineLevel="1"/>
    <row r="871915" hidden="1" outlineLevel="1"/>
    <row r="871916" hidden="1" outlineLevel="1"/>
    <row r="871917" hidden="1" outlineLevel="1"/>
    <row r="871918" hidden="1" outlineLevel="1"/>
    <row r="871919" hidden="1" outlineLevel="1"/>
    <row r="871920" hidden="1" outlineLevel="1"/>
    <row r="871921" hidden="1" outlineLevel="1"/>
    <row r="871922" hidden="1" outlineLevel="1"/>
    <row r="871923" hidden="1" outlineLevel="1"/>
    <row r="871924" hidden="1" outlineLevel="1"/>
    <row r="871925" hidden="1" outlineLevel="1"/>
    <row r="871926" hidden="1" outlineLevel="1"/>
    <row r="871927" hidden="1" outlineLevel="1"/>
    <row r="871928" hidden="1" outlineLevel="1"/>
    <row r="871929" hidden="1" outlineLevel="1"/>
    <row r="871930" hidden="1" outlineLevel="1"/>
    <row r="871931" hidden="1" outlineLevel="1"/>
    <row r="871932" hidden="1" outlineLevel="1"/>
    <row r="871933" hidden="1" outlineLevel="1"/>
    <row r="871934" hidden="1" outlineLevel="1"/>
    <row r="871935" hidden="1" outlineLevel="1"/>
    <row r="871936" hidden="1" outlineLevel="1"/>
    <row r="871937" hidden="1" outlineLevel="1"/>
    <row r="871938" hidden="1" outlineLevel="1"/>
    <row r="871939" hidden="1" outlineLevel="1"/>
    <row r="871940" hidden="1" outlineLevel="1"/>
    <row r="871941" hidden="1" outlineLevel="1"/>
    <row r="871942" hidden="1" outlineLevel="1"/>
    <row r="871943" hidden="1" outlineLevel="1"/>
    <row r="871944" hidden="1" outlineLevel="1"/>
    <row r="871945" hidden="1" outlineLevel="1"/>
    <row r="871946" hidden="1" outlineLevel="1"/>
    <row r="871947" hidden="1" outlineLevel="1"/>
    <row r="871948" hidden="1" outlineLevel="1"/>
    <row r="871949" hidden="1" outlineLevel="1"/>
    <row r="871950" hidden="1" outlineLevel="1"/>
    <row r="871951" hidden="1" outlineLevel="1"/>
    <row r="871952" hidden="1" outlineLevel="1"/>
    <row r="871953" hidden="1" outlineLevel="1"/>
    <row r="871954" hidden="1" outlineLevel="1"/>
    <row r="871955" hidden="1" outlineLevel="1"/>
    <row r="871956" hidden="1" outlineLevel="1"/>
    <row r="871957" hidden="1" outlineLevel="1"/>
    <row r="871958" hidden="1" outlineLevel="1"/>
    <row r="871959" hidden="1" outlineLevel="1"/>
    <row r="871960" hidden="1" outlineLevel="1"/>
    <row r="871961" hidden="1" outlineLevel="1"/>
    <row r="871962" hidden="1" outlineLevel="1"/>
    <row r="871963" hidden="1" outlineLevel="1"/>
    <row r="871964" hidden="1" outlineLevel="1"/>
    <row r="871965" hidden="1" outlineLevel="1"/>
    <row r="871966" hidden="1" outlineLevel="1"/>
    <row r="871967" hidden="1" outlineLevel="1"/>
    <row r="871968" hidden="1" outlineLevel="1"/>
    <row r="871969" hidden="1" outlineLevel="1"/>
    <row r="871970" hidden="1" outlineLevel="1"/>
    <row r="871971" hidden="1" outlineLevel="1"/>
    <row r="871972" hidden="1" outlineLevel="1"/>
    <row r="871973" hidden="1" outlineLevel="1"/>
    <row r="871974" hidden="1" outlineLevel="1"/>
    <row r="871975" hidden="1" outlineLevel="1"/>
    <row r="871976" hidden="1" outlineLevel="1"/>
    <row r="871977" hidden="1" outlineLevel="1"/>
    <row r="871978" hidden="1" outlineLevel="1"/>
    <row r="871979" hidden="1" outlineLevel="1"/>
    <row r="871980" hidden="1" outlineLevel="1"/>
    <row r="871981" hidden="1" outlineLevel="1"/>
    <row r="871982" hidden="1" outlineLevel="1"/>
    <row r="871983" hidden="1" outlineLevel="1"/>
    <row r="871984" hidden="1" outlineLevel="1"/>
    <row r="871985" hidden="1" outlineLevel="1"/>
    <row r="871986" hidden="1" outlineLevel="1"/>
    <row r="871987" hidden="1" outlineLevel="1"/>
    <row r="871988" hidden="1" outlineLevel="1"/>
    <row r="871989" hidden="1" outlineLevel="1"/>
    <row r="871990" hidden="1" outlineLevel="1"/>
    <row r="871991" hidden="1" outlineLevel="1"/>
    <row r="871992" hidden="1" outlineLevel="1"/>
    <row r="871993" hidden="1" outlineLevel="1"/>
    <row r="871994" hidden="1" outlineLevel="1"/>
    <row r="871995" hidden="1" outlineLevel="1"/>
    <row r="871996" hidden="1" outlineLevel="1"/>
    <row r="871997" hidden="1" outlineLevel="1"/>
    <row r="871998" hidden="1" outlineLevel="1"/>
    <row r="871999" hidden="1" outlineLevel="1"/>
    <row r="872000" hidden="1" outlineLevel="1"/>
    <row r="872001" hidden="1" outlineLevel="1"/>
    <row r="872002" hidden="1" outlineLevel="1"/>
    <row r="872003" hidden="1" outlineLevel="1"/>
    <row r="872004" hidden="1" outlineLevel="1"/>
    <row r="872005" hidden="1" outlineLevel="1"/>
    <row r="872006" hidden="1" outlineLevel="1"/>
    <row r="872007" hidden="1" outlineLevel="1"/>
    <row r="872008" hidden="1" outlineLevel="1"/>
    <row r="872009" hidden="1" outlineLevel="1"/>
    <row r="872010" hidden="1" outlineLevel="1"/>
    <row r="872011" hidden="1" outlineLevel="1"/>
    <row r="872012" hidden="1" outlineLevel="1"/>
    <row r="872013" hidden="1" outlineLevel="1"/>
    <row r="872014" hidden="1" outlineLevel="1"/>
    <row r="872015" hidden="1" outlineLevel="1"/>
    <row r="872016" hidden="1" outlineLevel="1"/>
    <row r="872017" hidden="1" outlineLevel="1"/>
    <row r="872018" hidden="1" outlineLevel="1"/>
    <row r="872019" hidden="1" outlineLevel="1"/>
    <row r="872020" hidden="1" outlineLevel="1"/>
    <row r="872021" hidden="1" outlineLevel="1"/>
    <row r="872022" hidden="1" outlineLevel="1"/>
    <row r="872023" hidden="1" outlineLevel="1"/>
    <row r="872024" hidden="1" outlineLevel="1"/>
    <row r="872025" hidden="1" outlineLevel="1"/>
    <row r="872026" hidden="1" outlineLevel="1"/>
    <row r="872027" hidden="1" outlineLevel="1"/>
    <row r="872028" hidden="1" outlineLevel="1"/>
    <row r="872029" hidden="1" outlineLevel="1"/>
    <row r="872030" hidden="1" outlineLevel="1"/>
    <row r="872031" hidden="1" outlineLevel="1"/>
    <row r="872032" hidden="1" outlineLevel="1"/>
    <row r="872033" hidden="1" outlineLevel="1"/>
    <row r="872034" hidden="1" outlineLevel="1"/>
    <row r="872035" hidden="1" outlineLevel="1"/>
    <row r="872036" hidden="1" outlineLevel="1"/>
    <row r="872037" hidden="1" outlineLevel="1"/>
    <row r="872038" hidden="1" outlineLevel="1"/>
    <row r="872039" hidden="1" outlineLevel="1"/>
    <row r="872040" hidden="1" outlineLevel="1"/>
    <row r="872041" hidden="1" outlineLevel="1"/>
    <row r="872042" hidden="1" outlineLevel="1"/>
    <row r="872043" hidden="1" outlineLevel="1"/>
    <row r="872044" hidden="1" outlineLevel="1"/>
    <row r="872045" hidden="1" outlineLevel="1"/>
    <row r="872046" hidden="1" outlineLevel="1"/>
    <row r="872047" hidden="1" outlineLevel="1"/>
    <row r="872048" hidden="1" outlineLevel="1"/>
    <row r="872049" hidden="1" outlineLevel="1"/>
    <row r="872050" hidden="1" outlineLevel="1"/>
    <row r="872051" hidden="1" outlineLevel="1"/>
    <row r="872052" hidden="1" outlineLevel="1"/>
    <row r="872053" hidden="1" outlineLevel="1"/>
    <row r="872054" hidden="1" outlineLevel="1"/>
    <row r="872055" hidden="1" outlineLevel="1"/>
    <row r="872056" hidden="1" outlineLevel="1"/>
    <row r="872057" hidden="1" outlineLevel="1"/>
    <row r="872058" hidden="1" outlineLevel="1"/>
    <row r="872059" hidden="1" outlineLevel="1"/>
    <row r="872060" hidden="1" outlineLevel="1"/>
    <row r="872061" hidden="1" outlineLevel="1"/>
    <row r="872062" hidden="1" outlineLevel="1"/>
    <row r="872063" hidden="1" outlineLevel="1"/>
    <row r="872064" hidden="1" outlineLevel="1"/>
    <row r="872065" hidden="1" outlineLevel="1"/>
    <row r="872066" hidden="1" outlineLevel="1"/>
    <row r="872067" hidden="1" outlineLevel="1"/>
    <row r="872068" hidden="1" outlineLevel="1"/>
    <row r="872069" hidden="1" outlineLevel="1"/>
    <row r="872070" hidden="1" outlineLevel="1"/>
    <row r="872071" hidden="1" outlineLevel="1"/>
    <row r="872072" hidden="1" outlineLevel="1"/>
    <row r="872073" hidden="1" outlineLevel="1"/>
    <row r="872074" hidden="1" outlineLevel="1"/>
    <row r="872075" hidden="1" outlineLevel="1"/>
    <row r="872076" hidden="1" outlineLevel="1"/>
    <row r="872077" hidden="1" outlineLevel="1"/>
    <row r="872078" hidden="1" outlineLevel="1"/>
    <row r="872079" hidden="1" outlineLevel="1"/>
    <row r="872080" hidden="1" outlineLevel="1"/>
    <row r="872081" hidden="1" outlineLevel="1"/>
    <row r="872082" hidden="1" outlineLevel="1"/>
    <row r="872083" hidden="1" outlineLevel="1"/>
    <row r="872084" hidden="1" outlineLevel="1"/>
    <row r="872085" hidden="1" outlineLevel="1"/>
    <row r="872086" hidden="1" outlineLevel="1"/>
    <row r="872087" hidden="1" outlineLevel="1"/>
    <row r="872088" hidden="1" outlineLevel="1"/>
    <row r="872089" hidden="1" outlineLevel="1"/>
    <row r="872090" hidden="1" outlineLevel="1"/>
    <row r="872091" hidden="1" outlineLevel="1"/>
    <row r="872092" hidden="1" outlineLevel="1"/>
    <row r="872093" hidden="1" outlineLevel="1"/>
    <row r="872094" hidden="1" outlineLevel="1"/>
    <row r="872095" hidden="1" outlineLevel="1"/>
    <row r="872096" hidden="1" outlineLevel="1"/>
    <row r="872097" hidden="1" outlineLevel="1"/>
    <row r="872098" hidden="1" outlineLevel="1"/>
    <row r="872099" hidden="1" outlineLevel="1"/>
    <row r="872100" hidden="1" outlineLevel="1"/>
    <row r="872101" hidden="1" outlineLevel="1"/>
    <row r="872102" hidden="1" outlineLevel="1"/>
    <row r="872103" hidden="1" outlineLevel="1"/>
    <row r="872104" hidden="1" outlineLevel="1"/>
    <row r="872105" hidden="1" outlineLevel="1"/>
    <row r="872106" hidden="1" outlineLevel="1"/>
    <row r="872107" hidden="1" outlineLevel="1"/>
    <row r="872108" hidden="1" outlineLevel="1"/>
    <row r="872109" hidden="1" outlineLevel="1"/>
    <row r="872110" hidden="1" outlineLevel="1"/>
    <row r="872111" hidden="1" outlineLevel="1"/>
    <row r="872112" hidden="1" outlineLevel="1"/>
    <row r="872113" hidden="1" outlineLevel="1"/>
    <row r="872114" hidden="1" outlineLevel="1"/>
    <row r="872115" hidden="1" outlineLevel="1"/>
    <row r="872116" hidden="1" outlineLevel="1"/>
    <row r="872117" hidden="1" outlineLevel="1"/>
    <row r="872118" hidden="1" outlineLevel="1"/>
    <row r="872119" hidden="1" outlineLevel="1"/>
    <row r="872120" hidden="1" outlineLevel="1"/>
    <row r="872121" hidden="1" outlineLevel="1"/>
    <row r="872122" hidden="1" outlineLevel="1"/>
    <row r="872123" hidden="1" outlineLevel="1"/>
    <row r="872124" hidden="1" outlineLevel="1"/>
    <row r="872125" hidden="1" outlineLevel="1"/>
    <row r="872126" hidden="1" outlineLevel="1"/>
    <row r="872127" hidden="1" outlineLevel="1"/>
    <row r="872128" hidden="1" outlineLevel="1"/>
    <row r="872129" hidden="1" outlineLevel="1"/>
    <row r="872130" hidden="1" outlineLevel="1"/>
    <row r="872131" hidden="1" outlineLevel="1"/>
    <row r="872132" hidden="1" outlineLevel="1"/>
    <row r="872133" hidden="1" outlineLevel="1"/>
    <row r="872134" hidden="1" outlineLevel="1"/>
    <row r="872135" hidden="1" outlineLevel="1"/>
    <row r="872136" hidden="1" outlineLevel="1"/>
    <row r="872137" hidden="1" outlineLevel="1"/>
    <row r="872138" hidden="1" outlineLevel="1"/>
    <row r="872139" hidden="1" outlineLevel="1"/>
    <row r="872140" hidden="1" outlineLevel="1"/>
    <row r="872141" hidden="1" outlineLevel="1"/>
    <row r="872142" hidden="1" outlineLevel="1"/>
    <row r="872143" hidden="1" outlineLevel="1"/>
    <row r="872144" hidden="1" outlineLevel="1"/>
    <row r="872145" hidden="1" outlineLevel="1"/>
    <row r="872146" hidden="1" outlineLevel="1"/>
    <row r="872147" hidden="1" outlineLevel="1"/>
    <row r="872148" hidden="1" outlineLevel="1"/>
    <row r="872149" hidden="1" outlineLevel="1"/>
    <row r="872150" hidden="1" outlineLevel="1"/>
    <row r="872151" hidden="1" outlineLevel="1"/>
    <row r="872152" hidden="1" outlineLevel="1"/>
    <row r="872153" hidden="1" outlineLevel="1"/>
    <row r="872154" hidden="1" outlineLevel="1"/>
    <row r="872155" hidden="1" outlineLevel="1"/>
    <row r="872156" hidden="1" outlineLevel="1"/>
    <row r="872157" hidden="1" outlineLevel="1"/>
    <row r="872158" hidden="1" outlineLevel="1"/>
    <row r="872159" hidden="1" outlineLevel="1"/>
    <row r="872160" hidden="1" outlineLevel="1"/>
    <row r="872161" hidden="1" outlineLevel="1"/>
    <row r="872162" hidden="1" outlineLevel="1"/>
    <row r="872163" hidden="1" outlineLevel="1"/>
    <row r="872164" hidden="1" outlineLevel="1"/>
    <row r="872165" hidden="1" outlineLevel="1"/>
    <row r="872166" hidden="1" outlineLevel="1"/>
    <row r="872167" hidden="1" outlineLevel="1"/>
    <row r="872168" hidden="1" outlineLevel="1"/>
    <row r="872169" hidden="1" outlineLevel="1"/>
    <row r="872170" hidden="1" outlineLevel="1"/>
    <row r="872171" hidden="1" outlineLevel="1"/>
    <row r="872172" hidden="1" outlineLevel="1"/>
    <row r="872173" hidden="1" outlineLevel="1"/>
    <row r="872174" hidden="1" outlineLevel="1"/>
    <row r="872175" hidden="1" outlineLevel="1"/>
    <row r="872176" hidden="1" outlineLevel="1"/>
    <row r="872177" hidden="1" outlineLevel="1"/>
    <row r="872178" hidden="1" outlineLevel="1"/>
    <row r="872179" hidden="1" outlineLevel="1"/>
    <row r="872180" hidden="1" outlineLevel="1"/>
    <row r="872181" hidden="1" outlineLevel="1"/>
    <row r="872182" hidden="1" outlineLevel="1"/>
    <row r="872183" hidden="1" outlineLevel="1"/>
    <row r="872184" hidden="1" outlineLevel="1"/>
    <row r="872185" hidden="1" outlineLevel="1"/>
    <row r="872186" hidden="1" outlineLevel="1"/>
    <row r="872187" hidden="1" outlineLevel="1"/>
    <row r="872188" hidden="1" outlineLevel="1"/>
    <row r="872189" hidden="1" outlineLevel="1"/>
    <row r="872190" hidden="1" outlineLevel="1"/>
    <row r="872191" hidden="1" outlineLevel="1"/>
    <row r="872192" hidden="1" outlineLevel="1"/>
    <row r="872193" hidden="1" outlineLevel="1"/>
    <row r="872194" hidden="1" outlineLevel="1"/>
    <row r="872195" hidden="1" outlineLevel="1"/>
    <row r="872196" hidden="1" outlineLevel="1"/>
    <row r="872197" hidden="1" outlineLevel="1"/>
    <row r="872198" hidden="1" outlineLevel="1"/>
    <row r="872199" hidden="1" outlineLevel="1"/>
    <row r="872200" hidden="1" outlineLevel="1"/>
    <row r="872201" hidden="1" outlineLevel="1"/>
    <row r="872202" hidden="1" outlineLevel="1"/>
    <row r="872203" hidden="1" outlineLevel="1"/>
    <row r="872204" hidden="1" outlineLevel="1"/>
    <row r="872205" hidden="1" outlineLevel="1"/>
    <row r="872206" hidden="1" outlineLevel="1"/>
    <row r="872207" hidden="1" outlineLevel="1"/>
    <row r="872208" hidden="1" outlineLevel="1"/>
    <row r="872209" hidden="1" outlineLevel="1"/>
    <row r="872210" hidden="1" outlineLevel="1"/>
    <row r="872211" hidden="1" outlineLevel="1"/>
    <row r="872212" hidden="1" outlineLevel="1"/>
    <row r="872213" hidden="1" outlineLevel="1"/>
    <row r="872214" hidden="1" outlineLevel="1"/>
    <row r="872215" hidden="1" outlineLevel="1"/>
    <row r="872216" hidden="1" outlineLevel="1"/>
    <row r="872217" hidden="1" outlineLevel="1"/>
    <row r="872218" hidden="1" outlineLevel="1"/>
    <row r="872219" hidden="1" outlineLevel="1"/>
    <row r="872220" hidden="1" outlineLevel="1"/>
    <row r="872221" hidden="1" outlineLevel="1"/>
    <row r="872222" hidden="1" outlineLevel="1"/>
    <row r="872223" hidden="1" outlineLevel="1"/>
    <row r="872224" hidden="1" outlineLevel="1"/>
    <row r="872225" hidden="1" outlineLevel="1"/>
    <row r="872226" hidden="1" outlineLevel="1"/>
    <row r="872227" hidden="1" outlineLevel="1"/>
    <row r="872228" hidden="1" outlineLevel="1"/>
    <row r="872229" hidden="1" outlineLevel="1"/>
    <row r="872230" hidden="1" outlineLevel="1"/>
    <row r="872231" hidden="1" outlineLevel="1"/>
    <row r="872232" hidden="1" outlineLevel="1"/>
    <row r="872233" hidden="1" outlineLevel="1"/>
    <row r="872234" hidden="1" outlineLevel="1"/>
    <row r="872235" hidden="1" outlineLevel="1"/>
    <row r="872236" hidden="1" outlineLevel="1"/>
    <row r="872237" hidden="1" outlineLevel="1"/>
    <row r="872238" hidden="1" outlineLevel="1"/>
    <row r="872239" hidden="1" outlineLevel="1"/>
    <row r="872240" hidden="1" outlineLevel="1"/>
    <row r="872241" hidden="1" outlineLevel="1"/>
    <row r="872242" hidden="1" outlineLevel="1"/>
    <row r="872243" hidden="1" outlineLevel="1"/>
    <row r="872244" hidden="1" outlineLevel="1"/>
    <row r="872245" hidden="1" outlineLevel="1"/>
    <row r="872246" hidden="1" outlineLevel="1"/>
    <row r="872247" hidden="1" outlineLevel="1"/>
    <row r="872248" hidden="1" outlineLevel="1"/>
    <row r="872249" hidden="1" outlineLevel="1"/>
    <row r="872250" hidden="1" outlineLevel="1"/>
    <row r="872251" hidden="1" outlineLevel="1"/>
    <row r="872252" hidden="1" outlineLevel="1"/>
    <row r="872253" hidden="1" outlineLevel="1"/>
    <row r="872254" hidden="1" outlineLevel="1"/>
    <row r="872255" hidden="1" outlineLevel="1"/>
    <row r="872256" hidden="1" outlineLevel="1"/>
    <row r="872257" hidden="1" outlineLevel="1"/>
    <row r="872258" hidden="1" outlineLevel="1"/>
    <row r="872259" hidden="1" outlineLevel="1"/>
    <row r="872260" hidden="1" outlineLevel="1"/>
    <row r="872261" hidden="1" outlineLevel="1"/>
    <row r="872262" hidden="1" outlineLevel="1"/>
    <row r="872263" hidden="1" outlineLevel="1"/>
    <row r="872264" hidden="1" outlineLevel="1"/>
    <row r="872265" hidden="1" outlineLevel="1"/>
    <row r="872266" hidden="1" outlineLevel="1"/>
    <row r="872267" hidden="1" outlineLevel="1"/>
    <row r="872268" hidden="1" outlineLevel="1"/>
    <row r="872269" hidden="1" outlineLevel="1"/>
    <row r="872270" hidden="1" outlineLevel="1"/>
    <row r="872271" hidden="1" outlineLevel="1"/>
    <row r="872272" hidden="1" outlineLevel="1"/>
    <row r="872273" hidden="1" outlineLevel="1"/>
    <row r="872274" hidden="1" outlineLevel="1"/>
    <row r="872275" hidden="1" outlineLevel="1"/>
    <row r="872276" hidden="1" outlineLevel="1"/>
    <row r="872277" hidden="1" outlineLevel="1"/>
    <row r="872278" hidden="1" outlineLevel="1"/>
    <row r="872279" hidden="1" outlineLevel="1"/>
    <row r="872280" hidden="1" outlineLevel="1"/>
    <row r="872281" hidden="1" outlineLevel="1"/>
    <row r="872282" hidden="1" outlineLevel="1"/>
    <row r="872283" hidden="1" outlineLevel="1"/>
    <row r="872284" hidden="1" outlineLevel="1"/>
    <row r="872285" hidden="1" outlineLevel="1"/>
    <row r="872286" hidden="1" outlineLevel="1"/>
    <row r="872287" hidden="1" outlineLevel="1"/>
    <row r="872288" hidden="1" outlineLevel="1"/>
    <row r="872289" hidden="1" outlineLevel="1"/>
    <row r="872290" hidden="1" outlineLevel="1"/>
    <row r="872291" hidden="1" outlineLevel="1"/>
    <row r="872292" hidden="1" outlineLevel="1"/>
    <row r="872293" hidden="1" outlineLevel="1"/>
    <row r="872294" hidden="1" outlineLevel="1"/>
    <row r="872295" hidden="1" outlineLevel="1"/>
    <row r="872296" hidden="1" outlineLevel="1"/>
    <row r="872297" hidden="1" outlineLevel="1"/>
    <row r="872298" hidden="1" outlineLevel="1"/>
    <row r="872299" hidden="1" outlineLevel="1"/>
    <row r="872300" hidden="1" outlineLevel="1"/>
    <row r="872301" hidden="1" outlineLevel="1"/>
    <row r="872302" hidden="1" outlineLevel="1"/>
    <row r="872303" hidden="1" outlineLevel="1"/>
    <row r="872304" hidden="1" outlineLevel="1"/>
    <row r="872305" hidden="1" outlineLevel="1"/>
    <row r="872306" hidden="1" outlineLevel="1"/>
    <row r="872307" hidden="1" outlineLevel="1"/>
    <row r="872308" hidden="1" outlineLevel="1"/>
    <row r="872309" hidden="1" outlineLevel="1"/>
    <row r="872310" hidden="1" outlineLevel="1"/>
    <row r="872311" hidden="1" outlineLevel="1"/>
    <row r="872312" hidden="1" outlineLevel="1"/>
    <row r="872313" hidden="1" outlineLevel="1"/>
    <row r="872314" hidden="1" outlineLevel="1"/>
    <row r="872315" hidden="1" outlineLevel="1"/>
    <row r="872316" hidden="1" outlineLevel="1"/>
    <row r="872317" hidden="1" outlineLevel="1"/>
    <row r="872318" hidden="1" outlineLevel="1"/>
    <row r="872319" hidden="1" outlineLevel="1"/>
    <row r="872320" hidden="1" outlineLevel="1"/>
    <row r="872321" hidden="1" outlineLevel="1"/>
    <row r="872322" hidden="1" outlineLevel="1"/>
    <row r="872323" hidden="1" outlineLevel="1"/>
    <row r="872324" hidden="1" outlineLevel="1"/>
    <row r="872325" hidden="1" outlineLevel="1"/>
    <row r="872326" hidden="1" outlineLevel="1"/>
    <row r="872327" hidden="1" outlineLevel="1"/>
    <row r="872328" hidden="1" outlineLevel="1"/>
    <row r="872329" hidden="1" outlineLevel="1"/>
    <row r="872330" hidden="1" outlineLevel="1"/>
    <row r="872331" hidden="1" outlineLevel="1"/>
    <row r="872332" hidden="1" outlineLevel="1"/>
    <row r="872333" hidden="1" outlineLevel="1"/>
    <row r="872334" hidden="1" outlineLevel="1"/>
    <row r="872335" hidden="1" outlineLevel="1"/>
    <row r="872336" hidden="1" outlineLevel="1"/>
    <row r="872337" hidden="1" outlineLevel="1"/>
    <row r="872338" hidden="1" outlineLevel="1"/>
    <row r="872339" hidden="1" outlineLevel="1"/>
    <row r="872340" hidden="1" outlineLevel="1"/>
    <row r="872341" hidden="1" outlineLevel="1"/>
    <row r="872342" hidden="1" outlineLevel="1"/>
    <row r="872343" hidden="1" outlineLevel="1"/>
    <row r="872344" hidden="1" outlineLevel="1"/>
    <row r="872345" hidden="1" outlineLevel="1"/>
    <row r="872346" hidden="1" outlineLevel="1"/>
    <row r="872347" hidden="1" outlineLevel="1"/>
    <row r="872348" hidden="1" outlineLevel="1"/>
    <row r="872349" hidden="1" outlineLevel="1"/>
    <row r="872350" hidden="1" outlineLevel="1"/>
    <row r="872351" hidden="1" outlineLevel="1"/>
    <row r="872352" hidden="1" outlineLevel="1"/>
    <row r="872353" hidden="1" outlineLevel="1"/>
    <row r="872354" hidden="1" outlineLevel="1"/>
    <row r="872355" hidden="1" outlineLevel="1"/>
    <row r="872356" hidden="1" outlineLevel="1"/>
    <row r="872357" hidden="1" outlineLevel="1"/>
    <row r="872358" hidden="1" outlineLevel="1"/>
    <row r="872359" hidden="1" outlineLevel="1"/>
    <row r="872360" hidden="1" outlineLevel="1"/>
    <row r="872361" hidden="1" outlineLevel="1"/>
    <row r="872362" hidden="1" outlineLevel="1"/>
    <row r="872363" hidden="1" outlineLevel="1"/>
    <row r="872364" hidden="1" outlineLevel="1"/>
    <row r="872365" hidden="1" outlineLevel="1"/>
    <row r="872366" hidden="1" outlineLevel="1"/>
    <row r="872367" hidden="1" outlineLevel="1"/>
    <row r="872368" hidden="1" outlineLevel="1"/>
    <row r="872369" hidden="1" outlineLevel="1"/>
    <row r="872370" hidden="1" outlineLevel="1"/>
    <row r="872371" hidden="1" outlineLevel="1"/>
    <row r="872372" hidden="1" outlineLevel="1"/>
    <row r="872373" hidden="1" outlineLevel="1"/>
    <row r="872374" hidden="1" outlineLevel="1"/>
    <row r="872375" hidden="1" outlineLevel="1"/>
    <row r="872376" hidden="1" outlineLevel="1"/>
    <row r="872377" hidden="1" outlineLevel="1"/>
    <row r="872378" hidden="1" outlineLevel="1"/>
    <row r="872379" hidden="1" outlineLevel="1"/>
    <row r="872380" hidden="1" outlineLevel="1"/>
    <row r="872381" hidden="1" outlineLevel="1"/>
    <row r="872382" hidden="1" outlineLevel="1"/>
    <row r="872383" hidden="1" outlineLevel="1"/>
    <row r="872384" hidden="1" outlineLevel="1"/>
    <row r="872385" hidden="1" outlineLevel="1"/>
    <row r="872386" hidden="1" outlineLevel="1"/>
    <row r="872387" hidden="1" outlineLevel="1"/>
    <row r="872388" hidden="1" outlineLevel="1"/>
    <row r="872389" hidden="1" outlineLevel="1"/>
    <row r="872390" hidden="1" outlineLevel="1"/>
    <row r="872391" hidden="1" outlineLevel="1"/>
    <row r="872392" hidden="1" outlineLevel="1"/>
    <row r="872393" hidden="1" outlineLevel="1"/>
    <row r="872394" hidden="1" outlineLevel="1"/>
    <row r="872395" hidden="1" outlineLevel="1"/>
    <row r="872396" hidden="1" outlineLevel="1"/>
    <row r="872397" hidden="1" outlineLevel="1"/>
    <row r="872398" hidden="1" outlineLevel="1"/>
    <row r="872399" hidden="1" outlineLevel="1"/>
    <row r="872400" hidden="1" outlineLevel="1"/>
    <row r="872401" hidden="1" outlineLevel="1"/>
    <row r="872402" hidden="1" outlineLevel="1"/>
    <row r="872403" hidden="1" outlineLevel="1"/>
    <row r="872404" hidden="1" outlineLevel="1"/>
    <row r="872405" hidden="1" outlineLevel="1"/>
    <row r="872406" hidden="1" outlineLevel="1"/>
    <row r="872407" hidden="1" outlineLevel="1"/>
    <row r="872408" hidden="1" outlineLevel="1"/>
    <row r="872409" hidden="1" outlineLevel="1"/>
    <row r="872410" hidden="1" outlineLevel="1"/>
    <row r="872411" hidden="1" outlineLevel="1"/>
    <row r="872412" hidden="1" outlineLevel="1"/>
    <row r="872413" hidden="1" outlineLevel="1"/>
    <row r="872414" hidden="1" outlineLevel="1"/>
    <row r="872415" hidden="1" outlineLevel="1"/>
    <row r="872416" hidden="1" outlineLevel="1"/>
    <row r="872417" hidden="1" outlineLevel="1"/>
    <row r="872418" hidden="1" outlineLevel="1"/>
    <row r="872419" hidden="1" outlineLevel="1"/>
    <row r="872420" hidden="1" outlineLevel="1"/>
    <row r="872421" hidden="1" outlineLevel="1"/>
    <row r="872422" hidden="1" outlineLevel="1"/>
    <row r="872423" hidden="1" outlineLevel="1"/>
    <row r="872424" hidden="1" outlineLevel="1"/>
    <row r="872425" hidden="1" outlineLevel="1"/>
    <row r="872426" hidden="1" outlineLevel="1"/>
    <row r="872427" hidden="1" outlineLevel="1"/>
    <row r="872428" hidden="1" outlineLevel="1"/>
    <row r="872429" hidden="1" outlineLevel="1"/>
    <row r="872430" hidden="1" outlineLevel="1"/>
    <row r="872431" hidden="1" outlineLevel="1"/>
    <row r="872432" hidden="1" outlineLevel="1"/>
    <row r="872433" hidden="1" outlineLevel="1"/>
    <row r="872434" hidden="1" outlineLevel="1"/>
    <row r="872435" hidden="1" outlineLevel="1"/>
    <row r="872436" hidden="1" outlineLevel="1"/>
    <row r="872437" hidden="1" outlineLevel="1"/>
    <row r="872438" hidden="1" outlineLevel="1"/>
    <row r="872439" hidden="1" outlineLevel="1"/>
    <row r="872440" hidden="1" outlineLevel="1"/>
    <row r="872441" hidden="1" outlineLevel="1"/>
    <row r="872442" hidden="1" outlineLevel="1"/>
    <row r="872443" hidden="1" outlineLevel="1"/>
    <row r="872444" hidden="1" outlineLevel="1"/>
    <row r="872445" hidden="1" outlineLevel="1"/>
    <row r="872446" hidden="1" outlineLevel="1"/>
    <row r="872447" hidden="1" outlineLevel="1"/>
    <row r="872448" hidden="1" outlineLevel="1"/>
    <row r="872449" hidden="1" outlineLevel="1"/>
    <row r="872450" hidden="1" outlineLevel="1"/>
    <row r="872451" hidden="1" outlineLevel="1"/>
    <row r="872452" hidden="1" outlineLevel="1"/>
    <row r="872453" hidden="1" outlineLevel="1"/>
    <row r="872454" hidden="1" outlineLevel="1"/>
    <row r="872455" hidden="1" outlineLevel="1"/>
    <row r="872456" hidden="1" outlineLevel="1"/>
    <row r="872457" hidden="1" outlineLevel="1"/>
    <row r="872458" hidden="1" outlineLevel="1"/>
    <row r="872459" hidden="1" outlineLevel="1"/>
    <row r="872460" hidden="1" outlineLevel="1"/>
    <row r="872461" hidden="1" outlineLevel="1"/>
    <row r="872462" hidden="1" outlineLevel="1"/>
    <row r="872463" hidden="1" outlineLevel="1"/>
    <row r="872464" hidden="1" outlineLevel="1"/>
    <row r="872465" hidden="1" outlineLevel="1"/>
    <row r="872466" hidden="1" outlineLevel="1"/>
    <row r="872467" hidden="1" outlineLevel="1"/>
    <row r="872468" hidden="1" outlineLevel="1"/>
    <row r="872469" hidden="1" outlineLevel="1"/>
    <row r="872470" hidden="1" outlineLevel="1"/>
    <row r="872471" hidden="1" outlineLevel="1"/>
    <row r="872472" hidden="1" outlineLevel="1"/>
    <row r="872473" hidden="1" outlineLevel="1"/>
    <row r="872474" hidden="1" outlineLevel="1"/>
    <row r="872475" hidden="1" outlineLevel="1"/>
    <row r="872476" hidden="1" outlineLevel="1"/>
    <row r="872477" hidden="1" outlineLevel="1"/>
    <row r="872478" hidden="1" outlineLevel="1"/>
    <row r="872479" hidden="1" outlineLevel="1"/>
    <row r="872480" hidden="1" outlineLevel="1"/>
    <row r="872481" hidden="1" outlineLevel="1"/>
    <row r="872482" hidden="1" outlineLevel="1"/>
    <row r="872483" hidden="1" outlineLevel="1"/>
    <row r="872484" hidden="1" outlineLevel="1"/>
    <row r="872485" hidden="1" outlineLevel="1"/>
    <row r="872486" hidden="1" outlineLevel="1"/>
    <row r="872487" hidden="1" outlineLevel="1"/>
    <row r="872488" hidden="1" outlineLevel="1"/>
    <row r="872489" hidden="1" outlineLevel="1"/>
    <row r="872490" hidden="1" outlineLevel="1"/>
    <row r="872491" hidden="1" outlineLevel="1"/>
    <row r="872492" hidden="1" outlineLevel="1"/>
    <row r="872493" hidden="1" outlineLevel="1"/>
    <row r="872494" hidden="1" outlineLevel="1"/>
    <row r="872495" hidden="1" outlineLevel="1"/>
    <row r="872496" hidden="1" outlineLevel="1"/>
    <row r="872497" hidden="1" outlineLevel="1"/>
    <row r="872498" hidden="1" outlineLevel="1"/>
    <row r="872499" hidden="1" outlineLevel="1"/>
    <row r="872500" hidden="1" outlineLevel="1"/>
    <row r="872501" hidden="1" outlineLevel="1"/>
    <row r="872502" hidden="1" outlineLevel="1"/>
    <row r="872503" hidden="1" outlineLevel="1"/>
    <row r="872504" hidden="1" outlineLevel="1"/>
    <row r="872505" hidden="1" outlineLevel="1"/>
    <row r="872506" hidden="1" outlineLevel="1"/>
    <row r="872507" hidden="1" outlineLevel="1"/>
    <row r="872508" hidden="1" outlineLevel="1"/>
    <row r="872509" hidden="1" outlineLevel="1"/>
    <row r="872510" hidden="1" outlineLevel="1"/>
    <row r="872511" hidden="1" outlineLevel="1"/>
    <row r="872512" hidden="1" outlineLevel="1"/>
    <row r="872513" hidden="1" outlineLevel="1"/>
    <row r="872514" hidden="1" outlineLevel="1"/>
    <row r="872515" hidden="1" outlineLevel="1"/>
    <row r="872516" hidden="1" outlineLevel="1"/>
    <row r="872517" hidden="1" outlineLevel="1"/>
    <row r="872518" hidden="1" outlineLevel="1"/>
    <row r="872519" hidden="1" outlineLevel="1"/>
    <row r="872520" hidden="1" outlineLevel="1"/>
    <row r="872521" hidden="1" outlineLevel="1"/>
    <row r="872522" hidden="1" outlineLevel="1"/>
    <row r="872523" hidden="1" outlineLevel="1"/>
    <row r="872524" hidden="1" outlineLevel="1"/>
    <row r="872525" hidden="1" outlineLevel="1"/>
    <row r="872526" hidden="1" outlineLevel="1"/>
    <row r="872527" hidden="1" outlineLevel="1"/>
    <row r="872528" hidden="1" outlineLevel="1"/>
    <row r="872529" hidden="1" outlineLevel="1"/>
    <row r="872530" hidden="1" outlineLevel="1"/>
    <row r="872531" hidden="1" outlineLevel="1"/>
    <row r="872532" hidden="1" outlineLevel="1"/>
    <row r="872533" hidden="1" outlineLevel="1"/>
    <row r="872534" hidden="1" outlineLevel="1"/>
    <row r="872535" hidden="1" outlineLevel="1"/>
    <row r="872536" hidden="1" outlineLevel="1"/>
    <row r="872537" hidden="1" outlineLevel="1"/>
    <row r="872538" hidden="1" outlineLevel="1"/>
    <row r="872539" hidden="1" outlineLevel="1"/>
    <row r="872540" hidden="1" outlineLevel="1"/>
    <row r="872541" hidden="1" outlineLevel="1"/>
    <row r="872542" hidden="1" outlineLevel="1"/>
    <row r="872543" hidden="1" outlineLevel="1"/>
    <row r="872544" hidden="1" outlineLevel="1"/>
    <row r="872545" hidden="1" outlineLevel="1"/>
    <row r="872546" hidden="1" outlineLevel="1"/>
    <row r="872547" hidden="1" outlineLevel="1"/>
    <row r="872548" hidden="1" outlineLevel="1"/>
    <row r="872549" hidden="1" outlineLevel="1"/>
    <row r="872550" hidden="1" outlineLevel="1"/>
    <row r="872551" hidden="1" outlineLevel="1"/>
    <row r="872552" hidden="1" outlineLevel="1"/>
    <row r="872553" hidden="1" outlineLevel="1"/>
    <row r="872554" hidden="1" outlineLevel="1"/>
    <row r="872555" hidden="1" outlineLevel="1"/>
    <row r="872556" hidden="1" outlineLevel="1"/>
    <row r="872557" hidden="1" outlineLevel="1"/>
    <row r="872558" hidden="1" outlineLevel="1"/>
    <row r="872559" hidden="1" outlineLevel="1"/>
    <row r="872560" hidden="1" outlineLevel="1"/>
    <row r="872561" hidden="1" outlineLevel="1"/>
    <row r="872562" hidden="1" outlineLevel="1"/>
    <row r="872563" hidden="1" outlineLevel="1"/>
    <row r="872564" hidden="1" outlineLevel="1"/>
    <row r="872565" hidden="1" outlineLevel="1"/>
    <row r="872566" hidden="1" outlineLevel="1"/>
    <row r="872567" hidden="1" outlineLevel="1"/>
    <row r="872568" hidden="1" outlineLevel="1"/>
    <row r="872569" hidden="1" outlineLevel="1"/>
    <row r="872570" hidden="1" outlineLevel="1"/>
    <row r="872571" hidden="1" outlineLevel="1"/>
    <row r="872572" hidden="1" outlineLevel="1"/>
    <row r="872573" hidden="1" outlineLevel="1"/>
    <row r="872574" hidden="1" outlineLevel="1"/>
    <row r="872575" hidden="1" outlineLevel="1"/>
    <row r="872576" hidden="1" outlineLevel="1"/>
    <row r="872577" hidden="1" outlineLevel="1"/>
    <row r="872578" hidden="1" outlineLevel="1"/>
    <row r="872579" hidden="1" outlineLevel="1"/>
    <row r="872580" hidden="1" outlineLevel="1"/>
    <row r="872581" hidden="1" outlineLevel="1"/>
    <row r="872582" hidden="1" outlineLevel="1"/>
    <row r="872583" hidden="1" outlineLevel="1"/>
    <row r="872584" hidden="1" outlineLevel="1"/>
    <row r="872585" hidden="1" outlineLevel="1"/>
    <row r="872586" hidden="1" outlineLevel="1"/>
    <row r="872587" hidden="1" outlineLevel="1"/>
    <row r="872588" hidden="1" outlineLevel="1"/>
    <row r="872589" hidden="1" outlineLevel="1"/>
    <row r="872590" hidden="1" outlineLevel="1"/>
    <row r="872591" hidden="1" outlineLevel="1"/>
    <row r="872592" hidden="1" outlineLevel="1"/>
    <row r="872593" hidden="1" outlineLevel="1"/>
    <row r="872594" hidden="1" outlineLevel="1"/>
    <row r="872595" hidden="1" outlineLevel="1"/>
    <row r="872596" hidden="1" outlineLevel="1"/>
    <row r="872597" hidden="1" outlineLevel="1"/>
    <row r="872598" hidden="1" outlineLevel="1"/>
    <row r="872599" hidden="1" outlineLevel="1"/>
    <row r="872600" hidden="1" outlineLevel="1"/>
    <row r="872601" hidden="1" outlineLevel="1"/>
    <row r="872602" hidden="1" outlineLevel="1"/>
    <row r="872603" hidden="1" outlineLevel="1"/>
    <row r="872604" hidden="1" outlineLevel="1"/>
    <row r="872605" hidden="1" outlineLevel="1"/>
    <row r="872606" hidden="1" outlineLevel="1"/>
    <row r="872607" hidden="1" outlineLevel="1"/>
    <row r="872608" hidden="1" outlineLevel="1"/>
    <row r="872609" hidden="1" outlineLevel="1"/>
    <row r="872610" hidden="1" outlineLevel="1"/>
    <row r="872611" hidden="1" outlineLevel="1"/>
    <row r="872612" hidden="1" outlineLevel="1"/>
    <row r="872613" hidden="1" outlineLevel="1"/>
    <row r="872614" hidden="1" outlineLevel="1"/>
    <row r="872615" hidden="1" outlineLevel="1"/>
    <row r="872616" hidden="1" outlineLevel="1"/>
    <row r="872617" hidden="1" outlineLevel="1"/>
    <row r="872618" hidden="1" outlineLevel="1"/>
    <row r="872619" hidden="1" outlineLevel="1"/>
    <row r="872620" hidden="1" outlineLevel="1"/>
    <row r="872621" hidden="1" outlineLevel="1"/>
    <row r="872622" hidden="1" outlineLevel="1"/>
    <row r="872623" hidden="1" outlineLevel="1"/>
    <row r="872624" hidden="1" outlineLevel="1"/>
    <row r="872625" hidden="1" outlineLevel="1"/>
    <row r="872626" hidden="1" outlineLevel="1"/>
    <row r="872627" hidden="1" outlineLevel="1"/>
    <row r="872628" hidden="1" outlineLevel="1"/>
    <row r="872629" hidden="1" outlineLevel="1"/>
    <row r="872630" hidden="1" outlineLevel="1"/>
    <row r="872631" hidden="1" outlineLevel="1"/>
    <row r="872632" hidden="1" outlineLevel="1"/>
    <row r="872633" hidden="1" outlineLevel="1"/>
    <row r="872634" hidden="1" outlineLevel="1"/>
    <row r="872635" hidden="1" outlineLevel="1"/>
    <row r="872636" hidden="1" outlineLevel="1"/>
    <row r="872637" hidden="1" outlineLevel="1"/>
    <row r="872638" hidden="1" outlineLevel="1"/>
    <row r="872639" hidden="1" outlineLevel="1"/>
    <row r="872640" hidden="1" outlineLevel="1"/>
    <row r="872641" hidden="1" outlineLevel="1"/>
    <row r="872642" hidden="1" outlineLevel="1"/>
    <row r="872643" hidden="1" outlineLevel="1"/>
    <row r="872644" hidden="1" outlineLevel="1"/>
    <row r="872645" hidden="1" outlineLevel="1"/>
    <row r="872646" hidden="1" outlineLevel="1"/>
    <row r="872647" hidden="1" outlineLevel="1"/>
    <row r="872648" hidden="1" outlineLevel="1"/>
    <row r="872649" hidden="1" outlineLevel="1"/>
    <row r="872650" hidden="1" outlineLevel="1"/>
    <row r="872651" hidden="1" outlineLevel="1"/>
    <row r="872652" hidden="1" outlineLevel="1"/>
    <row r="872653" hidden="1" outlineLevel="1"/>
    <row r="872654" hidden="1" outlineLevel="1"/>
    <row r="872655" hidden="1" outlineLevel="1"/>
    <row r="872656" hidden="1" outlineLevel="1"/>
    <row r="872657" hidden="1" outlineLevel="1"/>
    <row r="872658" hidden="1" outlineLevel="1"/>
    <row r="872659" hidden="1" outlineLevel="1"/>
    <row r="872660" hidden="1" outlineLevel="1"/>
    <row r="872661" hidden="1" outlineLevel="1"/>
    <row r="872662" hidden="1" outlineLevel="1"/>
    <row r="872663" hidden="1" outlineLevel="1"/>
    <row r="872664" hidden="1" outlineLevel="1"/>
    <row r="872665" hidden="1" outlineLevel="1"/>
    <row r="872666" hidden="1" outlineLevel="1"/>
    <row r="872667" hidden="1" outlineLevel="1"/>
    <row r="872668" hidden="1" outlineLevel="1"/>
    <row r="872669" hidden="1" outlineLevel="1"/>
    <row r="872670" hidden="1" outlineLevel="1"/>
    <row r="872671" hidden="1" outlineLevel="1"/>
    <row r="872672" hidden="1" outlineLevel="1"/>
    <row r="872673" hidden="1" outlineLevel="1"/>
    <row r="872674" hidden="1" outlineLevel="1"/>
    <row r="872675" hidden="1" outlineLevel="1"/>
    <row r="872676" hidden="1" outlineLevel="1"/>
    <row r="872677" hidden="1" outlineLevel="1"/>
    <row r="872678" hidden="1" outlineLevel="1"/>
    <row r="872679" hidden="1" outlineLevel="1"/>
    <row r="872680" hidden="1" outlineLevel="1"/>
    <row r="872681" hidden="1" outlineLevel="1"/>
    <row r="872682" hidden="1" outlineLevel="1"/>
    <row r="872683" hidden="1" outlineLevel="1"/>
    <row r="872684" hidden="1" outlineLevel="1"/>
    <row r="872685" hidden="1" outlineLevel="1"/>
    <row r="872686" hidden="1" outlineLevel="1"/>
    <row r="872687" hidden="1" outlineLevel="1"/>
    <row r="872688" hidden="1" outlineLevel="1"/>
    <row r="872689" hidden="1" outlineLevel="1"/>
    <row r="872690" hidden="1" outlineLevel="1"/>
    <row r="872691" hidden="1" outlineLevel="1"/>
    <row r="872692" hidden="1" outlineLevel="1"/>
    <row r="872693" hidden="1" outlineLevel="1"/>
    <row r="872694" hidden="1" outlineLevel="1"/>
    <row r="872695" hidden="1" outlineLevel="1"/>
    <row r="872696" hidden="1" outlineLevel="1"/>
    <row r="872697" hidden="1" outlineLevel="1"/>
    <row r="872698" hidden="1" outlineLevel="1"/>
    <row r="872699" hidden="1" outlineLevel="1"/>
    <row r="872700" hidden="1" outlineLevel="1"/>
    <row r="872701" hidden="1" outlineLevel="1"/>
    <row r="872702" hidden="1" outlineLevel="1"/>
    <row r="872703" hidden="1" outlineLevel="1"/>
    <row r="872704" hidden="1" outlineLevel="1"/>
    <row r="872705" hidden="1" outlineLevel="1"/>
    <row r="872706" hidden="1" outlineLevel="1"/>
    <row r="872707" hidden="1" outlineLevel="1"/>
    <row r="872708" hidden="1" outlineLevel="1"/>
    <row r="872709" hidden="1" outlineLevel="1"/>
    <row r="872710" hidden="1" outlineLevel="1"/>
    <row r="872711" hidden="1" outlineLevel="1"/>
    <row r="872712" hidden="1" outlineLevel="1"/>
    <row r="872713" hidden="1" outlineLevel="1"/>
    <row r="872714" hidden="1" outlineLevel="1"/>
    <row r="872715" hidden="1" outlineLevel="1"/>
    <row r="872716" hidden="1" outlineLevel="1"/>
    <row r="872717" hidden="1" outlineLevel="1"/>
    <row r="872718" hidden="1" outlineLevel="1"/>
    <row r="872719" hidden="1" outlineLevel="1"/>
    <row r="872720" hidden="1" outlineLevel="1"/>
    <row r="872721" hidden="1" outlineLevel="1"/>
    <row r="872722" hidden="1" outlineLevel="1"/>
    <row r="872723" hidden="1" outlineLevel="1"/>
    <row r="872724" hidden="1" outlineLevel="1"/>
    <row r="872725" hidden="1" outlineLevel="1"/>
    <row r="872726" hidden="1" outlineLevel="1"/>
    <row r="872727" hidden="1" outlineLevel="1"/>
    <row r="872728" hidden="1" outlineLevel="1"/>
    <row r="872729" hidden="1" outlineLevel="1"/>
    <row r="872730" hidden="1" outlineLevel="1"/>
    <row r="872731" hidden="1" outlineLevel="1"/>
    <row r="872732" hidden="1" outlineLevel="1"/>
    <row r="872733" hidden="1" outlineLevel="1"/>
    <row r="872734" hidden="1" outlineLevel="1"/>
    <row r="872735" hidden="1" outlineLevel="1"/>
    <row r="872736" hidden="1" outlineLevel="1"/>
    <row r="872737" hidden="1" outlineLevel="1"/>
    <row r="872738" hidden="1" outlineLevel="1"/>
    <row r="872739" hidden="1" outlineLevel="1"/>
    <row r="872740" hidden="1" outlineLevel="1"/>
    <row r="872741" hidden="1" outlineLevel="1"/>
    <row r="872742" hidden="1" outlineLevel="1"/>
    <row r="872743" hidden="1" outlineLevel="1"/>
    <row r="872744" hidden="1" outlineLevel="1"/>
    <row r="872745" hidden="1" outlineLevel="1"/>
    <row r="872746" hidden="1" outlineLevel="1"/>
    <row r="872747" hidden="1" outlineLevel="1"/>
    <row r="872748" hidden="1" outlineLevel="1"/>
    <row r="872749" hidden="1" outlineLevel="1"/>
    <row r="872750" hidden="1" outlineLevel="1"/>
    <row r="872751" hidden="1" outlineLevel="1"/>
    <row r="872752" hidden="1" outlineLevel="1"/>
    <row r="872753" hidden="1" outlineLevel="1"/>
    <row r="872754" hidden="1" outlineLevel="1"/>
    <row r="872755" hidden="1" outlineLevel="1"/>
    <row r="872756" hidden="1" outlineLevel="1"/>
    <row r="872757" hidden="1" outlineLevel="1"/>
    <row r="872758" hidden="1" outlineLevel="1"/>
    <row r="872759" hidden="1" outlineLevel="1"/>
    <row r="872760" hidden="1" outlineLevel="1"/>
    <row r="872761" hidden="1" outlineLevel="1"/>
    <row r="872762" hidden="1" outlineLevel="1"/>
    <row r="872763" hidden="1" outlineLevel="1"/>
    <row r="872764" hidden="1" outlineLevel="1"/>
    <row r="872765" hidden="1" outlineLevel="1"/>
    <row r="872766" hidden="1" outlineLevel="1"/>
    <row r="872767" hidden="1" outlineLevel="1"/>
    <row r="872768" hidden="1" outlineLevel="1"/>
    <row r="872769" hidden="1" outlineLevel="1"/>
    <row r="872770" hidden="1" outlineLevel="1"/>
    <row r="872771" hidden="1" outlineLevel="1"/>
    <row r="872772" hidden="1" outlineLevel="1"/>
    <row r="872773" hidden="1" outlineLevel="1"/>
    <row r="872774" hidden="1" outlineLevel="1"/>
    <row r="872775" hidden="1" outlineLevel="1"/>
    <row r="872776" hidden="1" outlineLevel="1"/>
    <row r="872777" hidden="1" outlineLevel="1"/>
    <row r="872778" hidden="1" outlineLevel="1"/>
    <row r="872779" hidden="1" outlineLevel="1"/>
    <row r="872780" hidden="1" outlineLevel="1"/>
    <row r="872781" hidden="1" outlineLevel="1"/>
    <row r="872782" hidden="1" outlineLevel="1"/>
    <row r="872783" hidden="1" outlineLevel="1"/>
    <row r="872784" hidden="1" outlineLevel="1"/>
    <row r="872785" hidden="1" outlineLevel="1"/>
    <row r="872786" hidden="1" outlineLevel="1"/>
    <row r="872787" hidden="1" outlineLevel="1"/>
    <row r="872788" hidden="1" outlineLevel="1"/>
    <row r="872789" hidden="1" outlineLevel="1"/>
    <row r="872790" hidden="1" outlineLevel="1"/>
    <row r="872791" hidden="1" outlineLevel="1"/>
    <row r="872792" hidden="1" outlineLevel="1"/>
    <row r="872793" hidden="1" outlineLevel="1"/>
    <row r="872794" hidden="1" outlineLevel="1"/>
    <row r="872795" hidden="1" outlineLevel="1"/>
    <row r="872796" hidden="1" outlineLevel="1"/>
    <row r="872797" hidden="1" outlineLevel="1"/>
    <row r="872798" hidden="1" outlineLevel="1"/>
    <row r="872799" hidden="1" outlineLevel="1"/>
    <row r="872800" hidden="1" outlineLevel="1"/>
    <row r="872801" hidden="1" outlineLevel="1"/>
    <row r="872802" hidden="1" outlineLevel="1"/>
    <row r="872803" hidden="1" outlineLevel="1"/>
    <row r="872804" hidden="1" outlineLevel="1"/>
    <row r="872805" hidden="1" outlineLevel="1"/>
    <row r="872806" hidden="1" outlineLevel="1"/>
    <row r="872807" hidden="1" outlineLevel="1"/>
    <row r="872808" hidden="1" outlineLevel="1"/>
    <row r="872809" hidden="1" outlineLevel="1"/>
    <row r="872810" hidden="1" outlineLevel="1"/>
    <row r="872811" hidden="1" outlineLevel="1"/>
    <row r="872812" hidden="1" outlineLevel="1"/>
    <row r="872813" hidden="1" outlineLevel="1"/>
    <row r="872814" hidden="1" outlineLevel="1"/>
    <row r="872815" hidden="1" outlineLevel="1"/>
    <row r="872816" hidden="1" outlineLevel="1"/>
    <row r="872817" hidden="1" outlineLevel="1"/>
    <row r="872818" hidden="1" outlineLevel="1"/>
    <row r="872819" hidden="1" outlineLevel="1"/>
    <row r="872820" hidden="1" outlineLevel="1"/>
    <row r="872821" hidden="1" outlineLevel="1"/>
    <row r="872822" hidden="1" outlineLevel="1"/>
    <row r="872823" hidden="1" outlineLevel="1"/>
    <row r="872824" hidden="1" outlineLevel="1"/>
    <row r="872825" hidden="1" outlineLevel="1"/>
    <row r="872826" hidden="1" outlineLevel="1"/>
    <row r="872827" hidden="1" outlineLevel="1"/>
    <row r="872828" hidden="1" outlineLevel="1"/>
    <row r="872829" hidden="1" outlineLevel="1"/>
    <row r="872830" hidden="1" outlineLevel="1"/>
    <row r="872831" hidden="1" outlineLevel="1"/>
    <row r="872832" hidden="1" outlineLevel="1"/>
    <row r="872833" hidden="1" outlineLevel="1"/>
    <row r="872834" hidden="1" outlineLevel="1"/>
    <row r="872835" hidden="1" outlineLevel="1"/>
    <row r="872836" hidden="1" outlineLevel="1"/>
    <row r="872837" hidden="1" outlineLevel="1"/>
    <row r="872838" hidden="1" outlineLevel="1"/>
    <row r="872839" hidden="1" outlineLevel="1"/>
    <row r="872840" hidden="1" outlineLevel="1"/>
    <row r="872841" hidden="1" outlineLevel="1"/>
    <row r="872842" hidden="1" outlineLevel="1"/>
    <row r="872843" hidden="1" outlineLevel="1"/>
    <row r="872844" hidden="1" outlineLevel="1"/>
    <row r="872845" hidden="1" outlineLevel="1"/>
    <row r="872846" hidden="1" outlineLevel="1"/>
    <row r="872847" hidden="1" outlineLevel="1"/>
    <row r="872848" hidden="1" outlineLevel="1"/>
    <row r="872849" hidden="1" outlineLevel="1"/>
    <row r="872850" hidden="1" outlineLevel="1"/>
    <row r="872851" hidden="1" outlineLevel="1"/>
    <row r="872852" hidden="1" outlineLevel="1"/>
    <row r="872853" hidden="1" outlineLevel="1"/>
    <row r="872854" hidden="1" outlineLevel="1"/>
    <row r="872855" hidden="1" outlineLevel="1"/>
    <row r="872856" hidden="1" outlineLevel="1"/>
    <row r="872857" hidden="1" outlineLevel="1"/>
    <row r="872858" hidden="1" outlineLevel="1"/>
    <row r="872859" hidden="1" outlineLevel="1"/>
    <row r="872860" hidden="1" outlineLevel="1"/>
    <row r="872861" hidden="1" outlineLevel="1"/>
    <row r="872862" hidden="1" outlineLevel="1"/>
    <row r="872863" hidden="1" outlineLevel="1"/>
    <row r="872864" hidden="1" outlineLevel="1"/>
    <row r="872865" hidden="1" outlineLevel="1"/>
    <row r="872866" hidden="1" outlineLevel="1"/>
    <row r="872867" hidden="1" outlineLevel="1"/>
    <row r="872868" hidden="1" outlineLevel="1"/>
    <row r="872869" hidden="1" outlineLevel="1"/>
    <row r="872870" hidden="1" outlineLevel="1"/>
    <row r="872871" hidden="1" outlineLevel="1"/>
    <row r="872872" hidden="1" outlineLevel="1"/>
    <row r="872873" hidden="1" outlineLevel="1"/>
    <row r="872874" hidden="1" outlineLevel="1"/>
    <row r="872875" hidden="1" outlineLevel="1"/>
    <row r="872876" hidden="1" outlineLevel="1"/>
    <row r="872877" hidden="1" outlineLevel="1"/>
    <row r="872878" hidden="1" outlineLevel="1"/>
    <row r="872879" hidden="1" outlineLevel="1"/>
    <row r="872880" hidden="1" outlineLevel="1"/>
    <row r="872881" hidden="1" outlineLevel="1"/>
    <row r="872882" hidden="1" outlineLevel="1"/>
    <row r="872883" hidden="1" outlineLevel="1"/>
    <row r="872884" hidden="1" outlineLevel="1"/>
    <row r="872885" hidden="1" outlineLevel="1"/>
    <row r="872886" hidden="1" outlineLevel="1"/>
    <row r="872887" hidden="1" outlineLevel="1"/>
    <row r="872888" hidden="1" outlineLevel="1"/>
    <row r="872889" hidden="1" outlineLevel="1"/>
    <row r="872890" hidden="1" outlineLevel="1"/>
    <row r="872891" hidden="1" outlineLevel="1"/>
    <row r="872892" hidden="1" outlineLevel="1"/>
    <row r="872893" hidden="1" outlineLevel="1"/>
    <row r="872894" hidden="1" outlineLevel="1"/>
    <row r="872895" hidden="1" outlineLevel="1"/>
    <row r="872896" hidden="1" outlineLevel="1"/>
    <row r="872897" hidden="1" outlineLevel="1"/>
    <row r="872898" hidden="1" outlineLevel="1"/>
    <row r="872899" hidden="1" outlineLevel="1"/>
    <row r="872900" hidden="1" outlineLevel="1"/>
    <row r="872901" hidden="1" outlineLevel="1"/>
    <row r="872902" hidden="1" outlineLevel="1"/>
    <row r="872903" hidden="1" outlineLevel="1"/>
    <row r="872904" hidden="1" outlineLevel="1"/>
    <row r="872905" hidden="1" outlineLevel="1"/>
    <row r="872906" hidden="1" outlineLevel="1"/>
    <row r="872907" hidden="1" outlineLevel="1"/>
    <row r="872908" hidden="1" outlineLevel="1"/>
    <row r="872909" hidden="1" outlineLevel="1"/>
    <row r="872910" hidden="1" outlineLevel="1"/>
    <row r="872911" hidden="1" outlineLevel="1"/>
    <row r="872912" hidden="1" outlineLevel="1"/>
    <row r="872913" hidden="1" outlineLevel="1"/>
    <row r="872914" hidden="1" outlineLevel="1"/>
    <row r="872915" hidden="1" outlineLevel="1"/>
    <row r="872916" hidden="1" outlineLevel="1"/>
    <row r="872917" hidden="1" outlineLevel="1"/>
    <row r="872918" hidden="1" outlineLevel="1"/>
    <row r="872919" hidden="1" outlineLevel="1"/>
    <row r="872920" hidden="1" outlineLevel="1"/>
    <row r="872921" hidden="1" outlineLevel="1"/>
    <row r="872922" hidden="1" outlineLevel="1"/>
    <row r="872923" hidden="1" outlineLevel="1"/>
    <row r="872924" hidden="1" outlineLevel="1"/>
    <row r="872925" hidden="1" outlineLevel="1"/>
    <row r="872926" hidden="1" outlineLevel="1"/>
    <row r="872927" hidden="1" outlineLevel="1"/>
    <row r="872928" hidden="1" outlineLevel="1"/>
    <row r="872929" hidden="1" outlineLevel="1"/>
    <row r="872930" hidden="1" outlineLevel="1"/>
    <row r="872931" hidden="1" outlineLevel="1"/>
    <row r="872932" hidden="1" outlineLevel="1"/>
    <row r="872933" hidden="1" outlineLevel="1"/>
    <row r="872934" hidden="1" outlineLevel="1"/>
    <row r="872935" hidden="1" outlineLevel="1"/>
    <row r="872936" hidden="1" outlineLevel="1"/>
    <row r="872937" hidden="1" outlineLevel="1"/>
    <row r="872938" hidden="1" outlineLevel="1"/>
    <row r="872939" hidden="1" outlineLevel="1"/>
    <row r="872940" hidden="1" outlineLevel="1"/>
    <row r="872941" hidden="1" outlineLevel="1"/>
    <row r="872942" hidden="1" outlineLevel="1"/>
    <row r="872943" hidden="1" outlineLevel="1"/>
    <row r="872944" hidden="1" outlineLevel="1"/>
    <row r="872945" hidden="1" outlineLevel="1"/>
    <row r="872946" hidden="1" outlineLevel="1"/>
    <row r="872947" hidden="1" outlineLevel="1"/>
    <row r="872948" hidden="1" outlineLevel="1"/>
    <row r="872949" hidden="1" outlineLevel="1"/>
    <row r="872950" hidden="1" outlineLevel="1"/>
    <row r="872951" hidden="1" outlineLevel="1"/>
    <row r="872952" hidden="1" outlineLevel="1"/>
    <row r="872953" hidden="1" outlineLevel="1"/>
    <row r="872954" hidden="1" outlineLevel="1"/>
    <row r="872955" hidden="1" outlineLevel="1"/>
    <row r="872956" hidden="1" outlineLevel="1"/>
    <row r="872957" hidden="1" outlineLevel="1"/>
    <row r="872958" hidden="1" outlineLevel="1"/>
    <row r="872959" hidden="1" outlineLevel="1"/>
    <row r="872960" hidden="1" outlineLevel="1"/>
    <row r="872961" hidden="1" outlineLevel="1"/>
    <row r="872962" hidden="1" outlineLevel="1"/>
    <row r="872963" hidden="1" outlineLevel="1"/>
    <row r="872964" hidden="1" outlineLevel="1"/>
    <row r="872965" hidden="1" outlineLevel="1"/>
    <row r="872966" hidden="1" outlineLevel="1"/>
    <row r="872967" hidden="1" outlineLevel="1"/>
    <row r="872968" hidden="1" outlineLevel="1"/>
    <row r="872969" hidden="1" outlineLevel="1"/>
    <row r="872970" hidden="1" outlineLevel="1"/>
    <row r="872971" hidden="1" outlineLevel="1"/>
    <row r="872972" hidden="1" outlineLevel="1"/>
    <row r="872973" hidden="1" outlineLevel="1"/>
    <row r="872974" hidden="1" outlineLevel="1"/>
    <row r="872975" hidden="1" outlineLevel="1"/>
    <row r="872976" hidden="1" outlineLevel="1"/>
    <row r="872977" hidden="1" outlineLevel="1"/>
    <row r="872978" hidden="1" outlineLevel="1"/>
    <row r="872979" hidden="1" outlineLevel="1"/>
    <row r="872980" hidden="1" outlineLevel="1"/>
    <row r="872981" hidden="1" outlineLevel="1"/>
    <row r="872982" hidden="1" outlineLevel="1"/>
    <row r="872983" hidden="1" outlineLevel="1"/>
    <row r="872984" hidden="1" outlineLevel="1"/>
    <row r="872985" hidden="1" outlineLevel="1"/>
    <row r="872986" hidden="1" outlineLevel="1"/>
    <row r="872987" hidden="1" outlineLevel="1"/>
    <row r="872988" hidden="1" outlineLevel="1"/>
    <row r="872989" hidden="1" outlineLevel="1"/>
    <row r="872990" hidden="1" outlineLevel="1"/>
    <row r="872991" hidden="1" outlineLevel="1"/>
    <row r="872992" hidden="1" outlineLevel="1"/>
    <row r="872993" hidden="1" outlineLevel="1"/>
    <row r="872994" hidden="1" outlineLevel="1"/>
    <row r="872995" hidden="1" outlineLevel="1"/>
    <row r="872996" hidden="1" outlineLevel="1"/>
    <row r="872997" hidden="1" outlineLevel="1"/>
    <row r="872998" hidden="1" outlineLevel="1"/>
    <row r="872999" hidden="1" outlineLevel="1"/>
    <row r="873000" hidden="1" outlineLevel="1"/>
    <row r="873001" hidden="1" outlineLevel="1"/>
    <row r="873002" hidden="1" outlineLevel="1"/>
    <row r="873003" hidden="1" outlineLevel="1"/>
    <row r="873004" hidden="1" outlineLevel="1"/>
    <row r="873005" hidden="1" outlineLevel="1"/>
    <row r="873006" hidden="1" outlineLevel="1"/>
    <row r="873007" hidden="1" outlineLevel="1"/>
    <row r="873008" hidden="1" outlineLevel="1"/>
    <row r="873009" hidden="1" outlineLevel="1"/>
    <row r="873010" hidden="1" outlineLevel="1"/>
    <row r="873011" hidden="1" outlineLevel="1"/>
    <row r="873012" hidden="1" outlineLevel="1"/>
    <row r="873013" hidden="1" outlineLevel="1"/>
    <row r="873014" hidden="1" outlineLevel="1"/>
    <row r="873015" hidden="1" outlineLevel="1"/>
    <row r="873016" hidden="1" outlineLevel="1"/>
    <row r="873017" hidden="1" outlineLevel="1"/>
    <row r="873018" hidden="1" outlineLevel="1"/>
    <row r="873019" hidden="1" outlineLevel="1"/>
    <row r="873020" hidden="1" outlineLevel="1"/>
    <row r="873021" hidden="1" outlineLevel="1"/>
    <row r="873022" hidden="1" outlineLevel="1"/>
    <row r="873023" hidden="1" outlineLevel="1"/>
    <row r="873024" hidden="1" outlineLevel="1"/>
    <row r="873025" hidden="1" outlineLevel="1"/>
    <row r="873026" hidden="1" outlineLevel="1"/>
    <row r="873027" hidden="1" outlineLevel="1"/>
    <row r="873028" hidden="1" outlineLevel="1"/>
    <row r="873029" hidden="1" outlineLevel="1"/>
    <row r="873030" hidden="1" outlineLevel="1"/>
    <row r="873031" hidden="1" outlineLevel="1"/>
    <row r="873032" hidden="1" outlineLevel="1"/>
    <row r="873033" hidden="1" outlineLevel="1"/>
    <row r="873034" hidden="1" outlineLevel="1"/>
    <row r="873035" hidden="1" outlineLevel="1"/>
    <row r="873036" hidden="1" outlineLevel="1"/>
    <row r="873037" hidden="1" outlineLevel="1"/>
    <row r="873038" hidden="1" outlineLevel="1"/>
    <row r="873039" hidden="1" outlineLevel="1"/>
    <row r="873040" hidden="1" outlineLevel="1"/>
    <row r="873041" hidden="1" outlineLevel="1"/>
    <row r="873042" hidden="1" outlineLevel="1"/>
    <row r="873043" hidden="1" outlineLevel="1"/>
    <row r="873044" hidden="1" outlineLevel="1"/>
    <row r="873045" hidden="1" outlineLevel="1"/>
    <row r="873046" hidden="1" outlineLevel="1"/>
    <row r="873047" hidden="1" outlineLevel="1"/>
    <row r="873048" hidden="1" outlineLevel="1"/>
    <row r="873049" hidden="1" outlineLevel="1"/>
    <row r="873050" hidden="1" outlineLevel="1"/>
    <row r="873051" hidden="1" outlineLevel="1"/>
    <row r="873052" hidden="1" outlineLevel="1"/>
    <row r="873053" hidden="1" outlineLevel="1"/>
    <row r="873054" hidden="1" outlineLevel="1"/>
    <row r="873055" hidden="1" outlineLevel="1"/>
    <row r="873056" hidden="1" outlineLevel="1"/>
    <row r="873057" hidden="1" outlineLevel="1"/>
    <row r="873058" hidden="1" outlineLevel="1"/>
    <row r="873059" hidden="1" outlineLevel="1"/>
    <row r="873060" hidden="1" outlineLevel="1"/>
    <row r="873061" hidden="1" outlineLevel="1"/>
    <row r="873062" hidden="1" outlineLevel="1"/>
    <row r="873063" hidden="1" outlineLevel="1"/>
    <row r="873064" hidden="1" outlineLevel="1"/>
    <row r="873065" hidden="1" outlineLevel="1"/>
    <row r="873066" hidden="1" outlineLevel="1"/>
    <row r="873067" hidden="1" outlineLevel="1"/>
    <row r="873068" hidden="1" outlineLevel="1"/>
    <row r="873069" hidden="1" outlineLevel="1"/>
    <row r="873070" hidden="1" outlineLevel="1"/>
    <row r="873071" hidden="1" outlineLevel="1"/>
    <row r="873072" hidden="1" outlineLevel="1"/>
    <row r="873073" hidden="1" outlineLevel="1"/>
    <row r="873074" hidden="1" outlineLevel="1"/>
    <row r="873075" hidden="1" outlineLevel="1"/>
    <row r="873076" hidden="1" outlineLevel="1"/>
    <row r="873077" hidden="1" outlineLevel="1"/>
    <row r="873078" hidden="1" outlineLevel="1"/>
    <row r="873079" hidden="1" outlineLevel="1"/>
    <row r="873080" hidden="1" outlineLevel="1"/>
    <row r="873081" hidden="1" outlineLevel="1"/>
    <row r="873082" hidden="1" outlineLevel="1"/>
    <row r="873083" hidden="1" outlineLevel="1"/>
    <row r="873084" hidden="1" outlineLevel="1"/>
    <row r="873085" hidden="1" outlineLevel="1"/>
    <row r="873086" hidden="1" outlineLevel="1"/>
    <row r="873087" hidden="1" outlineLevel="1"/>
    <row r="873088" hidden="1" outlineLevel="1"/>
    <row r="873089" hidden="1" outlineLevel="1"/>
    <row r="873090" hidden="1" outlineLevel="1"/>
    <row r="873091" hidden="1" outlineLevel="1"/>
    <row r="873092" hidden="1" outlineLevel="1"/>
    <row r="873093" hidden="1" outlineLevel="1"/>
    <row r="873094" hidden="1" outlineLevel="1"/>
    <row r="873095" hidden="1" outlineLevel="1"/>
    <row r="873096" hidden="1" outlineLevel="1"/>
    <row r="873097" hidden="1" outlineLevel="1"/>
    <row r="873098" hidden="1" outlineLevel="1"/>
    <row r="873099" hidden="1" outlineLevel="1"/>
    <row r="873100" hidden="1" outlineLevel="1"/>
    <row r="873101" hidden="1" outlineLevel="1"/>
    <row r="873102" hidden="1" outlineLevel="1"/>
    <row r="873103" hidden="1" outlineLevel="1"/>
    <row r="873104" hidden="1" outlineLevel="1"/>
    <row r="873105" hidden="1" outlineLevel="1"/>
    <row r="873106" hidden="1" outlineLevel="1"/>
    <row r="873107" hidden="1" outlineLevel="1"/>
    <row r="873108" hidden="1" outlineLevel="1"/>
    <row r="873109" hidden="1" outlineLevel="1"/>
    <row r="873110" hidden="1" outlineLevel="1"/>
    <row r="873111" hidden="1" outlineLevel="1"/>
    <row r="873112" hidden="1" outlineLevel="1"/>
    <row r="873113" hidden="1" outlineLevel="1"/>
    <row r="873114" hidden="1" outlineLevel="1"/>
    <row r="873115" hidden="1" outlineLevel="1"/>
    <row r="873116" hidden="1" outlineLevel="1"/>
    <row r="873117" hidden="1" outlineLevel="1"/>
    <row r="873118" hidden="1" outlineLevel="1"/>
    <row r="873119" hidden="1" outlineLevel="1"/>
    <row r="873120" hidden="1" outlineLevel="1"/>
    <row r="873121" hidden="1" outlineLevel="1"/>
    <row r="873122" hidden="1" outlineLevel="1"/>
    <row r="873123" hidden="1" outlineLevel="1"/>
    <row r="873124" hidden="1" outlineLevel="1"/>
    <row r="873125" hidden="1" outlineLevel="1"/>
    <row r="873126" hidden="1" outlineLevel="1"/>
    <row r="873127" hidden="1" outlineLevel="1"/>
    <row r="873128" hidden="1" outlineLevel="1"/>
    <row r="873129" hidden="1" outlineLevel="1"/>
    <row r="873130" hidden="1" outlineLevel="1"/>
    <row r="873131" hidden="1" outlineLevel="1"/>
    <row r="873132" hidden="1" outlineLevel="1"/>
    <row r="873133" hidden="1" outlineLevel="1"/>
    <row r="873134" hidden="1" outlineLevel="1"/>
    <row r="873135" hidden="1" outlineLevel="1"/>
    <row r="873136" hidden="1" outlineLevel="1"/>
    <row r="873137" hidden="1" outlineLevel="1"/>
    <row r="873138" hidden="1" outlineLevel="1"/>
    <row r="873139" hidden="1" outlineLevel="1"/>
    <row r="873140" hidden="1" outlineLevel="1"/>
    <row r="873141" hidden="1" outlineLevel="1"/>
    <row r="873142" hidden="1" outlineLevel="1"/>
    <row r="873143" hidden="1" outlineLevel="1"/>
    <row r="873144" hidden="1" outlineLevel="1"/>
    <row r="873145" hidden="1" outlineLevel="1"/>
    <row r="873146" hidden="1" outlineLevel="1"/>
    <row r="873147" hidden="1" outlineLevel="1"/>
    <row r="873148" hidden="1" outlineLevel="1"/>
    <row r="873149" hidden="1" outlineLevel="1"/>
    <row r="873150" hidden="1" outlineLevel="1"/>
    <row r="873151" hidden="1" outlineLevel="1"/>
    <row r="873152" hidden="1" outlineLevel="1"/>
    <row r="873153" hidden="1" outlineLevel="1"/>
    <row r="873154" hidden="1" outlineLevel="1"/>
    <row r="873155" hidden="1" outlineLevel="1"/>
    <row r="873156" hidden="1" outlineLevel="1"/>
    <row r="873157" hidden="1" outlineLevel="1"/>
    <row r="873158" hidden="1" outlineLevel="1"/>
    <row r="873159" hidden="1" outlineLevel="1"/>
    <row r="873160" hidden="1" outlineLevel="1"/>
    <row r="873161" hidden="1" outlineLevel="1"/>
    <row r="873162" hidden="1" outlineLevel="1"/>
    <row r="873163" hidden="1" outlineLevel="1"/>
    <row r="873164" hidden="1" outlineLevel="1"/>
    <row r="873165" hidden="1" outlineLevel="1"/>
    <row r="873166" hidden="1" outlineLevel="1"/>
    <row r="873167" hidden="1" outlineLevel="1"/>
    <row r="873168" hidden="1" outlineLevel="1"/>
    <row r="873169" hidden="1" outlineLevel="1"/>
    <row r="873170" hidden="1" outlineLevel="1"/>
    <row r="873171" hidden="1" outlineLevel="1"/>
    <row r="873172" hidden="1" outlineLevel="1"/>
    <row r="873173" hidden="1" outlineLevel="1"/>
    <row r="873174" hidden="1" outlineLevel="1"/>
    <row r="873175" hidden="1" outlineLevel="1"/>
    <row r="873176" hidden="1" outlineLevel="1"/>
    <row r="873177" hidden="1" outlineLevel="1"/>
    <row r="873178" hidden="1" outlineLevel="1"/>
    <row r="873179" hidden="1" outlineLevel="1"/>
    <row r="873180" hidden="1" outlineLevel="1"/>
    <row r="873181" hidden="1" outlineLevel="1"/>
    <row r="873182" hidden="1" outlineLevel="1"/>
    <row r="873183" hidden="1" outlineLevel="1"/>
    <row r="873184" hidden="1" outlineLevel="1"/>
    <row r="873185" hidden="1" outlineLevel="1"/>
    <row r="873186" hidden="1" outlineLevel="1"/>
    <row r="873187" hidden="1" outlineLevel="1"/>
    <row r="873188" hidden="1" outlineLevel="1"/>
    <row r="873189" hidden="1" outlineLevel="1"/>
    <row r="873190" hidden="1" outlineLevel="1"/>
    <row r="873191" hidden="1" outlineLevel="1"/>
    <row r="873192" hidden="1" outlineLevel="1"/>
    <row r="873193" hidden="1" outlineLevel="1"/>
    <row r="873194" hidden="1" outlineLevel="1"/>
    <row r="873195" hidden="1" outlineLevel="1"/>
    <row r="873196" hidden="1" outlineLevel="1"/>
    <row r="873197" hidden="1" outlineLevel="1"/>
    <row r="873198" hidden="1" outlineLevel="1"/>
    <row r="873199" hidden="1" outlineLevel="1"/>
    <row r="873200" hidden="1" outlineLevel="1"/>
    <row r="873201" hidden="1" outlineLevel="1"/>
    <row r="873202" hidden="1" outlineLevel="1"/>
    <row r="873203" hidden="1" outlineLevel="1"/>
    <row r="873204" hidden="1" outlineLevel="1"/>
    <row r="873205" hidden="1" outlineLevel="1"/>
    <row r="873206" hidden="1" outlineLevel="1"/>
    <row r="873207" hidden="1" outlineLevel="1"/>
    <row r="873208" hidden="1" outlineLevel="1"/>
    <row r="873209" hidden="1" outlineLevel="1"/>
    <row r="873210" hidden="1" outlineLevel="1"/>
    <row r="873211" hidden="1" outlineLevel="1"/>
    <row r="873212" hidden="1" outlineLevel="1"/>
    <row r="873213" hidden="1" outlineLevel="1"/>
    <row r="873214" hidden="1" outlineLevel="1"/>
    <row r="873215" hidden="1" outlineLevel="1"/>
    <row r="873216" hidden="1" outlineLevel="1"/>
    <row r="873217" hidden="1" outlineLevel="1"/>
    <row r="873218" hidden="1" outlineLevel="1"/>
    <row r="873219" hidden="1" outlineLevel="1"/>
    <row r="873220" hidden="1" outlineLevel="1"/>
    <row r="873221" hidden="1" outlineLevel="1"/>
    <row r="873222" hidden="1" outlineLevel="1"/>
    <row r="873223" hidden="1" outlineLevel="1"/>
    <row r="873224" hidden="1" outlineLevel="1"/>
    <row r="873225" hidden="1" outlineLevel="1"/>
    <row r="873226" hidden="1" outlineLevel="1"/>
    <row r="873227" hidden="1" outlineLevel="1"/>
    <row r="873228" hidden="1" outlineLevel="1"/>
    <row r="873229" hidden="1" outlineLevel="1"/>
    <row r="873230" hidden="1" outlineLevel="1"/>
    <row r="873231" hidden="1" outlineLevel="1"/>
    <row r="873232" hidden="1" outlineLevel="1"/>
    <row r="873233" hidden="1" outlineLevel="1"/>
    <row r="873234" hidden="1" outlineLevel="1"/>
    <row r="873235" hidden="1" outlineLevel="1"/>
    <row r="873236" hidden="1" outlineLevel="1"/>
    <row r="873237" hidden="1" outlineLevel="1"/>
    <row r="873238" hidden="1" outlineLevel="1"/>
    <row r="873239" hidden="1" outlineLevel="1"/>
    <row r="873240" hidden="1" outlineLevel="1"/>
    <row r="873241" hidden="1" outlineLevel="1"/>
    <row r="873242" hidden="1" outlineLevel="1"/>
    <row r="873243" hidden="1" outlineLevel="1"/>
    <row r="873244" hidden="1" outlineLevel="1"/>
    <row r="873245" hidden="1" outlineLevel="1"/>
    <row r="873246" hidden="1" outlineLevel="1"/>
    <row r="873247" hidden="1" outlineLevel="1"/>
    <row r="873248" hidden="1" outlineLevel="1"/>
    <row r="873249" hidden="1" outlineLevel="1"/>
    <row r="873250" hidden="1" outlineLevel="1"/>
    <row r="873251" hidden="1" outlineLevel="1"/>
    <row r="873252" hidden="1" outlineLevel="1"/>
    <row r="873253" hidden="1" outlineLevel="1"/>
    <row r="873254" hidden="1" outlineLevel="1"/>
    <row r="873255" hidden="1" outlineLevel="1"/>
    <row r="873256" hidden="1" outlineLevel="1"/>
    <row r="873257" hidden="1" outlineLevel="1"/>
    <row r="873258" hidden="1" outlineLevel="1"/>
    <row r="873259" hidden="1" outlineLevel="1"/>
    <row r="873260" hidden="1" outlineLevel="1"/>
    <row r="873261" hidden="1" outlineLevel="1"/>
    <row r="873262" hidden="1" outlineLevel="1"/>
    <row r="873263" hidden="1" outlineLevel="1"/>
    <row r="873264" hidden="1" outlineLevel="1"/>
    <row r="873265" hidden="1" outlineLevel="1"/>
    <row r="873266" hidden="1" outlineLevel="1"/>
    <row r="873267" hidden="1" outlineLevel="1"/>
    <row r="873268" hidden="1" outlineLevel="1"/>
    <row r="873269" hidden="1" outlineLevel="1"/>
    <row r="873270" hidden="1" outlineLevel="1"/>
    <row r="873271" hidden="1" outlineLevel="1"/>
    <row r="873272" hidden="1" outlineLevel="1"/>
    <row r="873273" hidden="1" outlineLevel="1"/>
    <row r="873274" hidden="1" outlineLevel="1"/>
    <row r="873275" hidden="1" outlineLevel="1"/>
    <row r="873276" hidden="1" outlineLevel="1"/>
    <row r="873277" hidden="1" outlineLevel="1"/>
    <row r="873278" hidden="1" outlineLevel="1"/>
    <row r="873279" hidden="1" outlineLevel="1"/>
    <row r="873280" hidden="1" outlineLevel="1"/>
    <row r="873281" hidden="1" outlineLevel="1"/>
    <row r="873282" hidden="1" outlineLevel="1"/>
    <row r="873283" hidden="1" outlineLevel="1"/>
    <row r="873284" hidden="1" outlineLevel="1"/>
    <row r="873285" hidden="1" outlineLevel="1"/>
    <row r="873286" hidden="1" outlineLevel="1"/>
    <row r="873287" hidden="1" outlineLevel="1"/>
    <row r="873288" hidden="1" outlineLevel="1"/>
    <row r="873289" hidden="1" outlineLevel="1"/>
    <row r="873290" hidden="1" outlineLevel="1"/>
    <row r="873291" hidden="1" outlineLevel="1"/>
    <row r="873292" hidden="1" outlineLevel="1"/>
    <row r="873293" hidden="1" outlineLevel="1"/>
    <row r="873294" hidden="1" outlineLevel="1"/>
    <row r="873295" hidden="1" outlineLevel="1"/>
    <row r="873296" hidden="1" outlineLevel="1"/>
    <row r="873297" hidden="1" outlineLevel="1"/>
    <row r="873298" hidden="1" outlineLevel="1"/>
    <row r="873299" hidden="1" outlineLevel="1"/>
    <row r="873300" hidden="1" outlineLevel="1"/>
    <row r="873301" hidden="1" outlineLevel="1"/>
    <row r="873302" hidden="1" outlineLevel="1"/>
    <row r="873303" hidden="1" outlineLevel="1"/>
    <row r="873304" hidden="1" outlineLevel="1"/>
    <row r="873305" hidden="1" outlineLevel="1"/>
    <row r="873306" hidden="1" outlineLevel="1"/>
    <row r="873307" hidden="1" outlineLevel="1"/>
    <row r="873308" hidden="1" outlineLevel="1"/>
    <row r="873309" hidden="1" outlineLevel="1"/>
    <row r="873310" hidden="1" outlineLevel="1"/>
    <row r="873311" hidden="1" outlineLevel="1"/>
    <row r="873312" hidden="1" outlineLevel="1"/>
    <row r="873313" hidden="1" outlineLevel="1"/>
    <row r="873314" hidden="1" outlineLevel="1"/>
    <row r="873315" hidden="1" outlineLevel="1"/>
    <row r="873316" hidden="1" outlineLevel="1"/>
    <row r="873317" hidden="1" outlineLevel="1"/>
    <row r="873318" hidden="1" outlineLevel="1"/>
    <row r="873319" hidden="1" outlineLevel="1"/>
    <row r="873320" hidden="1" outlineLevel="1"/>
    <row r="873321" hidden="1" outlineLevel="1"/>
    <row r="873322" hidden="1" outlineLevel="1"/>
    <row r="873323" hidden="1" outlineLevel="1"/>
    <row r="873324" hidden="1" outlineLevel="1"/>
    <row r="873325" hidden="1" outlineLevel="1"/>
    <row r="873326" hidden="1" outlineLevel="1"/>
    <row r="873327" hidden="1" outlineLevel="1"/>
    <row r="873328" hidden="1" outlineLevel="1"/>
    <row r="873329" hidden="1" outlineLevel="1"/>
    <row r="873330" hidden="1" outlineLevel="1"/>
    <row r="873331" hidden="1" outlineLevel="1"/>
    <row r="873332" hidden="1" outlineLevel="1"/>
    <row r="873333" hidden="1" outlineLevel="1"/>
    <row r="873334" hidden="1" outlineLevel="1"/>
    <row r="873335" hidden="1" outlineLevel="1"/>
    <row r="873336" hidden="1" outlineLevel="1"/>
    <row r="873337" hidden="1" outlineLevel="1"/>
    <row r="873338" hidden="1" outlineLevel="1"/>
    <row r="873339" hidden="1" outlineLevel="1"/>
    <row r="873340" hidden="1" outlineLevel="1"/>
    <row r="873341" hidden="1" outlineLevel="1"/>
    <row r="873342" hidden="1" outlineLevel="1"/>
    <row r="873343" hidden="1" outlineLevel="1"/>
    <row r="873344" hidden="1" outlineLevel="1"/>
    <row r="873345" hidden="1" outlineLevel="1"/>
    <row r="873346" hidden="1" outlineLevel="1"/>
    <row r="873347" hidden="1" outlineLevel="1"/>
    <row r="873348" hidden="1" outlineLevel="1"/>
    <row r="873349" hidden="1" outlineLevel="1"/>
    <row r="873350" hidden="1" outlineLevel="1"/>
    <row r="873351" hidden="1" outlineLevel="1"/>
    <row r="873352" hidden="1" outlineLevel="1"/>
    <row r="873353" hidden="1" outlineLevel="1"/>
    <row r="873354" hidden="1" outlineLevel="1"/>
    <row r="873355" hidden="1" outlineLevel="1"/>
    <row r="873356" hidden="1" outlineLevel="1"/>
    <row r="873357" hidden="1" outlineLevel="1"/>
    <row r="873358" hidden="1" outlineLevel="1"/>
    <row r="873359" hidden="1" outlineLevel="1"/>
    <row r="873360" hidden="1" outlineLevel="1"/>
    <row r="873361" hidden="1" outlineLevel="1"/>
    <row r="873362" hidden="1" outlineLevel="1"/>
    <row r="873363" hidden="1" outlineLevel="1"/>
    <row r="873364" hidden="1" outlineLevel="1"/>
    <row r="873365" hidden="1" outlineLevel="1"/>
    <row r="873366" hidden="1" outlineLevel="1"/>
    <row r="873367" hidden="1" outlineLevel="1"/>
    <row r="873368" hidden="1" outlineLevel="1"/>
    <row r="873369" hidden="1" outlineLevel="1"/>
    <row r="873370" hidden="1" outlineLevel="1"/>
    <row r="873371" hidden="1" outlineLevel="1"/>
    <row r="873372" hidden="1" outlineLevel="1"/>
    <row r="873373" hidden="1" outlineLevel="1"/>
    <row r="873374" hidden="1" outlineLevel="1"/>
    <row r="873375" hidden="1" outlineLevel="1"/>
    <row r="873376" hidden="1" outlineLevel="1"/>
    <row r="873377" hidden="1" outlineLevel="1"/>
    <row r="873378" hidden="1" outlineLevel="1"/>
    <row r="873379" hidden="1" outlineLevel="1"/>
    <row r="873380" hidden="1" outlineLevel="1"/>
    <row r="873381" hidden="1" outlineLevel="1"/>
    <row r="873382" hidden="1" outlineLevel="1"/>
    <row r="873383" hidden="1" outlineLevel="1"/>
    <row r="873384" hidden="1" outlineLevel="1"/>
    <row r="873385" hidden="1" outlineLevel="1"/>
    <row r="873386" hidden="1" outlineLevel="1"/>
    <row r="873387" hidden="1" outlineLevel="1"/>
    <row r="873388" hidden="1" outlineLevel="1"/>
    <row r="873389" hidden="1" outlineLevel="1"/>
    <row r="873390" hidden="1" outlineLevel="1"/>
    <row r="873391" hidden="1" outlineLevel="1"/>
    <row r="873392" hidden="1" outlineLevel="1"/>
    <row r="873393" hidden="1" outlineLevel="1"/>
    <row r="873394" hidden="1" outlineLevel="1"/>
    <row r="873395" hidden="1" outlineLevel="1"/>
    <row r="873396" hidden="1" outlineLevel="1"/>
    <row r="873397" hidden="1" outlineLevel="1"/>
    <row r="873398" hidden="1" outlineLevel="1"/>
    <row r="873399" hidden="1" outlineLevel="1"/>
    <row r="873400" hidden="1" outlineLevel="1"/>
    <row r="873401" hidden="1" outlineLevel="1"/>
    <row r="873402" hidden="1" outlineLevel="1"/>
    <row r="873403" hidden="1" outlineLevel="1"/>
    <row r="873404" hidden="1" outlineLevel="1"/>
    <row r="873405" hidden="1" outlineLevel="1"/>
    <row r="873406" hidden="1" outlineLevel="1"/>
    <row r="873407" hidden="1" outlineLevel="1"/>
    <row r="873408" hidden="1" outlineLevel="1"/>
    <row r="873409" hidden="1" outlineLevel="1"/>
    <row r="873410" hidden="1" outlineLevel="1"/>
    <row r="873411" hidden="1" outlineLevel="1"/>
    <row r="873412" hidden="1" outlineLevel="1"/>
    <row r="873413" hidden="1" outlineLevel="1"/>
    <row r="873414" hidden="1" outlineLevel="1"/>
    <row r="873415" hidden="1" outlineLevel="1"/>
    <row r="873416" hidden="1" outlineLevel="1"/>
    <row r="873417" hidden="1" outlineLevel="1"/>
    <row r="873418" hidden="1" outlineLevel="1"/>
    <row r="873419" hidden="1" outlineLevel="1"/>
    <row r="873420" hidden="1" outlineLevel="1"/>
    <row r="873421" hidden="1" outlineLevel="1"/>
    <row r="873422" hidden="1" outlineLevel="1"/>
    <row r="873423" hidden="1" outlineLevel="1"/>
    <row r="873424" hidden="1" outlineLevel="1"/>
    <row r="873425" hidden="1" outlineLevel="1"/>
    <row r="873426" hidden="1" outlineLevel="1"/>
    <row r="873427" hidden="1" outlineLevel="1"/>
    <row r="873428" hidden="1" outlineLevel="1"/>
    <row r="873429" hidden="1" outlineLevel="1"/>
    <row r="873430" hidden="1" outlineLevel="1"/>
    <row r="873431" hidden="1" outlineLevel="1"/>
    <row r="873432" hidden="1" outlineLevel="1"/>
    <row r="873433" hidden="1" outlineLevel="1"/>
    <row r="873434" hidden="1" outlineLevel="1"/>
    <row r="873435" hidden="1" outlineLevel="1"/>
    <row r="873436" hidden="1" outlineLevel="1"/>
    <row r="873437" hidden="1" outlineLevel="1"/>
    <row r="873438" hidden="1" outlineLevel="1"/>
    <row r="873439" hidden="1" outlineLevel="1"/>
    <row r="873440" hidden="1" outlineLevel="1"/>
    <row r="873441" hidden="1" outlineLevel="1"/>
    <row r="873442" hidden="1" outlineLevel="1"/>
    <row r="873443" hidden="1" outlineLevel="1"/>
    <row r="873444" hidden="1" outlineLevel="1"/>
    <row r="873445" hidden="1" outlineLevel="1"/>
    <row r="873446" hidden="1" outlineLevel="1"/>
    <row r="873447" hidden="1" outlineLevel="1"/>
    <row r="873448" hidden="1" outlineLevel="1"/>
    <row r="873449" hidden="1" outlineLevel="1"/>
    <row r="873450" hidden="1" outlineLevel="1"/>
    <row r="873451" hidden="1" outlineLevel="1"/>
    <row r="873452" hidden="1" outlineLevel="1"/>
    <row r="873453" hidden="1" outlineLevel="1"/>
    <row r="873454" hidden="1" outlineLevel="1"/>
    <row r="873455" hidden="1" outlineLevel="1"/>
    <row r="873456" hidden="1" outlineLevel="1"/>
    <row r="873457" hidden="1" outlineLevel="1"/>
    <row r="873458" hidden="1" outlineLevel="1"/>
    <row r="873459" hidden="1" outlineLevel="1"/>
    <row r="873460" hidden="1" outlineLevel="1"/>
    <row r="873461" hidden="1" outlineLevel="1"/>
    <row r="873462" hidden="1" outlineLevel="1"/>
    <row r="873463" hidden="1" outlineLevel="1"/>
    <row r="873464" hidden="1" outlineLevel="1"/>
    <row r="873465" hidden="1" outlineLevel="1"/>
    <row r="873466" hidden="1" outlineLevel="1"/>
    <row r="873467" hidden="1" outlineLevel="1"/>
    <row r="873468" hidden="1" outlineLevel="1"/>
    <row r="873469" hidden="1" outlineLevel="1"/>
    <row r="873470" hidden="1" outlineLevel="1"/>
    <row r="873471" hidden="1" outlineLevel="1"/>
    <row r="873472" hidden="1" outlineLevel="1"/>
    <row r="873473" hidden="1" outlineLevel="1"/>
    <row r="873474" hidden="1" outlineLevel="1"/>
    <row r="873475" hidden="1" outlineLevel="1"/>
    <row r="873476" hidden="1" outlineLevel="1"/>
    <row r="873477" hidden="1" outlineLevel="1"/>
    <row r="873478" hidden="1" outlineLevel="1"/>
    <row r="873479" hidden="1" outlineLevel="1"/>
    <row r="873480" hidden="1" outlineLevel="1"/>
    <row r="873481" hidden="1" outlineLevel="1"/>
    <row r="873482" hidden="1" outlineLevel="1"/>
    <row r="873483" hidden="1" outlineLevel="1"/>
    <row r="873484" hidden="1" outlineLevel="1"/>
    <row r="873485" hidden="1" outlineLevel="1"/>
    <row r="873486" hidden="1" outlineLevel="1"/>
    <row r="873487" hidden="1" outlineLevel="1"/>
    <row r="873488" hidden="1" outlineLevel="1"/>
    <row r="873489" hidden="1" outlineLevel="1"/>
    <row r="873490" hidden="1" outlineLevel="1"/>
    <row r="873491" hidden="1" outlineLevel="1"/>
    <row r="873492" hidden="1" outlineLevel="1"/>
    <row r="873493" hidden="1" outlineLevel="1"/>
    <row r="873494" hidden="1" outlineLevel="1"/>
    <row r="873495" hidden="1" outlineLevel="1"/>
    <row r="873496" hidden="1" outlineLevel="1"/>
    <row r="873497" hidden="1" outlineLevel="1"/>
    <row r="873498" hidden="1" outlineLevel="1"/>
    <row r="873499" hidden="1" outlineLevel="1"/>
    <row r="873500" hidden="1" outlineLevel="1"/>
    <row r="873501" hidden="1" outlineLevel="1"/>
    <row r="873502" hidden="1" outlineLevel="1"/>
    <row r="873503" hidden="1" outlineLevel="1"/>
    <row r="873504" hidden="1" outlineLevel="1"/>
    <row r="873505" hidden="1" outlineLevel="1"/>
    <row r="873506" hidden="1" outlineLevel="1"/>
    <row r="873507" hidden="1" outlineLevel="1"/>
    <row r="873508" hidden="1" outlineLevel="1"/>
    <row r="873509" hidden="1" outlineLevel="1"/>
    <row r="873510" hidden="1" outlineLevel="1"/>
    <row r="873511" hidden="1" outlineLevel="1"/>
    <row r="873512" hidden="1" outlineLevel="1"/>
    <row r="873513" hidden="1" outlineLevel="1"/>
    <row r="873514" hidden="1" outlineLevel="1"/>
    <row r="873515" hidden="1" outlineLevel="1"/>
    <row r="873516" hidden="1" outlineLevel="1"/>
    <row r="873517" hidden="1" outlineLevel="1"/>
    <row r="873518" hidden="1" outlineLevel="1"/>
    <row r="873519" hidden="1" outlineLevel="1"/>
    <row r="873520" hidden="1" outlineLevel="1"/>
    <row r="873521" hidden="1" outlineLevel="1"/>
    <row r="873522" hidden="1" outlineLevel="1"/>
    <row r="873523" hidden="1" outlineLevel="1"/>
    <row r="873524" hidden="1" outlineLevel="1"/>
    <row r="873525" hidden="1" outlineLevel="1"/>
    <row r="873526" hidden="1" outlineLevel="1"/>
    <row r="873527" hidden="1" outlineLevel="1"/>
    <row r="873528" hidden="1" outlineLevel="1"/>
    <row r="873529" hidden="1" outlineLevel="1"/>
    <row r="873530" hidden="1" outlineLevel="1"/>
    <row r="873531" hidden="1" outlineLevel="1"/>
    <row r="873532" hidden="1" outlineLevel="1"/>
    <row r="873533" hidden="1" outlineLevel="1"/>
    <row r="873534" hidden="1" outlineLevel="1"/>
    <row r="873535" hidden="1" outlineLevel="1"/>
    <row r="873536" hidden="1" outlineLevel="1"/>
    <row r="873537" hidden="1" outlineLevel="1"/>
    <row r="873538" hidden="1" outlineLevel="1"/>
    <row r="873539" hidden="1" outlineLevel="1"/>
    <row r="873540" hidden="1" outlineLevel="1"/>
    <row r="873541" hidden="1" outlineLevel="1"/>
    <row r="873542" hidden="1" outlineLevel="1"/>
    <row r="873543" hidden="1" outlineLevel="1"/>
    <row r="873544" hidden="1" outlineLevel="1"/>
    <row r="873545" hidden="1" outlineLevel="1"/>
    <row r="873546" hidden="1" outlineLevel="1"/>
    <row r="873547" hidden="1" outlineLevel="1"/>
    <row r="873548" hidden="1" outlineLevel="1"/>
    <row r="873549" hidden="1" outlineLevel="1"/>
    <row r="873550" hidden="1" outlineLevel="1"/>
    <row r="873551" hidden="1" outlineLevel="1"/>
    <row r="873552" hidden="1" outlineLevel="1"/>
    <row r="873553" hidden="1" outlineLevel="1"/>
    <row r="873554" hidden="1" outlineLevel="1"/>
    <row r="873555" hidden="1" outlineLevel="1"/>
    <row r="873556" hidden="1" outlineLevel="1"/>
    <row r="873557" hidden="1" outlineLevel="1"/>
    <row r="873558" hidden="1" outlineLevel="1"/>
    <row r="873559" hidden="1" outlineLevel="1"/>
    <row r="873560" hidden="1" outlineLevel="1"/>
    <row r="873561" hidden="1" outlineLevel="1"/>
    <row r="873562" hidden="1" outlineLevel="1"/>
    <row r="873563" hidden="1" outlineLevel="1"/>
    <row r="873564" hidden="1" outlineLevel="1"/>
    <row r="873565" hidden="1" outlineLevel="1"/>
    <row r="873566" hidden="1" outlineLevel="1"/>
    <row r="873567" hidden="1" outlineLevel="1"/>
    <row r="873568" hidden="1" outlineLevel="1"/>
    <row r="873569" hidden="1" outlineLevel="1"/>
    <row r="873570" hidden="1" outlineLevel="1"/>
    <row r="873571" hidden="1" outlineLevel="1"/>
    <row r="873572" hidden="1" outlineLevel="1"/>
    <row r="873573" hidden="1" outlineLevel="1"/>
    <row r="873574" hidden="1" outlineLevel="1"/>
    <row r="873575" hidden="1" outlineLevel="1"/>
    <row r="873576" hidden="1" outlineLevel="1"/>
    <row r="873577" hidden="1" outlineLevel="1"/>
    <row r="873578" hidden="1" outlineLevel="1"/>
    <row r="873579" hidden="1" outlineLevel="1"/>
    <row r="873580" hidden="1" outlineLevel="1"/>
    <row r="873581" hidden="1" outlineLevel="1"/>
    <row r="873582" hidden="1" outlineLevel="1"/>
    <row r="873583" hidden="1" outlineLevel="1"/>
    <row r="873584" hidden="1" outlineLevel="1"/>
    <row r="873585" hidden="1" outlineLevel="1"/>
    <row r="873586" hidden="1" outlineLevel="1"/>
    <row r="873587" hidden="1" outlineLevel="1"/>
    <row r="873588" hidden="1" outlineLevel="1"/>
    <row r="873589" hidden="1" outlineLevel="1"/>
    <row r="873590" hidden="1" outlineLevel="1"/>
    <row r="873591" hidden="1" outlineLevel="1"/>
    <row r="873592" hidden="1" outlineLevel="1"/>
    <row r="873593" hidden="1" outlineLevel="1"/>
    <row r="873594" hidden="1" outlineLevel="1"/>
    <row r="873595" hidden="1" outlineLevel="1"/>
    <row r="873596" hidden="1" outlineLevel="1"/>
    <row r="873597" hidden="1" outlineLevel="1"/>
    <row r="873598" hidden="1" outlineLevel="1"/>
    <row r="873599" hidden="1" outlineLevel="1"/>
    <row r="873600" hidden="1" outlineLevel="1"/>
    <row r="873601" hidden="1" outlineLevel="1"/>
    <row r="873602" hidden="1" outlineLevel="1"/>
    <row r="873603" hidden="1" outlineLevel="1"/>
    <row r="873604" hidden="1" outlineLevel="1"/>
    <row r="873605" hidden="1" outlineLevel="1"/>
    <row r="873606" hidden="1" outlineLevel="1"/>
    <row r="873607" hidden="1" outlineLevel="1"/>
    <row r="873608" hidden="1" outlineLevel="1"/>
    <row r="873609" hidden="1" outlineLevel="1"/>
    <row r="873610" hidden="1" outlineLevel="1"/>
    <row r="873611" hidden="1" outlineLevel="1"/>
    <row r="873612" hidden="1" outlineLevel="1"/>
    <row r="873613" hidden="1" outlineLevel="1"/>
    <row r="873614" hidden="1" outlineLevel="1"/>
    <row r="873615" hidden="1" outlineLevel="1"/>
    <row r="873616" hidden="1" outlineLevel="1"/>
    <row r="873617" hidden="1" outlineLevel="1"/>
    <row r="873618" hidden="1" outlineLevel="1"/>
    <row r="873619" hidden="1" outlineLevel="1"/>
    <row r="873620" hidden="1" outlineLevel="1"/>
    <row r="873621" hidden="1" outlineLevel="1"/>
    <row r="873622" hidden="1" outlineLevel="1"/>
    <row r="873623" hidden="1" outlineLevel="1"/>
    <row r="873624" hidden="1" outlineLevel="1"/>
    <row r="873625" hidden="1" outlineLevel="1"/>
    <row r="873626" hidden="1" outlineLevel="1"/>
    <row r="873627" hidden="1" outlineLevel="1"/>
    <row r="873628" hidden="1" outlineLevel="1"/>
    <row r="873629" hidden="1" outlineLevel="1"/>
    <row r="873630" hidden="1" outlineLevel="1"/>
    <row r="873631" hidden="1" outlineLevel="1"/>
    <row r="873632" hidden="1" outlineLevel="1"/>
    <row r="873633" hidden="1" outlineLevel="1"/>
    <row r="873634" hidden="1" outlineLevel="1"/>
    <row r="873635" hidden="1" outlineLevel="1"/>
    <row r="873636" hidden="1" outlineLevel="1"/>
    <row r="873637" hidden="1" outlineLevel="1"/>
    <row r="873638" hidden="1" outlineLevel="1"/>
    <row r="873639" hidden="1" outlineLevel="1"/>
    <row r="873640" hidden="1" outlineLevel="1"/>
    <row r="873641" hidden="1" outlineLevel="1"/>
    <row r="873642" hidden="1" outlineLevel="1"/>
    <row r="873643" hidden="1" outlineLevel="1"/>
    <row r="873644" hidden="1" outlineLevel="1"/>
    <row r="873645" hidden="1" outlineLevel="1"/>
    <row r="873646" hidden="1" outlineLevel="1"/>
    <row r="873647" hidden="1" outlineLevel="1"/>
    <row r="873648" hidden="1" outlineLevel="1"/>
    <row r="873649" hidden="1" outlineLevel="1"/>
    <row r="873650" hidden="1" outlineLevel="1"/>
    <row r="873651" hidden="1" outlineLevel="1"/>
    <row r="873652" hidden="1" outlineLevel="1"/>
    <row r="873653" hidden="1" outlineLevel="1"/>
    <row r="873654" hidden="1" outlineLevel="1"/>
    <row r="873655" hidden="1" outlineLevel="1"/>
    <row r="873656" hidden="1" outlineLevel="1"/>
    <row r="873657" hidden="1" outlineLevel="1"/>
    <row r="873658" hidden="1" outlineLevel="1"/>
    <row r="873659" hidden="1" outlineLevel="1"/>
    <row r="873660" hidden="1" outlineLevel="1"/>
    <row r="873661" hidden="1" outlineLevel="1"/>
    <row r="873662" hidden="1" outlineLevel="1"/>
    <row r="873663" hidden="1" outlineLevel="1"/>
    <row r="873664" hidden="1" outlineLevel="1"/>
    <row r="873665" hidden="1" outlineLevel="1"/>
    <row r="873666" hidden="1" outlineLevel="1"/>
    <row r="873667" hidden="1" outlineLevel="1"/>
    <row r="873668" hidden="1" outlineLevel="1"/>
    <row r="873669" hidden="1" outlineLevel="1"/>
    <row r="873670" hidden="1" outlineLevel="1"/>
    <row r="873671" hidden="1" outlineLevel="1"/>
    <row r="873672" hidden="1" outlineLevel="1"/>
    <row r="873673" hidden="1" outlineLevel="1"/>
    <row r="873674" hidden="1" outlineLevel="1"/>
    <row r="873675" hidden="1" outlineLevel="1"/>
    <row r="873676" hidden="1" outlineLevel="1"/>
    <row r="873677" hidden="1" outlineLevel="1"/>
    <row r="873678" hidden="1" outlineLevel="1"/>
    <row r="873679" hidden="1" outlineLevel="1"/>
    <row r="873680" hidden="1" outlineLevel="1"/>
    <row r="873681" hidden="1" outlineLevel="1"/>
    <row r="873682" hidden="1" outlineLevel="1"/>
    <row r="873683" hidden="1" outlineLevel="1"/>
    <row r="873684" hidden="1" outlineLevel="1"/>
    <row r="873685" hidden="1" outlineLevel="1"/>
    <row r="873686" hidden="1" outlineLevel="1"/>
    <row r="873687" hidden="1" outlineLevel="1"/>
    <row r="873688" hidden="1" outlineLevel="1"/>
    <row r="873689" hidden="1" outlineLevel="1"/>
    <row r="873690" hidden="1" outlineLevel="1"/>
    <row r="873691" hidden="1" outlineLevel="1"/>
    <row r="873692" hidden="1" outlineLevel="1"/>
    <row r="873693" hidden="1" outlineLevel="1"/>
    <row r="873694" hidden="1" outlineLevel="1"/>
    <row r="873695" hidden="1" outlineLevel="1"/>
    <row r="873696" hidden="1" outlineLevel="1"/>
    <row r="873697" hidden="1" outlineLevel="1"/>
    <row r="873698" hidden="1" outlineLevel="1"/>
    <row r="873699" hidden="1" outlineLevel="1"/>
    <row r="873700" hidden="1" outlineLevel="1"/>
    <row r="873701" hidden="1" outlineLevel="1"/>
    <row r="873702" hidden="1" outlineLevel="1"/>
    <row r="873703" hidden="1" outlineLevel="1"/>
    <row r="873704" hidden="1" outlineLevel="1"/>
    <row r="873705" hidden="1" outlineLevel="1"/>
    <row r="873706" hidden="1" outlineLevel="1"/>
    <row r="873707" hidden="1" outlineLevel="1"/>
    <row r="873708" hidden="1" outlineLevel="1"/>
    <row r="873709" hidden="1" outlineLevel="1"/>
    <row r="873710" hidden="1" outlineLevel="1"/>
    <row r="873711" hidden="1" outlineLevel="1"/>
    <row r="873712" hidden="1" outlineLevel="1"/>
    <row r="873713" hidden="1" outlineLevel="1"/>
    <row r="873714" hidden="1" outlineLevel="1"/>
    <row r="873715" hidden="1" outlineLevel="1"/>
    <row r="873716" hidden="1" outlineLevel="1"/>
    <row r="873717" hidden="1" outlineLevel="1"/>
    <row r="873718" hidden="1" outlineLevel="1"/>
    <row r="873719" hidden="1" outlineLevel="1"/>
    <row r="873720" hidden="1" outlineLevel="1"/>
    <row r="873721" hidden="1" outlineLevel="1"/>
    <row r="873722" hidden="1" outlineLevel="1"/>
    <row r="873723" hidden="1" outlineLevel="1"/>
    <row r="873724" hidden="1" outlineLevel="1"/>
    <row r="873725" hidden="1" outlineLevel="1"/>
    <row r="873726" hidden="1" outlineLevel="1"/>
    <row r="873727" hidden="1" outlineLevel="1"/>
    <row r="873728" hidden="1" outlineLevel="1"/>
    <row r="873729" hidden="1" outlineLevel="1"/>
    <row r="873730" hidden="1" outlineLevel="1"/>
    <row r="873731" hidden="1" outlineLevel="1"/>
    <row r="873732" hidden="1" outlineLevel="1"/>
    <row r="873733" hidden="1" outlineLevel="1"/>
    <row r="873734" hidden="1" outlineLevel="1"/>
    <row r="873735" hidden="1" outlineLevel="1"/>
    <row r="873736" hidden="1" outlineLevel="1"/>
    <row r="873737" hidden="1" outlineLevel="1"/>
    <row r="873738" hidden="1" outlineLevel="1"/>
    <row r="873739" hidden="1" outlineLevel="1"/>
    <row r="873740" hidden="1" outlineLevel="1"/>
    <row r="873741" hidden="1" outlineLevel="1"/>
    <row r="873742" hidden="1" outlineLevel="1"/>
    <row r="873743" hidden="1" outlineLevel="1"/>
    <row r="873744" hidden="1" outlineLevel="1"/>
    <row r="873745" hidden="1" outlineLevel="1"/>
    <row r="873746" hidden="1" outlineLevel="1"/>
    <row r="873747" hidden="1" outlineLevel="1"/>
    <row r="873748" hidden="1" outlineLevel="1"/>
    <row r="873749" hidden="1" outlineLevel="1"/>
    <row r="873750" hidden="1" outlineLevel="1"/>
    <row r="873751" hidden="1" outlineLevel="1"/>
    <row r="873752" hidden="1" outlineLevel="1"/>
    <row r="873753" hidden="1" outlineLevel="1"/>
    <row r="873754" hidden="1" outlineLevel="1"/>
    <row r="873755" hidden="1" outlineLevel="1"/>
    <row r="873756" hidden="1" outlineLevel="1"/>
    <row r="873757" hidden="1" outlineLevel="1"/>
    <row r="873758" hidden="1" outlineLevel="1"/>
    <row r="873759" hidden="1" outlineLevel="1"/>
    <row r="873760" hidden="1" outlineLevel="1"/>
    <row r="873761" hidden="1" outlineLevel="1"/>
    <row r="873762" hidden="1" outlineLevel="1"/>
    <row r="873763" hidden="1" outlineLevel="1"/>
    <row r="873764" hidden="1" outlineLevel="1"/>
    <row r="873765" hidden="1" outlineLevel="1"/>
    <row r="873766" hidden="1" outlineLevel="1"/>
    <row r="873767" hidden="1" outlineLevel="1"/>
    <row r="873768" hidden="1" outlineLevel="1"/>
    <row r="873769" hidden="1" outlineLevel="1"/>
    <row r="873770" hidden="1" outlineLevel="1"/>
    <row r="873771" hidden="1" outlineLevel="1"/>
    <row r="873772" hidden="1" outlineLevel="1"/>
    <row r="873773" hidden="1" outlineLevel="1"/>
    <row r="873774" hidden="1" outlineLevel="1"/>
    <row r="873775" hidden="1" outlineLevel="1"/>
    <row r="873776" hidden="1" outlineLevel="1"/>
    <row r="873777" hidden="1" outlineLevel="1"/>
    <row r="873778" hidden="1" outlineLevel="1"/>
    <row r="873779" hidden="1" outlineLevel="1"/>
    <row r="873780" hidden="1" outlineLevel="1"/>
    <row r="873781" hidden="1" outlineLevel="1"/>
    <row r="873782" hidden="1" outlineLevel="1"/>
    <row r="873783" hidden="1" outlineLevel="1"/>
    <row r="873784" hidden="1" outlineLevel="1"/>
    <row r="873785" hidden="1" outlineLevel="1"/>
    <row r="873786" hidden="1" outlineLevel="1"/>
    <row r="873787" hidden="1" outlineLevel="1"/>
    <row r="873788" hidden="1" outlineLevel="1"/>
    <row r="873789" hidden="1" outlineLevel="1"/>
    <row r="873790" hidden="1" outlineLevel="1"/>
    <row r="873791" hidden="1" outlineLevel="1"/>
    <row r="873792" hidden="1" outlineLevel="1"/>
    <row r="873793" hidden="1" outlineLevel="1"/>
    <row r="873794" hidden="1" outlineLevel="1"/>
    <row r="873795" hidden="1" outlineLevel="1"/>
    <row r="873796" hidden="1" outlineLevel="1"/>
    <row r="873797" hidden="1" outlineLevel="1"/>
    <row r="873798" hidden="1" outlineLevel="1"/>
    <row r="873799" hidden="1" outlineLevel="1"/>
    <row r="873800" hidden="1" outlineLevel="1"/>
    <row r="873801" hidden="1" outlineLevel="1"/>
    <row r="873802" hidden="1" outlineLevel="1"/>
    <row r="873803" hidden="1" outlineLevel="1"/>
    <row r="873804" hidden="1" outlineLevel="1"/>
    <row r="873805" hidden="1" outlineLevel="1"/>
    <row r="873806" hidden="1" outlineLevel="1"/>
    <row r="873807" hidden="1" outlineLevel="1"/>
    <row r="873808" hidden="1" outlineLevel="1"/>
    <row r="873809" hidden="1" outlineLevel="1"/>
    <row r="873810" hidden="1" outlineLevel="1"/>
    <row r="873811" hidden="1" outlineLevel="1"/>
    <row r="873812" hidden="1" outlineLevel="1"/>
    <row r="873813" hidden="1" outlineLevel="1"/>
    <row r="873814" hidden="1" outlineLevel="1"/>
    <row r="873815" hidden="1" outlineLevel="1"/>
    <row r="873816" hidden="1" outlineLevel="1"/>
    <row r="873817" hidden="1" outlineLevel="1"/>
    <row r="873818" hidden="1" outlineLevel="1"/>
    <row r="873819" hidden="1" outlineLevel="1"/>
    <row r="873820" hidden="1" outlineLevel="1"/>
    <row r="873821" hidden="1" outlineLevel="1"/>
    <row r="873822" hidden="1" outlineLevel="1"/>
    <row r="873823" hidden="1" outlineLevel="1"/>
    <row r="873824" hidden="1" outlineLevel="1"/>
    <row r="873825" hidden="1" outlineLevel="1"/>
    <row r="873826" hidden="1" outlineLevel="1"/>
    <row r="873827" hidden="1" outlineLevel="1"/>
    <row r="873828" hidden="1" outlineLevel="1"/>
    <row r="873829" hidden="1" outlineLevel="1"/>
    <row r="873830" hidden="1" outlineLevel="1"/>
    <row r="873831" hidden="1" outlineLevel="1"/>
    <row r="873832" hidden="1" outlineLevel="1"/>
    <row r="873833" hidden="1" outlineLevel="1"/>
    <row r="873834" hidden="1" outlineLevel="1"/>
    <row r="873835" hidden="1" outlineLevel="1"/>
    <row r="873836" hidden="1" outlineLevel="1"/>
    <row r="873837" hidden="1" outlineLevel="1"/>
    <row r="873838" hidden="1" outlineLevel="1"/>
    <row r="873839" hidden="1" outlineLevel="1"/>
    <row r="873840" hidden="1" outlineLevel="1"/>
    <row r="873841" hidden="1" outlineLevel="1"/>
    <row r="873842" hidden="1" outlineLevel="1"/>
    <row r="873843" hidden="1" outlineLevel="1"/>
    <row r="873844" hidden="1" outlineLevel="1"/>
    <row r="873845" hidden="1" outlineLevel="1"/>
    <row r="873846" hidden="1" outlineLevel="1"/>
    <row r="873847" hidden="1" outlineLevel="1"/>
    <row r="873848" hidden="1" outlineLevel="1"/>
    <row r="873849" hidden="1" outlineLevel="1"/>
    <row r="873850" hidden="1" outlineLevel="1"/>
    <row r="873851" hidden="1" outlineLevel="1"/>
    <row r="873852" hidden="1" outlineLevel="1"/>
    <row r="873853" hidden="1" outlineLevel="1"/>
    <row r="873854" hidden="1" outlineLevel="1"/>
    <row r="873855" hidden="1" outlineLevel="1"/>
    <row r="873856" hidden="1" outlineLevel="1"/>
    <row r="873857" hidden="1" outlineLevel="1"/>
    <row r="873858" hidden="1" outlineLevel="1"/>
    <row r="873859" hidden="1" outlineLevel="1"/>
    <row r="873860" hidden="1" outlineLevel="1"/>
    <row r="873861" hidden="1" outlineLevel="1"/>
    <row r="873862" hidden="1" outlineLevel="1"/>
    <row r="873863" hidden="1" outlineLevel="1"/>
    <row r="873864" hidden="1" outlineLevel="1"/>
    <row r="873865" hidden="1" outlineLevel="1"/>
    <row r="873866" hidden="1" outlineLevel="1"/>
    <row r="873867" hidden="1" outlineLevel="1"/>
    <row r="873868" hidden="1" outlineLevel="1"/>
    <row r="873869" hidden="1" outlineLevel="1"/>
    <row r="873870" hidden="1" outlineLevel="1"/>
    <row r="873871" hidden="1" outlineLevel="1"/>
    <row r="873872" hidden="1" outlineLevel="1"/>
    <row r="873873" hidden="1" outlineLevel="1"/>
    <row r="873874" hidden="1" outlineLevel="1"/>
    <row r="873875" hidden="1" outlineLevel="1"/>
    <row r="873876" hidden="1" outlineLevel="1"/>
    <row r="873877" hidden="1" outlineLevel="1"/>
    <row r="873878" hidden="1" outlineLevel="1"/>
    <row r="873879" hidden="1" outlineLevel="1"/>
    <row r="873880" hidden="1" outlineLevel="1"/>
    <row r="873881" hidden="1" outlineLevel="1"/>
    <row r="873882" hidden="1" outlineLevel="1"/>
    <row r="873883" hidden="1" outlineLevel="1"/>
    <row r="873884" hidden="1" outlineLevel="1"/>
    <row r="873885" hidden="1" outlineLevel="1"/>
    <row r="873886" hidden="1" outlineLevel="1"/>
    <row r="873887" hidden="1" outlineLevel="1"/>
    <row r="873888" hidden="1" outlineLevel="1"/>
    <row r="873889" hidden="1" outlineLevel="1"/>
    <row r="873890" hidden="1" outlineLevel="1"/>
    <row r="873891" hidden="1" outlineLevel="1"/>
    <row r="873892" hidden="1" outlineLevel="1"/>
    <row r="873893" hidden="1" outlineLevel="1"/>
    <row r="873894" hidden="1" outlineLevel="1"/>
    <row r="873895" hidden="1" outlineLevel="1"/>
    <row r="873896" hidden="1" outlineLevel="1"/>
    <row r="873897" hidden="1" outlineLevel="1"/>
    <row r="873898" hidden="1" outlineLevel="1"/>
    <row r="873899" hidden="1" outlineLevel="1"/>
    <row r="873900" hidden="1" outlineLevel="1"/>
    <row r="873901" hidden="1" outlineLevel="1"/>
    <row r="873902" hidden="1" outlineLevel="1"/>
    <row r="873903" hidden="1" outlineLevel="1"/>
    <row r="873904" hidden="1" outlineLevel="1"/>
    <row r="873905" hidden="1" outlineLevel="1"/>
    <row r="873906" hidden="1" outlineLevel="1"/>
    <row r="873907" hidden="1" outlineLevel="1"/>
    <row r="873908" hidden="1" outlineLevel="1"/>
    <row r="873909" hidden="1" outlineLevel="1"/>
    <row r="873910" hidden="1" outlineLevel="1"/>
    <row r="873911" hidden="1" outlineLevel="1"/>
    <row r="873912" hidden="1" outlineLevel="1"/>
    <row r="873913" hidden="1" outlineLevel="1"/>
    <row r="873914" hidden="1" outlineLevel="1"/>
    <row r="873915" hidden="1" outlineLevel="1"/>
    <row r="873916" hidden="1" outlineLevel="1"/>
    <row r="873917" hidden="1" outlineLevel="1"/>
    <row r="873918" hidden="1" outlineLevel="1"/>
    <row r="873919" hidden="1" outlineLevel="1"/>
    <row r="873920" hidden="1" outlineLevel="1"/>
    <row r="873921" hidden="1" outlineLevel="1"/>
    <row r="873922" hidden="1" outlineLevel="1"/>
    <row r="873923" hidden="1" outlineLevel="1"/>
    <row r="873924" hidden="1" outlineLevel="1"/>
    <row r="873925" hidden="1" outlineLevel="1"/>
    <row r="873926" hidden="1" outlineLevel="1"/>
    <row r="873927" hidden="1" outlineLevel="1"/>
    <row r="873928" hidden="1" outlineLevel="1"/>
    <row r="873929" hidden="1" outlineLevel="1"/>
    <row r="873930" hidden="1" outlineLevel="1"/>
    <row r="873931" hidden="1" outlineLevel="1"/>
    <row r="873932" hidden="1" outlineLevel="1"/>
    <row r="873933" hidden="1" outlineLevel="1"/>
    <row r="873934" hidden="1" outlineLevel="1"/>
    <row r="873935" hidden="1" outlineLevel="1"/>
    <row r="873936" hidden="1" outlineLevel="1"/>
    <row r="873937" hidden="1" outlineLevel="1"/>
    <row r="873938" hidden="1" outlineLevel="1"/>
    <row r="873939" hidden="1" outlineLevel="1"/>
    <row r="873940" hidden="1" outlineLevel="1"/>
    <row r="873941" hidden="1" outlineLevel="1"/>
    <row r="873942" hidden="1" outlineLevel="1"/>
    <row r="873943" hidden="1" outlineLevel="1"/>
    <row r="873944" hidden="1" outlineLevel="1"/>
    <row r="873945" hidden="1" outlineLevel="1"/>
    <row r="873946" hidden="1" outlineLevel="1"/>
    <row r="873947" hidden="1" outlineLevel="1"/>
    <row r="873948" hidden="1" outlineLevel="1"/>
    <row r="873949" hidden="1" outlineLevel="1"/>
    <row r="873950" hidden="1" outlineLevel="1"/>
    <row r="873951" hidden="1" outlineLevel="1"/>
    <row r="873952" hidden="1" outlineLevel="1"/>
    <row r="873953" hidden="1" outlineLevel="1"/>
    <row r="873954" hidden="1" outlineLevel="1"/>
    <row r="873955" hidden="1" outlineLevel="1"/>
    <row r="873956" hidden="1" outlineLevel="1"/>
    <row r="873957" hidden="1" outlineLevel="1"/>
    <row r="873958" hidden="1" outlineLevel="1"/>
    <row r="873959" hidden="1" outlineLevel="1"/>
    <row r="873960" hidden="1" outlineLevel="1"/>
    <row r="873961" hidden="1" outlineLevel="1"/>
    <row r="873962" hidden="1" outlineLevel="1"/>
    <row r="873963" hidden="1" outlineLevel="1"/>
    <row r="873964" hidden="1" outlineLevel="1"/>
    <row r="873965" hidden="1" outlineLevel="1"/>
    <row r="873966" hidden="1" outlineLevel="1"/>
    <row r="873967" hidden="1" outlineLevel="1"/>
    <row r="873968" hidden="1" outlineLevel="1"/>
    <row r="873969" hidden="1" outlineLevel="1"/>
    <row r="873970" hidden="1" outlineLevel="1"/>
    <row r="873971" hidden="1" outlineLevel="1"/>
    <row r="873972" hidden="1" outlineLevel="1"/>
    <row r="873973" hidden="1" outlineLevel="1"/>
    <row r="873974" hidden="1" outlineLevel="1"/>
    <row r="873975" hidden="1" outlineLevel="1"/>
    <row r="873976" hidden="1" outlineLevel="1"/>
    <row r="873977" hidden="1" outlineLevel="1"/>
    <row r="873978" hidden="1" outlineLevel="1"/>
    <row r="873979" hidden="1" outlineLevel="1"/>
    <row r="873980" hidden="1" outlineLevel="1"/>
    <row r="873981" hidden="1" outlineLevel="1"/>
    <row r="873982" hidden="1" outlineLevel="1"/>
    <row r="873983" hidden="1" outlineLevel="1"/>
    <row r="873984" hidden="1" outlineLevel="1"/>
    <row r="873985" hidden="1" outlineLevel="1"/>
    <row r="873986" hidden="1" outlineLevel="1"/>
    <row r="873987" hidden="1" outlineLevel="1"/>
    <row r="873988" hidden="1" outlineLevel="1"/>
    <row r="873989" hidden="1" outlineLevel="1"/>
    <row r="873990" hidden="1" outlineLevel="1"/>
    <row r="873991" hidden="1" outlineLevel="1"/>
    <row r="873992" hidden="1" outlineLevel="1"/>
    <row r="873993" hidden="1" outlineLevel="1"/>
    <row r="873994" hidden="1" outlineLevel="1"/>
    <row r="873995" hidden="1" outlineLevel="1"/>
    <row r="873996" hidden="1" outlineLevel="1"/>
    <row r="873997" hidden="1" outlineLevel="1"/>
    <row r="873998" hidden="1" outlineLevel="1"/>
    <row r="873999" hidden="1" outlineLevel="1"/>
    <row r="874000" hidden="1" outlineLevel="1"/>
    <row r="874001" hidden="1" outlineLevel="1"/>
    <row r="874002" hidden="1" outlineLevel="1"/>
    <row r="874003" hidden="1" outlineLevel="1"/>
    <row r="874004" hidden="1" outlineLevel="1"/>
    <row r="874005" hidden="1" outlineLevel="1"/>
    <row r="874006" hidden="1" outlineLevel="1"/>
    <row r="874007" hidden="1" outlineLevel="1"/>
    <row r="874008" hidden="1" outlineLevel="1"/>
    <row r="874009" hidden="1" outlineLevel="1"/>
    <row r="874010" hidden="1" outlineLevel="1"/>
    <row r="874011" hidden="1" outlineLevel="1"/>
    <row r="874012" hidden="1" outlineLevel="1"/>
    <row r="874013" hidden="1" outlineLevel="1"/>
    <row r="874014" hidden="1" outlineLevel="1"/>
    <row r="874015" hidden="1" outlineLevel="1"/>
    <row r="874016" hidden="1" outlineLevel="1"/>
    <row r="874017" hidden="1" outlineLevel="1"/>
    <row r="874018" hidden="1" outlineLevel="1"/>
    <row r="874019" hidden="1" outlineLevel="1"/>
    <row r="874020" hidden="1" outlineLevel="1"/>
    <row r="874021" hidden="1" outlineLevel="1"/>
    <row r="874022" hidden="1" outlineLevel="1"/>
    <row r="874023" hidden="1" outlineLevel="1"/>
    <row r="874024" hidden="1" outlineLevel="1"/>
    <row r="874025" hidden="1" outlineLevel="1"/>
    <row r="874026" hidden="1" outlineLevel="1"/>
    <row r="874027" hidden="1" outlineLevel="1"/>
    <row r="874028" hidden="1" outlineLevel="1"/>
    <row r="874029" hidden="1" outlineLevel="1"/>
    <row r="874030" hidden="1" outlineLevel="1"/>
    <row r="874031" hidden="1" outlineLevel="1"/>
    <row r="874032" hidden="1" outlineLevel="1"/>
    <row r="874033" hidden="1" outlineLevel="1"/>
    <row r="874034" hidden="1" outlineLevel="1"/>
    <row r="874035" hidden="1" outlineLevel="1"/>
    <row r="874036" hidden="1" outlineLevel="1"/>
    <row r="874037" hidden="1" outlineLevel="1"/>
    <row r="874038" hidden="1" outlineLevel="1"/>
    <row r="874039" hidden="1" outlineLevel="1"/>
    <row r="874040" hidden="1" outlineLevel="1"/>
    <row r="874041" hidden="1" outlineLevel="1"/>
    <row r="874042" hidden="1" outlineLevel="1"/>
    <row r="874043" hidden="1" outlineLevel="1"/>
    <row r="874044" hidden="1" outlineLevel="1"/>
    <row r="874045" hidden="1" outlineLevel="1"/>
    <row r="874046" hidden="1" outlineLevel="1"/>
    <row r="874047" hidden="1" outlineLevel="1"/>
    <row r="874048" hidden="1" outlineLevel="1"/>
    <row r="874049" hidden="1" outlineLevel="1"/>
    <row r="874050" hidden="1" outlineLevel="1"/>
    <row r="874051" hidden="1" outlineLevel="1"/>
    <row r="874052" hidden="1" outlineLevel="1"/>
    <row r="874053" hidden="1" outlineLevel="1"/>
    <row r="874054" hidden="1" outlineLevel="1"/>
    <row r="874055" hidden="1" outlineLevel="1"/>
    <row r="874056" hidden="1" outlineLevel="1"/>
    <row r="874057" hidden="1" outlineLevel="1"/>
    <row r="874058" hidden="1" outlineLevel="1"/>
    <row r="874059" hidden="1" outlineLevel="1"/>
    <row r="874060" hidden="1" outlineLevel="1"/>
    <row r="874061" hidden="1" outlineLevel="1"/>
    <row r="874062" hidden="1" outlineLevel="1"/>
    <row r="874063" hidden="1" outlineLevel="1"/>
    <row r="874064" hidden="1" outlineLevel="1"/>
    <row r="874065" hidden="1" outlineLevel="1"/>
    <row r="874066" hidden="1" outlineLevel="1"/>
    <row r="874067" hidden="1" outlineLevel="1"/>
    <row r="874068" hidden="1" outlineLevel="1"/>
    <row r="874069" hidden="1" outlineLevel="1"/>
    <row r="874070" hidden="1" outlineLevel="1"/>
    <row r="874071" hidden="1" outlineLevel="1"/>
    <row r="874072" hidden="1" outlineLevel="1"/>
    <row r="874073" hidden="1" outlineLevel="1"/>
    <row r="874074" hidden="1" outlineLevel="1"/>
    <row r="874075" hidden="1" outlineLevel="1"/>
    <row r="874076" hidden="1" outlineLevel="1"/>
    <row r="874077" hidden="1" outlineLevel="1"/>
    <row r="874078" hidden="1" outlineLevel="1"/>
    <row r="874079" hidden="1" outlineLevel="1"/>
    <row r="874080" hidden="1" outlineLevel="1"/>
    <row r="874081" hidden="1" outlineLevel="1"/>
    <row r="874082" hidden="1" outlineLevel="1"/>
    <row r="874083" hidden="1" outlineLevel="1"/>
    <row r="874084" hidden="1" outlineLevel="1"/>
    <row r="874085" hidden="1" outlineLevel="1"/>
    <row r="874086" hidden="1" outlineLevel="1"/>
    <row r="874087" hidden="1" outlineLevel="1"/>
    <row r="874088" hidden="1" outlineLevel="1"/>
    <row r="874089" hidden="1" outlineLevel="1"/>
    <row r="874090" hidden="1" outlineLevel="1"/>
    <row r="874091" hidden="1" outlineLevel="1"/>
    <row r="874092" hidden="1" outlineLevel="1"/>
    <row r="874093" hidden="1" outlineLevel="1"/>
    <row r="874094" hidden="1" outlineLevel="1"/>
    <row r="874095" hidden="1" outlineLevel="1"/>
    <row r="874096" hidden="1" outlineLevel="1"/>
    <row r="874097" hidden="1" outlineLevel="1"/>
    <row r="874098" hidden="1" outlineLevel="1"/>
    <row r="874099" hidden="1" outlineLevel="1"/>
    <row r="874100" hidden="1" outlineLevel="1"/>
    <row r="874101" hidden="1" outlineLevel="1"/>
    <row r="874102" hidden="1" outlineLevel="1"/>
    <row r="874103" hidden="1" outlineLevel="1"/>
    <row r="874104" hidden="1" outlineLevel="1"/>
    <row r="874105" hidden="1" outlineLevel="1"/>
    <row r="874106" hidden="1" outlineLevel="1"/>
    <row r="874107" hidden="1" outlineLevel="1"/>
    <row r="874108" hidden="1" outlineLevel="1"/>
    <row r="874109" hidden="1" outlineLevel="1"/>
    <row r="874110" hidden="1" outlineLevel="1"/>
    <row r="874111" hidden="1" outlineLevel="1"/>
    <row r="874112" hidden="1" outlineLevel="1"/>
    <row r="874113" hidden="1" outlineLevel="1"/>
    <row r="874114" hidden="1" outlineLevel="1"/>
    <row r="874115" hidden="1" outlineLevel="1"/>
    <row r="874116" hidden="1" outlineLevel="1"/>
    <row r="874117" hidden="1" outlineLevel="1"/>
    <row r="874118" hidden="1" outlineLevel="1"/>
    <row r="874119" hidden="1" outlineLevel="1"/>
    <row r="874120" hidden="1" outlineLevel="1"/>
    <row r="874121" hidden="1" outlineLevel="1"/>
    <row r="874122" hidden="1" outlineLevel="1"/>
    <row r="874123" hidden="1" outlineLevel="1"/>
    <row r="874124" hidden="1" outlineLevel="1"/>
    <row r="874125" hidden="1" outlineLevel="1"/>
    <row r="874126" hidden="1" outlineLevel="1"/>
    <row r="874127" hidden="1" outlineLevel="1"/>
    <row r="874128" hidden="1" outlineLevel="1"/>
    <row r="874129" hidden="1" outlineLevel="1"/>
    <row r="874130" hidden="1" outlineLevel="1"/>
    <row r="874131" hidden="1" outlineLevel="1"/>
    <row r="874132" hidden="1" outlineLevel="1"/>
    <row r="874133" hidden="1" outlineLevel="1"/>
    <row r="874134" hidden="1" outlineLevel="1"/>
    <row r="874135" hidden="1" outlineLevel="1"/>
    <row r="874136" hidden="1" outlineLevel="1"/>
    <row r="874137" hidden="1" outlineLevel="1"/>
    <row r="874138" hidden="1" outlineLevel="1"/>
    <row r="874139" hidden="1" outlineLevel="1"/>
    <row r="874140" hidden="1" outlineLevel="1"/>
    <row r="874141" hidden="1" outlineLevel="1"/>
    <row r="874142" hidden="1" outlineLevel="1"/>
    <row r="874143" hidden="1" outlineLevel="1"/>
    <row r="874144" hidden="1" outlineLevel="1"/>
    <row r="874145" hidden="1" outlineLevel="1"/>
    <row r="874146" hidden="1" outlineLevel="1"/>
    <row r="874147" hidden="1" outlineLevel="1"/>
    <row r="874148" hidden="1" outlineLevel="1"/>
    <row r="874149" hidden="1" outlineLevel="1"/>
    <row r="874150" hidden="1" outlineLevel="1"/>
    <row r="874151" hidden="1" outlineLevel="1"/>
    <row r="874152" hidden="1" outlineLevel="1"/>
    <row r="874153" hidden="1" outlineLevel="1"/>
    <row r="874154" hidden="1" outlineLevel="1"/>
    <row r="874155" hidden="1" outlineLevel="1"/>
    <row r="874156" hidden="1" outlineLevel="1"/>
    <row r="874157" hidden="1" outlineLevel="1"/>
    <row r="874158" hidden="1" outlineLevel="1"/>
    <row r="874159" hidden="1" outlineLevel="1"/>
    <row r="874160" hidden="1" outlineLevel="1"/>
    <row r="874161" hidden="1" outlineLevel="1"/>
    <row r="874162" hidden="1" outlineLevel="1"/>
    <row r="874163" hidden="1" outlineLevel="1"/>
    <row r="874164" hidden="1" outlineLevel="1"/>
    <row r="874165" hidden="1" outlineLevel="1"/>
    <row r="874166" hidden="1" outlineLevel="1"/>
    <row r="874167" hidden="1" outlineLevel="1"/>
    <row r="874168" hidden="1" outlineLevel="1"/>
    <row r="874169" hidden="1" outlineLevel="1"/>
    <row r="874170" hidden="1" outlineLevel="1"/>
    <row r="874171" hidden="1" outlineLevel="1"/>
    <row r="874172" hidden="1" outlineLevel="1"/>
    <row r="874173" hidden="1" outlineLevel="1"/>
    <row r="874174" hidden="1" outlineLevel="1"/>
    <row r="874175" hidden="1" outlineLevel="1"/>
    <row r="874176" hidden="1" outlineLevel="1"/>
    <row r="874177" hidden="1" outlineLevel="1"/>
    <row r="874178" hidden="1" outlineLevel="1"/>
    <row r="874179" hidden="1" outlineLevel="1"/>
    <row r="874180" hidden="1" outlineLevel="1"/>
    <row r="874181" hidden="1" outlineLevel="1"/>
    <row r="874182" hidden="1" outlineLevel="1"/>
    <row r="874183" hidden="1" outlineLevel="1"/>
    <row r="874184" hidden="1" outlineLevel="1"/>
    <row r="874185" hidden="1" outlineLevel="1"/>
    <row r="874186" hidden="1" outlineLevel="1"/>
    <row r="874187" hidden="1" outlineLevel="1"/>
    <row r="874188" hidden="1" outlineLevel="1"/>
    <row r="874189" hidden="1" outlineLevel="1"/>
    <row r="874190" hidden="1" outlineLevel="1"/>
    <row r="874191" hidden="1" outlineLevel="1"/>
    <row r="874192" hidden="1" outlineLevel="1"/>
    <row r="874193" hidden="1" outlineLevel="1"/>
    <row r="874194" hidden="1" outlineLevel="1"/>
    <row r="874195" hidden="1" outlineLevel="1"/>
    <row r="874196" hidden="1" outlineLevel="1"/>
    <row r="874197" hidden="1" outlineLevel="1"/>
    <row r="874198" hidden="1" outlineLevel="1"/>
    <row r="874199" hidden="1" outlineLevel="1"/>
    <row r="874200" hidden="1" outlineLevel="1"/>
    <row r="874201" hidden="1" outlineLevel="1"/>
    <row r="874202" hidden="1" outlineLevel="1"/>
    <row r="874203" hidden="1" outlineLevel="1"/>
    <row r="874204" hidden="1" outlineLevel="1"/>
    <row r="874205" hidden="1" outlineLevel="1"/>
    <row r="874206" hidden="1" outlineLevel="1"/>
    <row r="874207" hidden="1" outlineLevel="1"/>
    <row r="874208" hidden="1" outlineLevel="1"/>
    <row r="874209" hidden="1" outlineLevel="1"/>
    <row r="874210" hidden="1" outlineLevel="1"/>
    <row r="874211" hidden="1" outlineLevel="1"/>
    <row r="874212" hidden="1" outlineLevel="1"/>
    <row r="874213" hidden="1" outlineLevel="1"/>
    <row r="874214" hidden="1" outlineLevel="1"/>
    <row r="874215" hidden="1" outlineLevel="1"/>
    <row r="874216" hidden="1" outlineLevel="1"/>
    <row r="874217" hidden="1" outlineLevel="1"/>
    <row r="874218" hidden="1" outlineLevel="1"/>
    <row r="874219" hidden="1" outlineLevel="1"/>
    <row r="874220" hidden="1" outlineLevel="1"/>
    <row r="874221" hidden="1" outlineLevel="1"/>
    <row r="874222" hidden="1" outlineLevel="1"/>
    <row r="874223" hidden="1" outlineLevel="1"/>
    <row r="874224" hidden="1" outlineLevel="1"/>
    <row r="874225" hidden="1" outlineLevel="1"/>
    <row r="874226" hidden="1" outlineLevel="1"/>
    <row r="874227" hidden="1" outlineLevel="1"/>
    <row r="874228" hidden="1" outlineLevel="1"/>
    <row r="874229" hidden="1" outlineLevel="1"/>
    <row r="874230" hidden="1" outlineLevel="1"/>
    <row r="874231" hidden="1" outlineLevel="1"/>
    <row r="874232" hidden="1" outlineLevel="1"/>
    <row r="874233" hidden="1" outlineLevel="1"/>
    <row r="874234" hidden="1" outlineLevel="1"/>
    <row r="874235" hidden="1" outlineLevel="1"/>
    <row r="874236" hidden="1" outlineLevel="1"/>
    <row r="874237" hidden="1" outlineLevel="1"/>
    <row r="874238" hidden="1" outlineLevel="1"/>
    <row r="874239" hidden="1" outlineLevel="1"/>
    <row r="874240" hidden="1" outlineLevel="1"/>
    <row r="874241" hidden="1" outlineLevel="1"/>
    <row r="874242" hidden="1" outlineLevel="1"/>
    <row r="874243" hidden="1" outlineLevel="1"/>
    <row r="874244" hidden="1" outlineLevel="1"/>
    <row r="874245" hidden="1" outlineLevel="1"/>
    <row r="874246" hidden="1" outlineLevel="1"/>
    <row r="874247" hidden="1" outlineLevel="1"/>
    <row r="874248" hidden="1" outlineLevel="1"/>
    <row r="874249" hidden="1" outlineLevel="1"/>
    <row r="874250" hidden="1" outlineLevel="1"/>
    <row r="874251" hidden="1" outlineLevel="1"/>
    <row r="874252" hidden="1" outlineLevel="1"/>
    <row r="874253" hidden="1" outlineLevel="1"/>
    <row r="874254" hidden="1" outlineLevel="1"/>
    <row r="874255" hidden="1" outlineLevel="1"/>
    <row r="874256" hidden="1" outlineLevel="1"/>
    <row r="874257" hidden="1" outlineLevel="1"/>
    <row r="874258" hidden="1" outlineLevel="1"/>
    <row r="874259" hidden="1" outlineLevel="1"/>
    <row r="874260" hidden="1" outlineLevel="1"/>
    <row r="874261" hidden="1" outlineLevel="1"/>
    <row r="874262" hidden="1" outlineLevel="1"/>
    <row r="874263" hidden="1" outlineLevel="1"/>
    <row r="874264" hidden="1" outlineLevel="1"/>
    <row r="874265" hidden="1" outlineLevel="1"/>
    <row r="874266" hidden="1" outlineLevel="1"/>
    <row r="874267" hidden="1" outlineLevel="1"/>
    <row r="874268" hidden="1" outlineLevel="1"/>
    <row r="874269" hidden="1" outlineLevel="1"/>
    <row r="874270" hidden="1" outlineLevel="1"/>
    <row r="874271" hidden="1" outlineLevel="1"/>
    <row r="874272" hidden="1" outlineLevel="1"/>
    <row r="874273" hidden="1" outlineLevel="1"/>
    <row r="874274" hidden="1" outlineLevel="1"/>
    <row r="874275" hidden="1" outlineLevel="1"/>
    <row r="874276" hidden="1" outlineLevel="1"/>
    <row r="874277" hidden="1" outlineLevel="1"/>
    <row r="874278" hidden="1" outlineLevel="1"/>
    <row r="874279" hidden="1" outlineLevel="1"/>
    <row r="874280" hidden="1" outlineLevel="1"/>
    <row r="874281" hidden="1" outlineLevel="1"/>
    <row r="874282" hidden="1" outlineLevel="1"/>
    <row r="874283" hidden="1" outlineLevel="1"/>
    <row r="874284" hidden="1" outlineLevel="1"/>
    <row r="874285" hidden="1" outlineLevel="1"/>
    <row r="874286" hidden="1" outlineLevel="1"/>
    <row r="874287" hidden="1" outlineLevel="1"/>
    <row r="874288" hidden="1" outlineLevel="1"/>
    <row r="874289" hidden="1" outlineLevel="1"/>
    <row r="874290" hidden="1" outlineLevel="1"/>
    <row r="874291" hidden="1" outlineLevel="1"/>
    <row r="874292" hidden="1" outlineLevel="1"/>
    <row r="874293" hidden="1" outlineLevel="1"/>
    <row r="874294" hidden="1" outlineLevel="1"/>
    <row r="874295" hidden="1" outlineLevel="1"/>
    <row r="874296" hidden="1" outlineLevel="1"/>
    <row r="874297" hidden="1" outlineLevel="1"/>
    <row r="874298" hidden="1" outlineLevel="1"/>
    <row r="874299" hidden="1" outlineLevel="1"/>
    <row r="874300" hidden="1" outlineLevel="1"/>
    <row r="874301" hidden="1" outlineLevel="1"/>
    <row r="874302" hidden="1" outlineLevel="1"/>
    <row r="874303" hidden="1" outlineLevel="1"/>
    <row r="874304" hidden="1" outlineLevel="1"/>
    <row r="874305" hidden="1" outlineLevel="1"/>
    <row r="874306" hidden="1" outlineLevel="1"/>
    <row r="874307" hidden="1" outlineLevel="1"/>
    <row r="874308" hidden="1" outlineLevel="1"/>
    <row r="874309" hidden="1" outlineLevel="1"/>
    <row r="874310" hidden="1" outlineLevel="1"/>
    <row r="874311" hidden="1" outlineLevel="1"/>
    <row r="874312" hidden="1" outlineLevel="1"/>
    <row r="874313" hidden="1" outlineLevel="1"/>
    <row r="874314" hidden="1" outlineLevel="1"/>
    <row r="874315" hidden="1" outlineLevel="1"/>
    <row r="874316" hidden="1" outlineLevel="1"/>
    <row r="874317" hidden="1" outlineLevel="1"/>
    <row r="874318" hidden="1" outlineLevel="1"/>
    <row r="874319" hidden="1" outlineLevel="1"/>
    <row r="874320" hidden="1" outlineLevel="1"/>
    <row r="874321" hidden="1" outlineLevel="1"/>
    <row r="874322" hidden="1" outlineLevel="1"/>
    <row r="874323" hidden="1" outlineLevel="1"/>
    <row r="874324" hidden="1" outlineLevel="1"/>
    <row r="874325" hidden="1" outlineLevel="1"/>
    <row r="874326" hidden="1" outlineLevel="1"/>
    <row r="874327" hidden="1" outlineLevel="1"/>
    <row r="874328" hidden="1" outlineLevel="1"/>
    <row r="874329" hidden="1" outlineLevel="1"/>
    <row r="874330" hidden="1" outlineLevel="1"/>
    <row r="874331" hidden="1" outlineLevel="1"/>
    <row r="874332" hidden="1" outlineLevel="1"/>
    <row r="874333" hidden="1" outlineLevel="1"/>
    <row r="874334" hidden="1" outlineLevel="1"/>
    <row r="874335" hidden="1" outlineLevel="1"/>
    <row r="874336" hidden="1" outlineLevel="1"/>
    <row r="874337" hidden="1" outlineLevel="1"/>
    <row r="874338" hidden="1" outlineLevel="1"/>
    <row r="874339" hidden="1" outlineLevel="1"/>
    <row r="874340" hidden="1" outlineLevel="1"/>
    <row r="874341" hidden="1" outlineLevel="1"/>
    <row r="874342" hidden="1" outlineLevel="1"/>
    <row r="874343" hidden="1" outlineLevel="1"/>
    <row r="874344" hidden="1" outlineLevel="1"/>
    <row r="874345" hidden="1" outlineLevel="1"/>
    <row r="874346" hidden="1" outlineLevel="1"/>
    <row r="874347" hidden="1" outlineLevel="1"/>
    <row r="874348" hidden="1" outlineLevel="1"/>
    <row r="874349" hidden="1" outlineLevel="1"/>
    <row r="874350" hidden="1" outlineLevel="1"/>
    <row r="874351" hidden="1" outlineLevel="1"/>
    <row r="874352" hidden="1" outlineLevel="1"/>
    <row r="874353" hidden="1" outlineLevel="1"/>
    <row r="874354" hidden="1" outlineLevel="1"/>
    <row r="874355" hidden="1" outlineLevel="1"/>
    <row r="874356" hidden="1" outlineLevel="1"/>
    <row r="874357" hidden="1" outlineLevel="1"/>
    <row r="874358" hidden="1" outlineLevel="1"/>
    <row r="874359" hidden="1" outlineLevel="1"/>
    <row r="874360" hidden="1" outlineLevel="1"/>
    <row r="874361" hidden="1" outlineLevel="1"/>
    <row r="874362" hidden="1" outlineLevel="1"/>
    <row r="874363" hidden="1" outlineLevel="1"/>
    <row r="874364" hidden="1" outlineLevel="1"/>
    <row r="874365" hidden="1" outlineLevel="1"/>
    <row r="874366" hidden="1" outlineLevel="1"/>
    <row r="874367" hidden="1" outlineLevel="1"/>
    <row r="874368" hidden="1" outlineLevel="1"/>
    <row r="874369" hidden="1" outlineLevel="1"/>
    <row r="874370" hidden="1" outlineLevel="1"/>
    <row r="874371" hidden="1" outlineLevel="1"/>
    <row r="874372" hidden="1" outlineLevel="1"/>
    <row r="874373" hidden="1" outlineLevel="1"/>
    <row r="874374" hidden="1" outlineLevel="1"/>
    <row r="874375" hidden="1" outlineLevel="1"/>
    <row r="874376" hidden="1" outlineLevel="1"/>
    <row r="874377" hidden="1" outlineLevel="1"/>
    <row r="874378" hidden="1" outlineLevel="1"/>
    <row r="874379" hidden="1" outlineLevel="1"/>
    <row r="874380" hidden="1" outlineLevel="1"/>
    <row r="874381" hidden="1" outlineLevel="1"/>
    <row r="874382" hidden="1" outlineLevel="1"/>
    <row r="874383" hidden="1" outlineLevel="1"/>
    <row r="874384" hidden="1" outlineLevel="1"/>
    <row r="874385" hidden="1" outlineLevel="1"/>
    <row r="874386" hidden="1" outlineLevel="1"/>
    <row r="874387" hidden="1" outlineLevel="1"/>
    <row r="874388" hidden="1" outlineLevel="1"/>
    <row r="874389" hidden="1" outlineLevel="1"/>
    <row r="874390" hidden="1" outlineLevel="1"/>
    <row r="874391" hidden="1" outlineLevel="1"/>
    <row r="874392" hidden="1" outlineLevel="1"/>
    <row r="874393" hidden="1" outlineLevel="1"/>
    <row r="874394" hidden="1" outlineLevel="1"/>
    <row r="874395" hidden="1" outlineLevel="1"/>
    <row r="874396" hidden="1" outlineLevel="1"/>
    <row r="874397" hidden="1" outlineLevel="1"/>
    <row r="874398" hidden="1" outlineLevel="1"/>
    <row r="874399" hidden="1" outlineLevel="1"/>
    <row r="874400" hidden="1" outlineLevel="1"/>
    <row r="874401" hidden="1" outlineLevel="1"/>
    <row r="874402" hidden="1" outlineLevel="1"/>
    <row r="874403" hidden="1" outlineLevel="1"/>
    <row r="874404" hidden="1" outlineLevel="1"/>
    <row r="874405" hidden="1" outlineLevel="1"/>
    <row r="874406" hidden="1" outlineLevel="1"/>
    <row r="874407" hidden="1" outlineLevel="1"/>
    <row r="874408" hidden="1" outlineLevel="1"/>
    <row r="874409" hidden="1" outlineLevel="1"/>
    <row r="874410" hidden="1" outlineLevel="1"/>
    <row r="874411" hidden="1" outlineLevel="1"/>
    <row r="874412" hidden="1" outlineLevel="1"/>
    <row r="874413" hidden="1" outlineLevel="1"/>
    <row r="874414" hidden="1" outlineLevel="1"/>
    <row r="874415" hidden="1" outlineLevel="1"/>
    <row r="874416" hidden="1" outlineLevel="1"/>
    <row r="874417" hidden="1" outlineLevel="1"/>
    <row r="874418" hidden="1" outlineLevel="1"/>
    <row r="874419" hidden="1" outlineLevel="1"/>
    <row r="874420" hidden="1" outlineLevel="1"/>
    <row r="874421" hidden="1" outlineLevel="1"/>
    <row r="874422" hidden="1" outlineLevel="1"/>
    <row r="874423" hidden="1" outlineLevel="1"/>
    <row r="874424" hidden="1" outlineLevel="1"/>
    <row r="874425" hidden="1" outlineLevel="1"/>
    <row r="874426" hidden="1" outlineLevel="1"/>
    <row r="874427" hidden="1" outlineLevel="1"/>
    <row r="874428" hidden="1" outlineLevel="1"/>
    <row r="874429" hidden="1" outlineLevel="1"/>
    <row r="874430" hidden="1" outlineLevel="1"/>
    <row r="874431" hidden="1" outlineLevel="1"/>
    <row r="874432" hidden="1" outlineLevel="1"/>
    <row r="874433" hidden="1" outlineLevel="1"/>
    <row r="874434" hidden="1" outlineLevel="1"/>
    <row r="874435" hidden="1" outlineLevel="1"/>
    <row r="874436" hidden="1" outlineLevel="1"/>
    <row r="874437" hidden="1" outlineLevel="1"/>
    <row r="874438" hidden="1" outlineLevel="1"/>
    <row r="874439" hidden="1" outlineLevel="1"/>
    <row r="874440" hidden="1" outlineLevel="1"/>
    <row r="874441" hidden="1" outlineLevel="1"/>
    <row r="874442" hidden="1" outlineLevel="1"/>
    <row r="874443" hidden="1" outlineLevel="1"/>
    <row r="874444" hidden="1" outlineLevel="1"/>
    <row r="874445" hidden="1" outlineLevel="1"/>
    <row r="874446" hidden="1" outlineLevel="1"/>
    <row r="874447" hidden="1" outlineLevel="1"/>
    <row r="874448" hidden="1" outlineLevel="1"/>
    <row r="874449" hidden="1" outlineLevel="1"/>
    <row r="874450" hidden="1" outlineLevel="1"/>
    <row r="874451" hidden="1" outlineLevel="1"/>
    <row r="874452" hidden="1" outlineLevel="1"/>
    <row r="874453" hidden="1" outlineLevel="1"/>
    <row r="874454" hidden="1" outlineLevel="1"/>
    <row r="874455" hidden="1" outlineLevel="1"/>
    <row r="874456" hidden="1" outlineLevel="1"/>
    <row r="874457" hidden="1" outlineLevel="1"/>
    <row r="874458" hidden="1" outlineLevel="1"/>
    <row r="874459" hidden="1" outlineLevel="1"/>
    <row r="874460" hidden="1" outlineLevel="1"/>
    <row r="874461" hidden="1" outlineLevel="1"/>
    <row r="874462" hidden="1" outlineLevel="1"/>
    <row r="874463" hidden="1" outlineLevel="1"/>
    <row r="874464" hidden="1" outlineLevel="1"/>
    <row r="874465" hidden="1" outlineLevel="1"/>
    <row r="874466" hidden="1" outlineLevel="1"/>
    <row r="874467" hidden="1" outlineLevel="1"/>
    <row r="874468" hidden="1" outlineLevel="1"/>
    <row r="874469" hidden="1" outlineLevel="1"/>
    <row r="874470" hidden="1" outlineLevel="1"/>
    <row r="874471" hidden="1" outlineLevel="1"/>
    <row r="874472" hidden="1" outlineLevel="1"/>
    <row r="874473" hidden="1" outlineLevel="1"/>
    <row r="874474" hidden="1" outlineLevel="1"/>
    <row r="874475" hidden="1" outlineLevel="1"/>
    <row r="874476" hidden="1" outlineLevel="1"/>
    <row r="874477" hidden="1" outlineLevel="1"/>
    <row r="874478" hidden="1" outlineLevel="1"/>
    <row r="874479" hidden="1" outlineLevel="1"/>
    <row r="874480" hidden="1" outlineLevel="1"/>
    <row r="874481" hidden="1" outlineLevel="1"/>
    <row r="874482" hidden="1" outlineLevel="1"/>
    <row r="874483" hidden="1" outlineLevel="1"/>
    <row r="874484" hidden="1" outlineLevel="1"/>
    <row r="874485" hidden="1" outlineLevel="1"/>
    <row r="874486" hidden="1" outlineLevel="1"/>
    <row r="874487" hidden="1" outlineLevel="1"/>
    <row r="874488" hidden="1" outlineLevel="1"/>
    <row r="874489" hidden="1" outlineLevel="1"/>
    <row r="874490" hidden="1" outlineLevel="1"/>
    <row r="874491" hidden="1" outlineLevel="1"/>
    <row r="874492" hidden="1" outlineLevel="1"/>
    <row r="874493" hidden="1" outlineLevel="1"/>
    <row r="874494" hidden="1" outlineLevel="1"/>
    <row r="874495" hidden="1" outlineLevel="1"/>
    <row r="874496" hidden="1" outlineLevel="1"/>
    <row r="874497" hidden="1" outlineLevel="1"/>
    <row r="874498" hidden="1" outlineLevel="1"/>
    <row r="874499" hidden="1" outlineLevel="1"/>
    <row r="874500" hidden="1" outlineLevel="1"/>
    <row r="874501" hidden="1" outlineLevel="1"/>
    <row r="874502" hidden="1" outlineLevel="1"/>
    <row r="874503" hidden="1" outlineLevel="1"/>
    <row r="874504" hidden="1" outlineLevel="1"/>
    <row r="874505" hidden="1" outlineLevel="1"/>
    <row r="874506" hidden="1" outlineLevel="1"/>
    <row r="874507" hidden="1" outlineLevel="1"/>
    <row r="874508" hidden="1" outlineLevel="1"/>
    <row r="874509" hidden="1" outlineLevel="1"/>
    <row r="874510" hidden="1" outlineLevel="1"/>
    <row r="874511" hidden="1" outlineLevel="1"/>
    <row r="874512" hidden="1" outlineLevel="1"/>
    <row r="874513" hidden="1" outlineLevel="1"/>
    <row r="874514" hidden="1" outlineLevel="1"/>
    <row r="874515" hidden="1" outlineLevel="1"/>
    <row r="874516" hidden="1" outlineLevel="1"/>
    <row r="874517" hidden="1" outlineLevel="1"/>
    <row r="874518" hidden="1" outlineLevel="1"/>
    <row r="874519" hidden="1" outlineLevel="1"/>
    <row r="874520" hidden="1" outlineLevel="1"/>
    <row r="874521" hidden="1" outlineLevel="1"/>
    <row r="874522" hidden="1" outlineLevel="1"/>
    <row r="874523" hidden="1" outlineLevel="1"/>
    <row r="874524" hidden="1" outlineLevel="1"/>
    <row r="874525" hidden="1" outlineLevel="1"/>
    <row r="874526" hidden="1" outlineLevel="1"/>
    <row r="874527" hidden="1" outlineLevel="1"/>
    <row r="874528" hidden="1" outlineLevel="1"/>
    <row r="874529" hidden="1" outlineLevel="1"/>
    <row r="874530" hidden="1" outlineLevel="1"/>
    <row r="874531" hidden="1" outlineLevel="1"/>
    <row r="874532" hidden="1" outlineLevel="1"/>
    <row r="874533" hidden="1" outlineLevel="1"/>
    <row r="874534" hidden="1" outlineLevel="1"/>
    <row r="874535" hidden="1" outlineLevel="1"/>
    <row r="874536" hidden="1" outlineLevel="1"/>
    <row r="874537" hidden="1" outlineLevel="1"/>
    <row r="874538" hidden="1" outlineLevel="1"/>
    <row r="874539" hidden="1" outlineLevel="1"/>
    <row r="874540" hidden="1" outlineLevel="1"/>
    <row r="874541" hidden="1" outlineLevel="1"/>
    <row r="874542" hidden="1" outlineLevel="1"/>
    <row r="874543" hidden="1" outlineLevel="1"/>
    <row r="874544" hidden="1" outlineLevel="1"/>
    <row r="874545" hidden="1" outlineLevel="1"/>
    <row r="874546" hidden="1" outlineLevel="1"/>
    <row r="874547" hidden="1" outlineLevel="1"/>
    <row r="874548" hidden="1" outlineLevel="1"/>
    <row r="874549" hidden="1" outlineLevel="1"/>
    <row r="874550" hidden="1" outlineLevel="1"/>
    <row r="874551" hidden="1" outlineLevel="1"/>
    <row r="874552" hidden="1" outlineLevel="1"/>
    <row r="874553" hidden="1" outlineLevel="1"/>
    <row r="874554" hidden="1" outlineLevel="1"/>
    <row r="874555" hidden="1" outlineLevel="1"/>
    <row r="874556" hidden="1" outlineLevel="1"/>
    <row r="874557" hidden="1" outlineLevel="1"/>
    <row r="874558" hidden="1" outlineLevel="1"/>
    <row r="874559" hidden="1" outlineLevel="1"/>
    <row r="874560" hidden="1" outlineLevel="1"/>
    <row r="874561" hidden="1" outlineLevel="1"/>
    <row r="874562" hidden="1" outlineLevel="1"/>
    <row r="874563" hidden="1" outlineLevel="1"/>
    <row r="874564" hidden="1" outlineLevel="1"/>
    <row r="874565" hidden="1" outlineLevel="1"/>
    <row r="874566" hidden="1" outlineLevel="1"/>
    <row r="874567" hidden="1" outlineLevel="1"/>
    <row r="874568" hidden="1" outlineLevel="1"/>
    <row r="874569" hidden="1" outlineLevel="1"/>
    <row r="874570" hidden="1" outlineLevel="1"/>
    <row r="874571" hidden="1" outlineLevel="1"/>
    <row r="874572" hidden="1" outlineLevel="1"/>
    <row r="874573" hidden="1" outlineLevel="1"/>
    <row r="874574" hidden="1" outlineLevel="1"/>
    <row r="874575" hidden="1" outlineLevel="1"/>
    <row r="874576" hidden="1" outlineLevel="1"/>
    <row r="874577" hidden="1" outlineLevel="1"/>
    <row r="874578" hidden="1" outlineLevel="1"/>
    <row r="874579" hidden="1" outlineLevel="1"/>
    <row r="874580" hidden="1" outlineLevel="1"/>
    <row r="874581" hidden="1" outlineLevel="1"/>
    <row r="874582" hidden="1" outlineLevel="1"/>
    <row r="874583" hidden="1" outlineLevel="1"/>
    <row r="874584" hidden="1" outlineLevel="1"/>
    <row r="874585" hidden="1" outlineLevel="1"/>
    <row r="874586" hidden="1" outlineLevel="1"/>
    <row r="874587" hidden="1" outlineLevel="1"/>
    <row r="874588" hidden="1" outlineLevel="1"/>
    <row r="874589" hidden="1" outlineLevel="1"/>
    <row r="874590" hidden="1" outlineLevel="1"/>
    <row r="874591" hidden="1" outlineLevel="1"/>
    <row r="874592" hidden="1" outlineLevel="1"/>
    <row r="874593" hidden="1" outlineLevel="1"/>
    <row r="874594" hidden="1" outlineLevel="1"/>
    <row r="874595" hidden="1" outlineLevel="1"/>
    <row r="874596" hidden="1" outlineLevel="1"/>
    <row r="874597" hidden="1" outlineLevel="1"/>
    <row r="874598" hidden="1" outlineLevel="1"/>
    <row r="874599" hidden="1" outlineLevel="1"/>
    <row r="874600" hidden="1" outlineLevel="1"/>
    <row r="874601" hidden="1" outlineLevel="1"/>
    <row r="874602" hidden="1" outlineLevel="1"/>
    <row r="874603" hidden="1" outlineLevel="1"/>
    <row r="874604" hidden="1" outlineLevel="1"/>
    <row r="874605" hidden="1" outlineLevel="1"/>
    <row r="874606" hidden="1" outlineLevel="1"/>
    <row r="874607" hidden="1" outlineLevel="1"/>
    <row r="874608" hidden="1" outlineLevel="1"/>
    <row r="874609" hidden="1" outlineLevel="1"/>
    <row r="874610" hidden="1" outlineLevel="1"/>
    <row r="874611" hidden="1" outlineLevel="1"/>
    <row r="874612" hidden="1" outlineLevel="1"/>
    <row r="874613" hidden="1" outlineLevel="1"/>
    <row r="874614" hidden="1" outlineLevel="1"/>
    <row r="874615" hidden="1" outlineLevel="1"/>
    <row r="874616" hidden="1" outlineLevel="1"/>
    <row r="874617" hidden="1" outlineLevel="1"/>
    <row r="874618" hidden="1" outlineLevel="1"/>
    <row r="874619" hidden="1" outlineLevel="1"/>
    <row r="874620" hidden="1" outlineLevel="1"/>
    <row r="874621" hidden="1" outlineLevel="1"/>
    <row r="874622" hidden="1" outlineLevel="1"/>
    <row r="874623" hidden="1" outlineLevel="1"/>
    <row r="874624" hidden="1" outlineLevel="1"/>
    <row r="874625" hidden="1" outlineLevel="1"/>
    <row r="874626" hidden="1" outlineLevel="1"/>
    <row r="874627" hidden="1" outlineLevel="1"/>
    <row r="874628" hidden="1" outlineLevel="1"/>
    <row r="874629" hidden="1" outlineLevel="1"/>
    <row r="874630" hidden="1" outlineLevel="1"/>
    <row r="874631" hidden="1" outlineLevel="1"/>
    <row r="874632" hidden="1" outlineLevel="1"/>
    <row r="874633" hidden="1" outlineLevel="1"/>
    <row r="874634" hidden="1" outlineLevel="1"/>
    <row r="874635" hidden="1" outlineLevel="1"/>
    <row r="874636" hidden="1" outlineLevel="1"/>
    <row r="874637" hidden="1" outlineLevel="1"/>
    <row r="874638" hidden="1" outlineLevel="1"/>
    <row r="874639" hidden="1" outlineLevel="1"/>
    <row r="874640" hidden="1" outlineLevel="1"/>
    <row r="874641" hidden="1" outlineLevel="1"/>
    <row r="874642" hidden="1" outlineLevel="1"/>
    <row r="874643" hidden="1" outlineLevel="1"/>
    <row r="874644" hidden="1" outlineLevel="1"/>
    <row r="874645" hidden="1" outlineLevel="1"/>
    <row r="874646" hidden="1" outlineLevel="1"/>
    <row r="874647" hidden="1" outlineLevel="1"/>
    <row r="874648" hidden="1" outlineLevel="1"/>
    <row r="874649" hidden="1" outlineLevel="1"/>
    <row r="874650" hidden="1" outlineLevel="1"/>
    <row r="874651" hidden="1" outlineLevel="1"/>
    <row r="874652" hidden="1" outlineLevel="1"/>
    <row r="874653" hidden="1" outlineLevel="1"/>
    <row r="874654" hidden="1" outlineLevel="1"/>
    <row r="874655" hidden="1" outlineLevel="1"/>
    <row r="874656" hidden="1" outlineLevel="1"/>
    <row r="874657" hidden="1" outlineLevel="1"/>
    <row r="874658" hidden="1" outlineLevel="1"/>
    <row r="874659" hidden="1" outlineLevel="1"/>
    <row r="874660" hidden="1" outlineLevel="1"/>
    <row r="874661" hidden="1" outlineLevel="1"/>
    <row r="874662" hidden="1" outlineLevel="1"/>
    <row r="874663" hidden="1" outlineLevel="1"/>
    <row r="874664" hidden="1" outlineLevel="1"/>
    <row r="874665" hidden="1" outlineLevel="1"/>
    <row r="874666" hidden="1" outlineLevel="1"/>
    <row r="874667" hidden="1" outlineLevel="1"/>
    <row r="874668" hidden="1" outlineLevel="1"/>
    <row r="874669" hidden="1" outlineLevel="1"/>
    <row r="874670" hidden="1" outlineLevel="1"/>
    <row r="874671" hidden="1" outlineLevel="1"/>
    <row r="874672" hidden="1" outlineLevel="1"/>
    <row r="874673" hidden="1" outlineLevel="1"/>
    <row r="874674" hidden="1" outlineLevel="1"/>
    <row r="874675" hidden="1" outlineLevel="1"/>
    <row r="874676" hidden="1" outlineLevel="1"/>
    <row r="874677" hidden="1" outlineLevel="1"/>
    <row r="874678" hidden="1" outlineLevel="1"/>
    <row r="874679" hidden="1" outlineLevel="1"/>
    <row r="874680" hidden="1" outlineLevel="1"/>
    <row r="874681" hidden="1" outlineLevel="1"/>
    <row r="874682" hidden="1" outlineLevel="1"/>
    <row r="874683" hidden="1" outlineLevel="1"/>
    <row r="874684" hidden="1" outlineLevel="1"/>
    <row r="874685" hidden="1" outlineLevel="1"/>
    <row r="874686" hidden="1" outlineLevel="1"/>
    <row r="874687" hidden="1" outlineLevel="1"/>
    <row r="874688" hidden="1" outlineLevel="1"/>
    <row r="874689" hidden="1" outlineLevel="1"/>
    <row r="874690" hidden="1" outlineLevel="1"/>
    <row r="874691" hidden="1" outlineLevel="1"/>
    <row r="874692" hidden="1" outlineLevel="1"/>
    <row r="874693" hidden="1" outlineLevel="1"/>
    <row r="874694" hidden="1" outlineLevel="1"/>
    <row r="874695" hidden="1" outlineLevel="1"/>
    <row r="874696" hidden="1" outlineLevel="1"/>
    <row r="874697" hidden="1" outlineLevel="1"/>
    <row r="874698" hidden="1" outlineLevel="1"/>
    <row r="874699" hidden="1" outlineLevel="1"/>
    <row r="874700" hidden="1" outlineLevel="1"/>
    <row r="874701" hidden="1" outlineLevel="1"/>
    <row r="874702" hidden="1" outlineLevel="1"/>
    <row r="874703" hidden="1" outlineLevel="1"/>
    <row r="874704" hidden="1" outlineLevel="1"/>
    <row r="874705" hidden="1" outlineLevel="1"/>
    <row r="874706" hidden="1" outlineLevel="1"/>
    <row r="874707" hidden="1" outlineLevel="1"/>
    <row r="874708" hidden="1" outlineLevel="1"/>
    <row r="874709" hidden="1" outlineLevel="1"/>
    <row r="874710" hidden="1" outlineLevel="1"/>
    <row r="874711" hidden="1" outlineLevel="1"/>
    <row r="874712" hidden="1" outlineLevel="1"/>
    <row r="874713" hidden="1" outlineLevel="1"/>
    <row r="874714" hidden="1" outlineLevel="1"/>
    <row r="874715" hidden="1" outlineLevel="1"/>
    <row r="874716" hidden="1" outlineLevel="1"/>
    <row r="874717" hidden="1" outlineLevel="1"/>
    <row r="874718" hidden="1" outlineLevel="1"/>
    <row r="874719" hidden="1" outlineLevel="1"/>
    <row r="874720" hidden="1" outlineLevel="1"/>
    <row r="874721" hidden="1" outlineLevel="1"/>
    <row r="874722" hidden="1" outlineLevel="1"/>
    <row r="874723" hidden="1" outlineLevel="1"/>
    <row r="874724" hidden="1" outlineLevel="1"/>
    <row r="874725" hidden="1" outlineLevel="1"/>
    <row r="874726" hidden="1" outlineLevel="1"/>
    <row r="874727" hidden="1" outlineLevel="1"/>
    <row r="874728" hidden="1" outlineLevel="1"/>
    <row r="874729" hidden="1" outlineLevel="1"/>
    <row r="874730" hidden="1" outlineLevel="1"/>
    <row r="874731" hidden="1" outlineLevel="1"/>
    <row r="874732" hidden="1" outlineLevel="1"/>
    <row r="874733" hidden="1" outlineLevel="1"/>
    <row r="874734" hidden="1" outlineLevel="1"/>
    <row r="874735" hidden="1" outlineLevel="1"/>
    <row r="874736" hidden="1" outlineLevel="1"/>
    <row r="874737" hidden="1" outlineLevel="1"/>
    <row r="874738" hidden="1" outlineLevel="1"/>
    <row r="874739" hidden="1" outlineLevel="1"/>
    <row r="874740" hidden="1" outlineLevel="1"/>
    <row r="874741" hidden="1" outlineLevel="1"/>
    <row r="874742" hidden="1" outlineLevel="1"/>
    <row r="874743" hidden="1" outlineLevel="1"/>
    <row r="874744" hidden="1" outlineLevel="1"/>
    <row r="874745" hidden="1" outlineLevel="1"/>
    <row r="874746" hidden="1" outlineLevel="1"/>
    <row r="874747" hidden="1" outlineLevel="1"/>
    <row r="874748" hidden="1" outlineLevel="1"/>
    <row r="874749" hidden="1" outlineLevel="1"/>
    <row r="874750" hidden="1" outlineLevel="1"/>
    <row r="874751" hidden="1" outlineLevel="1"/>
    <row r="874752" hidden="1" outlineLevel="1"/>
    <row r="874753" hidden="1" outlineLevel="1"/>
    <row r="874754" hidden="1" outlineLevel="1"/>
    <row r="874755" hidden="1" outlineLevel="1"/>
    <row r="874756" hidden="1" outlineLevel="1"/>
    <row r="874757" hidden="1" outlineLevel="1"/>
    <row r="874758" hidden="1" outlineLevel="1"/>
    <row r="874759" hidden="1" outlineLevel="1"/>
    <row r="874760" hidden="1" outlineLevel="1"/>
    <row r="874761" hidden="1" outlineLevel="1"/>
    <row r="874762" hidden="1" outlineLevel="1"/>
    <row r="874763" hidden="1" outlineLevel="1"/>
    <row r="874764" hidden="1" outlineLevel="1"/>
    <row r="874765" hidden="1" outlineLevel="1"/>
    <row r="874766" hidden="1" outlineLevel="1"/>
    <row r="874767" hidden="1" outlineLevel="1"/>
    <row r="874768" hidden="1" outlineLevel="1"/>
    <row r="874769" hidden="1" outlineLevel="1"/>
    <row r="874770" hidden="1" outlineLevel="1"/>
    <row r="874771" hidden="1" outlineLevel="1"/>
    <row r="874772" hidden="1" outlineLevel="1"/>
    <row r="874773" hidden="1" outlineLevel="1"/>
    <row r="874774" hidden="1" outlineLevel="1"/>
    <row r="874775" hidden="1" outlineLevel="1"/>
    <row r="874776" hidden="1" outlineLevel="1"/>
    <row r="874777" hidden="1" outlineLevel="1"/>
    <row r="874778" hidden="1" outlineLevel="1"/>
    <row r="874779" hidden="1" outlineLevel="1"/>
    <row r="874780" hidden="1" outlineLevel="1"/>
    <row r="874781" hidden="1" outlineLevel="1"/>
    <row r="874782" hidden="1" outlineLevel="1"/>
    <row r="874783" hidden="1" outlineLevel="1"/>
    <row r="874784" hidden="1" outlineLevel="1"/>
    <row r="874785" hidden="1" outlineLevel="1"/>
    <row r="874786" hidden="1" outlineLevel="1"/>
    <row r="874787" hidden="1" outlineLevel="1"/>
    <row r="874788" hidden="1" outlineLevel="1"/>
    <row r="874789" hidden="1" outlineLevel="1"/>
    <row r="874790" hidden="1" outlineLevel="1"/>
    <row r="874791" hidden="1" outlineLevel="1"/>
    <row r="874792" hidden="1" outlineLevel="1"/>
    <row r="874793" hidden="1" outlineLevel="1"/>
    <row r="874794" hidden="1" outlineLevel="1"/>
    <row r="874795" hidden="1" outlineLevel="1"/>
    <row r="874796" hidden="1" outlineLevel="1"/>
    <row r="874797" hidden="1" outlineLevel="1"/>
    <row r="874798" hidden="1" outlineLevel="1"/>
    <row r="874799" hidden="1" outlineLevel="1"/>
    <row r="874800" hidden="1" outlineLevel="1"/>
    <row r="874801" hidden="1" outlineLevel="1"/>
    <row r="874802" hidden="1" outlineLevel="1"/>
    <row r="874803" hidden="1" outlineLevel="1"/>
    <row r="874804" hidden="1" outlineLevel="1"/>
    <row r="874805" hidden="1" outlineLevel="1"/>
    <row r="874806" hidden="1" outlineLevel="1"/>
    <row r="874807" hidden="1" outlineLevel="1"/>
    <row r="874808" hidden="1" outlineLevel="1"/>
    <row r="874809" hidden="1" outlineLevel="1"/>
    <row r="874810" hidden="1" outlineLevel="1"/>
    <row r="874811" hidden="1" outlineLevel="1"/>
    <row r="874812" hidden="1" outlineLevel="1"/>
    <row r="874813" hidden="1" outlineLevel="1"/>
    <row r="874814" hidden="1" outlineLevel="1"/>
    <row r="874815" hidden="1" outlineLevel="1"/>
    <row r="874816" hidden="1" outlineLevel="1"/>
    <row r="874817" hidden="1" outlineLevel="1"/>
    <row r="874818" hidden="1" outlineLevel="1"/>
    <row r="874819" hidden="1" outlineLevel="1"/>
    <row r="874820" hidden="1" outlineLevel="1"/>
    <row r="874821" hidden="1" outlineLevel="1"/>
    <row r="874822" hidden="1" outlineLevel="1"/>
    <row r="874823" hidden="1" outlineLevel="1"/>
    <row r="874824" hidden="1" outlineLevel="1"/>
    <row r="874825" hidden="1" outlineLevel="1"/>
    <row r="874826" hidden="1" outlineLevel="1"/>
    <row r="874827" hidden="1" outlineLevel="1"/>
    <row r="874828" hidden="1" outlineLevel="1"/>
    <row r="874829" hidden="1" outlineLevel="1"/>
    <row r="874830" hidden="1" outlineLevel="1"/>
    <row r="874831" hidden="1" outlineLevel="1"/>
    <row r="874832" hidden="1" outlineLevel="1"/>
    <row r="874833" hidden="1" outlineLevel="1"/>
    <row r="874834" hidden="1" outlineLevel="1"/>
    <row r="874835" hidden="1" outlineLevel="1"/>
    <row r="874836" hidden="1" outlineLevel="1"/>
    <row r="874837" hidden="1" outlineLevel="1"/>
    <row r="874838" hidden="1" outlineLevel="1"/>
    <row r="874839" hidden="1" outlineLevel="1"/>
    <row r="874840" hidden="1" outlineLevel="1"/>
    <row r="874841" hidden="1" outlineLevel="1"/>
    <row r="874842" hidden="1" outlineLevel="1"/>
    <row r="874843" hidden="1" outlineLevel="1"/>
    <row r="874844" hidden="1" outlineLevel="1"/>
    <row r="874845" hidden="1" outlineLevel="1"/>
    <row r="874846" hidden="1" outlineLevel="1"/>
    <row r="874847" hidden="1" outlineLevel="1"/>
    <row r="874848" hidden="1" outlineLevel="1"/>
    <row r="874849" hidden="1" outlineLevel="1"/>
    <row r="874850" hidden="1" outlineLevel="1"/>
    <row r="874851" hidden="1" outlineLevel="1"/>
    <row r="874852" hidden="1" outlineLevel="1"/>
    <row r="874853" hidden="1" outlineLevel="1"/>
    <row r="874854" hidden="1" outlineLevel="1"/>
    <row r="874855" hidden="1" outlineLevel="1"/>
    <row r="874856" hidden="1" outlineLevel="1"/>
    <row r="874857" hidden="1" outlineLevel="1"/>
    <row r="874858" hidden="1" outlineLevel="1"/>
    <row r="874859" hidden="1" outlineLevel="1"/>
    <row r="874860" hidden="1" outlineLevel="1"/>
    <row r="874861" hidden="1" outlineLevel="1"/>
    <row r="874862" hidden="1" outlineLevel="1"/>
    <row r="874863" hidden="1" outlineLevel="1"/>
    <row r="874864" hidden="1" outlineLevel="1"/>
    <row r="874865" hidden="1" outlineLevel="1"/>
    <row r="874866" hidden="1" outlineLevel="1"/>
    <row r="874867" hidden="1" outlineLevel="1"/>
    <row r="874868" hidden="1" outlineLevel="1"/>
    <row r="874869" hidden="1" outlineLevel="1"/>
    <row r="874870" hidden="1" outlineLevel="1"/>
    <row r="874871" hidden="1" outlineLevel="1"/>
    <row r="874872" hidden="1" outlineLevel="1"/>
    <row r="874873" hidden="1" outlineLevel="1"/>
    <row r="874874" hidden="1" outlineLevel="1"/>
    <row r="874875" hidden="1" outlineLevel="1"/>
    <row r="874876" hidden="1" outlineLevel="1"/>
    <row r="874877" hidden="1" outlineLevel="1"/>
    <row r="874878" hidden="1" outlineLevel="1"/>
    <row r="874879" hidden="1" outlineLevel="1"/>
    <row r="874880" hidden="1" outlineLevel="1"/>
    <row r="874881" hidden="1" outlineLevel="1"/>
    <row r="874882" hidden="1" outlineLevel="1"/>
    <row r="874883" hidden="1" outlineLevel="1"/>
    <row r="874884" hidden="1" outlineLevel="1"/>
    <row r="874885" hidden="1" outlineLevel="1"/>
    <row r="874886" hidden="1" outlineLevel="1"/>
    <row r="874887" hidden="1" outlineLevel="1"/>
    <row r="874888" hidden="1" outlineLevel="1"/>
    <row r="874889" hidden="1" outlineLevel="1"/>
    <row r="874890" hidden="1" outlineLevel="1"/>
    <row r="874891" hidden="1" outlineLevel="1"/>
    <row r="874892" hidden="1" outlineLevel="1"/>
    <row r="874893" hidden="1" outlineLevel="1"/>
    <row r="874894" hidden="1" outlineLevel="1"/>
    <row r="874895" hidden="1" outlineLevel="1"/>
    <row r="874896" hidden="1" outlineLevel="1"/>
    <row r="874897" hidden="1" outlineLevel="1"/>
    <row r="874898" hidden="1" outlineLevel="1"/>
    <row r="874899" hidden="1" outlineLevel="1"/>
    <row r="874900" hidden="1" outlineLevel="1"/>
    <row r="874901" hidden="1" outlineLevel="1"/>
    <row r="874902" hidden="1" outlineLevel="1"/>
    <row r="874903" hidden="1" outlineLevel="1"/>
    <row r="874904" hidden="1" outlineLevel="1"/>
    <row r="874905" hidden="1" outlineLevel="1"/>
    <row r="874906" hidden="1" outlineLevel="1"/>
    <row r="874907" hidden="1" outlineLevel="1"/>
    <row r="874908" hidden="1" outlineLevel="1"/>
    <row r="874909" hidden="1" outlineLevel="1"/>
    <row r="874910" hidden="1" outlineLevel="1"/>
    <row r="874911" hidden="1" outlineLevel="1"/>
    <row r="874912" hidden="1" outlineLevel="1"/>
    <row r="874913" hidden="1" outlineLevel="1"/>
    <row r="874914" hidden="1" outlineLevel="1"/>
    <row r="874915" hidden="1" outlineLevel="1"/>
    <row r="874916" hidden="1" outlineLevel="1"/>
    <row r="874917" hidden="1" outlineLevel="1"/>
    <row r="874918" hidden="1" outlineLevel="1"/>
    <row r="874919" hidden="1" outlineLevel="1"/>
    <row r="874920" hidden="1" outlineLevel="1"/>
    <row r="874921" hidden="1" outlineLevel="1"/>
    <row r="874922" hidden="1" outlineLevel="1"/>
    <row r="874923" hidden="1" outlineLevel="1"/>
    <row r="874924" hidden="1" outlineLevel="1"/>
    <row r="874925" hidden="1" outlineLevel="1"/>
    <row r="874926" hidden="1" outlineLevel="1"/>
    <row r="874927" hidden="1" outlineLevel="1"/>
    <row r="874928" hidden="1" outlineLevel="1"/>
    <row r="874929" hidden="1" outlineLevel="1"/>
    <row r="874930" hidden="1" outlineLevel="1"/>
    <row r="874931" hidden="1" outlineLevel="1"/>
    <row r="874932" hidden="1" outlineLevel="1"/>
    <row r="874933" hidden="1" outlineLevel="1"/>
    <row r="874934" hidden="1" outlineLevel="1"/>
    <row r="874935" hidden="1" outlineLevel="1"/>
    <row r="874936" hidden="1" outlineLevel="1"/>
    <row r="874937" hidden="1" outlineLevel="1"/>
    <row r="874938" hidden="1" outlineLevel="1"/>
    <row r="874939" hidden="1" outlineLevel="1"/>
    <row r="874940" hidden="1" outlineLevel="1"/>
    <row r="874941" hidden="1" outlineLevel="1"/>
    <row r="874942" hidden="1" outlineLevel="1"/>
    <row r="874943" hidden="1" outlineLevel="1"/>
    <row r="874944" hidden="1" outlineLevel="1"/>
    <row r="874945" hidden="1" outlineLevel="1"/>
    <row r="874946" hidden="1" outlineLevel="1"/>
    <row r="874947" hidden="1" outlineLevel="1"/>
    <row r="874948" hidden="1" outlineLevel="1"/>
    <row r="874949" hidden="1" outlineLevel="1"/>
    <row r="874950" hidden="1" outlineLevel="1"/>
    <row r="874951" hidden="1" outlineLevel="1"/>
    <row r="874952" hidden="1" outlineLevel="1"/>
    <row r="874953" hidden="1" outlineLevel="1"/>
    <row r="874954" hidden="1" outlineLevel="1"/>
    <row r="874955" hidden="1" outlineLevel="1"/>
    <row r="874956" hidden="1" outlineLevel="1"/>
    <row r="874957" hidden="1" outlineLevel="1"/>
    <row r="874958" hidden="1" outlineLevel="1"/>
    <row r="874959" hidden="1" outlineLevel="1"/>
    <row r="874960" hidden="1" outlineLevel="1"/>
    <row r="874961" hidden="1" outlineLevel="1"/>
    <row r="874962" hidden="1" outlineLevel="1"/>
    <row r="874963" hidden="1" outlineLevel="1"/>
    <row r="874964" hidden="1" outlineLevel="1"/>
    <row r="874965" hidden="1" outlineLevel="1"/>
    <row r="874966" hidden="1" outlineLevel="1"/>
    <row r="874967" hidden="1" outlineLevel="1"/>
    <row r="874968" hidden="1" outlineLevel="1"/>
    <row r="874969" hidden="1" outlineLevel="1"/>
    <row r="874970" hidden="1" outlineLevel="1"/>
    <row r="874971" hidden="1" outlineLevel="1"/>
    <row r="874972" hidden="1" outlineLevel="1"/>
    <row r="874973" hidden="1" outlineLevel="1"/>
    <row r="874974" hidden="1" outlineLevel="1"/>
    <row r="874975" hidden="1" outlineLevel="1"/>
    <row r="874976" hidden="1" outlineLevel="1"/>
    <row r="874977" hidden="1" outlineLevel="1"/>
    <row r="874978" hidden="1" outlineLevel="1"/>
    <row r="874979" hidden="1" outlineLevel="1"/>
    <row r="874980" hidden="1" outlineLevel="1"/>
    <row r="874981" hidden="1" outlineLevel="1"/>
    <row r="874982" hidden="1" outlineLevel="1"/>
    <row r="874983" hidden="1" outlineLevel="1"/>
    <row r="874984" hidden="1" outlineLevel="1"/>
    <row r="874985" hidden="1" outlineLevel="1"/>
    <row r="874986" hidden="1" outlineLevel="1"/>
    <row r="874987" hidden="1" outlineLevel="1"/>
    <row r="874988" hidden="1" outlineLevel="1"/>
    <row r="874989" hidden="1" outlineLevel="1"/>
    <row r="874990" hidden="1" outlineLevel="1"/>
    <row r="874991" hidden="1" outlineLevel="1"/>
    <row r="874992" hidden="1" outlineLevel="1"/>
    <row r="874993" hidden="1" outlineLevel="1"/>
    <row r="874994" hidden="1" outlineLevel="1"/>
    <row r="874995" hidden="1" outlineLevel="1"/>
    <row r="874996" hidden="1" outlineLevel="1"/>
    <row r="874997" hidden="1" outlineLevel="1"/>
    <row r="874998" hidden="1" outlineLevel="1"/>
    <row r="874999" hidden="1" outlineLevel="1"/>
    <row r="875000" hidden="1" outlineLevel="1"/>
    <row r="875001" hidden="1" outlineLevel="1"/>
    <row r="875002" hidden="1" outlineLevel="1"/>
    <row r="875003" hidden="1" outlineLevel="1"/>
    <row r="875004" hidden="1" outlineLevel="1"/>
    <row r="875005" hidden="1" outlineLevel="1"/>
    <row r="875006" hidden="1" outlineLevel="1"/>
    <row r="875007" hidden="1" outlineLevel="1"/>
    <row r="875008" hidden="1" outlineLevel="1"/>
    <row r="875009" hidden="1" outlineLevel="1"/>
    <row r="875010" hidden="1" outlineLevel="1"/>
    <row r="875011" hidden="1" outlineLevel="1"/>
    <row r="875012" hidden="1" outlineLevel="1"/>
    <row r="875013" hidden="1" outlineLevel="1"/>
    <row r="875014" hidden="1" outlineLevel="1"/>
    <row r="875015" hidden="1" outlineLevel="1"/>
    <row r="875016" hidden="1" outlineLevel="1"/>
    <row r="875017" hidden="1" outlineLevel="1"/>
    <row r="875018" hidden="1" outlineLevel="1"/>
    <row r="875019" hidden="1" outlineLevel="1"/>
    <row r="875020" hidden="1" outlineLevel="1"/>
    <row r="875021" hidden="1" outlineLevel="1"/>
    <row r="875022" hidden="1" outlineLevel="1"/>
    <row r="875023" hidden="1" outlineLevel="1"/>
    <row r="875024" hidden="1" outlineLevel="1"/>
    <row r="875025" hidden="1" outlineLevel="1"/>
    <row r="875026" hidden="1" outlineLevel="1"/>
    <row r="875027" hidden="1" outlineLevel="1"/>
    <row r="875028" hidden="1" outlineLevel="1"/>
    <row r="875029" hidden="1" outlineLevel="1"/>
    <row r="875030" hidden="1" outlineLevel="1"/>
    <row r="875031" hidden="1" outlineLevel="1"/>
    <row r="875032" hidden="1" outlineLevel="1"/>
    <row r="875033" hidden="1" outlineLevel="1"/>
    <row r="875034" hidden="1" outlineLevel="1"/>
    <row r="875035" hidden="1" outlineLevel="1"/>
    <row r="875036" hidden="1" outlineLevel="1"/>
    <row r="875037" hidden="1" outlineLevel="1"/>
    <row r="875038" hidden="1" outlineLevel="1"/>
    <row r="875039" hidden="1" outlineLevel="1"/>
    <row r="875040" hidden="1" outlineLevel="1"/>
    <row r="875041" hidden="1" outlineLevel="1"/>
    <row r="875042" hidden="1" outlineLevel="1"/>
    <row r="875043" hidden="1" outlineLevel="1"/>
    <row r="875044" hidden="1" outlineLevel="1"/>
    <row r="875045" hidden="1" outlineLevel="1"/>
    <row r="875046" hidden="1" outlineLevel="1"/>
    <row r="875047" hidden="1" outlineLevel="1"/>
    <row r="875048" hidden="1" outlineLevel="1"/>
    <row r="875049" hidden="1" outlineLevel="1"/>
    <row r="875050" hidden="1" outlineLevel="1"/>
    <row r="875051" hidden="1" outlineLevel="1"/>
    <row r="875052" hidden="1" outlineLevel="1"/>
    <row r="875053" hidden="1" outlineLevel="1"/>
    <row r="875054" hidden="1" outlineLevel="1"/>
    <row r="875055" hidden="1" outlineLevel="1"/>
    <row r="875056" hidden="1" outlineLevel="1"/>
    <row r="875057" hidden="1" outlineLevel="1"/>
    <row r="875058" hidden="1" outlineLevel="1"/>
    <row r="875059" hidden="1" outlineLevel="1"/>
    <row r="875060" hidden="1" outlineLevel="1"/>
    <row r="875061" hidden="1" outlineLevel="1"/>
    <row r="875062" hidden="1" outlineLevel="1"/>
    <row r="875063" hidden="1" outlineLevel="1"/>
    <row r="875064" hidden="1" outlineLevel="1"/>
    <row r="875065" hidden="1" outlineLevel="1"/>
    <row r="875066" hidden="1" outlineLevel="1"/>
    <row r="875067" hidden="1" outlineLevel="1"/>
    <row r="875068" hidden="1" outlineLevel="1"/>
    <row r="875069" hidden="1" outlineLevel="1"/>
    <row r="875070" hidden="1" outlineLevel="1"/>
    <row r="875071" hidden="1" outlineLevel="1"/>
    <row r="875072" hidden="1" outlineLevel="1"/>
    <row r="875073" hidden="1" outlineLevel="1"/>
    <row r="875074" hidden="1" outlineLevel="1"/>
    <row r="875075" hidden="1" outlineLevel="1"/>
    <row r="875076" hidden="1" outlineLevel="1"/>
    <row r="875077" hidden="1" outlineLevel="1"/>
    <row r="875078" hidden="1" outlineLevel="1"/>
    <row r="875079" hidden="1" outlineLevel="1"/>
    <row r="875080" hidden="1" outlineLevel="1"/>
    <row r="875081" hidden="1" outlineLevel="1"/>
    <row r="875082" hidden="1" outlineLevel="1"/>
    <row r="875083" hidden="1" outlineLevel="1"/>
    <row r="875084" hidden="1" outlineLevel="1"/>
    <row r="875085" hidden="1" outlineLevel="1"/>
    <row r="875086" hidden="1" outlineLevel="1"/>
    <row r="875087" hidden="1" outlineLevel="1"/>
    <row r="875088" hidden="1" outlineLevel="1"/>
    <row r="875089" hidden="1" outlineLevel="1"/>
    <row r="875090" hidden="1" outlineLevel="1"/>
    <row r="875091" hidden="1" outlineLevel="1"/>
    <row r="875092" hidden="1" outlineLevel="1"/>
    <row r="875093" hidden="1" outlineLevel="1"/>
    <row r="875094" hidden="1" outlineLevel="1"/>
    <row r="875095" hidden="1" outlineLevel="1"/>
    <row r="875096" hidden="1" outlineLevel="1"/>
    <row r="875097" hidden="1" outlineLevel="1"/>
    <row r="875098" hidden="1" outlineLevel="1"/>
    <row r="875099" hidden="1" outlineLevel="1"/>
    <row r="875100" hidden="1" outlineLevel="1"/>
    <row r="875101" hidden="1" outlineLevel="1"/>
    <row r="875102" hidden="1" outlineLevel="1"/>
    <row r="875103" hidden="1" outlineLevel="1"/>
    <row r="875104" hidden="1" outlineLevel="1"/>
    <row r="875105" hidden="1" outlineLevel="1"/>
    <row r="875106" hidden="1" outlineLevel="1"/>
    <row r="875107" hidden="1" outlineLevel="1"/>
    <row r="875108" hidden="1" outlineLevel="1"/>
    <row r="875109" hidden="1" outlineLevel="1"/>
    <row r="875110" hidden="1" outlineLevel="1"/>
    <row r="875111" hidden="1" outlineLevel="1"/>
    <row r="875112" hidden="1" outlineLevel="1"/>
    <row r="875113" hidden="1" outlineLevel="1"/>
    <row r="875114" hidden="1" outlineLevel="1"/>
    <row r="875115" hidden="1" outlineLevel="1"/>
    <row r="875116" hidden="1" outlineLevel="1"/>
    <row r="875117" hidden="1" outlineLevel="1"/>
    <row r="875118" hidden="1" outlineLevel="1"/>
    <row r="875119" hidden="1" outlineLevel="1"/>
    <row r="875120" hidden="1" outlineLevel="1"/>
    <row r="875121" hidden="1" outlineLevel="1"/>
    <row r="875122" hidden="1" outlineLevel="1"/>
    <row r="875123" hidden="1" outlineLevel="1"/>
    <row r="875124" hidden="1" outlineLevel="1"/>
    <row r="875125" hidden="1" outlineLevel="1"/>
    <row r="875126" hidden="1" outlineLevel="1"/>
    <row r="875127" hidden="1" outlineLevel="1"/>
    <row r="875128" hidden="1" outlineLevel="1"/>
    <row r="875129" hidden="1" outlineLevel="1"/>
    <row r="875130" hidden="1" outlineLevel="1"/>
    <row r="875131" hidden="1" outlineLevel="1"/>
    <row r="875132" hidden="1" outlineLevel="1"/>
    <row r="875133" hidden="1" outlineLevel="1"/>
    <row r="875134" hidden="1" outlineLevel="1"/>
    <row r="875135" hidden="1" outlineLevel="1"/>
    <row r="875136" hidden="1" outlineLevel="1"/>
    <row r="875137" hidden="1" outlineLevel="1"/>
    <row r="875138" hidden="1" outlineLevel="1"/>
    <row r="875139" hidden="1" outlineLevel="1"/>
    <row r="875140" hidden="1" outlineLevel="1"/>
    <row r="875141" hidden="1" outlineLevel="1"/>
    <row r="875142" hidden="1" outlineLevel="1"/>
    <row r="875143" hidden="1" outlineLevel="1"/>
    <row r="875144" hidden="1" outlineLevel="1"/>
    <row r="875145" hidden="1" outlineLevel="1"/>
    <row r="875146" hidden="1" outlineLevel="1"/>
    <row r="875147" hidden="1" outlineLevel="1"/>
    <row r="875148" hidden="1" outlineLevel="1"/>
    <row r="875149" hidden="1" outlineLevel="1"/>
    <row r="875150" hidden="1" outlineLevel="1"/>
    <row r="875151" hidden="1" outlineLevel="1"/>
    <row r="875152" hidden="1" outlineLevel="1"/>
    <row r="875153" hidden="1" outlineLevel="1"/>
    <row r="875154" hidden="1" outlineLevel="1"/>
    <row r="875155" hidden="1" outlineLevel="1"/>
    <row r="875156" hidden="1" outlineLevel="1"/>
    <row r="875157" hidden="1" outlineLevel="1"/>
    <row r="875158" hidden="1" outlineLevel="1"/>
    <row r="875159" hidden="1" outlineLevel="1"/>
    <row r="875160" hidden="1" outlineLevel="1"/>
    <row r="875161" hidden="1" outlineLevel="1"/>
    <row r="875162" hidden="1" outlineLevel="1"/>
    <row r="875163" hidden="1" outlineLevel="1"/>
    <row r="875164" hidden="1" outlineLevel="1"/>
    <row r="875165" hidden="1" outlineLevel="1"/>
    <row r="875166" hidden="1" outlineLevel="1"/>
    <row r="875167" hidden="1" outlineLevel="1"/>
    <row r="875168" hidden="1" outlineLevel="1"/>
    <row r="875169" hidden="1" outlineLevel="1"/>
    <row r="875170" hidden="1" outlineLevel="1"/>
    <row r="875171" hidden="1" outlineLevel="1"/>
    <row r="875172" hidden="1" outlineLevel="1"/>
    <row r="875173" hidden="1" outlineLevel="1"/>
    <row r="875174" hidden="1" outlineLevel="1"/>
    <row r="875175" hidden="1" outlineLevel="1"/>
    <row r="875176" hidden="1" outlineLevel="1"/>
    <row r="875177" hidden="1" outlineLevel="1"/>
    <row r="875178" hidden="1" outlineLevel="1"/>
    <row r="875179" hidden="1" outlineLevel="1"/>
    <row r="875180" hidden="1" outlineLevel="1"/>
    <row r="875181" hidden="1" outlineLevel="1"/>
    <row r="875182" hidden="1" outlineLevel="1"/>
    <row r="875183" hidden="1" outlineLevel="1"/>
    <row r="875184" hidden="1" outlineLevel="1"/>
    <row r="875185" hidden="1" outlineLevel="1"/>
    <row r="875186" hidden="1" outlineLevel="1"/>
    <row r="875187" hidden="1" outlineLevel="1"/>
    <row r="875188" hidden="1" outlineLevel="1"/>
    <row r="875189" hidden="1" outlineLevel="1"/>
    <row r="875190" hidden="1" outlineLevel="1"/>
    <row r="875191" hidden="1" outlineLevel="1"/>
    <row r="875192" hidden="1" outlineLevel="1"/>
    <row r="875193" hidden="1" outlineLevel="1"/>
    <row r="875194" hidden="1" outlineLevel="1"/>
    <row r="875195" hidden="1" outlineLevel="1"/>
    <row r="875196" hidden="1" outlineLevel="1"/>
    <row r="875197" hidden="1" outlineLevel="1"/>
    <row r="875198" hidden="1" outlineLevel="1"/>
    <row r="875199" hidden="1" outlineLevel="1"/>
    <row r="875200" hidden="1" outlineLevel="1"/>
    <row r="875201" hidden="1" outlineLevel="1"/>
    <row r="875202" hidden="1" outlineLevel="1"/>
    <row r="875203" hidden="1" outlineLevel="1"/>
    <row r="875204" hidden="1" outlineLevel="1"/>
    <row r="875205" hidden="1" outlineLevel="1"/>
    <row r="875206" hidden="1" outlineLevel="1"/>
    <row r="875207" hidden="1" outlineLevel="1"/>
    <row r="875208" hidden="1" outlineLevel="1"/>
    <row r="875209" hidden="1" outlineLevel="1"/>
    <row r="875210" hidden="1" outlineLevel="1"/>
    <row r="875211" hidden="1" outlineLevel="1"/>
    <row r="875212" hidden="1" outlineLevel="1"/>
    <row r="875213" hidden="1" outlineLevel="1"/>
    <row r="875214" hidden="1" outlineLevel="1"/>
    <row r="875215" hidden="1" outlineLevel="1"/>
    <row r="875216" hidden="1" outlineLevel="1"/>
    <row r="875217" hidden="1" outlineLevel="1"/>
    <row r="875218" hidden="1" outlineLevel="1"/>
    <row r="875219" hidden="1" outlineLevel="1"/>
    <row r="875220" hidden="1" outlineLevel="1"/>
    <row r="875221" hidden="1" outlineLevel="1"/>
    <row r="875222" hidden="1" outlineLevel="1"/>
    <row r="875223" hidden="1" outlineLevel="1"/>
    <row r="875224" hidden="1" outlineLevel="1"/>
    <row r="875225" hidden="1" outlineLevel="1"/>
    <row r="875226" hidden="1" outlineLevel="1"/>
    <row r="875227" hidden="1" outlineLevel="1"/>
    <row r="875228" hidden="1" outlineLevel="1"/>
    <row r="875229" hidden="1" outlineLevel="1"/>
    <row r="875230" hidden="1" outlineLevel="1"/>
    <row r="875231" hidden="1" outlineLevel="1"/>
    <row r="875232" hidden="1" outlineLevel="1"/>
    <row r="875233" hidden="1" outlineLevel="1"/>
    <row r="875234" hidden="1" outlineLevel="1"/>
    <row r="875235" hidden="1" outlineLevel="1"/>
    <row r="875236" hidden="1" outlineLevel="1"/>
    <row r="875237" hidden="1" outlineLevel="1"/>
    <row r="875238" hidden="1" outlineLevel="1"/>
    <row r="875239" hidden="1" outlineLevel="1"/>
    <row r="875240" hidden="1" outlineLevel="1"/>
    <row r="875241" hidden="1" outlineLevel="1"/>
    <row r="875242" hidden="1" outlineLevel="1"/>
    <row r="875243" hidden="1" outlineLevel="1"/>
    <row r="875244" hidden="1" outlineLevel="1"/>
    <row r="875245" hidden="1" outlineLevel="1"/>
    <row r="875246" hidden="1" outlineLevel="1"/>
    <row r="875247" hidden="1" outlineLevel="1"/>
    <row r="875248" hidden="1" outlineLevel="1"/>
    <row r="875249" hidden="1" outlineLevel="1"/>
    <row r="875250" hidden="1" outlineLevel="1"/>
    <row r="875251" hidden="1" outlineLevel="1"/>
    <row r="875252" hidden="1" outlineLevel="1"/>
    <row r="875253" hidden="1" outlineLevel="1"/>
    <row r="875254" hidden="1" outlineLevel="1"/>
    <row r="875255" hidden="1" outlineLevel="1"/>
    <row r="875256" hidden="1" outlineLevel="1"/>
    <row r="875257" hidden="1" outlineLevel="1"/>
    <row r="875258" hidden="1" outlineLevel="1"/>
    <row r="875259" hidden="1" outlineLevel="1"/>
    <row r="875260" hidden="1" outlineLevel="1"/>
    <row r="875261" hidden="1" outlineLevel="1"/>
    <row r="875262" hidden="1" outlineLevel="1"/>
    <row r="875263" hidden="1" outlineLevel="1"/>
    <row r="875264" hidden="1" outlineLevel="1"/>
    <row r="875265" hidden="1" outlineLevel="1"/>
    <row r="875266" hidden="1" outlineLevel="1"/>
    <row r="875267" hidden="1" outlineLevel="1"/>
    <row r="875268" hidden="1" outlineLevel="1"/>
    <row r="875269" hidden="1" outlineLevel="1"/>
    <row r="875270" hidden="1" outlineLevel="1"/>
    <row r="875271" hidden="1" outlineLevel="1"/>
    <row r="875272" hidden="1" outlineLevel="1"/>
    <row r="875273" hidden="1" outlineLevel="1"/>
    <row r="875274" hidden="1" outlineLevel="1"/>
    <row r="875275" hidden="1" outlineLevel="1"/>
    <row r="875276" hidden="1" outlineLevel="1"/>
    <row r="875277" hidden="1" outlineLevel="1"/>
    <row r="875278" hidden="1" outlineLevel="1"/>
    <row r="875279" hidden="1" outlineLevel="1"/>
    <row r="875280" hidden="1" outlineLevel="1"/>
    <row r="875281" hidden="1" outlineLevel="1"/>
    <row r="875282" hidden="1" outlineLevel="1"/>
    <row r="875283" hidden="1" outlineLevel="1"/>
    <row r="875284" hidden="1" outlineLevel="1"/>
    <row r="875285" hidden="1" outlineLevel="1"/>
    <row r="875286" hidden="1" outlineLevel="1"/>
    <row r="875287" hidden="1" outlineLevel="1"/>
    <row r="875288" hidden="1" outlineLevel="1"/>
    <row r="875289" hidden="1" outlineLevel="1"/>
    <row r="875290" hidden="1" outlineLevel="1"/>
    <row r="875291" hidden="1" outlineLevel="1"/>
    <row r="875292" hidden="1" outlineLevel="1"/>
    <row r="875293" hidden="1" outlineLevel="1"/>
    <row r="875294" hidden="1" outlineLevel="1"/>
    <row r="875295" hidden="1" outlineLevel="1"/>
    <row r="875296" hidden="1" outlineLevel="1"/>
    <row r="875297" hidden="1" outlineLevel="1"/>
    <row r="875298" hidden="1" outlineLevel="1"/>
    <row r="875299" hidden="1" outlineLevel="1"/>
    <row r="875300" hidden="1" outlineLevel="1"/>
    <row r="875301" hidden="1" outlineLevel="1"/>
    <row r="875302" hidden="1" outlineLevel="1"/>
    <row r="875303" hidden="1" outlineLevel="1"/>
    <row r="875304" hidden="1" outlineLevel="1"/>
    <row r="875305" hidden="1" outlineLevel="1"/>
    <row r="875306" hidden="1" outlineLevel="1"/>
    <row r="875307" hidden="1" outlineLevel="1"/>
    <row r="875308" hidden="1" outlineLevel="1"/>
    <row r="875309" hidden="1" outlineLevel="1"/>
    <row r="875310" hidden="1" outlineLevel="1"/>
    <row r="875311" hidden="1" outlineLevel="1"/>
    <row r="875312" hidden="1" outlineLevel="1"/>
    <row r="875313" hidden="1" outlineLevel="1"/>
    <row r="875314" hidden="1" outlineLevel="1"/>
    <row r="875315" hidden="1" outlineLevel="1"/>
    <row r="875316" hidden="1" outlineLevel="1"/>
    <row r="875317" hidden="1" outlineLevel="1"/>
    <row r="875318" hidden="1" outlineLevel="1"/>
    <row r="875319" hidden="1" outlineLevel="1"/>
    <row r="875320" hidden="1" outlineLevel="1"/>
    <row r="875321" hidden="1" outlineLevel="1"/>
    <row r="875322" hidden="1" outlineLevel="1"/>
    <row r="875323" hidden="1" outlineLevel="1"/>
    <row r="875324" hidden="1" outlineLevel="1"/>
    <row r="875325" hidden="1" outlineLevel="1"/>
    <row r="875326" hidden="1" outlineLevel="1"/>
    <row r="875327" hidden="1" outlineLevel="1"/>
    <row r="875328" hidden="1" outlineLevel="1"/>
    <row r="875329" hidden="1" outlineLevel="1"/>
    <row r="875330" hidden="1" outlineLevel="1"/>
    <row r="875331" hidden="1" outlineLevel="1"/>
    <row r="875332" hidden="1" outlineLevel="1"/>
    <row r="875333" hidden="1" outlineLevel="1"/>
    <row r="875334" hidden="1" outlineLevel="1"/>
    <row r="875335" hidden="1" outlineLevel="1"/>
    <row r="875336" hidden="1" outlineLevel="1"/>
    <row r="875337" hidden="1" outlineLevel="1"/>
    <row r="875338" hidden="1" outlineLevel="1"/>
    <row r="875339" hidden="1" outlineLevel="1"/>
    <row r="875340" hidden="1" outlineLevel="1"/>
    <row r="875341" hidden="1" outlineLevel="1"/>
    <row r="875342" hidden="1" outlineLevel="1"/>
    <row r="875343" hidden="1" outlineLevel="1"/>
    <row r="875344" hidden="1" outlineLevel="1"/>
    <row r="875345" hidden="1" outlineLevel="1"/>
    <row r="875346" hidden="1" outlineLevel="1"/>
    <row r="875347" hidden="1" outlineLevel="1"/>
    <row r="875348" hidden="1" outlineLevel="1"/>
    <row r="875349" hidden="1" outlineLevel="1"/>
    <row r="875350" hidden="1" outlineLevel="1"/>
    <row r="875351" hidden="1" outlineLevel="1"/>
    <row r="875352" hidden="1" outlineLevel="1"/>
    <row r="875353" hidden="1" outlineLevel="1"/>
    <row r="875354" hidden="1" outlineLevel="1"/>
    <row r="875355" hidden="1" outlineLevel="1"/>
    <row r="875356" hidden="1" outlineLevel="1"/>
    <row r="875357" hidden="1" outlineLevel="1"/>
    <row r="875358" hidden="1" outlineLevel="1"/>
    <row r="875359" hidden="1" outlineLevel="1"/>
    <row r="875360" hidden="1" outlineLevel="1"/>
    <row r="875361" hidden="1" outlineLevel="1"/>
    <row r="875362" hidden="1" outlineLevel="1"/>
    <row r="875363" hidden="1" outlineLevel="1"/>
    <row r="875364" hidden="1" outlineLevel="1"/>
    <row r="875365" hidden="1" outlineLevel="1"/>
    <row r="875366" hidden="1" outlineLevel="1"/>
    <row r="875367" hidden="1" outlineLevel="1"/>
    <row r="875368" hidden="1" outlineLevel="1"/>
    <row r="875369" hidden="1" outlineLevel="1"/>
    <row r="875370" hidden="1" outlineLevel="1"/>
    <row r="875371" hidden="1" outlineLevel="1"/>
    <row r="875372" hidden="1" outlineLevel="1"/>
    <row r="875373" hidden="1" outlineLevel="1"/>
    <row r="875374" hidden="1" outlineLevel="1"/>
    <row r="875375" hidden="1" outlineLevel="1"/>
    <row r="875376" hidden="1" outlineLevel="1"/>
    <row r="875377" hidden="1" outlineLevel="1"/>
    <row r="875378" hidden="1" outlineLevel="1"/>
    <row r="875379" hidden="1" outlineLevel="1"/>
    <row r="875380" hidden="1" outlineLevel="1"/>
    <row r="875381" hidden="1" outlineLevel="1"/>
    <row r="875382" hidden="1" outlineLevel="1"/>
    <row r="875383" hidden="1" outlineLevel="1"/>
    <row r="875384" hidden="1" outlineLevel="1"/>
    <row r="875385" hidden="1" outlineLevel="1"/>
    <row r="875386" hidden="1" outlineLevel="1"/>
    <row r="875387" hidden="1" outlineLevel="1"/>
    <row r="875388" hidden="1" outlineLevel="1"/>
    <row r="875389" hidden="1" outlineLevel="1"/>
    <row r="875390" hidden="1" outlineLevel="1"/>
    <row r="875391" hidden="1" outlineLevel="1"/>
    <row r="875392" hidden="1" outlineLevel="1"/>
    <row r="875393" hidden="1" outlineLevel="1"/>
    <row r="875394" hidden="1" outlineLevel="1"/>
    <row r="875395" hidden="1" outlineLevel="1"/>
    <row r="875396" hidden="1" outlineLevel="1"/>
    <row r="875397" hidden="1" outlineLevel="1"/>
    <row r="875398" hidden="1" outlineLevel="1"/>
    <row r="875399" hidden="1" outlineLevel="1"/>
    <row r="875400" hidden="1" outlineLevel="1"/>
    <row r="875401" hidden="1" outlineLevel="1"/>
    <row r="875402" hidden="1" outlineLevel="1"/>
    <row r="875403" hidden="1" outlineLevel="1"/>
    <row r="875404" hidden="1" outlineLevel="1"/>
    <row r="875405" hidden="1" outlineLevel="1"/>
    <row r="875406" hidden="1" outlineLevel="1"/>
    <row r="875407" hidden="1" outlineLevel="1"/>
    <row r="875408" hidden="1" outlineLevel="1"/>
    <row r="875409" hidden="1" outlineLevel="1"/>
    <row r="875410" hidden="1" outlineLevel="1"/>
    <row r="875411" hidden="1" outlineLevel="1"/>
    <row r="875412" hidden="1" outlineLevel="1"/>
    <row r="875413" hidden="1" outlineLevel="1"/>
    <row r="875414" hidden="1" outlineLevel="1"/>
    <row r="875415" hidden="1" outlineLevel="1"/>
    <row r="875416" hidden="1" outlineLevel="1"/>
    <row r="875417" hidden="1" outlineLevel="1"/>
    <row r="875418" hidden="1" outlineLevel="1"/>
    <row r="875419" hidden="1" outlineLevel="1"/>
    <row r="875420" hidden="1" outlineLevel="1"/>
    <row r="875421" hidden="1" outlineLevel="1"/>
    <row r="875422" hidden="1" outlineLevel="1"/>
    <row r="875423" hidden="1" outlineLevel="1"/>
    <row r="875424" hidden="1" outlineLevel="1"/>
    <row r="875425" hidden="1" outlineLevel="1"/>
    <row r="875426" hidden="1" outlineLevel="1"/>
    <row r="875427" hidden="1" outlineLevel="1"/>
    <row r="875428" hidden="1" outlineLevel="1"/>
    <row r="875429" hidden="1" outlineLevel="1"/>
    <row r="875430" hidden="1" outlineLevel="1"/>
    <row r="875431" hidden="1" outlineLevel="1"/>
    <row r="875432" hidden="1" outlineLevel="1"/>
    <row r="875433" hidden="1" outlineLevel="1"/>
    <row r="875434" hidden="1" outlineLevel="1"/>
    <row r="875435" hidden="1" outlineLevel="1"/>
    <row r="875436" hidden="1" outlineLevel="1"/>
    <row r="875437" hidden="1" outlineLevel="1"/>
    <row r="875438" hidden="1" outlineLevel="1"/>
    <row r="875439" hidden="1" outlineLevel="1"/>
    <row r="875440" hidden="1" outlineLevel="1"/>
    <row r="875441" hidden="1" outlineLevel="1"/>
    <row r="875442" hidden="1" outlineLevel="1"/>
    <row r="875443" hidden="1" outlineLevel="1"/>
    <row r="875444" hidden="1" outlineLevel="1"/>
    <row r="875445" hidden="1" outlineLevel="1"/>
    <row r="875446" hidden="1" outlineLevel="1"/>
    <row r="875447" hidden="1" outlineLevel="1"/>
    <row r="875448" hidden="1" outlineLevel="1"/>
    <row r="875449" hidden="1" outlineLevel="1"/>
    <row r="875450" hidden="1" outlineLevel="1"/>
    <row r="875451" hidden="1" outlineLevel="1"/>
    <row r="875452" hidden="1" outlineLevel="1"/>
    <row r="875453" hidden="1" outlineLevel="1"/>
    <row r="875454" hidden="1" outlineLevel="1"/>
    <row r="875455" hidden="1" outlineLevel="1"/>
    <row r="875456" hidden="1" outlineLevel="1"/>
    <row r="875457" hidden="1" outlineLevel="1"/>
    <row r="875458" hidden="1" outlineLevel="1"/>
    <row r="875459" hidden="1" outlineLevel="1"/>
    <row r="875460" hidden="1" outlineLevel="1"/>
    <row r="875461" hidden="1" outlineLevel="1"/>
    <row r="875462" hidden="1" outlineLevel="1"/>
    <row r="875463" hidden="1" outlineLevel="1"/>
    <row r="875464" hidden="1" outlineLevel="1"/>
    <row r="875465" hidden="1" outlineLevel="1"/>
    <row r="875466" hidden="1" outlineLevel="1"/>
    <row r="875467" hidden="1" outlineLevel="1"/>
    <row r="875468" hidden="1" outlineLevel="1"/>
    <row r="875469" hidden="1" outlineLevel="1"/>
    <row r="875470" hidden="1" outlineLevel="1"/>
    <row r="875471" hidden="1" outlineLevel="1"/>
    <row r="875472" hidden="1" outlineLevel="1"/>
    <row r="875473" hidden="1" outlineLevel="1"/>
    <row r="875474" hidden="1" outlineLevel="1"/>
    <row r="875475" hidden="1" outlineLevel="1"/>
    <row r="875476" hidden="1" outlineLevel="1"/>
    <row r="875477" hidden="1" outlineLevel="1"/>
    <row r="875478" hidden="1" outlineLevel="1"/>
    <row r="875479" hidden="1" outlineLevel="1"/>
    <row r="875480" hidden="1" outlineLevel="1"/>
    <row r="875481" hidden="1" outlineLevel="1"/>
    <row r="875482" hidden="1" outlineLevel="1"/>
    <row r="875483" hidden="1" outlineLevel="1"/>
    <row r="875484" hidden="1" outlineLevel="1"/>
    <row r="875485" hidden="1" outlineLevel="1"/>
    <row r="875486" hidden="1" outlineLevel="1"/>
    <row r="875487" hidden="1" outlineLevel="1"/>
    <row r="875488" hidden="1" outlineLevel="1"/>
    <row r="875489" hidden="1" outlineLevel="1"/>
    <row r="875490" hidden="1" outlineLevel="1"/>
    <row r="875491" hidden="1" outlineLevel="1"/>
    <row r="875492" hidden="1" outlineLevel="1"/>
    <row r="875493" hidden="1" outlineLevel="1"/>
    <row r="875494" hidden="1" outlineLevel="1"/>
    <row r="875495" hidden="1" outlineLevel="1"/>
    <row r="875496" hidden="1" outlineLevel="1"/>
    <row r="875497" hidden="1" outlineLevel="1"/>
    <row r="875498" hidden="1" outlineLevel="1"/>
    <row r="875499" hidden="1" outlineLevel="1"/>
    <row r="875500" hidden="1" outlineLevel="1"/>
    <row r="875501" hidden="1" outlineLevel="1"/>
    <row r="875502" hidden="1" outlineLevel="1"/>
    <row r="875503" hidden="1" outlineLevel="1"/>
    <row r="875504" hidden="1" outlineLevel="1"/>
    <row r="875505" hidden="1" outlineLevel="1"/>
    <row r="875506" hidden="1" outlineLevel="1"/>
    <row r="875507" hidden="1" outlineLevel="1"/>
    <row r="875508" hidden="1" outlineLevel="1"/>
    <row r="875509" hidden="1" outlineLevel="1"/>
    <row r="875510" hidden="1" outlineLevel="1"/>
    <row r="875511" hidden="1" outlineLevel="1"/>
    <row r="875512" hidden="1" outlineLevel="1"/>
    <row r="875513" hidden="1" outlineLevel="1"/>
    <row r="875514" hidden="1" outlineLevel="1"/>
    <row r="875515" hidden="1" outlineLevel="1"/>
    <row r="875516" hidden="1" outlineLevel="1"/>
    <row r="875517" hidden="1" outlineLevel="1"/>
    <row r="875518" hidden="1" outlineLevel="1"/>
    <row r="875519" hidden="1" outlineLevel="1"/>
    <row r="875520" hidden="1" outlineLevel="1"/>
    <row r="875521" hidden="1" outlineLevel="1"/>
    <row r="875522" hidden="1" outlineLevel="1"/>
    <row r="875523" hidden="1" outlineLevel="1"/>
    <row r="875524" hidden="1" outlineLevel="1"/>
    <row r="875525" hidden="1" outlineLevel="1"/>
    <row r="875526" hidden="1" outlineLevel="1"/>
    <row r="875527" hidden="1" outlineLevel="1"/>
    <row r="875528" hidden="1" outlineLevel="1"/>
    <row r="875529" hidden="1" outlineLevel="1"/>
    <row r="875530" hidden="1" outlineLevel="1"/>
    <row r="875531" hidden="1" outlineLevel="1"/>
    <row r="875532" hidden="1" outlineLevel="1"/>
    <row r="875533" hidden="1" outlineLevel="1"/>
    <row r="875534" hidden="1" outlineLevel="1"/>
    <row r="875535" hidden="1" outlineLevel="1"/>
    <row r="875536" hidden="1" outlineLevel="1"/>
    <row r="875537" hidden="1" outlineLevel="1"/>
    <row r="875538" hidden="1" outlineLevel="1"/>
    <row r="875539" hidden="1" outlineLevel="1"/>
    <row r="875540" hidden="1" outlineLevel="1"/>
    <row r="875541" hidden="1" outlineLevel="1"/>
    <row r="875542" hidden="1" outlineLevel="1"/>
    <row r="875543" hidden="1" outlineLevel="1"/>
    <row r="875544" hidden="1" outlineLevel="1"/>
    <row r="875545" hidden="1" outlineLevel="1"/>
    <row r="875546" hidden="1" outlineLevel="1"/>
    <row r="875547" hidden="1" outlineLevel="1"/>
    <row r="875548" hidden="1" outlineLevel="1"/>
    <row r="875549" hidden="1" outlineLevel="1"/>
    <row r="875550" hidden="1" outlineLevel="1"/>
    <row r="875551" hidden="1" outlineLevel="1"/>
    <row r="875552" hidden="1" outlineLevel="1"/>
    <row r="875553" hidden="1" outlineLevel="1"/>
    <row r="875554" hidden="1" outlineLevel="1"/>
    <row r="875555" hidden="1" outlineLevel="1"/>
    <row r="875556" hidden="1" outlineLevel="1"/>
    <row r="875557" hidden="1" outlineLevel="1"/>
    <row r="875558" hidden="1" outlineLevel="1"/>
    <row r="875559" hidden="1" outlineLevel="1"/>
    <row r="875560" hidden="1" outlineLevel="1"/>
    <row r="875561" hidden="1" outlineLevel="1"/>
    <row r="875562" hidden="1" outlineLevel="1"/>
    <row r="875563" hidden="1" outlineLevel="1"/>
    <row r="875564" hidden="1" outlineLevel="1"/>
    <row r="875565" hidden="1" outlineLevel="1"/>
    <row r="875566" hidden="1" outlineLevel="1"/>
    <row r="875567" hidden="1" outlineLevel="1"/>
    <row r="875568" hidden="1" outlineLevel="1"/>
    <row r="875569" hidden="1" outlineLevel="1"/>
    <row r="875570" hidden="1" outlineLevel="1"/>
    <row r="875571" hidden="1" outlineLevel="1"/>
    <row r="875572" hidden="1" outlineLevel="1"/>
    <row r="875573" hidden="1" outlineLevel="1"/>
    <row r="875574" hidden="1" outlineLevel="1"/>
    <row r="875575" hidden="1" outlineLevel="1"/>
    <row r="875576" hidden="1" outlineLevel="1"/>
    <row r="875577" hidden="1" outlineLevel="1"/>
    <row r="875578" hidden="1" outlineLevel="1"/>
    <row r="875579" hidden="1" outlineLevel="1"/>
    <row r="875580" hidden="1" outlineLevel="1"/>
    <row r="875581" hidden="1" outlineLevel="1"/>
    <row r="875582" hidden="1" outlineLevel="1"/>
    <row r="875583" hidden="1" outlineLevel="1"/>
    <row r="875584" hidden="1" outlineLevel="1"/>
    <row r="875585" hidden="1" outlineLevel="1"/>
    <row r="875586" hidden="1" outlineLevel="1"/>
    <row r="875587" hidden="1" outlineLevel="1"/>
    <row r="875588" hidden="1" outlineLevel="1"/>
    <row r="875589" hidden="1" outlineLevel="1"/>
    <row r="875590" hidden="1" outlineLevel="1"/>
    <row r="875591" hidden="1" outlineLevel="1"/>
    <row r="875592" hidden="1" outlineLevel="1"/>
    <row r="875593" hidden="1" outlineLevel="1"/>
    <row r="875594" hidden="1" outlineLevel="1"/>
    <row r="875595" hidden="1" outlineLevel="1"/>
    <row r="875596" hidden="1" outlineLevel="1"/>
    <row r="875597" hidden="1" outlineLevel="1"/>
    <row r="875598" hidden="1" outlineLevel="1"/>
    <row r="875599" hidden="1" outlineLevel="1"/>
    <row r="875600" hidden="1" outlineLevel="1"/>
    <row r="875601" hidden="1" outlineLevel="1"/>
    <row r="875602" hidden="1" outlineLevel="1"/>
    <row r="875603" hidden="1" outlineLevel="1"/>
    <row r="875604" hidden="1" outlineLevel="1"/>
    <row r="875605" hidden="1" outlineLevel="1"/>
    <row r="875606" hidden="1" outlineLevel="1"/>
    <row r="875607" hidden="1" outlineLevel="1"/>
    <row r="875608" hidden="1" outlineLevel="1"/>
    <row r="875609" hidden="1" outlineLevel="1"/>
    <row r="875610" hidden="1" outlineLevel="1"/>
    <row r="875611" hidden="1" outlineLevel="1"/>
    <row r="875612" hidden="1" outlineLevel="1"/>
    <row r="875613" hidden="1" outlineLevel="1"/>
    <row r="875614" hidden="1" outlineLevel="1"/>
    <row r="875615" hidden="1" outlineLevel="1"/>
    <row r="875616" hidden="1" outlineLevel="1"/>
    <row r="875617" hidden="1" outlineLevel="1"/>
    <row r="875618" hidden="1" outlineLevel="1"/>
    <row r="875619" hidden="1" outlineLevel="1"/>
    <row r="875620" hidden="1" outlineLevel="1"/>
    <row r="875621" hidden="1" outlineLevel="1"/>
    <row r="875622" hidden="1" outlineLevel="1"/>
    <row r="875623" hidden="1" outlineLevel="1"/>
    <row r="875624" hidden="1" outlineLevel="1"/>
    <row r="875625" hidden="1" outlineLevel="1"/>
    <row r="875626" hidden="1" outlineLevel="1"/>
    <row r="875627" hidden="1" outlineLevel="1"/>
    <row r="875628" hidden="1" outlineLevel="1"/>
    <row r="875629" hidden="1" outlineLevel="1"/>
    <row r="875630" hidden="1" outlineLevel="1"/>
    <row r="875631" hidden="1" outlineLevel="1"/>
    <row r="875632" hidden="1" outlineLevel="1"/>
    <row r="875633" hidden="1" outlineLevel="1"/>
    <row r="875634" hidden="1" outlineLevel="1"/>
    <row r="875635" hidden="1" outlineLevel="1"/>
    <row r="875636" hidden="1" outlineLevel="1"/>
    <row r="875637" hidden="1" outlineLevel="1"/>
    <row r="875638" hidden="1" outlineLevel="1"/>
    <row r="875639" hidden="1" outlineLevel="1"/>
    <row r="875640" hidden="1" outlineLevel="1"/>
    <row r="875641" hidden="1" outlineLevel="1"/>
    <row r="875642" hidden="1" outlineLevel="1"/>
    <row r="875643" hidden="1" outlineLevel="1"/>
    <row r="875644" hidden="1" outlineLevel="1"/>
    <row r="875645" hidden="1" outlineLevel="1"/>
    <row r="875646" hidden="1" outlineLevel="1"/>
    <row r="875647" hidden="1" outlineLevel="1"/>
    <row r="875648" hidden="1" outlineLevel="1"/>
    <row r="875649" hidden="1" outlineLevel="1"/>
    <row r="875650" hidden="1" outlineLevel="1"/>
    <row r="875651" hidden="1" outlineLevel="1"/>
    <row r="875652" hidden="1" outlineLevel="1"/>
    <row r="875653" hidden="1" outlineLevel="1"/>
    <row r="875654" hidden="1" outlineLevel="1"/>
    <row r="875655" hidden="1" outlineLevel="1"/>
    <row r="875656" hidden="1" outlineLevel="1"/>
    <row r="875657" hidden="1" outlineLevel="1"/>
    <row r="875658" hidden="1" outlineLevel="1"/>
    <row r="875659" hidden="1" outlineLevel="1"/>
    <row r="875660" hidden="1" outlineLevel="1"/>
    <row r="875661" hidden="1" outlineLevel="1"/>
    <row r="875662" hidden="1" outlineLevel="1"/>
    <row r="875663" hidden="1" outlineLevel="1"/>
    <row r="875664" hidden="1" outlineLevel="1"/>
    <row r="875665" hidden="1" outlineLevel="1"/>
    <row r="875666" hidden="1" outlineLevel="1"/>
    <row r="875667" hidden="1" outlineLevel="1"/>
    <row r="875668" hidden="1" outlineLevel="1"/>
    <row r="875669" hidden="1" outlineLevel="1"/>
    <row r="875670" hidden="1" outlineLevel="1"/>
    <row r="875671" hidden="1" outlineLevel="1"/>
    <row r="875672" hidden="1" outlineLevel="1"/>
    <row r="875673" hidden="1" outlineLevel="1"/>
    <row r="875674" hidden="1" outlineLevel="1"/>
    <row r="875675" hidden="1" outlineLevel="1"/>
    <row r="875676" hidden="1" outlineLevel="1"/>
    <row r="875677" hidden="1" outlineLevel="1"/>
    <row r="875678" hidden="1" outlineLevel="1"/>
    <row r="875679" hidden="1" outlineLevel="1"/>
    <row r="875680" hidden="1" outlineLevel="1"/>
    <row r="875681" hidden="1" outlineLevel="1"/>
    <row r="875682" hidden="1" outlineLevel="1"/>
    <row r="875683" hidden="1" outlineLevel="1"/>
    <row r="875684" hidden="1" outlineLevel="1"/>
    <row r="875685" hidden="1" outlineLevel="1"/>
    <row r="875686" hidden="1" outlineLevel="1"/>
    <row r="875687" hidden="1" outlineLevel="1"/>
    <row r="875688" hidden="1" outlineLevel="1"/>
    <row r="875689" hidden="1" outlineLevel="1"/>
    <row r="875690" hidden="1" outlineLevel="1"/>
    <row r="875691" hidden="1" outlineLevel="1"/>
    <row r="875692" hidden="1" outlineLevel="1"/>
    <row r="875693" hidden="1" outlineLevel="1"/>
    <row r="875694" hidden="1" outlineLevel="1"/>
    <row r="875695" hidden="1" outlineLevel="1"/>
    <row r="875696" hidden="1" outlineLevel="1"/>
    <row r="875697" hidden="1" outlineLevel="1"/>
    <row r="875698" hidden="1" outlineLevel="1"/>
    <row r="875699" hidden="1" outlineLevel="1"/>
    <row r="875700" hidden="1" outlineLevel="1"/>
    <row r="875701" hidden="1" outlineLevel="1"/>
    <row r="875702" hidden="1" outlineLevel="1"/>
    <row r="875703" hidden="1" outlineLevel="1"/>
    <row r="875704" hidden="1" outlineLevel="1"/>
    <row r="875705" hidden="1" outlineLevel="1"/>
    <row r="875706" hidden="1" outlineLevel="1"/>
    <row r="875707" hidden="1" outlineLevel="1"/>
    <row r="875708" hidden="1" outlineLevel="1"/>
    <row r="875709" hidden="1" outlineLevel="1"/>
    <row r="875710" hidden="1" outlineLevel="1"/>
    <row r="875711" hidden="1" outlineLevel="1"/>
    <row r="875712" hidden="1" outlineLevel="1"/>
    <row r="875713" hidden="1" outlineLevel="1"/>
    <row r="875714" hidden="1" outlineLevel="1"/>
    <row r="875715" hidden="1" outlineLevel="1"/>
    <row r="875716" hidden="1" outlineLevel="1"/>
    <row r="875717" hidden="1" outlineLevel="1"/>
    <row r="875718" hidden="1" outlineLevel="1"/>
    <row r="875719" hidden="1" outlineLevel="1"/>
    <row r="875720" hidden="1" outlineLevel="1"/>
    <row r="875721" hidden="1" outlineLevel="1"/>
    <row r="875722" hidden="1" outlineLevel="1"/>
    <row r="875723" hidden="1" outlineLevel="1"/>
    <row r="875724" hidden="1" outlineLevel="1"/>
    <row r="875725" hidden="1" outlineLevel="1"/>
    <row r="875726" hidden="1" outlineLevel="1"/>
    <row r="875727" hidden="1" outlineLevel="1"/>
    <row r="875728" hidden="1" outlineLevel="1"/>
    <row r="875729" hidden="1" outlineLevel="1"/>
    <row r="875730" hidden="1" outlineLevel="1"/>
    <row r="875731" hidden="1" outlineLevel="1"/>
    <row r="875732" hidden="1" outlineLevel="1"/>
    <row r="875733" hidden="1" outlineLevel="1"/>
    <row r="875734" hidden="1" outlineLevel="1"/>
    <row r="875735" hidden="1" outlineLevel="1"/>
    <row r="875736" hidden="1" outlineLevel="1"/>
    <row r="875737" hidden="1" outlineLevel="1"/>
    <row r="875738" hidden="1" outlineLevel="1"/>
    <row r="875739" hidden="1" outlineLevel="1"/>
    <row r="875740" hidden="1" outlineLevel="1"/>
    <row r="875741" hidden="1" outlineLevel="1"/>
    <row r="875742" hidden="1" outlineLevel="1"/>
    <row r="875743" hidden="1" outlineLevel="1"/>
    <row r="875744" hidden="1" outlineLevel="1"/>
    <row r="875745" hidden="1" outlineLevel="1"/>
    <row r="875746" hidden="1" outlineLevel="1"/>
    <row r="875747" hidden="1" outlineLevel="1"/>
    <row r="875748" hidden="1" outlineLevel="1"/>
    <row r="875749" hidden="1" outlineLevel="1"/>
    <row r="875750" hidden="1" outlineLevel="1"/>
    <row r="875751" hidden="1" outlineLevel="1"/>
    <row r="875752" hidden="1" outlineLevel="1"/>
    <row r="875753" hidden="1" outlineLevel="1"/>
    <row r="875754" hidden="1" outlineLevel="1"/>
    <row r="875755" hidden="1" outlineLevel="1"/>
    <row r="875756" hidden="1" outlineLevel="1"/>
    <row r="875757" hidden="1" outlineLevel="1"/>
    <row r="875758" hidden="1" outlineLevel="1"/>
    <row r="875759" hidden="1" outlineLevel="1"/>
    <row r="875760" hidden="1" outlineLevel="1"/>
    <row r="875761" hidden="1" outlineLevel="1"/>
    <row r="875762" hidden="1" outlineLevel="1"/>
    <row r="875763" hidden="1" outlineLevel="1"/>
    <row r="875764" hidden="1" outlineLevel="1"/>
    <row r="875765" hidden="1" outlineLevel="1"/>
    <row r="875766" hidden="1" outlineLevel="1"/>
    <row r="875767" hidden="1" outlineLevel="1"/>
    <row r="875768" hidden="1" outlineLevel="1"/>
    <row r="875769" hidden="1" outlineLevel="1"/>
    <row r="875770" hidden="1" outlineLevel="1"/>
    <row r="875771" hidden="1" outlineLevel="1"/>
    <row r="875772" hidden="1" outlineLevel="1"/>
    <row r="875773" hidden="1" outlineLevel="1"/>
    <row r="875774" hidden="1" outlineLevel="1"/>
    <row r="875775" hidden="1" outlineLevel="1"/>
    <row r="875776" hidden="1" outlineLevel="1"/>
    <row r="875777" hidden="1" outlineLevel="1"/>
    <row r="875778" hidden="1" outlineLevel="1"/>
    <row r="875779" hidden="1" outlineLevel="1"/>
    <row r="875780" hidden="1" outlineLevel="1"/>
    <row r="875781" hidden="1" outlineLevel="1"/>
    <row r="875782" hidden="1" outlineLevel="1"/>
    <row r="875783" hidden="1" outlineLevel="1"/>
    <row r="875784" hidden="1" outlineLevel="1"/>
    <row r="875785" hidden="1" outlineLevel="1"/>
    <row r="875786" hidden="1" outlineLevel="1"/>
    <row r="875787" hidden="1" outlineLevel="1"/>
    <row r="875788" hidden="1" outlineLevel="1"/>
    <row r="875789" hidden="1" outlineLevel="1"/>
    <row r="875790" hidden="1" outlineLevel="1"/>
    <row r="875791" hidden="1" outlineLevel="1"/>
    <row r="875792" hidden="1" outlineLevel="1"/>
    <row r="875793" hidden="1" outlineLevel="1"/>
    <row r="875794" hidden="1" outlineLevel="1"/>
    <row r="875795" hidden="1" outlineLevel="1"/>
    <row r="875796" hidden="1" outlineLevel="1"/>
    <row r="875797" hidden="1" outlineLevel="1"/>
    <row r="875798" hidden="1" outlineLevel="1"/>
    <row r="875799" hidden="1" outlineLevel="1"/>
    <row r="875800" hidden="1" outlineLevel="1"/>
    <row r="875801" hidden="1" outlineLevel="1"/>
    <row r="875802" hidden="1" outlineLevel="1"/>
    <row r="875803" hidden="1" outlineLevel="1"/>
    <row r="875804" hidden="1" outlineLevel="1"/>
    <row r="875805" hidden="1" outlineLevel="1"/>
    <row r="875806" hidden="1" outlineLevel="1"/>
    <row r="875807" hidden="1" outlineLevel="1"/>
    <row r="875808" hidden="1" outlineLevel="1"/>
    <row r="875809" hidden="1" outlineLevel="1"/>
    <row r="875810" hidden="1" outlineLevel="1"/>
    <row r="875811" hidden="1" outlineLevel="1"/>
    <row r="875812" hidden="1" outlineLevel="1"/>
    <row r="875813" hidden="1" outlineLevel="1"/>
    <row r="875814" hidden="1" outlineLevel="1"/>
    <row r="875815" hidden="1" outlineLevel="1"/>
    <row r="875816" hidden="1" outlineLevel="1"/>
    <row r="875817" hidden="1" outlineLevel="1"/>
    <row r="875818" hidden="1" outlineLevel="1"/>
    <row r="875819" hidden="1" outlineLevel="1"/>
    <row r="875820" hidden="1" outlineLevel="1"/>
    <row r="875821" hidden="1" outlineLevel="1"/>
    <row r="875822" hidden="1" outlineLevel="1"/>
    <row r="875823" hidden="1" outlineLevel="1"/>
    <row r="875824" hidden="1" outlineLevel="1"/>
    <row r="875825" hidden="1" outlineLevel="1"/>
    <row r="875826" hidden="1" outlineLevel="1"/>
    <row r="875827" hidden="1" outlineLevel="1"/>
    <row r="875828" hidden="1" outlineLevel="1"/>
    <row r="875829" hidden="1" outlineLevel="1"/>
    <row r="875830" hidden="1" outlineLevel="1"/>
    <row r="875831" hidden="1" outlineLevel="1"/>
    <row r="875832" hidden="1" outlineLevel="1"/>
    <row r="875833" hidden="1" outlineLevel="1"/>
    <row r="875834" hidden="1" outlineLevel="1"/>
    <row r="875835" hidden="1" outlineLevel="1"/>
    <row r="875836" hidden="1" outlineLevel="1"/>
    <row r="875837" hidden="1" outlineLevel="1"/>
    <row r="875838" hidden="1" outlineLevel="1"/>
    <row r="875839" hidden="1" outlineLevel="1"/>
    <row r="875840" hidden="1" outlineLevel="1"/>
    <row r="875841" hidden="1" outlineLevel="1"/>
    <row r="875842" hidden="1" outlineLevel="1"/>
    <row r="875843" hidden="1" outlineLevel="1"/>
    <row r="875844" hidden="1" outlineLevel="1"/>
    <row r="875845" hidden="1" outlineLevel="1"/>
    <row r="875846" hidden="1" outlineLevel="1"/>
    <row r="875847" hidden="1" outlineLevel="1"/>
    <row r="875848" hidden="1" outlineLevel="1"/>
    <row r="875849" hidden="1" outlineLevel="1"/>
    <row r="875850" hidden="1" outlineLevel="1"/>
    <row r="875851" hidden="1" outlineLevel="1"/>
    <row r="875852" hidden="1" outlineLevel="1"/>
    <row r="875853" hidden="1" outlineLevel="1"/>
    <row r="875854" hidden="1" outlineLevel="1"/>
    <row r="875855" hidden="1" outlineLevel="1"/>
    <row r="875856" hidden="1" outlineLevel="1"/>
    <row r="875857" hidden="1" outlineLevel="1"/>
    <row r="875858" hidden="1" outlineLevel="1"/>
    <row r="875859" hidden="1" outlineLevel="1"/>
    <row r="875860" hidden="1" outlineLevel="1"/>
    <row r="875861" hidden="1" outlineLevel="1"/>
    <row r="875862" hidden="1" outlineLevel="1"/>
    <row r="875863" hidden="1" outlineLevel="1"/>
    <row r="875864" hidden="1" outlineLevel="1"/>
    <row r="875865" hidden="1" outlineLevel="1"/>
    <row r="875866" hidden="1" outlineLevel="1"/>
    <row r="875867" hidden="1" outlineLevel="1"/>
    <row r="875868" hidden="1" outlineLevel="1"/>
    <row r="875869" hidden="1" outlineLevel="1"/>
    <row r="875870" hidden="1" outlineLevel="1"/>
    <row r="875871" hidden="1" outlineLevel="1"/>
    <row r="875872" hidden="1" outlineLevel="1"/>
    <row r="875873" hidden="1" outlineLevel="1"/>
    <row r="875874" hidden="1" outlineLevel="1"/>
    <row r="875875" hidden="1" outlineLevel="1"/>
    <row r="875876" hidden="1" outlineLevel="1"/>
    <row r="875877" hidden="1" outlineLevel="1"/>
    <row r="875878" hidden="1" outlineLevel="1"/>
    <row r="875879" hidden="1" outlineLevel="1"/>
    <row r="875880" hidden="1" outlineLevel="1"/>
    <row r="875881" hidden="1" outlineLevel="1"/>
    <row r="875882" hidden="1" outlineLevel="1"/>
    <row r="875883" hidden="1" outlineLevel="1"/>
    <row r="875884" hidden="1" outlineLevel="1"/>
    <row r="875885" hidden="1" outlineLevel="1"/>
    <row r="875886" hidden="1" outlineLevel="1"/>
    <row r="875887" hidden="1" outlineLevel="1"/>
    <row r="875888" hidden="1" outlineLevel="1"/>
    <row r="875889" hidden="1" outlineLevel="1"/>
    <row r="875890" hidden="1" outlineLevel="1"/>
    <row r="875891" hidden="1" outlineLevel="1"/>
    <row r="875892" hidden="1" outlineLevel="1"/>
    <row r="875893" hidden="1" outlineLevel="1"/>
    <row r="875894" hidden="1" outlineLevel="1"/>
    <row r="875895" hidden="1" outlineLevel="1"/>
    <row r="875896" hidden="1" outlineLevel="1"/>
    <row r="875897" hidden="1" outlineLevel="1"/>
    <row r="875898" hidden="1" outlineLevel="1"/>
    <row r="875899" hidden="1" outlineLevel="1"/>
    <row r="875900" hidden="1" outlineLevel="1"/>
    <row r="875901" hidden="1" outlineLevel="1"/>
    <row r="875902" hidden="1" outlineLevel="1"/>
    <row r="875903" hidden="1" outlineLevel="1"/>
    <row r="875904" hidden="1" outlineLevel="1"/>
    <row r="875905" hidden="1" outlineLevel="1"/>
    <row r="875906" hidden="1" outlineLevel="1"/>
    <row r="875907" hidden="1" outlineLevel="1"/>
    <row r="875908" hidden="1" outlineLevel="1"/>
    <row r="875909" hidden="1" outlineLevel="1"/>
    <row r="875910" hidden="1" outlineLevel="1"/>
    <row r="875911" hidden="1" outlineLevel="1"/>
    <row r="875912" hidden="1" outlineLevel="1"/>
    <row r="875913" hidden="1" outlineLevel="1"/>
    <row r="875914" hidden="1" outlineLevel="1"/>
    <row r="875915" hidden="1" outlineLevel="1"/>
    <row r="875916" hidden="1" outlineLevel="1"/>
    <row r="875917" hidden="1" outlineLevel="1"/>
    <row r="875918" hidden="1" outlineLevel="1"/>
    <row r="875919" hidden="1" outlineLevel="1"/>
    <row r="875920" hidden="1" outlineLevel="1"/>
    <row r="875921" hidden="1" outlineLevel="1"/>
    <row r="875922" hidden="1" outlineLevel="1"/>
    <row r="875923" hidden="1" outlineLevel="1"/>
    <row r="875924" hidden="1" outlineLevel="1"/>
    <row r="875925" hidden="1" outlineLevel="1"/>
    <row r="875926" hidden="1" outlineLevel="1"/>
    <row r="875927" hidden="1" outlineLevel="1"/>
    <row r="875928" hidden="1" outlineLevel="1"/>
    <row r="875929" hidden="1" outlineLevel="1"/>
    <row r="875930" hidden="1" outlineLevel="1"/>
    <row r="875931" hidden="1" outlineLevel="1"/>
    <row r="875932" hidden="1" outlineLevel="1"/>
    <row r="875933" hidden="1" outlineLevel="1"/>
    <row r="875934" hidden="1" outlineLevel="1"/>
    <row r="875935" hidden="1" outlineLevel="1"/>
    <row r="875936" hidden="1" outlineLevel="1"/>
    <row r="875937" hidden="1" outlineLevel="1"/>
    <row r="875938" hidden="1" outlineLevel="1"/>
    <row r="875939" hidden="1" outlineLevel="1"/>
    <row r="875940" hidden="1" outlineLevel="1"/>
    <row r="875941" hidden="1" outlineLevel="1"/>
    <row r="875942" hidden="1" outlineLevel="1"/>
    <row r="875943" hidden="1" outlineLevel="1"/>
    <row r="875944" hidden="1" outlineLevel="1"/>
    <row r="875945" hidden="1" outlineLevel="1"/>
    <row r="875946" hidden="1" outlineLevel="1"/>
    <row r="875947" hidden="1" outlineLevel="1"/>
    <row r="875948" hidden="1" outlineLevel="1"/>
    <row r="875949" hidden="1" outlineLevel="1"/>
    <row r="875950" hidden="1" outlineLevel="1"/>
    <row r="875951" hidden="1" outlineLevel="1"/>
    <row r="875952" hidden="1" outlineLevel="1"/>
    <row r="875953" hidden="1" outlineLevel="1"/>
    <row r="875954" hidden="1" outlineLevel="1"/>
    <row r="875955" hidden="1" outlineLevel="1"/>
    <row r="875956" hidden="1" outlineLevel="1"/>
    <row r="875957" hidden="1" outlineLevel="1"/>
    <row r="875958" hidden="1" outlineLevel="1"/>
    <row r="875959" hidden="1" outlineLevel="1"/>
    <row r="875960" hidden="1" outlineLevel="1"/>
    <row r="875961" hidden="1" outlineLevel="1"/>
    <row r="875962" hidden="1" outlineLevel="1"/>
    <row r="875963" hidden="1" outlineLevel="1"/>
    <row r="875964" hidden="1" outlineLevel="1"/>
    <row r="875965" hidden="1" outlineLevel="1"/>
    <row r="875966" hidden="1" outlineLevel="1"/>
    <row r="875967" hidden="1" outlineLevel="1"/>
    <row r="875968" hidden="1" outlineLevel="1"/>
    <row r="875969" hidden="1" outlineLevel="1"/>
    <row r="875970" hidden="1" outlineLevel="1"/>
    <row r="875971" hidden="1" outlineLevel="1"/>
    <row r="875972" hidden="1" outlineLevel="1"/>
    <row r="875973" hidden="1" outlineLevel="1"/>
    <row r="875974" hidden="1" outlineLevel="1"/>
    <row r="875975" hidden="1" outlineLevel="1"/>
    <row r="875976" hidden="1" outlineLevel="1"/>
    <row r="875977" hidden="1" outlineLevel="1"/>
    <row r="875978" hidden="1" outlineLevel="1"/>
    <row r="875979" hidden="1" outlineLevel="1"/>
    <row r="875980" hidden="1" outlineLevel="1"/>
    <row r="875981" hidden="1" outlineLevel="1"/>
    <row r="875982" hidden="1" outlineLevel="1"/>
    <row r="875983" hidden="1" outlineLevel="1"/>
    <row r="875984" hidden="1" outlineLevel="1"/>
    <row r="875985" hidden="1" outlineLevel="1"/>
    <row r="875986" hidden="1" outlineLevel="1"/>
    <row r="875987" hidden="1" outlineLevel="1"/>
    <row r="875988" hidden="1" outlineLevel="1"/>
    <row r="875989" hidden="1" outlineLevel="1"/>
    <row r="875990" hidden="1" outlineLevel="1"/>
    <row r="875991" hidden="1" outlineLevel="1"/>
    <row r="875992" hidden="1" outlineLevel="1"/>
    <row r="875993" hidden="1" outlineLevel="1"/>
    <row r="875994" hidden="1" outlineLevel="1"/>
    <row r="875995" hidden="1" outlineLevel="1"/>
    <row r="875996" hidden="1" outlineLevel="1"/>
    <row r="875997" hidden="1" outlineLevel="1"/>
    <row r="875998" hidden="1" outlineLevel="1"/>
    <row r="875999" hidden="1" outlineLevel="1"/>
    <row r="876000" hidden="1" outlineLevel="1"/>
    <row r="876001" hidden="1" outlineLevel="1"/>
    <row r="876002" hidden="1" outlineLevel="1"/>
    <row r="876003" hidden="1" outlineLevel="1"/>
    <row r="876004" hidden="1" outlineLevel="1"/>
    <row r="876005" hidden="1" outlineLevel="1"/>
    <row r="876006" hidden="1" outlineLevel="1"/>
    <row r="876007" hidden="1" outlineLevel="1"/>
    <row r="876008" hidden="1" outlineLevel="1"/>
    <row r="876009" hidden="1" outlineLevel="1"/>
    <row r="876010" hidden="1" outlineLevel="1"/>
    <row r="876011" hidden="1" outlineLevel="1"/>
    <row r="876012" hidden="1" outlineLevel="1"/>
    <row r="876013" hidden="1" outlineLevel="1"/>
    <row r="876014" hidden="1" outlineLevel="1"/>
    <row r="876015" hidden="1" outlineLevel="1"/>
    <row r="876016" hidden="1" outlineLevel="1"/>
    <row r="876017" hidden="1" outlineLevel="1"/>
    <row r="876018" hidden="1" outlineLevel="1"/>
    <row r="876019" hidden="1" outlineLevel="1"/>
    <row r="876020" hidden="1" outlineLevel="1"/>
    <row r="876021" hidden="1" outlineLevel="1"/>
    <row r="876022" hidden="1" outlineLevel="1"/>
    <row r="876023" hidden="1" outlineLevel="1"/>
    <row r="876024" hidden="1" outlineLevel="1"/>
    <row r="876025" hidden="1" outlineLevel="1"/>
    <row r="876026" hidden="1" outlineLevel="1"/>
    <row r="876027" hidden="1" outlineLevel="1"/>
    <row r="876028" hidden="1" outlineLevel="1"/>
    <row r="876029" hidden="1" outlineLevel="1"/>
    <row r="876030" hidden="1" outlineLevel="1"/>
    <row r="876031" hidden="1" outlineLevel="1"/>
    <row r="876032" hidden="1" outlineLevel="1"/>
    <row r="876033" hidden="1" outlineLevel="1"/>
    <row r="876034" hidden="1" outlineLevel="1"/>
    <row r="876035" hidden="1" outlineLevel="1"/>
    <row r="876036" hidden="1" outlineLevel="1"/>
    <row r="876037" hidden="1" outlineLevel="1"/>
    <row r="876038" hidden="1" outlineLevel="1"/>
    <row r="876039" hidden="1" outlineLevel="1"/>
    <row r="876040" hidden="1" outlineLevel="1"/>
    <row r="876041" hidden="1" outlineLevel="1"/>
    <row r="876042" hidden="1" outlineLevel="1"/>
    <row r="876043" hidden="1" outlineLevel="1"/>
    <row r="876044" hidden="1" outlineLevel="1"/>
    <row r="876045" hidden="1" outlineLevel="1"/>
    <row r="876046" hidden="1" outlineLevel="1"/>
    <row r="876047" hidden="1" outlineLevel="1"/>
    <row r="876048" hidden="1" outlineLevel="1"/>
    <row r="876049" hidden="1" outlineLevel="1"/>
    <row r="876050" hidden="1" outlineLevel="1"/>
    <row r="876051" hidden="1" outlineLevel="1"/>
    <row r="876052" hidden="1" outlineLevel="1"/>
    <row r="876053" hidden="1" outlineLevel="1"/>
    <row r="876054" hidden="1" outlineLevel="1"/>
    <row r="876055" hidden="1" outlineLevel="1"/>
    <row r="876056" hidden="1" outlineLevel="1"/>
    <row r="876057" hidden="1" outlineLevel="1"/>
    <row r="876058" hidden="1" outlineLevel="1"/>
    <row r="876059" hidden="1" outlineLevel="1"/>
    <row r="876060" hidden="1" outlineLevel="1"/>
    <row r="876061" hidden="1" outlineLevel="1"/>
    <row r="876062" hidden="1" outlineLevel="1"/>
    <row r="876063" hidden="1" outlineLevel="1"/>
    <row r="876064" hidden="1" outlineLevel="1"/>
    <row r="876065" hidden="1" outlineLevel="1"/>
    <row r="876066" hidden="1" outlineLevel="1"/>
    <row r="876067" hidden="1" outlineLevel="1"/>
    <row r="876068" hidden="1" outlineLevel="1"/>
    <row r="876069" hidden="1" outlineLevel="1"/>
    <row r="876070" hidden="1" outlineLevel="1"/>
    <row r="876071" hidden="1" outlineLevel="1"/>
    <row r="876072" hidden="1" outlineLevel="1"/>
    <row r="876073" hidden="1" outlineLevel="1"/>
    <row r="876074" hidden="1" outlineLevel="1"/>
    <row r="876075" hidden="1" outlineLevel="1"/>
    <row r="876076" hidden="1" outlineLevel="1"/>
    <row r="876077" hidden="1" outlineLevel="1"/>
    <row r="876078" hidden="1" outlineLevel="1"/>
    <row r="876079" hidden="1" outlineLevel="1"/>
    <row r="876080" hidden="1" outlineLevel="1"/>
    <row r="876081" hidden="1" outlineLevel="1"/>
    <row r="876082" hidden="1" outlineLevel="1"/>
    <row r="876083" hidden="1" outlineLevel="1"/>
    <row r="876084" hidden="1" outlineLevel="1"/>
    <row r="876085" hidden="1" outlineLevel="1"/>
    <row r="876086" hidden="1" outlineLevel="1"/>
    <row r="876087" hidden="1" outlineLevel="1"/>
    <row r="876088" hidden="1" outlineLevel="1"/>
    <row r="876089" hidden="1" outlineLevel="1"/>
    <row r="876090" hidden="1" outlineLevel="1"/>
    <row r="876091" hidden="1" outlineLevel="1"/>
    <row r="876092" hidden="1" outlineLevel="1"/>
    <row r="876093" hidden="1" outlineLevel="1"/>
    <row r="876094" hidden="1" outlineLevel="1"/>
    <row r="876095" hidden="1" outlineLevel="1"/>
    <row r="876096" hidden="1" outlineLevel="1"/>
    <row r="876097" hidden="1" outlineLevel="1"/>
    <row r="876098" hidden="1" outlineLevel="1"/>
    <row r="876099" hidden="1" outlineLevel="1"/>
    <row r="876100" hidden="1" outlineLevel="1"/>
    <row r="876101" hidden="1" outlineLevel="1"/>
    <row r="876102" hidden="1" outlineLevel="1"/>
    <row r="876103" hidden="1" outlineLevel="1"/>
    <row r="876104" hidden="1" outlineLevel="1"/>
    <row r="876105" hidden="1" outlineLevel="1"/>
    <row r="876106" hidden="1" outlineLevel="1"/>
    <row r="876107" hidden="1" outlineLevel="1"/>
    <row r="876108" hidden="1" outlineLevel="1"/>
    <row r="876109" hidden="1" outlineLevel="1"/>
    <row r="876110" hidden="1" outlineLevel="1"/>
    <row r="876111" hidden="1" outlineLevel="1"/>
    <row r="876112" hidden="1" outlineLevel="1"/>
    <row r="876113" hidden="1" outlineLevel="1"/>
    <row r="876114" hidden="1" outlineLevel="1"/>
    <row r="876115" hidden="1" outlineLevel="1"/>
    <row r="876116" hidden="1" outlineLevel="1"/>
    <row r="876117" hidden="1" outlineLevel="1"/>
    <row r="876118" hidden="1" outlineLevel="1"/>
    <row r="876119" hidden="1" outlineLevel="1"/>
    <row r="876120" hidden="1" outlineLevel="1"/>
    <row r="876121" hidden="1" outlineLevel="1"/>
    <row r="876122" hidden="1" outlineLevel="1"/>
    <row r="876123" hidden="1" outlineLevel="1"/>
    <row r="876124" hidden="1" outlineLevel="1"/>
    <row r="876125" hidden="1" outlineLevel="1"/>
    <row r="876126" hidden="1" outlineLevel="1"/>
    <row r="876127" hidden="1" outlineLevel="1"/>
    <row r="876128" hidden="1" outlineLevel="1"/>
    <row r="876129" hidden="1" outlineLevel="1"/>
    <row r="876130" hidden="1" outlineLevel="1"/>
    <row r="876131" hidden="1" outlineLevel="1"/>
    <row r="876132" hidden="1" outlineLevel="1"/>
    <row r="876133" hidden="1" outlineLevel="1"/>
    <row r="876134" hidden="1" outlineLevel="1"/>
    <row r="876135" hidden="1" outlineLevel="1"/>
    <row r="876136" hidden="1" outlineLevel="1"/>
    <row r="876137" hidden="1" outlineLevel="1"/>
    <row r="876138" hidden="1" outlineLevel="1"/>
    <row r="876139" hidden="1" outlineLevel="1"/>
    <row r="876140" hidden="1" outlineLevel="1"/>
    <row r="876141" hidden="1" outlineLevel="1"/>
    <row r="876142" hidden="1" outlineLevel="1"/>
    <row r="876143" hidden="1" outlineLevel="1"/>
    <row r="876144" hidden="1" outlineLevel="1"/>
    <row r="876145" hidden="1" outlineLevel="1"/>
    <row r="876146" hidden="1" outlineLevel="1"/>
    <row r="876147" hidden="1" outlineLevel="1"/>
    <row r="876148" hidden="1" outlineLevel="1"/>
    <row r="876149" hidden="1" outlineLevel="1"/>
    <row r="876150" hidden="1" outlineLevel="1"/>
    <row r="876151" hidden="1" outlineLevel="1"/>
    <row r="876152" hidden="1" outlineLevel="1"/>
    <row r="876153" hidden="1" outlineLevel="1"/>
    <row r="876154" hidden="1" outlineLevel="1"/>
    <row r="876155" hidden="1" outlineLevel="1"/>
    <row r="876156" hidden="1" outlineLevel="1"/>
    <row r="876157" hidden="1" outlineLevel="1"/>
    <row r="876158" hidden="1" outlineLevel="1"/>
    <row r="876159" hidden="1" outlineLevel="1"/>
    <row r="876160" hidden="1" outlineLevel="1"/>
    <row r="876161" hidden="1" outlineLevel="1"/>
    <row r="876162" hidden="1" outlineLevel="1"/>
    <row r="876163" hidden="1" outlineLevel="1"/>
    <row r="876164" hidden="1" outlineLevel="1"/>
    <row r="876165" hidden="1" outlineLevel="1"/>
    <row r="876166" hidden="1" outlineLevel="1"/>
    <row r="876167" hidden="1" outlineLevel="1"/>
    <row r="876168" hidden="1" outlineLevel="1"/>
    <row r="876169" hidden="1" outlineLevel="1"/>
    <row r="876170" hidden="1" outlineLevel="1"/>
    <row r="876171" hidden="1" outlineLevel="1"/>
    <row r="876172" hidden="1" outlineLevel="1"/>
    <row r="876173" hidden="1" outlineLevel="1"/>
    <row r="876174" hidden="1" outlineLevel="1"/>
    <row r="876175" hidden="1" outlineLevel="1"/>
    <row r="876176" hidden="1" outlineLevel="1"/>
    <row r="876177" hidden="1" outlineLevel="1"/>
    <row r="876178" hidden="1" outlineLevel="1"/>
    <row r="876179" hidden="1" outlineLevel="1"/>
    <row r="876180" hidden="1" outlineLevel="1"/>
    <row r="876181" hidden="1" outlineLevel="1"/>
    <row r="876182" hidden="1" outlineLevel="1"/>
    <row r="876183" hidden="1" outlineLevel="1"/>
    <row r="876184" hidden="1" outlineLevel="1"/>
    <row r="876185" hidden="1" outlineLevel="1"/>
    <row r="876186" hidden="1" outlineLevel="1"/>
    <row r="876187" hidden="1" outlineLevel="1"/>
    <row r="876188" hidden="1" outlineLevel="1"/>
    <row r="876189" hidden="1" outlineLevel="1"/>
    <row r="876190" hidden="1" outlineLevel="1"/>
    <row r="876191" hidden="1" outlineLevel="1"/>
    <row r="876192" hidden="1" outlineLevel="1"/>
    <row r="876193" hidden="1" outlineLevel="1"/>
    <row r="876194" hidden="1" outlineLevel="1"/>
    <row r="876195" hidden="1" outlineLevel="1"/>
    <row r="876196" hidden="1" outlineLevel="1"/>
    <row r="876197" hidden="1" outlineLevel="1"/>
    <row r="876198" hidden="1" outlineLevel="1"/>
    <row r="876199" hidden="1" outlineLevel="1"/>
    <row r="876200" hidden="1" outlineLevel="1"/>
    <row r="876201" hidden="1" outlineLevel="1"/>
    <row r="876202" hidden="1" outlineLevel="1"/>
    <row r="876203" hidden="1" outlineLevel="1"/>
    <row r="876204" hidden="1" outlineLevel="1"/>
    <row r="876205" hidden="1" outlineLevel="1"/>
    <row r="876206" hidden="1" outlineLevel="1"/>
    <row r="876207" hidden="1" outlineLevel="1"/>
    <row r="876208" hidden="1" outlineLevel="1"/>
    <row r="876209" hidden="1" outlineLevel="1"/>
    <row r="876210" hidden="1" outlineLevel="1"/>
    <row r="876211" hidden="1" outlineLevel="1"/>
    <row r="876212" hidden="1" outlineLevel="1"/>
    <row r="876213" hidden="1" outlineLevel="1"/>
    <row r="876214" hidden="1" outlineLevel="1"/>
    <row r="876215" hidden="1" outlineLevel="1"/>
    <row r="876216" hidden="1" outlineLevel="1"/>
    <row r="876217" hidden="1" outlineLevel="1"/>
    <row r="876218" hidden="1" outlineLevel="1"/>
    <row r="876219" hidden="1" outlineLevel="1"/>
    <row r="876220" hidden="1" outlineLevel="1"/>
    <row r="876221" hidden="1" outlineLevel="1"/>
    <row r="876222" hidden="1" outlineLevel="1"/>
    <row r="876223" hidden="1" outlineLevel="1"/>
    <row r="876224" hidden="1" outlineLevel="1"/>
    <row r="876225" hidden="1" outlineLevel="1"/>
    <row r="876226" hidden="1" outlineLevel="1"/>
    <row r="876227" hidden="1" outlineLevel="1"/>
    <row r="876228" hidden="1" outlineLevel="1"/>
    <row r="876229" hidden="1" outlineLevel="1"/>
    <row r="876230" hidden="1" outlineLevel="1"/>
    <row r="876231" hidden="1" outlineLevel="1"/>
    <row r="876232" hidden="1" outlineLevel="1"/>
    <row r="876233" hidden="1" outlineLevel="1"/>
    <row r="876234" hidden="1" outlineLevel="1"/>
    <row r="876235" hidden="1" outlineLevel="1"/>
    <row r="876236" hidden="1" outlineLevel="1"/>
    <row r="876237" hidden="1" outlineLevel="1"/>
    <row r="876238" hidden="1" outlineLevel="1"/>
    <row r="876239" hidden="1" outlineLevel="1"/>
    <row r="876240" hidden="1" outlineLevel="1"/>
    <row r="876241" hidden="1" outlineLevel="1"/>
    <row r="876242" hidden="1" outlineLevel="1"/>
    <row r="876243" hidden="1" outlineLevel="1"/>
    <row r="876244" hidden="1" outlineLevel="1"/>
    <row r="876245" hidden="1" outlineLevel="1"/>
    <row r="876246" hidden="1" outlineLevel="1"/>
    <row r="876247" hidden="1" outlineLevel="1"/>
    <row r="876248" hidden="1" outlineLevel="1"/>
    <row r="876249" hidden="1" outlineLevel="1"/>
    <row r="876250" hidden="1" outlineLevel="1"/>
    <row r="876251" hidden="1" outlineLevel="1"/>
    <row r="876252" hidden="1" outlineLevel="1"/>
    <row r="876253" hidden="1" outlineLevel="1"/>
    <row r="876254" hidden="1" outlineLevel="1"/>
    <row r="876255" hidden="1" outlineLevel="1"/>
    <row r="876256" hidden="1" outlineLevel="1"/>
    <row r="876257" hidden="1" outlineLevel="1"/>
    <row r="876258" hidden="1" outlineLevel="1"/>
    <row r="876259" hidden="1" outlineLevel="1"/>
    <row r="876260" hidden="1" outlineLevel="1"/>
    <row r="876261" hidden="1" outlineLevel="1"/>
    <row r="876262" hidden="1" outlineLevel="1"/>
    <row r="876263" hidden="1" outlineLevel="1"/>
    <row r="876264" hidden="1" outlineLevel="1"/>
    <row r="876265" hidden="1" outlineLevel="1"/>
    <row r="876266" hidden="1" outlineLevel="1"/>
    <row r="876267" hidden="1" outlineLevel="1"/>
    <row r="876268" hidden="1" outlineLevel="1"/>
    <row r="876269" hidden="1" outlineLevel="1"/>
    <row r="876270" hidden="1" outlineLevel="1"/>
    <row r="876271" hidden="1" outlineLevel="1"/>
    <row r="876272" hidden="1" outlineLevel="1"/>
    <row r="876273" hidden="1" outlineLevel="1"/>
    <row r="876274" hidden="1" outlineLevel="1"/>
    <row r="876275" hidden="1" outlineLevel="1"/>
    <row r="876276" hidden="1" outlineLevel="1"/>
    <row r="876277" hidden="1" outlineLevel="1"/>
    <row r="876278" hidden="1" outlineLevel="1"/>
    <row r="876279" hidden="1" outlineLevel="1"/>
    <row r="876280" hidden="1" outlineLevel="1"/>
    <row r="876281" hidden="1" outlineLevel="1"/>
    <row r="876282" hidden="1" outlineLevel="1"/>
    <row r="876283" hidden="1" outlineLevel="1"/>
    <row r="876284" hidden="1" outlineLevel="1"/>
    <row r="876285" hidden="1" outlineLevel="1"/>
    <row r="876286" hidden="1" outlineLevel="1"/>
    <row r="876287" hidden="1" outlineLevel="1"/>
    <row r="876288" hidden="1" outlineLevel="1"/>
    <row r="876289" hidden="1" outlineLevel="1"/>
    <row r="876290" hidden="1" outlineLevel="1"/>
    <row r="876291" hidden="1" outlineLevel="1"/>
    <row r="876292" hidden="1" outlineLevel="1"/>
    <row r="876293" hidden="1" outlineLevel="1"/>
    <row r="876294" hidden="1" outlineLevel="1"/>
    <row r="876295" hidden="1" outlineLevel="1"/>
    <row r="876296" hidden="1" outlineLevel="1"/>
    <row r="876297" hidden="1" outlineLevel="1"/>
    <row r="876298" hidden="1" outlineLevel="1"/>
    <row r="876299" hidden="1" outlineLevel="1"/>
    <row r="876300" hidden="1" outlineLevel="1"/>
    <row r="876301" hidden="1" outlineLevel="1"/>
    <row r="876302" hidden="1" outlineLevel="1"/>
    <row r="876303" hidden="1" outlineLevel="1"/>
    <row r="876304" hidden="1" outlineLevel="1"/>
    <row r="876305" hidden="1" outlineLevel="1"/>
    <row r="876306" hidden="1" outlineLevel="1"/>
    <row r="876307" hidden="1" outlineLevel="1"/>
    <row r="876308" hidden="1" outlineLevel="1"/>
    <row r="876309" hidden="1" outlineLevel="1"/>
    <row r="876310" hidden="1" outlineLevel="1"/>
    <row r="876311" hidden="1" outlineLevel="1"/>
    <row r="876312" hidden="1" outlineLevel="1"/>
    <row r="876313" hidden="1" outlineLevel="1"/>
    <row r="876314" hidden="1" outlineLevel="1"/>
    <row r="876315" hidden="1" outlineLevel="1"/>
    <row r="876316" hidden="1" outlineLevel="1"/>
    <row r="876317" hidden="1" outlineLevel="1"/>
    <row r="876318" hidden="1" outlineLevel="1"/>
    <row r="876319" hidden="1" outlineLevel="1"/>
    <row r="876320" hidden="1" outlineLevel="1"/>
    <row r="876321" hidden="1" outlineLevel="1"/>
    <row r="876322" hidden="1" outlineLevel="1"/>
    <row r="876323" hidden="1" outlineLevel="1"/>
    <row r="876324" hidden="1" outlineLevel="1"/>
    <row r="876325" hidden="1" outlineLevel="1"/>
    <row r="876326" hidden="1" outlineLevel="1"/>
    <row r="876327" hidden="1" outlineLevel="1"/>
    <row r="876328" hidden="1" outlineLevel="1"/>
    <row r="876329" hidden="1" outlineLevel="1"/>
    <row r="876330" hidden="1" outlineLevel="1"/>
    <row r="876331" hidden="1" outlineLevel="1"/>
    <row r="876332" hidden="1" outlineLevel="1"/>
    <row r="876333" hidden="1" outlineLevel="1"/>
    <row r="876334" hidden="1" outlineLevel="1"/>
    <row r="876335" hidden="1" outlineLevel="1"/>
    <row r="876336" hidden="1" outlineLevel="1"/>
    <row r="876337" hidden="1" outlineLevel="1"/>
    <row r="876338" hidden="1" outlineLevel="1"/>
    <row r="876339" hidden="1" outlineLevel="1"/>
    <row r="876340" hidden="1" outlineLevel="1"/>
    <row r="876341" hidden="1" outlineLevel="1"/>
    <row r="876342" hidden="1" outlineLevel="1"/>
    <row r="876343" hidden="1" outlineLevel="1"/>
    <row r="876344" hidden="1" outlineLevel="1"/>
    <row r="876345" hidden="1" outlineLevel="1"/>
    <row r="876346" hidden="1" outlineLevel="1"/>
    <row r="876347" hidden="1" outlineLevel="1"/>
    <row r="876348" hidden="1" outlineLevel="1"/>
    <row r="876349" hidden="1" outlineLevel="1"/>
    <row r="876350" hidden="1" outlineLevel="1"/>
    <row r="876351" hidden="1" outlineLevel="1"/>
    <row r="876352" hidden="1" outlineLevel="1"/>
    <row r="876353" hidden="1" outlineLevel="1"/>
    <row r="876354" hidden="1" outlineLevel="1"/>
    <row r="876355" hidden="1" outlineLevel="1"/>
    <row r="876356" hidden="1" outlineLevel="1"/>
    <row r="876357" hidden="1" outlineLevel="1"/>
    <row r="876358" hidden="1" outlineLevel="1"/>
    <row r="876359" hidden="1" outlineLevel="1"/>
    <row r="876360" hidden="1" outlineLevel="1"/>
    <row r="876361" hidden="1" outlineLevel="1"/>
    <row r="876362" hidden="1" outlineLevel="1"/>
    <row r="876363" hidden="1" outlineLevel="1"/>
    <row r="876364" hidden="1" outlineLevel="1"/>
    <row r="876365" hidden="1" outlineLevel="1"/>
    <row r="876366" hidden="1" outlineLevel="1"/>
    <row r="876367" hidden="1" outlineLevel="1"/>
    <row r="876368" hidden="1" outlineLevel="1"/>
    <row r="876369" hidden="1" outlineLevel="1"/>
    <row r="876370" hidden="1" outlineLevel="1"/>
    <row r="876371" hidden="1" outlineLevel="1"/>
    <row r="876372" hidden="1" outlineLevel="1"/>
    <row r="876373" hidden="1" outlineLevel="1"/>
    <row r="876374" hidden="1" outlineLevel="1"/>
    <row r="876375" hidden="1" outlineLevel="1"/>
    <row r="876376" hidden="1" outlineLevel="1"/>
    <row r="876377" hidden="1" outlineLevel="1"/>
    <row r="876378" hidden="1" outlineLevel="1"/>
    <row r="876379" hidden="1" outlineLevel="1"/>
    <row r="876380" hidden="1" outlineLevel="1"/>
    <row r="876381" hidden="1" outlineLevel="1"/>
    <row r="876382" hidden="1" outlineLevel="1"/>
    <row r="876383" hidden="1" outlineLevel="1"/>
    <row r="876384" hidden="1" outlineLevel="1"/>
    <row r="876385" hidden="1" outlineLevel="1"/>
    <row r="876386" hidden="1" outlineLevel="1"/>
    <row r="876387" hidden="1" outlineLevel="1"/>
    <row r="876388" hidden="1" outlineLevel="1"/>
    <row r="876389" hidden="1" outlineLevel="1"/>
    <row r="876390" hidden="1" outlineLevel="1"/>
    <row r="876391" hidden="1" outlineLevel="1"/>
    <row r="876392" hidden="1" outlineLevel="1"/>
    <row r="876393" hidden="1" outlineLevel="1"/>
    <row r="876394" hidden="1" outlineLevel="1"/>
    <row r="876395" hidden="1" outlineLevel="1"/>
    <row r="876396" hidden="1" outlineLevel="1"/>
    <row r="876397" hidden="1" outlineLevel="1"/>
    <row r="876398" hidden="1" outlineLevel="1"/>
    <row r="876399" hidden="1" outlineLevel="1"/>
    <row r="876400" hidden="1" outlineLevel="1"/>
    <row r="876401" hidden="1" outlineLevel="1"/>
    <row r="876402" hidden="1" outlineLevel="1"/>
    <row r="876403" hidden="1" outlineLevel="1"/>
    <row r="876404" hidden="1" outlineLevel="1"/>
    <row r="876405" hidden="1" outlineLevel="1"/>
    <row r="876406" hidden="1" outlineLevel="1"/>
    <row r="876407" hidden="1" outlineLevel="1"/>
    <row r="876408" hidden="1" outlineLevel="1"/>
    <row r="876409" hidden="1" outlineLevel="1"/>
    <row r="876410" hidden="1" outlineLevel="1"/>
    <row r="876411" hidden="1" outlineLevel="1"/>
    <row r="876412" hidden="1" outlineLevel="1"/>
    <row r="876413" hidden="1" outlineLevel="1"/>
    <row r="876414" hidden="1" outlineLevel="1"/>
    <row r="876415" hidden="1" outlineLevel="1"/>
    <row r="876416" hidden="1" outlineLevel="1"/>
    <row r="876417" hidden="1" outlineLevel="1"/>
    <row r="876418" hidden="1" outlineLevel="1"/>
    <row r="876419" hidden="1" outlineLevel="1"/>
    <row r="876420" hidden="1" outlineLevel="1"/>
    <row r="876421" hidden="1" outlineLevel="1"/>
    <row r="876422" hidden="1" outlineLevel="1"/>
    <row r="876423" hidden="1" outlineLevel="1"/>
    <row r="876424" hidden="1" outlineLevel="1"/>
    <row r="876425" hidden="1" outlineLevel="1"/>
    <row r="876426" hidden="1" outlineLevel="1"/>
    <row r="876427" hidden="1" outlineLevel="1"/>
    <row r="876428" hidden="1" outlineLevel="1"/>
    <row r="876429" hidden="1" outlineLevel="1"/>
    <row r="876430" hidden="1" outlineLevel="1"/>
    <row r="876431" hidden="1" outlineLevel="1"/>
    <row r="876432" hidden="1" outlineLevel="1"/>
    <row r="876433" hidden="1" outlineLevel="1"/>
    <row r="876434" hidden="1" outlineLevel="1"/>
    <row r="876435" hidden="1" outlineLevel="1"/>
    <row r="876436" hidden="1" outlineLevel="1"/>
    <row r="876437" hidden="1" outlineLevel="1"/>
    <row r="876438" hidden="1" outlineLevel="1"/>
    <row r="876439" hidden="1" outlineLevel="1"/>
    <row r="876440" hidden="1" outlineLevel="1"/>
    <row r="876441" hidden="1" outlineLevel="1"/>
    <row r="876442" hidden="1" outlineLevel="1"/>
    <row r="876443" hidden="1" outlineLevel="1"/>
    <row r="876444" hidden="1" outlineLevel="1"/>
    <row r="876445" hidden="1" outlineLevel="1"/>
    <row r="876446" hidden="1" outlineLevel="1"/>
    <row r="876447" hidden="1" outlineLevel="1"/>
    <row r="876448" hidden="1" outlineLevel="1"/>
    <row r="876449" hidden="1" outlineLevel="1"/>
    <row r="876450" hidden="1" outlineLevel="1"/>
    <row r="876451" hidden="1" outlineLevel="1"/>
    <row r="876452" hidden="1" outlineLevel="1"/>
    <row r="876453" hidden="1" outlineLevel="1"/>
    <row r="876454" hidden="1" outlineLevel="1"/>
    <row r="876455" hidden="1" outlineLevel="1"/>
    <row r="876456" hidden="1" outlineLevel="1"/>
    <row r="876457" hidden="1" outlineLevel="1"/>
    <row r="876458" hidden="1" outlineLevel="1"/>
    <row r="876459" hidden="1" outlineLevel="1"/>
    <row r="876460" hidden="1" outlineLevel="1"/>
    <row r="876461" hidden="1" outlineLevel="1"/>
    <row r="876462" hidden="1" outlineLevel="1"/>
    <row r="876463" hidden="1" outlineLevel="1"/>
    <row r="876464" hidden="1" outlineLevel="1"/>
    <row r="876465" hidden="1" outlineLevel="1"/>
    <row r="876466" hidden="1" outlineLevel="1"/>
    <row r="876467" hidden="1" outlineLevel="1"/>
    <row r="876468" hidden="1" outlineLevel="1"/>
    <row r="876469" hidden="1" outlineLevel="1"/>
    <row r="876470" hidden="1" outlineLevel="1"/>
    <row r="876471" hidden="1" outlineLevel="1"/>
    <row r="876472" hidden="1" outlineLevel="1"/>
    <row r="876473" hidden="1" outlineLevel="1"/>
    <row r="876474" hidden="1" outlineLevel="1"/>
    <row r="876475" hidden="1" outlineLevel="1"/>
    <row r="876476" hidden="1" outlineLevel="1"/>
    <row r="876477" hidden="1" outlineLevel="1"/>
    <row r="876478" hidden="1" outlineLevel="1"/>
    <row r="876479" hidden="1" outlineLevel="1"/>
    <row r="876480" hidden="1" outlineLevel="1"/>
    <row r="876481" hidden="1" outlineLevel="1"/>
    <row r="876482" hidden="1" outlineLevel="1"/>
    <row r="876483" hidden="1" outlineLevel="1"/>
    <row r="876484" hidden="1" outlineLevel="1"/>
    <row r="876485" hidden="1" outlineLevel="1"/>
    <row r="876486" hidden="1" outlineLevel="1"/>
    <row r="876487" hidden="1" outlineLevel="1"/>
    <row r="876488" hidden="1" outlineLevel="1"/>
    <row r="876489" hidden="1" outlineLevel="1"/>
    <row r="876490" hidden="1" outlineLevel="1"/>
    <row r="876491" hidden="1" outlineLevel="1"/>
    <row r="876492" hidden="1" outlineLevel="1"/>
    <row r="876493" hidden="1" outlineLevel="1"/>
    <row r="876494" hidden="1" outlineLevel="1"/>
    <row r="876495" hidden="1" outlineLevel="1"/>
    <row r="876496" hidden="1" outlineLevel="1"/>
    <row r="876497" hidden="1" outlineLevel="1"/>
    <row r="876498" hidden="1" outlineLevel="1"/>
    <row r="876499" hidden="1" outlineLevel="1"/>
    <row r="876500" hidden="1" outlineLevel="1"/>
    <row r="876501" hidden="1" outlineLevel="1"/>
    <row r="876502" hidden="1" outlineLevel="1"/>
    <row r="876503" hidden="1" outlineLevel="1"/>
    <row r="876504" hidden="1" outlineLevel="1"/>
    <row r="876505" hidden="1" outlineLevel="1"/>
    <row r="876506" hidden="1" outlineLevel="1"/>
    <row r="876507" hidden="1" outlineLevel="1"/>
    <row r="876508" hidden="1" outlineLevel="1"/>
    <row r="876509" hidden="1" outlineLevel="1"/>
    <row r="876510" hidden="1" outlineLevel="1"/>
    <row r="876511" hidden="1" outlineLevel="1"/>
    <row r="876512" hidden="1" outlineLevel="1"/>
    <row r="876513" hidden="1" outlineLevel="1"/>
    <row r="876514" hidden="1" outlineLevel="1"/>
    <row r="876515" hidden="1" outlineLevel="1"/>
    <row r="876516" hidden="1" outlineLevel="1"/>
    <row r="876517" hidden="1" outlineLevel="1"/>
    <row r="876518" hidden="1" outlineLevel="1"/>
    <row r="876519" hidden="1" outlineLevel="1"/>
    <row r="876520" hidden="1" outlineLevel="1"/>
    <row r="876521" hidden="1" outlineLevel="1"/>
    <row r="876522" hidden="1" outlineLevel="1"/>
    <row r="876523" hidden="1" outlineLevel="1"/>
    <row r="876524" hidden="1" outlineLevel="1"/>
    <row r="876525" hidden="1" outlineLevel="1"/>
    <row r="876526" hidden="1" outlineLevel="1"/>
    <row r="876527" hidden="1" outlineLevel="1"/>
    <row r="876528" hidden="1" outlineLevel="1"/>
    <row r="876529" hidden="1" outlineLevel="1"/>
    <row r="876530" hidden="1" outlineLevel="1"/>
    <row r="876531" hidden="1" outlineLevel="1"/>
    <row r="876532" hidden="1" outlineLevel="1"/>
    <row r="876533" hidden="1" outlineLevel="1"/>
    <row r="876534" hidden="1" outlineLevel="1"/>
    <row r="876535" hidden="1" outlineLevel="1"/>
    <row r="876536" hidden="1" outlineLevel="1"/>
    <row r="876537" hidden="1" outlineLevel="1"/>
    <row r="876538" hidden="1" outlineLevel="1"/>
    <row r="876539" hidden="1" outlineLevel="1"/>
    <row r="876540" hidden="1" outlineLevel="1"/>
    <row r="876541" hidden="1" outlineLevel="1"/>
    <row r="876542" hidden="1" outlineLevel="1"/>
    <row r="876543" hidden="1" outlineLevel="1"/>
    <row r="876544" hidden="1" outlineLevel="1"/>
    <row r="876545" hidden="1" outlineLevel="1"/>
    <row r="876546" hidden="1" outlineLevel="1"/>
    <row r="876547" hidden="1" outlineLevel="1"/>
    <row r="876548" hidden="1" outlineLevel="1"/>
    <row r="876549" hidden="1" outlineLevel="1"/>
    <row r="876550" hidden="1" outlineLevel="1"/>
    <row r="876551" hidden="1" outlineLevel="1"/>
    <row r="876552" hidden="1" outlineLevel="1"/>
    <row r="876553" hidden="1" outlineLevel="1"/>
    <row r="876554" hidden="1" outlineLevel="1"/>
    <row r="876555" hidden="1" outlineLevel="1"/>
    <row r="876556" hidden="1" outlineLevel="1"/>
    <row r="876557" hidden="1" outlineLevel="1"/>
    <row r="876558" hidden="1" outlineLevel="1"/>
    <row r="876559" hidden="1" outlineLevel="1"/>
    <row r="876560" hidden="1" outlineLevel="1"/>
    <row r="876561" hidden="1" outlineLevel="1"/>
    <row r="876562" hidden="1" outlineLevel="1"/>
    <row r="876563" hidden="1" outlineLevel="1"/>
    <row r="876564" hidden="1" outlineLevel="1"/>
    <row r="876565" hidden="1" outlineLevel="1"/>
    <row r="876566" hidden="1" outlineLevel="1"/>
    <row r="876567" hidden="1" outlineLevel="1"/>
    <row r="876568" hidden="1" outlineLevel="1"/>
    <row r="876569" hidden="1" outlineLevel="1"/>
    <row r="876570" hidden="1" outlineLevel="1"/>
    <row r="876571" hidden="1" outlineLevel="1"/>
    <row r="876572" hidden="1" outlineLevel="1"/>
    <row r="876573" hidden="1" outlineLevel="1"/>
    <row r="876574" hidden="1" outlineLevel="1"/>
    <row r="876575" hidden="1" outlineLevel="1"/>
    <row r="876576" hidden="1" outlineLevel="1"/>
    <row r="876577" hidden="1" outlineLevel="1"/>
    <row r="876578" hidden="1" outlineLevel="1"/>
    <row r="876579" hidden="1" outlineLevel="1"/>
    <row r="876580" hidden="1" outlineLevel="1"/>
    <row r="876581" hidden="1" outlineLevel="1"/>
    <row r="876582" hidden="1" outlineLevel="1"/>
    <row r="876583" hidden="1" outlineLevel="1"/>
    <row r="876584" hidden="1" outlineLevel="1"/>
    <row r="876585" hidden="1" outlineLevel="1"/>
    <row r="876586" hidden="1" outlineLevel="1"/>
    <row r="876587" hidden="1" outlineLevel="1"/>
    <row r="876588" hidden="1" outlineLevel="1"/>
    <row r="876589" hidden="1" outlineLevel="1"/>
    <row r="876590" hidden="1" outlineLevel="1"/>
    <row r="876591" hidden="1" outlineLevel="1"/>
    <row r="876592" hidden="1" outlineLevel="1"/>
    <row r="876593" hidden="1" outlineLevel="1"/>
    <row r="876594" hidden="1" outlineLevel="1"/>
    <row r="876595" hidden="1" outlineLevel="1"/>
    <row r="876596" hidden="1" outlineLevel="1"/>
    <row r="876597" hidden="1" outlineLevel="1"/>
    <row r="876598" hidden="1" outlineLevel="1"/>
    <row r="876599" hidden="1" outlineLevel="1"/>
    <row r="876600" hidden="1" outlineLevel="1"/>
    <row r="876601" hidden="1" outlineLevel="1"/>
    <row r="876602" hidden="1" outlineLevel="1"/>
    <row r="876603" hidden="1" outlineLevel="1"/>
    <row r="876604" hidden="1" outlineLevel="1"/>
    <row r="876605" hidden="1" outlineLevel="1"/>
    <row r="876606" hidden="1" outlineLevel="1"/>
    <row r="876607" hidden="1" outlineLevel="1"/>
    <row r="876608" hidden="1" outlineLevel="1"/>
    <row r="876609" hidden="1" outlineLevel="1"/>
    <row r="876610" hidden="1" outlineLevel="1"/>
    <row r="876611" hidden="1" outlineLevel="1"/>
    <row r="876612" hidden="1" outlineLevel="1"/>
    <row r="876613" hidden="1" outlineLevel="1"/>
    <row r="876614" hidden="1" outlineLevel="1"/>
    <row r="876615" hidden="1" outlineLevel="1"/>
    <row r="876616" hidden="1" outlineLevel="1"/>
    <row r="876617" hidden="1" outlineLevel="1"/>
    <row r="876618" hidden="1" outlineLevel="1"/>
    <row r="876619" hidden="1" outlineLevel="1"/>
    <row r="876620" hidden="1" outlineLevel="1"/>
    <row r="876621" hidden="1" outlineLevel="1"/>
    <row r="876622" hidden="1" outlineLevel="1"/>
    <row r="876623" hidden="1" outlineLevel="1"/>
    <row r="876624" hidden="1" outlineLevel="1"/>
    <row r="876625" hidden="1" outlineLevel="1"/>
    <row r="876626" hidden="1" outlineLevel="1"/>
    <row r="876627" hidden="1" outlineLevel="1"/>
    <row r="876628" hidden="1" outlineLevel="1"/>
    <row r="876629" hidden="1" outlineLevel="1"/>
    <row r="876630" hidden="1" outlineLevel="1"/>
    <row r="876631" hidden="1" outlineLevel="1"/>
    <row r="876632" hidden="1" outlineLevel="1"/>
    <row r="876633" hidden="1" outlineLevel="1"/>
    <row r="876634" hidden="1" outlineLevel="1"/>
    <row r="876635" hidden="1" outlineLevel="1"/>
    <row r="876636" hidden="1" outlineLevel="1"/>
    <row r="876637" hidden="1" outlineLevel="1"/>
    <row r="876638" hidden="1" outlineLevel="1"/>
    <row r="876639" hidden="1" outlineLevel="1"/>
    <row r="876640" hidden="1" outlineLevel="1"/>
    <row r="876641" hidden="1" outlineLevel="1"/>
    <row r="876642" hidden="1" outlineLevel="1"/>
    <row r="876643" hidden="1" outlineLevel="1"/>
    <row r="876644" hidden="1" outlineLevel="1"/>
    <row r="876645" hidden="1" outlineLevel="1"/>
    <row r="876646" hidden="1" outlineLevel="1"/>
    <row r="876647" hidden="1" outlineLevel="1"/>
    <row r="876648" hidden="1" outlineLevel="1"/>
    <row r="876649" hidden="1" outlineLevel="1"/>
    <row r="876650" hidden="1" outlineLevel="1"/>
    <row r="876651" hidden="1" outlineLevel="1"/>
    <row r="876652" hidden="1" outlineLevel="1"/>
    <row r="876653" hidden="1" outlineLevel="1"/>
    <row r="876654" hidden="1" outlineLevel="1"/>
    <row r="876655" hidden="1" outlineLevel="1"/>
    <row r="876656" hidden="1" outlineLevel="1"/>
    <row r="876657" hidden="1" outlineLevel="1"/>
    <row r="876658" hidden="1" outlineLevel="1"/>
    <row r="876659" hidden="1" outlineLevel="1"/>
    <row r="876660" hidden="1" outlineLevel="1"/>
    <row r="876661" hidden="1" outlineLevel="1"/>
    <row r="876662" hidden="1" outlineLevel="1"/>
    <row r="876663" hidden="1" outlineLevel="1"/>
    <row r="876664" hidden="1" outlineLevel="1"/>
    <row r="876665" hidden="1" outlineLevel="1"/>
    <row r="876666" hidden="1" outlineLevel="1"/>
    <row r="876667" hidden="1" outlineLevel="1"/>
    <row r="876668" hidden="1" outlineLevel="1"/>
    <row r="876669" hidden="1" outlineLevel="1"/>
    <row r="876670" hidden="1" outlineLevel="1"/>
    <row r="876671" hidden="1" outlineLevel="1"/>
    <row r="876672" hidden="1" outlineLevel="1"/>
    <row r="876673" hidden="1" outlineLevel="1"/>
    <row r="876674" hidden="1" outlineLevel="1"/>
    <row r="876675" hidden="1" outlineLevel="1"/>
    <row r="876676" hidden="1" outlineLevel="1"/>
    <row r="876677" hidden="1" outlineLevel="1"/>
    <row r="876678" hidden="1" outlineLevel="1"/>
    <row r="876679" hidden="1" outlineLevel="1"/>
    <row r="876680" hidden="1" outlineLevel="1"/>
    <row r="876681" hidden="1" outlineLevel="1"/>
    <row r="876682" hidden="1" outlineLevel="1"/>
    <row r="876683" hidden="1" outlineLevel="1"/>
    <row r="876684" hidden="1" outlineLevel="1"/>
    <row r="876685" hidden="1" outlineLevel="1"/>
    <row r="876686" hidden="1" outlineLevel="1"/>
    <row r="876687" hidden="1" outlineLevel="1"/>
    <row r="876688" hidden="1" outlineLevel="1"/>
    <row r="876689" hidden="1" outlineLevel="1"/>
    <row r="876690" hidden="1" outlineLevel="1"/>
    <row r="876691" hidden="1" outlineLevel="1"/>
    <row r="876692" hidden="1" outlineLevel="1"/>
    <row r="876693" hidden="1" outlineLevel="1"/>
    <row r="876694" hidden="1" outlineLevel="1"/>
    <row r="876695" hidden="1" outlineLevel="1"/>
    <row r="876696" hidden="1" outlineLevel="1"/>
    <row r="876697" hidden="1" outlineLevel="1"/>
    <row r="876698" hidden="1" outlineLevel="1"/>
    <row r="876699" hidden="1" outlineLevel="1"/>
    <row r="876700" hidden="1" outlineLevel="1"/>
    <row r="876701" hidden="1" outlineLevel="1"/>
    <row r="876702" hidden="1" outlineLevel="1"/>
    <row r="876703" hidden="1" outlineLevel="1"/>
    <row r="876704" hidden="1" outlineLevel="1"/>
    <row r="876705" hidden="1" outlineLevel="1"/>
    <row r="876706" hidden="1" outlineLevel="1"/>
    <row r="876707" hidden="1" outlineLevel="1"/>
    <row r="876708" hidden="1" outlineLevel="1"/>
    <row r="876709" hidden="1" outlineLevel="1"/>
    <row r="876710" hidden="1" outlineLevel="1"/>
    <row r="876711" hidden="1" outlineLevel="1"/>
    <row r="876712" hidden="1" outlineLevel="1"/>
    <row r="876713" hidden="1" outlineLevel="1"/>
    <row r="876714" hidden="1" outlineLevel="1"/>
    <row r="876715" hidden="1" outlineLevel="1"/>
    <row r="876716" hidden="1" outlineLevel="1"/>
    <row r="876717" hidden="1" outlineLevel="1"/>
    <row r="876718" hidden="1" outlineLevel="1"/>
    <row r="876719" hidden="1" outlineLevel="1"/>
    <row r="876720" hidden="1" outlineLevel="1"/>
    <row r="876721" hidden="1" outlineLevel="1"/>
    <row r="876722" hidden="1" outlineLevel="1"/>
    <row r="876723" hidden="1" outlineLevel="1"/>
    <row r="876724" hidden="1" outlineLevel="1"/>
    <row r="876725" hidden="1" outlineLevel="1"/>
    <row r="876726" hidden="1" outlineLevel="1"/>
    <row r="876727" hidden="1" outlineLevel="1"/>
    <row r="876728" hidden="1" outlineLevel="1"/>
    <row r="876729" hidden="1" outlineLevel="1"/>
    <row r="876730" hidden="1" outlineLevel="1"/>
    <row r="876731" hidden="1" outlineLevel="1"/>
    <row r="876732" hidden="1" outlineLevel="1"/>
    <row r="876733" hidden="1" outlineLevel="1"/>
    <row r="876734" hidden="1" outlineLevel="1"/>
    <row r="876735" hidden="1" outlineLevel="1"/>
    <row r="876736" hidden="1" outlineLevel="1"/>
    <row r="876737" hidden="1" outlineLevel="1"/>
    <row r="876738" hidden="1" outlineLevel="1"/>
    <row r="876739" hidden="1" outlineLevel="1"/>
    <row r="876740" hidden="1" outlineLevel="1"/>
    <row r="876741" hidden="1" outlineLevel="1"/>
    <row r="876742" hidden="1" outlineLevel="1"/>
    <row r="876743" hidden="1" outlineLevel="1"/>
    <row r="876744" hidden="1" outlineLevel="1"/>
    <row r="876745" hidden="1" outlineLevel="1"/>
    <row r="876746" hidden="1" outlineLevel="1"/>
    <row r="876747" hidden="1" outlineLevel="1"/>
    <row r="876748" hidden="1" outlineLevel="1"/>
    <row r="876749" hidden="1" outlineLevel="1"/>
    <row r="876750" hidden="1" outlineLevel="1"/>
    <row r="876751" hidden="1" outlineLevel="1"/>
    <row r="876752" hidden="1" outlineLevel="1"/>
    <row r="876753" hidden="1" outlineLevel="1"/>
    <row r="876754" hidden="1" outlineLevel="1"/>
    <row r="876755" hidden="1" outlineLevel="1"/>
    <row r="876756" hidden="1" outlineLevel="1"/>
    <row r="876757" hidden="1" outlineLevel="1"/>
    <row r="876758" hidden="1" outlineLevel="1"/>
    <row r="876759" hidden="1" outlineLevel="1"/>
    <row r="876760" hidden="1" outlineLevel="1"/>
    <row r="876761" hidden="1" outlineLevel="1"/>
    <row r="876762" hidden="1" outlineLevel="1"/>
    <row r="876763" hidden="1" outlineLevel="1"/>
    <row r="876764" hidden="1" outlineLevel="1"/>
    <row r="876765" hidden="1" outlineLevel="1"/>
    <row r="876766" hidden="1" outlineLevel="1"/>
    <row r="876767" hidden="1" outlineLevel="1"/>
    <row r="876768" hidden="1" outlineLevel="1"/>
    <row r="876769" hidden="1" outlineLevel="1"/>
    <row r="876770" hidden="1" outlineLevel="1"/>
    <row r="876771" hidden="1" outlineLevel="1"/>
    <row r="876772" hidden="1" outlineLevel="1"/>
    <row r="876773" hidden="1" outlineLevel="1"/>
    <row r="876774" hidden="1" outlineLevel="1"/>
    <row r="876775" hidden="1" outlineLevel="1"/>
    <row r="876776" hidden="1" outlineLevel="1"/>
    <row r="876777" hidden="1" outlineLevel="1"/>
    <row r="876778" hidden="1" outlineLevel="1"/>
    <row r="876779" hidden="1" outlineLevel="1"/>
    <row r="876780" hidden="1" outlineLevel="1"/>
    <row r="876781" hidden="1" outlineLevel="1"/>
    <row r="876782" hidden="1" outlineLevel="1"/>
    <row r="876783" hidden="1" outlineLevel="1"/>
    <row r="876784" hidden="1" outlineLevel="1"/>
    <row r="876785" hidden="1" outlineLevel="1"/>
    <row r="876786" hidden="1" outlineLevel="1"/>
    <row r="876787" hidden="1" outlineLevel="1"/>
    <row r="876788" hidden="1" outlineLevel="1"/>
    <row r="876789" hidden="1" outlineLevel="1"/>
    <row r="876790" hidden="1" outlineLevel="1"/>
    <row r="876791" hidden="1" outlineLevel="1"/>
    <row r="876792" hidden="1" outlineLevel="1"/>
    <row r="876793" hidden="1" outlineLevel="1"/>
    <row r="876794" hidden="1" outlineLevel="1"/>
    <row r="876795" hidden="1" outlineLevel="1"/>
    <row r="876796" hidden="1" outlineLevel="1"/>
    <row r="876797" hidden="1" outlineLevel="1"/>
    <row r="876798" hidden="1" outlineLevel="1"/>
    <row r="876799" hidden="1" outlineLevel="1"/>
    <row r="876800" hidden="1" outlineLevel="1"/>
    <row r="876801" hidden="1" outlineLevel="1"/>
    <row r="876802" hidden="1" outlineLevel="1"/>
    <row r="876803" hidden="1" outlineLevel="1"/>
    <row r="876804" hidden="1" outlineLevel="1"/>
    <row r="876805" hidden="1" outlineLevel="1"/>
    <row r="876806" hidden="1" outlineLevel="1"/>
    <row r="876807" hidden="1" outlineLevel="1"/>
    <row r="876808" hidden="1" outlineLevel="1"/>
    <row r="876809" hidden="1" outlineLevel="1"/>
    <row r="876810" hidden="1" outlineLevel="1"/>
    <row r="876811" hidden="1" outlineLevel="1"/>
    <row r="876812" hidden="1" outlineLevel="1"/>
    <row r="876813" hidden="1" outlineLevel="1"/>
    <row r="876814" hidden="1" outlineLevel="1"/>
    <row r="876815" hidden="1" outlineLevel="1"/>
    <row r="876816" hidden="1" outlineLevel="1"/>
    <row r="876817" hidden="1" outlineLevel="1"/>
    <row r="876818" hidden="1" outlineLevel="1"/>
    <row r="876819" hidden="1" outlineLevel="1"/>
    <row r="876820" hidden="1" outlineLevel="1"/>
    <row r="876821" hidden="1" outlineLevel="1"/>
    <row r="876822" hidden="1" outlineLevel="1"/>
    <row r="876823" hidden="1" outlineLevel="1"/>
    <row r="876824" hidden="1" outlineLevel="1"/>
    <row r="876825" hidden="1" outlineLevel="1"/>
    <row r="876826" hidden="1" outlineLevel="1"/>
    <row r="876827" hidden="1" outlineLevel="1"/>
    <row r="876828" hidden="1" outlineLevel="1"/>
    <row r="876829" hidden="1" outlineLevel="1"/>
    <row r="876830" hidden="1" outlineLevel="1"/>
    <row r="876831" hidden="1" outlineLevel="1"/>
    <row r="876832" hidden="1" outlineLevel="1"/>
    <row r="876833" hidden="1" outlineLevel="1"/>
    <row r="876834" hidden="1" outlineLevel="1"/>
    <row r="876835" hidden="1" outlineLevel="1"/>
    <row r="876836" hidden="1" outlineLevel="1"/>
    <row r="876837" hidden="1" outlineLevel="1"/>
    <row r="876838" hidden="1" outlineLevel="1"/>
    <row r="876839" hidden="1" outlineLevel="1"/>
    <row r="876840" hidden="1" outlineLevel="1"/>
    <row r="876841" hidden="1" outlineLevel="1"/>
    <row r="876842" hidden="1" outlineLevel="1"/>
    <row r="876843" hidden="1" outlineLevel="1"/>
    <row r="876844" hidden="1" outlineLevel="1"/>
    <row r="876845" hidden="1" outlineLevel="1"/>
    <row r="876846" hidden="1" outlineLevel="1"/>
    <row r="876847" hidden="1" outlineLevel="1"/>
    <row r="876848" hidden="1" outlineLevel="1"/>
    <row r="876849" hidden="1" outlineLevel="1"/>
    <row r="876850" hidden="1" outlineLevel="1"/>
    <row r="876851" hidden="1" outlineLevel="1"/>
    <row r="876852" hidden="1" outlineLevel="1"/>
    <row r="876853" hidden="1" outlineLevel="1"/>
    <row r="876854" hidden="1" outlineLevel="1"/>
    <row r="876855" hidden="1" outlineLevel="1"/>
    <row r="876856" hidden="1" outlineLevel="1"/>
    <row r="876857" hidden="1" outlineLevel="1"/>
    <row r="876858" hidden="1" outlineLevel="1"/>
    <row r="876859" hidden="1" outlineLevel="1"/>
    <row r="876860" hidden="1" outlineLevel="1"/>
    <row r="876861" hidden="1" outlineLevel="1"/>
    <row r="876862" hidden="1" outlineLevel="1"/>
    <row r="876863" hidden="1" outlineLevel="1"/>
    <row r="876864" hidden="1" outlineLevel="1"/>
    <row r="876865" hidden="1" outlineLevel="1"/>
    <row r="876866" hidden="1" outlineLevel="1"/>
    <row r="876867" hidden="1" outlineLevel="1"/>
    <row r="876868" hidden="1" outlineLevel="1"/>
    <row r="876869" hidden="1" outlineLevel="1"/>
    <row r="876870" hidden="1" outlineLevel="1"/>
    <row r="876871" hidden="1" outlineLevel="1"/>
    <row r="876872" hidden="1" outlineLevel="1"/>
    <row r="876873" hidden="1" outlineLevel="1"/>
    <row r="876874" hidden="1" outlineLevel="1"/>
    <row r="876875" hidden="1" outlineLevel="1"/>
    <row r="876876" hidden="1" outlineLevel="1"/>
    <row r="876877" hidden="1" outlineLevel="1"/>
    <row r="876878" hidden="1" outlineLevel="1"/>
    <row r="876879" hidden="1" outlineLevel="1"/>
    <row r="876880" hidden="1" outlineLevel="1"/>
    <row r="876881" hidden="1" outlineLevel="1"/>
    <row r="876882" hidden="1" outlineLevel="1"/>
    <row r="876883" hidden="1" outlineLevel="1"/>
    <row r="876884" hidden="1" outlineLevel="1"/>
    <row r="876885" hidden="1" outlineLevel="1"/>
    <row r="876886" hidden="1" outlineLevel="1"/>
    <row r="876887" hidden="1" outlineLevel="1"/>
    <row r="876888" hidden="1" outlineLevel="1"/>
    <row r="876889" hidden="1" outlineLevel="1"/>
    <row r="876890" hidden="1" outlineLevel="1"/>
    <row r="876891" hidden="1" outlineLevel="1"/>
    <row r="876892" hidden="1" outlineLevel="1"/>
    <row r="876893" hidden="1" outlineLevel="1"/>
    <row r="876894" hidden="1" outlineLevel="1"/>
    <row r="876895" hidden="1" outlineLevel="1"/>
    <row r="876896" hidden="1" outlineLevel="1"/>
    <row r="876897" hidden="1" outlineLevel="1"/>
    <row r="876898" hidden="1" outlineLevel="1"/>
    <row r="876899" hidden="1" outlineLevel="1"/>
    <row r="876900" hidden="1" outlineLevel="1"/>
    <row r="876901" hidden="1" outlineLevel="1"/>
    <row r="876902" hidden="1" outlineLevel="1"/>
    <row r="876903" hidden="1" outlineLevel="1"/>
    <row r="876904" hidden="1" outlineLevel="1"/>
    <row r="876905" hidden="1" outlineLevel="1"/>
    <row r="876906" hidden="1" outlineLevel="1"/>
    <row r="876907" hidden="1" outlineLevel="1"/>
    <row r="876908" hidden="1" outlineLevel="1"/>
    <row r="876909" hidden="1" outlineLevel="1"/>
    <row r="876910" hidden="1" outlineLevel="1"/>
    <row r="876911" hidden="1" outlineLevel="1"/>
    <row r="876912" hidden="1" outlineLevel="1"/>
    <row r="876913" hidden="1" outlineLevel="1"/>
    <row r="876914" hidden="1" outlineLevel="1"/>
    <row r="876915" hidden="1" outlineLevel="1"/>
    <row r="876916" hidden="1" outlineLevel="1"/>
    <row r="876917" hidden="1" outlineLevel="1"/>
    <row r="876918" hidden="1" outlineLevel="1"/>
    <row r="876919" hidden="1" outlineLevel="1"/>
    <row r="876920" hidden="1" outlineLevel="1"/>
    <row r="876921" hidden="1" outlineLevel="1"/>
    <row r="876922" hidden="1" outlineLevel="1"/>
    <row r="876923" hidden="1" outlineLevel="1"/>
    <row r="876924" hidden="1" outlineLevel="1"/>
    <row r="876925" hidden="1" outlineLevel="1"/>
    <row r="876926" hidden="1" outlineLevel="1"/>
    <row r="876927" hidden="1" outlineLevel="1"/>
    <row r="876928" hidden="1" outlineLevel="1"/>
    <row r="876929" hidden="1" outlineLevel="1"/>
    <row r="876930" hidden="1" outlineLevel="1"/>
    <row r="876931" hidden="1" outlineLevel="1"/>
    <row r="876932" hidden="1" outlineLevel="1"/>
    <row r="876933" hidden="1" outlineLevel="1"/>
    <row r="876934" hidden="1" outlineLevel="1"/>
    <row r="876935" hidden="1" outlineLevel="1"/>
    <row r="876936" hidden="1" outlineLevel="1"/>
    <row r="876937" hidden="1" outlineLevel="1"/>
    <row r="876938" hidden="1" outlineLevel="1"/>
    <row r="876939" hidden="1" outlineLevel="1"/>
    <row r="876940" hidden="1" outlineLevel="1"/>
    <row r="876941" hidden="1" outlineLevel="1"/>
    <row r="876942" hidden="1" outlineLevel="1"/>
    <row r="876943" hidden="1" outlineLevel="1"/>
    <row r="876944" hidden="1" outlineLevel="1"/>
    <row r="876945" hidden="1" outlineLevel="1"/>
    <row r="876946" hidden="1" outlineLevel="1"/>
    <row r="876947" hidden="1" outlineLevel="1"/>
    <row r="876948" hidden="1" outlineLevel="1"/>
    <row r="876949" hidden="1" outlineLevel="1"/>
    <row r="876950" hidden="1" outlineLevel="1"/>
    <row r="876951" hidden="1" outlineLevel="1"/>
    <row r="876952" hidden="1" outlineLevel="1"/>
    <row r="876953" hidden="1" outlineLevel="1"/>
    <row r="876954" hidden="1" outlineLevel="1"/>
    <row r="876955" hidden="1" outlineLevel="1"/>
    <row r="876956" hidden="1" outlineLevel="1"/>
    <row r="876957" hidden="1" outlineLevel="1"/>
    <row r="876958" hidden="1" outlineLevel="1"/>
    <row r="876959" hidden="1" outlineLevel="1"/>
    <row r="876960" hidden="1" outlineLevel="1"/>
    <row r="876961" hidden="1" outlineLevel="1"/>
    <row r="876962" hidden="1" outlineLevel="1"/>
    <row r="876963" hidden="1" outlineLevel="1"/>
    <row r="876964" hidden="1" outlineLevel="1"/>
    <row r="876965" hidden="1" outlineLevel="1"/>
    <row r="876966" hidden="1" outlineLevel="1"/>
    <row r="876967" hidden="1" outlineLevel="1"/>
    <row r="876968" hidden="1" outlineLevel="1"/>
    <row r="876969" hidden="1" outlineLevel="1"/>
    <row r="876970" hidden="1" outlineLevel="1"/>
    <row r="876971" hidden="1" outlineLevel="1"/>
    <row r="876972" hidden="1" outlineLevel="1"/>
    <row r="876973" hidden="1" outlineLevel="1"/>
    <row r="876974" hidden="1" outlineLevel="1"/>
    <row r="876975" hidden="1" outlineLevel="1"/>
    <row r="876976" hidden="1" outlineLevel="1"/>
    <row r="876977" hidden="1" outlineLevel="1"/>
    <row r="876978" hidden="1" outlineLevel="1"/>
    <row r="876979" hidden="1" outlineLevel="1"/>
    <row r="876980" hidden="1" outlineLevel="1"/>
    <row r="876981" hidden="1" outlineLevel="1"/>
    <row r="876982" hidden="1" outlineLevel="1"/>
    <row r="876983" hidden="1" outlineLevel="1"/>
    <row r="876984" hidden="1" outlineLevel="1"/>
    <row r="876985" hidden="1" outlineLevel="1"/>
    <row r="876986" hidden="1" outlineLevel="1"/>
    <row r="876987" hidden="1" outlineLevel="1"/>
    <row r="876988" hidden="1" outlineLevel="1"/>
    <row r="876989" hidden="1" outlineLevel="1"/>
    <row r="876990" hidden="1" outlineLevel="1"/>
    <row r="876991" hidden="1" outlineLevel="1"/>
    <row r="876992" hidden="1" outlineLevel="1"/>
    <row r="876993" hidden="1" outlineLevel="1"/>
    <row r="876994" hidden="1" outlineLevel="1"/>
    <row r="876995" hidden="1" outlineLevel="1"/>
    <row r="876996" hidden="1" outlineLevel="1"/>
    <row r="876997" hidden="1" outlineLevel="1"/>
    <row r="876998" hidden="1" outlineLevel="1"/>
    <row r="876999" hidden="1" outlineLevel="1"/>
    <row r="877000" hidden="1" outlineLevel="1"/>
    <row r="877001" hidden="1" outlineLevel="1"/>
    <row r="877002" hidden="1" outlineLevel="1"/>
    <row r="877003" hidden="1" outlineLevel="1"/>
    <row r="877004" hidden="1" outlineLevel="1"/>
    <row r="877005" hidden="1" outlineLevel="1"/>
    <row r="877006" hidden="1" outlineLevel="1"/>
    <row r="877007" hidden="1" outlineLevel="1"/>
    <row r="877008" hidden="1" outlineLevel="1"/>
    <row r="877009" hidden="1" outlineLevel="1"/>
    <row r="877010" hidden="1" outlineLevel="1"/>
    <row r="877011" hidden="1" outlineLevel="1"/>
    <row r="877012" hidden="1" outlineLevel="1"/>
    <row r="877013" hidden="1" outlineLevel="1"/>
    <row r="877014" hidden="1" outlineLevel="1"/>
    <row r="877015" hidden="1" outlineLevel="1"/>
    <row r="877016" hidden="1" outlineLevel="1"/>
    <row r="877017" hidden="1" outlineLevel="1"/>
    <row r="877018" hidden="1" outlineLevel="1"/>
    <row r="877019" hidden="1" outlineLevel="1"/>
    <row r="877020" hidden="1" outlineLevel="1"/>
    <row r="877021" hidden="1" outlineLevel="1"/>
    <row r="877022" hidden="1" outlineLevel="1"/>
    <row r="877023" hidden="1" outlineLevel="1"/>
    <row r="877024" hidden="1" outlineLevel="1"/>
    <row r="877025" hidden="1" outlineLevel="1"/>
    <row r="877026" hidden="1" outlineLevel="1"/>
    <row r="877027" hidden="1" outlineLevel="1"/>
    <row r="877028" hidden="1" outlineLevel="1"/>
    <row r="877029" hidden="1" outlineLevel="1"/>
    <row r="877030" hidden="1" outlineLevel="1"/>
    <row r="877031" hidden="1" outlineLevel="1"/>
    <row r="877032" hidden="1" outlineLevel="1"/>
    <row r="877033" hidden="1" outlineLevel="1"/>
    <row r="877034" hidden="1" outlineLevel="1"/>
    <row r="877035" hidden="1" outlineLevel="1"/>
    <row r="877036" hidden="1" outlineLevel="1"/>
    <row r="877037" hidden="1" outlineLevel="1"/>
    <row r="877038" hidden="1" outlineLevel="1"/>
    <row r="877039" hidden="1" outlineLevel="1"/>
    <row r="877040" hidden="1" outlineLevel="1"/>
    <row r="877041" hidden="1" outlineLevel="1"/>
    <row r="877042" hidden="1" outlineLevel="1"/>
    <row r="877043" hidden="1" outlineLevel="1"/>
    <row r="877044" hidden="1" outlineLevel="1"/>
    <row r="877045" hidden="1" outlineLevel="1"/>
    <row r="877046" hidden="1" outlineLevel="1"/>
    <row r="877047" hidden="1" outlineLevel="1"/>
    <row r="877048" hidden="1" outlineLevel="1"/>
    <row r="877049" hidden="1" outlineLevel="1"/>
    <row r="877050" hidden="1" outlineLevel="1"/>
    <row r="877051" hidden="1" outlineLevel="1"/>
    <row r="877052" hidden="1" outlineLevel="1"/>
    <row r="877053" hidden="1" outlineLevel="1"/>
    <row r="877054" hidden="1" outlineLevel="1"/>
    <row r="877055" hidden="1" outlineLevel="1"/>
    <row r="877056" hidden="1" outlineLevel="1"/>
    <row r="877057" hidden="1" outlineLevel="1"/>
    <row r="877058" hidden="1" outlineLevel="1"/>
    <row r="877059" hidden="1" outlineLevel="1"/>
    <row r="877060" hidden="1" outlineLevel="1"/>
    <row r="877061" hidden="1" outlineLevel="1"/>
    <row r="877062" hidden="1" outlineLevel="1"/>
    <row r="877063" hidden="1" outlineLevel="1"/>
    <row r="877064" hidden="1" outlineLevel="1"/>
    <row r="877065" hidden="1" outlineLevel="1"/>
    <row r="877066" hidden="1" outlineLevel="1"/>
    <row r="877067" hidden="1" outlineLevel="1"/>
    <row r="877068" hidden="1" outlineLevel="1"/>
    <row r="877069" hidden="1" outlineLevel="1"/>
    <row r="877070" hidden="1" outlineLevel="1"/>
    <row r="877071" hidden="1" outlineLevel="1"/>
    <row r="877072" hidden="1" outlineLevel="1"/>
    <row r="877073" hidden="1" outlineLevel="1"/>
    <row r="877074" hidden="1" outlineLevel="1"/>
    <row r="877075" hidden="1" outlineLevel="1"/>
    <row r="877076" hidden="1" outlineLevel="1"/>
    <row r="877077" hidden="1" outlineLevel="1"/>
    <row r="877078" hidden="1" outlineLevel="1"/>
    <row r="877079" hidden="1" outlineLevel="1"/>
    <row r="877080" hidden="1" outlineLevel="1"/>
    <row r="877081" hidden="1" outlineLevel="1"/>
    <row r="877082" hidden="1" outlineLevel="1"/>
    <row r="877083" hidden="1" outlineLevel="1"/>
    <row r="877084" hidden="1" outlineLevel="1"/>
    <row r="877085" hidden="1" outlineLevel="1"/>
    <row r="877086" hidden="1" outlineLevel="1"/>
    <row r="877087" hidden="1" outlineLevel="1"/>
    <row r="877088" hidden="1" outlineLevel="1"/>
    <row r="877089" hidden="1" outlineLevel="1"/>
    <row r="877090" hidden="1" outlineLevel="1"/>
    <row r="877091" hidden="1" outlineLevel="1"/>
    <row r="877092" hidden="1" outlineLevel="1"/>
    <row r="877093" hidden="1" outlineLevel="1"/>
    <row r="877094" hidden="1" outlineLevel="1"/>
    <row r="877095" hidden="1" outlineLevel="1"/>
    <row r="877096" hidden="1" outlineLevel="1"/>
    <row r="877097" hidden="1" outlineLevel="1"/>
    <row r="877098" hidden="1" outlineLevel="1"/>
    <row r="877099" hidden="1" outlineLevel="1"/>
    <row r="877100" hidden="1" outlineLevel="1"/>
    <row r="877101" hidden="1" outlineLevel="1"/>
    <row r="877102" hidden="1" outlineLevel="1"/>
    <row r="877103" hidden="1" outlineLevel="1"/>
    <row r="877104" hidden="1" outlineLevel="1"/>
    <row r="877105" hidden="1" outlineLevel="1"/>
    <row r="877106" hidden="1" outlineLevel="1"/>
    <row r="877107" hidden="1" outlineLevel="1"/>
    <row r="877108" hidden="1" outlineLevel="1"/>
    <row r="877109" hidden="1" outlineLevel="1"/>
    <row r="877110" hidden="1" outlineLevel="1"/>
    <row r="877111" hidden="1" outlineLevel="1"/>
    <row r="877112" hidden="1" outlineLevel="1"/>
    <row r="877113" hidden="1" outlineLevel="1"/>
    <row r="877114" hidden="1" outlineLevel="1"/>
    <row r="877115" hidden="1" outlineLevel="1"/>
    <row r="877116" hidden="1" outlineLevel="1"/>
    <row r="877117" hidden="1" outlineLevel="1"/>
    <row r="877118" hidden="1" outlineLevel="1"/>
    <row r="877119" hidden="1" outlineLevel="1"/>
    <row r="877120" hidden="1" outlineLevel="1"/>
    <row r="877121" hidden="1" outlineLevel="1"/>
    <row r="877122" hidden="1" outlineLevel="1"/>
    <row r="877123" hidden="1" outlineLevel="1"/>
    <row r="877124" hidden="1" outlineLevel="1"/>
    <row r="877125" hidden="1" outlineLevel="1"/>
    <row r="877126" hidden="1" outlineLevel="1"/>
    <row r="877127" hidden="1" outlineLevel="1"/>
    <row r="877128" hidden="1" outlineLevel="1"/>
    <row r="877129" hidden="1" outlineLevel="1"/>
    <row r="877130" hidden="1" outlineLevel="1"/>
    <row r="877131" hidden="1" outlineLevel="1"/>
    <row r="877132" hidden="1" outlineLevel="1"/>
    <row r="877133" hidden="1" outlineLevel="1"/>
    <row r="877134" hidden="1" outlineLevel="1"/>
    <row r="877135" hidden="1" outlineLevel="1"/>
    <row r="877136" hidden="1" outlineLevel="1"/>
    <row r="877137" hidden="1" outlineLevel="1"/>
    <row r="877138" hidden="1" outlineLevel="1"/>
    <row r="877139" hidden="1" outlineLevel="1"/>
    <row r="877140" hidden="1" outlineLevel="1"/>
    <row r="877141" hidden="1" outlineLevel="1"/>
    <row r="877142" hidden="1" outlineLevel="1"/>
    <row r="877143" hidden="1" outlineLevel="1"/>
    <row r="877144" hidden="1" outlineLevel="1"/>
    <row r="877145" hidden="1" outlineLevel="1"/>
    <row r="877146" hidden="1" outlineLevel="1"/>
    <row r="877147" hidden="1" outlineLevel="1"/>
    <row r="877148" hidden="1" outlineLevel="1"/>
    <row r="877149" hidden="1" outlineLevel="1"/>
    <row r="877150" hidden="1" outlineLevel="1"/>
    <row r="877151" hidden="1" outlineLevel="1"/>
    <row r="877152" hidden="1" outlineLevel="1"/>
    <row r="877153" hidden="1" outlineLevel="1"/>
    <row r="877154" hidden="1" outlineLevel="1"/>
    <row r="877155" hidden="1" outlineLevel="1"/>
    <row r="877156" hidden="1" outlineLevel="1"/>
    <row r="877157" hidden="1" outlineLevel="1"/>
    <row r="877158" hidden="1" outlineLevel="1"/>
    <row r="877159" hidden="1" outlineLevel="1"/>
    <row r="877160" hidden="1" outlineLevel="1"/>
    <row r="877161" hidden="1" outlineLevel="1"/>
    <row r="877162" hidden="1" outlineLevel="1"/>
    <row r="877163" hidden="1" outlineLevel="1"/>
    <row r="877164" hidden="1" outlineLevel="1"/>
    <row r="877165" hidden="1" outlineLevel="1"/>
    <row r="877166" hidden="1" outlineLevel="1"/>
    <row r="877167" hidden="1" outlineLevel="1"/>
    <row r="877168" hidden="1" outlineLevel="1"/>
    <row r="877169" hidden="1" outlineLevel="1"/>
    <row r="877170" hidden="1" outlineLevel="1"/>
    <row r="877171" hidden="1" outlineLevel="1"/>
    <row r="877172" hidden="1" outlineLevel="1"/>
    <row r="877173" hidden="1" outlineLevel="1"/>
    <row r="877174" hidden="1" outlineLevel="1"/>
    <row r="877175" hidden="1" outlineLevel="1"/>
    <row r="877176" hidden="1" outlineLevel="1"/>
    <row r="877177" hidden="1" outlineLevel="1"/>
    <row r="877178" hidden="1" outlineLevel="1"/>
    <row r="877179" hidden="1" outlineLevel="1"/>
    <row r="877180" hidden="1" outlineLevel="1"/>
    <row r="877181" hidden="1" outlineLevel="1"/>
    <row r="877182" hidden="1" outlineLevel="1"/>
    <row r="877183" hidden="1" outlineLevel="1"/>
    <row r="877184" hidden="1" outlineLevel="1"/>
    <row r="877185" hidden="1" outlineLevel="1"/>
    <row r="877186" hidden="1" outlineLevel="1"/>
    <row r="877187" hidden="1" outlineLevel="1"/>
    <row r="877188" hidden="1" outlineLevel="1"/>
    <row r="877189" hidden="1" outlineLevel="1"/>
    <row r="877190" hidden="1" outlineLevel="1"/>
    <row r="877191" hidden="1" outlineLevel="1"/>
    <row r="877192" hidden="1" outlineLevel="1"/>
    <row r="877193" hidden="1" outlineLevel="1"/>
    <row r="877194" hidden="1" outlineLevel="1"/>
    <row r="877195" hidden="1" outlineLevel="1"/>
    <row r="877196" hidden="1" outlineLevel="1"/>
    <row r="877197" hidden="1" outlineLevel="1"/>
    <row r="877198" hidden="1" outlineLevel="1"/>
    <row r="877199" hidden="1" outlineLevel="1"/>
    <row r="877200" hidden="1" outlineLevel="1"/>
    <row r="877201" hidden="1" outlineLevel="1"/>
    <row r="877202" hidden="1" outlineLevel="1"/>
    <row r="877203" hidden="1" outlineLevel="1"/>
    <row r="877204" hidden="1" outlineLevel="1"/>
    <row r="877205" hidden="1" outlineLevel="1"/>
    <row r="877206" hidden="1" outlineLevel="1"/>
    <row r="877207" hidden="1" outlineLevel="1"/>
    <row r="877208" hidden="1" outlineLevel="1"/>
    <row r="877209" hidden="1" outlineLevel="1"/>
    <row r="877210" hidden="1" outlineLevel="1"/>
    <row r="877211" hidden="1" outlineLevel="1"/>
    <row r="877212" hidden="1" outlineLevel="1"/>
    <row r="877213" hidden="1" outlineLevel="1"/>
    <row r="877214" hidden="1" outlineLevel="1"/>
    <row r="877215" hidden="1" outlineLevel="1"/>
    <row r="877216" hidden="1" outlineLevel="1"/>
    <row r="877217" hidden="1" outlineLevel="1"/>
    <row r="877218" hidden="1" outlineLevel="1"/>
    <row r="877219" hidden="1" outlineLevel="1"/>
    <row r="877220" hidden="1" outlineLevel="1"/>
    <row r="877221" hidden="1" outlineLevel="1"/>
    <row r="877222" hidden="1" outlineLevel="1"/>
    <row r="877223" hidden="1" outlineLevel="1"/>
    <row r="877224" hidden="1" outlineLevel="1"/>
    <row r="877225" hidden="1" outlineLevel="1"/>
    <row r="877226" hidden="1" outlineLevel="1"/>
    <row r="877227" hidden="1" outlineLevel="1"/>
    <row r="877228" hidden="1" outlineLevel="1"/>
    <row r="877229" hidden="1" outlineLevel="1"/>
    <row r="877230" hidden="1" outlineLevel="1"/>
    <row r="877231" hidden="1" outlineLevel="1"/>
    <row r="877232" hidden="1" outlineLevel="1"/>
    <row r="877233" hidden="1" outlineLevel="1"/>
    <row r="877234" hidden="1" outlineLevel="1"/>
    <row r="877235" hidden="1" outlineLevel="1"/>
    <row r="877236" hidden="1" outlineLevel="1"/>
    <row r="877237" hidden="1" outlineLevel="1"/>
    <row r="877238" hidden="1" outlineLevel="1"/>
    <row r="877239" hidden="1" outlineLevel="1"/>
    <row r="877240" hidden="1" outlineLevel="1"/>
    <row r="877241" hidden="1" outlineLevel="1"/>
    <row r="877242" hidden="1" outlineLevel="1"/>
    <row r="877243" hidden="1" outlineLevel="1"/>
    <row r="877244" hidden="1" outlineLevel="1"/>
    <row r="877245" hidden="1" outlineLevel="1"/>
    <row r="877246" hidden="1" outlineLevel="1"/>
    <row r="877247" hidden="1" outlineLevel="1"/>
    <row r="877248" hidden="1" outlineLevel="1"/>
    <row r="877249" hidden="1" outlineLevel="1"/>
    <row r="877250" hidden="1" outlineLevel="1"/>
    <row r="877251" hidden="1" outlineLevel="1"/>
    <row r="877252" hidden="1" outlineLevel="1"/>
    <row r="877253" hidden="1" outlineLevel="1"/>
    <row r="877254" hidden="1" outlineLevel="1"/>
    <row r="877255" hidden="1" outlineLevel="1"/>
    <row r="877256" hidden="1" outlineLevel="1"/>
    <row r="877257" hidden="1" outlineLevel="1"/>
    <row r="877258" hidden="1" outlineLevel="1"/>
    <row r="877259" hidden="1" outlineLevel="1"/>
    <row r="877260" hidden="1" outlineLevel="1"/>
    <row r="877261" hidden="1" outlineLevel="1"/>
    <row r="877262" hidden="1" outlineLevel="1"/>
    <row r="877263" hidden="1" outlineLevel="1"/>
    <row r="877264" hidden="1" outlineLevel="1"/>
    <row r="877265" hidden="1" outlineLevel="1"/>
    <row r="877266" hidden="1" outlineLevel="1"/>
    <row r="877267" hidden="1" outlineLevel="1"/>
    <row r="877268" hidden="1" outlineLevel="1"/>
    <row r="877269" hidden="1" outlineLevel="1"/>
    <row r="877270" hidden="1" outlineLevel="1"/>
    <row r="877271" hidden="1" outlineLevel="1"/>
    <row r="877272" hidden="1" outlineLevel="1"/>
    <row r="877273" hidden="1" outlineLevel="1"/>
    <row r="877274" hidden="1" outlineLevel="1"/>
    <row r="877275" hidden="1" outlineLevel="1"/>
    <row r="877276" hidden="1" outlineLevel="1"/>
    <row r="877277" hidden="1" outlineLevel="1"/>
    <row r="877278" hidden="1" outlineLevel="1"/>
    <row r="877279" hidden="1" outlineLevel="1"/>
    <row r="877280" hidden="1" outlineLevel="1"/>
    <row r="877281" hidden="1" outlineLevel="1"/>
    <row r="877282" hidden="1" outlineLevel="1"/>
    <row r="877283" hidden="1" outlineLevel="1"/>
    <row r="877284" hidden="1" outlineLevel="1"/>
    <row r="877285" hidden="1" outlineLevel="1"/>
    <row r="877286" hidden="1" outlineLevel="1"/>
    <row r="877287" hidden="1" outlineLevel="1"/>
    <row r="877288" hidden="1" outlineLevel="1"/>
    <row r="877289" hidden="1" outlineLevel="1"/>
    <row r="877290" hidden="1" outlineLevel="1"/>
    <row r="877291" hidden="1" outlineLevel="1"/>
    <row r="877292" hidden="1" outlineLevel="1"/>
    <row r="877293" hidden="1" outlineLevel="1"/>
    <row r="877294" hidden="1" outlineLevel="1"/>
    <row r="877295" hidden="1" outlineLevel="1"/>
    <row r="877296" hidden="1" outlineLevel="1"/>
    <row r="877297" hidden="1" outlineLevel="1"/>
    <row r="877298" hidden="1" outlineLevel="1"/>
    <row r="877299" hidden="1" outlineLevel="1"/>
    <row r="877300" hidden="1" outlineLevel="1"/>
    <row r="877301" hidden="1" outlineLevel="1"/>
    <row r="877302" hidden="1" outlineLevel="1"/>
    <row r="877303" hidden="1" outlineLevel="1"/>
    <row r="877304" hidden="1" outlineLevel="1"/>
    <row r="877305" hidden="1" outlineLevel="1"/>
    <row r="877306" hidden="1" outlineLevel="1"/>
    <row r="877307" hidden="1" outlineLevel="1"/>
    <row r="877308" hidden="1" outlineLevel="1"/>
    <row r="877309" hidden="1" outlineLevel="1"/>
    <row r="877310" hidden="1" outlineLevel="1"/>
    <row r="877311" hidden="1" outlineLevel="1"/>
    <row r="877312" hidden="1" outlineLevel="1"/>
    <row r="877313" hidden="1" outlineLevel="1"/>
    <row r="877314" hidden="1" outlineLevel="1"/>
    <row r="877315" hidden="1" outlineLevel="1"/>
    <row r="877316" hidden="1" outlineLevel="1"/>
    <row r="877317" hidden="1" outlineLevel="1"/>
    <row r="877318" hidden="1" outlineLevel="1"/>
    <row r="877319" hidden="1" outlineLevel="1"/>
    <row r="877320" hidden="1" outlineLevel="1"/>
    <row r="877321" hidden="1" outlineLevel="1"/>
    <row r="877322" hidden="1" outlineLevel="1"/>
    <row r="877323" hidden="1" outlineLevel="1"/>
    <row r="877324" hidden="1" outlineLevel="1"/>
    <row r="877325" hidden="1" outlineLevel="1"/>
    <row r="877326" hidden="1" outlineLevel="1"/>
    <row r="877327" hidden="1" outlineLevel="1"/>
    <row r="877328" hidden="1" outlineLevel="1"/>
    <row r="877329" hidden="1" outlineLevel="1"/>
    <row r="877330" hidden="1" outlineLevel="1"/>
    <row r="877331" hidden="1" outlineLevel="1"/>
    <row r="877332" hidden="1" outlineLevel="1"/>
    <row r="877333" hidden="1" outlineLevel="1"/>
    <row r="877334" hidden="1" outlineLevel="1"/>
    <row r="877335" hidden="1" outlineLevel="1"/>
    <row r="877336" hidden="1" outlineLevel="1"/>
    <row r="877337" hidden="1" outlineLevel="1"/>
    <row r="877338" hidden="1" outlineLevel="1"/>
    <row r="877339" hidden="1" outlineLevel="1"/>
    <row r="877340" hidden="1" outlineLevel="1"/>
    <row r="877341" hidden="1" outlineLevel="1"/>
    <row r="877342" hidden="1" outlineLevel="1"/>
    <row r="877343" hidden="1" outlineLevel="1"/>
    <row r="877344" hidden="1" outlineLevel="1"/>
    <row r="877345" hidden="1" outlineLevel="1"/>
    <row r="877346" hidden="1" outlineLevel="1"/>
    <row r="877347" hidden="1" outlineLevel="1"/>
    <row r="877348" hidden="1" outlineLevel="1"/>
    <row r="877349" hidden="1" outlineLevel="1"/>
    <row r="877350" hidden="1" outlineLevel="1"/>
    <row r="877351" hidden="1" outlineLevel="1"/>
    <row r="877352" hidden="1" outlineLevel="1"/>
    <row r="877353" hidden="1" outlineLevel="1"/>
    <row r="877354" hidden="1" outlineLevel="1"/>
    <row r="877355" hidden="1" outlineLevel="1"/>
    <row r="877356" hidden="1" outlineLevel="1"/>
    <row r="877357" hidden="1" outlineLevel="1"/>
    <row r="877358" hidden="1" outlineLevel="1"/>
    <row r="877359" hidden="1" outlineLevel="1"/>
    <row r="877360" hidden="1" outlineLevel="1"/>
    <row r="877361" hidden="1" outlineLevel="1"/>
    <row r="877362" hidden="1" outlineLevel="1"/>
    <row r="877363" hidden="1" outlineLevel="1"/>
    <row r="877364" hidden="1" outlineLevel="1"/>
    <row r="877365" hidden="1" outlineLevel="1"/>
    <row r="877366" hidden="1" outlineLevel="1"/>
    <row r="877367" hidden="1" outlineLevel="1"/>
    <row r="877368" hidden="1" outlineLevel="1"/>
    <row r="877369" hidden="1" outlineLevel="1"/>
    <row r="877370" hidden="1" outlineLevel="1"/>
    <row r="877371" hidden="1" outlineLevel="1"/>
    <row r="877372" hidden="1" outlineLevel="1"/>
    <row r="877373" hidden="1" outlineLevel="1"/>
    <row r="877374" hidden="1" outlineLevel="1"/>
    <row r="877375" hidden="1" outlineLevel="1"/>
    <row r="877376" hidden="1" outlineLevel="1"/>
    <row r="877377" hidden="1" outlineLevel="1"/>
    <row r="877378" hidden="1" outlineLevel="1"/>
    <row r="877379" hidden="1" outlineLevel="1"/>
    <row r="877380" hidden="1" outlineLevel="1"/>
    <row r="877381" hidden="1" outlineLevel="1"/>
    <row r="877382" hidden="1" outlineLevel="1"/>
    <row r="877383" hidden="1" outlineLevel="1"/>
    <row r="877384" hidden="1" outlineLevel="1"/>
    <row r="877385" hidden="1" outlineLevel="1"/>
    <row r="877386" hidden="1" outlineLevel="1"/>
    <row r="877387" hidden="1" outlineLevel="1"/>
    <row r="877388" hidden="1" outlineLevel="1"/>
    <row r="877389" hidden="1" outlineLevel="1"/>
    <row r="877390" hidden="1" outlineLevel="1"/>
    <row r="877391" hidden="1" outlineLevel="1"/>
    <row r="877392" hidden="1" outlineLevel="1"/>
    <row r="877393" hidden="1" outlineLevel="1"/>
    <row r="877394" hidden="1" outlineLevel="1"/>
    <row r="877395" hidden="1" outlineLevel="1"/>
    <row r="877396" hidden="1" outlineLevel="1"/>
    <row r="877397" hidden="1" outlineLevel="1"/>
    <row r="877398" hidden="1" outlineLevel="1"/>
    <row r="877399" hidden="1" outlineLevel="1"/>
    <row r="877400" hidden="1" outlineLevel="1"/>
    <row r="877401" hidden="1" outlineLevel="1"/>
    <row r="877402" hidden="1" outlineLevel="1"/>
    <row r="877403" hidden="1" outlineLevel="1"/>
    <row r="877404" hidden="1" outlineLevel="1"/>
    <row r="877405" hidden="1" outlineLevel="1"/>
    <row r="877406" hidden="1" outlineLevel="1"/>
    <row r="877407" hidden="1" outlineLevel="1"/>
    <row r="877408" hidden="1" outlineLevel="1"/>
    <row r="877409" hidden="1" outlineLevel="1"/>
    <row r="877410" hidden="1" outlineLevel="1"/>
    <row r="877411" hidden="1" outlineLevel="1"/>
    <row r="877412" hidden="1" outlineLevel="1"/>
    <row r="877413" hidden="1" outlineLevel="1"/>
    <row r="877414" hidden="1" outlineLevel="1"/>
    <row r="877415" hidden="1" outlineLevel="1"/>
    <row r="877416" hidden="1" outlineLevel="1"/>
    <row r="877417" hidden="1" outlineLevel="1"/>
    <row r="877418" hidden="1" outlineLevel="1"/>
    <row r="877419" hidden="1" outlineLevel="1"/>
    <row r="877420" hidden="1" outlineLevel="1"/>
    <row r="877421" hidden="1" outlineLevel="1"/>
    <row r="877422" hidden="1" outlineLevel="1"/>
    <row r="877423" hidden="1" outlineLevel="1"/>
    <row r="877424" hidden="1" outlineLevel="1"/>
    <row r="877425" hidden="1" outlineLevel="1"/>
    <row r="877426" hidden="1" outlineLevel="1"/>
    <row r="877427" hidden="1" outlineLevel="1"/>
    <row r="877428" hidden="1" outlineLevel="1"/>
    <row r="877429" hidden="1" outlineLevel="1"/>
    <row r="877430" hidden="1" outlineLevel="1"/>
    <row r="877431" hidden="1" outlineLevel="1"/>
    <row r="877432" hidden="1" outlineLevel="1"/>
    <row r="877433" hidden="1" outlineLevel="1"/>
    <row r="877434" hidden="1" outlineLevel="1"/>
    <row r="877435" hidden="1" outlineLevel="1"/>
    <row r="877436" hidden="1" outlineLevel="1"/>
    <row r="877437" hidden="1" outlineLevel="1"/>
    <row r="877438" hidden="1" outlineLevel="1"/>
    <row r="877439" hidden="1" outlineLevel="1"/>
    <row r="877440" hidden="1" outlineLevel="1"/>
    <row r="877441" hidden="1" outlineLevel="1"/>
    <row r="877442" hidden="1" outlineLevel="1"/>
    <row r="877443" hidden="1" outlineLevel="1"/>
    <row r="877444" hidden="1" outlineLevel="1"/>
    <row r="877445" hidden="1" outlineLevel="1"/>
    <row r="877446" hidden="1" outlineLevel="1"/>
    <row r="877447" hidden="1" outlineLevel="1"/>
    <row r="877448" hidden="1" outlineLevel="1"/>
    <row r="877449" hidden="1" outlineLevel="1"/>
    <row r="877450" hidden="1" outlineLevel="1"/>
    <row r="877451" hidden="1" outlineLevel="1"/>
    <row r="877452" hidden="1" outlineLevel="1"/>
    <row r="877453" hidden="1" outlineLevel="1"/>
    <row r="877454" hidden="1" outlineLevel="1"/>
    <row r="877455" hidden="1" outlineLevel="1"/>
    <row r="877456" hidden="1" outlineLevel="1"/>
    <row r="877457" hidden="1" outlineLevel="1"/>
    <row r="877458" hidden="1" outlineLevel="1"/>
    <row r="877459" hidden="1" outlineLevel="1"/>
    <row r="877460" hidden="1" outlineLevel="1"/>
    <row r="877461" hidden="1" outlineLevel="1"/>
    <row r="877462" hidden="1" outlineLevel="1"/>
    <row r="877463" hidden="1" outlineLevel="1"/>
    <row r="877464" hidden="1" outlineLevel="1"/>
    <row r="877465" hidden="1" outlineLevel="1"/>
    <row r="877466" hidden="1" outlineLevel="1"/>
    <row r="877467" hidden="1" outlineLevel="1"/>
    <row r="877468" hidden="1" outlineLevel="1"/>
    <row r="877469" hidden="1" outlineLevel="1"/>
    <row r="877470" hidden="1" outlineLevel="1"/>
    <row r="877471" hidden="1" outlineLevel="1"/>
    <row r="877472" hidden="1" outlineLevel="1"/>
    <row r="877473" hidden="1" outlineLevel="1"/>
    <row r="877474" hidden="1" outlineLevel="1"/>
    <row r="877475" hidden="1" outlineLevel="1"/>
    <row r="877476" hidden="1" outlineLevel="1"/>
    <row r="877477" hidden="1" outlineLevel="1"/>
    <row r="877478" hidden="1" outlineLevel="1"/>
    <row r="877479" hidden="1" outlineLevel="1"/>
    <row r="877480" hidden="1" outlineLevel="1"/>
    <row r="877481" hidden="1" outlineLevel="1"/>
    <row r="877482" hidden="1" outlineLevel="1"/>
    <row r="877483" hidden="1" outlineLevel="1"/>
    <row r="877484" hidden="1" outlineLevel="1"/>
    <row r="877485" hidden="1" outlineLevel="1"/>
    <row r="877486" hidden="1" outlineLevel="1"/>
    <row r="877487" hidden="1" outlineLevel="1"/>
    <row r="877488" hidden="1" outlineLevel="1"/>
    <row r="877489" hidden="1" outlineLevel="1"/>
    <row r="877490" hidden="1" outlineLevel="1"/>
    <row r="877491" hidden="1" outlineLevel="1"/>
    <row r="877492" hidden="1" outlineLevel="1"/>
    <row r="877493" hidden="1" outlineLevel="1"/>
    <row r="877494" hidden="1" outlineLevel="1"/>
    <row r="877495" hidden="1" outlineLevel="1"/>
    <row r="877496" hidden="1" outlineLevel="1"/>
    <row r="877497" hidden="1" outlineLevel="1"/>
    <row r="877498" hidden="1" outlineLevel="1"/>
    <row r="877499" hidden="1" outlineLevel="1"/>
    <row r="877500" hidden="1" outlineLevel="1"/>
    <row r="877501" hidden="1" outlineLevel="1"/>
    <row r="877502" hidden="1" outlineLevel="1"/>
    <row r="877503" hidden="1" outlineLevel="1"/>
    <row r="877504" hidden="1" outlineLevel="1"/>
    <row r="877505" hidden="1" outlineLevel="1"/>
    <row r="877506" hidden="1" outlineLevel="1"/>
    <row r="877507" hidden="1" outlineLevel="1"/>
    <row r="877508" hidden="1" outlineLevel="1"/>
    <row r="877509" hidden="1" outlineLevel="1"/>
    <row r="877510" hidden="1" outlineLevel="1"/>
    <row r="877511" hidden="1" outlineLevel="1"/>
    <row r="877512" hidden="1" outlineLevel="1"/>
    <row r="877513" hidden="1" outlineLevel="1"/>
    <row r="877514" hidden="1" outlineLevel="1"/>
    <row r="877515" hidden="1" outlineLevel="1"/>
    <row r="877516" hidden="1" outlineLevel="1"/>
    <row r="877517" hidden="1" outlineLevel="1"/>
    <row r="877518" hidden="1" outlineLevel="1"/>
    <row r="877519" hidden="1" outlineLevel="1"/>
    <row r="877520" hidden="1" outlineLevel="1"/>
    <row r="877521" hidden="1" outlineLevel="1"/>
    <row r="877522" hidden="1" outlineLevel="1"/>
    <row r="877523" hidden="1" outlineLevel="1"/>
    <row r="877524" hidden="1" outlineLevel="1"/>
    <row r="877525" hidden="1" outlineLevel="1"/>
    <row r="877526" hidden="1" outlineLevel="1"/>
    <row r="877527" hidden="1" outlineLevel="1"/>
    <row r="877528" hidden="1" outlineLevel="1"/>
    <row r="877529" hidden="1" outlineLevel="1"/>
    <row r="877530" hidden="1" outlineLevel="1"/>
    <row r="877531" hidden="1" outlineLevel="1"/>
    <row r="877532" hidden="1" outlineLevel="1"/>
    <row r="877533" hidden="1" outlineLevel="1"/>
    <row r="877534" hidden="1" outlineLevel="1"/>
    <row r="877535" hidden="1" outlineLevel="1"/>
    <row r="877536" hidden="1" outlineLevel="1"/>
    <row r="877537" hidden="1" outlineLevel="1"/>
    <row r="877538" hidden="1" outlineLevel="1"/>
    <row r="877539" hidden="1" outlineLevel="1"/>
    <row r="877540" hidden="1" outlineLevel="1"/>
    <row r="877541" hidden="1" outlineLevel="1"/>
    <row r="877542" hidden="1" outlineLevel="1"/>
    <row r="877543" hidden="1" outlineLevel="1"/>
    <row r="877544" hidden="1" outlineLevel="1"/>
    <row r="877545" hidden="1" outlineLevel="1"/>
    <row r="877546" hidden="1" outlineLevel="1"/>
    <row r="877547" hidden="1" outlineLevel="1"/>
    <row r="877548" hidden="1" outlineLevel="1"/>
    <row r="877549" hidden="1" outlineLevel="1"/>
    <row r="877550" hidden="1" outlineLevel="1"/>
    <row r="877551" hidden="1" outlineLevel="1"/>
    <row r="877552" hidden="1" outlineLevel="1"/>
    <row r="877553" hidden="1" outlineLevel="1"/>
    <row r="877554" hidden="1" outlineLevel="1"/>
    <row r="877555" hidden="1" outlineLevel="1"/>
    <row r="877556" hidden="1" outlineLevel="1"/>
    <row r="877557" hidden="1" outlineLevel="1"/>
    <row r="877558" hidden="1" outlineLevel="1"/>
    <row r="877559" hidden="1" outlineLevel="1"/>
    <row r="877560" hidden="1" outlineLevel="1"/>
    <row r="877561" hidden="1" outlineLevel="1"/>
    <row r="877562" hidden="1" outlineLevel="1"/>
    <row r="877563" hidden="1" outlineLevel="1"/>
    <row r="877564" hidden="1" outlineLevel="1"/>
    <row r="877565" hidden="1" outlineLevel="1"/>
    <row r="877566" hidden="1" outlineLevel="1"/>
    <row r="877567" hidden="1" outlineLevel="1"/>
    <row r="877568" hidden="1" outlineLevel="1"/>
    <row r="877569" hidden="1" outlineLevel="1"/>
    <row r="877570" hidden="1" outlineLevel="1"/>
    <row r="877571" hidden="1" outlineLevel="1"/>
    <row r="877572" hidden="1" outlineLevel="1"/>
    <row r="877573" hidden="1" outlineLevel="1"/>
    <row r="877574" hidden="1" outlineLevel="1"/>
    <row r="877575" hidden="1" outlineLevel="1"/>
    <row r="877576" hidden="1" outlineLevel="1"/>
    <row r="877577" hidden="1" outlineLevel="1"/>
    <row r="877578" hidden="1" outlineLevel="1"/>
    <row r="877579" hidden="1" outlineLevel="1"/>
    <row r="877580" hidden="1" outlineLevel="1"/>
    <row r="877581" hidden="1" outlineLevel="1"/>
    <row r="877582" hidden="1" outlineLevel="1"/>
    <row r="877583" hidden="1" outlineLevel="1"/>
    <row r="877584" hidden="1" outlineLevel="1"/>
    <row r="877585" hidden="1" outlineLevel="1"/>
    <row r="877586" hidden="1" outlineLevel="1"/>
    <row r="877587" hidden="1" outlineLevel="1"/>
    <row r="877588" hidden="1" outlineLevel="1"/>
    <row r="877589" hidden="1" outlineLevel="1"/>
    <row r="877590" hidden="1" outlineLevel="1"/>
    <row r="877591" hidden="1" outlineLevel="1"/>
    <row r="877592" hidden="1" outlineLevel="1"/>
    <row r="877593" hidden="1" outlineLevel="1"/>
    <row r="877594" hidden="1" outlineLevel="1"/>
    <row r="877595" hidden="1" outlineLevel="1"/>
    <row r="877596" hidden="1" outlineLevel="1"/>
    <row r="877597" hidden="1" outlineLevel="1"/>
    <row r="877598" hidden="1" outlineLevel="1"/>
    <row r="877599" hidden="1" outlineLevel="1"/>
    <row r="877600" hidden="1" outlineLevel="1"/>
    <row r="877601" hidden="1" outlineLevel="1"/>
    <row r="877602" hidden="1" outlineLevel="1"/>
    <row r="877603" hidden="1" outlineLevel="1"/>
    <row r="877604" hidden="1" outlineLevel="1"/>
    <row r="877605" hidden="1" outlineLevel="1"/>
    <row r="877606" hidden="1" outlineLevel="1"/>
    <row r="877607" hidden="1" outlineLevel="1"/>
    <row r="877608" hidden="1" outlineLevel="1"/>
    <row r="877609" hidden="1" outlineLevel="1"/>
    <row r="877610" hidden="1" outlineLevel="1"/>
    <row r="877611" hidden="1" outlineLevel="1"/>
    <row r="877612" hidden="1" outlineLevel="1"/>
    <row r="877613" hidden="1" outlineLevel="1"/>
    <row r="877614" hidden="1" outlineLevel="1"/>
    <row r="877615" hidden="1" outlineLevel="1"/>
    <row r="877616" hidden="1" outlineLevel="1"/>
    <row r="877617" hidden="1" outlineLevel="1"/>
    <row r="877618" hidden="1" outlineLevel="1"/>
    <row r="877619" hidden="1" outlineLevel="1"/>
    <row r="877620" hidden="1" outlineLevel="1"/>
    <row r="877621" hidden="1" outlineLevel="1"/>
    <row r="877622" hidden="1" outlineLevel="1"/>
    <row r="877623" hidden="1" outlineLevel="1"/>
    <row r="877624" hidden="1" outlineLevel="1"/>
    <row r="877625" hidden="1" outlineLevel="1"/>
    <row r="877626" hidden="1" outlineLevel="1"/>
    <row r="877627" hidden="1" outlineLevel="1"/>
    <row r="877628" hidden="1" outlineLevel="1"/>
    <row r="877629" hidden="1" outlineLevel="1"/>
    <row r="877630" hidden="1" outlineLevel="1"/>
    <row r="877631" hidden="1" outlineLevel="1"/>
    <row r="877632" hidden="1" outlineLevel="1"/>
    <row r="877633" hidden="1" outlineLevel="1"/>
    <row r="877634" hidden="1" outlineLevel="1"/>
    <row r="877635" hidden="1" outlineLevel="1"/>
    <row r="877636" hidden="1" outlineLevel="1"/>
    <row r="877637" hidden="1" outlineLevel="1"/>
    <row r="877638" hidden="1" outlineLevel="1"/>
    <row r="877639" hidden="1" outlineLevel="1"/>
    <row r="877640" hidden="1" outlineLevel="1"/>
    <row r="877641" hidden="1" outlineLevel="1"/>
    <row r="877642" hidden="1" outlineLevel="1"/>
    <row r="877643" hidden="1" outlineLevel="1"/>
    <row r="877644" hidden="1" outlineLevel="1"/>
    <row r="877645" hidden="1" outlineLevel="1"/>
    <row r="877646" hidden="1" outlineLevel="1"/>
    <row r="877647" hidden="1" outlineLevel="1"/>
    <row r="877648" hidden="1" outlineLevel="1"/>
    <row r="877649" hidden="1" outlineLevel="1"/>
    <row r="877650" hidden="1" outlineLevel="1"/>
    <row r="877651" hidden="1" outlineLevel="1"/>
    <row r="877652" hidden="1" outlineLevel="1"/>
    <row r="877653" hidden="1" outlineLevel="1"/>
    <row r="877654" hidden="1" outlineLevel="1"/>
    <row r="877655" hidden="1" outlineLevel="1"/>
    <row r="877656" hidden="1" outlineLevel="1"/>
    <row r="877657" hidden="1" outlineLevel="1"/>
    <row r="877658" hidden="1" outlineLevel="1"/>
    <row r="877659" hidden="1" outlineLevel="1"/>
    <row r="877660" hidden="1" outlineLevel="1"/>
    <row r="877661" hidden="1" outlineLevel="1"/>
    <row r="877662" hidden="1" outlineLevel="1"/>
    <row r="877663" hidden="1" outlineLevel="1"/>
    <row r="877664" hidden="1" outlineLevel="1"/>
    <row r="877665" hidden="1" outlineLevel="1"/>
    <row r="877666" hidden="1" outlineLevel="1"/>
    <row r="877667" hidden="1" outlineLevel="1"/>
    <row r="877668" hidden="1" outlineLevel="1"/>
    <row r="877669" hidden="1" outlineLevel="1"/>
    <row r="877670" hidden="1" outlineLevel="1"/>
    <row r="877671" hidden="1" outlineLevel="1"/>
    <row r="877672" hidden="1" outlineLevel="1"/>
    <row r="877673" hidden="1" outlineLevel="1"/>
    <row r="877674" hidden="1" outlineLevel="1"/>
    <row r="877675" hidden="1" outlineLevel="1"/>
    <row r="877676" hidden="1" outlineLevel="1"/>
    <row r="877677" hidden="1" outlineLevel="1"/>
    <row r="877678" hidden="1" outlineLevel="1"/>
    <row r="877679" hidden="1" outlineLevel="1"/>
    <row r="877680" hidden="1" outlineLevel="1"/>
    <row r="877681" hidden="1" outlineLevel="1"/>
    <row r="877682" hidden="1" outlineLevel="1"/>
    <row r="877683" hidden="1" outlineLevel="1"/>
    <row r="877684" hidden="1" outlineLevel="1"/>
    <row r="877685" hidden="1" outlineLevel="1"/>
    <row r="877686" hidden="1" outlineLevel="1"/>
    <row r="877687" hidden="1" outlineLevel="1"/>
    <row r="877688" hidden="1" outlineLevel="1"/>
    <row r="877689" hidden="1" outlineLevel="1"/>
    <row r="877690" hidden="1" outlineLevel="1"/>
    <row r="877691" hidden="1" outlineLevel="1"/>
    <row r="877692" hidden="1" outlineLevel="1"/>
    <row r="877693" hidden="1" outlineLevel="1"/>
    <row r="877694" hidden="1" outlineLevel="1"/>
    <row r="877695" hidden="1" outlineLevel="1"/>
    <row r="877696" hidden="1" outlineLevel="1"/>
    <row r="877697" hidden="1" outlineLevel="1"/>
    <row r="877698" hidden="1" outlineLevel="1"/>
    <row r="877699" hidden="1" outlineLevel="1"/>
    <row r="877700" hidden="1" outlineLevel="1"/>
    <row r="877701" hidden="1" outlineLevel="1"/>
    <row r="877702" hidden="1" outlineLevel="1"/>
    <row r="877703" hidden="1" outlineLevel="1"/>
    <row r="877704" hidden="1" outlineLevel="1"/>
    <row r="877705" hidden="1" outlineLevel="1"/>
    <row r="877706" hidden="1" outlineLevel="1"/>
    <row r="877707" hidden="1" outlineLevel="1"/>
    <row r="877708" hidden="1" outlineLevel="1"/>
    <row r="877709" hidden="1" outlineLevel="1"/>
    <row r="877710" hidden="1" outlineLevel="1"/>
    <row r="877711" hidden="1" outlineLevel="1"/>
    <row r="877712" hidden="1" outlineLevel="1"/>
    <row r="877713" hidden="1" outlineLevel="1"/>
    <row r="877714" hidden="1" outlineLevel="1"/>
    <row r="877715" hidden="1" outlineLevel="1"/>
    <row r="877716" hidden="1" outlineLevel="1"/>
    <row r="877717" hidden="1" outlineLevel="1"/>
    <row r="877718" hidden="1" outlineLevel="1"/>
    <row r="877719" hidden="1" outlineLevel="1"/>
    <row r="877720" hidden="1" outlineLevel="1"/>
    <row r="877721" hidden="1" outlineLevel="1"/>
    <row r="877722" hidden="1" outlineLevel="1"/>
    <row r="877723" hidden="1" outlineLevel="1"/>
    <row r="877724" hidden="1" outlineLevel="1"/>
    <row r="877725" hidden="1" outlineLevel="1"/>
    <row r="877726" hidden="1" outlineLevel="1"/>
    <row r="877727" hidden="1" outlineLevel="1"/>
    <row r="877728" hidden="1" outlineLevel="1"/>
    <row r="877729" hidden="1" outlineLevel="1"/>
    <row r="877730" hidden="1" outlineLevel="1"/>
    <row r="877731" hidden="1" outlineLevel="1"/>
    <row r="877732" hidden="1" outlineLevel="1"/>
    <row r="877733" hidden="1" outlineLevel="1"/>
    <row r="877734" hidden="1" outlineLevel="1"/>
    <row r="877735" hidden="1" outlineLevel="1"/>
    <row r="877736" hidden="1" outlineLevel="1"/>
    <row r="877737" hidden="1" outlineLevel="1"/>
    <row r="877738" hidden="1" outlineLevel="1"/>
    <row r="877739" hidden="1" outlineLevel="1"/>
    <row r="877740" hidden="1" outlineLevel="1"/>
    <row r="877741" hidden="1" outlineLevel="1"/>
    <row r="877742" hidden="1" outlineLevel="1"/>
    <row r="877743" hidden="1" outlineLevel="1"/>
    <row r="877744" hidden="1" outlineLevel="1"/>
    <row r="877745" hidden="1" outlineLevel="1"/>
    <row r="877746" hidden="1" outlineLevel="1"/>
    <row r="877747" hidden="1" outlineLevel="1"/>
    <row r="877748" hidden="1" outlineLevel="1"/>
    <row r="877749" hidden="1" outlineLevel="1"/>
    <row r="877750" hidden="1" outlineLevel="1"/>
    <row r="877751" hidden="1" outlineLevel="1"/>
    <row r="877752" hidden="1" outlineLevel="1"/>
    <row r="877753" hidden="1" outlineLevel="1"/>
    <row r="877754" hidden="1" outlineLevel="1"/>
    <row r="877755" hidden="1" outlineLevel="1"/>
    <row r="877756" hidden="1" outlineLevel="1"/>
    <row r="877757" hidden="1" outlineLevel="1"/>
    <row r="877758" hidden="1" outlineLevel="1"/>
    <row r="877759" hidden="1" outlineLevel="1"/>
    <row r="877760" hidden="1" outlineLevel="1"/>
    <row r="877761" hidden="1" outlineLevel="1"/>
    <row r="877762" hidden="1" outlineLevel="1"/>
    <row r="877763" hidden="1" outlineLevel="1"/>
    <row r="877764" hidden="1" outlineLevel="1"/>
    <row r="877765" hidden="1" outlineLevel="1"/>
    <row r="877766" hidden="1" outlineLevel="1"/>
    <row r="877767" hidden="1" outlineLevel="1"/>
    <row r="877768" hidden="1" outlineLevel="1"/>
    <row r="877769" hidden="1" outlineLevel="1"/>
    <row r="877770" hidden="1" outlineLevel="1"/>
    <row r="877771" hidden="1" outlineLevel="1"/>
    <row r="877772" hidden="1" outlineLevel="1"/>
    <row r="877773" hidden="1" outlineLevel="1"/>
    <row r="877774" hidden="1" outlineLevel="1"/>
    <row r="877775" hidden="1" outlineLevel="1"/>
    <row r="877776" hidden="1" outlineLevel="1"/>
    <row r="877777" hidden="1" outlineLevel="1"/>
    <row r="877778" hidden="1" outlineLevel="1"/>
    <row r="877779" hidden="1" outlineLevel="1"/>
    <row r="877780" hidden="1" outlineLevel="1"/>
    <row r="877781" hidden="1" outlineLevel="1"/>
    <row r="877782" hidden="1" outlineLevel="1"/>
    <row r="877783" hidden="1" outlineLevel="1"/>
    <row r="877784" hidden="1" outlineLevel="1"/>
    <row r="877785" hidden="1" outlineLevel="1"/>
    <row r="877786" hidden="1" outlineLevel="1"/>
    <row r="877787" hidden="1" outlineLevel="1"/>
    <row r="877788" hidden="1" outlineLevel="1"/>
    <row r="877789" hidden="1" outlineLevel="1"/>
    <row r="877790" hidden="1" outlineLevel="1"/>
    <row r="877791" hidden="1" outlineLevel="1"/>
    <row r="877792" hidden="1" outlineLevel="1"/>
    <row r="877793" hidden="1" outlineLevel="1"/>
    <row r="877794" hidden="1" outlineLevel="1"/>
    <row r="877795" hidden="1" outlineLevel="1"/>
    <row r="877796" hidden="1" outlineLevel="1"/>
    <row r="877797" hidden="1" outlineLevel="1"/>
    <row r="877798" hidden="1" outlineLevel="1"/>
    <row r="877799" hidden="1" outlineLevel="1"/>
    <row r="877800" hidden="1" outlineLevel="1"/>
    <row r="877801" hidden="1" outlineLevel="1"/>
    <row r="877802" hidden="1" outlineLevel="1"/>
    <row r="877803" hidden="1" outlineLevel="1"/>
    <row r="877804" hidden="1" outlineLevel="1"/>
    <row r="877805" hidden="1" outlineLevel="1"/>
    <row r="877806" hidden="1" outlineLevel="1"/>
    <row r="877807" hidden="1" outlineLevel="1"/>
    <row r="877808" hidden="1" outlineLevel="1"/>
    <row r="877809" hidden="1" outlineLevel="1"/>
    <row r="877810" hidden="1" outlineLevel="1"/>
    <row r="877811" hidden="1" outlineLevel="1"/>
    <row r="877812" hidden="1" outlineLevel="1"/>
    <row r="877813" hidden="1" outlineLevel="1"/>
    <row r="877814" hidden="1" outlineLevel="1"/>
    <row r="877815" hidden="1" outlineLevel="1"/>
    <row r="877816" hidden="1" outlineLevel="1"/>
    <row r="877817" hidden="1" outlineLevel="1"/>
    <row r="877818" hidden="1" outlineLevel="1"/>
    <row r="877819" hidden="1" outlineLevel="1"/>
    <row r="877820" hidden="1" outlineLevel="1"/>
    <row r="877821" hidden="1" outlineLevel="1"/>
    <row r="877822" hidden="1" outlineLevel="1"/>
    <row r="877823" hidden="1" outlineLevel="1"/>
    <row r="877824" hidden="1" outlineLevel="1"/>
    <row r="877825" hidden="1" outlineLevel="1"/>
    <row r="877826" hidden="1" outlineLevel="1"/>
    <row r="877827" hidden="1" outlineLevel="1"/>
    <row r="877828" hidden="1" outlineLevel="1"/>
    <row r="877829" hidden="1" outlineLevel="1"/>
    <row r="877830" hidden="1" outlineLevel="1"/>
    <row r="877831" hidden="1" outlineLevel="1"/>
    <row r="877832" hidden="1" outlineLevel="1"/>
    <row r="877833" hidden="1" outlineLevel="1"/>
    <row r="877834" hidden="1" outlineLevel="1"/>
    <row r="877835" hidden="1" outlineLevel="1"/>
    <row r="877836" hidden="1" outlineLevel="1"/>
    <row r="877837" hidden="1" outlineLevel="1"/>
    <row r="877838" hidden="1" outlineLevel="1"/>
    <row r="877839" hidden="1" outlineLevel="1"/>
    <row r="877840" hidden="1" outlineLevel="1"/>
    <row r="877841" hidden="1" outlineLevel="1"/>
    <row r="877842" hidden="1" outlineLevel="1"/>
    <row r="877843" hidden="1" outlineLevel="1"/>
    <row r="877844" hidden="1" outlineLevel="1"/>
    <row r="877845" hidden="1" outlineLevel="1"/>
    <row r="877846" hidden="1" outlineLevel="1"/>
    <row r="877847" hidden="1" outlineLevel="1"/>
    <row r="877848" hidden="1" outlineLevel="1"/>
    <row r="877849" hidden="1" outlineLevel="1"/>
    <row r="877850" hidden="1" outlineLevel="1"/>
    <row r="877851" hidden="1" outlineLevel="1"/>
    <row r="877852" hidden="1" outlineLevel="1"/>
    <row r="877853" hidden="1" outlineLevel="1"/>
    <row r="877854" hidden="1" outlineLevel="1"/>
    <row r="877855" hidden="1" outlineLevel="1"/>
    <row r="877856" hidden="1" outlineLevel="1"/>
    <row r="877857" hidden="1" outlineLevel="1"/>
    <row r="877858" hidden="1" outlineLevel="1"/>
    <row r="877859" hidden="1" outlineLevel="1"/>
    <row r="877860" hidden="1" outlineLevel="1"/>
    <row r="877861" hidden="1" outlineLevel="1"/>
    <row r="877862" hidden="1" outlineLevel="1"/>
    <row r="877863" hidden="1" outlineLevel="1"/>
    <row r="877864" hidden="1" outlineLevel="1"/>
    <row r="877865" hidden="1" outlineLevel="1"/>
    <row r="877866" hidden="1" outlineLevel="1"/>
    <row r="877867" hidden="1" outlineLevel="1"/>
    <row r="877868" hidden="1" outlineLevel="1"/>
    <row r="877869" hidden="1" outlineLevel="1"/>
    <row r="877870" hidden="1" outlineLevel="1"/>
    <row r="877871" hidden="1" outlineLevel="1"/>
    <row r="877872" hidden="1" outlineLevel="1"/>
    <row r="877873" hidden="1" outlineLevel="1"/>
    <row r="877874" hidden="1" outlineLevel="1"/>
    <row r="877875" hidden="1" outlineLevel="1"/>
    <row r="877876" hidden="1" outlineLevel="1"/>
    <row r="877877" hidden="1" outlineLevel="1"/>
    <row r="877878" hidden="1" outlineLevel="1"/>
    <row r="877879" hidden="1" outlineLevel="1"/>
    <row r="877880" hidden="1" outlineLevel="1"/>
    <row r="877881" hidden="1" outlineLevel="1"/>
    <row r="877882" hidden="1" outlineLevel="1"/>
    <row r="877883" hidden="1" outlineLevel="1"/>
    <row r="877884" hidden="1" outlineLevel="1"/>
    <row r="877885" hidden="1" outlineLevel="1"/>
    <row r="877886" hidden="1" outlineLevel="1"/>
    <row r="877887" hidden="1" outlineLevel="1"/>
    <row r="877888" hidden="1" outlineLevel="1"/>
    <row r="877889" hidden="1" outlineLevel="1"/>
    <row r="877890" hidden="1" outlineLevel="1"/>
    <row r="877891" hidden="1" outlineLevel="1"/>
    <row r="877892" hidden="1" outlineLevel="1"/>
    <row r="877893" hidden="1" outlineLevel="1"/>
    <row r="877894" hidden="1" outlineLevel="1"/>
    <row r="877895" hidden="1" outlineLevel="1"/>
    <row r="877896" hidden="1" outlineLevel="1"/>
    <row r="877897" hidden="1" outlineLevel="1"/>
    <row r="877898" hidden="1" outlineLevel="1"/>
    <row r="877899" hidden="1" outlineLevel="1"/>
    <row r="877900" hidden="1" outlineLevel="1"/>
    <row r="877901" hidden="1" outlineLevel="1"/>
    <row r="877902" hidden="1" outlineLevel="1"/>
    <row r="877903" hidden="1" outlineLevel="1"/>
    <row r="877904" hidden="1" outlineLevel="1"/>
    <row r="877905" hidden="1" outlineLevel="1"/>
    <row r="877906" hidden="1" outlineLevel="1"/>
    <row r="877907" hidden="1" outlineLevel="1"/>
    <row r="877908" hidden="1" outlineLevel="1"/>
    <row r="877909" hidden="1" outlineLevel="1"/>
    <row r="877910" hidden="1" outlineLevel="1"/>
    <row r="877911" hidden="1" outlineLevel="1"/>
    <row r="877912" hidden="1" outlineLevel="1"/>
    <row r="877913" hidden="1" outlineLevel="1"/>
    <row r="877914" hidden="1" outlineLevel="1"/>
    <row r="877915" hidden="1" outlineLevel="1"/>
    <row r="877916" hidden="1" outlineLevel="1"/>
    <row r="877917" hidden="1" outlineLevel="1"/>
    <row r="877918" hidden="1" outlineLevel="1"/>
    <row r="877919" hidden="1" outlineLevel="1"/>
    <row r="877920" hidden="1" outlineLevel="1"/>
    <row r="877921" hidden="1" outlineLevel="1"/>
    <row r="877922" hidden="1" outlineLevel="1"/>
    <row r="877923" hidden="1" outlineLevel="1"/>
    <row r="877924" hidden="1" outlineLevel="1"/>
    <row r="877925" hidden="1" outlineLevel="1"/>
    <row r="877926" hidden="1" outlineLevel="1"/>
    <row r="877927" hidden="1" outlineLevel="1"/>
    <row r="877928" hidden="1" outlineLevel="1"/>
    <row r="877929" hidden="1" outlineLevel="1"/>
    <row r="877930" hidden="1" outlineLevel="1"/>
    <row r="877931" hidden="1" outlineLevel="1"/>
    <row r="877932" hidden="1" outlineLevel="1"/>
    <row r="877933" hidden="1" outlineLevel="1"/>
    <row r="877934" hidden="1" outlineLevel="1"/>
    <row r="877935" hidden="1" outlineLevel="1"/>
    <row r="877936" hidden="1" outlineLevel="1"/>
    <row r="877937" hidden="1" outlineLevel="1"/>
    <row r="877938" hidden="1" outlineLevel="1"/>
    <row r="877939" hidden="1" outlineLevel="1"/>
    <row r="877940" hidden="1" outlineLevel="1"/>
    <row r="877941" hidden="1" outlineLevel="1"/>
    <row r="877942" hidden="1" outlineLevel="1"/>
    <row r="877943" hidden="1" outlineLevel="1"/>
    <row r="877944" hidden="1" outlineLevel="1"/>
    <row r="877945" hidden="1" outlineLevel="1"/>
    <row r="877946" hidden="1" outlineLevel="1"/>
    <row r="877947" hidden="1" outlineLevel="1"/>
    <row r="877948" hidden="1" outlineLevel="1"/>
    <row r="877949" hidden="1" outlineLevel="1"/>
    <row r="877950" hidden="1" outlineLevel="1"/>
    <row r="877951" hidden="1" outlineLevel="1"/>
    <row r="877952" hidden="1" outlineLevel="1"/>
    <row r="877953" hidden="1" outlineLevel="1"/>
    <row r="877954" hidden="1" outlineLevel="1"/>
    <row r="877955" hidden="1" outlineLevel="1"/>
    <row r="877956" hidden="1" outlineLevel="1"/>
    <row r="877957" hidden="1" outlineLevel="1"/>
    <row r="877958" hidden="1" outlineLevel="1"/>
    <row r="877959" hidden="1" outlineLevel="1"/>
    <row r="877960" hidden="1" outlineLevel="1"/>
    <row r="877961" hidden="1" outlineLevel="1"/>
    <row r="877962" hidden="1" outlineLevel="1"/>
    <row r="877963" hidden="1" outlineLevel="1"/>
    <row r="877964" hidden="1" outlineLevel="1"/>
    <row r="877965" hidden="1" outlineLevel="1"/>
    <row r="877966" hidden="1" outlineLevel="1"/>
    <row r="877967" hidden="1" outlineLevel="1"/>
    <row r="877968" hidden="1" outlineLevel="1"/>
    <row r="877969" hidden="1" outlineLevel="1"/>
    <row r="877970" hidden="1" outlineLevel="1"/>
    <row r="877971" hidden="1" outlineLevel="1"/>
    <row r="877972" hidden="1" outlineLevel="1"/>
    <row r="877973" hidden="1" outlineLevel="1"/>
    <row r="877974" hidden="1" outlineLevel="1"/>
    <row r="877975" hidden="1" outlineLevel="1"/>
    <row r="877976" hidden="1" outlineLevel="1"/>
    <row r="877977" hidden="1" outlineLevel="1"/>
    <row r="877978" hidden="1" outlineLevel="1"/>
    <row r="877979" hidden="1" outlineLevel="1"/>
    <row r="877980" hidden="1" outlineLevel="1"/>
    <row r="877981" hidden="1" outlineLevel="1"/>
    <row r="877982" hidden="1" outlineLevel="1"/>
    <row r="877983" hidden="1" outlineLevel="1"/>
    <row r="877984" hidden="1" outlineLevel="1"/>
    <row r="877985" hidden="1" outlineLevel="1"/>
    <row r="877986" hidden="1" outlineLevel="1"/>
    <row r="877987" hidden="1" outlineLevel="1"/>
    <row r="877988" hidden="1" outlineLevel="1"/>
    <row r="877989" hidden="1" outlineLevel="1"/>
    <row r="877990" hidden="1" outlineLevel="1"/>
    <row r="877991" hidden="1" outlineLevel="1"/>
    <row r="877992" hidden="1" outlineLevel="1"/>
    <row r="877993" hidden="1" outlineLevel="1"/>
    <row r="877994" hidden="1" outlineLevel="1"/>
    <row r="877995" hidden="1" outlineLevel="1"/>
    <row r="877996" hidden="1" outlineLevel="1"/>
    <row r="877997" hidden="1" outlineLevel="1"/>
    <row r="877998" hidden="1" outlineLevel="1"/>
    <row r="877999" hidden="1" outlineLevel="1"/>
    <row r="878000" hidden="1" outlineLevel="1"/>
    <row r="878001" hidden="1" outlineLevel="1"/>
    <row r="878002" hidden="1" outlineLevel="1"/>
    <row r="878003" hidden="1" outlineLevel="1"/>
    <row r="878004" hidden="1" outlineLevel="1"/>
    <row r="878005" hidden="1" outlineLevel="1"/>
    <row r="878006" hidden="1" outlineLevel="1"/>
    <row r="878007" hidden="1" outlineLevel="1"/>
    <row r="878008" hidden="1" outlineLevel="1"/>
    <row r="878009" hidden="1" outlineLevel="1"/>
    <row r="878010" hidden="1" outlineLevel="1"/>
    <row r="878011" hidden="1" outlineLevel="1"/>
    <row r="878012" hidden="1" outlineLevel="1"/>
    <row r="878013" hidden="1" outlineLevel="1"/>
    <row r="878014" hidden="1" outlineLevel="1"/>
    <row r="878015" hidden="1" outlineLevel="1"/>
    <row r="878016" hidden="1" outlineLevel="1"/>
    <row r="878017" hidden="1" outlineLevel="1"/>
    <row r="878018" hidden="1" outlineLevel="1"/>
    <row r="878019" hidden="1" outlineLevel="1"/>
    <row r="878020" hidden="1" outlineLevel="1"/>
    <row r="878021" hidden="1" outlineLevel="1"/>
    <row r="878022" hidden="1" outlineLevel="1"/>
    <row r="878023" hidden="1" outlineLevel="1"/>
    <row r="878024" hidden="1" outlineLevel="1"/>
    <row r="878025" hidden="1" outlineLevel="1"/>
    <row r="878026" hidden="1" outlineLevel="1"/>
    <row r="878027" hidden="1" outlineLevel="1"/>
    <row r="878028" hidden="1" outlineLevel="1"/>
    <row r="878029" hidden="1" outlineLevel="1"/>
    <row r="878030" hidden="1" outlineLevel="1"/>
    <row r="878031" hidden="1" outlineLevel="1"/>
    <row r="878032" hidden="1" outlineLevel="1"/>
    <row r="878033" hidden="1" outlineLevel="1"/>
    <row r="878034" hidden="1" outlineLevel="1"/>
    <row r="878035" hidden="1" outlineLevel="1"/>
    <row r="878036" hidden="1" outlineLevel="1"/>
    <row r="878037" hidden="1" outlineLevel="1"/>
    <row r="878038" hidden="1" outlineLevel="1"/>
    <row r="878039" hidden="1" outlineLevel="1"/>
    <row r="878040" hidden="1" outlineLevel="1"/>
    <row r="878041" hidden="1" outlineLevel="1"/>
    <row r="878042" hidden="1" outlineLevel="1"/>
    <row r="878043" hidden="1" outlineLevel="1"/>
    <row r="878044" hidden="1" outlineLevel="1"/>
    <row r="878045" hidden="1" outlineLevel="1"/>
    <row r="878046" hidden="1" outlineLevel="1"/>
    <row r="878047" hidden="1" outlineLevel="1"/>
    <row r="878048" hidden="1" outlineLevel="1"/>
    <row r="878049" hidden="1" outlineLevel="1"/>
    <row r="878050" hidden="1" outlineLevel="1"/>
    <row r="878051" hidden="1" outlineLevel="1"/>
    <row r="878052" hidden="1" outlineLevel="1"/>
    <row r="878053" hidden="1" outlineLevel="1"/>
    <row r="878054" hidden="1" outlineLevel="1"/>
    <row r="878055" hidden="1" outlineLevel="1"/>
    <row r="878056" hidden="1" outlineLevel="1"/>
    <row r="878057" hidden="1" outlineLevel="1"/>
    <row r="878058" hidden="1" outlineLevel="1"/>
    <row r="878059" hidden="1" outlineLevel="1"/>
    <row r="878060" hidden="1" outlineLevel="1"/>
    <row r="878061" hidden="1" outlineLevel="1"/>
    <row r="878062" hidden="1" outlineLevel="1"/>
    <row r="878063" hidden="1" outlineLevel="1"/>
    <row r="878064" hidden="1" outlineLevel="1"/>
    <row r="878065" hidden="1" outlineLevel="1"/>
    <row r="878066" hidden="1" outlineLevel="1"/>
    <row r="878067" hidden="1" outlineLevel="1"/>
    <row r="878068" hidden="1" outlineLevel="1"/>
    <row r="878069" hidden="1" outlineLevel="1"/>
    <row r="878070" hidden="1" outlineLevel="1"/>
    <row r="878071" hidden="1" outlineLevel="1"/>
    <row r="878072" hidden="1" outlineLevel="1"/>
    <row r="878073" hidden="1" outlineLevel="1"/>
    <row r="878074" hidden="1" outlineLevel="1"/>
    <row r="878075" hidden="1" outlineLevel="1"/>
    <row r="878076" hidden="1" outlineLevel="1"/>
    <row r="878077" hidden="1" outlineLevel="1"/>
    <row r="878078" hidden="1" outlineLevel="1"/>
    <row r="878079" hidden="1" outlineLevel="1"/>
    <row r="878080" hidden="1" outlineLevel="1"/>
    <row r="878081" hidden="1" outlineLevel="1"/>
    <row r="878082" hidden="1" outlineLevel="1"/>
    <row r="878083" hidden="1" outlineLevel="1"/>
    <row r="878084" hidden="1" outlineLevel="1"/>
    <row r="878085" hidden="1" outlineLevel="1"/>
    <row r="878086" hidden="1" outlineLevel="1"/>
    <row r="878087" hidden="1" outlineLevel="1"/>
    <row r="878088" hidden="1" outlineLevel="1"/>
    <row r="878089" hidden="1" outlineLevel="1"/>
    <row r="878090" hidden="1" outlineLevel="1"/>
    <row r="878091" hidden="1" outlineLevel="1"/>
    <row r="878092" hidden="1" outlineLevel="1"/>
    <row r="878093" hidden="1" outlineLevel="1"/>
    <row r="878094" hidden="1" outlineLevel="1"/>
    <row r="878095" hidden="1" outlineLevel="1"/>
    <row r="878096" hidden="1" outlineLevel="1"/>
    <row r="878097" hidden="1" outlineLevel="1"/>
    <row r="878098" hidden="1" outlineLevel="1"/>
    <row r="878099" hidden="1" outlineLevel="1"/>
    <row r="878100" hidden="1" outlineLevel="1"/>
    <row r="878101" hidden="1" outlineLevel="1"/>
    <row r="878102" hidden="1" outlineLevel="1"/>
    <row r="878103" hidden="1" outlineLevel="1"/>
    <row r="878104" hidden="1" outlineLevel="1"/>
    <row r="878105" hidden="1" outlineLevel="1"/>
    <row r="878106" hidden="1" outlineLevel="1"/>
    <row r="878107" hidden="1" outlineLevel="1"/>
    <row r="878108" hidden="1" outlineLevel="1"/>
    <row r="878109" hidden="1" outlineLevel="1"/>
    <row r="878110" hidden="1" outlineLevel="1"/>
    <row r="878111" hidden="1" outlineLevel="1"/>
    <row r="878112" hidden="1" outlineLevel="1"/>
    <row r="878113" hidden="1" outlineLevel="1"/>
    <row r="878114" hidden="1" outlineLevel="1"/>
    <row r="878115" hidden="1" outlineLevel="1"/>
    <row r="878116" hidden="1" outlineLevel="1"/>
    <row r="878117" hidden="1" outlineLevel="1"/>
    <row r="878118" hidden="1" outlineLevel="1"/>
    <row r="878119" hidden="1" outlineLevel="1"/>
    <row r="878120" hidden="1" outlineLevel="1"/>
    <row r="878121" hidden="1" outlineLevel="1"/>
    <row r="878122" hidden="1" outlineLevel="1"/>
    <row r="878123" hidden="1" outlineLevel="1"/>
    <row r="878124" hidden="1" outlineLevel="1"/>
    <row r="878125" hidden="1" outlineLevel="1"/>
    <row r="878126" hidden="1" outlineLevel="1"/>
    <row r="878127" hidden="1" outlineLevel="1"/>
    <row r="878128" hidden="1" outlineLevel="1"/>
    <row r="878129" hidden="1" outlineLevel="1"/>
    <row r="878130" hidden="1" outlineLevel="1"/>
    <row r="878131" hidden="1" outlineLevel="1"/>
    <row r="878132" hidden="1" outlineLevel="1"/>
    <row r="878133" hidden="1" outlineLevel="1"/>
    <row r="878134" hidden="1" outlineLevel="1"/>
    <row r="878135" hidden="1" outlineLevel="1"/>
    <row r="878136" hidden="1" outlineLevel="1"/>
    <row r="878137" hidden="1" outlineLevel="1"/>
    <row r="878138" hidden="1" outlineLevel="1"/>
    <row r="878139" hidden="1" outlineLevel="1"/>
    <row r="878140" hidden="1" outlineLevel="1"/>
    <row r="878141" hidden="1" outlineLevel="1"/>
    <row r="878142" hidden="1" outlineLevel="1"/>
    <row r="878143" hidden="1" outlineLevel="1"/>
    <row r="878144" hidden="1" outlineLevel="1"/>
    <row r="878145" hidden="1" outlineLevel="1"/>
    <row r="878146" hidden="1" outlineLevel="1"/>
    <row r="878147" hidden="1" outlineLevel="1"/>
    <row r="878148" hidden="1" outlineLevel="1"/>
    <row r="878149" hidden="1" outlineLevel="1"/>
    <row r="878150" hidden="1" outlineLevel="1"/>
    <row r="878151" hidden="1" outlineLevel="1"/>
    <row r="878152" hidden="1" outlineLevel="1"/>
    <row r="878153" hidden="1" outlineLevel="1"/>
    <row r="878154" hidden="1" outlineLevel="1"/>
    <row r="878155" hidden="1" outlineLevel="1"/>
    <row r="878156" hidden="1" outlineLevel="1"/>
    <row r="878157" hidden="1" outlineLevel="1"/>
    <row r="878158" hidden="1" outlineLevel="1"/>
    <row r="878159" hidden="1" outlineLevel="1"/>
    <row r="878160" hidden="1" outlineLevel="1"/>
    <row r="878161" hidden="1" outlineLevel="1"/>
    <row r="878162" hidden="1" outlineLevel="1"/>
    <row r="878163" hidden="1" outlineLevel="1"/>
    <row r="878164" hidden="1" outlineLevel="1"/>
    <row r="878165" hidden="1" outlineLevel="1"/>
    <row r="878166" hidden="1" outlineLevel="1"/>
    <row r="878167" hidden="1" outlineLevel="1"/>
    <row r="878168" hidden="1" outlineLevel="1"/>
    <row r="878169" hidden="1" outlineLevel="1"/>
    <row r="878170" hidden="1" outlineLevel="1"/>
    <row r="878171" hidden="1" outlineLevel="1"/>
    <row r="878172" hidden="1" outlineLevel="1"/>
    <row r="878173" hidden="1" outlineLevel="1"/>
    <row r="878174" hidden="1" outlineLevel="1"/>
    <row r="878175" hidden="1" outlineLevel="1"/>
    <row r="878176" hidden="1" outlineLevel="1"/>
    <row r="878177" hidden="1" outlineLevel="1"/>
    <row r="878178" hidden="1" outlineLevel="1"/>
    <row r="878179" hidden="1" outlineLevel="1"/>
    <row r="878180" hidden="1" outlineLevel="1"/>
    <row r="878181" hidden="1" outlineLevel="1"/>
    <row r="878182" hidden="1" outlineLevel="1"/>
    <row r="878183" hidden="1" outlineLevel="1"/>
    <row r="878184" hidden="1" outlineLevel="1"/>
    <row r="878185" hidden="1" outlineLevel="1"/>
    <row r="878186" hidden="1" outlineLevel="1"/>
    <row r="878187" hidden="1" outlineLevel="1"/>
    <row r="878188" hidden="1" outlineLevel="1"/>
    <row r="878189" hidden="1" outlineLevel="1"/>
    <row r="878190" hidden="1" outlineLevel="1"/>
    <row r="878191" hidden="1" outlineLevel="1"/>
    <row r="878192" hidden="1" outlineLevel="1"/>
    <row r="878193" hidden="1" outlineLevel="1"/>
    <row r="878194" hidden="1" outlineLevel="1"/>
    <row r="878195" hidden="1" outlineLevel="1"/>
    <row r="878196" hidden="1" outlineLevel="1"/>
    <row r="878197" hidden="1" outlineLevel="1"/>
    <row r="878198" hidden="1" outlineLevel="1"/>
    <row r="878199" hidden="1" outlineLevel="1"/>
    <row r="878200" hidden="1" outlineLevel="1"/>
    <row r="878201" hidden="1" outlineLevel="1"/>
    <row r="878202" hidden="1" outlineLevel="1"/>
    <row r="878203" hidden="1" outlineLevel="1"/>
    <row r="878204" hidden="1" outlineLevel="1"/>
    <row r="878205" hidden="1" outlineLevel="1"/>
    <row r="878206" hidden="1" outlineLevel="1"/>
    <row r="878207" hidden="1" outlineLevel="1"/>
    <row r="878208" hidden="1" outlineLevel="1"/>
    <row r="878209" hidden="1" outlineLevel="1"/>
    <row r="878210" hidden="1" outlineLevel="1"/>
    <row r="878211" hidden="1" outlineLevel="1"/>
    <row r="878212" hidden="1" outlineLevel="1"/>
    <row r="878213" hidden="1" outlineLevel="1"/>
    <row r="878214" hidden="1" outlineLevel="1"/>
    <row r="878215" hidden="1" outlineLevel="1"/>
    <row r="878216" hidden="1" outlineLevel="1"/>
    <row r="878217" hidden="1" outlineLevel="1"/>
    <row r="878218" hidden="1" outlineLevel="1"/>
    <row r="878219" hidden="1" outlineLevel="1"/>
    <row r="878220" hidden="1" outlineLevel="1"/>
    <row r="878221" hidden="1" outlineLevel="1"/>
    <row r="878222" hidden="1" outlineLevel="1"/>
    <row r="878223" hidden="1" outlineLevel="1"/>
    <row r="878224" hidden="1" outlineLevel="1"/>
    <row r="878225" hidden="1" outlineLevel="1"/>
    <row r="878226" hidden="1" outlineLevel="1"/>
    <row r="878227" hidden="1" outlineLevel="1"/>
    <row r="878228" hidden="1" outlineLevel="1"/>
    <row r="878229" hidden="1" outlineLevel="1"/>
    <row r="878230" hidden="1" outlineLevel="1"/>
    <row r="878231" hidden="1" outlineLevel="1"/>
    <row r="878232" hidden="1" outlineLevel="1"/>
    <row r="878233" hidden="1" outlineLevel="1"/>
    <row r="878234" hidden="1" outlineLevel="1"/>
    <row r="878235" hidden="1" outlineLevel="1"/>
    <row r="878236" hidden="1" outlineLevel="1"/>
    <row r="878237" hidden="1" outlineLevel="1"/>
    <row r="878238" hidden="1" outlineLevel="1"/>
    <row r="878239" hidden="1" outlineLevel="1"/>
    <row r="878240" hidden="1" outlineLevel="1"/>
    <row r="878241" hidden="1" outlineLevel="1"/>
    <row r="878242" hidden="1" outlineLevel="1"/>
    <row r="878243" hidden="1" outlineLevel="1"/>
    <row r="878244" hidden="1" outlineLevel="1"/>
    <row r="878245" hidden="1" outlineLevel="1"/>
    <row r="878246" hidden="1" outlineLevel="1"/>
    <row r="878247" hidden="1" outlineLevel="1"/>
    <row r="878248" hidden="1" outlineLevel="1"/>
    <row r="878249" hidden="1" outlineLevel="1"/>
    <row r="878250" hidden="1" outlineLevel="1"/>
    <row r="878251" hidden="1" outlineLevel="1"/>
    <row r="878252" hidden="1" outlineLevel="1"/>
    <row r="878253" hidden="1" outlineLevel="1"/>
    <row r="878254" hidden="1" outlineLevel="1"/>
    <row r="878255" hidden="1" outlineLevel="1"/>
    <row r="878256" hidden="1" outlineLevel="1"/>
    <row r="878257" hidden="1" outlineLevel="1"/>
    <row r="878258" hidden="1" outlineLevel="1"/>
    <row r="878259" hidden="1" outlineLevel="1"/>
    <row r="878260" hidden="1" outlineLevel="1"/>
    <row r="878261" hidden="1" outlineLevel="1"/>
    <row r="878262" hidden="1" outlineLevel="1"/>
    <row r="878263" hidden="1" outlineLevel="1"/>
    <row r="878264" hidden="1" outlineLevel="1"/>
    <row r="878265" hidden="1" outlineLevel="1"/>
    <row r="878266" hidden="1" outlineLevel="1"/>
    <row r="878267" hidden="1" outlineLevel="1"/>
    <row r="878268" hidden="1" outlineLevel="1"/>
    <row r="878269" hidden="1" outlineLevel="1"/>
    <row r="878270" hidden="1" outlineLevel="1"/>
    <row r="878271" hidden="1" outlineLevel="1"/>
    <row r="878272" hidden="1" outlineLevel="1"/>
    <row r="878273" hidden="1" outlineLevel="1"/>
    <row r="878274" hidden="1" outlineLevel="1"/>
    <row r="878275" hidden="1" outlineLevel="1"/>
    <row r="878276" hidden="1" outlineLevel="1"/>
    <row r="878277" hidden="1" outlineLevel="1"/>
    <row r="878278" hidden="1" outlineLevel="1"/>
    <row r="878279" hidden="1" outlineLevel="1"/>
    <row r="878280" hidden="1" outlineLevel="1"/>
    <row r="878281" hidden="1" outlineLevel="1"/>
    <row r="878282" hidden="1" outlineLevel="1"/>
    <row r="878283" hidden="1" outlineLevel="1"/>
    <row r="878284" hidden="1" outlineLevel="1"/>
    <row r="878285" hidden="1" outlineLevel="1"/>
    <row r="878286" hidden="1" outlineLevel="1"/>
    <row r="878287" hidden="1" outlineLevel="1"/>
    <row r="878288" hidden="1" outlineLevel="1"/>
    <row r="878289" hidden="1" outlineLevel="1"/>
    <row r="878290" hidden="1" outlineLevel="1"/>
    <row r="878291" hidden="1" outlineLevel="1"/>
    <row r="878292" hidden="1" outlineLevel="1"/>
    <row r="878293" hidden="1" outlineLevel="1"/>
    <row r="878294" hidden="1" outlineLevel="1"/>
    <row r="878295" hidden="1" outlineLevel="1"/>
    <row r="878296" hidden="1" outlineLevel="1"/>
    <row r="878297" hidden="1" outlineLevel="1"/>
    <row r="878298" hidden="1" outlineLevel="1"/>
    <row r="878299" hidden="1" outlineLevel="1"/>
    <row r="878300" hidden="1" outlineLevel="1"/>
    <row r="878301" hidden="1" outlineLevel="1"/>
    <row r="878302" hidden="1" outlineLevel="1"/>
    <row r="878303" hidden="1" outlineLevel="1"/>
    <row r="878304" hidden="1" outlineLevel="1"/>
    <row r="878305" hidden="1" outlineLevel="1"/>
    <row r="878306" hidden="1" outlineLevel="1"/>
    <row r="878307" hidden="1" outlineLevel="1"/>
    <row r="878308" hidden="1" outlineLevel="1"/>
    <row r="878309" hidden="1" outlineLevel="1"/>
    <row r="878310" hidden="1" outlineLevel="1"/>
    <row r="878311" hidden="1" outlineLevel="1"/>
    <row r="878312" hidden="1" outlineLevel="1"/>
    <row r="878313" hidden="1" outlineLevel="1"/>
    <row r="878314" hidden="1" outlineLevel="1"/>
    <row r="878315" hidden="1" outlineLevel="1"/>
    <row r="878316" hidden="1" outlineLevel="1"/>
    <row r="878317" hidden="1" outlineLevel="1"/>
    <row r="878318" hidden="1" outlineLevel="1"/>
    <row r="878319" hidden="1" outlineLevel="1"/>
    <row r="878320" hidden="1" outlineLevel="1"/>
    <row r="878321" hidden="1" outlineLevel="1"/>
    <row r="878322" hidden="1" outlineLevel="1"/>
    <row r="878323" hidden="1" outlineLevel="1"/>
    <row r="878324" hidden="1" outlineLevel="1"/>
    <row r="878325" hidden="1" outlineLevel="1"/>
    <row r="878326" hidden="1" outlineLevel="1"/>
    <row r="878327" hidden="1" outlineLevel="1"/>
    <row r="878328" hidden="1" outlineLevel="1"/>
    <row r="878329" hidden="1" outlineLevel="1"/>
    <row r="878330" hidden="1" outlineLevel="1"/>
    <row r="878331" hidden="1" outlineLevel="1"/>
    <row r="878332" hidden="1" outlineLevel="1"/>
    <row r="878333" hidden="1" outlineLevel="1"/>
    <row r="878334" hidden="1" outlineLevel="1"/>
    <row r="878335" hidden="1" outlineLevel="1"/>
    <row r="878336" hidden="1" outlineLevel="1"/>
    <row r="878337" hidden="1" outlineLevel="1"/>
    <row r="878338" hidden="1" outlineLevel="1"/>
    <row r="878339" hidden="1" outlineLevel="1"/>
    <row r="878340" hidden="1" outlineLevel="1"/>
    <row r="878341" hidden="1" outlineLevel="1"/>
    <row r="878342" hidden="1" outlineLevel="1"/>
    <row r="878343" hidden="1" outlineLevel="1"/>
    <row r="878344" hidden="1" outlineLevel="1"/>
    <row r="878345" hidden="1" outlineLevel="1"/>
    <row r="878346" hidden="1" outlineLevel="1"/>
    <row r="878347" hidden="1" outlineLevel="1"/>
    <row r="878348" hidden="1" outlineLevel="1"/>
    <row r="878349" hidden="1" outlineLevel="1"/>
    <row r="878350" hidden="1" outlineLevel="1"/>
    <row r="878351" hidden="1" outlineLevel="1"/>
    <row r="878352" hidden="1" outlineLevel="1"/>
    <row r="878353" hidden="1" outlineLevel="1"/>
    <row r="878354" hidden="1" outlineLevel="1"/>
    <row r="878355" hidden="1" outlineLevel="1"/>
    <row r="878356" hidden="1" outlineLevel="1"/>
    <row r="878357" hidden="1" outlineLevel="1"/>
    <row r="878358" hidden="1" outlineLevel="1"/>
    <row r="878359" hidden="1" outlineLevel="1"/>
    <row r="878360" hidden="1" outlineLevel="1"/>
    <row r="878361" hidden="1" outlineLevel="1"/>
    <row r="878362" hidden="1" outlineLevel="1"/>
    <row r="878363" hidden="1" outlineLevel="1"/>
    <row r="878364" hidden="1" outlineLevel="1"/>
    <row r="878365" hidden="1" outlineLevel="1"/>
    <row r="878366" hidden="1" outlineLevel="1"/>
    <row r="878367" hidden="1" outlineLevel="1"/>
    <row r="878368" hidden="1" outlineLevel="1"/>
    <row r="878369" hidden="1" outlineLevel="1"/>
    <row r="878370" hidden="1" outlineLevel="1"/>
    <row r="878371" hidden="1" outlineLevel="1"/>
    <row r="878372" hidden="1" outlineLevel="1"/>
    <row r="878373" hidden="1" outlineLevel="1"/>
    <row r="878374" hidden="1" outlineLevel="1"/>
    <row r="878375" hidden="1" outlineLevel="1"/>
    <row r="878376" hidden="1" outlineLevel="1"/>
    <row r="878377" hidden="1" outlineLevel="1"/>
    <row r="878378" hidden="1" outlineLevel="1"/>
    <row r="878379" hidden="1" outlineLevel="1"/>
    <row r="878380" hidden="1" outlineLevel="1"/>
    <row r="878381" hidden="1" outlineLevel="1"/>
    <row r="878382" hidden="1" outlineLevel="1"/>
    <row r="878383" hidden="1" outlineLevel="1"/>
    <row r="878384" hidden="1" outlineLevel="1"/>
    <row r="878385" hidden="1" outlineLevel="1"/>
    <row r="878386" hidden="1" outlineLevel="1"/>
    <row r="878387" hidden="1" outlineLevel="1"/>
    <row r="878388" hidden="1" outlineLevel="1"/>
    <row r="878389" hidden="1" outlineLevel="1"/>
    <row r="878390" hidden="1" outlineLevel="1"/>
    <row r="878391" hidden="1" outlineLevel="1"/>
    <row r="878392" hidden="1" outlineLevel="1"/>
    <row r="878393" hidden="1" outlineLevel="1"/>
    <row r="878394" hidden="1" outlineLevel="1"/>
    <row r="878395" hidden="1" outlineLevel="1"/>
    <row r="878396" hidden="1" outlineLevel="1"/>
    <row r="878397" hidden="1" outlineLevel="1"/>
    <row r="878398" hidden="1" outlineLevel="1"/>
    <row r="878399" hidden="1" outlineLevel="1"/>
    <row r="878400" hidden="1" outlineLevel="1"/>
    <row r="878401" hidden="1" outlineLevel="1"/>
    <row r="878402" hidden="1" outlineLevel="1"/>
    <row r="878403" hidden="1" outlineLevel="1"/>
    <row r="878404" hidden="1" outlineLevel="1"/>
    <row r="878405" hidden="1" outlineLevel="1"/>
    <row r="878406" hidden="1" outlineLevel="1"/>
    <row r="878407" hidden="1" outlineLevel="1"/>
    <row r="878408" hidden="1" outlineLevel="1"/>
    <row r="878409" hidden="1" outlineLevel="1"/>
    <row r="878410" hidden="1" outlineLevel="1"/>
    <row r="878411" hidden="1" outlineLevel="1"/>
    <row r="878412" hidden="1" outlineLevel="1"/>
    <row r="878413" hidden="1" outlineLevel="1"/>
    <row r="878414" hidden="1" outlineLevel="1"/>
    <row r="878415" hidden="1" outlineLevel="1"/>
    <row r="878416" hidden="1" outlineLevel="1"/>
    <row r="878417" hidden="1" outlineLevel="1"/>
    <row r="878418" hidden="1" outlineLevel="1"/>
    <row r="878419" hidden="1" outlineLevel="1"/>
    <row r="878420" hidden="1" outlineLevel="1"/>
    <row r="878421" hidden="1" outlineLevel="1"/>
    <row r="878422" hidden="1" outlineLevel="1"/>
    <row r="878423" hidden="1" outlineLevel="1"/>
    <row r="878424" hidden="1" outlineLevel="1"/>
    <row r="878425" hidden="1" outlineLevel="1"/>
    <row r="878426" hidden="1" outlineLevel="1"/>
    <row r="878427" hidden="1" outlineLevel="1"/>
    <row r="878428" hidden="1" outlineLevel="1"/>
    <row r="878429" hidden="1" outlineLevel="1"/>
    <row r="878430" hidden="1" outlineLevel="1"/>
    <row r="878431" hidden="1" outlineLevel="1"/>
    <row r="878432" hidden="1" outlineLevel="1"/>
    <row r="878433" hidden="1" outlineLevel="1"/>
    <row r="878434" hidden="1" outlineLevel="1"/>
    <row r="878435" hidden="1" outlineLevel="1"/>
    <row r="878436" hidden="1" outlineLevel="1"/>
    <row r="878437" hidden="1" outlineLevel="1"/>
    <row r="878438" hidden="1" outlineLevel="1"/>
    <row r="878439" hidden="1" outlineLevel="1"/>
    <row r="878440" hidden="1" outlineLevel="1"/>
    <row r="878441" hidden="1" outlineLevel="1"/>
    <row r="878442" hidden="1" outlineLevel="1"/>
    <row r="878443" hidden="1" outlineLevel="1"/>
    <row r="878444" hidden="1" outlineLevel="1"/>
    <row r="878445" hidden="1" outlineLevel="1"/>
    <row r="878446" hidden="1" outlineLevel="1"/>
    <row r="878447" hidden="1" outlineLevel="1"/>
    <row r="878448" hidden="1" outlineLevel="1"/>
    <row r="878449" hidden="1" outlineLevel="1"/>
    <row r="878450" hidden="1" outlineLevel="1"/>
    <row r="878451" hidden="1" outlineLevel="1"/>
    <row r="878452" hidden="1" outlineLevel="1"/>
    <row r="878453" hidden="1" outlineLevel="1"/>
    <row r="878454" hidden="1" outlineLevel="1"/>
    <row r="878455" hidden="1" outlineLevel="1"/>
    <row r="878456" hidden="1" outlineLevel="1"/>
    <row r="878457" hidden="1" outlineLevel="1"/>
    <row r="878458" hidden="1" outlineLevel="1"/>
    <row r="878459" hidden="1" outlineLevel="1"/>
    <row r="878460" hidden="1" outlineLevel="1"/>
    <row r="878461" hidden="1" outlineLevel="1"/>
    <row r="878462" hidden="1" outlineLevel="1"/>
    <row r="878463" hidden="1" outlineLevel="1"/>
    <row r="878464" hidden="1" outlineLevel="1"/>
    <row r="878465" hidden="1" outlineLevel="1"/>
    <row r="878466" hidden="1" outlineLevel="1"/>
    <row r="878467" hidden="1" outlineLevel="1"/>
    <row r="878468" hidden="1" outlineLevel="1"/>
    <row r="878469" hidden="1" outlineLevel="1"/>
    <row r="878470" hidden="1" outlineLevel="1"/>
    <row r="878471" hidden="1" outlineLevel="1"/>
    <row r="878472" hidden="1" outlineLevel="1"/>
    <row r="878473" hidden="1" outlineLevel="1"/>
    <row r="878474" hidden="1" outlineLevel="1"/>
    <row r="878475" hidden="1" outlineLevel="1"/>
    <row r="878476" hidden="1" outlineLevel="1"/>
    <row r="878477" hidden="1" outlineLevel="1"/>
    <row r="878478" hidden="1" outlineLevel="1"/>
    <row r="878479" hidden="1" outlineLevel="1"/>
    <row r="878480" hidden="1" outlineLevel="1"/>
    <row r="878481" hidden="1" outlineLevel="1"/>
    <row r="878482" hidden="1" outlineLevel="1"/>
    <row r="878483" hidden="1" outlineLevel="1"/>
    <row r="878484" hidden="1" outlineLevel="1"/>
    <row r="878485" hidden="1" outlineLevel="1"/>
    <row r="878486" hidden="1" outlineLevel="1"/>
    <row r="878487" hidden="1" outlineLevel="1"/>
    <row r="878488" hidden="1" outlineLevel="1"/>
    <row r="878489" hidden="1" outlineLevel="1"/>
    <row r="878490" hidden="1" outlineLevel="1"/>
    <row r="878491" hidden="1" outlineLevel="1"/>
    <row r="878492" hidden="1" outlineLevel="1"/>
    <row r="878493" hidden="1" outlineLevel="1"/>
    <row r="878494" hidden="1" outlineLevel="1"/>
    <row r="878495" hidden="1" outlineLevel="1"/>
    <row r="878496" hidden="1" outlineLevel="1"/>
    <row r="878497" hidden="1" outlineLevel="1"/>
    <row r="878498" hidden="1" outlineLevel="1"/>
    <row r="878499" hidden="1" outlineLevel="1"/>
    <row r="878500" hidden="1" outlineLevel="1"/>
    <row r="878501" hidden="1" outlineLevel="1"/>
    <row r="878502" hidden="1" outlineLevel="1"/>
    <row r="878503" hidden="1" outlineLevel="1"/>
    <row r="878504" hidden="1" outlineLevel="1"/>
    <row r="878505" hidden="1" outlineLevel="1"/>
    <row r="878506" hidden="1" outlineLevel="1"/>
    <row r="878507" hidden="1" outlineLevel="1"/>
    <row r="878508" hidden="1" outlineLevel="1"/>
    <row r="878509" hidden="1" outlineLevel="1"/>
    <row r="878510" hidden="1" outlineLevel="1"/>
    <row r="878511" hidden="1" outlineLevel="1"/>
    <row r="878512" hidden="1" outlineLevel="1"/>
    <row r="878513" hidden="1" outlineLevel="1"/>
    <row r="878514" hidden="1" outlineLevel="1"/>
    <row r="878515" hidden="1" outlineLevel="1"/>
    <row r="878516" hidden="1" outlineLevel="1"/>
    <row r="878517" hidden="1" outlineLevel="1"/>
    <row r="878518" hidden="1" outlineLevel="1"/>
    <row r="878519" hidden="1" outlineLevel="1"/>
    <row r="878520" hidden="1" outlineLevel="1"/>
    <row r="878521" hidden="1" outlineLevel="1"/>
    <row r="878522" hidden="1" outlineLevel="1"/>
    <row r="878523" hidden="1" outlineLevel="1"/>
    <row r="878524" hidden="1" outlineLevel="1"/>
    <row r="878525" hidden="1" outlineLevel="1"/>
    <row r="878526" hidden="1" outlineLevel="1"/>
    <row r="878527" hidden="1" outlineLevel="1"/>
    <row r="878528" hidden="1" outlineLevel="1"/>
    <row r="878529" hidden="1" outlineLevel="1"/>
    <row r="878530" hidden="1" outlineLevel="1"/>
    <row r="878531" hidden="1" outlineLevel="1"/>
    <row r="878532" hidden="1" outlineLevel="1"/>
    <row r="878533" hidden="1" outlineLevel="1"/>
    <row r="878534" hidden="1" outlineLevel="1"/>
    <row r="878535" hidden="1" outlineLevel="1"/>
    <row r="878536" hidden="1" outlineLevel="1"/>
    <row r="878537" hidden="1" outlineLevel="1"/>
    <row r="878538" hidden="1" outlineLevel="1"/>
    <row r="878539" hidden="1" outlineLevel="1"/>
    <row r="878540" hidden="1" outlineLevel="1"/>
    <row r="878541" hidden="1" outlineLevel="1"/>
    <row r="878542" hidden="1" outlineLevel="1"/>
    <row r="878543" hidden="1" outlineLevel="1"/>
    <row r="878544" hidden="1" outlineLevel="1"/>
    <row r="878545" hidden="1" outlineLevel="1"/>
    <row r="878546" hidden="1" outlineLevel="1"/>
    <row r="878547" hidden="1" outlineLevel="1"/>
    <row r="878548" hidden="1" outlineLevel="1"/>
    <row r="878549" hidden="1" outlineLevel="1"/>
    <row r="878550" hidden="1" outlineLevel="1"/>
    <row r="878551" hidden="1" outlineLevel="1"/>
    <row r="878552" hidden="1" outlineLevel="1"/>
    <row r="878553" hidden="1" outlineLevel="1"/>
    <row r="878554" hidden="1" outlineLevel="1"/>
    <row r="878555" hidden="1" outlineLevel="1"/>
    <row r="878556" hidden="1" outlineLevel="1"/>
    <row r="878557" hidden="1" outlineLevel="1"/>
    <row r="878558" hidden="1" outlineLevel="1"/>
    <row r="878559" hidden="1" outlineLevel="1"/>
    <row r="878560" hidden="1" outlineLevel="1"/>
    <row r="878561" hidden="1" outlineLevel="1"/>
    <row r="878562" hidden="1" outlineLevel="1"/>
    <row r="878563" hidden="1" outlineLevel="1"/>
    <row r="878564" hidden="1" outlineLevel="1"/>
    <row r="878565" hidden="1" outlineLevel="1"/>
    <row r="878566" hidden="1" outlineLevel="1"/>
    <row r="878567" hidden="1" outlineLevel="1"/>
    <row r="878568" hidden="1" outlineLevel="1"/>
    <row r="878569" hidden="1" outlineLevel="1"/>
    <row r="878570" hidden="1" outlineLevel="1"/>
    <row r="878571" hidden="1" outlineLevel="1"/>
    <row r="878572" hidden="1" outlineLevel="1"/>
    <row r="878573" hidden="1" outlineLevel="1"/>
    <row r="878574" hidden="1" outlineLevel="1"/>
    <row r="878575" hidden="1" outlineLevel="1"/>
    <row r="878576" hidden="1" outlineLevel="1"/>
    <row r="878577" hidden="1" outlineLevel="1"/>
    <row r="878578" hidden="1" outlineLevel="1"/>
    <row r="878579" hidden="1" outlineLevel="1"/>
    <row r="878580" hidden="1" outlineLevel="1"/>
    <row r="878581" hidden="1" outlineLevel="1"/>
    <row r="878582" hidden="1" outlineLevel="1"/>
    <row r="878583" hidden="1" outlineLevel="1"/>
    <row r="878584" hidden="1" outlineLevel="1"/>
    <row r="878585" hidden="1" outlineLevel="1"/>
    <row r="878586" hidden="1" outlineLevel="1"/>
    <row r="878587" hidden="1" outlineLevel="1"/>
    <row r="878588" hidden="1" outlineLevel="1"/>
    <row r="878589" hidden="1" outlineLevel="1"/>
    <row r="878590" hidden="1" outlineLevel="1"/>
    <row r="878591" hidden="1" outlineLevel="1"/>
    <row r="878592" hidden="1" outlineLevel="1"/>
    <row r="878593" hidden="1" outlineLevel="1"/>
    <row r="878594" hidden="1" outlineLevel="1"/>
    <row r="878595" hidden="1" outlineLevel="1"/>
    <row r="878596" hidden="1" outlineLevel="1"/>
    <row r="878597" hidden="1" outlineLevel="1"/>
    <row r="878598" hidden="1" outlineLevel="1"/>
    <row r="878599" hidden="1" outlineLevel="1"/>
    <row r="878600" hidden="1" outlineLevel="1"/>
    <row r="878601" hidden="1" outlineLevel="1"/>
    <row r="878602" hidden="1" outlineLevel="1"/>
    <row r="878603" hidden="1" outlineLevel="1"/>
    <row r="878604" hidden="1" outlineLevel="1"/>
    <row r="878605" hidden="1" outlineLevel="1"/>
    <row r="878606" hidden="1" outlineLevel="1"/>
    <row r="878607" hidden="1" outlineLevel="1"/>
    <row r="878608" hidden="1" outlineLevel="1"/>
    <row r="878609" hidden="1" outlineLevel="1"/>
    <row r="878610" hidden="1" outlineLevel="1"/>
    <row r="878611" hidden="1" outlineLevel="1"/>
    <row r="878612" hidden="1" outlineLevel="1"/>
    <row r="878613" hidden="1" outlineLevel="1"/>
    <row r="878614" hidden="1" outlineLevel="1"/>
    <row r="878615" hidden="1" outlineLevel="1"/>
    <row r="878616" hidden="1" outlineLevel="1"/>
    <row r="878617" hidden="1" outlineLevel="1"/>
    <row r="878618" hidden="1" outlineLevel="1"/>
    <row r="878619" hidden="1" outlineLevel="1"/>
    <row r="878620" hidden="1" outlineLevel="1"/>
    <row r="878621" hidden="1" outlineLevel="1"/>
    <row r="878622" hidden="1" outlineLevel="1"/>
    <row r="878623" hidden="1" outlineLevel="1"/>
    <row r="878624" hidden="1" outlineLevel="1"/>
    <row r="878625" hidden="1" outlineLevel="1"/>
    <row r="878626" hidden="1" outlineLevel="1"/>
    <row r="878627" hidden="1" outlineLevel="1"/>
    <row r="878628" hidden="1" outlineLevel="1"/>
    <row r="878629" hidden="1" outlineLevel="1"/>
    <row r="878630" hidden="1" outlineLevel="1"/>
    <row r="878631" hidden="1" outlineLevel="1"/>
    <row r="878632" hidden="1" outlineLevel="1"/>
    <row r="878633" hidden="1" outlineLevel="1"/>
    <row r="878634" hidden="1" outlineLevel="1"/>
    <row r="878635" hidden="1" outlineLevel="1"/>
    <row r="878636" hidden="1" outlineLevel="1"/>
    <row r="878637" hidden="1" outlineLevel="1"/>
    <row r="878638" hidden="1" outlineLevel="1"/>
    <row r="878639" hidden="1" outlineLevel="1"/>
    <row r="878640" hidden="1" outlineLevel="1"/>
    <row r="878641" hidden="1" outlineLevel="1"/>
    <row r="878642" hidden="1" outlineLevel="1"/>
    <row r="878643" hidden="1" outlineLevel="1"/>
    <row r="878644" hidden="1" outlineLevel="1"/>
    <row r="878645" hidden="1" outlineLevel="1"/>
    <row r="878646" hidden="1" outlineLevel="1"/>
    <row r="878647" hidden="1" outlineLevel="1"/>
    <row r="878648" hidden="1" outlineLevel="1"/>
    <row r="878649" hidden="1" outlineLevel="1"/>
    <row r="878650" hidden="1" outlineLevel="1"/>
    <row r="878651" hidden="1" outlineLevel="1"/>
    <row r="878652" hidden="1" outlineLevel="1"/>
    <row r="878653" hidden="1" outlineLevel="1"/>
    <row r="878654" hidden="1" outlineLevel="1"/>
    <row r="878655" hidden="1" outlineLevel="1"/>
    <row r="878656" hidden="1" outlineLevel="1"/>
    <row r="878657" hidden="1" outlineLevel="1"/>
    <row r="878658" hidden="1" outlineLevel="1"/>
    <row r="878659" hidden="1" outlineLevel="1"/>
    <row r="878660" hidden="1" outlineLevel="1"/>
    <row r="878661" hidden="1" outlineLevel="1"/>
    <row r="878662" hidden="1" outlineLevel="1"/>
    <row r="878663" hidden="1" outlineLevel="1"/>
    <row r="878664" hidden="1" outlineLevel="1"/>
    <row r="878665" hidden="1" outlineLevel="1"/>
    <row r="878666" hidden="1" outlineLevel="1"/>
    <row r="878667" hidden="1" outlineLevel="1"/>
    <row r="878668" hidden="1" outlineLevel="1"/>
    <row r="878669" hidden="1" outlineLevel="1"/>
    <row r="878670" hidden="1" outlineLevel="1"/>
    <row r="878671" hidden="1" outlineLevel="1"/>
    <row r="878672" hidden="1" outlineLevel="1"/>
    <row r="878673" hidden="1" outlineLevel="1"/>
    <row r="878674" hidden="1" outlineLevel="1"/>
    <row r="878675" hidden="1" outlineLevel="1"/>
    <row r="878676" hidden="1" outlineLevel="1"/>
    <row r="878677" hidden="1" outlineLevel="1"/>
    <row r="878678" hidden="1" outlineLevel="1"/>
    <row r="878679" hidden="1" outlineLevel="1"/>
    <row r="878680" hidden="1" outlineLevel="1"/>
    <row r="878681" hidden="1" outlineLevel="1"/>
    <row r="878682" hidden="1" outlineLevel="1"/>
    <row r="878683" hidden="1" outlineLevel="1"/>
    <row r="878684" hidden="1" outlineLevel="1"/>
    <row r="878685" hidden="1" outlineLevel="1"/>
    <row r="878686" hidden="1" outlineLevel="1"/>
    <row r="878687" hidden="1" outlineLevel="1"/>
    <row r="878688" hidden="1" outlineLevel="1"/>
    <row r="878689" hidden="1" outlineLevel="1"/>
    <row r="878690" hidden="1" outlineLevel="1"/>
    <row r="878691" hidden="1" outlineLevel="1"/>
    <row r="878692" hidden="1" outlineLevel="1"/>
    <row r="878693" hidden="1" outlineLevel="1"/>
    <row r="878694" hidden="1" outlineLevel="1"/>
    <row r="878695" hidden="1" outlineLevel="1"/>
    <row r="878696" hidden="1" outlineLevel="1"/>
    <row r="878697" hidden="1" outlineLevel="1"/>
    <row r="878698" hidden="1" outlineLevel="1"/>
    <row r="878699" hidden="1" outlineLevel="1"/>
    <row r="878700" hidden="1" outlineLevel="1"/>
    <row r="878701" hidden="1" outlineLevel="1"/>
    <row r="878702" hidden="1" outlineLevel="1"/>
    <row r="878703" hidden="1" outlineLevel="1"/>
    <row r="878704" hidden="1" outlineLevel="1"/>
    <row r="878705" hidden="1" outlineLevel="1"/>
    <row r="878706" hidden="1" outlineLevel="1"/>
    <row r="878707" hidden="1" outlineLevel="1"/>
    <row r="878708" hidden="1" outlineLevel="1"/>
    <row r="878709" hidden="1" outlineLevel="1"/>
    <row r="878710" hidden="1" outlineLevel="1"/>
    <row r="878711" hidden="1" outlineLevel="1"/>
    <row r="878712" hidden="1" outlineLevel="1"/>
    <row r="878713" hidden="1" outlineLevel="1"/>
    <row r="878714" hidden="1" outlineLevel="1"/>
    <row r="878715" hidden="1" outlineLevel="1"/>
    <row r="878716" hidden="1" outlineLevel="1"/>
    <row r="878717" hidden="1" outlineLevel="1"/>
    <row r="878718" hidden="1" outlineLevel="1"/>
    <row r="878719" hidden="1" outlineLevel="1"/>
    <row r="878720" hidden="1" outlineLevel="1"/>
    <row r="878721" hidden="1" outlineLevel="1"/>
    <row r="878722" hidden="1" outlineLevel="1"/>
    <row r="878723" hidden="1" outlineLevel="1"/>
    <row r="878724" hidden="1" outlineLevel="1"/>
    <row r="878725" hidden="1" outlineLevel="1"/>
    <row r="878726" hidden="1" outlineLevel="1"/>
    <row r="878727" hidden="1" outlineLevel="1"/>
    <row r="878728" hidden="1" outlineLevel="1"/>
    <row r="878729" hidden="1" outlineLevel="1"/>
    <row r="878730" hidden="1" outlineLevel="1"/>
    <row r="878731" hidden="1" outlineLevel="1"/>
    <row r="878732" hidden="1" outlineLevel="1"/>
    <row r="878733" hidden="1" outlineLevel="1"/>
    <row r="878734" hidden="1" outlineLevel="1"/>
    <row r="878735" hidden="1" outlineLevel="1"/>
    <row r="878736" hidden="1" outlineLevel="1"/>
    <row r="878737" hidden="1" outlineLevel="1"/>
    <row r="878738" hidden="1" outlineLevel="1"/>
    <row r="878739" hidden="1" outlineLevel="1"/>
    <row r="878740" hidden="1" outlineLevel="1"/>
    <row r="878741" hidden="1" outlineLevel="1"/>
    <row r="878742" hidden="1" outlineLevel="1"/>
    <row r="878743" hidden="1" outlineLevel="1"/>
    <row r="878744" hidden="1" outlineLevel="1"/>
    <row r="878745" hidden="1" outlineLevel="1"/>
    <row r="878746" hidden="1" outlineLevel="1"/>
    <row r="878747" hidden="1" outlineLevel="1"/>
    <row r="878748" hidden="1" outlineLevel="1"/>
    <row r="878749" hidden="1" outlineLevel="1"/>
    <row r="878750" hidden="1" outlineLevel="1"/>
    <row r="878751" hidden="1" outlineLevel="1"/>
    <row r="878752" hidden="1" outlineLevel="1"/>
    <row r="878753" hidden="1" outlineLevel="1"/>
    <row r="878754" hidden="1" outlineLevel="1"/>
    <row r="878755" hidden="1" outlineLevel="1"/>
    <row r="878756" hidden="1" outlineLevel="1"/>
    <row r="878757" hidden="1" outlineLevel="1"/>
    <row r="878758" hidden="1" outlineLevel="1"/>
    <row r="878759" hidden="1" outlineLevel="1"/>
    <row r="878760" hidden="1" outlineLevel="1"/>
    <row r="878761" hidden="1" outlineLevel="1"/>
    <row r="878762" hidden="1" outlineLevel="1"/>
    <row r="878763" hidden="1" outlineLevel="1"/>
    <row r="878764" hidden="1" outlineLevel="1"/>
    <row r="878765" hidden="1" outlineLevel="1"/>
    <row r="878766" hidden="1" outlineLevel="1"/>
    <row r="878767" hidden="1" outlineLevel="1"/>
    <row r="878768" hidden="1" outlineLevel="1"/>
    <row r="878769" hidden="1" outlineLevel="1"/>
    <row r="878770" hidden="1" outlineLevel="1"/>
    <row r="878771" hidden="1" outlineLevel="1"/>
    <row r="878772" hidden="1" outlineLevel="1"/>
    <row r="878773" hidden="1" outlineLevel="1"/>
    <row r="878774" hidden="1" outlineLevel="1"/>
    <row r="878775" hidden="1" outlineLevel="1"/>
    <row r="878776" hidden="1" outlineLevel="1"/>
    <row r="878777" hidden="1" outlineLevel="1"/>
    <row r="878778" hidden="1" outlineLevel="1"/>
    <row r="878779" hidden="1" outlineLevel="1"/>
    <row r="878780" hidden="1" outlineLevel="1"/>
    <row r="878781" hidden="1" outlineLevel="1"/>
    <row r="878782" hidden="1" outlineLevel="1"/>
    <row r="878783" hidden="1" outlineLevel="1"/>
    <row r="878784" hidden="1" outlineLevel="1"/>
    <row r="878785" hidden="1" outlineLevel="1"/>
    <row r="878786" hidden="1" outlineLevel="1"/>
    <row r="878787" hidden="1" outlineLevel="1"/>
    <row r="878788" hidden="1" outlineLevel="1"/>
    <row r="878789" hidden="1" outlineLevel="1"/>
    <row r="878790" hidden="1" outlineLevel="1"/>
    <row r="878791" hidden="1" outlineLevel="1"/>
    <row r="878792" hidden="1" outlineLevel="1"/>
    <row r="878793" hidden="1" outlineLevel="1"/>
    <row r="878794" hidden="1" outlineLevel="1"/>
    <row r="878795" hidden="1" outlineLevel="1"/>
    <row r="878796" hidden="1" outlineLevel="1"/>
    <row r="878797" hidden="1" outlineLevel="1"/>
    <row r="878798" hidden="1" outlineLevel="1"/>
    <row r="878799" hidden="1" outlineLevel="1"/>
    <row r="878800" hidden="1" outlineLevel="1"/>
    <row r="878801" hidden="1" outlineLevel="1"/>
    <row r="878802" hidden="1" outlineLevel="1"/>
    <row r="878803" hidden="1" outlineLevel="1"/>
    <row r="878804" hidden="1" outlineLevel="1"/>
    <row r="878805" hidden="1" outlineLevel="1"/>
    <row r="878806" hidden="1" outlineLevel="1"/>
    <row r="878807" hidden="1" outlineLevel="1"/>
    <row r="878808" hidden="1" outlineLevel="1"/>
    <row r="878809" hidden="1" outlineLevel="1"/>
    <row r="878810" hidden="1" outlineLevel="1"/>
    <row r="878811" hidden="1" outlineLevel="1"/>
    <row r="878812" hidden="1" outlineLevel="1"/>
    <row r="878813" hidden="1" outlineLevel="1"/>
    <row r="878814" hidden="1" outlineLevel="1"/>
    <row r="878815" hidden="1" outlineLevel="1"/>
    <row r="878816" hidden="1" outlineLevel="1"/>
    <row r="878817" hidden="1" outlineLevel="1"/>
    <row r="878818" hidden="1" outlineLevel="1"/>
    <row r="878819" hidden="1" outlineLevel="1"/>
    <row r="878820" hidden="1" outlineLevel="1"/>
    <row r="878821" hidden="1" outlineLevel="1"/>
    <row r="878822" hidden="1" outlineLevel="1"/>
    <row r="878823" hidden="1" outlineLevel="1"/>
    <row r="878824" hidden="1" outlineLevel="1"/>
    <row r="878825" hidden="1" outlineLevel="1"/>
    <row r="878826" hidden="1" outlineLevel="1"/>
    <row r="878827" hidden="1" outlineLevel="1"/>
    <row r="878828" hidden="1" outlineLevel="1"/>
    <row r="878829" hidden="1" outlineLevel="1"/>
    <row r="878830" hidden="1" outlineLevel="1"/>
    <row r="878831" hidden="1" outlineLevel="1"/>
    <row r="878832" hidden="1" outlineLevel="1"/>
    <row r="878833" hidden="1" outlineLevel="1"/>
    <row r="878834" hidden="1" outlineLevel="1"/>
    <row r="878835" hidden="1" outlineLevel="1"/>
    <row r="878836" hidden="1" outlineLevel="1"/>
    <row r="878837" hidden="1" outlineLevel="1"/>
    <row r="878838" hidden="1" outlineLevel="1"/>
    <row r="878839" hidden="1" outlineLevel="1"/>
    <row r="878840" hidden="1" outlineLevel="1"/>
    <row r="878841" hidden="1" outlineLevel="1"/>
    <row r="878842" hidden="1" outlineLevel="1"/>
    <row r="878843" hidden="1" outlineLevel="1"/>
    <row r="878844" hidden="1" outlineLevel="1"/>
    <row r="878845" hidden="1" outlineLevel="1"/>
    <row r="878846" hidden="1" outlineLevel="1"/>
    <row r="878847" hidden="1" outlineLevel="1"/>
    <row r="878848" hidden="1" outlineLevel="1"/>
    <row r="878849" hidden="1" outlineLevel="1"/>
    <row r="878850" hidden="1" outlineLevel="1"/>
    <row r="878851" hidden="1" outlineLevel="1"/>
    <row r="878852" hidden="1" outlineLevel="1"/>
    <row r="878853" hidden="1" outlineLevel="1"/>
    <row r="878854" hidden="1" outlineLevel="1"/>
    <row r="878855" hidden="1" outlineLevel="1"/>
    <row r="878856" hidden="1" outlineLevel="1"/>
    <row r="878857" hidden="1" outlineLevel="1"/>
    <row r="878858" hidden="1" outlineLevel="1"/>
    <row r="878859" hidden="1" outlineLevel="1"/>
    <row r="878860" hidden="1" outlineLevel="1"/>
    <row r="878861" hidden="1" outlineLevel="1"/>
    <row r="878862" hidden="1" outlineLevel="1"/>
    <row r="878863" hidden="1" outlineLevel="1"/>
    <row r="878864" hidden="1" outlineLevel="1"/>
    <row r="878865" hidden="1" outlineLevel="1"/>
    <row r="878866" hidden="1" outlineLevel="1"/>
    <row r="878867" hidden="1" outlineLevel="1"/>
    <row r="878868" hidden="1" outlineLevel="1"/>
    <row r="878869" hidden="1" outlineLevel="1"/>
    <row r="878870" hidden="1" outlineLevel="1"/>
    <row r="878871" hidden="1" outlineLevel="1"/>
    <row r="878872" hidden="1" outlineLevel="1"/>
    <row r="878873" hidden="1" outlineLevel="1"/>
    <row r="878874" hidden="1" outlineLevel="1"/>
    <row r="878875" hidden="1" outlineLevel="1"/>
    <row r="878876" hidden="1" outlineLevel="1"/>
    <row r="878877" hidden="1" outlineLevel="1"/>
    <row r="878878" hidden="1" outlineLevel="1"/>
    <row r="878879" hidden="1" outlineLevel="1"/>
    <row r="878880" hidden="1" outlineLevel="1"/>
    <row r="878881" hidden="1" outlineLevel="1"/>
    <row r="878882" hidden="1" outlineLevel="1"/>
    <row r="878883" hidden="1" outlineLevel="1"/>
    <row r="878884" hidden="1" outlineLevel="1"/>
    <row r="878885" hidden="1" outlineLevel="1"/>
    <row r="878886" hidden="1" outlineLevel="1"/>
    <row r="878887" hidden="1" outlineLevel="1"/>
    <row r="878888" hidden="1" outlineLevel="1"/>
    <row r="878889" hidden="1" outlineLevel="1"/>
    <row r="878890" hidden="1" outlineLevel="1"/>
    <row r="878891" hidden="1" outlineLevel="1"/>
    <row r="878892" hidden="1" outlineLevel="1"/>
    <row r="878893" hidden="1" outlineLevel="1"/>
    <row r="878894" hidden="1" outlineLevel="1"/>
    <row r="878895" hidden="1" outlineLevel="1"/>
    <row r="878896" hidden="1" outlineLevel="1"/>
    <row r="878897" hidden="1" outlineLevel="1"/>
    <row r="878898" hidden="1" outlineLevel="1"/>
    <row r="878899" hidden="1" outlineLevel="1"/>
    <row r="878900" hidden="1" outlineLevel="1"/>
    <row r="878901" hidden="1" outlineLevel="1"/>
    <row r="878902" hidden="1" outlineLevel="1"/>
    <row r="878903" hidden="1" outlineLevel="1"/>
    <row r="878904" hidden="1" outlineLevel="1"/>
    <row r="878905" hidden="1" outlineLevel="1"/>
    <row r="878906" hidden="1" outlineLevel="1"/>
    <row r="878907" hidden="1" outlineLevel="1"/>
    <row r="878908" hidden="1" outlineLevel="1"/>
    <row r="878909" hidden="1" outlineLevel="1"/>
    <row r="878910" hidden="1" outlineLevel="1"/>
    <row r="878911" hidden="1" outlineLevel="1"/>
    <row r="878912" hidden="1" outlineLevel="1"/>
    <row r="878913" hidden="1" outlineLevel="1"/>
    <row r="878914" hidden="1" outlineLevel="1"/>
    <row r="878915" hidden="1" outlineLevel="1"/>
    <row r="878916" hidden="1" outlineLevel="1"/>
    <row r="878917" hidden="1" outlineLevel="1"/>
    <row r="878918" hidden="1" outlineLevel="1"/>
    <row r="878919" hidden="1" outlineLevel="1"/>
    <row r="878920" hidden="1" outlineLevel="1"/>
    <row r="878921" hidden="1" outlineLevel="1"/>
    <row r="878922" hidden="1" outlineLevel="1"/>
    <row r="878923" hidden="1" outlineLevel="1"/>
    <row r="878924" hidden="1" outlineLevel="1"/>
    <row r="878925" hidden="1" outlineLevel="1"/>
    <row r="878926" hidden="1" outlineLevel="1"/>
    <row r="878927" hidden="1" outlineLevel="1"/>
    <row r="878928" hidden="1" outlineLevel="1"/>
    <row r="878929" hidden="1" outlineLevel="1"/>
    <row r="878930" hidden="1" outlineLevel="1"/>
    <row r="878931" hidden="1" outlineLevel="1"/>
    <row r="878932" hidden="1" outlineLevel="1"/>
    <row r="878933" hidden="1" outlineLevel="1"/>
    <row r="878934" hidden="1" outlineLevel="1"/>
    <row r="878935" hidden="1" outlineLevel="1"/>
    <row r="878936" hidden="1" outlineLevel="1"/>
    <row r="878937" hidden="1" outlineLevel="1"/>
    <row r="878938" hidden="1" outlineLevel="1"/>
    <row r="878939" hidden="1" outlineLevel="1"/>
    <row r="878940" hidden="1" outlineLevel="1"/>
    <row r="878941" hidden="1" outlineLevel="1"/>
    <row r="878942" hidden="1" outlineLevel="1"/>
    <row r="878943" hidden="1" outlineLevel="1"/>
    <row r="878944" hidden="1" outlineLevel="1"/>
    <row r="878945" hidden="1" outlineLevel="1"/>
    <row r="878946" hidden="1" outlineLevel="1"/>
    <row r="878947" hidden="1" outlineLevel="1"/>
    <row r="878948" hidden="1" outlineLevel="1"/>
    <row r="878949" hidden="1" outlineLevel="1"/>
    <row r="878950" hidden="1" outlineLevel="1"/>
    <row r="878951" hidden="1" outlineLevel="1"/>
    <row r="878952" hidden="1" outlineLevel="1"/>
    <row r="878953" hidden="1" outlineLevel="1"/>
    <row r="878954" hidden="1" outlineLevel="1"/>
    <row r="878955" hidden="1" outlineLevel="1"/>
    <row r="878956" hidden="1" outlineLevel="1"/>
    <row r="878957" hidden="1" outlineLevel="1"/>
    <row r="878958" hidden="1" outlineLevel="1"/>
    <row r="878959" hidden="1" outlineLevel="1"/>
    <row r="878960" hidden="1" outlineLevel="1"/>
    <row r="878961" hidden="1" outlineLevel="1"/>
    <row r="878962" hidden="1" outlineLevel="1"/>
    <row r="878963" hidden="1" outlineLevel="1"/>
    <row r="878964" hidden="1" outlineLevel="1"/>
    <row r="878965" hidden="1" outlineLevel="1"/>
    <row r="878966" hidden="1" outlineLevel="1"/>
    <row r="878967" hidden="1" outlineLevel="1"/>
    <row r="878968" hidden="1" outlineLevel="1"/>
    <row r="878969" hidden="1" outlineLevel="1"/>
    <row r="878970" hidden="1" outlineLevel="1"/>
    <row r="878971" hidden="1" outlineLevel="1"/>
    <row r="878972" hidden="1" outlineLevel="1"/>
    <row r="878973" hidden="1" outlineLevel="1"/>
    <row r="878974" hidden="1" outlineLevel="1"/>
    <row r="878975" hidden="1" outlineLevel="1"/>
    <row r="878976" hidden="1" outlineLevel="1"/>
    <row r="878977" hidden="1" outlineLevel="1"/>
    <row r="878978" hidden="1" outlineLevel="1"/>
    <row r="878979" hidden="1" outlineLevel="1"/>
    <row r="878980" hidden="1" outlineLevel="1"/>
    <row r="878981" hidden="1" outlineLevel="1"/>
    <row r="878982" hidden="1" outlineLevel="1"/>
    <row r="878983" hidden="1" outlineLevel="1"/>
    <row r="878984" hidden="1" outlineLevel="1"/>
    <row r="878985" hidden="1" outlineLevel="1"/>
    <row r="878986" hidden="1" outlineLevel="1"/>
    <row r="878987" hidden="1" outlineLevel="1"/>
    <row r="878988" hidden="1" outlineLevel="1"/>
    <row r="878989" hidden="1" outlineLevel="1"/>
    <row r="878990" hidden="1" outlineLevel="1"/>
    <row r="878991" hidden="1" outlineLevel="1"/>
    <row r="878992" hidden="1" outlineLevel="1"/>
    <row r="878993" hidden="1" outlineLevel="1"/>
    <row r="878994" hidden="1" outlineLevel="1"/>
    <row r="878995" hidden="1" outlineLevel="1"/>
    <row r="878996" hidden="1" outlineLevel="1"/>
    <row r="878997" hidden="1" outlineLevel="1"/>
    <row r="878998" hidden="1" outlineLevel="1"/>
    <row r="878999" hidden="1" outlineLevel="1"/>
    <row r="879000" hidden="1" outlineLevel="1"/>
    <row r="879001" hidden="1" outlineLevel="1"/>
    <row r="879002" hidden="1" outlineLevel="1"/>
    <row r="879003" hidden="1" outlineLevel="1"/>
    <row r="879004" hidden="1" outlineLevel="1"/>
    <row r="879005" hidden="1" outlineLevel="1"/>
    <row r="879006" hidden="1" outlineLevel="1"/>
    <row r="879007" hidden="1" outlineLevel="1"/>
    <row r="879008" hidden="1" outlineLevel="1"/>
    <row r="879009" hidden="1" outlineLevel="1"/>
    <row r="879010" hidden="1" outlineLevel="1"/>
    <row r="879011" hidden="1" outlineLevel="1"/>
    <row r="879012" hidden="1" outlineLevel="1"/>
    <row r="879013" hidden="1" outlineLevel="1"/>
    <row r="879014" hidden="1" outlineLevel="1"/>
    <row r="879015" hidden="1" outlineLevel="1"/>
    <row r="879016" hidden="1" outlineLevel="1"/>
    <row r="879017" hidden="1" outlineLevel="1"/>
    <row r="879018" hidden="1" outlineLevel="1"/>
    <row r="879019" hidden="1" outlineLevel="1"/>
    <row r="879020" hidden="1" outlineLevel="1"/>
    <row r="879021" hidden="1" outlineLevel="1"/>
    <row r="879022" hidden="1" outlineLevel="1"/>
    <row r="879023" hidden="1" outlineLevel="1"/>
    <row r="879024" hidden="1" outlineLevel="1"/>
    <row r="879025" hidden="1" outlineLevel="1"/>
    <row r="879026" hidden="1" outlineLevel="1"/>
    <row r="879027" hidden="1" outlineLevel="1"/>
    <row r="879028" hidden="1" outlineLevel="1"/>
    <row r="879029" hidden="1" outlineLevel="1"/>
    <row r="879030" hidden="1" outlineLevel="1"/>
    <row r="879031" hidden="1" outlineLevel="1"/>
    <row r="879032" hidden="1" outlineLevel="1"/>
    <row r="879033" hidden="1" outlineLevel="1"/>
    <row r="879034" hidden="1" outlineLevel="1"/>
    <row r="879035" hidden="1" outlineLevel="1"/>
    <row r="879036" hidden="1" outlineLevel="1"/>
    <row r="879037" hidden="1" outlineLevel="1"/>
    <row r="879038" hidden="1" outlineLevel="1"/>
    <row r="879039" hidden="1" outlineLevel="1"/>
    <row r="879040" hidden="1" outlineLevel="1"/>
    <row r="879041" hidden="1" outlineLevel="1"/>
    <row r="879042" hidden="1" outlineLevel="1"/>
    <row r="879043" hidden="1" outlineLevel="1"/>
    <row r="879044" hidden="1" outlineLevel="1"/>
    <row r="879045" hidden="1" outlineLevel="1"/>
    <row r="879046" hidden="1" outlineLevel="1"/>
    <row r="879047" hidden="1" outlineLevel="1"/>
    <row r="879048" hidden="1" outlineLevel="1"/>
    <row r="879049" hidden="1" outlineLevel="1"/>
    <row r="879050" hidden="1" outlineLevel="1"/>
    <row r="879051" hidden="1" outlineLevel="1"/>
    <row r="879052" hidden="1" outlineLevel="1"/>
    <row r="879053" hidden="1" outlineLevel="1"/>
    <row r="879054" hidden="1" outlineLevel="1"/>
    <row r="879055" hidden="1" outlineLevel="1"/>
    <row r="879056" hidden="1" outlineLevel="1"/>
    <row r="879057" hidden="1" outlineLevel="1"/>
    <row r="879058" hidden="1" outlineLevel="1"/>
    <row r="879059" hidden="1" outlineLevel="1"/>
    <row r="879060" hidden="1" outlineLevel="1"/>
    <row r="879061" hidden="1" outlineLevel="1"/>
    <row r="879062" hidden="1" outlineLevel="1"/>
    <row r="879063" hidden="1" outlineLevel="1"/>
    <row r="879064" hidden="1" outlineLevel="1"/>
    <row r="879065" hidden="1" outlineLevel="1"/>
    <row r="879066" hidden="1" outlineLevel="1"/>
    <row r="879067" hidden="1" outlineLevel="1"/>
    <row r="879068" hidden="1" outlineLevel="1"/>
    <row r="879069" hidden="1" outlineLevel="1"/>
    <row r="879070" hidden="1" outlineLevel="1"/>
    <row r="879071" hidden="1" outlineLevel="1"/>
    <row r="879072" hidden="1" outlineLevel="1"/>
    <row r="879073" hidden="1" outlineLevel="1"/>
    <row r="879074" hidden="1" outlineLevel="1"/>
    <row r="879075" hidden="1" outlineLevel="1"/>
    <row r="879076" hidden="1" outlineLevel="1"/>
    <row r="879077" hidden="1" outlineLevel="1"/>
    <row r="879078" hidden="1" outlineLevel="1"/>
    <row r="879079" hidden="1" outlineLevel="1"/>
    <row r="879080" hidden="1" outlineLevel="1"/>
    <row r="879081" hidden="1" outlineLevel="1"/>
    <row r="879082" hidden="1" outlineLevel="1"/>
    <row r="879083" hidden="1" outlineLevel="1"/>
    <row r="879084" hidden="1" outlineLevel="1"/>
    <row r="879085" hidden="1" outlineLevel="1"/>
    <row r="879086" hidden="1" outlineLevel="1"/>
    <row r="879087" hidden="1" outlineLevel="1"/>
    <row r="879088" hidden="1" outlineLevel="1"/>
    <row r="879089" hidden="1" outlineLevel="1"/>
    <row r="879090" hidden="1" outlineLevel="1"/>
    <row r="879091" hidden="1" outlineLevel="1"/>
    <row r="879092" hidden="1" outlineLevel="1"/>
    <row r="879093" hidden="1" outlineLevel="1"/>
    <row r="879094" hidden="1" outlineLevel="1"/>
    <row r="879095" hidden="1" outlineLevel="1"/>
    <row r="879096" hidden="1" outlineLevel="1"/>
    <row r="879097" hidden="1" outlineLevel="1"/>
    <row r="879098" hidden="1" outlineLevel="1"/>
    <row r="879099" hidden="1" outlineLevel="1"/>
    <row r="879100" hidden="1" outlineLevel="1"/>
    <row r="879101" hidden="1" outlineLevel="1"/>
    <row r="879102" hidden="1" outlineLevel="1"/>
    <row r="879103" hidden="1" outlineLevel="1"/>
    <row r="879104" hidden="1" outlineLevel="1"/>
    <row r="879105" hidden="1" outlineLevel="1"/>
    <row r="879106" hidden="1" outlineLevel="1"/>
    <row r="879107" hidden="1" outlineLevel="1"/>
    <row r="879108" hidden="1" outlineLevel="1"/>
    <row r="879109" hidden="1" outlineLevel="1"/>
    <row r="879110" hidden="1" outlineLevel="1"/>
    <row r="879111" hidden="1" outlineLevel="1"/>
    <row r="879112" hidden="1" outlineLevel="1"/>
    <row r="879113" hidden="1" outlineLevel="1"/>
    <row r="879114" hidden="1" outlineLevel="1"/>
    <row r="879115" hidden="1" outlineLevel="1"/>
    <row r="879116" hidden="1" outlineLevel="1"/>
    <row r="879117" hidden="1" outlineLevel="1"/>
    <row r="879118" hidden="1" outlineLevel="1"/>
    <row r="879119" hidden="1" outlineLevel="1"/>
    <row r="879120" hidden="1" outlineLevel="1"/>
    <row r="879121" hidden="1" outlineLevel="1"/>
    <row r="879122" hidden="1" outlineLevel="1"/>
    <row r="879123" hidden="1" outlineLevel="1"/>
    <row r="879124" hidden="1" outlineLevel="1"/>
    <row r="879125" hidden="1" outlineLevel="1"/>
    <row r="879126" hidden="1" outlineLevel="1"/>
    <row r="879127" hidden="1" outlineLevel="1"/>
    <row r="879128" hidden="1" outlineLevel="1"/>
    <row r="879129" hidden="1" outlineLevel="1"/>
    <row r="879130" hidden="1" outlineLevel="1"/>
    <row r="879131" hidden="1" outlineLevel="1"/>
    <row r="879132" hidden="1" outlineLevel="1"/>
    <row r="879133" hidden="1" outlineLevel="1"/>
    <row r="879134" hidden="1" outlineLevel="1"/>
    <row r="879135" hidden="1" outlineLevel="1"/>
    <row r="879136" hidden="1" outlineLevel="1"/>
    <row r="879137" hidden="1" outlineLevel="1"/>
    <row r="879138" hidden="1" outlineLevel="1"/>
    <row r="879139" hidden="1" outlineLevel="1"/>
    <row r="879140" hidden="1" outlineLevel="1"/>
    <row r="879141" hidden="1" outlineLevel="1"/>
    <row r="879142" hidden="1" outlineLevel="1"/>
    <row r="879143" hidden="1" outlineLevel="1"/>
    <row r="879144" hidden="1" outlineLevel="1"/>
    <row r="879145" hidden="1" outlineLevel="1"/>
    <row r="879146" hidden="1" outlineLevel="1"/>
    <row r="879147" hidden="1" outlineLevel="1"/>
    <row r="879148" hidden="1" outlineLevel="1"/>
    <row r="879149" hidden="1" outlineLevel="1"/>
    <row r="879150" hidden="1" outlineLevel="1"/>
    <row r="879151" hidden="1" outlineLevel="1"/>
    <row r="879152" hidden="1" outlineLevel="1"/>
    <row r="879153" hidden="1" outlineLevel="1"/>
    <row r="879154" hidden="1" outlineLevel="1"/>
    <row r="879155" hidden="1" outlineLevel="1"/>
    <row r="879156" hidden="1" outlineLevel="1"/>
    <row r="879157" hidden="1" outlineLevel="1"/>
    <row r="879158" hidden="1" outlineLevel="1"/>
    <row r="879159" hidden="1" outlineLevel="1"/>
    <row r="879160" hidden="1" outlineLevel="1"/>
    <row r="879161" hidden="1" outlineLevel="1"/>
    <row r="879162" hidden="1" outlineLevel="1"/>
    <row r="879163" hidden="1" outlineLevel="1"/>
    <row r="879164" hidden="1" outlineLevel="1"/>
    <row r="879165" hidden="1" outlineLevel="1"/>
    <row r="879166" hidden="1" outlineLevel="1"/>
    <row r="879167" hidden="1" outlineLevel="1"/>
    <row r="879168" hidden="1" outlineLevel="1"/>
    <row r="879169" hidden="1" outlineLevel="1"/>
    <row r="879170" hidden="1" outlineLevel="1"/>
    <row r="879171" hidden="1" outlineLevel="1"/>
    <row r="879172" hidden="1" outlineLevel="1"/>
    <row r="879173" hidden="1" outlineLevel="1"/>
    <row r="879174" hidden="1" outlineLevel="1"/>
    <row r="879175" hidden="1" outlineLevel="1"/>
    <row r="879176" hidden="1" outlineLevel="1"/>
    <row r="879177" hidden="1" outlineLevel="1"/>
    <row r="879178" hidden="1" outlineLevel="1"/>
    <row r="879179" hidden="1" outlineLevel="1"/>
    <row r="879180" hidden="1" outlineLevel="1"/>
    <row r="879181" hidden="1" outlineLevel="1"/>
    <row r="879182" hidden="1" outlineLevel="1"/>
    <row r="879183" hidden="1" outlineLevel="1"/>
    <row r="879184" hidden="1" outlineLevel="1"/>
    <row r="879185" hidden="1" outlineLevel="1"/>
    <row r="879186" hidden="1" outlineLevel="1"/>
    <row r="879187" hidden="1" outlineLevel="1"/>
    <row r="879188" hidden="1" outlineLevel="1"/>
    <row r="879189" hidden="1" outlineLevel="1"/>
    <row r="879190" hidden="1" outlineLevel="1"/>
    <row r="879191" hidden="1" outlineLevel="1"/>
    <row r="879192" hidden="1" outlineLevel="1"/>
    <row r="879193" hidden="1" outlineLevel="1"/>
    <row r="879194" hidden="1" outlineLevel="1"/>
    <row r="879195" hidden="1" outlineLevel="1"/>
    <row r="879196" hidden="1" outlineLevel="1"/>
    <row r="879197" hidden="1" outlineLevel="1"/>
    <row r="879198" hidden="1" outlineLevel="1"/>
    <row r="879199" hidden="1" outlineLevel="1"/>
    <row r="879200" hidden="1" outlineLevel="1"/>
    <row r="879201" hidden="1" outlineLevel="1"/>
    <row r="879202" hidden="1" outlineLevel="1"/>
    <row r="879203" hidden="1" outlineLevel="1"/>
    <row r="879204" hidden="1" outlineLevel="1"/>
    <row r="879205" hidden="1" outlineLevel="1"/>
    <row r="879206" hidden="1" outlineLevel="1"/>
    <row r="879207" hidden="1" outlineLevel="1"/>
    <row r="879208" hidden="1" outlineLevel="1"/>
    <row r="879209" hidden="1" outlineLevel="1"/>
    <row r="879210" hidden="1" outlineLevel="1"/>
    <row r="879211" hidden="1" outlineLevel="1"/>
    <row r="879212" hidden="1" outlineLevel="1"/>
    <row r="879213" hidden="1" outlineLevel="1"/>
    <row r="879214" hidden="1" outlineLevel="1"/>
    <row r="879215" hidden="1" outlineLevel="1"/>
    <row r="879216" hidden="1" outlineLevel="1"/>
    <row r="879217" hidden="1" outlineLevel="1"/>
    <row r="879218" hidden="1" outlineLevel="1"/>
    <row r="879219" hidden="1" outlineLevel="1"/>
    <row r="879220" hidden="1" outlineLevel="1"/>
    <row r="879221" hidden="1" outlineLevel="1"/>
    <row r="879222" hidden="1" outlineLevel="1"/>
    <row r="879223" hidden="1" outlineLevel="1"/>
    <row r="879224" hidden="1" outlineLevel="1"/>
    <row r="879225" hidden="1" outlineLevel="1"/>
    <row r="879226" hidden="1" outlineLevel="1"/>
    <row r="879227" hidden="1" outlineLevel="1"/>
    <row r="879228" hidden="1" outlineLevel="1"/>
    <row r="879229" hidden="1" outlineLevel="1"/>
    <row r="879230" hidden="1" outlineLevel="1"/>
    <row r="879231" hidden="1" outlineLevel="1"/>
    <row r="879232" hidden="1" outlineLevel="1"/>
    <row r="879233" hidden="1" outlineLevel="1"/>
    <row r="879234" hidden="1" outlineLevel="1"/>
    <row r="879235" hidden="1" outlineLevel="1"/>
    <row r="879236" hidden="1" outlineLevel="1"/>
    <row r="879237" hidden="1" outlineLevel="1"/>
    <row r="879238" hidden="1" outlineLevel="1"/>
    <row r="879239" hidden="1" outlineLevel="1"/>
    <row r="879240" hidden="1" outlineLevel="1"/>
    <row r="879241" hidden="1" outlineLevel="1"/>
    <row r="879242" hidden="1" outlineLevel="1"/>
    <row r="879243" hidden="1" outlineLevel="1"/>
    <row r="879244" hidden="1" outlineLevel="1"/>
    <row r="879245" hidden="1" outlineLevel="1"/>
    <row r="879246" hidden="1" outlineLevel="1"/>
    <row r="879247" hidden="1" outlineLevel="1"/>
    <row r="879248" hidden="1" outlineLevel="1"/>
    <row r="879249" hidden="1" outlineLevel="1"/>
    <row r="879250" hidden="1" outlineLevel="1"/>
    <row r="879251" hidden="1" outlineLevel="1"/>
    <row r="879252" hidden="1" outlineLevel="1"/>
    <row r="879253" hidden="1" outlineLevel="1"/>
    <row r="879254" hidden="1" outlineLevel="1"/>
    <row r="879255" hidden="1" outlineLevel="1"/>
    <row r="879256" hidden="1" outlineLevel="1"/>
    <row r="879257" hidden="1" outlineLevel="1"/>
    <row r="879258" hidden="1" outlineLevel="1"/>
    <row r="879259" hidden="1" outlineLevel="1"/>
    <row r="879260" hidden="1" outlineLevel="1"/>
    <row r="879261" hidden="1" outlineLevel="1"/>
    <row r="879262" hidden="1" outlineLevel="1"/>
    <row r="879263" hidden="1" outlineLevel="1"/>
    <row r="879264" hidden="1" outlineLevel="1"/>
    <row r="879265" hidden="1" outlineLevel="1"/>
    <row r="879266" hidden="1" outlineLevel="1"/>
    <row r="879267" hidden="1" outlineLevel="1"/>
    <row r="879268" hidden="1" outlineLevel="1"/>
    <row r="879269" hidden="1" outlineLevel="1"/>
    <row r="879270" hidden="1" outlineLevel="1"/>
    <row r="879271" hidden="1" outlineLevel="1"/>
    <row r="879272" hidden="1" outlineLevel="1"/>
    <row r="879273" hidden="1" outlineLevel="1"/>
    <row r="879274" hidden="1" outlineLevel="1"/>
    <row r="879275" hidden="1" outlineLevel="1"/>
    <row r="879276" hidden="1" outlineLevel="1"/>
    <row r="879277" hidden="1" outlineLevel="1"/>
    <row r="879278" hidden="1" outlineLevel="1"/>
    <row r="879279" hidden="1" outlineLevel="1"/>
    <row r="879280" hidden="1" outlineLevel="1"/>
    <row r="879281" hidden="1" outlineLevel="1"/>
    <row r="879282" hidden="1" outlineLevel="1"/>
    <row r="879283" hidden="1" outlineLevel="1"/>
    <row r="879284" hidden="1" outlineLevel="1"/>
    <row r="879285" hidden="1" outlineLevel="1"/>
    <row r="879286" hidden="1" outlineLevel="1"/>
    <row r="879287" hidden="1" outlineLevel="1"/>
    <row r="879288" hidden="1" outlineLevel="1"/>
    <row r="879289" hidden="1" outlineLevel="1"/>
    <row r="879290" hidden="1" outlineLevel="1"/>
    <row r="879291" hidden="1" outlineLevel="1"/>
    <row r="879292" hidden="1" outlineLevel="1"/>
    <row r="879293" hidden="1" outlineLevel="1"/>
    <row r="879294" hidden="1" outlineLevel="1"/>
    <row r="879295" hidden="1" outlineLevel="1"/>
    <row r="879296" hidden="1" outlineLevel="1"/>
    <row r="879297" hidden="1" outlineLevel="1"/>
    <row r="879298" hidden="1" outlineLevel="1"/>
    <row r="879299" hidden="1" outlineLevel="1"/>
    <row r="879300" hidden="1" outlineLevel="1"/>
    <row r="879301" hidden="1" outlineLevel="1"/>
    <row r="879302" hidden="1" outlineLevel="1"/>
    <row r="879303" hidden="1" outlineLevel="1"/>
    <row r="879304" hidden="1" outlineLevel="1"/>
    <row r="879305" hidden="1" outlineLevel="1"/>
    <row r="879306" hidden="1" outlineLevel="1"/>
    <row r="879307" hidden="1" outlineLevel="1"/>
    <row r="879308" hidden="1" outlineLevel="1"/>
    <row r="879309" hidden="1" outlineLevel="1"/>
    <row r="879310" hidden="1" outlineLevel="1"/>
    <row r="879311" hidden="1" outlineLevel="1"/>
    <row r="879312" hidden="1" outlineLevel="1"/>
    <row r="879313" hidden="1" outlineLevel="1"/>
    <row r="879314" hidden="1" outlineLevel="1"/>
    <row r="879315" hidden="1" outlineLevel="1"/>
    <row r="879316" hidden="1" outlineLevel="1"/>
    <row r="879317" hidden="1" outlineLevel="1"/>
    <row r="879318" hidden="1" outlineLevel="1"/>
    <row r="879319" hidden="1" outlineLevel="1"/>
    <row r="879320" hidden="1" outlineLevel="1"/>
    <row r="879321" hidden="1" outlineLevel="1"/>
    <row r="879322" hidden="1" outlineLevel="1"/>
    <row r="879323" hidden="1" outlineLevel="1"/>
    <row r="879324" hidden="1" outlineLevel="1"/>
    <row r="879325" hidden="1" outlineLevel="1"/>
    <row r="879326" hidden="1" outlineLevel="1"/>
    <row r="879327" hidden="1" outlineLevel="1"/>
    <row r="879328" hidden="1" outlineLevel="1"/>
    <row r="879329" hidden="1" outlineLevel="1"/>
    <row r="879330" hidden="1" outlineLevel="1"/>
    <row r="879331" hidden="1" outlineLevel="1"/>
    <row r="879332" hidden="1" outlineLevel="1"/>
    <row r="879333" hidden="1" outlineLevel="1"/>
    <row r="879334" hidden="1" outlineLevel="1"/>
    <row r="879335" hidden="1" outlineLevel="1"/>
    <row r="879336" hidden="1" outlineLevel="1"/>
    <row r="879337" hidden="1" outlineLevel="1"/>
    <row r="879338" hidden="1" outlineLevel="1"/>
    <row r="879339" hidden="1" outlineLevel="1"/>
    <row r="879340" hidden="1" outlineLevel="1"/>
    <row r="879341" hidden="1" outlineLevel="1"/>
    <row r="879342" hidden="1" outlineLevel="1"/>
    <row r="879343" hidden="1" outlineLevel="1"/>
    <row r="879344" hidden="1" outlineLevel="1"/>
    <row r="879345" hidden="1" outlineLevel="1"/>
    <row r="879346" hidden="1" outlineLevel="1"/>
    <row r="879347" hidden="1" outlineLevel="1"/>
    <row r="879348" hidden="1" outlineLevel="1"/>
    <row r="879349" hidden="1" outlineLevel="1"/>
    <row r="879350" hidden="1" outlineLevel="1"/>
    <row r="879351" hidden="1" outlineLevel="1"/>
    <row r="879352" hidden="1" outlineLevel="1"/>
    <row r="879353" hidden="1" outlineLevel="1"/>
    <row r="879354" hidden="1" outlineLevel="1"/>
    <row r="879355" hidden="1" outlineLevel="1"/>
    <row r="879356" hidden="1" outlineLevel="1"/>
    <row r="879357" hidden="1" outlineLevel="1"/>
    <row r="879358" hidden="1" outlineLevel="1"/>
    <row r="879359" hidden="1" outlineLevel="1"/>
    <row r="879360" hidden="1" outlineLevel="1"/>
    <row r="879361" hidden="1" outlineLevel="1"/>
    <row r="879362" hidden="1" outlineLevel="1"/>
    <row r="879363" hidden="1" outlineLevel="1"/>
    <row r="879364" hidden="1" outlineLevel="1"/>
    <row r="879365" hidden="1" outlineLevel="1"/>
    <row r="879366" hidden="1" outlineLevel="1"/>
    <row r="879367" hidden="1" outlineLevel="1"/>
    <row r="879368" hidden="1" outlineLevel="1"/>
    <row r="879369" hidden="1" outlineLevel="1"/>
    <row r="879370" hidden="1" outlineLevel="1"/>
    <row r="879371" hidden="1" outlineLevel="1"/>
    <row r="879372" hidden="1" outlineLevel="1"/>
    <row r="879373" hidden="1" outlineLevel="1"/>
    <row r="879374" hidden="1" outlineLevel="1"/>
    <row r="879375" hidden="1" outlineLevel="1"/>
    <row r="879376" hidden="1" outlineLevel="1"/>
    <row r="879377" hidden="1" outlineLevel="1"/>
    <row r="879378" hidden="1" outlineLevel="1"/>
    <row r="879379" hidden="1" outlineLevel="1"/>
    <row r="879380" hidden="1" outlineLevel="1"/>
    <row r="879381" hidden="1" outlineLevel="1"/>
    <row r="879382" hidden="1" outlineLevel="1"/>
    <row r="879383" hidden="1" outlineLevel="1"/>
    <row r="879384" hidden="1" outlineLevel="1"/>
    <row r="879385" hidden="1" outlineLevel="1"/>
    <row r="879386" hidden="1" outlineLevel="1"/>
    <row r="879387" hidden="1" outlineLevel="1"/>
    <row r="879388" hidden="1" outlineLevel="1"/>
    <row r="879389" hidden="1" outlineLevel="1"/>
    <row r="879390" hidden="1" outlineLevel="1"/>
    <row r="879391" hidden="1" outlineLevel="1"/>
    <row r="879392" hidden="1" outlineLevel="1"/>
    <row r="879393" hidden="1" outlineLevel="1"/>
    <row r="879394" hidden="1" outlineLevel="1"/>
    <row r="879395" hidden="1" outlineLevel="1"/>
    <row r="879396" hidden="1" outlineLevel="1"/>
    <row r="879397" hidden="1" outlineLevel="1"/>
    <row r="879398" hidden="1" outlineLevel="1"/>
    <row r="879399" hidden="1" outlineLevel="1"/>
    <row r="879400" hidden="1" outlineLevel="1"/>
    <row r="879401" hidden="1" outlineLevel="1"/>
    <row r="879402" hidden="1" outlineLevel="1"/>
    <row r="879403" hidden="1" outlineLevel="1"/>
    <row r="879404" hidden="1" outlineLevel="1"/>
    <row r="879405" hidden="1" outlineLevel="1"/>
    <row r="879406" hidden="1" outlineLevel="1"/>
    <row r="879407" hidden="1" outlineLevel="1"/>
    <row r="879408" hidden="1" outlineLevel="1"/>
    <row r="879409" hidden="1" outlineLevel="1"/>
    <row r="879410" hidden="1" outlineLevel="1"/>
    <row r="879411" hidden="1" outlineLevel="1"/>
    <row r="879412" hidden="1" outlineLevel="1"/>
    <row r="879413" hidden="1" outlineLevel="1"/>
    <row r="879414" hidden="1" outlineLevel="1"/>
    <row r="879415" hidden="1" outlineLevel="1"/>
    <row r="879416" hidden="1" outlineLevel="1"/>
    <row r="879417" hidden="1" outlineLevel="1"/>
    <row r="879418" hidden="1" outlineLevel="1"/>
    <row r="879419" hidden="1" outlineLevel="1"/>
    <row r="879420" hidden="1" outlineLevel="1"/>
    <row r="879421" hidden="1" outlineLevel="1"/>
    <row r="879422" hidden="1" outlineLevel="1"/>
    <row r="879423" hidden="1" outlineLevel="1"/>
    <row r="879424" hidden="1" outlineLevel="1"/>
    <row r="879425" hidden="1" outlineLevel="1"/>
    <row r="879426" hidden="1" outlineLevel="1"/>
    <row r="879427" hidden="1" outlineLevel="1"/>
    <row r="879428" hidden="1" outlineLevel="1"/>
    <row r="879429" hidden="1" outlineLevel="1"/>
    <row r="879430" hidden="1" outlineLevel="1"/>
    <row r="879431" hidden="1" outlineLevel="1"/>
    <row r="879432" hidden="1" outlineLevel="1"/>
    <row r="879433" hidden="1" outlineLevel="1"/>
    <row r="879434" hidden="1" outlineLevel="1"/>
    <row r="879435" hidden="1" outlineLevel="1"/>
    <row r="879436" hidden="1" outlineLevel="1"/>
    <row r="879437" hidden="1" outlineLevel="1"/>
    <row r="879438" hidden="1" outlineLevel="1"/>
    <row r="879439" hidden="1" outlineLevel="1"/>
    <row r="879440" hidden="1" outlineLevel="1"/>
    <row r="879441" hidden="1" outlineLevel="1"/>
    <row r="879442" hidden="1" outlineLevel="1"/>
    <row r="879443" hidden="1" outlineLevel="1"/>
    <row r="879444" hidden="1" outlineLevel="1"/>
    <row r="879445" hidden="1" outlineLevel="1"/>
    <row r="879446" hidden="1" outlineLevel="1"/>
    <row r="879447" hidden="1" outlineLevel="1"/>
    <row r="879448" hidden="1" outlineLevel="1"/>
    <row r="879449" hidden="1" outlineLevel="1"/>
    <row r="879450" hidden="1" outlineLevel="1"/>
    <row r="879451" hidden="1" outlineLevel="1"/>
    <row r="879452" hidden="1" outlineLevel="1"/>
    <row r="879453" hidden="1" outlineLevel="1"/>
    <row r="879454" hidden="1" outlineLevel="1"/>
    <row r="879455" hidden="1" outlineLevel="1"/>
    <row r="879456" hidden="1" outlineLevel="1"/>
    <row r="879457" hidden="1" outlineLevel="1"/>
    <row r="879458" hidden="1" outlineLevel="1"/>
    <row r="879459" hidden="1" outlineLevel="1"/>
    <row r="879460" hidden="1" outlineLevel="1"/>
    <row r="879461" hidden="1" outlineLevel="1"/>
    <row r="879462" hidden="1" outlineLevel="1"/>
    <row r="879463" hidden="1" outlineLevel="1"/>
    <row r="879464" hidden="1" outlineLevel="1"/>
    <row r="879465" hidden="1" outlineLevel="1"/>
    <row r="879466" hidden="1" outlineLevel="1"/>
    <row r="879467" hidden="1" outlineLevel="1"/>
    <row r="879468" hidden="1" outlineLevel="1"/>
    <row r="879469" hidden="1" outlineLevel="1"/>
    <row r="879470" hidden="1" outlineLevel="1"/>
    <row r="879471" hidden="1" outlineLevel="1"/>
    <row r="879472" hidden="1" outlineLevel="1"/>
    <row r="879473" hidden="1" outlineLevel="1"/>
    <row r="879474" hidden="1" outlineLevel="1"/>
    <row r="879475" hidden="1" outlineLevel="1"/>
    <row r="879476" hidden="1" outlineLevel="1"/>
    <row r="879477" hidden="1" outlineLevel="1"/>
    <row r="879478" hidden="1" outlineLevel="1"/>
    <row r="879479" hidden="1" outlineLevel="1"/>
    <row r="879480" hidden="1" outlineLevel="1"/>
    <row r="879481" hidden="1" outlineLevel="1"/>
    <row r="879482" hidden="1" outlineLevel="1"/>
    <row r="879483" hidden="1" outlineLevel="1"/>
    <row r="879484" hidden="1" outlineLevel="1"/>
    <row r="879485" hidden="1" outlineLevel="1"/>
    <row r="879486" hidden="1" outlineLevel="1"/>
    <row r="879487" hidden="1" outlineLevel="1"/>
    <row r="879488" hidden="1" outlineLevel="1"/>
    <row r="879489" hidden="1" outlineLevel="1"/>
    <row r="879490" hidden="1" outlineLevel="1"/>
    <row r="879491" hidden="1" outlineLevel="1"/>
    <row r="879492" hidden="1" outlineLevel="1"/>
    <row r="879493" hidden="1" outlineLevel="1"/>
    <row r="879494" hidden="1" outlineLevel="1"/>
    <row r="879495" hidden="1" outlineLevel="1"/>
    <row r="879496" hidden="1" outlineLevel="1"/>
    <row r="879497" hidden="1" outlineLevel="1"/>
    <row r="879498" hidden="1" outlineLevel="1"/>
    <row r="879499" hidden="1" outlineLevel="1"/>
    <row r="879500" hidden="1" outlineLevel="1"/>
    <row r="879501" hidden="1" outlineLevel="1"/>
    <row r="879502" hidden="1" outlineLevel="1"/>
    <row r="879503" hidden="1" outlineLevel="1"/>
    <row r="879504" hidden="1" outlineLevel="1"/>
    <row r="879505" hidden="1" outlineLevel="1"/>
    <row r="879506" hidden="1" outlineLevel="1"/>
    <row r="879507" hidden="1" outlineLevel="1"/>
    <row r="879508" hidden="1" outlineLevel="1"/>
    <row r="879509" hidden="1" outlineLevel="1"/>
    <row r="879510" hidden="1" outlineLevel="1"/>
    <row r="879511" hidden="1" outlineLevel="1"/>
    <row r="879512" hidden="1" outlineLevel="1"/>
    <row r="879513" hidden="1" outlineLevel="1"/>
    <row r="879514" hidden="1" outlineLevel="1"/>
    <row r="879515" hidden="1" outlineLevel="1"/>
    <row r="879516" hidden="1" outlineLevel="1"/>
    <row r="879517" hidden="1" outlineLevel="1"/>
    <row r="879518" hidden="1" outlineLevel="1"/>
    <row r="879519" hidden="1" outlineLevel="1"/>
    <row r="879520" hidden="1" outlineLevel="1"/>
    <row r="879521" hidden="1" outlineLevel="1"/>
    <row r="879522" hidden="1" outlineLevel="1"/>
    <row r="879523" hidden="1" outlineLevel="1"/>
    <row r="879524" hidden="1" outlineLevel="1"/>
    <row r="879525" hidden="1" outlineLevel="1"/>
    <row r="879526" hidden="1" outlineLevel="1"/>
    <row r="879527" hidden="1" outlineLevel="1"/>
    <row r="879528" hidden="1" outlineLevel="1"/>
    <row r="879529" hidden="1" outlineLevel="1"/>
    <row r="879530" hidden="1" outlineLevel="1"/>
    <row r="879531" hidden="1" outlineLevel="1"/>
    <row r="879532" hidden="1" outlineLevel="1"/>
    <row r="879533" hidden="1" outlineLevel="1"/>
    <row r="879534" hidden="1" outlineLevel="1"/>
    <row r="879535" hidden="1" outlineLevel="1"/>
    <row r="879536" hidden="1" outlineLevel="1"/>
    <row r="879537" hidden="1" outlineLevel="1"/>
    <row r="879538" hidden="1" outlineLevel="1"/>
    <row r="879539" hidden="1" outlineLevel="1"/>
    <row r="879540" hidden="1" outlineLevel="1"/>
    <row r="879541" hidden="1" outlineLevel="1"/>
    <row r="879542" hidden="1" outlineLevel="1"/>
    <row r="879543" hidden="1" outlineLevel="1"/>
    <row r="879544" hidden="1" outlineLevel="1"/>
    <row r="879545" hidden="1" outlineLevel="1"/>
    <row r="879546" hidden="1" outlineLevel="1"/>
    <row r="879547" hidden="1" outlineLevel="1"/>
    <row r="879548" hidden="1" outlineLevel="1"/>
    <row r="879549" hidden="1" outlineLevel="1"/>
    <row r="879550" hidden="1" outlineLevel="1"/>
    <row r="879551" hidden="1" outlineLevel="1"/>
    <row r="879552" hidden="1" outlineLevel="1"/>
    <row r="879553" hidden="1" outlineLevel="1"/>
    <row r="879554" hidden="1" outlineLevel="1"/>
    <row r="879555" hidden="1" outlineLevel="1"/>
    <row r="879556" hidden="1" outlineLevel="1"/>
    <row r="879557" hidden="1" outlineLevel="1"/>
    <row r="879558" hidden="1" outlineLevel="1"/>
    <row r="879559" hidden="1" outlineLevel="1"/>
    <row r="879560" hidden="1" outlineLevel="1"/>
    <row r="879561" hidden="1" outlineLevel="1"/>
    <row r="879562" hidden="1" outlineLevel="1"/>
    <row r="879563" hidden="1" outlineLevel="1"/>
    <row r="879564" hidden="1" outlineLevel="1"/>
    <row r="879565" hidden="1" outlineLevel="1"/>
    <row r="879566" hidden="1" outlineLevel="1"/>
    <row r="879567" hidden="1" outlineLevel="1"/>
    <row r="879568" hidden="1" outlineLevel="1"/>
    <row r="879569" hidden="1" outlineLevel="1"/>
    <row r="879570" hidden="1" outlineLevel="1"/>
    <row r="879571" hidden="1" outlineLevel="1"/>
    <row r="879572" hidden="1" outlineLevel="1"/>
    <row r="879573" hidden="1" outlineLevel="1"/>
    <row r="879574" hidden="1" outlineLevel="1"/>
    <row r="879575" hidden="1" outlineLevel="1"/>
    <row r="879576" hidden="1" outlineLevel="1"/>
    <row r="879577" hidden="1" outlineLevel="1"/>
    <row r="879578" hidden="1" outlineLevel="1"/>
    <row r="879579" hidden="1" outlineLevel="1"/>
    <row r="879580" hidden="1" outlineLevel="1"/>
    <row r="879581" hidden="1" outlineLevel="1"/>
    <row r="879582" hidden="1" outlineLevel="1"/>
    <row r="879583" hidden="1" outlineLevel="1"/>
    <row r="879584" hidden="1" outlineLevel="1"/>
    <row r="879585" hidden="1" outlineLevel="1"/>
    <row r="879586" hidden="1" outlineLevel="1"/>
    <row r="879587" hidden="1" outlineLevel="1"/>
    <row r="879588" hidden="1" outlineLevel="1"/>
    <row r="879589" hidden="1" outlineLevel="1"/>
    <row r="879590" hidden="1" outlineLevel="1"/>
    <row r="879591" hidden="1" outlineLevel="1"/>
    <row r="879592" hidden="1" outlineLevel="1"/>
    <row r="879593" hidden="1" outlineLevel="1"/>
    <row r="879594" hidden="1" outlineLevel="1"/>
    <row r="879595" hidden="1" outlineLevel="1"/>
    <row r="879596" hidden="1" outlineLevel="1"/>
    <row r="879597" hidden="1" outlineLevel="1"/>
    <row r="879598" hidden="1" outlineLevel="1"/>
    <row r="879599" hidden="1" outlineLevel="1"/>
    <row r="879600" hidden="1" outlineLevel="1"/>
    <row r="879601" hidden="1" outlineLevel="1"/>
    <row r="879602" hidden="1" outlineLevel="1"/>
    <row r="879603" hidden="1" outlineLevel="1"/>
    <row r="879604" hidden="1" outlineLevel="1"/>
    <row r="879605" hidden="1" outlineLevel="1"/>
    <row r="879606" hidden="1" outlineLevel="1"/>
    <row r="879607" hidden="1" outlineLevel="1"/>
    <row r="879608" hidden="1" outlineLevel="1"/>
    <row r="879609" hidden="1" outlineLevel="1"/>
    <row r="879610" hidden="1" outlineLevel="1"/>
    <row r="879611" hidden="1" outlineLevel="1"/>
    <row r="879612" hidden="1" outlineLevel="1"/>
    <row r="879613" hidden="1" outlineLevel="1"/>
    <row r="879614" hidden="1" outlineLevel="1"/>
    <row r="879615" hidden="1" outlineLevel="1"/>
    <row r="879616" hidden="1" outlineLevel="1"/>
    <row r="879617" hidden="1" outlineLevel="1"/>
    <row r="879618" hidden="1" outlineLevel="1"/>
    <row r="879619" hidden="1" outlineLevel="1"/>
    <row r="879620" hidden="1" outlineLevel="1"/>
    <row r="879621" hidden="1" outlineLevel="1"/>
    <row r="879622" hidden="1" outlineLevel="1"/>
    <row r="879623" hidden="1" outlineLevel="1"/>
    <row r="879624" hidden="1" outlineLevel="1"/>
    <row r="879625" hidden="1" outlineLevel="1"/>
    <row r="879626" hidden="1" outlineLevel="1"/>
    <row r="879627" hidden="1" outlineLevel="1"/>
    <row r="879628" hidden="1" outlineLevel="1"/>
    <row r="879629" hidden="1" outlineLevel="1"/>
    <row r="879630" hidden="1" outlineLevel="1"/>
    <row r="879631" hidden="1" outlineLevel="1"/>
    <row r="879632" hidden="1" outlineLevel="1"/>
    <row r="879633" hidden="1" outlineLevel="1"/>
    <row r="879634" hidden="1" outlineLevel="1"/>
    <row r="879635" hidden="1" outlineLevel="1"/>
    <row r="879636" hidden="1" outlineLevel="1"/>
    <row r="879637" hidden="1" outlineLevel="1"/>
    <row r="879638" hidden="1" outlineLevel="1"/>
    <row r="879639" hidden="1" outlineLevel="1"/>
    <row r="879640" hidden="1" outlineLevel="1"/>
    <row r="879641" hidden="1" outlineLevel="1"/>
    <row r="879642" hidden="1" outlineLevel="1"/>
    <row r="879643" hidden="1" outlineLevel="1"/>
    <row r="879644" hidden="1" outlineLevel="1"/>
    <row r="879645" hidden="1" outlineLevel="1"/>
    <row r="879646" hidden="1" outlineLevel="1"/>
    <row r="879647" hidden="1" outlineLevel="1"/>
    <row r="879648" hidden="1" outlineLevel="1"/>
    <row r="879649" hidden="1" outlineLevel="1"/>
    <row r="879650" hidden="1" outlineLevel="1"/>
    <row r="879651" hidden="1" outlineLevel="1"/>
    <row r="879652" hidden="1" outlineLevel="1"/>
    <row r="879653" hidden="1" outlineLevel="1"/>
    <row r="879654" hidden="1" outlineLevel="1"/>
    <row r="879655" hidden="1" outlineLevel="1"/>
    <row r="879656" hidden="1" outlineLevel="1"/>
    <row r="879657" hidden="1" outlineLevel="1"/>
    <row r="879658" hidden="1" outlineLevel="1"/>
    <row r="879659" hidden="1" outlineLevel="1"/>
    <row r="879660" hidden="1" outlineLevel="1"/>
    <row r="879661" hidden="1" outlineLevel="1"/>
    <row r="879662" hidden="1" outlineLevel="1"/>
    <row r="879663" hidden="1" outlineLevel="1"/>
    <row r="879664" hidden="1" outlineLevel="1"/>
    <row r="879665" hidden="1" outlineLevel="1"/>
    <row r="879666" hidden="1" outlineLevel="1"/>
    <row r="879667" hidden="1" outlineLevel="1"/>
    <row r="879668" hidden="1" outlineLevel="1"/>
    <row r="879669" hidden="1" outlineLevel="1"/>
    <row r="879670" hidden="1" outlineLevel="1"/>
    <row r="879671" hidden="1" outlineLevel="1"/>
    <row r="879672" hidden="1" outlineLevel="1"/>
    <row r="879673" hidden="1" outlineLevel="1"/>
    <row r="879674" hidden="1" outlineLevel="1"/>
    <row r="879675" hidden="1" outlineLevel="1"/>
    <row r="879676" hidden="1" outlineLevel="1"/>
    <row r="879677" hidden="1" outlineLevel="1"/>
    <row r="879678" hidden="1" outlineLevel="1"/>
    <row r="879679" hidden="1" outlineLevel="1"/>
    <row r="879680" hidden="1" outlineLevel="1"/>
    <row r="879681" hidden="1" outlineLevel="1"/>
    <row r="879682" hidden="1" outlineLevel="1"/>
    <row r="879683" hidden="1" outlineLevel="1"/>
    <row r="879684" hidden="1" outlineLevel="1"/>
    <row r="879685" hidden="1" outlineLevel="1"/>
    <row r="879686" hidden="1" outlineLevel="1"/>
    <row r="879687" hidden="1" outlineLevel="1"/>
    <row r="879688" hidden="1" outlineLevel="1"/>
    <row r="879689" hidden="1" outlineLevel="1"/>
    <row r="879690" hidden="1" outlineLevel="1"/>
    <row r="879691" hidden="1" outlineLevel="1"/>
    <row r="879692" hidden="1" outlineLevel="1"/>
    <row r="879693" hidden="1" outlineLevel="1"/>
    <row r="879694" hidden="1" outlineLevel="1"/>
    <row r="879695" hidden="1" outlineLevel="1"/>
    <row r="879696" hidden="1" outlineLevel="1"/>
    <row r="879697" hidden="1" outlineLevel="1"/>
    <row r="879698" hidden="1" outlineLevel="1"/>
    <row r="879699" hidden="1" outlineLevel="1"/>
    <row r="879700" hidden="1" outlineLevel="1"/>
    <row r="879701" hidden="1" outlineLevel="1"/>
    <row r="879702" hidden="1" outlineLevel="1"/>
    <row r="879703" hidden="1" outlineLevel="1"/>
    <row r="879704" hidden="1" outlineLevel="1"/>
    <row r="879705" hidden="1" outlineLevel="1"/>
    <row r="879706" hidden="1" outlineLevel="1"/>
    <row r="879707" hidden="1" outlineLevel="1"/>
    <row r="879708" hidden="1" outlineLevel="1"/>
    <row r="879709" hidden="1" outlineLevel="1"/>
    <row r="879710" hidden="1" outlineLevel="1"/>
    <row r="879711" hidden="1" outlineLevel="1"/>
    <row r="879712" hidden="1" outlineLevel="1"/>
    <row r="879713" hidden="1" outlineLevel="1"/>
    <row r="879714" hidden="1" outlineLevel="1"/>
    <row r="879715" hidden="1" outlineLevel="1"/>
    <row r="879716" hidden="1" outlineLevel="1"/>
    <row r="879717" hidden="1" outlineLevel="1"/>
    <row r="879718" hidden="1" outlineLevel="1"/>
    <row r="879719" hidden="1" outlineLevel="1"/>
    <row r="879720" hidden="1" outlineLevel="1"/>
    <row r="879721" hidden="1" outlineLevel="1"/>
    <row r="879722" hidden="1" outlineLevel="1"/>
    <row r="879723" hidden="1" outlineLevel="1"/>
    <row r="879724" hidden="1" outlineLevel="1"/>
    <row r="879725" hidden="1" outlineLevel="1"/>
    <row r="879726" hidden="1" outlineLevel="1"/>
    <row r="879727" hidden="1" outlineLevel="1"/>
    <row r="879728" hidden="1" outlineLevel="1"/>
    <row r="879729" hidden="1" outlineLevel="1"/>
    <row r="879730" hidden="1" outlineLevel="1"/>
    <row r="879731" hidden="1" outlineLevel="1"/>
    <row r="879732" hidden="1" outlineLevel="1"/>
    <row r="879733" hidden="1" outlineLevel="1"/>
    <row r="879734" hidden="1" outlineLevel="1"/>
    <row r="879735" hidden="1" outlineLevel="1"/>
    <row r="879736" hidden="1" outlineLevel="1"/>
    <row r="879737" hidden="1" outlineLevel="1"/>
    <row r="879738" hidden="1" outlineLevel="1"/>
    <row r="879739" hidden="1" outlineLevel="1"/>
    <row r="879740" hidden="1" outlineLevel="1"/>
    <row r="879741" hidden="1" outlineLevel="1"/>
    <row r="879742" hidden="1" outlineLevel="1"/>
    <row r="879743" hidden="1" outlineLevel="1"/>
    <row r="879744" hidden="1" outlineLevel="1"/>
    <row r="879745" hidden="1" outlineLevel="1"/>
    <row r="879746" hidden="1" outlineLevel="1"/>
    <row r="879747" hidden="1" outlineLevel="1"/>
    <row r="879748" hidden="1" outlineLevel="1"/>
    <row r="879749" hidden="1" outlineLevel="1"/>
    <row r="879750" hidden="1" outlineLevel="1"/>
    <row r="879751" hidden="1" outlineLevel="1"/>
    <row r="879752" hidden="1" outlineLevel="1"/>
    <row r="879753" hidden="1" outlineLevel="1"/>
    <row r="879754" hidden="1" outlineLevel="1"/>
    <row r="879755" hidden="1" outlineLevel="1"/>
    <row r="879756" hidden="1" outlineLevel="1"/>
    <row r="879757" hidden="1" outlineLevel="1"/>
    <row r="879758" hidden="1" outlineLevel="1"/>
    <row r="879759" hidden="1" outlineLevel="1"/>
    <row r="879760" hidden="1" outlineLevel="1"/>
    <row r="879761" hidden="1" outlineLevel="1"/>
    <row r="879762" hidden="1" outlineLevel="1"/>
    <row r="879763" hidden="1" outlineLevel="1"/>
    <row r="879764" hidden="1" outlineLevel="1"/>
    <row r="879765" hidden="1" outlineLevel="1"/>
    <row r="879766" hidden="1" outlineLevel="1"/>
    <row r="879767" hidden="1" outlineLevel="1"/>
    <row r="879768" hidden="1" outlineLevel="1"/>
    <row r="879769" hidden="1" outlineLevel="1"/>
    <row r="879770" hidden="1" outlineLevel="1"/>
    <row r="879771" hidden="1" outlineLevel="1"/>
    <row r="879772" hidden="1" outlineLevel="1"/>
    <row r="879773" hidden="1" outlineLevel="1"/>
    <row r="879774" hidden="1" outlineLevel="1"/>
    <row r="879775" hidden="1" outlineLevel="1"/>
    <row r="879776" hidden="1" outlineLevel="1"/>
    <row r="879777" hidden="1" outlineLevel="1"/>
    <row r="879778" hidden="1" outlineLevel="1"/>
    <row r="879779" hidden="1" outlineLevel="1"/>
    <row r="879780" hidden="1" outlineLevel="1"/>
    <row r="879781" hidden="1" outlineLevel="1"/>
    <row r="879782" hidden="1" outlineLevel="1"/>
    <row r="879783" hidden="1" outlineLevel="1"/>
    <row r="879784" hidden="1" outlineLevel="1"/>
    <row r="879785" hidden="1" outlineLevel="1"/>
    <row r="879786" hidden="1" outlineLevel="1"/>
    <row r="879787" hidden="1" outlineLevel="1"/>
    <row r="879788" hidden="1" outlineLevel="1"/>
    <row r="879789" hidden="1" outlineLevel="1"/>
    <row r="879790" hidden="1" outlineLevel="1"/>
    <row r="879791" hidden="1" outlineLevel="1"/>
    <row r="879792" hidden="1" outlineLevel="1"/>
    <row r="879793" hidden="1" outlineLevel="1"/>
    <row r="879794" hidden="1" outlineLevel="1"/>
    <row r="879795" hidden="1" outlineLevel="1"/>
    <row r="879796" hidden="1" outlineLevel="1"/>
    <row r="879797" hidden="1" outlineLevel="1"/>
    <row r="879798" hidden="1" outlineLevel="1"/>
    <row r="879799" hidden="1" outlineLevel="1"/>
    <row r="879800" hidden="1" outlineLevel="1"/>
    <row r="879801" hidden="1" outlineLevel="1"/>
    <row r="879802" hidden="1" outlineLevel="1"/>
    <row r="879803" hidden="1" outlineLevel="1"/>
    <row r="879804" hidden="1" outlineLevel="1"/>
    <row r="879805" hidden="1" outlineLevel="1"/>
    <row r="879806" hidden="1" outlineLevel="1"/>
    <row r="879807" hidden="1" outlineLevel="1"/>
    <row r="879808" hidden="1" outlineLevel="1"/>
    <row r="879809" hidden="1" outlineLevel="1"/>
    <row r="879810" hidden="1" outlineLevel="1"/>
    <row r="879811" hidden="1" outlineLevel="1"/>
    <row r="879812" hidden="1" outlineLevel="1"/>
    <row r="879813" hidden="1" outlineLevel="1"/>
    <row r="879814" hidden="1" outlineLevel="1"/>
    <row r="879815" hidden="1" outlineLevel="1"/>
    <row r="879816" hidden="1" outlineLevel="1"/>
    <row r="879817" hidden="1" outlineLevel="1"/>
    <row r="879818" hidden="1" outlineLevel="1"/>
    <row r="879819" hidden="1" outlineLevel="1"/>
    <row r="879820" hidden="1" outlineLevel="1"/>
    <row r="879821" hidden="1" outlineLevel="1"/>
    <row r="879822" hidden="1" outlineLevel="1"/>
    <row r="879823" hidden="1" outlineLevel="1"/>
    <row r="879824" hidden="1" outlineLevel="1"/>
    <row r="879825" hidden="1" outlineLevel="1"/>
    <row r="879826" hidden="1" outlineLevel="1"/>
    <row r="879827" hidden="1" outlineLevel="1"/>
    <row r="879828" hidden="1" outlineLevel="1"/>
    <row r="879829" hidden="1" outlineLevel="1"/>
    <row r="879830" hidden="1" outlineLevel="1"/>
    <row r="879831" hidden="1" outlineLevel="1"/>
    <row r="879832" hidden="1" outlineLevel="1"/>
    <row r="879833" hidden="1" outlineLevel="1"/>
    <row r="879834" hidden="1" outlineLevel="1"/>
    <row r="879835" hidden="1" outlineLevel="1"/>
    <row r="879836" hidden="1" outlineLevel="1"/>
    <row r="879837" hidden="1" outlineLevel="1"/>
    <row r="879838" hidden="1" outlineLevel="1"/>
    <row r="879839" hidden="1" outlineLevel="1"/>
    <row r="879840" hidden="1" outlineLevel="1"/>
    <row r="879841" hidden="1" outlineLevel="1"/>
    <row r="879842" hidden="1" outlineLevel="1"/>
    <row r="879843" hidden="1" outlineLevel="1"/>
    <row r="879844" hidden="1" outlineLevel="1"/>
    <row r="879845" hidden="1" outlineLevel="1"/>
    <row r="879846" hidden="1" outlineLevel="1"/>
    <row r="879847" hidden="1" outlineLevel="1"/>
    <row r="879848" hidden="1" outlineLevel="1"/>
    <row r="879849" hidden="1" outlineLevel="1"/>
    <row r="879850" hidden="1" outlineLevel="1"/>
    <row r="879851" hidden="1" outlineLevel="1"/>
    <row r="879852" hidden="1" outlineLevel="1"/>
    <row r="879853" hidden="1" outlineLevel="1"/>
    <row r="879854" hidden="1" outlineLevel="1"/>
    <row r="879855" hidden="1" outlineLevel="1"/>
    <row r="879856" hidden="1" outlineLevel="1"/>
    <row r="879857" hidden="1" outlineLevel="1"/>
    <row r="879858" hidden="1" outlineLevel="1"/>
    <row r="879859" hidden="1" outlineLevel="1"/>
    <row r="879860" hidden="1" outlineLevel="1"/>
    <row r="879861" hidden="1" outlineLevel="1"/>
    <row r="879862" hidden="1" outlineLevel="1"/>
    <row r="879863" hidden="1" outlineLevel="1"/>
    <row r="879864" hidden="1" outlineLevel="1"/>
    <row r="879865" hidden="1" outlineLevel="1"/>
    <row r="879866" hidden="1" outlineLevel="1"/>
    <row r="879867" hidden="1" outlineLevel="1"/>
    <row r="879868" hidden="1" outlineLevel="1"/>
    <row r="879869" hidden="1" outlineLevel="1"/>
    <row r="879870" hidden="1" outlineLevel="1"/>
    <row r="879871" hidden="1" outlineLevel="1"/>
    <row r="879872" hidden="1" outlineLevel="1"/>
    <row r="879873" hidden="1" outlineLevel="1"/>
    <row r="879874" hidden="1" outlineLevel="1"/>
    <row r="879875" hidden="1" outlineLevel="1"/>
    <row r="879876" hidden="1" outlineLevel="1"/>
    <row r="879877" hidden="1" outlineLevel="1"/>
    <row r="879878" hidden="1" outlineLevel="1"/>
    <row r="879879" hidden="1" outlineLevel="1"/>
    <row r="879880" hidden="1" outlineLevel="1"/>
    <row r="879881" hidden="1" outlineLevel="1"/>
    <row r="879882" hidden="1" outlineLevel="1"/>
    <row r="879883" hidden="1" outlineLevel="1"/>
    <row r="879884" hidden="1" outlineLevel="1"/>
    <row r="879885" hidden="1" outlineLevel="1"/>
    <row r="879886" hidden="1" outlineLevel="1"/>
    <row r="879887" hidden="1" outlineLevel="1"/>
    <row r="879888" hidden="1" outlineLevel="1"/>
    <row r="879889" hidden="1" outlineLevel="1"/>
    <row r="879890" hidden="1" outlineLevel="1"/>
    <row r="879891" hidden="1" outlineLevel="1"/>
    <row r="879892" hidden="1" outlineLevel="1"/>
    <row r="879893" hidden="1" outlineLevel="1"/>
    <row r="879894" hidden="1" outlineLevel="1"/>
    <row r="879895" hidden="1" outlineLevel="1"/>
    <row r="879896" hidden="1" outlineLevel="1"/>
    <row r="879897" hidden="1" outlineLevel="1"/>
    <row r="879898" hidden="1" outlineLevel="1"/>
    <row r="879899" hidden="1" outlineLevel="1"/>
    <row r="879900" hidden="1" outlineLevel="1"/>
    <row r="879901" hidden="1" outlineLevel="1"/>
    <row r="879902" hidden="1" outlineLevel="1"/>
    <row r="879903" hidden="1" outlineLevel="1"/>
    <row r="879904" hidden="1" outlineLevel="1"/>
    <row r="879905" hidden="1" outlineLevel="1"/>
    <row r="879906" hidden="1" outlineLevel="1"/>
    <row r="879907" hidden="1" outlineLevel="1"/>
    <row r="879908" hidden="1" outlineLevel="1"/>
    <row r="879909" hidden="1" outlineLevel="1"/>
    <row r="879910" hidden="1" outlineLevel="1"/>
    <row r="879911" hidden="1" outlineLevel="1"/>
    <row r="879912" hidden="1" outlineLevel="1"/>
    <row r="879913" hidden="1" outlineLevel="1"/>
    <row r="879914" hidden="1" outlineLevel="1"/>
    <row r="879915" hidden="1" outlineLevel="1"/>
    <row r="879916" hidden="1" outlineLevel="1"/>
    <row r="879917" hidden="1" outlineLevel="1"/>
    <row r="879918" hidden="1" outlineLevel="1"/>
    <row r="879919" hidden="1" outlineLevel="1"/>
    <row r="879920" hidden="1" outlineLevel="1"/>
    <row r="879921" hidden="1" outlineLevel="1"/>
    <row r="879922" hidden="1" outlineLevel="1"/>
    <row r="879923" hidden="1" outlineLevel="1"/>
    <row r="879924" hidden="1" outlineLevel="1"/>
    <row r="879925" hidden="1" outlineLevel="1"/>
    <row r="879926" hidden="1" outlineLevel="1"/>
    <row r="879927" hidden="1" outlineLevel="1"/>
    <row r="879928" hidden="1" outlineLevel="1"/>
    <row r="879929" hidden="1" outlineLevel="1"/>
    <row r="879930" hidden="1" outlineLevel="1"/>
    <row r="879931" hidden="1" outlineLevel="1"/>
    <row r="879932" hidden="1" outlineLevel="1"/>
    <row r="879933" hidden="1" outlineLevel="1"/>
    <row r="879934" hidden="1" outlineLevel="1"/>
    <row r="879935" hidden="1" outlineLevel="1"/>
    <row r="879936" hidden="1" outlineLevel="1"/>
    <row r="879937" hidden="1" outlineLevel="1"/>
    <row r="879938" hidden="1" outlineLevel="1"/>
    <row r="879939" hidden="1" outlineLevel="1"/>
    <row r="879940" hidden="1" outlineLevel="1"/>
    <row r="879941" hidden="1" outlineLevel="1"/>
    <row r="879942" hidden="1" outlineLevel="1"/>
    <row r="879943" hidden="1" outlineLevel="1"/>
    <row r="879944" hidden="1" outlineLevel="1"/>
    <row r="879945" hidden="1" outlineLevel="1"/>
    <row r="879946" hidden="1" outlineLevel="1"/>
    <row r="879947" hidden="1" outlineLevel="1"/>
    <row r="879948" hidden="1" outlineLevel="1"/>
    <row r="879949" hidden="1" outlineLevel="1"/>
    <row r="879950" hidden="1" outlineLevel="1"/>
    <row r="879951" hidden="1" outlineLevel="1"/>
    <row r="879952" hidden="1" outlineLevel="1"/>
    <row r="879953" hidden="1" outlineLevel="1"/>
    <row r="879954" hidden="1" outlineLevel="1"/>
    <row r="879955" hidden="1" outlineLevel="1"/>
    <row r="879956" hidden="1" outlineLevel="1"/>
    <row r="879957" hidden="1" outlineLevel="1"/>
    <row r="879958" hidden="1" outlineLevel="1"/>
    <row r="879959" hidden="1" outlineLevel="1"/>
    <row r="879960" hidden="1" outlineLevel="1"/>
    <row r="879961" hidden="1" outlineLevel="1"/>
    <row r="879962" hidden="1" outlineLevel="1"/>
    <row r="879963" hidden="1" outlineLevel="1"/>
    <row r="879964" hidden="1" outlineLevel="1"/>
    <row r="879965" hidden="1" outlineLevel="1"/>
    <row r="879966" hidden="1" outlineLevel="1"/>
    <row r="879967" hidden="1" outlineLevel="1"/>
    <row r="879968" hidden="1" outlineLevel="1"/>
    <row r="879969" hidden="1" outlineLevel="1"/>
    <row r="879970" hidden="1" outlineLevel="1"/>
    <row r="879971" hidden="1" outlineLevel="1"/>
    <row r="879972" hidden="1" outlineLevel="1"/>
    <row r="879973" hidden="1" outlineLevel="1"/>
    <row r="879974" hidden="1" outlineLevel="1"/>
    <row r="879975" hidden="1" outlineLevel="1"/>
    <row r="879976" hidden="1" outlineLevel="1"/>
    <row r="879977" hidden="1" outlineLevel="1"/>
    <row r="879978" hidden="1" outlineLevel="1"/>
    <row r="879979" hidden="1" outlineLevel="1"/>
    <row r="879980" hidden="1" outlineLevel="1"/>
    <row r="879981" hidden="1" outlineLevel="1"/>
    <row r="879982" hidden="1" outlineLevel="1"/>
    <row r="879983" hidden="1" outlineLevel="1"/>
    <row r="879984" hidden="1" outlineLevel="1"/>
    <row r="879985" hidden="1" outlineLevel="1"/>
    <row r="879986" hidden="1" outlineLevel="1"/>
    <row r="879987" hidden="1" outlineLevel="1"/>
    <row r="879988" hidden="1" outlineLevel="1"/>
    <row r="879989" hidden="1" outlineLevel="1"/>
    <row r="879990" hidden="1" outlineLevel="1"/>
    <row r="879991" hidden="1" outlineLevel="1"/>
    <row r="879992" hidden="1" outlineLevel="1"/>
    <row r="879993" hidden="1" outlineLevel="1"/>
    <row r="879994" hidden="1" outlineLevel="1"/>
    <row r="879995" hidden="1" outlineLevel="1"/>
    <row r="879996" hidden="1" outlineLevel="1"/>
    <row r="879997" hidden="1" outlineLevel="1"/>
    <row r="879998" hidden="1" outlineLevel="1"/>
    <row r="879999" hidden="1" outlineLevel="1"/>
    <row r="880000" hidden="1" outlineLevel="1"/>
    <row r="880001" hidden="1" outlineLevel="1"/>
    <row r="880002" hidden="1" outlineLevel="1"/>
    <row r="880003" hidden="1" outlineLevel="1"/>
    <row r="880004" hidden="1" outlineLevel="1"/>
    <row r="880005" hidden="1" outlineLevel="1"/>
    <row r="880006" hidden="1" outlineLevel="1"/>
    <row r="880007" hidden="1" outlineLevel="1"/>
    <row r="880008" hidden="1" outlineLevel="1"/>
    <row r="880009" hidden="1" outlineLevel="1"/>
    <row r="880010" hidden="1" outlineLevel="1"/>
    <row r="880011" hidden="1" outlineLevel="1"/>
    <row r="880012" hidden="1" outlineLevel="1"/>
    <row r="880013" hidden="1" outlineLevel="1"/>
    <row r="880014" hidden="1" outlineLevel="1"/>
    <row r="880015" hidden="1" outlineLevel="1"/>
    <row r="880016" hidden="1" outlineLevel="1"/>
    <row r="880017" hidden="1" outlineLevel="1"/>
    <row r="880018" hidden="1" outlineLevel="1"/>
    <row r="880019" hidden="1" outlineLevel="1"/>
    <row r="880020" hidden="1" outlineLevel="1"/>
    <row r="880021" hidden="1" outlineLevel="1"/>
    <row r="880022" hidden="1" outlineLevel="1"/>
    <row r="880023" hidden="1" outlineLevel="1"/>
    <row r="880024" hidden="1" outlineLevel="1"/>
    <row r="880025" hidden="1" outlineLevel="1"/>
    <row r="880026" hidden="1" outlineLevel="1"/>
    <row r="880027" hidden="1" outlineLevel="1"/>
    <row r="880028" hidden="1" outlineLevel="1"/>
    <row r="880029" hidden="1" outlineLevel="1"/>
    <row r="880030" hidden="1" outlineLevel="1"/>
    <row r="880031" hidden="1" outlineLevel="1"/>
    <row r="880032" hidden="1" outlineLevel="1"/>
    <row r="880033" hidden="1" outlineLevel="1"/>
    <row r="880034" hidden="1" outlineLevel="1"/>
    <row r="880035" hidden="1" outlineLevel="1"/>
    <row r="880036" hidden="1" outlineLevel="1"/>
    <row r="880037" hidden="1" outlineLevel="1"/>
    <row r="880038" hidden="1" outlineLevel="1"/>
    <row r="880039" hidden="1" outlineLevel="1"/>
    <row r="880040" hidden="1" outlineLevel="1"/>
    <row r="880041" hidden="1" outlineLevel="1"/>
    <row r="880042" hidden="1" outlineLevel="1"/>
    <row r="880043" hidden="1" outlineLevel="1"/>
    <row r="880044" hidden="1" outlineLevel="1"/>
    <row r="880045" hidden="1" outlineLevel="1"/>
    <row r="880046" hidden="1" outlineLevel="1"/>
    <row r="880047" hidden="1" outlineLevel="1"/>
    <row r="880048" hidden="1" outlineLevel="1"/>
    <row r="880049" hidden="1" outlineLevel="1"/>
    <row r="880050" hidden="1" outlineLevel="1"/>
    <row r="880051" hidden="1" outlineLevel="1"/>
    <row r="880052" hidden="1" outlineLevel="1"/>
    <row r="880053" hidden="1" outlineLevel="1"/>
    <row r="880054" hidden="1" outlineLevel="1"/>
    <row r="880055" hidden="1" outlineLevel="1"/>
    <row r="880056" hidden="1" outlineLevel="1"/>
    <row r="880057" hidden="1" outlineLevel="1"/>
    <row r="880058" hidden="1" outlineLevel="1"/>
    <row r="880059" hidden="1" outlineLevel="1"/>
    <row r="880060" hidden="1" outlineLevel="1"/>
    <row r="880061" hidden="1" outlineLevel="1"/>
    <row r="880062" hidden="1" outlineLevel="1"/>
    <row r="880063" hidden="1" outlineLevel="1"/>
    <row r="880064" hidden="1" outlineLevel="1"/>
    <row r="880065" hidden="1" outlineLevel="1"/>
    <row r="880066" hidden="1" outlineLevel="1"/>
    <row r="880067" hidden="1" outlineLevel="1"/>
    <row r="880068" hidden="1" outlineLevel="1"/>
    <row r="880069" hidden="1" outlineLevel="1"/>
    <row r="880070" hidden="1" outlineLevel="1"/>
    <row r="880071" hidden="1" outlineLevel="1"/>
    <row r="880072" hidden="1" outlineLevel="1"/>
    <row r="880073" hidden="1" outlineLevel="1"/>
    <row r="880074" hidden="1" outlineLevel="1"/>
    <row r="880075" hidden="1" outlineLevel="1"/>
    <row r="880076" hidden="1" outlineLevel="1"/>
    <row r="880077" hidden="1" outlineLevel="1"/>
    <row r="880078" hidden="1" outlineLevel="1"/>
    <row r="880079" hidden="1" outlineLevel="1"/>
    <row r="880080" hidden="1" outlineLevel="1"/>
    <row r="880081" hidden="1" outlineLevel="1"/>
    <row r="880082" hidden="1" outlineLevel="1"/>
    <row r="880083" hidden="1" outlineLevel="1"/>
    <row r="880084" hidden="1" outlineLevel="1"/>
    <row r="880085" hidden="1" outlineLevel="1"/>
    <row r="880086" hidden="1" outlineLevel="1"/>
    <row r="880087" hidden="1" outlineLevel="1"/>
    <row r="880088" hidden="1" outlineLevel="1"/>
    <row r="880089" hidden="1" outlineLevel="1"/>
    <row r="880090" hidden="1" outlineLevel="1"/>
    <row r="880091" hidden="1" outlineLevel="1"/>
    <row r="880092" hidden="1" outlineLevel="1"/>
    <row r="880093" hidden="1" outlineLevel="1"/>
    <row r="880094" hidden="1" outlineLevel="1"/>
    <row r="880095" hidden="1" outlineLevel="1"/>
    <row r="880096" hidden="1" outlineLevel="1"/>
    <row r="880097" hidden="1" outlineLevel="1"/>
    <row r="880098" hidden="1" outlineLevel="1"/>
    <row r="880099" hidden="1" outlineLevel="1"/>
    <row r="880100" hidden="1" outlineLevel="1"/>
    <row r="880101" hidden="1" outlineLevel="1"/>
    <row r="880102" hidden="1" outlineLevel="1"/>
    <row r="880103" hidden="1" outlineLevel="1"/>
    <row r="880104" hidden="1" outlineLevel="1"/>
    <row r="880105" hidden="1" outlineLevel="1"/>
    <row r="880106" hidden="1" outlineLevel="1"/>
    <row r="880107" hidden="1" outlineLevel="1"/>
    <row r="880108" hidden="1" outlineLevel="1"/>
    <row r="880109" hidden="1" outlineLevel="1"/>
    <row r="880110" hidden="1" outlineLevel="1"/>
    <row r="880111" hidden="1" outlineLevel="1"/>
    <row r="880112" hidden="1" outlineLevel="1"/>
    <row r="880113" hidden="1" outlineLevel="1"/>
    <row r="880114" hidden="1" outlineLevel="1"/>
    <row r="880115" hidden="1" outlineLevel="1"/>
    <row r="880116" hidden="1" outlineLevel="1"/>
    <row r="880117" hidden="1" outlineLevel="1"/>
    <row r="880118" hidden="1" outlineLevel="1"/>
    <row r="880119" hidden="1" outlineLevel="1"/>
    <row r="880120" hidden="1" outlineLevel="1"/>
    <row r="880121" hidden="1" outlineLevel="1"/>
    <row r="880122" hidden="1" outlineLevel="1"/>
    <row r="880123" hidden="1" outlineLevel="1"/>
    <row r="880124" hidden="1" outlineLevel="1"/>
    <row r="880125" hidden="1" outlineLevel="1"/>
    <row r="880126" hidden="1" outlineLevel="1"/>
    <row r="880127" hidden="1" outlineLevel="1"/>
    <row r="880128" hidden="1" outlineLevel="1"/>
    <row r="880129" hidden="1" outlineLevel="1"/>
    <row r="880130" hidden="1" outlineLevel="1"/>
    <row r="880131" hidden="1" outlineLevel="1"/>
    <row r="880132" hidden="1" outlineLevel="1"/>
    <row r="880133" hidden="1" outlineLevel="1"/>
    <row r="880134" hidden="1" outlineLevel="1"/>
    <row r="880135" hidden="1" outlineLevel="1"/>
    <row r="880136" hidden="1" outlineLevel="1"/>
    <row r="880137" hidden="1" outlineLevel="1"/>
    <row r="880138" hidden="1" outlineLevel="1"/>
    <row r="880139" hidden="1" outlineLevel="1"/>
    <row r="880140" hidden="1" outlineLevel="1"/>
    <row r="880141" hidden="1" outlineLevel="1"/>
    <row r="880142" hidden="1" outlineLevel="1"/>
    <row r="880143" hidden="1" outlineLevel="1"/>
    <row r="880144" hidden="1" outlineLevel="1"/>
    <row r="880145" hidden="1" outlineLevel="1"/>
    <row r="880146" hidden="1" outlineLevel="1"/>
    <row r="880147" hidden="1" outlineLevel="1"/>
    <row r="880148" hidden="1" outlineLevel="1"/>
    <row r="880149" hidden="1" outlineLevel="1"/>
    <row r="880150" hidden="1" outlineLevel="1"/>
    <row r="880151" hidden="1" outlineLevel="1"/>
    <row r="880152" hidden="1" outlineLevel="1"/>
    <row r="880153" hidden="1" outlineLevel="1"/>
    <row r="880154" hidden="1" outlineLevel="1"/>
    <row r="880155" hidden="1" outlineLevel="1"/>
    <row r="880156" hidden="1" outlineLevel="1"/>
    <row r="880157" hidden="1" outlineLevel="1"/>
    <row r="880158" hidden="1" outlineLevel="1"/>
    <row r="880159" hidden="1" outlineLevel="1"/>
    <row r="880160" hidden="1" outlineLevel="1"/>
    <row r="880161" hidden="1" outlineLevel="1"/>
    <row r="880162" hidden="1" outlineLevel="1"/>
    <row r="880163" hidden="1" outlineLevel="1"/>
    <row r="880164" hidden="1" outlineLevel="1"/>
    <row r="880165" hidden="1" outlineLevel="1"/>
    <row r="880166" hidden="1" outlineLevel="1"/>
    <row r="880167" hidden="1" outlineLevel="1"/>
    <row r="880168" hidden="1" outlineLevel="1"/>
    <row r="880169" hidden="1" outlineLevel="1"/>
    <row r="880170" hidden="1" outlineLevel="1"/>
    <row r="880171" hidden="1" outlineLevel="1"/>
    <row r="880172" hidden="1" outlineLevel="1"/>
    <row r="880173" hidden="1" outlineLevel="1"/>
    <row r="880174" hidden="1" outlineLevel="1"/>
    <row r="880175" hidden="1" outlineLevel="1"/>
    <row r="880176" hidden="1" outlineLevel="1"/>
    <row r="880177" hidden="1" outlineLevel="1"/>
    <row r="880178" hidden="1" outlineLevel="1"/>
    <row r="880179" hidden="1" outlineLevel="1"/>
    <row r="880180" hidden="1" outlineLevel="1"/>
    <row r="880181" hidden="1" outlineLevel="1"/>
    <row r="880182" hidden="1" outlineLevel="1"/>
    <row r="880183" hidden="1" outlineLevel="1"/>
    <row r="880184" hidden="1" outlineLevel="1"/>
    <row r="880185" hidden="1" outlineLevel="1"/>
    <row r="880186" hidden="1" outlineLevel="1"/>
    <row r="880187" hidden="1" outlineLevel="1"/>
    <row r="880188" hidden="1" outlineLevel="1"/>
    <row r="880189" hidden="1" outlineLevel="1"/>
    <row r="880190" hidden="1" outlineLevel="1"/>
    <row r="880191" hidden="1" outlineLevel="1"/>
    <row r="880192" hidden="1" outlineLevel="1"/>
    <row r="880193" hidden="1" outlineLevel="1"/>
    <row r="880194" hidden="1" outlineLevel="1"/>
    <row r="880195" hidden="1" outlineLevel="1"/>
    <row r="880196" hidden="1" outlineLevel="1"/>
    <row r="880197" hidden="1" outlineLevel="1"/>
    <row r="880198" hidden="1" outlineLevel="1"/>
    <row r="880199" hidden="1" outlineLevel="1"/>
    <row r="880200" hidden="1" outlineLevel="1"/>
    <row r="880201" hidden="1" outlineLevel="1"/>
    <row r="880202" hidden="1" outlineLevel="1"/>
    <row r="880203" hidden="1" outlineLevel="1"/>
    <row r="880204" hidden="1" outlineLevel="1"/>
    <row r="880205" hidden="1" outlineLevel="1"/>
    <row r="880206" hidden="1" outlineLevel="1"/>
    <row r="880207" hidden="1" outlineLevel="1"/>
    <row r="880208" hidden="1" outlineLevel="1"/>
    <row r="880209" hidden="1" outlineLevel="1"/>
    <row r="880210" hidden="1" outlineLevel="1"/>
    <row r="880211" hidden="1" outlineLevel="1"/>
    <row r="880212" hidden="1" outlineLevel="1"/>
    <row r="880213" hidden="1" outlineLevel="1"/>
    <row r="880214" hidden="1" outlineLevel="1"/>
    <row r="880215" hidden="1" outlineLevel="1"/>
    <row r="880216" hidden="1" outlineLevel="1"/>
    <row r="880217" hidden="1" outlineLevel="1"/>
    <row r="880218" hidden="1" outlineLevel="1"/>
    <row r="880219" hidden="1" outlineLevel="1"/>
    <row r="880220" hidden="1" outlineLevel="1"/>
    <row r="880221" hidden="1" outlineLevel="1"/>
    <row r="880222" hidden="1" outlineLevel="1"/>
    <row r="880223" hidden="1" outlineLevel="1"/>
    <row r="880224" hidden="1" outlineLevel="1"/>
    <row r="880225" hidden="1" outlineLevel="1"/>
    <row r="880226" hidden="1" outlineLevel="1"/>
    <row r="880227" hidden="1" outlineLevel="1"/>
    <row r="880228" hidden="1" outlineLevel="1"/>
    <row r="880229" hidden="1" outlineLevel="1"/>
    <row r="880230" hidden="1" outlineLevel="1"/>
    <row r="880231" hidden="1" outlineLevel="1"/>
    <row r="880232" hidden="1" outlineLevel="1"/>
    <row r="880233" hidden="1" outlineLevel="1"/>
    <row r="880234" hidden="1" outlineLevel="1"/>
    <row r="880235" hidden="1" outlineLevel="1"/>
    <row r="880236" hidden="1" outlineLevel="1"/>
    <row r="880237" hidden="1" outlineLevel="1"/>
    <row r="880238" hidden="1" outlineLevel="1"/>
    <row r="880239" hidden="1" outlineLevel="1"/>
    <row r="880240" hidden="1" outlineLevel="1"/>
    <row r="880241" hidden="1" outlineLevel="1"/>
    <row r="880242" hidden="1" outlineLevel="1"/>
    <row r="880243" hidden="1" outlineLevel="1"/>
    <row r="880244" hidden="1" outlineLevel="1"/>
    <row r="880245" hidden="1" outlineLevel="1"/>
    <row r="880246" hidden="1" outlineLevel="1"/>
    <row r="880247" hidden="1" outlineLevel="1"/>
    <row r="880248" hidden="1" outlineLevel="1"/>
    <row r="880249" hidden="1" outlineLevel="1"/>
    <row r="880250" hidden="1" outlineLevel="1"/>
    <row r="880251" hidden="1" outlineLevel="1"/>
    <row r="880252" hidden="1" outlineLevel="1"/>
    <row r="880253" hidden="1" outlineLevel="1"/>
    <row r="880254" hidden="1" outlineLevel="1"/>
    <row r="880255" hidden="1" outlineLevel="1"/>
    <row r="880256" hidden="1" outlineLevel="1"/>
    <row r="880257" hidden="1" outlineLevel="1"/>
    <row r="880258" hidden="1" outlineLevel="1"/>
    <row r="880259" hidden="1" outlineLevel="1"/>
    <row r="880260" hidden="1" outlineLevel="1"/>
    <row r="880261" hidden="1" outlineLevel="1"/>
    <row r="880262" hidden="1" outlineLevel="1"/>
    <row r="880263" hidden="1" outlineLevel="1"/>
    <row r="880264" hidden="1" outlineLevel="1"/>
    <row r="880265" hidden="1" outlineLevel="1"/>
    <row r="880266" hidden="1" outlineLevel="1"/>
    <row r="880267" hidden="1" outlineLevel="1"/>
    <row r="880268" hidden="1" outlineLevel="1"/>
    <row r="880269" hidden="1" outlineLevel="1"/>
    <row r="880270" hidden="1" outlineLevel="1"/>
    <row r="880271" hidden="1" outlineLevel="1"/>
    <row r="880272" hidden="1" outlineLevel="1"/>
    <row r="880273" hidden="1" outlineLevel="1"/>
    <row r="880274" hidden="1" outlineLevel="1"/>
    <row r="880275" hidden="1" outlineLevel="1"/>
    <row r="880276" hidden="1" outlineLevel="1"/>
    <row r="880277" hidden="1" outlineLevel="1"/>
    <row r="880278" hidden="1" outlineLevel="1"/>
    <row r="880279" hidden="1" outlineLevel="1"/>
    <row r="880280" hidden="1" outlineLevel="1"/>
    <row r="880281" hidden="1" outlineLevel="1"/>
    <row r="880282" hidden="1" outlineLevel="1"/>
    <row r="880283" hidden="1" outlineLevel="1"/>
    <row r="880284" hidden="1" outlineLevel="1"/>
    <row r="880285" hidden="1" outlineLevel="1"/>
    <row r="880286" hidden="1" outlineLevel="1"/>
    <row r="880287" hidden="1" outlineLevel="1"/>
    <row r="880288" hidden="1" outlineLevel="1"/>
    <row r="880289" hidden="1" outlineLevel="1"/>
    <row r="880290" hidden="1" outlineLevel="1"/>
    <row r="880291" hidden="1" outlineLevel="1"/>
    <row r="880292" hidden="1" outlineLevel="1"/>
    <row r="880293" hidden="1" outlineLevel="1"/>
    <row r="880294" hidden="1" outlineLevel="1"/>
    <row r="880295" hidden="1" outlineLevel="1"/>
    <row r="880296" hidden="1" outlineLevel="1"/>
    <row r="880297" hidden="1" outlineLevel="1"/>
    <row r="880298" hidden="1" outlineLevel="1"/>
    <row r="880299" hidden="1" outlineLevel="1"/>
    <row r="880300" hidden="1" outlineLevel="1"/>
    <row r="880301" hidden="1" outlineLevel="1"/>
    <row r="880302" hidden="1" outlineLevel="1"/>
    <row r="880303" hidden="1" outlineLevel="1"/>
    <row r="880304" hidden="1" outlineLevel="1"/>
    <row r="880305" hidden="1" outlineLevel="1"/>
    <row r="880306" hidden="1" outlineLevel="1"/>
    <row r="880307" hidden="1" outlineLevel="1"/>
    <row r="880308" hidden="1" outlineLevel="1"/>
    <row r="880309" hidden="1" outlineLevel="1"/>
    <row r="880310" hidden="1" outlineLevel="1"/>
    <row r="880311" hidden="1" outlineLevel="1"/>
    <row r="880312" hidden="1" outlineLevel="1"/>
    <row r="880313" hidden="1" outlineLevel="1"/>
    <row r="880314" hidden="1" outlineLevel="1"/>
    <row r="880315" hidden="1" outlineLevel="1"/>
    <row r="880316" hidden="1" outlineLevel="1"/>
    <row r="880317" hidden="1" outlineLevel="1"/>
    <row r="880318" hidden="1" outlineLevel="1"/>
    <row r="880319" hidden="1" outlineLevel="1"/>
    <row r="880320" hidden="1" outlineLevel="1"/>
    <row r="880321" hidden="1" outlineLevel="1"/>
    <row r="880322" hidden="1" outlineLevel="1"/>
    <row r="880323" hidden="1" outlineLevel="1"/>
    <row r="880324" hidden="1" outlineLevel="1"/>
    <row r="880325" hidden="1" outlineLevel="1"/>
    <row r="880326" hidden="1" outlineLevel="1"/>
    <row r="880327" hidden="1" outlineLevel="1"/>
    <row r="880328" hidden="1" outlineLevel="1"/>
    <row r="880329" hidden="1" outlineLevel="1"/>
    <row r="880330" hidden="1" outlineLevel="1"/>
    <row r="880331" hidden="1" outlineLevel="1"/>
    <row r="880332" hidden="1" outlineLevel="1"/>
    <row r="880333" hidden="1" outlineLevel="1"/>
    <row r="880334" hidden="1" outlineLevel="1"/>
    <row r="880335" hidden="1" outlineLevel="1"/>
    <row r="880336" hidden="1" outlineLevel="1"/>
    <row r="880337" hidden="1" outlineLevel="1"/>
    <row r="880338" hidden="1" outlineLevel="1"/>
    <row r="880339" hidden="1" outlineLevel="1"/>
    <row r="880340" hidden="1" outlineLevel="1"/>
    <row r="880341" hidden="1" outlineLevel="1"/>
    <row r="880342" hidden="1" outlineLevel="1"/>
    <row r="880343" hidden="1" outlineLevel="1"/>
    <row r="880344" hidden="1" outlineLevel="1"/>
    <row r="880345" hidden="1" outlineLevel="1"/>
    <row r="880346" hidden="1" outlineLevel="1"/>
    <row r="880347" hidden="1" outlineLevel="1"/>
    <row r="880348" hidden="1" outlineLevel="1"/>
    <row r="880349" hidden="1" outlineLevel="1"/>
    <row r="880350" hidden="1" outlineLevel="1"/>
    <row r="880351" hidden="1" outlineLevel="1"/>
    <row r="880352" hidden="1" outlineLevel="1"/>
    <row r="880353" hidden="1" outlineLevel="1"/>
    <row r="880354" hidden="1" outlineLevel="1"/>
    <row r="880355" hidden="1" outlineLevel="1"/>
    <row r="880356" hidden="1" outlineLevel="1"/>
    <row r="880357" hidden="1" outlineLevel="1"/>
    <row r="880358" hidden="1" outlineLevel="1"/>
    <row r="880359" hidden="1" outlineLevel="1"/>
    <row r="880360" hidden="1" outlineLevel="1"/>
    <row r="880361" hidden="1" outlineLevel="1"/>
    <row r="880362" hidden="1" outlineLevel="1"/>
    <row r="880363" hidden="1" outlineLevel="1"/>
    <row r="880364" hidden="1" outlineLevel="1"/>
    <row r="880365" hidden="1" outlineLevel="1"/>
    <row r="880366" hidden="1" outlineLevel="1"/>
    <row r="880367" hidden="1" outlineLevel="1"/>
    <row r="880368" hidden="1" outlineLevel="1"/>
    <row r="880369" hidden="1" outlineLevel="1"/>
    <row r="880370" hidden="1" outlineLevel="1"/>
    <row r="880371" hidden="1" outlineLevel="1"/>
    <row r="880372" hidden="1" outlineLevel="1"/>
    <row r="880373" hidden="1" outlineLevel="1"/>
    <row r="880374" hidden="1" outlineLevel="1"/>
    <row r="880375" hidden="1" outlineLevel="1"/>
    <row r="880376" hidden="1" outlineLevel="1"/>
    <row r="880377" hidden="1" outlineLevel="1"/>
    <row r="880378" hidden="1" outlineLevel="1"/>
    <row r="880379" hidden="1" outlineLevel="1"/>
    <row r="880380" hidden="1" outlineLevel="1"/>
    <row r="880381" hidden="1" outlineLevel="1"/>
    <row r="880382" hidden="1" outlineLevel="1"/>
    <row r="880383" hidden="1" outlineLevel="1"/>
    <row r="880384" hidden="1" outlineLevel="1"/>
    <row r="880385" hidden="1" outlineLevel="1"/>
    <row r="880386" hidden="1" outlineLevel="1"/>
    <row r="880387" hidden="1" outlineLevel="1"/>
    <row r="880388" hidden="1" outlineLevel="1"/>
    <row r="880389" hidden="1" outlineLevel="1"/>
    <row r="880390" hidden="1" outlineLevel="1"/>
    <row r="880391" hidden="1" outlineLevel="1"/>
    <row r="880392" hidden="1" outlineLevel="1"/>
    <row r="880393" hidden="1" outlineLevel="1"/>
    <row r="880394" hidden="1" outlineLevel="1"/>
    <row r="880395" hidden="1" outlineLevel="1"/>
    <row r="880396" hidden="1" outlineLevel="1"/>
    <row r="880397" hidden="1" outlineLevel="1"/>
    <row r="880398" hidden="1" outlineLevel="1"/>
    <row r="880399" hidden="1" outlineLevel="1"/>
    <row r="880400" hidden="1" outlineLevel="1"/>
    <row r="880401" hidden="1" outlineLevel="1"/>
    <row r="880402" hidden="1" outlineLevel="1"/>
    <row r="880403" hidden="1" outlineLevel="1"/>
    <row r="880404" hidden="1" outlineLevel="1"/>
    <row r="880405" hidden="1" outlineLevel="1"/>
    <row r="880406" hidden="1" outlineLevel="1"/>
    <row r="880407" hidden="1" outlineLevel="1"/>
    <row r="880408" hidden="1" outlineLevel="1"/>
    <row r="880409" hidden="1" outlineLevel="1"/>
    <row r="880410" hidden="1" outlineLevel="1"/>
    <row r="880411" hidden="1" outlineLevel="1"/>
    <row r="880412" hidden="1" outlineLevel="1"/>
    <row r="880413" hidden="1" outlineLevel="1"/>
    <row r="880414" hidden="1" outlineLevel="1"/>
    <row r="880415" hidden="1" outlineLevel="1"/>
    <row r="880416" hidden="1" outlineLevel="1"/>
    <row r="880417" hidden="1" outlineLevel="1"/>
    <row r="880418" hidden="1" outlineLevel="1"/>
    <row r="880419" hidden="1" outlineLevel="1"/>
    <row r="880420" hidden="1" outlineLevel="1"/>
    <row r="880421" hidden="1" outlineLevel="1"/>
    <row r="880422" hidden="1" outlineLevel="1"/>
    <row r="880423" hidden="1" outlineLevel="1"/>
    <row r="880424" hidden="1" outlineLevel="1"/>
    <row r="880425" hidden="1" outlineLevel="1"/>
    <row r="880426" hidden="1" outlineLevel="1"/>
    <row r="880427" hidden="1" outlineLevel="1"/>
    <row r="880428" hidden="1" outlineLevel="1"/>
    <row r="880429" hidden="1" outlineLevel="1"/>
    <row r="880430" hidden="1" outlineLevel="1"/>
    <row r="880431" hidden="1" outlineLevel="1"/>
    <row r="880432" hidden="1" outlineLevel="1"/>
    <row r="880433" hidden="1" outlineLevel="1"/>
    <row r="880434" hidden="1" outlineLevel="1"/>
    <row r="880435" hidden="1" outlineLevel="1"/>
    <row r="880436" hidden="1" outlineLevel="1"/>
    <row r="880437" hidden="1" outlineLevel="1"/>
    <row r="880438" hidden="1" outlineLevel="1"/>
    <row r="880439" hidden="1" outlineLevel="1"/>
    <row r="880440" hidden="1" outlineLevel="1"/>
    <row r="880441" hidden="1" outlineLevel="1"/>
    <row r="880442" hidden="1" outlineLevel="1"/>
    <row r="880443" hidden="1" outlineLevel="1"/>
    <row r="880444" hidden="1" outlineLevel="1"/>
    <row r="880445" hidden="1" outlineLevel="1"/>
    <row r="880446" hidden="1" outlineLevel="1"/>
    <row r="880447" hidden="1" outlineLevel="1"/>
    <row r="880448" hidden="1" outlineLevel="1"/>
    <row r="880449" hidden="1" outlineLevel="1"/>
    <row r="880450" hidden="1" outlineLevel="1"/>
    <row r="880451" hidden="1" outlineLevel="1"/>
    <row r="880452" hidden="1" outlineLevel="1"/>
    <row r="880453" hidden="1" outlineLevel="1"/>
    <row r="880454" hidden="1" outlineLevel="1"/>
    <row r="880455" hidden="1" outlineLevel="1"/>
    <row r="880456" hidden="1" outlineLevel="1"/>
    <row r="880457" hidden="1" outlineLevel="1"/>
    <row r="880458" hidden="1" outlineLevel="1"/>
    <row r="880459" hidden="1" outlineLevel="1"/>
    <row r="880460" hidden="1" outlineLevel="1"/>
    <row r="880461" hidden="1" outlineLevel="1"/>
    <row r="880462" hidden="1" outlineLevel="1"/>
    <row r="880463" hidden="1" outlineLevel="1"/>
    <row r="880464" hidden="1" outlineLevel="1"/>
    <row r="880465" hidden="1" outlineLevel="1"/>
    <row r="880466" hidden="1" outlineLevel="1"/>
    <row r="880467" hidden="1" outlineLevel="1"/>
    <row r="880468" hidden="1" outlineLevel="1"/>
    <row r="880469" hidden="1" outlineLevel="1"/>
    <row r="880470" hidden="1" outlineLevel="1"/>
    <row r="880471" hidden="1" outlineLevel="1"/>
    <row r="880472" hidden="1" outlineLevel="1"/>
    <row r="880473" hidden="1" outlineLevel="1"/>
    <row r="880474" hidden="1" outlineLevel="1"/>
    <row r="880475" hidden="1" outlineLevel="1"/>
    <row r="880476" hidden="1" outlineLevel="1"/>
    <row r="880477" hidden="1" outlineLevel="1"/>
    <row r="880478" hidden="1" outlineLevel="1"/>
    <row r="880479" hidden="1" outlineLevel="1"/>
    <row r="880480" hidden="1" outlineLevel="1"/>
    <row r="880481" hidden="1" outlineLevel="1"/>
    <row r="880482" hidden="1" outlineLevel="1"/>
    <row r="880483" hidden="1" outlineLevel="1"/>
    <row r="880484" hidden="1" outlineLevel="1"/>
    <row r="880485" hidden="1" outlineLevel="1"/>
    <row r="880486" hidden="1" outlineLevel="1"/>
    <row r="880487" hidden="1" outlineLevel="1"/>
    <row r="880488" hidden="1" outlineLevel="1"/>
    <row r="880489" hidden="1" outlineLevel="1"/>
    <row r="880490" hidden="1" outlineLevel="1"/>
    <row r="880491" hidden="1" outlineLevel="1"/>
    <row r="880492" hidden="1" outlineLevel="1"/>
    <row r="880493" hidden="1" outlineLevel="1"/>
    <row r="880494" hidden="1" outlineLevel="1"/>
    <row r="880495" hidden="1" outlineLevel="1"/>
    <row r="880496" hidden="1" outlineLevel="1"/>
    <row r="880497" hidden="1" outlineLevel="1"/>
    <row r="880498" hidden="1" outlineLevel="1"/>
    <row r="880499" hidden="1" outlineLevel="1"/>
    <row r="880500" hidden="1" outlineLevel="1"/>
    <row r="880501" hidden="1" outlineLevel="1"/>
    <row r="880502" hidden="1" outlineLevel="1"/>
    <row r="880503" hidden="1" outlineLevel="1"/>
    <row r="880504" hidden="1" outlineLevel="1"/>
    <row r="880505" hidden="1" outlineLevel="1"/>
    <row r="880506" hidden="1" outlineLevel="1"/>
    <row r="880507" hidden="1" outlineLevel="1"/>
    <row r="880508" hidden="1" outlineLevel="1"/>
    <row r="880509" hidden="1" outlineLevel="1"/>
    <row r="880510" hidden="1" outlineLevel="1"/>
    <row r="880511" hidden="1" outlineLevel="1"/>
    <row r="880512" hidden="1" outlineLevel="1"/>
    <row r="880513" hidden="1" outlineLevel="1"/>
    <row r="880514" hidden="1" outlineLevel="1"/>
    <row r="880515" hidden="1" outlineLevel="1"/>
    <row r="880516" hidden="1" outlineLevel="1"/>
    <row r="880517" hidden="1" outlineLevel="1"/>
    <row r="880518" hidden="1" outlineLevel="1"/>
    <row r="880519" hidden="1" outlineLevel="1"/>
    <row r="880520" hidden="1" outlineLevel="1"/>
    <row r="880521" hidden="1" outlineLevel="1"/>
    <row r="880522" hidden="1" outlineLevel="1"/>
    <row r="880523" hidden="1" outlineLevel="1"/>
    <row r="880524" hidden="1" outlineLevel="1"/>
    <row r="880525" hidden="1" outlineLevel="1"/>
    <row r="880526" hidden="1" outlineLevel="1"/>
    <row r="880527" hidden="1" outlineLevel="1"/>
    <row r="880528" hidden="1" outlineLevel="1"/>
    <row r="880529" hidden="1" outlineLevel="1"/>
    <row r="880530" hidden="1" outlineLevel="1"/>
    <row r="880531" hidden="1" outlineLevel="1"/>
    <row r="880532" hidden="1" outlineLevel="1"/>
    <row r="880533" hidden="1" outlineLevel="1"/>
    <row r="880534" hidden="1" outlineLevel="1"/>
    <row r="880535" hidden="1" outlineLevel="1"/>
    <row r="880536" hidden="1" outlineLevel="1"/>
    <row r="880537" hidden="1" outlineLevel="1"/>
    <row r="880538" hidden="1" outlineLevel="1"/>
    <row r="880539" hidden="1" outlineLevel="1"/>
    <row r="880540" hidden="1" outlineLevel="1"/>
    <row r="880541" hidden="1" outlineLevel="1"/>
    <row r="880542" hidden="1" outlineLevel="1"/>
    <row r="880543" hidden="1" outlineLevel="1"/>
    <row r="880544" hidden="1" outlineLevel="1"/>
    <row r="880545" hidden="1" outlineLevel="1"/>
    <row r="880546" hidden="1" outlineLevel="1"/>
    <row r="880547" hidden="1" outlineLevel="1"/>
    <row r="880548" hidden="1" outlineLevel="1"/>
    <row r="880549" hidden="1" outlineLevel="1"/>
    <row r="880550" hidden="1" outlineLevel="1"/>
    <row r="880551" hidden="1" outlineLevel="1"/>
    <row r="880552" hidden="1" outlineLevel="1"/>
    <row r="880553" hidden="1" outlineLevel="1"/>
    <row r="880554" hidden="1" outlineLevel="1"/>
    <row r="880555" hidden="1" outlineLevel="1"/>
    <row r="880556" hidden="1" outlineLevel="1"/>
    <row r="880557" hidden="1" outlineLevel="1"/>
    <row r="880558" hidden="1" outlineLevel="1"/>
    <row r="880559" hidden="1" outlineLevel="1"/>
    <row r="880560" hidden="1" outlineLevel="1"/>
    <row r="880561" hidden="1" outlineLevel="1"/>
    <row r="880562" hidden="1" outlineLevel="1"/>
    <row r="880563" hidden="1" outlineLevel="1"/>
    <row r="880564" hidden="1" outlineLevel="1"/>
    <row r="880565" hidden="1" outlineLevel="1"/>
    <row r="880566" hidden="1" outlineLevel="1"/>
    <row r="880567" hidden="1" outlineLevel="1"/>
    <row r="880568" hidden="1" outlineLevel="1"/>
    <row r="880569" hidden="1" outlineLevel="1"/>
    <row r="880570" hidden="1" outlineLevel="1"/>
    <row r="880571" hidden="1" outlineLevel="1"/>
    <row r="880572" hidden="1" outlineLevel="1"/>
    <row r="880573" hidden="1" outlineLevel="1"/>
    <row r="880574" hidden="1" outlineLevel="1"/>
    <row r="880575" hidden="1" outlineLevel="1"/>
    <row r="880576" hidden="1" outlineLevel="1"/>
    <row r="880577" hidden="1" outlineLevel="1"/>
    <row r="880578" hidden="1" outlineLevel="1"/>
    <row r="880579" hidden="1" outlineLevel="1"/>
    <row r="880580" hidden="1" outlineLevel="1"/>
    <row r="880581" hidden="1" outlineLevel="1"/>
    <row r="880582" hidden="1" outlineLevel="1"/>
    <row r="880583" hidden="1" outlineLevel="1"/>
    <row r="880584" hidden="1" outlineLevel="1"/>
    <row r="880585" hidden="1" outlineLevel="1"/>
    <row r="880586" hidden="1" outlineLevel="1"/>
    <row r="880587" hidden="1" outlineLevel="1"/>
    <row r="880588" hidden="1" outlineLevel="1"/>
    <row r="880589" hidden="1" outlineLevel="1"/>
    <row r="880590" hidden="1" outlineLevel="1"/>
    <row r="880591" hidden="1" outlineLevel="1"/>
    <row r="880592" hidden="1" outlineLevel="1"/>
    <row r="880593" hidden="1" outlineLevel="1"/>
    <row r="880594" hidden="1" outlineLevel="1"/>
    <row r="880595" hidden="1" outlineLevel="1"/>
    <row r="880596" hidden="1" outlineLevel="1"/>
    <row r="880597" hidden="1" outlineLevel="1"/>
    <row r="880598" hidden="1" outlineLevel="1"/>
    <row r="880599" hidden="1" outlineLevel="1"/>
    <row r="880600" hidden="1" outlineLevel="1"/>
    <row r="880601" hidden="1" outlineLevel="1"/>
    <row r="880602" hidden="1" outlineLevel="1"/>
    <row r="880603" hidden="1" outlineLevel="1"/>
    <row r="880604" hidden="1" outlineLevel="1"/>
    <row r="880605" hidden="1" outlineLevel="1"/>
    <row r="880606" hidden="1" outlineLevel="1"/>
    <row r="880607" hidden="1" outlineLevel="1"/>
    <row r="880608" hidden="1" outlineLevel="1"/>
    <row r="880609" hidden="1" outlineLevel="1"/>
    <row r="880610" hidden="1" outlineLevel="1"/>
    <row r="880611" hidden="1" outlineLevel="1"/>
    <row r="880612" hidden="1" outlineLevel="1"/>
    <row r="880613" hidden="1" outlineLevel="1"/>
    <row r="880614" hidden="1" outlineLevel="1"/>
    <row r="880615" hidden="1" outlineLevel="1"/>
    <row r="880616" hidden="1" outlineLevel="1"/>
    <row r="880617" hidden="1" outlineLevel="1"/>
    <row r="880618" hidden="1" outlineLevel="1"/>
    <row r="880619" hidden="1" outlineLevel="1"/>
    <row r="880620" hidden="1" outlineLevel="1"/>
    <row r="880621" hidden="1" outlineLevel="1"/>
    <row r="880622" hidden="1" outlineLevel="1"/>
    <row r="880623" hidden="1" outlineLevel="1"/>
    <row r="880624" hidden="1" outlineLevel="1"/>
    <row r="880625" hidden="1" outlineLevel="1"/>
    <row r="880626" hidden="1" outlineLevel="1"/>
    <row r="880627" hidden="1" outlineLevel="1"/>
    <row r="880628" hidden="1" outlineLevel="1"/>
    <row r="880629" hidden="1" outlineLevel="1"/>
    <row r="880630" hidden="1" outlineLevel="1"/>
    <row r="880631" hidden="1" outlineLevel="1"/>
    <row r="880632" hidden="1" outlineLevel="1"/>
    <row r="880633" hidden="1" outlineLevel="1"/>
    <row r="880634" hidden="1" outlineLevel="1"/>
    <row r="880635" hidden="1" outlineLevel="1"/>
    <row r="880636" hidden="1" outlineLevel="1"/>
    <row r="880637" hidden="1" outlineLevel="1"/>
    <row r="880638" hidden="1" outlineLevel="1"/>
    <row r="880639" hidden="1" outlineLevel="1"/>
    <row r="880640" hidden="1" outlineLevel="1"/>
    <row r="880641" hidden="1" outlineLevel="1"/>
    <row r="880642" hidden="1" outlineLevel="1"/>
    <row r="880643" hidden="1" outlineLevel="1"/>
    <row r="880644" hidden="1" outlineLevel="1"/>
    <row r="880645" hidden="1" outlineLevel="1"/>
    <row r="880646" hidden="1" outlineLevel="1"/>
    <row r="880647" hidden="1" outlineLevel="1"/>
    <row r="880648" hidden="1" outlineLevel="1"/>
    <row r="880649" hidden="1" outlineLevel="1"/>
    <row r="880650" hidden="1" outlineLevel="1"/>
    <row r="880651" hidden="1" outlineLevel="1"/>
    <row r="880652" hidden="1" outlineLevel="1"/>
    <row r="880653" hidden="1" outlineLevel="1"/>
    <row r="880654" hidden="1" outlineLevel="1"/>
    <row r="880655" hidden="1" outlineLevel="1"/>
    <row r="880656" hidden="1" outlineLevel="1"/>
    <row r="880657" hidden="1" outlineLevel="1"/>
    <row r="880658" hidden="1" outlineLevel="1"/>
    <row r="880659" hidden="1" outlineLevel="1"/>
    <row r="880660" hidden="1" outlineLevel="1"/>
    <row r="880661" hidden="1" outlineLevel="1"/>
    <row r="880662" hidden="1" outlineLevel="1"/>
    <row r="880663" hidden="1" outlineLevel="1"/>
    <row r="880664" hidden="1" outlineLevel="1"/>
    <row r="880665" hidden="1" outlineLevel="1"/>
    <row r="880666" hidden="1" outlineLevel="1"/>
    <row r="880667" hidden="1" outlineLevel="1"/>
    <row r="880668" hidden="1" outlineLevel="1"/>
    <row r="880669" hidden="1" outlineLevel="1"/>
    <row r="880670" hidden="1" outlineLevel="1"/>
    <row r="880671" hidden="1" outlineLevel="1"/>
    <row r="880672" hidden="1" outlineLevel="1"/>
    <row r="880673" hidden="1" outlineLevel="1"/>
    <row r="880674" hidden="1" outlineLevel="1"/>
    <row r="880675" hidden="1" outlineLevel="1"/>
    <row r="880676" hidden="1" outlineLevel="1"/>
    <row r="880677" hidden="1" outlineLevel="1"/>
    <row r="880678" hidden="1" outlineLevel="1"/>
    <row r="880679" hidden="1" outlineLevel="1"/>
    <row r="880680" hidden="1" outlineLevel="1"/>
    <row r="880681" hidden="1" outlineLevel="1"/>
    <row r="880682" hidden="1" outlineLevel="1"/>
    <row r="880683" hidden="1" outlineLevel="1"/>
    <row r="880684" hidden="1" outlineLevel="1"/>
    <row r="880685" hidden="1" outlineLevel="1"/>
    <row r="880686" hidden="1" outlineLevel="1"/>
    <row r="880687" hidden="1" outlineLevel="1"/>
    <row r="880688" hidden="1" outlineLevel="1"/>
    <row r="880689" hidden="1" outlineLevel="1"/>
    <row r="880690" hidden="1" outlineLevel="1"/>
    <row r="880691" hidden="1" outlineLevel="1"/>
    <row r="880692" hidden="1" outlineLevel="1"/>
    <row r="880693" hidden="1" outlineLevel="1"/>
    <row r="880694" hidden="1" outlineLevel="1"/>
    <row r="880695" hidden="1" outlineLevel="1"/>
    <row r="880696" hidden="1" outlineLevel="1"/>
    <row r="880697" hidden="1" outlineLevel="1"/>
    <row r="880698" hidden="1" outlineLevel="1"/>
    <row r="880699" hidden="1" outlineLevel="1"/>
    <row r="880700" hidden="1" outlineLevel="1"/>
    <row r="880701" hidden="1" outlineLevel="1"/>
    <row r="880702" hidden="1" outlineLevel="1"/>
    <row r="880703" hidden="1" outlineLevel="1"/>
    <row r="880704" hidden="1" outlineLevel="1"/>
    <row r="880705" hidden="1" outlineLevel="1"/>
    <row r="880706" hidden="1" outlineLevel="1"/>
    <row r="880707" hidden="1" outlineLevel="1"/>
    <row r="880708" hidden="1" outlineLevel="1"/>
    <row r="880709" hidden="1" outlineLevel="1"/>
    <row r="880710" hidden="1" outlineLevel="1"/>
    <row r="880711" hidden="1" outlineLevel="1"/>
    <row r="880712" hidden="1" outlineLevel="1"/>
    <row r="880713" hidden="1" outlineLevel="1"/>
    <row r="880714" hidden="1" outlineLevel="1"/>
    <row r="880715" hidden="1" outlineLevel="1"/>
    <row r="880716" hidden="1" outlineLevel="1"/>
    <row r="880717" hidden="1" outlineLevel="1"/>
    <row r="880718" hidden="1" outlineLevel="1"/>
    <row r="880719" hidden="1" outlineLevel="1"/>
    <row r="880720" hidden="1" outlineLevel="1"/>
    <row r="880721" hidden="1" outlineLevel="1"/>
    <row r="880722" hidden="1" outlineLevel="1"/>
    <row r="880723" hidden="1" outlineLevel="1"/>
    <row r="880724" hidden="1" outlineLevel="1"/>
    <row r="880725" hidden="1" outlineLevel="1"/>
    <row r="880726" hidden="1" outlineLevel="1"/>
    <row r="880727" hidden="1" outlineLevel="1"/>
    <row r="880728" hidden="1" outlineLevel="1"/>
    <row r="880729" hidden="1" outlineLevel="1"/>
    <row r="880730" hidden="1" outlineLevel="1"/>
    <row r="880731" hidden="1" outlineLevel="1"/>
    <row r="880732" hidden="1" outlineLevel="1"/>
    <row r="880733" hidden="1" outlineLevel="1"/>
    <row r="880734" hidden="1" outlineLevel="1"/>
    <row r="880735" hidden="1" outlineLevel="1"/>
    <row r="880736" hidden="1" outlineLevel="1"/>
    <row r="880737" hidden="1" outlineLevel="1"/>
    <row r="880738" hidden="1" outlineLevel="1"/>
    <row r="880739" hidden="1" outlineLevel="1"/>
    <row r="880740" hidden="1" outlineLevel="1"/>
    <row r="880741" hidden="1" outlineLevel="1"/>
    <row r="880742" hidden="1" outlineLevel="1"/>
    <row r="880743" hidden="1" outlineLevel="1"/>
    <row r="880744" hidden="1" outlineLevel="1"/>
    <row r="880745" hidden="1" outlineLevel="1"/>
    <row r="880746" hidden="1" outlineLevel="1"/>
    <row r="880747" hidden="1" outlineLevel="1"/>
    <row r="880748" hidden="1" outlineLevel="1"/>
    <row r="880749" hidden="1" outlineLevel="1"/>
    <row r="880750" hidden="1" outlineLevel="1"/>
    <row r="880751" hidden="1" outlineLevel="1"/>
    <row r="880752" hidden="1" outlineLevel="1"/>
    <row r="880753" hidden="1" outlineLevel="1"/>
    <row r="880754" hidden="1" outlineLevel="1"/>
    <row r="880755" hidden="1" outlineLevel="1"/>
    <row r="880756" hidden="1" outlineLevel="1"/>
    <row r="880757" hidden="1" outlineLevel="1"/>
    <row r="880758" hidden="1" outlineLevel="1"/>
    <row r="880759" hidden="1" outlineLevel="1"/>
    <row r="880760" hidden="1" outlineLevel="1"/>
    <row r="880761" hidden="1" outlineLevel="1"/>
    <row r="880762" hidden="1" outlineLevel="1"/>
    <row r="880763" hidden="1" outlineLevel="1"/>
    <row r="880764" hidden="1" outlineLevel="1"/>
    <row r="880765" hidden="1" outlineLevel="1"/>
    <row r="880766" hidden="1" outlineLevel="1"/>
    <row r="880767" hidden="1" outlineLevel="1"/>
    <row r="880768" hidden="1" outlineLevel="1"/>
    <row r="880769" hidden="1" outlineLevel="1"/>
    <row r="880770" hidden="1" outlineLevel="1"/>
    <row r="880771" hidden="1" outlineLevel="1"/>
    <row r="880772" hidden="1" outlineLevel="1"/>
    <row r="880773" hidden="1" outlineLevel="1"/>
    <row r="880774" hidden="1" outlineLevel="1"/>
    <row r="880775" hidden="1" outlineLevel="1"/>
    <row r="880776" hidden="1" outlineLevel="1"/>
    <row r="880777" hidden="1" outlineLevel="1"/>
    <row r="880778" hidden="1" outlineLevel="1"/>
    <row r="880779" hidden="1" outlineLevel="1"/>
    <row r="880780" hidden="1" outlineLevel="1"/>
    <row r="880781" hidden="1" outlineLevel="1"/>
    <row r="880782" hidden="1" outlineLevel="1"/>
    <row r="880783" hidden="1" outlineLevel="1"/>
    <row r="880784" hidden="1" outlineLevel="1"/>
    <row r="880785" hidden="1" outlineLevel="1"/>
    <row r="880786" hidden="1" outlineLevel="1"/>
    <row r="880787" hidden="1" outlineLevel="1"/>
    <row r="880788" hidden="1" outlineLevel="1"/>
    <row r="880789" hidden="1" outlineLevel="1"/>
    <row r="880790" hidden="1" outlineLevel="1"/>
    <row r="880791" hidden="1" outlineLevel="1"/>
    <row r="880792" hidden="1" outlineLevel="1"/>
    <row r="880793" hidden="1" outlineLevel="1"/>
    <row r="880794" hidden="1" outlineLevel="1"/>
    <row r="880795" hidden="1" outlineLevel="1"/>
    <row r="880796" hidden="1" outlineLevel="1"/>
    <row r="880797" hidden="1" outlineLevel="1"/>
    <row r="880798" hidden="1" outlineLevel="1"/>
    <row r="880799" hidden="1" outlineLevel="1"/>
    <row r="880800" hidden="1" outlineLevel="1"/>
    <row r="880801" hidden="1" outlineLevel="1"/>
    <row r="880802" hidden="1" outlineLevel="1"/>
    <row r="880803" hidden="1" outlineLevel="1"/>
    <row r="880804" hidden="1" outlineLevel="1"/>
    <row r="880805" hidden="1" outlineLevel="1"/>
    <row r="880806" hidden="1" outlineLevel="1"/>
    <row r="880807" hidden="1" outlineLevel="1"/>
    <row r="880808" hidden="1" outlineLevel="1"/>
    <row r="880809" hidden="1" outlineLevel="1"/>
    <row r="880810" hidden="1" outlineLevel="1"/>
    <row r="880811" hidden="1" outlineLevel="1"/>
    <row r="880812" hidden="1" outlineLevel="1"/>
    <row r="880813" hidden="1" outlineLevel="1"/>
    <row r="880814" hidden="1" outlineLevel="1"/>
    <row r="880815" hidden="1" outlineLevel="1"/>
    <row r="880816" hidden="1" outlineLevel="1"/>
    <row r="880817" hidden="1" outlineLevel="1"/>
    <row r="880818" hidden="1" outlineLevel="1"/>
    <row r="880819" hidden="1" outlineLevel="1"/>
    <row r="880820" hidden="1" outlineLevel="1"/>
    <row r="880821" hidden="1" outlineLevel="1"/>
    <row r="880822" hidden="1" outlineLevel="1"/>
    <row r="880823" hidden="1" outlineLevel="1"/>
    <row r="880824" hidden="1" outlineLevel="1"/>
    <row r="880825" hidden="1" outlineLevel="1"/>
    <row r="880826" hidden="1" outlineLevel="1"/>
    <row r="880827" hidden="1" outlineLevel="1"/>
    <row r="880828" hidden="1" outlineLevel="1"/>
    <row r="880829" hidden="1" outlineLevel="1"/>
    <row r="880830" hidden="1" outlineLevel="1"/>
    <row r="880831" hidden="1" outlineLevel="1"/>
    <row r="880832" hidden="1" outlineLevel="1"/>
    <row r="880833" hidden="1" outlineLevel="1"/>
    <row r="880834" hidden="1" outlineLevel="1"/>
    <row r="880835" hidden="1" outlineLevel="1"/>
    <row r="880836" hidden="1" outlineLevel="1"/>
    <row r="880837" hidden="1" outlineLevel="1"/>
    <row r="880838" hidden="1" outlineLevel="1"/>
    <row r="880839" hidden="1" outlineLevel="1"/>
    <row r="880840" hidden="1" outlineLevel="1"/>
    <row r="880841" hidden="1" outlineLevel="1"/>
    <row r="880842" hidden="1" outlineLevel="1"/>
    <row r="880843" hidden="1" outlineLevel="1"/>
    <row r="880844" hidden="1" outlineLevel="1"/>
    <row r="880845" hidden="1" outlineLevel="1"/>
    <row r="880846" hidden="1" outlineLevel="1"/>
    <row r="880847" hidden="1" outlineLevel="1"/>
    <row r="880848" hidden="1" outlineLevel="1"/>
    <row r="880849" hidden="1" outlineLevel="1"/>
    <row r="880850" hidden="1" outlineLevel="1"/>
    <row r="880851" hidden="1" outlineLevel="1"/>
    <row r="880852" hidden="1" outlineLevel="1"/>
    <row r="880853" hidden="1" outlineLevel="1"/>
    <row r="880854" hidden="1" outlineLevel="1"/>
    <row r="880855" hidden="1" outlineLevel="1"/>
    <row r="880856" hidden="1" outlineLevel="1"/>
    <row r="880857" hidden="1" outlineLevel="1"/>
    <row r="880858" hidden="1" outlineLevel="1"/>
    <row r="880859" hidden="1" outlineLevel="1"/>
    <row r="880860" hidden="1" outlineLevel="1"/>
    <row r="880861" hidden="1" outlineLevel="1"/>
    <row r="880862" hidden="1" outlineLevel="1"/>
    <row r="880863" hidden="1" outlineLevel="1"/>
    <row r="880864" hidden="1" outlineLevel="1"/>
    <row r="880865" hidden="1" outlineLevel="1"/>
    <row r="880866" hidden="1" outlineLevel="1"/>
    <row r="880867" hidden="1" outlineLevel="1"/>
    <row r="880868" hidden="1" outlineLevel="1"/>
    <row r="880869" hidden="1" outlineLevel="1"/>
    <row r="880870" hidden="1" outlineLevel="1"/>
    <row r="880871" hidden="1" outlineLevel="1"/>
    <row r="880872" hidden="1" outlineLevel="1"/>
    <row r="880873" hidden="1" outlineLevel="1"/>
    <row r="880874" hidden="1" outlineLevel="1"/>
    <row r="880875" hidden="1" outlineLevel="1"/>
    <row r="880876" hidden="1" outlineLevel="1"/>
    <row r="880877" hidden="1" outlineLevel="1"/>
    <row r="880878" hidden="1" outlineLevel="1"/>
    <row r="880879" hidden="1" outlineLevel="1"/>
    <row r="880880" hidden="1" outlineLevel="1"/>
    <row r="880881" hidden="1" outlineLevel="1"/>
    <row r="880882" hidden="1" outlineLevel="1"/>
    <row r="880883" hidden="1" outlineLevel="1"/>
    <row r="880884" hidden="1" outlineLevel="1"/>
    <row r="880885" hidden="1" outlineLevel="1"/>
    <row r="880886" hidden="1" outlineLevel="1"/>
    <row r="880887" hidden="1" outlineLevel="1"/>
    <row r="880888" hidden="1" outlineLevel="1"/>
    <row r="880889" hidden="1" outlineLevel="1"/>
    <row r="880890" hidden="1" outlineLevel="1"/>
    <row r="880891" hidden="1" outlineLevel="1"/>
    <row r="880892" hidden="1" outlineLevel="1"/>
    <row r="880893" hidden="1" outlineLevel="1"/>
    <row r="880894" hidden="1" outlineLevel="1"/>
    <row r="880895" hidden="1" outlineLevel="1"/>
    <row r="880896" hidden="1" outlineLevel="1"/>
    <row r="880897" hidden="1" outlineLevel="1"/>
    <row r="880898" hidden="1" outlineLevel="1"/>
    <row r="880899" hidden="1" outlineLevel="1"/>
    <row r="880900" hidden="1" outlineLevel="1"/>
    <row r="880901" hidden="1" outlineLevel="1"/>
    <row r="880902" hidden="1" outlineLevel="1"/>
    <row r="880903" hidden="1" outlineLevel="1"/>
    <row r="880904" hidden="1" outlineLevel="1"/>
    <row r="880905" hidden="1" outlineLevel="1"/>
    <row r="880906" hidden="1" outlineLevel="1"/>
    <row r="880907" hidden="1" outlineLevel="1"/>
    <row r="880908" hidden="1" outlineLevel="1"/>
    <row r="880909" hidden="1" outlineLevel="1"/>
    <row r="880910" hidden="1" outlineLevel="1"/>
    <row r="880911" hidden="1" outlineLevel="1"/>
    <row r="880912" hidden="1" outlineLevel="1"/>
    <row r="880913" hidden="1" outlineLevel="1"/>
    <row r="880914" hidden="1" outlineLevel="1"/>
    <row r="880915" hidden="1" outlineLevel="1"/>
    <row r="880916" hidden="1" outlineLevel="1"/>
    <row r="880917" hidden="1" outlineLevel="1"/>
    <row r="880918" hidden="1" outlineLevel="1"/>
    <row r="880919" hidden="1" outlineLevel="1"/>
    <row r="880920" hidden="1" outlineLevel="1"/>
    <row r="880921" hidden="1" outlineLevel="1"/>
    <row r="880922" hidden="1" outlineLevel="1"/>
    <row r="880923" hidden="1" outlineLevel="1"/>
    <row r="880924" hidden="1" outlineLevel="1"/>
    <row r="880925" hidden="1" outlineLevel="1"/>
    <row r="880926" hidden="1" outlineLevel="1"/>
    <row r="880927" hidden="1" outlineLevel="1"/>
    <row r="880928" hidden="1" outlineLevel="1"/>
    <row r="880929" hidden="1" outlineLevel="1"/>
    <row r="880930" hidden="1" outlineLevel="1"/>
    <row r="880931" hidden="1" outlineLevel="1"/>
    <row r="880932" hidden="1" outlineLevel="1"/>
    <row r="880933" hidden="1" outlineLevel="1"/>
    <row r="880934" hidden="1" outlineLevel="1"/>
    <row r="880935" hidden="1" outlineLevel="1"/>
    <row r="880936" hidden="1" outlineLevel="1"/>
    <row r="880937" hidden="1" outlineLevel="1"/>
    <row r="880938" hidden="1" outlineLevel="1"/>
    <row r="880939" hidden="1" outlineLevel="1"/>
    <row r="880940" hidden="1" outlineLevel="1"/>
    <row r="880941" hidden="1" outlineLevel="1"/>
    <row r="880942" hidden="1" outlineLevel="1"/>
    <row r="880943" hidden="1" outlineLevel="1"/>
    <row r="880944" hidden="1" outlineLevel="1"/>
    <row r="880945" hidden="1" outlineLevel="1"/>
    <row r="880946" hidden="1" outlineLevel="1"/>
    <row r="880947" hidden="1" outlineLevel="1"/>
    <row r="880948" hidden="1" outlineLevel="1"/>
    <row r="880949" hidden="1" outlineLevel="1"/>
    <row r="880950" hidden="1" outlineLevel="1"/>
    <row r="880951" hidden="1" outlineLevel="1"/>
    <row r="880952" hidden="1" outlineLevel="1"/>
    <row r="880953" hidden="1" outlineLevel="1"/>
    <row r="880954" hidden="1" outlineLevel="1"/>
    <row r="880955" hidden="1" outlineLevel="1"/>
    <row r="880956" hidden="1" outlineLevel="1"/>
    <row r="880957" hidden="1" outlineLevel="1"/>
    <row r="880958" hidden="1" outlineLevel="1"/>
    <row r="880959" hidden="1" outlineLevel="1"/>
    <row r="880960" hidden="1" outlineLevel="1"/>
    <row r="880961" hidden="1" outlineLevel="1"/>
    <row r="880962" hidden="1" outlineLevel="1"/>
    <row r="880963" hidden="1" outlineLevel="1"/>
    <row r="880964" hidden="1" outlineLevel="1"/>
    <row r="880965" hidden="1" outlineLevel="1"/>
    <row r="880966" hidden="1" outlineLevel="1"/>
    <row r="880967" hidden="1" outlineLevel="1"/>
    <row r="880968" hidden="1" outlineLevel="1"/>
    <row r="880969" hidden="1" outlineLevel="1"/>
    <row r="880970" hidden="1" outlineLevel="1"/>
    <row r="880971" hidden="1" outlineLevel="1"/>
    <row r="880972" hidden="1" outlineLevel="1"/>
    <row r="880973" hidden="1" outlineLevel="1"/>
    <row r="880974" hidden="1" outlineLevel="1"/>
    <row r="880975" hidden="1" outlineLevel="1"/>
    <row r="880976" hidden="1" outlineLevel="1"/>
    <row r="880977" hidden="1" outlineLevel="1"/>
    <row r="880978" hidden="1" outlineLevel="1"/>
    <row r="880979" hidden="1" outlineLevel="1"/>
    <row r="880980" hidden="1" outlineLevel="1"/>
    <row r="880981" hidden="1" outlineLevel="1"/>
    <row r="880982" hidden="1" outlineLevel="1"/>
    <row r="880983" hidden="1" outlineLevel="1"/>
    <row r="880984" hidden="1" outlineLevel="1"/>
    <row r="880985" hidden="1" outlineLevel="1"/>
    <row r="880986" hidden="1" outlineLevel="1"/>
    <row r="880987" hidden="1" outlineLevel="1"/>
    <row r="880988" hidden="1" outlineLevel="1"/>
    <row r="880989" hidden="1" outlineLevel="1"/>
    <row r="880990" hidden="1" outlineLevel="1"/>
    <row r="880991" hidden="1" outlineLevel="1"/>
    <row r="880992" hidden="1" outlineLevel="1"/>
    <row r="880993" hidden="1" outlineLevel="1"/>
    <row r="880994" hidden="1" outlineLevel="1"/>
    <row r="880995" hidden="1" outlineLevel="1"/>
    <row r="880996" hidden="1" outlineLevel="1"/>
    <row r="880997" hidden="1" outlineLevel="1"/>
    <row r="880998" hidden="1" outlineLevel="1"/>
    <row r="880999" hidden="1" outlineLevel="1"/>
    <row r="881000" hidden="1" outlineLevel="1"/>
    <row r="881001" hidden="1" outlineLevel="1"/>
    <row r="881002" hidden="1" outlineLevel="1"/>
    <row r="881003" hidden="1" outlineLevel="1"/>
    <row r="881004" hidden="1" outlineLevel="1"/>
    <row r="881005" hidden="1" outlineLevel="1"/>
    <row r="881006" hidden="1" outlineLevel="1"/>
    <row r="881007" hidden="1" outlineLevel="1"/>
    <row r="881008" hidden="1" outlineLevel="1"/>
    <row r="881009" hidden="1" outlineLevel="1"/>
    <row r="881010" hidden="1" outlineLevel="1"/>
    <row r="881011" hidden="1" outlineLevel="1"/>
    <row r="881012" hidden="1" outlineLevel="1"/>
    <row r="881013" hidden="1" outlineLevel="1"/>
    <row r="881014" hidden="1" outlineLevel="1"/>
    <row r="881015" hidden="1" outlineLevel="1"/>
    <row r="881016" hidden="1" outlineLevel="1"/>
    <row r="881017" hidden="1" outlineLevel="1"/>
    <row r="881018" hidden="1" outlineLevel="1"/>
    <row r="881019" hidden="1" outlineLevel="1"/>
    <row r="881020" hidden="1" outlineLevel="1"/>
    <row r="881021" hidden="1" outlineLevel="1"/>
    <row r="881022" hidden="1" outlineLevel="1"/>
    <row r="881023" hidden="1" outlineLevel="1"/>
    <row r="881024" hidden="1" outlineLevel="1"/>
    <row r="881025" hidden="1" outlineLevel="1"/>
    <row r="881026" hidden="1" outlineLevel="1"/>
    <row r="881027" hidden="1" outlineLevel="1"/>
    <row r="881028" hidden="1" outlineLevel="1"/>
    <row r="881029" hidden="1" outlineLevel="1"/>
    <row r="881030" hidden="1" outlineLevel="1"/>
    <row r="881031" hidden="1" outlineLevel="1"/>
    <row r="881032" hidden="1" outlineLevel="1"/>
    <row r="881033" hidden="1" outlineLevel="1"/>
    <row r="881034" hidden="1" outlineLevel="1"/>
    <row r="881035" hidden="1" outlineLevel="1"/>
    <row r="881036" hidden="1" outlineLevel="1"/>
    <row r="881037" hidden="1" outlineLevel="1"/>
    <row r="881038" hidden="1" outlineLevel="1"/>
    <row r="881039" hidden="1" outlineLevel="1"/>
    <row r="881040" hidden="1" outlineLevel="1"/>
    <row r="881041" hidden="1" outlineLevel="1"/>
    <row r="881042" hidden="1" outlineLevel="1"/>
    <row r="881043" hidden="1" outlineLevel="1"/>
    <row r="881044" hidden="1" outlineLevel="1"/>
    <row r="881045" hidden="1" outlineLevel="1"/>
    <row r="881046" hidden="1" outlineLevel="1"/>
    <row r="881047" hidden="1" outlineLevel="1"/>
    <row r="881048" hidden="1" outlineLevel="1"/>
    <row r="881049" hidden="1" outlineLevel="1"/>
    <row r="881050" hidden="1" outlineLevel="1"/>
    <row r="881051" hidden="1" outlineLevel="1"/>
    <row r="881052" hidden="1" outlineLevel="1"/>
    <row r="881053" hidden="1" outlineLevel="1"/>
    <row r="881054" hidden="1" outlineLevel="1"/>
    <row r="881055" hidden="1" outlineLevel="1"/>
    <row r="881056" hidden="1" outlineLevel="1"/>
    <row r="881057" hidden="1" outlineLevel="1"/>
    <row r="881058" hidden="1" outlineLevel="1"/>
    <row r="881059" hidden="1" outlineLevel="1"/>
    <row r="881060" hidden="1" outlineLevel="1"/>
    <row r="881061" hidden="1" outlineLevel="1"/>
    <row r="881062" hidden="1" outlineLevel="1"/>
    <row r="881063" hidden="1" outlineLevel="1"/>
    <row r="881064" hidden="1" outlineLevel="1"/>
    <row r="881065" hidden="1" outlineLevel="1"/>
    <row r="881066" hidden="1" outlineLevel="1"/>
    <row r="881067" hidden="1" outlineLevel="1"/>
    <row r="881068" hidden="1" outlineLevel="1"/>
    <row r="881069" hidden="1" outlineLevel="1"/>
    <row r="881070" hidden="1" outlineLevel="1"/>
    <row r="881071" hidden="1" outlineLevel="1"/>
    <row r="881072" hidden="1" outlineLevel="1"/>
    <row r="881073" hidden="1" outlineLevel="1"/>
    <row r="881074" hidden="1" outlineLevel="1"/>
    <row r="881075" hidden="1" outlineLevel="1"/>
    <row r="881076" hidden="1" outlineLevel="1"/>
    <row r="881077" hidden="1" outlineLevel="1"/>
    <row r="881078" hidden="1" outlineLevel="1"/>
    <row r="881079" hidden="1" outlineLevel="1"/>
    <row r="881080" hidden="1" outlineLevel="1"/>
    <row r="881081" hidden="1" outlineLevel="1"/>
    <row r="881082" hidden="1" outlineLevel="1"/>
    <row r="881083" hidden="1" outlineLevel="1"/>
    <row r="881084" hidden="1" outlineLevel="1"/>
    <row r="881085" hidden="1" outlineLevel="1"/>
    <row r="881086" hidden="1" outlineLevel="1"/>
    <row r="881087" hidden="1" outlineLevel="1"/>
    <row r="881088" hidden="1" outlineLevel="1"/>
    <row r="881089" hidden="1" outlineLevel="1"/>
    <row r="881090" hidden="1" outlineLevel="1"/>
    <row r="881091" hidden="1" outlineLevel="1"/>
    <row r="881092" hidden="1" outlineLevel="1"/>
    <row r="881093" hidden="1" outlineLevel="1"/>
    <row r="881094" hidden="1" outlineLevel="1"/>
    <row r="881095" hidden="1" outlineLevel="1"/>
    <row r="881096" hidden="1" outlineLevel="1"/>
    <row r="881097" hidden="1" outlineLevel="1"/>
    <row r="881098" hidden="1" outlineLevel="1"/>
    <row r="881099" hidden="1" outlineLevel="1"/>
    <row r="881100" hidden="1" outlineLevel="1"/>
    <row r="881101" hidden="1" outlineLevel="1"/>
    <row r="881102" hidden="1" outlineLevel="1"/>
    <row r="881103" hidden="1" outlineLevel="1"/>
    <row r="881104" hidden="1" outlineLevel="1"/>
    <row r="881105" hidden="1" outlineLevel="1"/>
    <row r="881106" hidden="1" outlineLevel="1"/>
    <row r="881107" hidden="1" outlineLevel="1"/>
    <row r="881108" hidden="1" outlineLevel="1"/>
    <row r="881109" hidden="1" outlineLevel="1"/>
    <row r="881110" hidden="1" outlineLevel="1"/>
    <row r="881111" hidden="1" outlineLevel="1"/>
    <row r="881112" hidden="1" outlineLevel="1"/>
    <row r="881113" hidden="1" outlineLevel="1"/>
    <row r="881114" hidden="1" outlineLevel="1"/>
    <row r="881115" hidden="1" outlineLevel="1"/>
    <row r="881116" hidden="1" outlineLevel="1"/>
    <row r="881117" hidden="1" outlineLevel="1"/>
    <row r="881118" hidden="1" outlineLevel="1"/>
    <row r="881119" hidden="1" outlineLevel="1"/>
    <row r="881120" hidden="1" outlineLevel="1"/>
    <row r="881121" hidden="1" outlineLevel="1"/>
    <row r="881122" hidden="1" outlineLevel="1"/>
    <row r="881123" hidden="1" outlineLevel="1"/>
    <row r="881124" hidden="1" outlineLevel="1"/>
    <row r="881125" hidden="1" outlineLevel="1"/>
    <row r="881126" hidden="1" outlineLevel="1"/>
    <row r="881127" hidden="1" outlineLevel="1"/>
    <row r="881128" hidden="1" outlineLevel="1"/>
    <row r="881129" hidden="1" outlineLevel="1"/>
    <row r="881130" hidden="1" outlineLevel="1"/>
    <row r="881131" hidden="1" outlineLevel="1"/>
    <row r="881132" hidden="1" outlineLevel="1"/>
    <row r="881133" hidden="1" outlineLevel="1"/>
    <row r="881134" hidden="1" outlineLevel="1"/>
    <row r="881135" hidden="1" outlineLevel="1"/>
    <row r="881136" hidden="1" outlineLevel="1"/>
    <row r="881137" hidden="1" outlineLevel="1"/>
    <row r="881138" hidden="1" outlineLevel="1"/>
    <row r="881139" hidden="1" outlineLevel="1"/>
    <row r="881140" hidden="1" outlineLevel="1"/>
    <row r="881141" hidden="1" outlineLevel="1"/>
    <row r="881142" hidden="1" outlineLevel="1"/>
    <row r="881143" hidden="1" outlineLevel="1"/>
    <row r="881144" hidden="1" outlineLevel="1"/>
    <row r="881145" hidden="1" outlineLevel="1"/>
    <row r="881146" hidden="1" outlineLevel="1"/>
    <row r="881147" hidden="1" outlineLevel="1"/>
    <row r="881148" hidden="1" outlineLevel="1"/>
    <row r="881149" hidden="1" outlineLevel="1"/>
    <row r="881150" hidden="1" outlineLevel="1"/>
    <row r="881151" hidden="1" outlineLevel="1"/>
    <row r="881152" hidden="1" outlineLevel="1"/>
    <row r="881153" hidden="1" outlineLevel="1"/>
    <row r="881154" hidden="1" outlineLevel="1"/>
    <row r="881155" hidden="1" outlineLevel="1"/>
    <row r="881156" hidden="1" outlineLevel="1"/>
    <row r="881157" hidden="1" outlineLevel="1"/>
    <row r="881158" hidden="1" outlineLevel="1"/>
    <row r="881159" hidden="1" outlineLevel="1"/>
    <row r="881160" hidden="1" outlineLevel="1"/>
    <row r="881161" hidden="1" outlineLevel="1"/>
    <row r="881162" hidden="1" outlineLevel="1"/>
    <row r="881163" hidden="1" outlineLevel="1"/>
    <row r="881164" hidden="1" outlineLevel="1"/>
    <row r="881165" hidden="1" outlineLevel="1"/>
    <row r="881166" hidden="1" outlineLevel="1"/>
    <row r="881167" hidden="1" outlineLevel="1"/>
    <row r="881168" hidden="1" outlineLevel="1"/>
    <row r="881169" hidden="1" outlineLevel="1"/>
    <row r="881170" hidden="1" outlineLevel="1"/>
    <row r="881171" hidden="1" outlineLevel="1"/>
    <row r="881172" hidden="1" outlineLevel="1"/>
    <row r="881173" hidden="1" outlineLevel="1"/>
    <row r="881174" hidden="1" outlineLevel="1"/>
    <row r="881175" hidden="1" outlineLevel="1"/>
    <row r="881176" hidden="1" outlineLevel="1"/>
    <row r="881177" hidden="1" outlineLevel="1"/>
    <row r="881178" hidden="1" outlineLevel="1"/>
    <row r="881179" hidden="1" outlineLevel="1"/>
    <row r="881180" hidden="1" outlineLevel="1"/>
    <row r="881181" hidden="1" outlineLevel="1"/>
    <row r="881182" hidden="1" outlineLevel="1"/>
    <row r="881183" hidden="1" outlineLevel="1"/>
    <row r="881184" hidden="1" outlineLevel="1"/>
    <row r="881185" hidden="1" outlineLevel="1"/>
    <row r="881186" hidden="1" outlineLevel="1"/>
    <row r="881187" hidden="1" outlineLevel="1"/>
    <row r="881188" hidden="1" outlineLevel="1"/>
    <row r="881189" hidden="1" outlineLevel="1"/>
    <row r="881190" hidden="1" outlineLevel="1"/>
    <row r="881191" hidden="1" outlineLevel="1"/>
    <row r="881192" hidden="1" outlineLevel="1"/>
    <row r="881193" hidden="1" outlineLevel="1"/>
    <row r="881194" hidden="1" outlineLevel="1"/>
    <row r="881195" hidden="1" outlineLevel="1"/>
    <row r="881196" hidden="1" outlineLevel="1"/>
    <row r="881197" hidden="1" outlineLevel="1"/>
    <row r="881198" hidden="1" outlineLevel="1"/>
    <row r="881199" hidden="1" outlineLevel="1"/>
    <row r="881200" hidden="1" outlineLevel="1"/>
    <row r="881201" hidden="1" outlineLevel="1"/>
    <row r="881202" hidden="1" outlineLevel="1"/>
    <row r="881203" hidden="1" outlineLevel="1"/>
    <row r="881204" hidden="1" outlineLevel="1"/>
    <row r="881205" hidden="1" outlineLevel="1"/>
    <row r="881206" hidden="1" outlineLevel="1"/>
    <row r="881207" hidden="1" outlineLevel="1"/>
    <row r="881208" hidden="1" outlineLevel="1"/>
    <row r="881209" hidden="1" outlineLevel="1"/>
    <row r="881210" hidden="1" outlineLevel="1"/>
    <row r="881211" hidden="1" outlineLevel="1"/>
    <row r="881212" hidden="1" outlineLevel="1"/>
    <row r="881213" hidden="1" outlineLevel="1"/>
    <row r="881214" hidden="1" outlineLevel="1"/>
    <row r="881215" hidden="1" outlineLevel="1"/>
    <row r="881216" hidden="1" outlineLevel="1"/>
    <row r="881217" hidden="1" outlineLevel="1"/>
    <row r="881218" hidden="1" outlineLevel="1"/>
    <row r="881219" hidden="1" outlineLevel="1"/>
    <row r="881220" hidden="1" outlineLevel="1"/>
    <row r="881221" hidden="1" outlineLevel="1"/>
    <row r="881222" hidden="1" outlineLevel="1"/>
    <row r="881223" hidden="1" outlineLevel="1"/>
    <row r="881224" hidden="1" outlineLevel="1"/>
    <row r="881225" hidden="1" outlineLevel="1"/>
    <row r="881226" hidden="1" outlineLevel="1"/>
    <row r="881227" hidden="1" outlineLevel="1"/>
    <row r="881228" hidden="1" outlineLevel="1"/>
    <row r="881229" hidden="1" outlineLevel="1"/>
    <row r="881230" hidden="1" outlineLevel="1"/>
    <row r="881231" hidden="1" outlineLevel="1"/>
    <row r="881232" hidden="1" outlineLevel="1"/>
    <row r="881233" hidden="1" outlineLevel="1"/>
    <row r="881234" hidden="1" outlineLevel="1"/>
    <row r="881235" hidden="1" outlineLevel="1"/>
    <row r="881236" hidden="1" outlineLevel="1"/>
    <row r="881237" hidden="1" outlineLevel="1"/>
    <row r="881238" hidden="1" outlineLevel="1"/>
    <row r="881239" hidden="1" outlineLevel="1"/>
    <row r="881240" hidden="1" outlineLevel="1"/>
    <row r="881241" hidden="1" outlineLevel="1"/>
    <row r="881242" hidden="1" outlineLevel="1"/>
    <row r="881243" hidden="1" outlineLevel="1"/>
    <row r="881244" hidden="1" outlineLevel="1"/>
    <row r="881245" hidden="1" outlineLevel="1"/>
    <row r="881246" hidden="1" outlineLevel="1"/>
    <row r="881247" hidden="1" outlineLevel="1"/>
    <row r="881248" hidden="1" outlineLevel="1"/>
    <row r="881249" hidden="1" outlineLevel="1"/>
    <row r="881250" hidden="1" outlineLevel="1"/>
    <row r="881251" hidden="1" outlineLevel="1"/>
    <row r="881252" hidden="1" outlineLevel="1"/>
    <row r="881253" hidden="1" outlineLevel="1"/>
    <row r="881254" hidden="1" outlineLevel="1"/>
    <row r="881255" hidden="1" outlineLevel="1"/>
    <row r="881256" hidden="1" outlineLevel="1"/>
    <row r="881257" hidden="1" outlineLevel="1"/>
    <row r="881258" hidden="1" outlineLevel="1"/>
    <row r="881259" hidden="1" outlineLevel="1"/>
    <row r="881260" hidden="1" outlineLevel="1"/>
    <row r="881261" hidden="1" outlineLevel="1"/>
    <row r="881262" hidden="1" outlineLevel="1"/>
    <row r="881263" hidden="1" outlineLevel="1"/>
    <row r="881264" hidden="1" outlineLevel="1"/>
    <row r="881265" hidden="1" outlineLevel="1"/>
    <row r="881266" hidden="1" outlineLevel="1"/>
    <row r="881267" hidden="1" outlineLevel="1"/>
    <row r="881268" hidden="1" outlineLevel="1"/>
    <row r="881269" hidden="1" outlineLevel="1"/>
    <row r="881270" hidden="1" outlineLevel="1"/>
    <row r="881271" hidden="1" outlineLevel="1"/>
    <row r="881272" hidden="1" outlineLevel="1"/>
    <row r="881273" hidden="1" outlineLevel="1"/>
    <row r="881274" hidden="1" outlineLevel="1"/>
    <row r="881275" hidden="1" outlineLevel="1"/>
    <row r="881276" hidden="1" outlineLevel="1"/>
    <row r="881277" hidden="1" outlineLevel="1"/>
    <row r="881278" hidden="1" outlineLevel="1"/>
    <row r="881279" hidden="1" outlineLevel="1"/>
    <row r="881280" hidden="1" outlineLevel="1"/>
    <row r="881281" hidden="1" outlineLevel="1"/>
    <row r="881282" hidden="1" outlineLevel="1"/>
    <row r="881283" hidden="1" outlineLevel="1"/>
    <row r="881284" hidden="1" outlineLevel="1"/>
    <row r="881285" hidden="1" outlineLevel="1"/>
    <row r="881286" hidden="1" outlineLevel="1"/>
    <row r="881287" hidden="1" outlineLevel="1"/>
    <row r="881288" hidden="1" outlineLevel="1"/>
    <row r="881289" hidden="1" outlineLevel="1"/>
    <row r="881290" hidden="1" outlineLevel="1"/>
    <row r="881291" hidden="1" outlineLevel="1"/>
    <row r="881292" hidden="1" outlineLevel="1"/>
    <row r="881293" hidden="1" outlineLevel="1"/>
    <row r="881294" hidden="1" outlineLevel="1"/>
    <row r="881295" hidden="1" outlineLevel="1"/>
    <row r="881296" hidden="1" outlineLevel="1"/>
    <row r="881297" hidden="1" outlineLevel="1"/>
    <row r="881298" hidden="1" outlineLevel="1"/>
    <row r="881299" hidden="1" outlineLevel="1"/>
    <row r="881300" hidden="1" outlineLevel="1"/>
    <row r="881301" hidden="1" outlineLevel="1"/>
    <row r="881302" hidden="1" outlineLevel="1"/>
    <row r="881303" hidden="1" outlineLevel="1"/>
    <row r="881304" hidden="1" outlineLevel="1"/>
    <row r="881305" hidden="1" outlineLevel="1"/>
    <row r="881306" hidden="1" outlineLevel="1"/>
    <row r="881307" hidden="1" outlineLevel="1"/>
    <row r="881308" hidden="1" outlineLevel="1"/>
    <row r="881309" hidden="1" outlineLevel="1"/>
    <row r="881310" hidden="1" outlineLevel="1"/>
    <row r="881311" hidden="1" outlineLevel="1"/>
    <row r="881312" hidden="1" outlineLevel="1"/>
    <row r="881313" hidden="1" outlineLevel="1"/>
    <row r="881314" hidden="1" outlineLevel="1"/>
    <row r="881315" hidden="1" outlineLevel="1"/>
    <row r="881316" hidden="1" outlineLevel="1"/>
    <row r="881317" hidden="1" outlineLevel="1"/>
    <row r="881318" hidden="1" outlineLevel="1"/>
    <row r="881319" hidden="1" outlineLevel="1"/>
    <row r="881320" hidden="1" outlineLevel="1"/>
    <row r="881321" hidden="1" outlineLevel="1"/>
    <row r="881322" hidden="1" outlineLevel="1"/>
    <row r="881323" hidden="1" outlineLevel="1"/>
    <row r="881324" hidden="1" outlineLevel="1"/>
    <row r="881325" hidden="1" outlineLevel="1"/>
    <row r="881326" hidden="1" outlineLevel="1"/>
    <row r="881327" hidden="1" outlineLevel="1"/>
    <row r="881328" hidden="1" outlineLevel="1"/>
    <row r="881329" hidden="1" outlineLevel="1"/>
    <row r="881330" hidden="1" outlineLevel="1"/>
    <row r="881331" hidden="1" outlineLevel="1"/>
    <row r="881332" hidden="1" outlineLevel="1"/>
    <row r="881333" hidden="1" outlineLevel="1"/>
    <row r="881334" hidden="1" outlineLevel="1"/>
    <row r="881335" hidden="1" outlineLevel="1"/>
    <row r="881336" hidden="1" outlineLevel="1"/>
    <row r="881337" hidden="1" outlineLevel="1"/>
    <row r="881338" hidden="1" outlineLevel="1"/>
    <row r="881339" hidden="1" outlineLevel="1"/>
    <row r="881340" hidden="1" outlineLevel="1"/>
    <row r="881341" hidden="1" outlineLevel="1"/>
    <row r="881342" hidden="1" outlineLevel="1"/>
    <row r="881343" hidden="1" outlineLevel="1"/>
    <row r="881344" hidden="1" outlineLevel="1"/>
    <row r="881345" hidden="1" outlineLevel="1"/>
    <row r="881346" hidden="1" outlineLevel="1"/>
    <row r="881347" hidden="1" outlineLevel="1"/>
    <row r="881348" hidden="1" outlineLevel="1"/>
    <row r="881349" hidden="1" outlineLevel="1"/>
    <row r="881350" hidden="1" outlineLevel="1"/>
    <row r="881351" hidden="1" outlineLevel="1"/>
    <row r="881352" hidden="1" outlineLevel="1"/>
    <row r="881353" hidden="1" outlineLevel="1"/>
    <row r="881354" hidden="1" outlineLevel="1"/>
    <row r="881355" hidden="1" outlineLevel="1"/>
    <row r="881356" hidden="1" outlineLevel="1"/>
    <row r="881357" hidden="1" outlineLevel="1"/>
    <row r="881358" hidden="1" outlineLevel="1"/>
    <row r="881359" hidden="1" outlineLevel="1"/>
    <row r="881360" hidden="1" outlineLevel="1"/>
    <row r="881361" hidden="1" outlineLevel="1"/>
    <row r="881362" hidden="1" outlineLevel="1"/>
    <row r="881363" hidden="1" outlineLevel="1"/>
    <row r="881364" hidden="1" outlineLevel="1"/>
    <row r="881365" hidden="1" outlineLevel="1"/>
    <row r="881366" hidden="1" outlineLevel="1"/>
    <row r="881367" hidden="1" outlineLevel="1"/>
    <row r="881368" hidden="1" outlineLevel="1"/>
    <row r="881369" hidden="1" outlineLevel="1"/>
    <row r="881370" hidden="1" outlineLevel="1"/>
    <row r="881371" hidden="1" outlineLevel="1"/>
    <row r="881372" hidden="1" outlineLevel="1"/>
    <row r="881373" hidden="1" outlineLevel="1"/>
    <row r="881374" hidden="1" outlineLevel="1"/>
    <row r="881375" hidden="1" outlineLevel="1"/>
    <row r="881376" hidden="1" outlineLevel="1"/>
    <row r="881377" hidden="1" outlineLevel="1"/>
    <row r="881378" hidden="1" outlineLevel="1"/>
    <row r="881379" hidden="1" outlineLevel="1"/>
    <row r="881380" hidden="1" outlineLevel="1"/>
    <row r="881381" hidden="1" outlineLevel="1"/>
    <row r="881382" hidden="1" outlineLevel="1"/>
    <row r="881383" hidden="1" outlineLevel="1"/>
    <row r="881384" hidden="1" outlineLevel="1"/>
    <row r="881385" hidden="1" outlineLevel="1"/>
    <row r="881386" hidden="1" outlineLevel="1"/>
    <row r="881387" hidden="1" outlineLevel="1"/>
    <row r="881388" hidden="1" outlineLevel="1"/>
    <row r="881389" hidden="1" outlineLevel="1"/>
    <row r="881390" hidden="1" outlineLevel="1"/>
    <row r="881391" hidden="1" outlineLevel="1"/>
    <row r="881392" hidden="1" outlineLevel="1"/>
    <row r="881393" hidden="1" outlineLevel="1"/>
    <row r="881394" hidden="1" outlineLevel="1"/>
    <row r="881395" hidden="1" outlineLevel="1"/>
    <row r="881396" hidden="1" outlineLevel="1"/>
    <row r="881397" hidden="1" outlineLevel="1"/>
    <row r="881398" hidden="1" outlineLevel="1"/>
    <row r="881399" hidden="1" outlineLevel="1"/>
    <row r="881400" hidden="1" outlineLevel="1"/>
    <row r="881401" hidden="1" outlineLevel="1"/>
    <row r="881402" hidden="1" outlineLevel="1"/>
    <row r="881403" hidden="1" outlineLevel="1"/>
    <row r="881404" hidden="1" outlineLevel="1"/>
    <row r="881405" hidden="1" outlineLevel="1"/>
    <row r="881406" hidden="1" outlineLevel="1"/>
    <row r="881407" hidden="1" outlineLevel="1"/>
    <row r="881408" hidden="1" outlineLevel="1"/>
    <row r="881409" hidden="1" outlineLevel="1"/>
    <row r="881410" hidden="1" outlineLevel="1"/>
    <row r="881411" hidden="1" outlineLevel="1"/>
    <row r="881412" hidden="1" outlineLevel="1"/>
    <row r="881413" hidden="1" outlineLevel="1"/>
    <row r="881414" hidden="1" outlineLevel="1"/>
    <row r="881415" hidden="1" outlineLevel="1"/>
    <row r="881416" hidden="1" outlineLevel="1"/>
    <row r="881417" hidden="1" outlineLevel="1"/>
    <row r="881418" hidden="1" outlineLevel="1"/>
    <row r="881419" hidden="1" outlineLevel="1"/>
    <row r="881420" hidden="1" outlineLevel="1"/>
    <row r="881421" hidden="1" outlineLevel="1"/>
    <row r="881422" hidden="1" outlineLevel="1"/>
    <row r="881423" hidden="1" outlineLevel="1"/>
    <row r="881424" hidden="1" outlineLevel="1"/>
    <row r="881425" hidden="1" outlineLevel="1"/>
    <row r="881426" hidden="1" outlineLevel="1"/>
    <row r="881427" hidden="1" outlineLevel="1"/>
    <row r="881428" hidden="1" outlineLevel="1"/>
    <row r="881429" hidden="1" outlineLevel="1"/>
    <row r="881430" hidden="1" outlineLevel="1"/>
    <row r="881431" hidden="1" outlineLevel="1"/>
    <row r="881432" hidden="1" outlineLevel="1"/>
    <row r="881433" hidden="1" outlineLevel="1"/>
    <row r="881434" hidden="1" outlineLevel="1"/>
    <row r="881435" hidden="1" outlineLevel="1"/>
    <row r="881436" hidden="1" outlineLevel="1"/>
    <row r="881437" hidden="1" outlineLevel="1"/>
    <row r="881438" hidden="1" outlineLevel="1"/>
    <row r="881439" hidden="1" outlineLevel="1"/>
    <row r="881440" hidden="1" outlineLevel="1"/>
    <row r="881441" hidden="1" outlineLevel="1"/>
    <row r="881442" hidden="1" outlineLevel="1"/>
    <row r="881443" hidden="1" outlineLevel="1"/>
    <row r="881444" hidden="1" outlineLevel="1"/>
    <row r="881445" hidden="1" outlineLevel="1"/>
    <row r="881446" hidden="1" outlineLevel="1"/>
    <row r="881447" hidden="1" outlineLevel="1"/>
    <row r="881448" hidden="1" outlineLevel="1"/>
    <row r="881449" hidden="1" outlineLevel="1"/>
    <row r="881450" hidden="1" outlineLevel="1"/>
    <row r="881451" hidden="1" outlineLevel="1"/>
    <row r="881452" hidden="1" outlineLevel="1"/>
    <row r="881453" hidden="1" outlineLevel="1"/>
    <row r="881454" hidden="1" outlineLevel="1"/>
    <row r="881455" hidden="1" outlineLevel="1"/>
    <row r="881456" hidden="1" outlineLevel="1"/>
    <row r="881457" hidden="1" outlineLevel="1"/>
    <row r="881458" hidden="1" outlineLevel="1"/>
    <row r="881459" hidden="1" outlineLevel="1"/>
    <row r="881460" hidden="1" outlineLevel="1"/>
    <row r="881461" hidden="1" outlineLevel="1"/>
    <row r="881462" hidden="1" outlineLevel="1"/>
    <row r="881463" hidden="1" outlineLevel="1"/>
    <row r="881464" hidden="1" outlineLevel="1"/>
    <row r="881465" hidden="1" outlineLevel="1"/>
    <row r="881466" hidden="1" outlineLevel="1"/>
    <row r="881467" hidden="1" outlineLevel="1"/>
    <row r="881468" hidden="1" outlineLevel="1"/>
    <row r="881469" hidden="1" outlineLevel="1"/>
    <row r="881470" hidden="1" outlineLevel="1"/>
    <row r="881471" hidden="1" outlineLevel="1"/>
    <row r="881472" hidden="1" outlineLevel="1"/>
    <row r="881473" hidden="1" outlineLevel="1"/>
    <row r="881474" hidden="1" outlineLevel="1"/>
    <row r="881475" hidden="1" outlineLevel="1"/>
    <row r="881476" hidden="1" outlineLevel="1"/>
    <row r="881477" hidden="1" outlineLevel="1"/>
    <row r="881478" hidden="1" outlineLevel="1"/>
    <row r="881479" hidden="1" outlineLevel="1"/>
    <row r="881480" hidden="1" outlineLevel="1"/>
    <row r="881481" hidden="1" outlineLevel="1"/>
    <row r="881482" hidden="1" outlineLevel="1"/>
    <row r="881483" hidden="1" outlineLevel="1"/>
    <row r="881484" hidden="1" outlineLevel="1"/>
    <row r="881485" hidden="1" outlineLevel="1"/>
    <row r="881486" hidden="1" outlineLevel="1"/>
    <row r="881487" hidden="1" outlineLevel="1"/>
    <row r="881488" hidden="1" outlineLevel="1"/>
    <row r="881489" hidden="1" outlineLevel="1"/>
    <row r="881490" hidden="1" outlineLevel="1"/>
    <row r="881491" hidden="1" outlineLevel="1"/>
    <row r="881492" hidden="1" outlineLevel="1"/>
    <row r="881493" hidden="1" outlineLevel="1"/>
    <row r="881494" hidden="1" outlineLevel="1"/>
    <row r="881495" hidden="1" outlineLevel="1"/>
    <row r="881496" hidden="1" outlineLevel="1"/>
    <row r="881497" hidden="1" outlineLevel="1"/>
    <row r="881498" hidden="1" outlineLevel="1"/>
    <row r="881499" hidden="1" outlineLevel="1"/>
    <row r="881500" hidden="1" outlineLevel="1"/>
    <row r="881501" hidden="1" outlineLevel="1"/>
    <row r="881502" hidden="1" outlineLevel="1"/>
    <row r="881503" hidden="1" outlineLevel="1"/>
    <row r="881504" hidden="1" outlineLevel="1"/>
    <row r="881505" hidden="1" outlineLevel="1"/>
    <row r="881506" hidden="1" outlineLevel="1"/>
    <row r="881507" hidden="1" outlineLevel="1"/>
    <row r="881508" hidden="1" outlineLevel="1"/>
    <row r="881509" hidden="1" outlineLevel="1"/>
    <row r="881510" hidden="1" outlineLevel="1"/>
    <row r="881511" hidden="1" outlineLevel="1"/>
    <row r="881512" hidden="1" outlineLevel="1"/>
    <row r="881513" hidden="1" outlineLevel="1"/>
    <row r="881514" hidden="1" outlineLevel="1"/>
    <row r="881515" hidden="1" outlineLevel="1"/>
    <row r="881516" hidden="1" outlineLevel="1"/>
    <row r="881517" hidden="1" outlineLevel="1"/>
    <row r="881518" hidden="1" outlineLevel="1"/>
    <row r="881519" hidden="1" outlineLevel="1"/>
    <row r="881520" hidden="1" outlineLevel="1"/>
    <row r="881521" hidden="1" outlineLevel="1"/>
    <row r="881522" hidden="1" outlineLevel="1"/>
    <row r="881523" hidden="1" outlineLevel="1"/>
    <row r="881524" hidden="1" outlineLevel="1"/>
    <row r="881525" hidden="1" outlineLevel="1"/>
    <row r="881526" hidden="1" outlineLevel="1"/>
    <row r="881527" hidden="1" outlineLevel="1"/>
    <row r="881528" hidden="1" outlineLevel="1"/>
    <row r="881529" hidden="1" outlineLevel="1"/>
    <row r="881530" hidden="1" outlineLevel="1"/>
    <row r="881531" hidden="1" outlineLevel="1"/>
    <row r="881532" hidden="1" outlineLevel="1"/>
    <row r="881533" hidden="1" outlineLevel="1"/>
    <row r="881534" hidden="1" outlineLevel="1"/>
    <row r="881535" hidden="1" outlineLevel="1"/>
    <row r="881536" hidden="1" outlineLevel="1"/>
    <row r="881537" hidden="1" outlineLevel="1"/>
    <row r="881538" hidden="1" outlineLevel="1"/>
    <row r="881539" hidden="1" outlineLevel="1"/>
    <row r="881540" hidden="1" outlineLevel="1"/>
    <row r="881541" hidden="1" outlineLevel="1"/>
    <row r="881542" hidden="1" outlineLevel="1"/>
    <row r="881543" hidden="1" outlineLevel="1"/>
    <row r="881544" hidden="1" outlineLevel="1"/>
    <row r="881545" hidden="1" outlineLevel="1"/>
    <row r="881546" hidden="1" outlineLevel="1"/>
    <row r="881547" hidden="1" outlineLevel="1"/>
    <row r="881548" hidden="1" outlineLevel="1"/>
    <row r="881549" hidden="1" outlineLevel="1"/>
    <row r="881550" hidden="1" outlineLevel="1"/>
    <row r="881551" hidden="1" outlineLevel="1"/>
    <row r="881552" hidden="1" outlineLevel="1"/>
    <row r="881553" hidden="1" outlineLevel="1"/>
    <row r="881554" hidden="1" outlineLevel="1"/>
    <row r="881555" hidden="1" outlineLevel="1"/>
    <row r="881556" hidden="1" outlineLevel="1"/>
    <row r="881557" hidden="1" outlineLevel="1"/>
    <row r="881558" hidden="1" outlineLevel="1"/>
    <row r="881559" hidden="1" outlineLevel="1"/>
    <row r="881560" hidden="1" outlineLevel="1"/>
    <row r="881561" hidden="1" outlineLevel="1"/>
    <row r="881562" hidden="1" outlineLevel="1"/>
    <row r="881563" hidden="1" outlineLevel="1"/>
    <row r="881564" hidden="1" outlineLevel="1"/>
    <row r="881565" hidden="1" outlineLevel="1"/>
    <row r="881566" hidden="1" outlineLevel="1"/>
    <row r="881567" hidden="1" outlineLevel="1"/>
    <row r="881568" hidden="1" outlineLevel="1"/>
    <row r="881569" hidden="1" outlineLevel="1"/>
    <row r="881570" hidden="1" outlineLevel="1"/>
    <row r="881571" hidden="1" outlineLevel="1"/>
    <row r="881572" hidden="1" outlineLevel="1"/>
    <row r="881573" hidden="1" outlineLevel="1"/>
    <row r="881574" hidden="1" outlineLevel="1"/>
    <row r="881575" hidden="1" outlineLevel="1"/>
    <row r="881576" hidden="1" outlineLevel="1"/>
    <row r="881577" hidden="1" outlineLevel="1"/>
    <row r="881578" hidden="1" outlineLevel="1"/>
    <row r="881579" hidden="1" outlineLevel="1"/>
    <row r="881580" hidden="1" outlineLevel="1"/>
    <row r="881581" hidden="1" outlineLevel="1"/>
    <row r="881582" hidden="1" outlineLevel="1"/>
    <row r="881583" hidden="1" outlineLevel="1"/>
    <row r="881584" hidden="1" outlineLevel="1"/>
    <row r="881585" hidden="1" outlineLevel="1"/>
    <row r="881586" hidden="1" outlineLevel="1"/>
    <row r="881587" hidden="1" outlineLevel="1"/>
    <row r="881588" hidden="1" outlineLevel="1"/>
    <row r="881589" hidden="1" outlineLevel="1"/>
    <row r="881590" hidden="1" outlineLevel="1"/>
    <row r="881591" hidden="1" outlineLevel="1"/>
    <row r="881592" hidden="1" outlineLevel="1"/>
    <row r="881593" hidden="1" outlineLevel="1"/>
    <row r="881594" hidden="1" outlineLevel="1"/>
    <row r="881595" hidden="1" outlineLevel="1"/>
    <row r="881596" hidden="1" outlineLevel="1"/>
    <row r="881597" hidden="1" outlineLevel="1"/>
    <row r="881598" hidden="1" outlineLevel="1"/>
    <row r="881599" hidden="1" outlineLevel="1"/>
    <row r="881600" hidden="1" outlineLevel="1"/>
    <row r="881601" hidden="1" outlineLevel="1"/>
    <row r="881602" hidden="1" outlineLevel="1"/>
    <row r="881603" hidden="1" outlineLevel="1"/>
    <row r="881604" hidden="1" outlineLevel="1"/>
    <row r="881605" hidden="1" outlineLevel="1"/>
    <row r="881606" hidden="1" outlineLevel="1"/>
    <row r="881607" hidden="1" outlineLevel="1"/>
    <row r="881608" hidden="1" outlineLevel="1"/>
    <row r="881609" hidden="1" outlineLevel="1"/>
    <row r="881610" hidden="1" outlineLevel="1"/>
    <row r="881611" hidden="1" outlineLevel="1"/>
    <row r="881612" hidden="1" outlineLevel="1"/>
    <row r="881613" hidden="1" outlineLevel="1"/>
    <row r="881614" hidden="1" outlineLevel="1"/>
    <row r="881615" hidden="1" outlineLevel="1"/>
    <row r="881616" hidden="1" outlineLevel="1"/>
    <row r="881617" hidden="1" outlineLevel="1"/>
    <row r="881618" hidden="1" outlineLevel="1"/>
    <row r="881619" hidden="1" outlineLevel="1"/>
    <row r="881620" hidden="1" outlineLevel="1"/>
    <row r="881621" hidden="1" outlineLevel="1"/>
    <row r="881622" hidden="1" outlineLevel="1"/>
    <row r="881623" hidden="1" outlineLevel="1"/>
    <row r="881624" hidden="1" outlineLevel="1"/>
    <row r="881625" hidden="1" outlineLevel="1"/>
    <row r="881626" hidden="1" outlineLevel="1"/>
    <row r="881627" hidden="1" outlineLevel="1"/>
    <row r="881628" hidden="1" outlineLevel="1"/>
    <row r="881629" hidden="1" outlineLevel="1"/>
    <row r="881630" hidden="1" outlineLevel="1"/>
    <row r="881631" hidden="1" outlineLevel="1"/>
    <row r="881632" hidden="1" outlineLevel="1"/>
    <row r="881633" hidden="1" outlineLevel="1"/>
    <row r="881634" hidden="1" outlineLevel="1"/>
    <row r="881635" hidden="1" outlineLevel="1"/>
    <row r="881636" hidden="1" outlineLevel="1"/>
    <row r="881637" hidden="1" outlineLevel="1"/>
    <row r="881638" hidden="1" outlineLevel="1"/>
    <row r="881639" hidden="1" outlineLevel="1"/>
    <row r="881640" hidden="1" outlineLevel="1"/>
    <row r="881641" hidden="1" outlineLevel="1"/>
    <row r="881642" hidden="1" outlineLevel="1"/>
    <row r="881643" hidden="1" outlineLevel="1"/>
    <row r="881644" hidden="1" outlineLevel="1"/>
    <row r="881645" hidden="1" outlineLevel="1"/>
    <row r="881646" hidden="1" outlineLevel="1"/>
    <row r="881647" hidden="1" outlineLevel="1"/>
    <row r="881648" hidden="1" outlineLevel="1"/>
    <row r="881649" hidden="1" outlineLevel="1"/>
    <row r="881650" hidden="1" outlineLevel="1"/>
    <row r="881651" hidden="1" outlineLevel="1"/>
    <row r="881652" hidden="1" outlineLevel="1"/>
    <row r="881653" hidden="1" outlineLevel="1"/>
    <row r="881654" hidden="1" outlineLevel="1"/>
    <row r="881655" hidden="1" outlineLevel="1"/>
    <row r="881656" hidden="1" outlineLevel="1"/>
    <row r="881657" hidden="1" outlineLevel="1"/>
    <row r="881658" hidden="1" outlineLevel="1"/>
    <row r="881659" hidden="1" outlineLevel="1"/>
    <row r="881660" hidden="1" outlineLevel="1"/>
    <row r="881661" hidden="1" outlineLevel="1"/>
    <row r="881662" hidden="1" outlineLevel="1"/>
    <row r="881663" hidden="1" outlineLevel="1"/>
    <row r="881664" hidden="1" outlineLevel="1"/>
    <row r="881665" hidden="1" outlineLevel="1"/>
    <row r="881666" hidden="1" outlineLevel="1"/>
    <row r="881667" hidden="1" outlineLevel="1"/>
    <row r="881668" hidden="1" outlineLevel="1"/>
    <row r="881669" hidden="1" outlineLevel="1"/>
    <row r="881670" hidden="1" outlineLevel="1"/>
    <row r="881671" hidden="1" outlineLevel="1"/>
    <row r="881672" hidden="1" outlineLevel="1"/>
    <row r="881673" hidden="1" outlineLevel="1"/>
    <row r="881674" hidden="1" outlineLevel="1"/>
    <row r="881675" hidden="1" outlineLevel="1"/>
    <row r="881676" hidden="1" outlineLevel="1"/>
    <row r="881677" hidden="1" outlineLevel="1"/>
    <row r="881678" hidden="1" outlineLevel="1"/>
    <row r="881679" hidden="1" outlineLevel="1"/>
    <row r="881680" hidden="1" outlineLevel="1"/>
    <row r="881681" hidden="1" outlineLevel="1"/>
    <row r="881682" hidden="1" outlineLevel="1"/>
    <row r="881683" hidden="1" outlineLevel="1"/>
    <row r="881684" hidden="1" outlineLevel="1"/>
    <row r="881685" hidden="1" outlineLevel="1"/>
    <row r="881686" hidden="1" outlineLevel="1"/>
    <row r="881687" hidden="1" outlineLevel="1"/>
    <row r="881688" hidden="1" outlineLevel="1"/>
    <row r="881689" hidden="1" outlineLevel="1"/>
    <row r="881690" hidden="1" outlineLevel="1"/>
    <row r="881691" hidden="1" outlineLevel="1"/>
    <row r="881692" hidden="1" outlineLevel="1"/>
    <row r="881693" hidden="1" outlineLevel="1"/>
    <row r="881694" hidden="1" outlineLevel="1"/>
    <row r="881695" hidden="1" outlineLevel="1"/>
    <row r="881696" hidden="1" outlineLevel="1"/>
    <row r="881697" hidden="1" outlineLevel="1"/>
    <row r="881698" hidden="1" outlineLevel="1"/>
    <row r="881699" hidden="1" outlineLevel="1"/>
    <row r="881700" hidden="1" outlineLevel="1"/>
    <row r="881701" hidden="1" outlineLevel="1"/>
    <row r="881702" hidden="1" outlineLevel="1"/>
    <row r="881703" hidden="1" outlineLevel="1"/>
    <row r="881704" hidden="1" outlineLevel="1"/>
    <row r="881705" hidden="1" outlineLevel="1"/>
    <row r="881706" hidden="1" outlineLevel="1"/>
    <row r="881707" hidden="1" outlineLevel="1"/>
    <row r="881708" hidden="1" outlineLevel="1"/>
    <row r="881709" hidden="1" outlineLevel="1"/>
    <row r="881710" hidden="1" outlineLevel="1"/>
    <row r="881711" hidden="1" outlineLevel="1"/>
    <row r="881712" hidden="1" outlineLevel="1"/>
    <row r="881713" hidden="1" outlineLevel="1"/>
    <row r="881714" hidden="1" outlineLevel="1"/>
    <row r="881715" hidden="1" outlineLevel="1"/>
    <row r="881716" hidden="1" outlineLevel="1"/>
    <row r="881717" hidden="1" outlineLevel="1"/>
    <row r="881718" hidden="1" outlineLevel="1"/>
    <row r="881719" hidden="1" outlineLevel="1"/>
    <row r="881720" hidden="1" outlineLevel="1"/>
    <row r="881721" hidden="1" outlineLevel="1"/>
    <row r="881722" hidden="1" outlineLevel="1"/>
    <row r="881723" hidden="1" outlineLevel="1"/>
    <row r="881724" hidden="1" outlineLevel="1"/>
    <row r="881725" hidden="1" outlineLevel="1"/>
    <row r="881726" hidden="1" outlineLevel="1"/>
    <row r="881727" hidden="1" outlineLevel="1"/>
    <row r="881728" hidden="1" outlineLevel="1"/>
    <row r="881729" hidden="1" outlineLevel="1"/>
    <row r="881730" hidden="1" outlineLevel="1"/>
    <row r="881731" hidden="1" outlineLevel="1"/>
    <row r="881732" hidden="1" outlineLevel="1"/>
    <row r="881733" hidden="1" outlineLevel="1"/>
    <row r="881734" hidden="1" outlineLevel="1"/>
    <row r="881735" hidden="1" outlineLevel="1"/>
    <row r="881736" hidden="1" outlineLevel="1"/>
    <row r="881737" hidden="1" outlineLevel="1"/>
    <row r="881738" hidden="1" outlineLevel="1"/>
    <row r="881739" hidden="1" outlineLevel="1"/>
    <row r="881740" hidden="1" outlineLevel="1"/>
    <row r="881741" hidden="1" outlineLevel="1"/>
    <row r="881742" hidden="1" outlineLevel="1"/>
    <row r="881743" hidden="1" outlineLevel="1"/>
    <row r="881744" hidden="1" outlineLevel="1"/>
    <row r="881745" hidden="1" outlineLevel="1"/>
    <row r="881746" hidden="1" outlineLevel="1"/>
    <row r="881747" hidden="1" outlineLevel="1"/>
    <row r="881748" hidden="1" outlineLevel="1"/>
    <row r="881749" hidden="1" outlineLevel="1"/>
    <row r="881750" hidden="1" outlineLevel="1"/>
    <row r="881751" hidden="1" outlineLevel="1"/>
    <row r="881752" hidden="1" outlineLevel="1"/>
    <row r="881753" hidden="1" outlineLevel="1"/>
    <row r="881754" hidden="1" outlineLevel="1"/>
    <row r="881755" hidden="1" outlineLevel="1"/>
    <row r="881756" hidden="1" outlineLevel="1"/>
    <row r="881757" hidden="1" outlineLevel="1"/>
    <row r="881758" hidden="1" outlineLevel="1"/>
    <row r="881759" hidden="1" outlineLevel="1"/>
    <row r="881760" hidden="1" outlineLevel="1"/>
    <row r="881761" hidden="1" outlineLevel="1"/>
    <row r="881762" hidden="1" outlineLevel="1"/>
    <row r="881763" hidden="1" outlineLevel="1"/>
    <row r="881764" hidden="1" outlineLevel="1"/>
    <row r="881765" hidden="1" outlineLevel="1"/>
    <row r="881766" hidden="1" outlineLevel="1"/>
    <row r="881767" hidden="1" outlineLevel="1"/>
    <row r="881768" hidden="1" outlineLevel="1"/>
    <row r="881769" hidden="1" outlineLevel="1"/>
    <row r="881770" hidden="1" outlineLevel="1"/>
    <row r="881771" hidden="1" outlineLevel="1"/>
    <row r="881772" hidden="1" outlineLevel="1"/>
    <row r="881773" hidden="1" outlineLevel="1"/>
    <row r="881774" hidden="1" outlineLevel="1"/>
    <row r="881775" hidden="1" outlineLevel="1"/>
    <row r="881776" hidden="1" outlineLevel="1"/>
    <row r="881777" hidden="1" outlineLevel="1"/>
    <row r="881778" hidden="1" outlineLevel="1"/>
    <row r="881779" hidden="1" outlineLevel="1"/>
    <row r="881780" hidden="1" outlineLevel="1"/>
    <row r="881781" hidden="1" outlineLevel="1"/>
    <row r="881782" hidden="1" outlineLevel="1"/>
    <row r="881783" hidden="1" outlineLevel="1"/>
    <row r="881784" hidden="1" outlineLevel="1"/>
    <row r="881785" hidden="1" outlineLevel="1"/>
    <row r="881786" hidden="1" outlineLevel="1"/>
    <row r="881787" hidden="1" outlineLevel="1"/>
    <row r="881788" hidden="1" outlineLevel="1"/>
    <row r="881789" hidden="1" outlineLevel="1"/>
    <row r="881790" hidden="1" outlineLevel="1"/>
    <row r="881791" hidden="1" outlineLevel="1"/>
    <row r="881792" hidden="1" outlineLevel="1"/>
    <row r="881793" hidden="1" outlineLevel="1"/>
    <row r="881794" hidden="1" outlineLevel="1"/>
    <row r="881795" hidden="1" outlineLevel="1"/>
    <row r="881796" hidden="1" outlineLevel="1"/>
    <row r="881797" hidden="1" outlineLevel="1"/>
    <row r="881798" hidden="1" outlineLevel="1"/>
    <row r="881799" hidden="1" outlineLevel="1"/>
    <row r="881800" hidden="1" outlineLevel="1"/>
    <row r="881801" hidden="1" outlineLevel="1"/>
    <row r="881802" hidden="1" outlineLevel="1"/>
    <row r="881803" hidden="1" outlineLevel="1"/>
    <row r="881804" hidden="1" outlineLevel="1"/>
    <row r="881805" hidden="1" outlineLevel="1"/>
    <row r="881806" hidden="1" outlineLevel="1"/>
    <row r="881807" hidden="1" outlineLevel="1"/>
    <row r="881808" hidden="1" outlineLevel="1"/>
    <row r="881809" hidden="1" outlineLevel="1"/>
    <row r="881810" hidden="1" outlineLevel="1"/>
    <row r="881811" hidden="1" outlineLevel="1"/>
    <row r="881812" hidden="1" outlineLevel="1"/>
    <row r="881813" hidden="1" outlineLevel="1"/>
    <row r="881814" hidden="1" outlineLevel="1"/>
    <row r="881815" hidden="1" outlineLevel="1"/>
    <row r="881816" hidden="1" outlineLevel="1"/>
    <row r="881817" hidden="1" outlineLevel="1"/>
    <row r="881818" hidden="1" outlineLevel="1"/>
    <row r="881819" hidden="1" outlineLevel="1"/>
    <row r="881820" hidden="1" outlineLevel="1"/>
    <row r="881821" hidden="1" outlineLevel="1"/>
    <row r="881822" hidden="1" outlineLevel="1"/>
    <row r="881823" hidden="1" outlineLevel="1"/>
    <row r="881824" hidden="1" outlineLevel="1"/>
    <row r="881825" hidden="1" outlineLevel="1"/>
    <row r="881826" hidden="1" outlineLevel="1"/>
    <row r="881827" hidden="1" outlineLevel="1"/>
    <row r="881828" hidden="1" outlineLevel="1"/>
    <row r="881829" hidden="1" outlineLevel="1"/>
    <row r="881830" hidden="1" outlineLevel="1"/>
    <row r="881831" hidden="1" outlineLevel="1"/>
    <row r="881832" hidden="1" outlineLevel="1"/>
    <row r="881833" hidden="1" outlineLevel="1"/>
    <row r="881834" hidden="1" outlineLevel="1"/>
    <row r="881835" hidden="1" outlineLevel="1"/>
    <row r="881836" hidden="1" outlineLevel="1"/>
    <row r="881837" hidden="1" outlineLevel="1"/>
    <row r="881838" hidden="1" outlineLevel="1"/>
    <row r="881839" hidden="1" outlineLevel="1"/>
    <row r="881840" hidden="1" outlineLevel="1"/>
    <row r="881841" hidden="1" outlineLevel="1"/>
    <row r="881842" hidden="1" outlineLevel="1"/>
    <row r="881843" hidden="1" outlineLevel="1"/>
    <row r="881844" hidden="1" outlineLevel="1"/>
    <row r="881845" hidden="1" outlineLevel="1"/>
    <row r="881846" hidden="1" outlineLevel="1"/>
    <row r="881847" hidden="1" outlineLevel="1"/>
    <row r="881848" hidden="1" outlineLevel="1"/>
    <row r="881849" hidden="1" outlineLevel="1"/>
    <row r="881850" hidden="1" outlineLevel="1"/>
    <row r="881851" hidden="1" outlineLevel="1"/>
    <row r="881852" hidden="1" outlineLevel="1"/>
    <row r="881853" hidden="1" outlineLevel="1"/>
    <row r="881854" hidden="1" outlineLevel="1"/>
    <row r="881855" hidden="1" outlineLevel="1"/>
    <row r="881856" hidden="1" outlineLevel="1"/>
    <row r="881857" hidden="1" outlineLevel="1"/>
    <row r="881858" hidden="1" outlineLevel="1"/>
    <row r="881859" hidden="1" outlineLevel="1"/>
    <row r="881860" hidden="1" outlineLevel="1"/>
    <row r="881861" hidden="1" outlineLevel="1"/>
    <row r="881862" hidden="1" outlineLevel="1"/>
    <row r="881863" hidden="1" outlineLevel="1"/>
    <row r="881864" hidden="1" outlineLevel="1"/>
    <row r="881865" hidden="1" outlineLevel="1"/>
    <row r="881866" hidden="1" outlineLevel="1"/>
    <row r="881867" hidden="1" outlineLevel="1"/>
    <row r="881868" hidden="1" outlineLevel="1"/>
    <row r="881869" hidden="1" outlineLevel="1"/>
    <row r="881870" hidden="1" outlineLevel="1"/>
    <row r="881871" hidden="1" outlineLevel="1"/>
    <row r="881872" hidden="1" outlineLevel="1"/>
    <row r="881873" hidden="1" outlineLevel="1"/>
    <row r="881874" hidden="1" outlineLevel="1"/>
    <row r="881875" hidden="1" outlineLevel="1"/>
    <row r="881876" hidden="1" outlineLevel="1"/>
    <row r="881877" hidden="1" outlineLevel="1"/>
    <row r="881878" hidden="1" outlineLevel="1"/>
    <row r="881879" hidden="1" outlineLevel="1"/>
    <row r="881880" hidden="1" outlineLevel="1"/>
    <row r="881881" hidden="1" outlineLevel="1"/>
    <row r="881882" hidden="1" outlineLevel="1"/>
    <row r="881883" hidden="1" outlineLevel="1"/>
    <row r="881884" hidden="1" outlineLevel="1"/>
    <row r="881885" hidden="1" outlineLevel="1"/>
    <row r="881886" hidden="1" outlineLevel="1"/>
    <row r="881887" hidden="1" outlineLevel="1"/>
    <row r="881888" hidden="1" outlineLevel="1"/>
    <row r="881889" hidden="1" outlineLevel="1"/>
    <row r="881890" hidden="1" outlineLevel="1"/>
    <row r="881891" hidden="1" outlineLevel="1"/>
    <row r="881892" hidden="1" outlineLevel="1"/>
    <row r="881893" hidden="1" outlineLevel="1"/>
    <row r="881894" hidden="1" outlineLevel="1"/>
    <row r="881895" hidden="1" outlineLevel="1"/>
    <row r="881896" hidden="1" outlineLevel="1"/>
    <row r="881897" hidden="1" outlineLevel="1"/>
    <row r="881898" hidden="1" outlineLevel="1"/>
    <row r="881899" hidden="1" outlineLevel="1"/>
    <row r="881900" hidden="1" outlineLevel="1"/>
    <row r="881901" hidden="1" outlineLevel="1"/>
    <row r="881902" hidden="1" outlineLevel="1"/>
    <row r="881903" hidden="1" outlineLevel="1"/>
    <row r="881904" hidden="1" outlineLevel="1"/>
    <row r="881905" hidden="1" outlineLevel="1"/>
    <row r="881906" hidden="1" outlineLevel="1"/>
    <row r="881907" hidden="1" outlineLevel="1"/>
    <row r="881908" hidden="1" outlineLevel="1"/>
    <row r="881909" hidden="1" outlineLevel="1"/>
    <row r="881910" hidden="1" outlineLevel="1"/>
    <row r="881911" hidden="1" outlineLevel="1"/>
    <row r="881912" hidden="1" outlineLevel="1"/>
    <row r="881913" hidden="1" outlineLevel="1"/>
    <row r="881914" hidden="1" outlineLevel="1"/>
    <row r="881915" hidden="1" outlineLevel="1"/>
    <row r="881916" hidden="1" outlineLevel="1"/>
    <row r="881917" hidden="1" outlineLevel="1"/>
    <row r="881918" hidden="1" outlineLevel="1"/>
    <row r="881919" hidden="1" outlineLevel="1"/>
    <row r="881920" hidden="1" outlineLevel="1"/>
    <row r="881921" hidden="1" outlineLevel="1"/>
    <row r="881922" hidden="1" outlineLevel="1"/>
    <row r="881923" hidden="1" outlineLevel="1"/>
    <row r="881924" hidden="1" outlineLevel="1"/>
    <row r="881925" hidden="1" outlineLevel="1"/>
    <row r="881926" hidden="1" outlineLevel="1"/>
    <row r="881927" hidden="1" outlineLevel="1"/>
    <row r="881928" hidden="1" outlineLevel="1"/>
    <row r="881929" hidden="1" outlineLevel="1"/>
    <row r="881930" hidden="1" outlineLevel="1"/>
    <row r="881931" hidden="1" outlineLevel="1"/>
    <row r="881932" hidden="1" outlineLevel="1"/>
    <row r="881933" hidden="1" outlineLevel="1"/>
    <row r="881934" hidden="1" outlineLevel="1"/>
    <row r="881935" hidden="1" outlineLevel="1"/>
    <row r="881936" hidden="1" outlineLevel="1"/>
    <row r="881937" hidden="1" outlineLevel="1"/>
    <row r="881938" hidden="1" outlineLevel="1"/>
    <row r="881939" hidden="1" outlineLevel="1"/>
    <row r="881940" hidden="1" outlineLevel="1"/>
    <row r="881941" hidden="1" outlineLevel="1"/>
    <row r="881942" hidden="1" outlineLevel="1"/>
    <row r="881943" hidden="1" outlineLevel="1"/>
    <row r="881944" hidden="1" outlineLevel="1"/>
    <row r="881945" hidden="1" outlineLevel="1"/>
    <row r="881946" hidden="1" outlineLevel="1"/>
    <row r="881947" hidden="1" outlineLevel="1"/>
    <row r="881948" hidden="1" outlineLevel="1"/>
    <row r="881949" hidden="1" outlineLevel="1"/>
    <row r="881950" hidden="1" outlineLevel="1"/>
    <row r="881951" hidden="1" outlineLevel="1"/>
    <row r="881952" hidden="1" outlineLevel="1"/>
    <row r="881953" hidden="1" outlineLevel="1"/>
    <row r="881954" hidden="1" outlineLevel="1"/>
    <row r="881955" hidden="1" outlineLevel="1"/>
    <row r="881956" hidden="1" outlineLevel="1"/>
    <row r="881957" hidden="1" outlineLevel="1"/>
    <row r="881958" hidden="1" outlineLevel="1"/>
    <row r="881959" hidden="1" outlineLevel="1"/>
    <row r="881960" hidden="1" outlineLevel="1"/>
    <row r="881961" hidden="1" outlineLevel="1"/>
    <row r="881962" hidden="1" outlineLevel="1"/>
    <row r="881963" hidden="1" outlineLevel="1"/>
    <row r="881964" hidden="1" outlineLevel="1"/>
    <row r="881965" hidden="1" outlineLevel="1"/>
    <row r="881966" hidden="1" outlineLevel="1"/>
    <row r="881967" hidden="1" outlineLevel="1"/>
    <row r="881968" hidden="1" outlineLevel="1"/>
    <row r="881969" hidden="1" outlineLevel="1"/>
    <row r="881970" hidden="1" outlineLevel="1"/>
    <row r="881971" hidden="1" outlineLevel="1"/>
    <row r="881972" hidden="1" outlineLevel="1"/>
    <row r="881973" hidden="1" outlineLevel="1"/>
    <row r="881974" hidden="1" outlineLevel="1"/>
    <row r="881975" hidden="1" outlineLevel="1"/>
    <row r="881976" hidden="1" outlineLevel="1"/>
    <row r="881977" hidden="1" outlineLevel="1"/>
    <row r="881978" hidden="1" outlineLevel="1"/>
    <row r="881979" hidden="1" outlineLevel="1"/>
    <row r="881980" hidden="1" outlineLevel="1"/>
    <row r="881981" hidden="1" outlineLevel="1"/>
    <row r="881982" hidden="1" outlineLevel="1"/>
    <row r="881983" hidden="1" outlineLevel="1"/>
    <row r="881984" hidden="1" outlineLevel="1"/>
    <row r="881985" hidden="1" outlineLevel="1"/>
    <row r="881986" hidden="1" outlineLevel="1"/>
    <row r="881987" hidden="1" outlineLevel="1"/>
    <row r="881988" hidden="1" outlineLevel="1"/>
    <row r="881989" hidden="1" outlineLevel="1"/>
    <row r="881990" hidden="1" outlineLevel="1"/>
    <row r="881991" hidden="1" outlineLevel="1"/>
    <row r="881992" hidden="1" outlineLevel="1"/>
    <row r="881993" hidden="1" outlineLevel="1"/>
    <row r="881994" hidden="1" outlineLevel="1"/>
    <row r="881995" hidden="1" outlineLevel="1"/>
    <row r="881996" hidden="1" outlineLevel="1"/>
    <row r="881997" hidden="1" outlineLevel="1"/>
    <row r="881998" hidden="1" outlineLevel="1"/>
    <row r="881999" hidden="1" outlineLevel="1"/>
    <row r="882000" hidden="1" outlineLevel="1"/>
    <row r="882001" hidden="1" outlineLevel="1"/>
    <row r="882002" hidden="1" outlineLevel="1"/>
    <row r="882003" hidden="1" outlineLevel="1"/>
    <row r="882004" hidden="1" outlineLevel="1"/>
    <row r="882005" hidden="1" outlineLevel="1"/>
    <row r="882006" hidden="1" outlineLevel="1"/>
    <row r="882007" hidden="1" outlineLevel="1"/>
    <row r="882008" hidden="1" outlineLevel="1"/>
    <row r="882009" hidden="1" outlineLevel="1"/>
    <row r="882010" hidden="1" outlineLevel="1"/>
    <row r="882011" hidden="1" outlineLevel="1"/>
    <row r="882012" hidden="1" outlineLevel="1"/>
    <row r="882013" hidden="1" outlineLevel="1"/>
    <row r="882014" hidden="1" outlineLevel="1"/>
    <row r="882015" hidden="1" outlineLevel="1"/>
    <row r="882016" hidden="1" outlineLevel="1"/>
    <row r="882017" hidden="1" outlineLevel="1"/>
    <row r="882018" hidden="1" outlineLevel="1"/>
    <row r="882019" hidden="1" outlineLevel="1"/>
    <row r="882020" hidden="1" outlineLevel="1"/>
    <row r="882021" hidden="1" outlineLevel="1"/>
    <row r="882022" hidden="1" outlineLevel="1"/>
    <row r="882023" hidden="1" outlineLevel="1"/>
    <row r="882024" hidden="1" outlineLevel="1"/>
    <row r="882025" hidden="1" outlineLevel="1"/>
    <row r="882026" hidden="1" outlineLevel="1"/>
    <row r="882027" hidden="1" outlineLevel="1"/>
    <row r="882028" hidden="1" outlineLevel="1"/>
    <row r="882029" hidden="1" outlineLevel="1"/>
    <row r="882030" hidden="1" outlineLevel="1"/>
    <row r="882031" hidden="1" outlineLevel="1"/>
    <row r="882032" hidden="1" outlineLevel="1"/>
    <row r="882033" hidden="1" outlineLevel="1"/>
    <row r="882034" hidden="1" outlineLevel="1"/>
    <row r="882035" hidden="1" outlineLevel="1"/>
    <row r="882036" hidden="1" outlineLevel="1"/>
    <row r="882037" hidden="1" outlineLevel="1"/>
    <row r="882038" hidden="1" outlineLevel="1"/>
    <row r="882039" hidden="1" outlineLevel="1"/>
    <row r="882040" hidden="1" outlineLevel="1"/>
    <row r="882041" hidden="1" outlineLevel="1"/>
    <row r="882042" hidden="1" outlineLevel="1"/>
    <row r="882043" hidden="1" outlineLevel="1"/>
    <row r="882044" hidden="1" outlineLevel="1"/>
    <row r="882045" hidden="1" outlineLevel="1"/>
    <row r="882046" hidden="1" outlineLevel="1"/>
    <row r="882047" hidden="1" outlineLevel="1"/>
    <row r="882048" hidden="1" outlineLevel="1"/>
    <row r="882049" hidden="1" outlineLevel="1"/>
    <row r="882050" hidden="1" outlineLevel="1"/>
    <row r="882051" hidden="1" outlineLevel="1"/>
    <row r="882052" hidden="1" outlineLevel="1"/>
    <row r="882053" hidden="1" outlineLevel="1"/>
    <row r="882054" hidden="1" outlineLevel="1"/>
    <row r="882055" hidden="1" outlineLevel="1"/>
    <row r="882056" hidden="1" outlineLevel="1"/>
    <row r="882057" hidden="1" outlineLevel="1"/>
    <row r="882058" hidden="1" outlineLevel="1"/>
    <row r="882059" hidden="1" outlineLevel="1"/>
    <row r="882060" hidden="1" outlineLevel="1"/>
    <row r="882061" hidden="1" outlineLevel="1"/>
    <row r="882062" hidden="1" outlineLevel="1"/>
    <row r="882063" hidden="1" outlineLevel="1"/>
    <row r="882064" hidden="1" outlineLevel="1"/>
    <row r="882065" hidden="1" outlineLevel="1"/>
    <row r="882066" hidden="1" outlineLevel="1"/>
    <row r="882067" hidden="1" outlineLevel="1"/>
    <row r="882068" hidden="1" outlineLevel="1"/>
    <row r="882069" hidden="1" outlineLevel="1"/>
    <row r="882070" hidden="1" outlineLevel="1"/>
    <row r="882071" hidden="1" outlineLevel="1"/>
    <row r="882072" hidden="1" outlineLevel="1"/>
    <row r="882073" hidden="1" outlineLevel="1"/>
    <row r="882074" hidden="1" outlineLevel="1"/>
    <row r="882075" hidden="1" outlineLevel="1"/>
    <row r="882076" hidden="1" outlineLevel="1"/>
    <row r="882077" hidden="1" outlineLevel="1"/>
    <row r="882078" hidden="1" outlineLevel="1"/>
    <row r="882079" hidden="1" outlineLevel="1"/>
    <row r="882080" hidden="1" outlineLevel="1"/>
    <row r="882081" hidden="1" outlineLevel="1"/>
    <row r="882082" hidden="1" outlineLevel="1"/>
    <row r="882083" hidden="1" outlineLevel="1"/>
    <row r="882084" hidden="1" outlineLevel="1"/>
    <row r="882085" hidden="1" outlineLevel="1"/>
    <row r="882086" hidden="1" outlineLevel="1"/>
    <row r="882087" hidden="1" outlineLevel="1"/>
    <row r="882088" hidden="1" outlineLevel="1"/>
    <row r="882089" hidden="1" outlineLevel="1"/>
    <row r="882090" hidden="1" outlineLevel="1"/>
    <row r="882091" hidden="1" outlineLevel="1"/>
    <row r="882092" hidden="1" outlineLevel="1"/>
    <row r="882093" hidden="1" outlineLevel="1"/>
    <row r="882094" hidden="1" outlineLevel="1"/>
    <row r="882095" hidden="1" outlineLevel="1"/>
    <row r="882096" hidden="1" outlineLevel="1"/>
    <row r="882097" hidden="1" outlineLevel="1"/>
    <row r="882098" hidden="1" outlineLevel="1"/>
    <row r="882099" hidden="1" outlineLevel="1"/>
    <row r="882100" hidden="1" outlineLevel="1"/>
    <row r="882101" hidden="1" outlineLevel="1"/>
    <row r="882102" hidden="1" outlineLevel="1"/>
    <row r="882103" hidden="1" outlineLevel="1"/>
    <row r="882104" hidden="1" outlineLevel="1"/>
    <row r="882105" hidden="1" outlineLevel="1"/>
    <row r="882106" hidden="1" outlineLevel="1"/>
    <row r="882107" hidden="1" outlineLevel="1"/>
    <row r="882108" hidden="1" outlineLevel="1"/>
    <row r="882109" hidden="1" outlineLevel="1"/>
    <row r="882110" hidden="1" outlineLevel="1"/>
    <row r="882111" hidden="1" outlineLevel="1"/>
    <row r="882112" hidden="1" outlineLevel="1"/>
    <row r="882113" hidden="1" outlineLevel="1"/>
    <row r="882114" hidden="1" outlineLevel="1"/>
    <row r="882115" hidden="1" outlineLevel="1"/>
    <row r="882116" hidden="1" outlineLevel="1"/>
    <row r="882117" hidden="1" outlineLevel="1"/>
    <row r="882118" hidden="1" outlineLevel="1"/>
    <row r="882119" hidden="1" outlineLevel="1"/>
    <row r="882120" hidden="1" outlineLevel="1"/>
    <row r="882121" hidden="1" outlineLevel="1"/>
    <row r="882122" hidden="1" outlineLevel="1"/>
    <row r="882123" hidden="1" outlineLevel="1"/>
    <row r="882124" hidden="1" outlineLevel="1"/>
    <row r="882125" hidden="1" outlineLevel="1"/>
    <row r="882126" hidden="1" outlineLevel="1"/>
    <row r="882127" hidden="1" outlineLevel="1"/>
    <row r="882128" hidden="1" outlineLevel="1"/>
    <row r="882129" hidden="1" outlineLevel="1"/>
    <row r="882130" hidden="1" outlineLevel="1"/>
    <row r="882131" hidden="1" outlineLevel="1"/>
    <row r="882132" hidden="1" outlineLevel="1"/>
    <row r="882133" hidden="1" outlineLevel="1"/>
    <row r="882134" hidden="1" outlineLevel="1"/>
    <row r="882135" hidden="1" outlineLevel="1"/>
    <row r="882136" hidden="1" outlineLevel="1"/>
    <row r="882137" hidden="1" outlineLevel="1"/>
    <row r="882138" hidden="1" outlineLevel="1"/>
    <row r="882139" hidden="1" outlineLevel="1"/>
    <row r="882140" hidden="1" outlineLevel="1"/>
    <row r="882141" hidden="1" outlineLevel="1"/>
    <row r="882142" hidden="1" outlineLevel="1"/>
    <row r="882143" hidden="1" outlineLevel="1"/>
    <row r="882144" hidden="1" outlineLevel="1"/>
    <row r="882145" hidden="1" outlineLevel="1"/>
    <row r="882146" hidden="1" outlineLevel="1"/>
    <row r="882147" hidden="1" outlineLevel="1"/>
    <row r="882148" hidden="1" outlineLevel="1"/>
    <row r="882149" hidden="1" outlineLevel="1"/>
    <row r="882150" hidden="1" outlineLevel="1"/>
    <row r="882151" hidden="1" outlineLevel="1"/>
    <row r="882152" hidden="1" outlineLevel="1"/>
    <row r="882153" hidden="1" outlineLevel="1"/>
    <row r="882154" hidden="1" outlineLevel="1"/>
    <row r="882155" hidden="1" outlineLevel="1"/>
    <row r="882156" hidden="1" outlineLevel="1"/>
    <row r="882157" hidden="1" outlineLevel="1"/>
    <row r="882158" hidden="1" outlineLevel="1"/>
    <row r="882159" hidden="1" outlineLevel="1"/>
    <row r="882160" hidden="1" outlineLevel="1"/>
    <row r="882161" hidden="1" outlineLevel="1"/>
    <row r="882162" hidden="1" outlineLevel="1"/>
    <row r="882163" hidden="1" outlineLevel="1"/>
    <row r="882164" hidden="1" outlineLevel="1"/>
    <row r="882165" hidden="1" outlineLevel="1"/>
    <row r="882166" hidden="1" outlineLevel="1"/>
    <row r="882167" hidden="1" outlineLevel="1"/>
    <row r="882168" hidden="1" outlineLevel="1"/>
    <row r="882169" hidden="1" outlineLevel="1"/>
    <row r="882170" hidden="1" outlineLevel="1"/>
    <row r="882171" hidden="1" outlineLevel="1"/>
    <row r="882172" hidden="1" outlineLevel="1"/>
    <row r="882173" hidden="1" outlineLevel="1"/>
    <row r="882174" hidden="1" outlineLevel="1"/>
    <row r="882175" hidden="1" outlineLevel="1"/>
    <row r="882176" hidden="1" outlineLevel="1"/>
    <row r="882177" hidden="1" outlineLevel="1"/>
    <row r="882178" hidden="1" outlineLevel="1"/>
    <row r="882179" hidden="1" outlineLevel="1"/>
    <row r="882180" hidden="1" outlineLevel="1"/>
    <row r="882181" hidden="1" outlineLevel="1"/>
    <row r="882182" hidden="1" outlineLevel="1"/>
    <row r="882183" hidden="1" outlineLevel="1"/>
    <row r="882184" hidden="1" outlineLevel="1"/>
    <row r="882185" hidden="1" outlineLevel="1"/>
    <row r="882186" hidden="1" outlineLevel="1"/>
    <row r="882187" hidden="1" outlineLevel="1"/>
    <row r="882188" hidden="1" outlineLevel="1"/>
    <row r="882189" hidden="1" outlineLevel="1"/>
    <row r="882190" hidden="1" outlineLevel="1"/>
    <row r="882191" hidden="1" outlineLevel="1"/>
    <row r="882192" hidden="1" outlineLevel="1"/>
    <row r="882193" hidden="1" outlineLevel="1"/>
    <row r="882194" hidden="1" outlineLevel="1"/>
    <row r="882195" hidden="1" outlineLevel="1"/>
    <row r="882196" hidden="1" outlineLevel="1"/>
    <row r="882197" hidden="1" outlineLevel="1"/>
    <row r="882198" hidden="1" outlineLevel="1"/>
    <row r="882199" hidden="1" outlineLevel="1"/>
    <row r="882200" hidden="1" outlineLevel="1"/>
    <row r="882201" hidden="1" outlineLevel="1"/>
    <row r="882202" hidden="1" outlineLevel="1"/>
    <row r="882203" hidden="1" outlineLevel="1"/>
    <row r="882204" hidden="1" outlineLevel="1"/>
    <row r="882205" hidden="1" outlineLevel="1"/>
    <row r="882206" hidden="1" outlineLevel="1"/>
    <row r="882207" hidden="1" outlineLevel="1"/>
    <row r="882208" hidden="1" outlineLevel="1"/>
    <row r="882209" hidden="1" outlineLevel="1"/>
    <row r="882210" hidden="1" outlineLevel="1"/>
    <row r="882211" hidden="1" outlineLevel="1"/>
    <row r="882212" hidden="1" outlineLevel="1"/>
    <row r="882213" hidden="1" outlineLevel="1"/>
    <row r="882214" hidden="1" outlineLevel="1"/>
    <row r="882215" hidden="1" outlineLevel="1"/>
    <row r="882216" hidden="1" outlineLevel="1"/>
    <row r="882217" hidden="1" outlineLevel="1"/>
    <row r="882218" hidden="1" outlineLevel="1"/>
    <row r="882219" hidden="1" outlineLevel="1"/>
    <row r="882220" hidden="1" outlineLevel="1"/>
    <row r="882221" hidden="1" outlineLevel="1"/>
    <row r="882222" hidden="1" outlineLevel="1"/>
    <row r="882223" hidden="1" outlineLevel="1"/>
    <row r="882224" hidden="1" outlineLevel="1"/>
    <row r="882225" hidden="1" outlineLevel="1"/>
    <row r="882226" hidden="1" outlineLevel="1"/>
    <row r="882227" hidden="1" outlineLevel="1"/>
    <row r="882228" hidden="1" outlineLevel="1"/>
    <row r="882229" hidden="1" outlineLevel="1"/>
    <row r="882230" hidden="1" outlineLevel="1"/>
    <row r="882231" hidden="1" outlineLevel="1"/>
    <row r="882232" hidden="1" outlineLevel="1"/>
    <row r="882233" hidden="1" outlineLevel="1"/>
    <row r="882234" hidden="1" outlineLevel="1"/>
    <row r="882235" hidden="1" outlineLevel="1"/>
    <row r="882236" hidden="1" outlineLevel="1"/>
    <row r="882237" hidden="1" outlineLevel="1"/>
    <row r="882238" hidden="1" outlineLevel="1"/>
    <row r="882239" hidden="1" outlineLevel="1"/>
    <row r="882240" hidden="1" outlineLevel="1"/>
    <row r="882241" hidden="1" outlineLevel="1"/>
    <row r="882242" hidden="1" outlineLevel="1"/>
    <row r="882243" hidden="1" outlineLevel="1"/>
    <row r="882244" hidden="1" outlineLevel="1"/>
    <row r="882245" hidden="1" outlineLevel="1"/>
    <row r="882246" hidden="1" outlineLevel="1"/>
    <row r="882247" hidden="1" outlineLevel="1"/>
    <row r="882248" hidden="1" outlineLevel="1"/>
    <row r="882249" hidden="1" outlineLevel="1"/>
    <row r="882250" hidden="1" outlineLevel="1"/>
    <row r="882251" hidden="1" outlineLevel="1"/>
    <row r="882252" hidden="1" outlineLevel="1"/>
    <row r="882253" hidden="1" outlineLevel="1"/>
    <row r="882254" hidden="1" outlineLevel="1"/>
    <row r="882255" hidden="1" outlineLevel="1"/>
    <row r="882256" hidden="1" outlineLevel="1"/>
    <row r="882257" hidden="1" outlineLevel="1"/>
    <row r="882258" hidden="1" outlineLevel="1"/>
    <row r="882259" hidden="1" outlineLevel="1"/>
    <row r="882260" hidden="1" outlineLevel="1"/>
    <row r="882261" hidden="1" outlineLevel="1"/>
    <row r="882262" hidden="1" outlineLevel="1"/>
    <row r="882263" hidden="1" outlineLevel="1"/>
    <row r="882264" hidden="1" outlineLevel="1"/>
    <row r="882265" hidden="1" outlineLevel="1"/>
    <row r="882266" hidden="1" outlineLevel="1"/>
    <row r="882267" hidden="1" outlineLevel="1"/>
    <row r="882268" hidden="1" outlineLevel="1"/>
    <row r="882269" hidden="1" outlineLevel="1"/>
    <row r="882270" hidden="1" outlineLevel="1"/>
    <row r="882271" hidden="1" outlineLevel="1"/>
    <row r="882272" hidden="1" outlineLevel="1"/>
    <row r="882273" hidden="1" outlineLevel="1"/>
    <row r="882274" hidden="1" outlineLevel="1"/>
    <row r="882275" hidden="1" outlineLevel="1"/>
    <row r="882276" hidden="1" outlineLevel="1"/>
    <row r="882277" hidden="1" outlineLevel="1"/>
    <row r="882278" hidden="1" outlineLevel="1"/>
    <row r="882279" hidden="1" outlineLevel="1"/>
    <row r="882280" hidden="1" outlineLevel="1"/>
    <row r="882281" hidden="1" outlineLevel="1"/>
    <row r="882282" hidden="1" outlineLevel="1"/>
    <row r="882283" hidden="1" outlineLevel="1"/>
    <row r="882284" hidden="1" outlineLevel="1"/>
    <row r="882285" hidden="1" outlineLevel="1"/>
    <row r="882286" hidden="1" outlineLevel="1"/>
    <row r="882287" hidden="1" outlineLevel="1"/>
    <row r="882288" hidden="1" outlineLevel="1"/>
    <row r="882289" hidden="1" outlineLevel="1"/>
    <row r="882290" hidden="1" outlineLevel="1"/>
    <row r="882291" hidden="1" outlineLevel="1"/>
    <row r="882292" hidden="1" outlineLevel="1"/>
    <row r="882293" hidden="1" outlineLevel="1"/>
    <row r="882294" hidden="1" outlineLevel="1"/>
    <row r="882295" hidden="1" outlineLevel="1"/>
    <row r="882296" hidden="1" outlineLevel="1"/>
    <row r="882297" hidden="1" outlineLevel="1"/>
    <row r="882298" hidden="1" outlineLevel="1"/>
    <row r="882299" hidden="1" outlineLevel="1"/>
    <row r="882300" hidden="1" outlineLevel="1"/>
    <row r="882301" hidden="1" outlineLevel="1"/>
    <row r="882302" hidden="1" outlineLevel="1"/>
    <row r="882303" hidden="1" outlineLevel="1"/>
    <row r="882304" hidden="1" outlineLevel="1"/>
    <row r="882305" hidden="1" outlineLevel="1"/>
    <row r="882306" hidden="1" outlineLevel="1"/>
    <row r="882307" hidden="1" outlineLevel="1"/>
    <row r="882308" hidden="1" outlineLevel="1"/>
    <row r="882309" hidden="1" outlineLevel="1"/>
    <row r="882310" hidden="1" outlineLevel="1"/>
    <row r="882311" hidden="1" outlineLevel="1"/>
    <row r="882312" hidden="1" outlineLevel="1"/>
    <row r="882313" hidden="1" outlineLevel="1"/>
    <row r="882314" hidden="1" outlineLevel="1"/>
    <row r="882315" hidden="1" outlineLevel="1"/>
    <row r="882316" hidden="1" outlineLevel="1"/>
    <row r="882317" hidden="1" outlineLevel="1"/>
    <row r="882318" hidden="1" outlineLevel="1"/>
    <row r="882319" hidden="1" outlineLevel="1"/>
    <row r="882320" hidden="1" outlineLevel="1"/>
    <row r="882321" hidden="1" outlineLevel="1"/>
    <row r="882322" hidden="1" outlineLevel="1"/>
    <row r="882323" hidden="1" outlineLevel="1"/>
    <row r="882324" hidden="1" outlineLevel="1"/>
    <row r="882325" hidden="1" outlineLevel="1"/>
    <row r="882326" hidden="1" outlineLevel="1"/>
    <row r="882327" hidden="1" outlineLevel="1"/>
    <row r="882328" hidden="1" outlineLevel="1"/>
    <row r="882329" hidden="1" outlineLevel="1"/>
    <row r="882330" hidden="1" outlineLevel="1"/>
    <row r="882331" hidden="1" outlineLevel="1"/>
    <row r="882332" hidden="1" outlineLevel="1"/>
    <row r="882333" hidden="1" outlineLevel="1"/>
    <row r="882334" hidden="1" outlineLevel="1"/>
    <row r="882335" hidden="1" outlineLevel="1"/>
    <row r="882336" hidden="1" outlineLevel="1"/>
    <row r="882337" hidden="1" outlineLevel="1"/>
    <row r="882338" hidden="1" outlineLevel="1"/>
    <row r="882339" hidden="1" outlineLevel="1"/>
    <row r="882340" hidden="1" outlineLevel="1"/>
    <row r="882341" hidden="1" outlineLevel="1"/>
    <row r="882342" hidden="1" outlineLevel="1"/>
    <row r="882343" hidden="1" outlineLevel="1"/>
    <row r="882344" hidden="1" outlineLevel="1"/>
    <row r="882345" hidden="1" outlineLevel="1"/>
    <row r="882346" hidden="1" outlineLevel="1"/>
    <row r="882347" hidden="1" outlineLevel="1"/>
    <row r="882348" hidden="1" outlineLevel="1"/>
    <row r="882349" hidden="1" outlineLevel="1"/>
    <row r="882350" hidden="1" outlineLevel="1"/>
    <row r="882351" hidden="1" outlineLevel="1"/>
    <row r="882352" hidden="1" outlineLevel="1"/>
    <row r="882353" hidden="1" outlineLevel="1"/>
    <row r="882354" hidden="1" outlineLevel="1"/>
    <row r="882355" hidden="1" outlineLevel="1"/>
    <row r="882356" hidden="1" outlineLevel="1"/>
    <row r="882357" hidden="1" outlineLevel="1"/>
    <row r="882358" hidden="1" outlineLevel="1"/>
    <row r="882359" hidden="1" outlineLevel="1"/>
    <row r="882360" hidden="1" outlineLevel="1"/>
    <row r="882361" hidden="1" outlineLevel="1"/>
    <row r="882362" hidden="1" outlineLevel="1"/>
    <row r="882363" hidden="1" outlineLevel="1"/>
    <row r="882364" hidden="1" outlineLevel="1"/>
    <row r="882365" hidden="1" outlineLevel="1"/>
    <row r="882366" hidden="1" outlineLevel="1"/>
    <row r="882367" hidden="1" outlineLevel="1"/>
    <row r="882368" hidden="1" outlineLevel="1"/>
    <row r="882369" hidden="1" outlineLevel="1"/>
    <row r="882370" hidden="1" outlineLevel="1"/>
    <row r="882371" hidden="1" outlineLevel="1"/>
    <row r="882372" hidden="1" outlineLevel="1"/>
    <row r="882373" hidden="1" outlineLevel="1"/>
    <row r="882374" hidden="1" outlineLevel="1"/>
    <row r="882375" hidden="1" outlineLevel="1"/>
    <row r="882376" hidden="1" outlineLevel="1"/>
    <row r="882377" hidden="1" outlineLevel="1"/>
    <row r="882378" hidden="1" outlineLevel="1"/>
    <row r="882379" hidden="1" outlineLevel="1"/>
    <row r="882380" hidden="1" outlineLevel="1"/>
    <row r="882381" hidden="1" outlineLevel="1"/>
    <row r="882382" hidden="1" outlineLevel="1"/>
    <row r="882383" hidden="1" outlineLevel="1"/>
    <row r="882384" hidden="1" outlineLevel="1"/>
    <row r="882385" hidden="1" outlineLevel="1"/>
    <row r="882386" hidden="1" outlineLevel="1"/>
    <row r="882387" hidden="1" outlineLevel="1"/>
    <row r="882388" hidden="1" outlineLevel="1"/>
    <row r="882389" hidden="1" outlineLevel="1"/>
    <row r="882390" hidden="1" outlineLevel="1"/>
    <row r="882391" hidden="1" outlineLevel="1"/>
    <row r="882392" hidden="1" outlineLevel="1"/>
    <row r="882393" hidden="1" outlineLevel="1"/>
    <row r="882394" hidden="1" outlineLevel="1"/>
    <row r="882395" hidden="1" outlineLevel="1"/>
    <row r="882396" hidden="1" outlineLevel="1"/>
    <row r="882397" hidden="1" outlineLevel="1"/>
    <row r="882398" hidden="1" outlineLevel="1"/>
    <row r="882399" hidden="1" outlineLevel="1"/>
    <row r="882400" hidden="1" outlineLevel="1"/>
    <row r="882401" hidden="1" outlineLevel="1"/>
    <row r="882402" hidden="1" outlineLevel="1"/>
    <row r="882403" hidden="1" outlineLevel="1"/>
    <row r="882404" hidden="1" outlineLevel="1"/>
    <row r="882405" hidden="1" outlineLevel="1"/>
    <row r="882406" hidden="1" outlineLevel="1"/>
    <row r="882407" hidden="1" outlineLevel="1"/>
    <row r="882408" hidden="1" outlineLevel="1"/>
    <row r="882409" hidden="1" outlineLevel="1"/>
    <row r="882410" hidden="1" outlineLevel="1"/>
    <row r="882411" hidden="1" outlineLevel="1"/>
    <row r="882412" hidden="1" outlineLevel="1"/>
    <row r="882413" hidden="1" outlineLevel="1"/>
    <row r="882414" hidden="1" outlineLevel="1"/>
    <row r="882415" hidden="1" outlineLevel="1"/>
    <row r="882416" hidden="1" outlineLevel="1"/>
    <row r="882417" hidden="1" outlineLevel="1"/>
    <row r="882418" hidden="1" outlineLevel="1"/>
    <row r="882419" hidden="1" outlineLevel="1"/>
    <row r="882420" hidden="1" outlineLevel="1"/>
    <row r="882421" hidden="1" outlineLevel="1"/>
    <row r="882422" hidden="1" outlineLevel="1"/>
    <row r="882423" hidden="1" outlineLevel="1"/>
    <row r="882424" hidden="1" outlineLevel="1"/>
    <row r="882425" hidden="1" outlineLevel="1"/>
    <row r="882426" hidden="1" outlineLevel="1"/>
    <row r="882427" hidden="1" outlineLevel="1"/>
    <row r="882428" hidden="1" outlineLevel="1"/>
    <row r="882429" hidden="1" outlineLevel="1"/>
    <row r="882430" hidden="1" outlineLevel="1"/>
    <row r="882431" hidden="1" outlineLevel="1"/>
    <row r="882432" hidden="1" outlineLevel="1"/>
    <row r="882433" hidden="1" outlineLevel="1"/>
    <row r="882434" hidden="1" outlineLevel="1"/>
    <row r="882435" hidden="1" outlineLevel="1"/>
    <row r="882436" hidden="1" outlineLevel="1"/>
    <row r="882437" hidden="1" outlineLevel="1"/>
    <row r="882438" hidden="1" outlineLevel="1"/>
    <row r="882439" hidden="1" outlineLevel="1"/>
    <row r="882440" hidden="1" outlineLevel="1"/>
    <row r="882441" hidden="1" outlineLevel="1"/>
    <row r="882442" hidden="1" outlineLevel="1"/>
    <row r="882443" hidden="1" outlineLevel="1"/>
    <row r="882444" hidden="1" outlineLevel="1"/>
    <row r="882445" hidden="1" outlineLevel="1"/>
    <row r="882446" hidden="1" outlineLevel="1"/>
    <row r="882447" hidden="1" outlineLevel="1"/>
    <row r="882448" hidden="1" outlineLevel="1"/>
    <row r="882449" hidden="1" outlineLevel="1"/>
    <row r="882450" hidden="1" outlineLevel="1"/>
    <row r="882451" hidden="1" outlineLevel="1"/>
    <row r="882452" hidden="1" outlineLevel="1"/>
    <row r="882453" hidden="1" outlineLevel="1"/>
    <row r="882454" hidden="1" outlineLevel="1"/>
    <row r="882455" hidden="1" outlineLevel="1"/>
    <row r="882456" hidden="1" outlineLevel="1"/>
    <row r="882457" hidden="1" outlineLevel="1"/>
    <row r="882458" hidden="1" outlineLevel="1"/>
    <row r="882459" hidden="1" outlineLevel="1"/>
    <row r="882460" hidden="1" outlineLevel="1"/>
    <row r="882461" hidden="1" outlineLevel="1"/>
    <row r="882462" hidden="1" outlineLevel="1"/>
    <row r="882463" hidden="1" outlineLevel="1"/>
    <row r="882464" hidden="1" outlineLevel="1"/>
    <row r="882465" hidden="1" outlineLevel="1"/>
    <row r="882466" hidden="1" outlineLevel="1"/>
    <row r="882467" hidden="1" outlineLevel="1"/>
    <row r="882468" hidden="1" outlineLevel="1"/>
    <row r="882469" hidden="1" outlineLevel="1"/>
    <row r="882470" hidden="1" outlineLevel="1"/>
    <row r="882471" hidden="1" outlineLevel="1"/>
    <row r="882472" hidden="1" outlineLevel="1"/>
    <row r="882473" hidden="1" outlineLevel="1"/>
    <row r="882474" hidden="1" outlineLevel="1"/>
    <row r="882475" hidden="1" outlineLevel="1"/>
    <row r="882476" hidden="1" outlineLevel="1"/>
    <row r="882477" hidden="1" outlineLevel="1"/>
    <row r="882478" hidden="1" outlineLevel="1"/>
    <row r="882479" hidden="1" outlineLevel="1"/>
    <row r="882480" hidden="1" outlineLevel="1"/>
    <row r="882481" hidden="1" outlineLevel="1"/>
    <row r="882482" hidden="1" outlineLevel="1"/>
    <row r="882483" hidden="1" outlineLevel="1"/>
    <row r="882484" hidden="1" outlineLevel="1"/>
    <row r="882485" hidden="1" outlineLevel="1"/>
    <row r="882486" hidden="1" outlineLevel="1"/>
    <row r="882487" hidden="1" outlineLevel="1"/>
    <row r="882488" hidden="1" outlineLevel="1"/>
    <row r="882489" hidden="1" outlineLevel="1"/>
    <row r="882490" hidden="1" outlineLevel="1"/>
    <row r="882491" hidden="1" outlineLevel="1"/>
    <row r="882492" hidden="1" outlineLevel="1"/>
    <row r="882493" hidden="1" outlineLevel="1"/>
    <row r="882494" hidden="1" outlineLevel="1"/>
    <row r="882495" hidden="1" outlineLevel="1"/>
    <row r="882496" hidden="1" outlineLevel="1"/>
    <row r="882497" hidden="1" outlineLevel="1"/>
    <row r="882498" hidden="1" outlineLevel="1"/>
    <row r="882499" hidden="1" outlineLevel="1"/>
    <row r="882500" hidden="1" outlineLevel="1"/>
    <row r="882501" hidden="1" outlineLevel="1"/>
    <row r="882502" hidden="1" outlineLevel="1"/>
    <row r="882503" hidden="1" outlineLevel="1"/>
    <row r="882504" hidden="1" outlineLevel="1"/>
    <row r="882505" hidden="1" outlineLevel="1"/>
    <row r="882506" hidden="1" outlineLevel="1"/>
    <row r="882507" hidden="1" outlineLevel="1"/>
    <row r="882508" hidden="1" outlineLevel="1"/>
    <row r="882509" hidden="1" outlineLevel="1"/>
    <row r="882510" hidden="1" outlineLevel="1"/>
    <row r="882511" hidden="1" outlineLevel="1"/>
    <row r="882512" hidden="1" outlineLevel="1"/>
    <row r="882513" hidden="1" outlineLevel="1"/>
    <row r="882514" hidden="1" outlineLevel="1"/>
    <row r="882515" hidden="1" outlineLevel="1"/>
    <row r="882516" hidden="1" outlineLevel="1"/>
    <row r="882517" hidden="1" outlineLevel="1"/>
    <row r="882518" hidden="1" outlineLevel="1"/>
    <row r="882519" hidden="1" outlineLevel="1"/>
    <row r="882520" hidden="1" outlineLevel="1"/>
    <row r="882521" hidden="1" outlineLevel="1"/>
    <row r="882522" hidden="1" outlineLevel="1"/>
    <row r="882523" hidden="1" outlineLevel="1"/>
    <row r="882524" hidden="1" outlineLevel="1"/>
    <row r="882525" hidden="1" outlineLevel="1"/>
    <row r="882526" hidden="1" outlineLevel="1"/>
    <row r="882527" hidden="1" outlineLevel="1"/>
    <row r="882528" hidden="1" outlineLevel="1"/>
    <row r="882529" hidden="1" outlineLevel="1"/>
    <row r="882530" hidden="1" outlineLevel="1"/>
    <row r="882531" hidden="1" outlineLevel="1"/>
    <row r="882532" hidden="1" outlineLevel="1"/>
    <row r="882533" hidden="1" outlineLevel="1"/>
    <row r="882534" hidden="1" outlineLevel="1"/>
    <row r="882535" hidden="1" outlineLevel="1"/>
    <row r="882536" hidden="1" outlineLevel="1"/>
    <row r="882537" hidden="1" outlineLevel="1"/>
    <row r="882538" hidden="1" outlineLevel="1"/>
    <row r="882539" hidden="1" outlineLevel="1"/>
    <row r="882540" hidden="1" outlineLevel="1"/>
    <row r="882541" hidden="1" outlineLevel="1"/>
    <row r="882542" hidden="1" outlineLevel="1"/>
    <row r="882543" hidden="1" outlineLevel="1"/>
    <row r="882544" hidden="1" outlineLevel="1"/>
    <row r="882545" hidden="1" outlineLevel="1"/>
    <row r="882546" hidden="1" outlineLevel="1"/>
    <row r="882547" hidden="1" outlineLevel="1"/>
    <row r="882548" hidden="1" outlineLevel="1"/>
    <row r="882549" hidden="1" outlineLevel="1"/>
    <row r="882550" hidden="1" outlineLevel="1"/>
    <row r="882551" hidden="1" outlineLevel="1"/>
    <row r="882552" hidden="1" outlineLevel="1"/>
    <row r="882553" hidden="1" outlineLevel="1"/>
    <row r="882554" hidden="1" outlineLevel="1"/>
    <row r="882555" hidden="1" outlineLevel="1"/>
    <row r="882556" hidden="1" outlineLevel="1"/>
    <row r="882557" hidden="1" outlineLevel="1"/>
    <row r="882558" hidden="1" outlineLevel="1"/>
    <row r="882559" hidden="1" outlineLevel="1"/>
    <row r="882560" hidden="1" outlineLevel="1"/>
    <row r="882561" hidden="1" outlineLevel="1"/>
    <row r="882562" hidden="1" outlineLevel="1"/>
    <row r="882563" hidden="1" outlineLevel="1"/>
    <row r="882564" hidden="1" outlineLevel="1"/>
    <row r="882565" hidden="1" outlineLevel="1"/>
    <row r="882566" hidden="1" outlineLevel="1"/>
    <row r="882567" hidden="1" outlineLevel="1"/>
    <row r="882568" hidden="1" outlineLevel="1"/>
    <row r="882569" hidden="1" outlineLevel="1"/>
    <row r="882570" hidden="1" outlineLevel="1"/>
    <row r="882571" hidden="1" outlineLevel="1"/>
    <row r="882572" hidden="1" outlineLevel="1"/>
    <row r="882573" hidden="1" outlineLevel="1"/>
    <row r="882574" hidden="1" outlineLevel="1"/>
    <row r="882575" hidden="1" outlineLevel="1"/>
    <row r="882576" hidden="1" outlineLevel="1"/>
    <row r="882577" hidden="1" outlineLevel="1"/>
    <row r="882578" hidden="1" outlineLevel="1"/>
    <row r="882579" hidden="1" outlineLevel="1"/>
    <row r="882580" hidden="1" outlineLevel="1"/>
    <row r="882581" hidden="1" outlineLevel="1"/>
    <row r="882582" hidden="1" outlineLevel="1"/>
    <row r="882583" hidden="1" outlineLevel="1"/>
    <row r="882584" hidden="1" outlineLevel="1"/>
    <row r="882585" hidden="1" outlineLevel="1"/>
    <row r="882586" hidden="1" outlineLevel="1"/>
    <row r="882587" hidden="1" outlineLevel="1"/>
    <row r="882588" hidden="1" outlineLevel="1"/>
    <row r="882589" hidden="1" outlineLevel="1"/>
    <row r="882590" hidden="1" outlineLevel="1"/>
    <row r="882591" hidden="1" outlineLevel="1"/>
    <row r="882592" hidden="1" outlineLevel="1"/>
    <row r="882593" hidden="1" outlineLevel="1"/>
    <row r="882594" hidden="1" outlineLevel="1"/>
    <row r="882595" hidden="1" outlineLevel="1"/>
    <row r="882596" hidden="1" outlineLevel="1"/>
    <row r="882597" hidden="1" outlineLevel="1"/>
    <row r="882598" hidden="1" outlineLevel="1"/>
    <row r="882599" hidden="1" outlineLevel="1"/>
    <row r="882600" hidden="1" outlineLevel="1"/>
    <row r="882601" hidden="1" outlineLevel="1"/>
    <row r="882602" hidden="1" outlineLevel="1"/>
    <row r="882603" hidden="1" outlineLevel="1"/>
    <row r="882604" hidden="1" outlineLevel="1"/>
    <row r="882605" hidden="1" outlineLevel="1"/>
    <row r="882606" hidden="1" outlineLevel="1"/>
    <row r="882607" hidden="1" outlineLevel="1"/>
    <row r="882608" hidden="1" outlineLevel="1"/>
    <row r="882609" hidden="1" outlineLevel="1"/>
    <row r="882610" hidden="1" outlineLevel="1"/>
    <row r="882611" hidden="1" outlineLevel="1"/>
    <row r="882612" hidden="1" outlineLevel="1"/>
    <row r="882613" hidden="1" outlineLevel="1"/>
    <row r="882614" hidden="1" outlineLevel="1"/>
    <row r="882615" hidden="1" outlineLevel="1"/>
    <row r="882616" hidden="1" outlineLevel="1"/>
    <row r="882617" hidden="1" outlineLevel="1"/>
    <row r="882618" hidden="1" outlineLevel="1"/>
    <row r="882619" hidden="1" outlineLevel="1"/>
    <row r="882620" hidden="1" outlineLevel="1"/>
    <row r="882621" hidden="1" outlineLevel="1"/>
    <row r="882622" hidden="1" outlineLevel="1"/>
    <row r="882623" hidden="1" outlineLevel="1"/>
    <row r="882624" hidden="1" outlineLevel="1"/>
    <row r="882625" hidden="1" outlineLevel="1"/>
    <row r="882626" hidden="1" outlineLevel="1"/>
    <row r="882627" hidden="1" outlineLevel="1"/>
    <row r="882628" hidden="1" outlineLevel="1"/>
    <row r="882629" hidden="1" outlineLevel="1"/>
    <row r="882630" hidden="1" outlineLevel="1"/>
    <row r="882631" hidden="1" outlineLevel="1"/>
    <row r="882632" hidden="1" outlineLevel="1"/>
    <row r="882633" hidden="1" outlineLevel="1"/>
    <row r="882634" hidden="1" outlineLevel="1"/>
    <row r="882635" hidden="1" outlineLevel="1"/>
    <row r="882636" hidden="1" outlineLevel="1"/>
    <row r="882637" hidden="1" outlineLevel="1"/>
    <row r="882638" hidden="1" outlineLevel="1"/>
    <row r="882639" hidden="1" outlineLevel="1"/>
    <row r="882640" hidden="1" outlineLevel="1"/>
    <row r="882641" hidden="1" outlineLevel="1"/>
    <row r="882642" hidden="1" outlineLevel="1"/>
    <row r="882643" hidden="1" outlineLevel="1"/>
    <row r="882644" hidden="1" outlineLevel="1"/>
    <row r="882645" hidden="1" outlineLevel="1"/>
    <row r="882646" hidden="1" outlineLevel="1"/>
    <row r="882647" hidden="1" outlineLevel="1"/>
    <row r="882648" hidden="1" outlineLevel="1"/>
    <row r="882649" hidden="1" outlineLevel="1"/>
    <row r="882650" hidden="1" outlineLevel="1"/>
    <row r="882651" hidden="1" outlineLevel="1"/>
    <row r="882652" hidden="1" outlineLevel="1"/>
    <row r="882653" hidden="1" outlineLevel="1"/>
    <row r="882654" hidden="1" outlineLevel="1"/>
    <row r="882655" hidden="1" outlineLevel="1"/>
    <row r="882656" hidden="1" outlineLevel="1"/>
    <row r="882657" hidden="1" outlineLevel="1"/>
    <row r="882658" hidden="1" outlineLevel="1"/>
    <row r="882659" hidden="1" outlineLevel="1"/>
    <row r="882660" hidden="1" outlineLevel="1"/>
    <row r="882661" hidden="1" outlineLevel="1"/>
    <row r="882662" hidden="1" outlineLevel="1"/>
    <row r="882663" hidden="1" outlineLevel="1"/>
    <row r="882664" hidden="1" outlineLevel="1"/>
    <row r="882665" hidden="1" outlineLevel="1"/>
    <row r="882666" hidden="1" outlineLevel="1"/>
    <row r="882667" hidden="1" outlineLevel="1"/>
    <row r="882668" hidden="1" outlineLevel="1"/>
    <row r="882669" hidden="1" outlineLevel="1"/>
    <row r="882670" hidden="1" outlineLevel="1"/>
    <row r="882671" hidden="1" outlineLevel="1"/>
    <row r="882672" hidden="1" outlineLevel="1"/>
    <row r="882673" hidden="1" outlineLevel="1"/>
    <row r="882674" hidden="1" outlineLevel="1"/>
    <row r="882675" hidden="1" outlineLevel="1"/>
    <row r="882676" hidden="1" outlineLevel="1"/>
    <row r="882677" hidden="1" outlineLevel="1"/>
    <row r="882678" hidden="1" outlineLevel="1"/>
    <row r="882679" hidden="1" outlineLevel="1"/>
    <row r="882680" hidden="1" outlineLevel="1"/>
    <row r="882681" hidden="1" outlineLevel="1"/>
    <row r="882682" hidden="1" outlineLevel="1"/>
    <row r="882683" hidden="1" outlineLevel="1"/>
    <row r="882684" hidden="1" outlineLevel="1"/>
    <row r="882685" hidden="1" outlineLevel="1"/>
    <row r="882686" hidden="1" outlineLevel="1"/>
    <row r="882687" hidden="1" outlineLevel="1"/>
    <row r="882688" hidden="1" outlineLevel="1"/>
    <row r="882689" hidden="1" outlineLevel="1"/>
    <row r="882690" hidden="1" outlineLevel="1"/>
    <row r="882691" hidden="1" outlineLevel="1"/>
    <row r="882692" hidden="1" outlineLevel="1"/>
    <row r="882693" hidden="1" outlineLevel="1"/>
    <row r="882694" hidden="1" outlineLevel="1"/>
    <row r="882695" hidden="1" outlineLevel="1"/>
    <row r="882696" hidden="1" outlineLevel="1"/>
    <row r="882697" hidden="1" outlineLevel="1"/>
    <row r="882698" hidden="1" outlineLevel="1"/>
    <row r="882699" hidden="1" outlineLevel="1"/>
    <row r="882700" hidden="1" outlineLevel="1"/>
    <row r="882701" hidden="1" outlineLevel="1"/>
    <row r="882702" hidden="1" outlineLevel="1"/>
    <row r="882703" hidden="1" outlineLevel="1"/>
    <row r="882704" hidden="1" outlineLevel="1"/>
    <row r="882705" hidden="1" outlineLevel="1"/>
    <row r="882706" hidden="1" outlineLevel="1"/>
    <row r="882707" hidden="1" outlineLevel="1"/>
    <row r="882708" hidden="1" outlineLevel="1"/>
    <row r="882709" hidden="1" outlineLevel="1"/>
    <row r="882710" hidden="1" outlineLevel="1"/>
    <row r="882711" hidden="1" outlineLevel="1"/>
    <row r="882712" hidden="1" outlineLevel="1"/>
    <row r="882713" hidden="1" outlineLevel="1"/>
    <row r="882714" hidden="1" outlineLevel="1"/>
    <row r="882715" hidden="1" outlineLevel="1"/>
    <row r="882716" hidden="1" outlineLevel="1"/>
    <row r="882717" hidden="1" outlineLevel="1"/>
    <row r="882718" hidden="1" outlineLevel="1"/>
    <row r="882719" hidden="1" outlineLevel="1"/>
    <row r="882720" hidden="1" outlineLevel="1"/>
    <row r="882721" hidden="1" outlineLevel="1"/>
    <row r="882722" hidden="1" outlineLevel="1"/>
    <row r="882723" hidden="1" outlineLevel="1"/>
    <row r="882724" hidden="1" outlineLevel="1"/>
    <row r="882725" hidden="1" outlineLevel="1"/>
    <row r="882726" hidden="1" outlineLevel="1"/>
    <row r="882727" hidden="1" outlineLevel="1"/>
    <row r="882728" hidden="1" outlineLevel="1"/>
    <row r="882729" hidden="1" outlineLevel="1"/>
    <row r="882730" hidden="1" outlineLevel="1"/>
    <row r="882731" hidden="1" outlineLevel="1"/>
    <row r="882732" hidden="1" outlineLevel="1"/>
    <row r="882733" hidden="1" outlineLevel="1"/>
    <row r="882734" hidden="1" outlineLevel="1"/>
    <row r="882735" hidden="1" outlineLevel="1"/>
    <row r="882736" hidden="1" outlineLevel="1"/>
    <row r="882737" hidden="1" outlineLevel="1"/>
    <row r="882738" hidden="1" outlineLevel="1"/>
    <row r="882739" hidden="1" outlineLevel="1"/>
    <row r="882740" hidden="1" outlineLevel="1"/>
    <row r="882741" hidden="1" outlineLevel="1"/>
    <row r="882742" hidden="1" outlineLevel="1"/>
    <row r="882743" hidden="1" outlineLevel="1"/>
    <row r="882744" hidden="1" outlineLevel="1"/>
    <row r="882745" hidden="1" outlineLevel="1"/>
    <row r="882746" hidden="1" outlineLevel="1"/>
    <row r="882747" hidden="1" outlineLevel="1"/>
    <row r="882748" hidden="1" outlineLevel="1"/>
    <row r="882749" hidden="1" outlineLevel="1"/>
    <row r="882750" hidden="1" outlineLevel="1"/>
    <row r="882751" hidden="1" outlineLevel="1"/>
    <row r="882752" hidden="1" outlineLevel="1"/>
    <row r="882753" hidden="1" outlineLevel="1"/>
    <row r="882754" hidden="1" outlineLevel="1"/>
    <row r="882755" hidden="1" outlineLevel="1"/>
    <row r="882756" hidden="1" outlineLevel="1"/>
    <row r="882757" hidden="1" outlineLevel="1"/>
    <row r="882758" hidden="1" outlineLevel="1"/>
    <row r="882759" hidden="1" outlineLevel="1"/>
    <row r="882760" hidden="1" outlineLevel="1"/>
    <row r="882761" hidden="1" outlineLevel="1"/>
    <row r="882762" hidden="1" outlineLevel="1"/>
    <row r="882763" hidden="1" outlineLevel="1"/>
    <row r="882764" hidden="1" outlineLevel="1"/>
    <row r="882765" hidden="1" outlineLevel="1"/>
    <row r="882766" hidden="1" outlineLevel="1"/>
    <row r="882767" hidden="1" outlineLevel="1"/>
    <row r="882768" hidden="1" outlineLevel="1"/>
    <row r="882769" hidden="1" outlineLevel="1"/>
    <row r="882770" hidden="1" outlineLevel="1"/>
    <row r="882771" hidden="1" outlineLevel="1"/>
    <row r="882772" hidden="1" outlineLevel="1"/>
    <row r="882773" hidden="1" outlineLevel="1"/>
    <row r="882774" hidden="1" outlineLevel="1"/>
    <row r="882775" hidden="1" outlineLevel="1"/>
    <row r="882776" hidden="1" outlineLevel="1"/>
    <row r="882777" hidden="1" outlineLevel="1"/>
    <row r="882778" hidden="1" outlineLevel="1"/>
    <row r="882779" hidden="1" outlineLevel="1"/>
    <row r="882780" hidden="1" outlineLevel="1"/>
    <row r="882781" hidden="1" outlineLevel="1"/>
    <row r="882782" hidden="1" outlineLevel="1"/>
    <row r="882783" hidden="1" outlineLevel="1"/>
    <row r="882784" hidden="1" outlineLevel="1"/>
    <row r="882785" hidden="1" outlineLevel="1"/>
    <row r="882786" hidden="1" outlineLevel="1"/>
    <row r="882787" hidden="1" outlineLevel="1"/>
    <row r="882788" hidden="1" outlineLevel="1"/>
    <row r="882789" hidden="1" outlineLevel="1"/>
    <row r="882790" hidden="1" outlineLevel="1"/>
    <row r="882791" hidden="1" outlineLevel="1"/>
    <row r="882792" hidden="1" outlineLevel="1"/>
    <row r="882793" hidden="1" outlineLevel="1"/>
    <row r="882794" hidden="1" outlineLevel="1"/>
    <row r="882795" hidden="1" outlineLevel="1"/>
    <row r="882796" hidden="1" outlineLevel="1"/>
    <row r="882797" hidden="1" outlineLevel="1"/>
    <row r="882798" hidden="1" outlineLevel="1"/>
    <row r="882799" hidden="1" outlineLevel="1"/>
    <row r="882800" hidden="1" outlineLevel="1"/>
    <row r="882801" hidden="1" outlineLevel="1"/>
    <row r="882802" hidden="1" outlineLevel="1"/>
    <row r="882803" hidden="1" outlineLevel="1"/>
    <row r="882804" hidden="1" outlineLevel="1"/>
    <row r="882805" hidden="1" outlineLevel="1"/>
    <row r="882806" hidden="1" outlineLevel="1"/>
    <row r="882807" hidden="1" outlineLevel="1"/>
    <row r="882808" hidden="1" outlineLevel="1"/>
    <row r="882809" hidden="1" outlineLevel="1"/>
    <row r="882810" hidden="1" outlineLevel="1"/>
    <row r="882811" hidden="1" outlineLevel="1"/>
    <row r="882812" hidden="1" outlineLevel="1"/>
    <row r="882813" hidden="1" outlineLevel="1"/>
    <row r="882814" hidden="1" outlineLevel="1"/>
    <row r="882815" hidden="1" outlineLevel="1"/>
    <row r="882816" hidden="1" outlineLevel="1"/>
    <row r="882817" hidden="1" outlineLevel="1"/>
    <row r="882818" hidden="1" outlineLevel="1"/>
    <row r="882819" hidden="1" outlineLevel="1"/>
    <row r="882820" hidden="1" outlineLevel="1"/>
    <row r="882821" hidden="1" outlineLevel="1"/>
    <row r="882822" hidden="1" outlineLevel="1"/>
    <row r="882823" hidden="1" outlineLevel="1"/>
    <row r="882824" hidden="1" outlineLevel="1"/>
    <row r="882825" hidden="1" outlineLevel="1"/>
    <row r="882826" hidden="1" outlineLevel="1"/>
    <row r="882827" hidden="1" outlineLevel="1"/>
    <row r="882828" hidden="1" outlineLevel="1"/>
    <row r="882829" hidden="1" outlineLevel="1"/>
    <row r="882830" hidden="1" outlineLevel="1"/>
    <row r="882831" hidden="1" outlineLevel="1"/>
    <row r="882832" hidden="1" outlineLevel="1"/>
    <row r="882833" hidden="1" outlineLevel="1"/>
    <row r="882834" hidden="1" outlineLevel="1"/>
    <row r="882835" hidden="1" outlineLevel="1"/>
    <row r="882836" hidden="1" outlineLevel="1"/>
    <row r="882837" hidden="1" outlineLevel="1"/>
    <row r="882838" hidden="1" outlineLevel="1"/>
    <row r="882839" hidden="1" outlineLevel="1"/>
    <row r="882840" hidden="1" outlineLevel="1"/>
    <row r="882841" hidden="1" outlineLevel="1"/>
    <row r="882842" hidden="1" outlineLevel="1"/>
    <row r="882843" hidden="1" outlineLevel="1"/>
    <row r="882844" hidden="1" outlineLevel="1"/>
    <row r="882845" hidden="1" outlineLevel="1"/>
    <row r="882846" hidden="1" outlineLevel="1"/>
    <row r="882847" hidden="1" outlineLevel="1"/>
    <row r="882848" hidden="1" outlineLevel="1"/>
    <row r="882849" hidden="1" outlineLevel="1"/>
    <row r="882850" hidden="1" outlineLevel="1"/>
    <row r="882851" hidden="1" outlineLevel="1"/>
    <row r="882852" hidden="1" outlineLevel="1"/>
    <row r="882853" hidden="1" outlineLevel="1"/>
    <row r="882854" hidden="1" outlineLevel="1"/>
    <row r="882855" hidden="1" outlineLevel="1"/>
    <row r="882856" hidden="1" outlineLevel="1"/>
    <row r="882857" hidden="1" outlineLevel="1"/>
    <row r="882858" hidden="1" outlineLevel="1"/>
    <row r="882859" hidden="1" outlineLevel="1"/>
    <row r="882860" hidden="1" outlineLevel="1"/>
    <row r="882861" hidden="1" outlineLevel="1"/>
    <row r="882862" hidden="1" outlineLevel="1"/>
    <row r="882863" hidden="1" outlineLevel="1"/>
    <row r="882864" hidden="1" outlineLevel="1"/>
    <row r="882865" hidden="1" outlineLevel="1"/>
    <row r="882866" hidden="1" outlineLevel="1"/>
    <row r="882867" hidden="1" outlineLevel="1"/>
    <row r="882868" hidden="1" outlineLevel="1"/>
    <row r="882869" hidden="1" outlineLevel="1"/>
    <row r="882870" hidden="1" outlineLevel="1"/>
    <row r="882871" hidden="1" outlineLevel="1"/>
    <row r="882872" hidden="1" outlineLevel="1"/>
    <row r="882873" hidden="1" outlineLevel="1"/>
    <row r="882874" hidden="1" outlineLevel="1"/>
    <row r="882875" hidden="1" outlineLevel="1"/>
    <row r="882876" hidden="1" outlineLevel="1"/>
    <row r="882877" hidden="1" outlineLevel="1"/>
    <row r="882878" hidden="1" outlineLevel="1"/>
    <row r="882879" hidden="1" outlineLevel="1"/>
    <row r="882880" hidden="1" outlineLevel="1"/>
    <row r="882881" hidden="1" outlineLevel="1"/>
    <row r="882882" hidden="1" outlineLevel="1"/>
    <row r="882883" hidden="1" outlineLevel="1"/>
    <row r="882884" hidden="1" outlineLevel="1"/>
    <row r="882885" hidden="1" outlineLevel="1"/>
    <row r="882886" hidden="1" outlineLevel="1"/>
    <row r="882887" hidden="1" outlineLevel="1"/>
    <row r="882888" hidden="1" outlineLevel="1"/>
    <row r="882889" hidden="1" outlineLevel="1"/>
    <row r="882890" hidden="1" outlineLevel="1"/>
    <row r="882891" hidden="1" outlineLevel="1"/>
    <row r="882892" hidden="1" outlineLevel="1"/>
    <row r="882893" hidden="1" outlineLevel="1"/>
    <row r="882894" hidden="1" outlineLevel="1"/>
    <row r="882895" hidden="1" outlineLevel="1"/>
    <row r="882896" hidden="1" outlineLevel="1"/>
    <row r="882897" hidden="1" outlineLevel="1"/>
    <row r="882898" hidden="1" outlineLevel="1"/>
    <row r="882899" hidden="1" outlineLevel="1"/>
    <row r="882900" hidden="1" outlineLevel="1"/>
    <row r="882901" hidden="1" outlineLevel="1"/>
    <row r="882902" hidden="1" outlineLevel="1"/>
    <row r="882903" hidden="1" outlineLevel="1"/>
    <row r="882904" hidden="1" outlineLevel="1"/>
    <row r="882905" hidden="1" outlineLevel="1"/>
    <row r="882906" hidden="1" outlineLevel="1"/>
    <row r="882907" hidden="1" outlineLevel="1"/>
    <row r="882908" hidden="1" outlineLevel="1"/>
    <row r="882909" hidden="1" outlineLevel="1"/>
    <row r="882910" hidden="1" outlineLevel="1"/>
    <row r="882911" hidden="1" outlineLevel="1"/>
    <row r="882912" hidden="1" outlineLevel="1"/>
    <row r="882913" hidden="1" outlineLevel="1"/>
    <row r="882914" hidden="1" outlineLevel="1"/>
    <row r="882915" hidden="1" outlineLevel="1"/>
    <row r="882916" hidden="1" outlineLevel="1"/>
    <row r="882917" hidden="1" outlineLevel="1"/>
    <row r="882918" hidden="1" outlineLevel="1"/>
    <row r="882919" hidden="1" outlineLevel="1"/>
    <row r="882920" hidden="1" outlineLevel="1"/>
    <row r="882921" hidden="1" outlineLevel="1"/>
    <row r="882922" hidden="1" outlineLevel="1"/>
    <row r="882923" hidden="1" outlineLevel="1"/>
    <row r="882924" hidden="1" outlineLevel="1"/>
    <row r="882925" hidden="1" outlineLevel="1"/>
    <row r="882926" hidden="1" outlineLevel="1"/>
    <row r="882927" hidden="1" outlineLevel="1"/>
    <row r="882928" hidden="1" outlineLevel="1"/>
    <row r="882929" hidden="1" outlineLevel="1"/>
    <row r="882930" hidden="1" outlineLevel="1"/>
    <row r="882931" hidden="1" outlineLevel="1"/>
    <row r="882932" hidden="1" outlineLevel="1"/>
    <row r="882933" hidden="1" outlineLevel="1"/>
    <row r="882934" hidden="1" outlineLevel="1"/>
    <row r="882935" hidden="1" outlineLevel="1"/>
    <row r="882936" hidden="1" outlineLevel="1"/>
    <row r="882937" hidden="1" outlineLevel="1"/>
    <row r="882938" hidden="1" outlineLevel="1"/>
    <row r="882939" hidden="1" outlineLevel="1"/>
    <row r="882940" hidden="1" outlineLevel="1"/>
    <row r="882941" hidden="1" outlineLevel="1"/>
    <row r="882942" hidden="1" outlineLevel="1"/>
    <row r="882943" hidden="1" outlineLevel="1"/>
    <row r="882944" hidden="1" outlineLevel="1"/>
    <row r="882945" hidden="1" outlineLevel="1"/>
    <row r="882946" hidden="1" outlineLevel="1"/>
    <row r="882947" hidden="1" outlineLevel="1"/>
    <row r="882948" hidden="1" outlineLevel="1"/>
    <row r="882949" hidden="1" outlineLevel="1"/>
    <row r="882950" hidden="1" outlineLevel="1"/>
    <row r="882951" hidden="1" outlineLevel="1"/>
    <row r="882952" hidden="1" outlineLevel="1"/>
    <row r="882953" hidden="1" outlineLevel="1"/>
    <row r="882954" hidden="1" outlineLevel="1"/>
    <row r="882955" hidden="1" outlineLevel="1"/>
    <row r="882956" hidden="1" outlineLevel="1"/>
    <row r="882957" hidden="1" outlineLevel="1"/>
    <row r="882958" hidden="1" outlineLevel="1"/>
    <row r="882959" hidden="1" outlineLevel="1"/>
    <row r="882960" hidden="1" outlineLevel="1"/>
    <row r="882961" hidden="1" outlineLevel="1"/>
    <row r="882962" hidden="1" outlineLevel="1"/>
    <row r="882963" hidden="1" outlineLevel="1"/>
    <row r="882964" hidden="1" outlineLevel="1"/>
    <row r="882965" hidden="1" outlineLevel="1"/>
    <row r="882966" hidden="1" outlineLevel="1"/>
    <row r="882967" hidden="1" outlineLevel="1"/>
    <row r="882968" hidden="1" outlineLevel="1"/>
    <row r="882969" hidden="1" outlineLevel="1"/>
    <row r="882970" hidden="1" outlineLevel="1"/>
    <row r="882971" hidden="1" outlineLevel="1"/>
    <row r="882972" hidden="1" outlineLevel="1"/>
    <row r="882973" hidden="1" outlineLevel="1"/>
    <row r="882974" hidden="1" outlineLevel="1"/>
    <row r="882975" hidden="1" outlineLevel="1"/>
    <row r="882976" hidden="1" outlineLevel="1"/>
    <row r="882977" hidden="1" outlineLevel="1"/>
    <row r="882978" hidden="1" outlineLevel="1"/>
    <row r="882979" hidden="1" outlineLevel="1"/>
    <row r="882980" hidden="1" outlineLevel="1"/>
    <row r="882981" hidden="1" outlineLevel="1"/>
    <row r="882982" hidden="1" outlineLevel="1"/>
    <row r="882983" hidden="1" outlineLevel="1"/>
    <row r="882984" hidden="1" outlineLevel="1"/>
    <row r="882985" hidden="1" outlineLevel="1"/>
    <row r="882986" hidden="1" outlineLevel="1"/>
    <row r="882987" hidden="1" outlineLevel="1"/>
    <row r="882988" hidden="1" outlineLevel="1"/>
    <row r="882989" hidden="1" outlineLevel="1"/>
    <row r="882990" hidden="1" outlineLevel="1"/>
    <row r="882991" hidden="1" outlineLevel="1"/>
    <row r="882992" hidden="1" outlineLevel="1"/>
    <row r="882993" hidden="1" outlineLevel="1"/>
    <row r="882994" hidden="1" outlineLevel="1"/>
    <row r="882995" hidden="1" outlineLevel="1"/>
    <row r="882996" hidden="1" outlineLevel="1"/>
    <row r="882997" hidden="1" outlineLevel="1"/>
    <row r="882998" hidden="1" outlineLevel="1"/>
    <row r="882999" hidden="1" outlineLevel="1"/>
    <row r="883000" hidden="1" outlineLevel="1"/>
    <row r="883001" hidden="1" outlineLevel="1"/>
    <row r="883002" hidden="1" outlineLevel="1"/>
    <row r="883003" hidden="1" outlineLevel="1"/>
    <row r="883004" hidden="1" outlineLevel="1"/>
    <row r="883005" hidden="1" outlineLevel="1"/>
    <row r="883006" hidden="1" outlineLevel="1"/>
    <row r="883007" hidden="1" outlineLevel="1"/>
    <row r="883008" hidden="1" outlineLevel="1"/>
    <row r="883009" hidden="1" outlineLevel="1"/>
    <row r="883010" hidden="1" outlineLevel="1"/>
    <row r="883011" hidden="1" outlineLevel="1"/>
    <row r="883012" hidden="1" outlineLevel="1"/>
    <row r="883013" hidden="1" outlineLevel="1"/>
    <row r="883014" hidden="1" outlineLevel="1"/>
    <row r="883015" hidden="1" outlineLevel="1"/>
    <row r="883016" hidden="1" outlineLevel="1"/>
    <row r="883017" hidden="1" outlineLevel="1"/>
    <row r="883018" hidden="1" outlineLevel="1"/>
    <row r="883019" hidden="1" outlineLevel="1"/>
    <row r="883020" hidden="1" outlineLevel="1"/>
    <row r="883021" hidden="1" outlineLevel="1"/>
    <row r="883022" hidden="1" outlineLevel="1"/>
    <row r="883023" hidden="1" outlineLevel="1"/>
    <row r="883024" hidden="1" outlineLevel="1"/>
    <row r="883025" hidden="1" outlineLevel="1"/>
    <row r="883026" hidden="1" outlineLevel="1"/>
    <row r="883027" hidden="1" outlineLevel="1"/>
    <row r="883028" hidden="1" outlineLevel="1"/>
    <row r="883029" hidden="1" outlineLevel="1"/>
    <row r="883030" hidden="1" outlineLevel="1"/>
    <row r="883031" hidden="1" outlineLevel="1"/>
    <row r="883032" hidden="1" outlineLevel="1"/>
    <row r="883033" hidden="1" outlineLevel="1"/>
    <row r="883034" hidden="1" outlineLevel="1"/>
    <row r="883035" hidden="1" outlineLevel="1"/>
    <row r="883036" hidden="1" outlineLevel="1"/>
    <row r="883037" hidden="1" outlineLevel="1"/>
    <row r="883038" hidden="1" outlineLevel="1"/>
    <row r="883039" hidden="1" outlineLevel="1"/>
    <row r="883040" hidden="1" outlineLevel="1"/>
    <row r="883041" hidden="1" outlineLevel="1"/>
    <row r="883042" hidden="1" outlineLevel="1"/>
    <row r="883043" hidden="1" outlineLevel="1"/>
    <row r="883044" hidden="1" outlineLevel="1"/>
    <row r="883045" hidden="1" outlineLevel="1"/>
    <row r="883046" hidden="1" outlineLevel="1"/>
    <row r="883047" hidden="1" outlineLevel="1"/>
    <row r="883048" hidden="1" outlineLevel="1"/>
    <row r="883049" hidden="1" outlineLevel="1"/>
    <row r="883050" hidden="1" outlineLevel="1"/>
    <row r="883051" hidden="1" outlineLevel="1"/>
    <row r="883052" hidden="1" outlineLevel="1"/>
    <row r="883053" hidden="1" outlineLevel="1"/>
    <row r="883054" hidden="1" outlineLevel="1"/>
    <row r="883055" hidden="1" outlineLevel="1"/>
    <row r="883056" hidden="1" outlineLevel="1"/>
    <row r="883057" hidden="1" outlineLevel="1"/>
    <row r="883058" hidden="1" outlineLevel="1"/>
    <row r="883059" hidden="1" outlineLevel="1"/>
    <row r="883060" hidden="1" outlineLevel="1"/>
    <row r="883061" hidden="1" outlineLevel="1"/>
    <row r="883062" hidden="1" outlineLevel="1"/>
    <row r="883063" hidden="1" outlineLevel="1"/>
    <row r="883064" hidden="1" outlineLevel="1"/>
    <row r="883065" hidden="1" outlineLevel="1"/>
    <row r="883066" hidden="1" outlineLevel="1"/>
    <row r="883067" hidden="1" outlineLevel="1"/>
    <row r="883068" hidden="1" outlineLevel="1"/>
    <row r="883069" hidden="1" outlineLevel="1"/>
    <row r="883070" hidden="1" outlineLevel="1"/>
    <row r="883071" hidden="1" outlineLevel="1"/>
    <row r="883072" hidden="1" outlineLevel="1"/>
    <row r="883073" hidden="1" outlineLevel="1"/>
    <row r="883074" hidden="1" outlineLevel="1"/>
    <row r="883075" hidden="1" outlineLevel="1"/>
    <row r="883076" hidden="1" outlineLevel="1"/>
    <row r="883077" hidden="1" outlineLevel="1"/>
    <row r="883078" hidden="1" outlineLevel="1"/>
    <row r="883079" hidden="1" outlineLevel="1"/>
    <row r="883080" hidden="1" outlineLevel="1"/>
    <row r="883081" hidden="1" outlineLevel="1"/>
    <row r="883082" hidden="1" outlineLevel="1"/>
    <row r="883083" hidden="1" outlineLevel="1"/>
    <row r="883084" hidden="1" outlineLevel="1"/>
    <row r="883085" hidden="1" outlineLevel="1"/>
    <row r="883086" hidden="1" outlineLevel="1"/>
    <row r="883087" hidden="1" outlineLevel="1"/>
    <row r="883088" hidden="1" outlineLevel="1"/>
    <row r="883089" hidden="1" outlineLevel="1"/>
    <row r="883090" hidden="1" outlineLevel="1"/>
    <row r="883091" hidden="1" outlineLevel="1"/>
    <row r="883092" hidden="1" outlineLevel="1"/>
    <row r="883093" hidden="1" outlineLevel="1"/>
    <row r="883094" hidden="1" outlineLevel="1"/>
    <row r="883095" hidden="1" outlineLevel="1"/>
    <row r="883096" hidden="1" outlineLevel="1"/>
    <row r="883097" hidden="1" outlineLevel="1"/>
    <row r="883098" hidden="1" outlineLevel="1"/>
    <row r="883099" hidden="1" outlineLevel="1"/>
    <row r="883100" hidden="1" outlineLevel="1"/>
    <row r="883101" hidden="1" outlineLevel="1"/>
    <row r="883102" hidden="1" outlineLevel="1"/>
    <row r="883103" hidden="1" outlineLevel="1"/>
    <row r="883104" hidden="1" outlineLevel="1"/>
    <row r="883105" hidden="1" outlineLevel="1"/>
    <row r="883106" hidden="1" outlineLevel="1"/>
    <row r="883107" hidden="1" outlineLevel="1"/>
    <row r="883108" hidden="1" outlineLevel="1"/>
    <row r="883109" hidden="1" outlineLevel="1"/>
    <row r="883110" hidden="1" outlineLevel="1"/>
    <row r="883111" hidden="1" outlineLevel="1"/>
    <row r="883112" hidden="1" outlineLevel="1"/>
    <row r="883113" hidden="1" outlineLevel="1"/>
    <row r="883114" hidden="1" outlineLevel="1"/>
    <row r="883115" hidden="1" outlineLevel="1"/>
    <row r="883116" hidden="1" outlineLevel="1"/>
    <row r="883117" hidden="1" outlineLevel="1"/>
    <row r="883118" hidden="1" outlineLevel="1"/>
    <row r="883119" hidden="1" outlineLevel="1"/>
    <row r="883120" hidden="1" outlineLevel="1"/>
    <row r="883121" hidden="1" outlineLevel="1"/>
    <row r="883122" hidden="1" outlineLevel="1"/>
    <row r="883123" hidden="1" outlineLevel="1"/>
    <row r="883124" hidden="1" outlineLevel="1"/>
    <row r="883125" hidden="1" outlineLevel="1"/>
    <row r="883126" hidden="1" outlineLevel="1"/>
    <row r="883127" hidden="1" outlineLevel="1"/>
    <row r="883128" hidden="1" outlineLevel="1"/>
    <row r="883129" hidden="1" outlineLevel="1"/>
    <row r="883130" hidden="1" outlineLevel="1"/>
    <row r="883131" hidden="1" outlineLevel="1"/>
    <row r="883132" hidden="1" outlineLevel="1"/>
    <row r="883133" hidden="1" outlineLevel="1"/>
    <row r="883134" hidden="1" outlineLevel="1"/>
    <row r="883135" hidden="1" outlineLevel="1"/>
    <row r="883136" hidden="1" outlineLevel="1"/>
    <row r="883137" hidden="1" outlineLevel="1"/>
    <row r="883138" hidden="1" outlineLevel="1"/>
    <row r="883139" hidden="1" outlineLevel="1"/>
    <row r="883140" hidden="1" outlineLevel="1"/>
    <row r="883141" hidden="1" outlineLevel="1"/>
    <row r="883142" hidden="1" outlineLevel="1"/>
    <row r="883143" hidden="1" outlineLevel="1"/>
    <row r="883144" hidden="1" outlineLevel="1"/>
    <row r="883145" hidden="1" outlineLevel="1"/>
    <row r="883146" hidden="1" outlineLevel="1"/>
    <row r="883147" hidden="1" outlineLevel="1"/>
    <row r="883148" hidden="1" outlineLevel="1"/>
    <row r="883149" hidden="1" outlineLevel="1"/>
    <row r="883150" hidden="1" outlineLevel="1"/>
    <row r="883151" hidden="1" outlineLevel="1"/>
    <row r="883152" hidden="1" outlineLevel="1"/>
    <row r="883153" hidden="1" outlineLevel="1"/>
    <row r="883154" hidden="1" outlineLevel="1"/>
    <row r="883155" hidden="1" outlineLevel="1"/>
    <row r="883156" hidden="1" outlineLevel="1"/>
    <row r="883157" hidden="1" outlineLevel="1"/>
    <row r="883158" hidden="1" outlineLevel="1"/>
    <row r="883159" hidden="1" outlineLevel="1"/>
    <row r="883160" hidden="1" outlineLevel="1"/>
    <row r="883161" hidden="1" outlineLevel="1"/>
    <row r="883162" hidden="1" outlineLevel="1"/>
    <row r="883163" hidden="1" outlineLevel="1"/>
    <row r="883164" hidden="1" outlineLevel="1"/>
    <row r="883165" hidden="1" outlineLevel="1"/>
    <row r="883166" hidden="1" outlineLevel="1"/>
    <row r="883167" hidden="1" outlineLevel="1"/>
    <row r="883168" hidden="1" outlineLevel="1"/>
    <row r="883169" hidden="1" outlineLevel="1"/>
    <row r="883170" hidden="1" outlineLevel="1"/>
    <row r="883171" hidden="1" outlineLevel="1"/>
    <row r="883172" hidden="1" outlineLevel="1"/>
    <row r="883173" hidden="1" outlineLevel="1"/>
    <row r="883174" hidden="1" outlineLevel="1"/>
    <row r="883175" hidden="1" outlineLevel="1"/>
    <row r="883176" hidden="1" outlineLevel="1"/>
    <row r="883177" hidden="1" outlineLevel="1"/>
    <row r="883178" hidden="1" outlineLevel="1"/>
    <row r="883179" hidden="1" outlineLevel="1"/>
    <row r="883180" hidden="1" outlineLevel="1"/>
    <row r="883181" hidden="1" outlineLevel="1"/>
    <row r="883182" hidden="1" outlineLevel="1"/>
    <row r="883183" hidden="1" outlineLevel="1"/>
    <row r="883184" hidden="1" outlineLevel="1"/>
    <row r="883185" hidden="1" outlineLevel="1"/>
    <row r="883186" hidden="1" outlineLevel="1"/>
    <row r="883187" hidden="1" outlineLevel="1"/>
    <row r="883188" hidden="1" outlineLevel="1"/>
    <row r="883189" hidden="1" outlineLevel="1"/>
    <row r="883190" hidden="1" outlineLevel="1"/>
    <row r="883191" hidden="1" outlineLevel="1"/>
    <row r="883192" hidden="1" outlineLevel="1"/>
    <row r="883193" hidden="1" outlineLevel="1"/>
    <row r="883194" hidden="1" outlineLevel="1"/>
    <row r="883195" hidden="1" outlineLevel="1"/>
    <row r="883196" hidden="1" outlineLevel="1"/>
    <row r="883197" hidden="1" outlineLevel="1"/>
    <row r="883198" hidden="1" outlineLevel="1"/>
    <row r="883199" hidden="1" outlineLevel="1"/>
    <row r="883200" hidden="1" outlineLevel="1"/>
    <row r="883201" hidden="1" outlineLevel="1"/>
    <row r="883202" hidden="1" outlineLevel="1"/>
    <row r="883203" hidden="1" outlineLevel="1"/>
    <row r="883204" hidden="1" outlineLevel="1"/>
    <row r="883205" hidden="1" outlineLevel="1"/>
    <row r="883206" hidden="1" outlineLevel="1"/>
    <row r="883207" hidden="1" outlineLevel="1"/>
    <row r="883208" hidden="1" outlineLevel="1"/>
    <row r="883209" hidden="1" outlineLevel="1"/>
    <row r="883210" hidden="1" outlineLevel="1"/>
    <row r="883211" hidden="1" outlineLevel="1"/>
    <row r="883212" hidden="1" outlineLevel="1"/>
    <row r="883213" hidden="1" outlineLevel="1"/>
    <row r="883214" hidden="1" outlineLevel="1"/>
    <row r="883215" hidden="1" outlineLevel="1"/>
    <row r="883216" hidden="1" outlineLevel="1"/>
    <row r="883217" hidden="1" outlineLevel="1"/>
    <row r="883218" hidden="1" outlineLevel="1"/>
    <row r="883219" hidden="1" outlineLevel="1"/>
    <row r="883220" hidden="1" outlineLevel="1"/>
    <row r="883221" hidden="1" outlineLevel="1"/>
    <row r="883222" hidden="1" outlineLevel="1"/>
    <row r="883223" hidden="1" outlineLevel="1"/>
    <row r="883224" hidden="1" outlineLevel="1"/>
    <row r="883225" hidden="1" outlineLevel="1"/>
    <row r="883226" hidden="1" outlineLevel="1"/>
    <row r="883227" hidden="1" outlineLevel="1"/>
    <row r="883228" hidden="1" outlineLevel="1"/>
    <row r="883229" hidden="1" outlineLevel="1"/>
    <row r="883230" hidden="1" outlineLevel="1"/>
    <row r="883231" hidden="1" outlineLevel="1"/>
    <row r="883232" hidden="1" outlineLevel="1"/>
    <row r="883233" hidden="1" outlineLevel="1"/>
    <row r="883234" hidden="1" outlineLevel="1"/>
    <row r="883235" hidden="1" outlineLevel="1"/>
    <row r="883236" hidden="1" outlineLevel="1"/>
    <row r="883237" hidden="1" outlineLevel="1"/>
    <row r="883238" hidden="1" outlineLevel="1"/>
    <row r="883239" hidden="1" outlineLevel="1"/>
    <row r="883240" hidden="1" outlineLevel="1"/>
    <row r="883241" hidden="1" outlineLevel="1"/>
    <row r="883242" hidden="1" outlineLevel="1"/>
    <row r="883243" hidden="1" outlineLevel="1"/>
    <row r="883244" hidden="1" outlineLevel="1"/>
    <row r="883245" hidden="1" outlineLevel="1"/>
    <row r="883246" hidden="1" outlineLevel="1"/>
    <row r="883247" hidden="1" outlineLevel="1"/>
    <row r="883248" hidden="1" outlineLevel="1"/>
    <row r="883249" hidden="1" outlineLevel="1"/>
    <row r="883250" hidden="1" outlineLevel="1"/>
    <row r="883251" hidden="1" outlineLevel="1"/>
    <row r="883252" hidden="1" outlineLevel="1"/>
    <row r="883253" hidden="1" outlineLevel="1"/>
    <row r="883254" hidden="1" outlineLevel="1"/>
    <row r="883255" hidden="1" outlineLevel="1"/>
    <row r="883256" hidden="1" outlineLevel="1"/>
    <row r="883257" hidden="1" outlineLevel="1"/>
    <row r="883258" hidden="1" outlineLevel="1"/>
    <row r="883259" hidden="1" outlineLevel="1"/>
    <row r="883260" hidden="1" outlineLevel="1"/>
    <row r="883261" hidden="1" outlineLevel="1"/>
    <row r="883262" hidden="1" outlineLevel="1"/>
    <row r="883263" hidden="1" outlineLevel="1"/>
    <row r="883264" hidden="1" outlineLevel="1"/>
    <row r="883265" hidden="1" outlineLevel="1"/>
    <row r="883266" hidden="1" outlineLevel="1"/>
    <row r="883267" hidden="1" outlineLevel="1"/>
    <row r="883268" hidden="1" outlineLevel="1"/>
    <row r="883269" hidden="1" outlineLevel="1"/>
    <row r="883270" hidden="1" outlineLevel="1"/>
    <row r="883271" hidden="1" outlineLevel="1"/>
    <row r="883272" hidden="1" outlineLevel="1"/>
    <row r="883273" hidden="1" outlineLevel="1"/>
    <row r="883274" hidden="1" outlineLevel="1"/>
    <row r="883275" hidden="1" outlineLevel="1"/>
    <row r="883276" hidden="1" outlineLevel="1"/>
    <row r="883277" hidden="1" outlineLevel="1"/>
    <row r="883278" hidden="1" outlineLevel="1"/>
    <row r="883279" hidden="1" outlineLevel="1"/>
    <row r="883280" hidden="1" outlineLevel="1"/>
    <row r="883281" hidden="1" outlineLevel="1"/>
    <row r="883282" hidden="1" outlineLevel="1"/>
    <row r="883283" hidden="1" outlineLevel="1"/>
    <row r="883284" hidden="1" outlineLevel="1"/>
    <row r="883285" hidden="1" outlineLevel="1"/>
    <row r="883286" hidden="1" outlineLevel="1"/>
    <row r="883287" hidden="1" outlineLevel="1"/>
    <row r="883288" hidden="1" outlineLevel="1"/>
    <row r="883289" hidden="1" outlineLevel="1"/>
    <row r="883290" hidden="1" outlineLevel="1"/>
    <row r="883291" hidden="1" outlineLevel="1"/>
    <row r="883292" hidden="1" outlineLevel="1"/>
    <row r="883293" hidden="1" outlineLevel="1"/>
    <row r="883294" hidden="1" outlineLevel="1"/>
    <row r="883295" hidden="1" outlineLevel="1"/>
    <row r="883296" hidden="1" outlineLevel="1"/>
    <row r="883297" hidden="1" outlineLevel="1"/>
    <row r="883298" hidden="1" outlineLevel="1"/>
    <row r="883299" hidden="1" outlineLevel="1"/>
    <row r="883300" hidden="1" outlineLevel="1"/>
    <row r="883301" hidden="1" outlineLevel="1"/>
    <row r="883302" hidden="1" outlineLevel="1"/>
    <row r="883303" hidden="1" outlineLevel="1"/>
    <row r="883304" hidden="1" outlineLevel="1"/>
    <row r="883305" hidden="1" outlineLevel="1"/>
    <row r="883306" hidden="1" outlineLevel="1"/>
    <row r="883307" hidden="1" outlineLevel="1"/>
    <row r="883308" hidden="1" outlineLevel="1"/>
    <row r="883309" hidden="1" outlineLevel="1"/>
    <row r="883310" hidden="1" outlineLevel="1"/>
    <row r="883311" hidden="1" outlineLevel="1"/>
    <row r="883312" hidden="1" outlineLevel="1"/>
    <row r="883313" hidden="1" outlineLevel="1"/>
    <row r="883314" hidden="1" outlineLevel="1"/>
    <row r="883315" hidden="1" outlineLevel="1"/>
    <row r="883316" hidden="1" outlineLevel="1"/>
    <row r="883317" hidden="1" outlineLevel="1"/>
    <row r="883318" hidden="1" outlineLevel="1"/>
    <row r="883319" hidden="1" outlineLevel="1"/>
    <row r="883320" hidden="1" outlineLevel="1"/>
    <row r="883321" hidden="1" outlineLevel="1"/>
    <row r="883322" hidden="1" outlineLevel="1"/>
    <row r="883323" hidden="1" outlineLevel="1"/>
    <row r="883324" hidden="1" outlineLevel="1"/>
    <row r="883325" hidden="1" outlineLevel="1"/>
    <row r="883326" hidden="1" outlineLevel="1"/>
    <row r="883327" hidden="1" outlineLevel="1"/>
    <row r="883328" hidden="1" outlineLevel="1"/>
    <row r="883329" hidden="1" outlineLevel="1"/>
    <row r="883330" hidden="1" outlineLevel="1"/>
    <row r="883331" hidden="1" outlineLevel="1"/>
    <row r="883332" hidden="1" outlineLevel="1"/>
    <row r="883333" hidden="1" outlineLevel="1"/>
    <row r="883334" hidden="1" outlineLevel="1"/>
    <row r="883335" hidden="1" outlineLevel="1"/>
    <row r="883336" hidden="1" outlineLevel="1"/>
    <row r="883337" hidden="1" outlineLevel="1"/>
    <row r="883338" hidden="1" outlineLevel="1"/>
    <row r="883339" hidden="1" outlineLevel="1"/>
    <row r="883340" hidden="1" outlineLevel="1"/>
    <row r="883341" hidden="1" outlineLevel="1"/>
    <row r="883342" hidden="1" outlineLevel="1"/>
    <row r="883343" hidden="1" outlineLevel="1"/>
    <row r="883344" hidden="1" outlineLevel="1"/>
    <row r="883345" hidden="1" outlineLevel="1"/>
    <row r="883346" hidden="1" outlineLevel="1"/>
    <row r="883347" hidden="1" outlineLevel="1"/>
    <row r="883348" hidden="1" outlineLevel="1"/>
    <row r="883349" hidden="1" outlineLevel="1"/>
    <row r="883350" hidden="1" outlineLevel="1"/>
    <row r="883351" hidden="1" outlineLevel="1"/>
    <row r="883352" hidden="1" outlineLevel="1"/>
    <row r="883353" hidden="1" outlineLevel="1"/>
    <row r="883354" hidden="1" outlineLevel="1"/>
    <row r="883355" hidden="1" outlineLevel="1"/>
    <row r="883356" hidden="1" outlineLevel="1"/>
    <row r="883357" hidden="1" outlineLevel="1"/>
    <row r="883358" hidden="1" outlineLevel="1"/>
    <row r="883359" hidden="1" outlineLevel="1"/>
    <row r="883360" hidden="1" outlineLevel="1"/>
    <row r="883361" hidden="1" outlineLevel="1"/>
    <row r="883362" hidden="1" outlineLevel="1"/>
    <row r="883363" hidden="1" outlineLevel="1"/>
    <row r="883364" hidden="1" outlineLevel="1"/>
    <row r="883365" hidden="1" outlineLevel="1"/>
    <row r="883366" hidden="1" outlineLevel="1"/>
    <row r="883367" hidden="1" outlineLevel="1"/>
    <row r="883368" hidden="1" outlineLevel="1"/>
    <row r="883369" hidden="1" outlineLevel="1"/>
    <row r="883370" hidden="1" outlineLevel="1"/>
    <row r="883371" hidden="1" outlineLevel="1"/>
    <row r="883372" hidden="1" outlineLevel="1"/>
    <row r="883373" hidden="1" outlineLevel="1"/>
    <row r="883374" hidden="1" outlineLevel="1"/>
    <row r="883375" hidden="1" outlineLevel="1"/>
    <row r="883376" hidden="1" outlineLevel="1"/>
    <row r="883377" hidden="1" outlineLevel="1"/>
    <row r="883378" hidden="1" outlineLevel="1"/>
    <row r="883379" hidden="1" outlineLevel="1"/>
    <row r="883380" hidden="1" outlineLevel="1"/>
    <row r="883381" hidden="1" outlineLevel="1"/>
    <row r="883382" hidden="1" outlineLevel="1"/>
    <row r="883383" hidden="1" outlineLevel="1"/>
    <row r="883384" hidden="1" outlineLevel="1"/>
    <row r="883385" hidden="1" outlineLevel="1"/>
    <row r="883386" hidden="1" outlineLevel="1"/>
    <row r="883387" hidden="1" outlineLevel="1"/>
    <row r="883388" hidden="1" outlineLevel="1"/>
    <row r="883389" hidden="1" outlineLevel="1"/>
    <row r="883390" hidden="1" outlineLevel="1"/>
    <row r="883391" hidden="1" outlineLevel="1"/>
    <row r="883392" hidden="1" outlineLevel="1"/>
    <row r="883393" hidden="1" outlineLevel="1"/>
    <row r="883394" hidden="1" outlineLevel="1"/>
    <row r="883395" hidden="1" outlineLevel="1"/>
    <row r="883396" hidden="1" outlineLevel="1"/>
    <row r="883397" hidden="1" outlineLevel="1"/>
    <row r="883398" hidden="1" outlineLevel="1"/>
    <row r="883399" hidden="1" outlineLevel="1"/>
    <row r="883400" hidden="1" outlineLevel="1"/>
    <row r="883401" hidden="1" outlineLevel="1"/>
    <row r="883402" hidden="1" outlineLevel="1"/>
    <row r="883403" hidden="1" outlineLevel="1"/>
    <row r="883404" hidden="1" outlineLevel="1"/>
    <row r="883405" hidden="1" outlineLevel="1"/>
    <row r="883406" hidden="1" outlineLevel="1"/>
    <row r="883407" hidden="1" outlineLevel="1"/>
    <row r="883408" hidden="1" outlineLevel="1"/>
    <row r="883409" hidden="1" outlineLevel="1"/>
    <row r="883410" hidden="1" outlineLevel="1"/>
    <row r="883411" hidden="1" outlineLevel="1"/>
    <row r="883412" hidden="1" outlineLevel="1"/>
    <row r="883413" hidden="1" outlineLevel="1"/>
    <row r="883414" hidden="1" outlineLevel="1"/>
    <row r="883415" hidden="1" outlineLevel="1"/>
    <row r="883416" hidden="1" outlineLevel="1"/>
    <row r="883417" hidden="1" outlineLevel="1"/>
    <row r="883418" hidden="1" outlineLevel="1"/>
    <row r="883419" hidden="1" outlineLevel="1"/>
    <row r="883420" hidden="1" outlineLevel="1"/>
    <row r="883421" hidden="1" outlineLevel="1"/>
    <row r="883422" hidden="1" outlineLevel="1"/>
    <row r="883423" hidden="1" outlineLevel="1"/>
    <row r="883424" hidden="1" outlineLevel="1"/>
    <row r="883425" hidden="1" outlineLevel="1"/>
    <row r="883426" hidden="1" outlineLevel="1"/>
    <row r="883427" hidden="1" outlineLevel="1"/>
    <row r="883428" hidden="1" outlineLevel="1"/>
    <row r="883429" hidden="1" outlineLevel="1"/>
    <row r="883430" hidden="1" outlineLevel="1"/>
    <row r="883431" hidden="1" outlineLevel="1"/>
    <row r="883432" hidden="1" outlineLevel="1"/>
    <row r="883433" hidden="1" outlineLevel="1"/>
    <row r="883434" hidden="1" outlineLevel="1"/>
    <row r="883435" hidden="1" outlineLevel="1"/>
    <row r="883436" hidden="1" outlineLevel="1"/>
    <row r="883437" hidden="1" outlineLevel="1"/>
    <row r="883438" hidden="1" outlineLevel="1"/>
    <row r="883439" hidden="1" outlineLevel="1"/>
    <row r="883440" hidden="1" outlineLevel="1"/>
    <row r="883441" hidden="1" outlineLevel="1"/>
    <row r="883442" hidden="1" outlineLevel="1"/>
    <row r="883443" hidden="1" outlineLevel="1"/>
    <row r="883444" hidden="1" outlineLevel="1"/>
    <row r="883445" hidden="1" outlineLevel="1"/>
    <row r="883446" hidden="1" outlineLevel="1"/>
    <row r="883447" hidden="1" outlineLevel="1"/>
    <row r="883448" hidden="1" outlineLevel="1"/>
    <row r="883449" hidden="1" outlineLevel="1"/>
    <row r="883450" hidden="1" outlineLevel="1"/>
    <row r="883451" hidden="1" outlineLevel="1"/>
    <row r="883452" hidden="1" outlineLevel="1"/>
    <row r="883453" hidden="1" outlineLevel="1"/>
    <row r="883454" hidden="1" outlineLevel="1"/>
    <row r="883455" hidden="1" outlineLevel="1"/>
    <row r="883456" hidden="1" outlineLevel="1"/>
    <row r="883457" hidden="1" outlineLevel="1"/>
    <row r="883458" hidden="1" outlineLevel="1"/>
    <row r="883459" hidden="1" outlineLevel="1"/>
    <row r="883460" hidden="1" outlineLevel="1"/>
    <row r="883461" hidden="1" outlineLevel="1"/>
    <row r="883462" hidden="1" outlineLevel="1"/>
    <row r="883463" hidden="1" outlineLevel="1"/>
    <row r="883464" hidden="1" outlineLevel="1"/>
    <row r="883465" hidden="1" outlineLevel="1"/>
    <row r="883466" hidden="1" outlineLevel="1"/>
    <row r="883467" hidden="1" outlineLevel="1"/>
    <row r="883468" hidden="1" outlineLevel="1"/>
    <row r="883469" hidden="1" outlineLevel="1"/>
    <row r="883470" hidden="1" outlineLevel="1"/>
    <row r="883471" hidden="1" outlineLevel="1"/>
    <row r="883472" hidden="1" outlineLevel="1"/>
    <row r="883473" hidden="1" outlineLevel="1"/>
    <row r="883474" hidden="1" outlineLevel="1"/>
    <row r="883475" hidden="1" outlineLevel="1"/>
    <row r="883476" hidden="1" outlineLevel="1"/>
    <row r="883477" hidden="1" outlineLevel="1"/>
    <row r="883478" hidden="1" outlineLevel="1"/>
    <row r="883479" hidden="1" outlineLevel="1"/>
    <row r="883480" hidden="1" outlineLevel="1"/>
    <row r="883481" hidden="1" outlineLevel="1"/>
    <row r="883482" hidden="1" outlineLevel="1"/>
    <row r="883483" hidden="1" outlineLevel="1"/>
    <row r="883484" hidden="1" outlineLevel="1"/>
    <row r="883485" hidden="1" outlineLevel="1"/>
    <row r="883486" hidden="1" outlineLevel="1"/>
    <row r="883487" hidden="1" outlineLevel="1"/>
    <row r="883488" hidden="1" outlineLevel="1"/>
    <row r="883489" hidden="1" outlineLevel="1"/>
    <row r="883490" hidden="1" outlineLevel="1"/>
    <row r="883491" hidden="1" outlineLevel="1"/>
    <row r="883492" hidden="1" outlineLevel="1"/>
    <row r="883493" hidden="1" outlineLevel="1"/>
    <row r="883494" hidden="1" outlineLevel="1"/>
    <row r="883495" hidden="1" outlineLevel="1"/>
    <row r="883496" hidden="1" outlineLevel="1"/>
    <row r="883497" hidden="1" outlineLevel="1"/>
    <row r="883498" hidden="1" outlineLevel="1"/>
    <row r="883499" hidden="1" outlineLevel="1"/>
    <row r="883500" hidden="1" outlineLevel="1"/>
    <row r="883501" hidden="1" outlineLevel="1"/>
    <row r="883502" hidden="1" outlineLevel="1"/>
    <row r="883503" hidden="1" outlineLevel="1"/>
    <row r="883504" hidden="1" outlineLevel="1"/>
    <row r="883505" hidden="1" outlineLevel="1"/>
    <row r="883506" hidden="1" outlineLevel="1"/>
    <row r="883507" hidden="1" outlineLevel="1"/>
    <row r="883508" hidden="1" outlineLevel="1"/>
    <row r="883509" hidden="1" outlineLevel="1"/>
    <row r="883510" hidden="1" outlineLevel="1"/>
    <row r="883511" hidden="1" outlineLevel="1"/>
    <row r="883512" hidden="1" outlineLevel="1"/>
    <row r="883513" hidden="1" outlineLevel="1"/>
    <row r="883514" hidden="1" outlineLevel="1"/>
    <row r="883515" hidden="1" outlineLevel="1"/>
    <row r="883516" hidden="1" outlineLevel="1"/>
    <row r="883517" hidden="1" outlineLevel="1"/>
    <row r="883518" hidden="1" outlineLevel="1"/>
    <row r="883519" hidden="1" outlineLevel="1"/>
    <row r="883520" hidden="1" outlineLevel="1"/>
    <row r="883521" hidden="1" outlineLevel="1"/>
    <row r="883522" hidden="1" outlineLevel="1"/>
    <row r="883523" hidden="1" outlineLevel="1"/>
    <row r="883524" hidden="1" outlineLevel="1"/>
    <row r="883525" hidden="1" outlineLevel="1"/>
    <row r="883526" hidden="1" outlineLevel="1"/>
    <row r="883527" hidden="1" outlineLevel="1"/>
    <row r="883528" hidden="1" outlineLevel="1"/>
    <row r="883529" hidden="1" outlineLevel="1"/>
    <row r="883530" hidden="1" outlineLevel="1"/>
    <row r="883531" hidden="1" outlineLevel="1"/>
    <row r="883532" hidden="1" outlineLevel="1"/>
    <row r="883533" hidden="1" outlineLevel="1"/>
    <row r="883534" hidden="1" outlineLevel="1"/>
    <row r="883535" hidden="1" outlineLevel="1"/>
    <row r="883536" hidden="1" outlineLevel="1"/>
    <row r="883537" hidden="1" outlineLevel="1"/>
    <row r="883538" hidden="1" outlineLevel="1"/>
    <row r="883539" hidden="1" outlineLevel="1"/>
    <row r="883540" hidden="1" outlineLevel="1"/>
    <row r="883541" hidden="1" outlineLevel="1"/>
    <row r="883542" hidden="1" outlineLevel="1"/>
    <row r="883543" hidden="1" outlineLevel="1"/>
    <row r="883544" hidden="1" outlineLevel="1"/>
    <row r="883545" hidden="1" outlineLevel="1"/>
    <row r="883546" hidden="1" outlineLevel="1"/>
    <row r="883547" hidden="1" outlineLevel="1"/>
    <row r="883548" hidden="1" outlineLevel="1"/>
    <row r="883549" hidden="1" outlineLevel="1"/>
    <row r="883550" hidden="1" outlineLevel="1"/>
    <row r="883551" hidden="1" outlineLevel="1"/>
    <row r="883552" hidden="1" outlineLevel="1"/>
    <row r="883553" hidden="1" outlineLevel="1"/>
    <row r="883554" hidden="1" outlineLevel="1"/>
    <row r="883555" hidden="1" outlineLevel="1"/>
    <row r="883556" hidden="1" outlineLevel="1"/>
    <row r="883557" hidden="1" outlineLevel="1"/>
    <row r="883558" hidden="1" outlineLevel="1"/>
    <row r="883559" hidden="1" outlineLevel="1"/>
    <row r="883560" hidden="1" outlineLevel="1"/>
    <row r="883561" hidden="1" outlineLevel="1"/>
    <row r="883562" hidden="1" outlineLevel="1"/>
    <row r="883563" hidden="1" outlineLevel="1"/>
    <row r="883564" hidden="1" outlineLevel="1"/>
    <row r="883565" hidden="1" outlineLevel="1"/>
    <row r="883566" hidden="1" outlineLevel="1"/>
    <row r="883567" hidden="1" outlineLevel="1"/>
    <row r="883568" hidden="1" outlineLevel="1"/>
    <row r="883569" hidden="1" outlineLevel="1"/>
    <row r="883570" hidden="1" outlineLevel="1"/>
    <row r="883571" hidden="1" outlineLevel="1"/>
    <row r="883572" hidden="1" outlineLevel="1"/>
    <row r="883573" hidden="1" outlineLevel="1"/>
    <row r="883574" hidden="1" outlineLevel="1"/>
    <row r="883575" hidden="1" outlineLevel="1"/>
    <row r="883576" hidden="1" outlineLevel="1"/>
    <row r="883577" hidden="1" outlineLevel="1"/>
    <row r="883578" hidden="1" outlineLevel="1"/>
    <row r="883579" hidden="1" outlineLevel="1"/>
    <row r="883580" hidden="1" outlineLevel="1"/>
    <row r="883581" hidden="1" outlineLevel="1"/>
    <row r="883582" hidden="1" outlineLevel="1"/>
    <row r="883583" hidden="1" outlineLevel="1"/>
    <row r="883584" hidden="1" outlineLevel="1"/>
    <row r="883585" hidden="1" outlineLevel="1"/>
    <row r="883586" hidden="1" outlineLevel="1"/>
    <row r="883587" hidden="1" outlineLevel="1"/>
    <row r="883588" hidden="1" outlineLevel="1"/>
    <row r="883589" hidden="1" outlineLevel="1"/>
    <row r="883590" hidden="1" outlineLevel="1"/>
    <row r="883591" hidden="1" outlineLevel="1"/>
    <row r="883592" hidden="1" outlineLevel="1"/>
    <row r="883593" hidden="1" outlineLevel="1"/>
    <row r="883594" hidden="1" outlineLevel="1"/>
    <row r="883595" hidden="1" outlineLevel="1"/>
    <row r="883596" hidden="1" outlineLevel="1"/>
    <row r="883597" hidden="1" outlineLevel="1"/>
    <row r="883598" hidden="1" outlineLevel="1"/>
    <row r="883599" hidden="1" outlineLevel="1"/>
    <row r="883600" hidden="1" outlineLevel="1"/>
    <row r="883601" hidden="1" outlineLevel="1"/>
    <row r="883602" hidden="1" outlineLevel="1"/>
    <row r="883603" hidden="1" outlineLevel="1"/>
    <row r="883604" hidden="1" outlineLevel="1"/>
    <row r="883605" hidden="1" outlineLevel="1"/>
    <row r="883606" hidden="1" outlineLevel="1"/>
    <row r="883607" hidden="1" outlineLevel="1"/>
    <row r="883608" hidden="1" outlineLevel="1"/>
    <row r="883609" hidden="1" outlineLevel="1"/>
    <row r="883610" hidden="1" outlineLevel="1"/>
    <row r="883611" hidden="1" outlineLevel="1"/>
    <row r="883612" hidden="1" outlineLevel="1"/>
    <row r="883613" hidden="1" outlineLevel="1"/>
    <row r="883614" hidden="1" outlineLevel="1"/>
    <row r="883615" hidden="1" outlineLevel="1"/>
    <row r="883616" hidden="1" outlineLevel="1"/>
    <row r="883617" hidden="1" outlineLevel="1"/>
    <row r="883618" hidden="1" outlineLevel="1"/>
    <row r="883619" hidden="1" outlineLevel="1"/>
    <row r="883620" hidden="1" outlineLevel="1"/>
    <row r="883621" hidden="1" outlineLevel="1"/>
    <row r="883622" hidden="1" outlineLevel="1"/>
    <row r="883623" hidden="1" outlineLevel="1"/>
    <row r="883624" hidden="1" outlineLevel="1"/>
    <row r="883625" hidden="1" outlineLevel="1"/>
    <row r="883626" hidden="1" outlineLevel="1"/>
    <row r="883627" hidden="1" outlineLevel="1"/>
    <row r="883628" hidden="1" outlineLevel="1"/>
    <row r="883629" hidden="1" outlineLevel="1"/>
    <row r="883630" hidden="1" outlineLevel="1"/>
    <row r="883631" hidden="1" outlineLevel="1"/>
    <row r="883632" hidden="1" outlineLevel="1"/>
    <row r="883633" hidden="1" outlineLevel="1"/>
    <row r="883634" hidden="1" outlineLevel="1"/>
    <row r="883635" hidden="1" outlineLevel="1"/>
    <row r="883636" hidden="1" outlineLevel="1"/>
    <row r="883637" hidden="1" outlineLevel="1"/>
    <row r="883638" hidden="1" outlineLevel="1"/>
    <row r="883639" hidden="1" outlineLevel="1"/>
    <row r="883640" hidden="1" outlineLevel="1"/>
    <row r="883641" hidden="1" outlineLevel="1"/>
    <row r="883642" hidden="1" outlineLevel="1"/>
    <row r="883643" hidden="1" outlineLevel="1"/>
    <row r="883644" hidden="1" outlineLevel="1"/>
    <row r="883645" hidden="1" outlineLevel="1"/>
    <row r="883646" hidden="1" outlineLevel="1"/>
    <row r="883647" hidden="1" outlineLevel="1"/>
    <row r="883648" hidden="1" outlineLevel="1"/>
    <row r="883649" hidden="1" outlineLevel="1"/>
    <row r="883650" hidden="1" outlineLevel="1"/>
    <row r="883651" hidden="1" outlineLevel="1"/>
    <row r="883652" hidden="1" outlineLevel="1"/>
    <row r="883653" hidden="1" outlineLevel="1"/>
    <row r="883654" hidden="1" outlineLevel="1"/>
    <row r="883655" hidden="1" outlineLevel="1"/>
    <row r="883656" hidden="1" outlineLevel="1"/>
    <row r="883657" hidden="1" outlineLevel="1"/>
    <row r="883658" hidden="1" outlineLevel="1"/>
    <row r="883659" hidden="1" outlineLevel="1"/>
    <row r="883660" hidden="1" outlineLevel="1"/>
    <row r="883661" hidden="1" outlineLevel="1"/>
    <row r="883662" hidden="1" outlineLevel="1"/>
    <row r="883663" hidden="1" outlineLevel="1"/>
    <row r="883664" hidden="1" outlineLevel="1"/>
    <row r="883665" hidden="1" outlineLevel="1"/>
    <row r="883666" hidden="1" outlineLevel="1"/>
    <row r="883667" hidden="1" outlineLevel="1"/>
    <row r="883668" hidden="1" outlineLevel="1"/>
    <row r="883669" hidden="1" outlineLevel="1"/>
    <row r="883670" hidden="1" outlineLevel="1"/>
    <row r="883671" hidden="1" outlineLevel="1"/>
    <row r="883672" hidden="1" outlineLevel="1"/>
    <row r="883673" hidden="1" outlineLevel="1"/>
    <row r="883674" hidden="1" outlineLevel="1"/>
    <row r="883675" hidden="1" outlineLevel="1"/>
    <row r="883676" hidden="1" outlineLevel="1"/>
    <row r="883677" hidden="1" outlineLevel="1"/>
    <row r="883678" hidden="1" outlineLevel="1"/>
    <row r="883679" hidden="1" outlineLevel="1"/>
    <row r="883680" hidden="1" outlineLevel="1"/>
    <row r="883681" hidden="1" outlineLevel="1"/>
    <row r="883682" hidden="1" outlineLevel="1"/>
    <row r="883683" hidden="1" outlineLevel="1"/>
    <row r="883684" hidden="1" outlineLevel="1"/>
    <row r="883685" hidden="1" outlineLevel="1"/>
    <row r="883686" hidden="1" outlineLevel="1"/>
    <row r="883687" hidden="1" outlineLevel="1"/>
    <row r="883688" hidden="1" outlineLevel="1"/>
    <row r="883689" hidden="1" outlineLevel="1"/>
    <row r="883690" hidden="1" outlineLevel="1"/>
    <row r="883691" hidden="1" outlineLevel="1"/>
    <row r="883692" hidden="1" outlineLevel="1"/>
    <row r="883693" hidden="1" outlineLevel="1"/>
    <row r="883694" hidden="1" outlineLevel="1"/>
    <row r="883695" hidden="1" outlineLevel="1"/>
    <row r="883696" hidden="1" outlineLevel="1"/>
    <row r="883697" hidden="1" outlineLevel="1"/>
    <row r="883698" hidden="1" outlineLevel="1"/>
    <row r="883699" hidden="1" outlineLevel="1"/>
    <row r="883700" hidden="1" outlineLevel="1"/>
    <row r="883701" hidden="1" outlineLevel="1"/>
    <row r="883702" hidden="1" outlineLevel="1"/>
    <row r="883703" hidden="1" outlineLevel="1"/>
    <row r="883704" hidden="1" outlineLevel="1"/>
    <row r="883705" hidden="1" outlineLevel="1"/>
    <row r="883706" hidden="1" outlineLevel="1"/>
    <row r="883707" hidden="1" outlineLevel="1"/>
    <row r="883708" hidden="1" outlineLevel="1"/>
    <row r="883709" hidden="1" outlineLevel="1"/>
    <row r="883710" hidden="1" outlineLevel="1"/>
    <row r="883711" hidden="1" outlineLevel="1"/>
    <row r="883712" hidden="1" outlineLevel="1"/>
    <row r="883713" hidden="1" outlineLevel="1"/>
    <row r="883714" hidden="1" outlineLevel="1"/>
    <row r="883715" hidden="1" outlineLevel="1"/>
    <row r="883716" hidden="1" outlineLevel="1"/>
    <row r="883717" hidden="1" outlineLevel="1"/>
    <row r="883718" hidden="1" outlineLevel="1"/>
    <row r="883719" hidden="1" outlineLevel="1"/>
    <row r="883720" hidden="1" outlineLevel="1"/>
    <row r="883721" hidden="1" outlineLevel="1"/>
    <row r="883722" hidden="1" outlineLevel="1"/>
    <row r="883723" hidden="1" outlineLevel="1"/>
    <row r="883724" hidden="1" outlineLevel="1"/>
    <row r="883725" hidden="1" outlineLevel="1"/>
    <row r="883726" hidden="1" outlineLevel="1"/>
    <row r="883727" hidden="1" outlineLevel="1"/>
    <row r="883728" hidden="1" outlineLevel="1"/>
    <row r="883729" hidden="1" outlineLevel="1"/>
    <row r="883730" hidden="1" outlineLevel="1"/>
    <row r="883731" hidden="1" outlineLevel="1"/>
    <row r="883732" hidden="1" outlineLevel="1"/>
    <row r="883733" hidden="1" outlineLevel="1"/>
    <row r="883734" hidden="1" outlineLevel="1"/>
    <row r="883735" hidden="1" outlineLevel="1"/>
    <row r="883736" hidden="1" outlineLevel="1"/>
    <row r="883737" hidden="1" outlineLevel="1"/>
    <row r="883738" hidden="1" outlineLevel="1"/>
    <row r="883739" hidden="1" outlineLevel="1"/>
    <row r="883740" hidden="1" outlineLevel="1"/>
    <row r="883741" hidden="1" outlineLevel="1"/>
    <row r="883742" hidden="1" outlineLevel="1"/>
    <row r="883743" hidden="1" outlineLevel="1"/>
    <row r="883744" hidden="1" outlineLevel="1"/>
    <row r="883745" hidden="1" outlineLevel="1"/>
    <row r="883746" hidden="1" outlineLevel="1"/>
    <row r="883747" hidden="1" outlineLevel="1"/>
    <row r="883748" hidden="1" outlineLevel="1"/>
    <row r="883749" hidden="1" outlineLevel="1"/>
    <row r="883750" hidden="1" outlineLevel="1"/>
    <row r="883751" hidden="1" outlineLevel="1"/>
    <row r="883752" hidden="1" outlineLevel="1"/>
    <row r="883753" hidden="1" outlineLevel="1"/>
    <row r="883754" hidden="1" outlineLevel="1"/>
    <row r="883755" hidden="1" outlineLevel="1"/>
    <row r="883756" hidden="1" outlineLevel="1"/>
    <row r="883757" hidden="1" outlineLevel="1"/>
    <row r="883758" hidden="1" outlineLevel="1"/>
    <row r="883759" hidden="1" outlineLevel="1"/>
    <row r="883760" hidden="1" outlineLevel="1"/>
    <row r="883761" hidden="1" outlineLevel="1"/>
    <row r="883762" hidden="1" outlineLevel="1"/>
    <row r="883763" hidden="1" outlineLevel="1"/>
    <row r="883764" hidden="1" outlineLevel="1"/>
    <row r="883765" hidden="1" outlineLevel="1"/>
    <row r="883766" hidden="1" outlineLevel="1"/>
    <row r="883767" hidden="1" outlineLevel="1"/>
    <row r="883768" hidden="1" outlineLevel="1"/>
    <row r="883769" hidden="1" outlineLevel="1"/>
    <row r="883770" hidden="1" outlineLevel="1"/>
    <row r="883771" hidden="1" outlineLevel="1"/>
    <row r="883772" hidden="1" outlineLevel="1"/>
    <row r="883773" hidden="1" outlineLevel="1"/>
    <row r="883774" hidden="1" outlineLevel="1"/>
    <row r="883775" hidden="1" outlineLevel="1"/>
    <row r="883776" hidden="1" outlineLevel="1"/>
    <row r="883777" hidden="1" outlineLevel="1"/>
    <row r="883778" hidden="1" outlineLevel="1"/>
    <row r="883779" hidden="1" outlineLevel="1"/>
    <row r="883780" hidden="1" outlineLevel="1"/>
    <row r="883781" hidden="1" outlineLevel="1"/>
    <row r="883782" hidden="1" outlineLevel="1"/>
    <row r="883783" hidden="1" outlineLevel="1"/>
    <row r="883784" hidden="1" outlineLevel="1"/>
    <row r="883785" hidden="1" outlineLevel="1"/>
    <row r="883786" hidden="1" outlineLevel="1"/>
    <row r="883787" hidden="1" outlineLevel="1"/>
    <row r="883788" hidden="1" outlineLevel="1"/>
    <row r="883789" hidden="1" outlineLevel="1"/>
    <row r="883790" hidden="1" outlineLevel="1"/>
    <row r="883791" hidden="1" outlineLevel="1"/>
    <row r="883792" hidden="1" outlineLevel="1"/>
    <row r="883793" hidden="1" outlineLevel="1"/>
    <row r="883794" hidden="1" outlineLevel="1"/>
    <row r="883795" hidden="1" outlineLevel="1"/>
    <row r="883796" hidden="1" outlineLevel="1"/>
    <row r="883797" hidden="1" outlineLevel="1"/>
    <row r="883798" hidden="1" outlineLevel="1"/>
    <row r="883799" hidden="1" outlineLevel="1"/>
    <row r="883800" hidden="1" outlineLevel="1"/>
    <row r="883801" hidden="1" outlineLevel="1"/>
    <row r="883802" hidden="1" outlineLevel="1"/>
    <row r="883803" hidden="1" outlineLevel="1"/>
    <row r="883804" hidden="1" outlineLevel="1"/>
    <row r="883805" hidden="1" outlineLevel="1"/>
    <row r="883806" hidden="1" outlineLevel="1"/>
    <row r="883807" hidden="1" outlineLevel="1"/>
    <row r="883808" hidden="1" outlineLevel="1"/>
    <row r="883809" hidden="1" outlineLevel="1"/>
    <row r="883810" hidden="1" outlineLevel="1"/>
    <row r="883811" hidden="1" outlineLevel="1"/>
    <row r="883812" hidden="1" outlineLevel="1"/>
    <row r="883813" hidden="1" outlineLevel="1"/>
    <row r="883814" hidden="1" outlineLevel="1"/>
    <row r="883815" hidden="1" outlineLevel="1"/>
    <row r="883816" hidden="1" outlineLevel="1"/>
    <row r="883817" hidden="1" outlineLevel="1"/>
    <row r="883818" hidden="1" outlineLevel="1"/>
    <row r="883819" hidden="1" outlineLevel="1"/>
    <row r="883820" hidden="1" outlineLevel="1"/>
    <row r="883821" hidden="1" outlineLevel="1"/>
    <row r="883822" hidden="1" outlineLevel="1"/>
    <row r="883823" hidden="1" outlineLevel="1"/>
    <row r="883824" hidden="1" outlineLevel="1"/>
    <row r="883825" hidden="1" outlineLevel="1"/>
    <row r="883826" hidden="1" outlineLevel="1"/>
    <row r="883827" hidden="1" outlineLevel="1"/>
    <row r="883828" hidden="1" outlineLevel="1"/>
    <row r="883829" hidden="1" outlineLevel="1"/>
    <row r="883830" hidden="1" outlineLevel="1"/>
    <row r="883831" hidden="1" outlineLevel="1"/>
    <row r="883832" hidden="1" outlineLevel="1"/>
    <row r="883833" hidden="1" outlineLevel="1"/>
    <row r="883834" hidden="1" outlineLevel="1"/>
    <row r="883835" hidden="1" outlineLevel="1"/>
    <row r="883836" hidden="1" outlineLevel="1"/>
    <row r="883837" hidden="1" outlineLevel="1"/>
    <row r="883838" hidden="1" outlineLevel="1"/>
    <row r="883839" hidden="1" outlineLevel="1"/>
    <row r="883840" hidden="1" outlineLevel="1"/>
    <row r="883841" hidden="1" outlineLevel="1"/>
    <row r="883842" hidden="1" outlineLevel="1"/>
    <row r="883843" hidden="1" outlineLevel="1"/>
    <row r="883844" hidden="1" outlineLevel="1"/>
    <row r="883845" hidden="1" outlineLevel="1"/>
    <row r="883846" hidden="1" outlineLevel="1"/>
    <row r="883847" hidden="1" outlineLevel="1"/>
    <row r="883848" hidden="1" outlineLevel="1"/>
    <row r="883849" hidden="1" outlineLevel="1"/>
    <row r="883850" hidden="1" outlineLevel="1"/>
    <row r="883851" hidden="1" outlineLevel="1"/>
    <row r="883852" hidden="1" outlineLevel="1"/>
    <row r="883853" hidden="1" outlineLevel="1"/>
    <row r="883854" hidden="1" outlineLevel="1"/>
    <row r="883855" hidden="1" outlineLevel="1"/>
    <row r="883856" hidden="1" outlineLevel="1"/>
    <row r="883857" hidden="1" outlineLevel="1"/>
    <row r="883858" hidden="1" outlineLevel="1"/>
    <row r="883859" hidden="1" outlineLevel="1"/>
    <row r="883860" hidden="1" outlineLevel="1"/>
    <row r="883861" hidden="1" outlineLevel="1"/>
    <row r="883862" hidden="1" outlineLevel="1"/>
    <row r="883863" hidden="1" outlineLevel="1"/>
    <row r="883864" hidden="1" outlineLevel="1"/>
    <row r="883865" hidden="1" outlineLevel="1"/>
    <row r="883866" hidden="1" outlineLevel="1"/>
    <row r="883867" hidden="1" outlineLevel="1"/>
    <row r="883868" hidden="1" outlineLevel="1"/>
    <row r="883869" hidden="1" outlineLevel="1"/>
    <row r="883870" hidden="1" outlineLevel="1"/>
    <row r="883871" hidden="1" outlineLevel="1"/>
    <row r="883872" hidden="1" outlineLevel="1"/>
    <row r="883873" hidden="1" outlineLevel="1"/>
    <row r="883874" hidden="1" outlineLevel="1"/>
    <row r="883875" hidden="1" outlineLevel="1"/>
    <row r="883876" hidden="1" outlineLevel="1"/>
    <row r="883877" hidden="1" outlineLevel="1"/>
    <row r="883878" hidden="1" outlineLevel="1"/>
    <row r="883879" hidden="1" outlineLevel="1"/>
    <row r="883880" hidden="1" outlineLevel="1"/>
    <row r="883881" hidden="1" outlineLevel="1"/>
    <row r="883882" hidden="1" outlineLevel="1"/>
    <row r="883883" hidden="1" outlineLevel="1"/>
    <row r="883884" hidden="1" outlineLevel="1"/>
    <row r="883885" hidden="1" outlineLevel="1"/>
    <row r="883886" hidden="1" outlineLevel="1"/>
    <row r="883887" hidden="1" outlineLevel="1"/>
    <row r="883888" hidden="1" outlineLevel="1"/>
    <row r="883889" hidden="1" outlineLevel="1"/>
    <row r="883890" hidden="1" outlineLevel="1"/>
    <row r="883891" hidden="1" outlineLevel="1"/>
    <row r="883892" hidden="1" outlineLevel="1"/>
    <row r="883893" hidden="1" outlineLevel="1"/>
    <row r="883894" hidden="1" outlineLevel="1"/>
    <row r="883895" hidden="1" outlineLevel="1"/>
    <row r="883896" hidden="1" outlineLevel="1"/>
    <row r="883897" hidden="1" outlineLevel="1"/>
    <row r="883898" hidden="1" outlineLevel="1"/>
    <row r="883899" hidden="1" outlineLevel="1"/>
    <row r="883900" hidden="1" outlineLevel="1"/>
    <row r="883901" hidden="1" outlineLevel="1"/>
    <row r="883902" hidden="1" outlineLevel="1"/>
    <row r="883903" hidden="1" outlineLevel="1"/>
    <row r="883904" hidden="1" outlineLevel="1"/>
    <row r="883905" hidden="1" outlineLevel="1"/>
    <row r="883906" hidden="1" outlineLevel="1"/>
    <row r="883907" hidden="1" outlineLevel="1"/>
    <row r="883908" hidden="1" outlineLevel="1"/>
    <row r="883909" hidden="1" outlineLevel="1"/>
    <row r="883910" hidden="1" outlineLevel="1"/>
    <row r="883911" hidden="1" outlineLevel="1"/>
    <row r="883912" hidden="1" outlineLevel="1"/>
    <row r="883913" hidden="1" outlineLevel="1"/>
    <row r="883914" hidden="1" outlineLevel="1"/>
    <row r="883915" hidden="1" outlineLevel="1"/>
    <row r="883916" hidden="1" outlineLevel="1"/>
    <row r="883917" hidden="1" outlineLevel="1"/>
    <row r="883918" hidden="1" outlineLevel="1"/>
    <row r="883919" hidden="1" outlineLevel="1"/>
    <row r="883920" hidden="1" outlineLevel="1"/>
    <row r="883921" hidden="1" outlineLevel="1"/>
    <row r="883922" hidden="1" outlineLevel="1"/>
    <row r="883923" hidden="1" outlineLevel="1"/>
    <row r="883924" hidden="1" outlineLevel="1"/>
    <row r="883925" hidden="1" outlineLevel="1"/>
    <row r="883926" hidden="1" outlineLevel="1"/>
    <row r="883927" hidden="1" outlineLevel="1"/>
    <row r="883928" hidden="1" outlineLevel="1"/>
    <row r="883929" hidden="1" outlineLevel="1"/>
    <row r="883930" hidden="1" outlineLevel="1"/>
    <row r="883931" hidden="1" outlineLevel="1"/>
    <row r="883932" hidden="1" outlineLevel="1"/>
    <row r="883933" hidden="1" outlineLevel="1"/>
    <row r="883934" hidden="1" outlineLevel="1"/>
    <row r="883935" hidden="1" outlineLevel="1"/>
    <row r="883936" hidden="1" outlineLevel="1"/>
    <row r="883937" hidden="1" outlineLevel="1"/>
    <row r="883938" hidden="1" outlineLevel="1"/>
    <row r="883939" hidden="1" outlineLevel="1"/>
    <row r="883940" hidden="1" outlineLevel="1"/>
    <row r="883941" hidden="1" outlineLevel="1"/>
    <row r="883942" hidden="1" outlineLevel="1"/>
    <row r="883943" hidden="1" outlineLevel="1"/>
    <row r="883944" hidden="1" outlineLevel="1"/>
    <row r="883945" hidden="1" outlineLevel="1"/>
    <row r="883946" hidden="1" outlineLevel="1"/>
    <row r="883947" hidden="1" outlineLevel="1"/>
    <row r="883948" hidden="1" outlineLevel="1"/>
    <row r="883949" hidden="1" outlineLevel="1"/>
    <row r="883950" hidden="1" outlineLevel="1"/>
    <row r="883951" hidden="1" outlineLevel="1"/>
    <row r="883952" hidden="1" outlineLevel="1"/>
    <row r="883953" hidden="1" outlineLevel="1"/>
    <row r="883954" hidden="1" outlineLevel="1"/>
    <row r="883955" hidden="1" outlineLevel="1"/>
    <row r="883956" hidden="1" outlineLevel="1"/>
    <row r="883957" hidden="1" outlineLevel="1"/>
    <row r="883958" hidden="1" outlineLevel="1"/>
    <row r="883959" hidden="1" outlineLevel="1"/>
    <row r="883960" hidden="1" outlineLevel="1"/>
    <row r="883961" hidden="1" outlineLevel="1"/>
    <row r="883962" hidden="1" outlineLevel="1"/>
    <row r="883963" hidden="1" outlineLevel="1"/>
    <row r="883964" hidden="1" outlineLevel="1"/>
    <row r="883965" hidden="1" outlineLevel="1"/>
    <row r="883966" hidden="1" outlineLevel="1"/>
    <row r="883967" hidden="1" outlineLevel="1"/>
    <row r="883968" hidden="1" outlineLevel="1"/>
    <row r="883969" hidden="1" outlineLevel="1"/>
    <row r="883970" hidden="1" outlineLevel="1"/>
    <row r="883971" hidden="1" outlineLevel="1"/>
    <row r="883972" hidden="1" outlineLevel="1"/>
    <row r="883973" hidden="1" outlineLevel="1"/>
    <row r="883974" hidden="1" outlineLevel="1"/>
    <row r="883975" hidden="1" outlineLevel="1"/>
    <row r="883976" hidden="1" outlineLevel="1"/>
    <row r="883977" hidden="1" outlineLevel="1"/>
    <row r="883978" hidden="1" outlineLevel="1"/>
    <row r="883979" hidden="1" outlineLevel="1"/>
    <row r="883980" hidden="1" outlineLevel="1"/>
    <row r="883981" hidden="1" outlineLevel="1"/>
    <row r="883982" hidden="1" outlineLevel="1"/>
    <row r="883983" hidden="1" outlineLevel="1"/>
    <row r="883984" hidden="1" outlineLevel="1"/>
    <row r="883985" hidden="1" outlineLevel="1"/>
    <row r="883986" hidden="1" outlineLevel="1"/>
    <row r="883987" hidden="1" outlineLevel="1"/>
    <row r="883988" hidden="1" outlineLevel="1"/>
    <row r="883989" hidden="1" outlineLevel="1"/>
    <row r="883990" hidden="1" outlineLevel="1"/>
    <row r="883991" hidden="1" outlineLevel="1"/>
    <row r="883992" hidden="1" outlineLevel="1"/>
    <row r="883993" hidden="1" outlineLevel="1"/>
    <row r="883994" hidden="1" outlineLevel="1"/>
    <row r="883995" hidden="1" outlineLevel="1"/>
    <row r="883996" hidden="1" outlineLevel="1"/>
    <row r="883997" hidden="1" outlineLevel="1"/>
    <row r="883998" hidden="1" outlineLevel="1"/>
    <row r="883999" hidden="1" outlineLevel="1"/>
    <row r="884000" hidden="1" outlineLevel="1"/>
    <row r="884001" hidden="1" outlineLevel="1"/>
    <row r="884002" hidden="1" outlineLevel="1"/>
    <row r="884003" hidden="1" outlineLevel="1"/>
    <row r="884004" hidden="1" outlineLevel="1"/>
    <row r="884005" hidden="1" outlineLevel="1"/>
    <row r="884006" hidden="1" outlineLevel="1"/>
    <row r="884007" hidden="1" outlineLevel="1"/>
    <row r="884008" hidden="1" outlineLevel="1"/>
    <row r="884009" hidden="1" outlineLevel="1"/>
    <row r="884010" hidden="1" outlineLevel="1"/>
    <row r="884011" hidden="1" outlineLevel="1"/>
    <row r="884012" hidden="1" outlineLevel="1"/>
    <row r="884013" hidden="1" outlineLevel="1"/>
    <row r="884014" hidden="1" outlineLevel="1"/>
    <row r="884015" hidden="1" outlineLevel="1"/>
    <row r="884016" hidden="1" outlineLevel="1"/>
    <row r="884017" hidden="1" outlineLevel="1"/>
    <row r="884018" hidden="1" outlineLevel="1"/>
    <row r="884019" hidden="1" outlineLevel="1"/>
    <row r="884020" hidden="1" outlineLevel="1"/>
    <row r="884021" hidden="1" outlineLevel="1"/>
    <row r="884022" hidden="1" outlineLevel="1"/>
    <row r="884023" hidden="1" outlineLevel="1"/>
    <row r="884024" hidden="1" outlineLevel="1"/>
    <row r="884025" hidden="1" outlineLevel="1"/>
    <row r="884026" hidden="1" outlineLevel="1"/>
    <row r="884027" hidden="1" outlineLevel="1"/>
    <row r="884028" hidden="1" outlineLevel="1"/>
    <row r="884029" hidden="1" outlineLevel="1"/>
    <row r="884030" hidden="1" outlineLevel="1"/>
    <row r="884031" hidden="1" outlineLevel="1"/>
    <row r="884032" hidden="1" outlineLevel="1"/>
    <row r="884033" hidden="1" outlineLevel="1"/>
    <row r="884034" hidden="1" outlineLevel="1"/>
    <row r="884035" hidden="1" outlineLevel="1"/>
    <row r="884036" hidden="1" outlineLevel="1"/>
    <row r="884037" hidden="1" outlineLevel="1"/>
    <row r="884038" hidden="1" outlineLevel="1"/>
    <row r="884039" hidden="1" outlineLevel="1"/>
    <row r="884040" hidden="1" outlineLevel="1"/>
    <row r="884041" hidden="1" outlineLevel="1"/>
    <row r="884042" hidden="1" outlineLevel="1"/>
    <row r="884043" hidden="1" outlineLevel="1"/>
    <row r="884044" hidden="1" outlineLevel="1"/>
    <row r="884045" hidden="1" outlineLevel="1"/>
    <row r="884046" hidden="1" outlineLevel="1"/>
    <row r="884047" hidden="1" outlineLevel="1"/>
    <row r="884048" hidden="1" outlineLevel="1"/>
    <row r="884049" hidden="1" outlineLevel="1"/>
    <row r="884050" hidden="1" outlineLevel="1"/>
    <row r="884051" hidden="1" outlineLevel="1"/>
    <row r="884052" hidden="1" outlineLevel="1"/>
    <row r="884053" hidden="1" outlineLevel="1"/>
    <row r="884054" hidden="1" outlineLevel="1"/>
    <row r="884055" hidden="1" outlineLevel="1"/>
    <row r="884056" hidden="1" outlineLevel="1"/>
    <row r="884057" hidden="1" outlineLevel="1"/>
    <row r="884058" hidden="1" outlineLevel="1"/>
    <row r="884059" hidden="1" outlineLevel="1"/>
    <row r="884060" hidden="1" outlineLevel="1"/>
    <row r="884061" hidden="1" outlineLevel="1"/>
    <row r="884062" hidden="1" outlineLevel="1"/>
    <row r="884063" hidden="1" outlineLevel="1"/>
    <row r="884064" hidden="1" outlineLevel="1"/>
    <row r="884065" hidden="1" outlineLevel="1"/>
    <row r="884066" hidden="1" outlineLevel="1"/>
    <row r="884067" hidden="1" outlineLevel="1"/>
    <row r="884068" hidden="1" outlineLevel="1"/>
    <row r="884069" hidden="1" outlineLevel="1"/>
    <row r="884070" hidden="1" outlineLevel="1"/>
    <row r="884071" hidden="1" outlineLevel="1"/>
    <row r="884072" hidden="1" outlineLevel="1"/>
    <row r="884073" hidden="1" outlineLevel="1"/>
    <row r="884074" hidden="1" outlineLevel="1"/>
    <row r="884075" hidden="1" outlineLevel="1"/>
    <row r="884076" hidden="1" outlineLevel="1"/>
    <row r="884077" hidden="1" outlineLevel="1"/>
    <row r="884078" hidden="1" outlineLevel="1"/>
    <row r="884079" hidden="1" outlineLevel="1"/>
    <row r="884080" hidden="1" outlineLevel="1"/>
    <row r="884081" hidden="1" outlineLevel="1"/>
    <row r="884082" hidden="1" outlineLevel="1"/>
    <row r="884083" hidden="1" outlineLevel="1"/>
    <row r="884084" hidden="1" outlineLevel="1"/>
    <row r="884085" hidden="1" outlineLevel="1"/>
    <row r="884086" hidden="1" outlineLevel="1"/>
    <row r="884087" hidden="1" outlineLevel="1"/>
    <row r="884088" hidden="1" outlineLevel="1"/>
    <row r="884089" hidden="1" outlineLevel="1"/>
    <row r="884090" hidden="1" outlineLevel="1"/>
    <row r="884091" hidden="1" outlineLevel="1"/>
    <row r="884092" hidden="1" outlineLevel="1"/>
    <row r="884093" hidden="1" outlineLevel="1"/>
    <row r="884094" hidden="1" outlineLevel="1"/>
    <row r="884095" hidden="1" outlineLevel="1"/>
    <row r="884096" hidden="1" outlineLevel="1"/>
    <row r="884097" hidden="1" outlineLevel="1"/>
    <row r="884098" hidden="1" outlineLevel="1"/>
    <row r="884099" hidden="1" outlineLevel="1"/>
    <row r="884100" hidden="1" outlineLevel="1"/>
    <row r="884101" hidden="1" outlineLevel="1"/>
    <row r="884102" hidden="1" outlineLevel="1"/>
    <row r="884103" hidden="1" outlineLevel="1"/>
    <row r="884104" hidden="1" outlineLevel="1"/>
    <row r="884105" hidden="1" outlineLevel="1"/>
    <row r="884106" hidden="1" outlineLevel="1"/>
    <row r="884107" hidden="1" outlineLevel="1"/>
    <row r="884108" hidden="1" outlineLevel="1"/>
    <row r="884109" hidden="1" outlineLevel="1"/>
    <row r="884110" hidden="1" outlineLevel="1"/>
    <row r="884111" hidden="1" outlineLevel="1"/>
    <row r="884112" hidden="1" outlineLevel="1"/>
    <row r="884113" hidden="1" outlineLevel="1"/>
    <row r="884114" hidden="1" outlineLevel="1"/>
    <row r="884115" hidden="1" outlineLevel="1"/>
    <row r="884116" hidden="1" outlineLevel="1"/>
    <row r="884117" hidden="1" outlineLevel="1"/>
    <row r="884118" hidden="1" outlineLevel="1"/>
    <row r="884119" hidden="1" outlineLevel="1"/>
    <row r="884120" hidden="1" outlineLevel="1"/>
    <row r="884121" hidden="1" outlineLevel="1"/>
    <row r="884122" hidden="1" outlineLevel="1"/>
    <row r="884123" hidden="1" outlineLevel="1"/>
    <row r="884124" hidden="1" outlineLevel="1"/>
    <row r="884125" hidden="1" outlineLevel="1"/>
    <row r="884126" hidden="1" outlineLevel="1"/>
    <row r="884127" hidden="1" outlineLevel="1"/>
    <row r="884128" hidden="1" outlineLevel="1"/>
    <row r="884129" hidden="1" outlineLevel="1"/>
    <row r="884130" hidden="1" outlineLevel="1"/>
    <row r="884131" hidden="1" outlineLevel="1"/>
    <row r="884132" hidden="1" outlineLevel="1"/>
    <row r="884133" hidden="1" outlineLevel="1"/>
    <row r="884134" hidden="1" outlineLevel="1"/>
    <row r="884135" hidden="1" outlineLevel="1"/>
    <row r="884136" hidden="1" outlineLevel="1"/>
    <row r="884137" hidden="1" outlineLevel="1"/>
    <row r="884138" hidden="1" outlineLevel="1"/>
    <row r="884139" hidden="1" outlineLevel="1"/>
    <row r="884140" hidden="1" outlineLevel="1"/>
    <row r="884141" hidden="1" outlineLevel="1"/>
    <row r="884142" hidden="1" outlineLevel="1"/>
    <row r="884143" hidden="1" outlineLevel="1"/>
    <row r="884144" hidden="1" outlineLevel="1"/>
    <row r="884145" hidden="1" outlineLevel="1"/>
    <row r="884146" hidden="1" outlineLevel="1"/>
    <row r="884147" hidden="1" outlineLevel="1"/>
    <row r="884148" hidden="1" outlineLevel="1"/>
    <row r="884149" hidden="1" outlineLevel="1"/>
    <row r="884150" hidden="1" outlineLevel="1"/>
    <row r="884151" hidden="1" outlineLevel="1"/>
    <row r="884152" hidden="1" outlineLevel="1"/>
    <row r="884153" hidden="1" outlineLevel="1"/>
    <row r="884154" hidden="1" outlineLevel="1"/>
    <row r="884155" hidden="1" outlineLevel="1"/>
    <row r="884156" hidden="1" outlineLevel="1"/>
    <row r="884157" hidden="1" outlineLevel="1"/>
    <row r="884158" hidden="1" outlineLevel="1"/>
    <row r="884159" hidden="1" outlineLevel="1"/>
    <row r="884160" hidden="1" outlineLevel="1"/>
    <row r="884161" hidden="1" outlineLevel="1"/>
    <row r="884162" hidden="1" outlineLevel="1"/>
    <row r="884163" hidden="1" outlineLevel="1"/>
    <row r="884164" hidden="1" outlineLevel="1"/>
    <row r="884165" hidden="1" outlineLevel="1"/>
    <row r="884166" hidden="1" outlineLevel="1"/>
    <row r="884167" hidden="1" outlineLevel="1"/>
    <row r="884168" hidden="1" outlineLevel="1"/>
    <row r="884169" hidden="1" outlineLevel="1"/>
    <row r="884170" hidden="1" outlineLevel="1"/>
    <row r="884171" hidden="1" outlineLevel="1"/>
    <row r="884172" hidden="1" outlineLevel="1"/>
    <row r="884173" hidden="1" outlineLevel="1"/>
    <row r="884174" hidden="1" outlineLevel="1"/>
    <row r="884175" hidden="1" outlineLevel="1"/>
    <row r="884176" hidden="1" outlineLevel="1"/>
    <row r="884177" hidden="1" outlineLevel="1"/>
    <row r="884178" hidden="1" outlineLevel="1"/>
    <row r="884179" hidden="1" outlineLevel="1"/>
    <row r="884180" hidden="1" outlineLevel="1"/>
    <row r="884181" hidden="1" outlineLevel="1"/>
    <row r="884182" hidden="1" outlineLevel="1"/>
    <row r="884183" hidden="1" outlineLevel="1"/>
    <row r="884184" hidden="1" outlineLevel="1"/>
    <row r="884185" hidden="1" outlineLevel="1"/>
    <row r="884186" hidden="1" outlineLevel="1"/>
    <row r="884187" hidden="1" outlineLevel="1"/>
    <row r="884188" hidden="1" outlineLevel="1"/>
    <row r="884189" hidden="1" outlineLevel="1"/>
    <row r="884190" hidden="1" outlineLevel="1"/>
    <row r="884191" hidden="1" outlineLevel="1"/>
    <row r="884192" hidden="1" outlineLevel="1"/>
    <row r="884193" hidden="1" outlineLevel="1"/>
    <row r="884194" hidden="1" outlineLevel="1"/>
    <row r="884195" hidden="1" outlineLevel="1"/>
    <row r="884196" hidden="1" outlineLevel="1"/>
    <row r="884197" hidden="1" outlineLevel="1"/>
    <row r="884198" hidden="1" outlineLevel="1"/>
    <row r="884199" hidden="1" outlineLevel="1"/>
    <row r="884200" hidden="1" outlineLevel="1"/>
    <row r="884201" hidden="1" outlineLevel="1"/>
    <row r="884202" hidden="1" outlineLevel="1"/>
    <row r="884203" hidden="1" outlineLevel="1"/>
    <row r="884204" hidden="1" outlineLevel="1"/>
    <row r="884205" hidden="1" outlineLevel="1"/>
    <row r="884206" hidden="1" outlineLevel="1"/>
    <row r="884207" hidden="1" outlineLevel="1"/>
    <row r="884208" hidden="1" outlineLevel="1"/>
    <row r="884209" hidden="1" outlineLevel="1"/>
    <row r="884210" hidden="1" outlineLevel="1"/>
    <row r="884211" hidden="1" outlineLevel="1"/>
    <row r="884212" hidden="1" outlineLevel="1"/>
    <row r="884213" hidden="1" outlineLevel="1"/>
    <row r="884214" hidden="1" outlineLevel="1"/>
    <row r="884215" hidden="1" outlineLevel="1"/>
    <row r="884216" hidden="1" outlineLevel="1"/>
    <row r="884217" hidden="1" outlineLevel="1"/>
    <row r="884218" hidden="1" outlineLevel="1"/>
    <row r="884219" hidden="1" outlineLevel="1"/>
    <row r="884220" hidden="1" outlineLevel="1"/>
    <row r="884221" hidden="1" outlineLevel="1"/>
    <row r="884222" hidden="1" outlineLevel="1"/>
    <row r="884223" hidden="1" outlineLevel="1"/>
    <row r="884224" hidden="1" outlineLevel="1"/>
    <row r="884225" hidden="1" outlineLevel="1"/>
    <row r="884226" hidden="1" outlineLevel="1"/>
    <row r="884227" hidden="1" outlineLevel="1"/>
    <row r="884228" hidden="1" outlineLevel="1"/>
    <row r="884229" hidden="1" outlineLevel="1"/>
    <row r="884230" hidden="1" outlineLevel="1"/>
    <row r="884231" hidden="1" outlineLevel="1"/>
    <row r="884232" hidden="1" outlineLevel="1"/>
    <row r="884233" hidden="1" outlineLevel="1"/>
    <row r="884234" hidden="1" outlineLevel="1"/>
    <row r="884235" hidden="1" outlineLevel="1"/>
    <row r="884236" hidden="1" outlineLevel="1"/>
    <row r="884237" hidden="1" outlineLevel="1"/>
    <row r="884238" hidden="1" outlineLevel="1"/>
    <row r="884239" hidden="1" outlineLevel="1"/>
    <row r="884240" hidden="1" outlineLevel="1"/>
    <row r="884241" hidden="1" outlineLevel="1"/>
    <row r="884242" hidden="1" outlineLevel="1"/>
    <row r="884243" hidden="1" outlineLevel="1"/>
    <row r="884244" hidden="1" outlineLevel="1"/>
    <row r="884245" hidden="1" outlineLevel="1"/>
    <row r="884246" hidden="1" outlineLevel="1"/>
    <row r="884247" hidden="1" outlineLevel="1"/>
    <row r="884248" hidden="1" outlineLevel="1"/>
    <row r="884249" hidden="1" outlineLevel="1"/>
    <row r="884250" hidden="1" outlineLevel="1"/>
    <row r="884251" hidden="1" outlineLevel="1"/>
    <row r="884252" hidden="1" outlineLevel="1"/>
    <row r="884253" hidden="1" outlineLevel="1"/>
    <row r="884254" hidden="1" outlineLevel="1"/>
    <row r="884255" hidden="1" outlineLevel="1"/>
    <row r="884256" hidden="1" outlineLevel="1"/>
    <row r="884257" hidden="1" outlineLevel="1"/>
    <row r="884258" hidden="1" outlineLevel="1"/>
    <row r="884259" hidden="1" outlineLevel="1"/>
    <row r="884260" hidden="1" outlineLevel="1"/>
    <row r="884261" hidden="1" outlineLevel="1"/>
    <row r="884262" hidden="1" outlineLevel="1"/>
    <row r="884263" hidden="1" outlineLevel="1"/>
    <row r="884264" hidden="1" outlineLevel="1"/>
    <row r="884265" hidden="1" outlineLevel="1"/>
    <row r="884266" hidden="1" outlineLevel="1"/>
    <row r="884267" hidden="1" outlineLevel="1"/>
    <row r="884268" hidden="1" outlineLevel="1"/>
    <row r="884269" hidden="1" outlineLevel="1"/>
    <row r="884270" hidden="1" outlineLevel="1"/>
    <row r="884271" hidden="1" outlineLevel="1"/>
    <row r="884272" hidden="1" outlineLevel="1"/>
    <row r="884273" hidden="1" outlineLevel="1"/>
    <row r="884274" hidden="1" outlineLevel="1"/>
    <row r="884275" hidden="1" outlineLevel="1"/>
    <row r="884276" hidden="1" outlineLevel="1"/>
    <row r="884277" hidden="1" outlineLevel="1"/>
    <row r="884278" hidden="1" outlineLevel="1"/>
    <row r="884279" hidden="1" outlineLevel="1"/>
    <row r="884280" hidden="1" outlineLevel="1"/>
    <row r="884281" hidden="1" outlineLevel="1"/>
    <row r="884282" hidden="1" outlineLevel="1"/>
    <row r="884283" hidden="1" outlineLevel="1"/>
    <row r="884284" hidden="1" outlineLevel="1"/>
    <row r="884285" hidden="1" outlineLevel="1"/>
    <row r="884286" hidden="1" outlineLevel="1"/>
    <row r="884287" hidden="1" outlineLevel="1"/>
    <row r="884288" hidden="1" outlineLevel="1"/>
    <row r="884289" hidden="1" outlineLevel="1"/>
    <row r="884290" hidden="1" outlineLevel="1"/>
    <row r="884291" hidden="1" outlineLevel="1"/>
    <row r="884292" hidden="1" outlineLevel="1"/>
    <row r="884293" hidden="1" outlineLevel="1"/>
    <row r="884294" hidden="1" outlineLevel="1"/>
    <row r="884295" hidden="1" outlineLevel="1"/>
    <row r="884296" hidden="1" outlineLevel="1"/>
    <row r="884297" hidden="1" outlineLevel="1"/>
    <row r="884298" hidden="1" outlineLevel="1"/>
    <row r="884299" hidden="1" outlineLevel="1"/>
    <row r="884300" hidden="1" outlineLevel="1"/>
    <row r="884301" hidden="1" outlineLevel="1"/>
    <row r="884302" hidden="1" outlineLevel="1"/>
    <row r="884303" hidden="1" outlineLevel="1"/>
    <row r="884304" hidden="1" outlineLevel="1"/>
    <row r="884305" hidden="1" outlineLevel="1"/>
    <row r="884306" hidden="1" outlineLevel="1"/>
    <row r="884307" hidden="1" outlineLevel="1"/>
    <row r="884308" hidden="1" outlineLevel="1"/>
    <row r="884309" hidden="1" outlineLevel="1"/>
    <row r="884310" hidden="1" outlineLevel="1"/>
    <row r="884311" hidden="1" outlineLevel="1"/>
    <row r="884312" hidden="1" outlineLevel="1"/>
    <row r="884313" hidden="1" outlineLevel="1"/>
    <row r="884314" hidden="1" outlineLevel="1"/>
    <row r="884315" hidden="1" outlineLevel="1"/>
    <row r="884316" hidden="1" outlineLevel="1"/>
    <row r="884317" hidden="1" outlineLevel="1"/>
    <row r="884318" hidden="1" outlineLevel="1"/>
    <row r="884319" hidden="1" outlineLevel="1"/>
    <row r="884320" hidden="1" outlineLevel="1"/>
    <row r="884321" hidden="1" outlineLevel="1"/>
    <row r="884322" hidden="1" outlineLevel="1"/>
    <row r="884323" hidden="1" outlineLevel="1"/>
    <row r="884324" hidden="1" outlineLevel="1"/>
    <row r="884325" hidden="1" outlineLevel="1"/>
    <row r="884326" hidden="1" outlineLevel="1"/>
    <row r="884327" hidden="1" outlineLevel="1"/>
    <row r="884328" hidden="1" outlineLevel="1"/>
    <row r="884329" hidden="1" outlineLevel="1"/>
    <row r="884330" hidden="1" outlineLevel="1"/>
    <row r="884331" hidden="1" outlineLevel="1"/>
    <row r="884332" hidden="1" outlineLevel="1"/>
    <row r="884333" hidden="1" outlineLevel="1"/>
    <row r="884334" hidden="1" outlineLevel="1"/>
    <row r="884335" hidden="1" outlineLevel="1"/>
    <row r="884336" hidden="1" outlineLevel="1"/>
    <row r="884337" hidden="1" outlineLevel="1"/>
    <row r="884338" hidden="1" outlineLevel="1"/>
    <row r="884339" hidden="1" outlineLevel="1"/>
    <row r="884340" hidden="1" outlineLevel="1"/>
    <row r="884341" hidden="1" outlineLevel="1"/>
    <row r="884342" hidden="1" outlineLevel="1"/>
    <row r="884343" hidden="1" outlineLevel="1"/>
    <row r="884344" hidden="1" outlineLevel="1"/>
    <row r="884345" hidden="1" outlineLevel="1"/>
    <row r="884346" hidden="1" outlineLevel="1"/>
    <row r="884347" hidden="1" outlineLevel="1"/>
    <row r="884348" hidden="1" outlineLevel="1"/>
    <row r="884349" hidden="1" outlineLevel="1"/>
    <row r="884350" hidden="1" outlineLevel="1"/>
    <row r="884351" hidden="1" outlineLevel="1"/>
    <row r="884352" hidden="1" outlineLevel="1"/>
    <row r="884353" hidden="1" outlineLevel="1"/>
    <row r="884354" hidden="1" outlineLevel="1"/>
    <row r="884355" hidden="1" outlineLevel="1"/>
    <row r="884356" hidden="1" outlineLevel="1"/>
    <row r="884357" hidden="1" outlineLevel="1"/>
    <row r="884358" hidden="1" outlineLevel="1"/>
    <row r="884359" hidden="1" outlineLevel="1"/>
    <row r="884360" hidden="1" outlineLevel="1"/>
    <row r="884361" hidden="1" outlineLevel="1"/>
    <row r="884362" hidden="1" outlineLevel="1"/>
    <row r="884363" hidden="1" outlineLevel="1"/>
    <row r="884364" hidden="1" outlineLevel="1"/>
    <row r="884365" hidden="1" outlineLevel="1"/>
    <row r="884366" hidden="1" outlineLevel="1"/>
    <row r="884367" hidden="1" outlineLevel="1"/>
    <row r="884368" hidden="1" outlineLevel="1"/>
    <row r="884369" hidden="1" outlineLevel="1"/>
    <row r="884370" hidden="1" outlineLevel="1"/>
    <row r="884371" hidden="1" outlineLevel="1"/>
    <row r="884372" hidden="1" outlineLevel="1"/>
    <row r="884373" hidden="1" outlineLevel="1"/>
    <row r="884374" hidden="1" outlineLevel="1"/>
    <row r="884375" hidden="1" outlineLevel="1"/>
    <row r="884376" hidden="1" outlineLevel="1"/>
    <row r="884377" hidden="1" outlineLevel="1"/>
    <row r="884378" hidden="1" outlineLevel="1"/>
    <row r="884379" hidden="1" outlineLevel="1"/>
    <row r="884380" hidden="1" outlineLevel="1"/>
    <row r="884381" hidden="1" outlineLevel="1"/>
    <row r="884382" hidden="1" outlineLevel="1"/>
    <row r="884383" hidden="1" outlineLevel="1"/>
    <row r="884384" hidden="1" outlineLevel="1"/>
    <row r="884385" hidden="1" outlineLevel="1"/>
    <row r="884386" hidden="1" outlineLevel="1"/>
    <row r="884387" hidden="1" outlineLevel="1"/>
    <row r="884388" hidden="1" outlineLevel="1"/>
    <row r="884389" hidden="1" outlineLevel="1"/>
    <row r="884390" hidden="1" outlineLevel="1"/>
    <row r="884391" hidden="1" outlineLevel="1"/>
    <row r="884392" hidden="1" outlineLevel="1"/>
    <row r="884393" hidden="1" outlineLevel="1"/>
    <row r="884394" hidden="1" outlineLevel="1"/>
    <row r="884395" hidden="1" outlineLevel="1"/>
    <row r="884396" hidden="1" outlineLevel="1"/>
    <row r="884397" hidden="1" outlineLevel="1"/>
    <row r="884398" hidden="1" outlineLevel="1"/>
    <row r="884399" hidden="1" outlineLevel="1"/>
    <row r="884400" hidden="1" outlineLevel="1"/>
    <row r="884401" hidden="1" outlineLevel="1"/>
    <row r="884402" hidden="1" outlineLevel="1"/>
    <row r="884403" hidden="1" outlineLevel="1"/>
    <row r="884404" hidden="1" outlineLevel="1"/>
    <row r="884405" hidden="1" outlineLevel="1"/>
    <row r="884406" hidden="1" outlineLevel="1"/>
    <row r="884407" hidden="1" outlineLevel="1"/>
    <row r="884408" hidden="1" outlineLevel="1"/>
    <row r="884409" hidden="1" outlineLevel="1"/>
    <row r="884410" hidden="1" outlineLevel="1"/>
    <row r="884411" hidden="1" outlineLevel="1"/>
    <row r="884412" hidden="1" outlineLevel="1"/>
    <row r="884413" hidden="1" outlineLevel="1"/>
    <row r="884414" hidden="1" outlineLevel="1"/>
    <row r="884415" hidden="1" outlineLevel="1"/>
    <row r="884416" hidden="1" outlineLevel="1"/>
    <row r="884417" hidden="1" outlineLevel="1"/>
    <row r="884418" hidden="1" outlineLevel="1"/>
    <row r="884419" hidden="1" outlineLevel="1"/>
    <row r="884420" hidden="1" outlineLevel="1"/>
    <row r="884421" hidden="1" outlineLevel="1"/>
    <row r="884422" hidden="1" outlineLevel="1"/>
    <row r="884423" hidden="1" outlineLevel="1"/>
    <row r="884424" hidden="1" outlineLevel="1"/>
    <row r="884425" hidden="1" outlineLevel="1"/>
    <row r="884426" hidden="1" outlineLevel="1"/>
    <row r="884427" hidden="1" outlineLevel="1"/>
    <row r="884428" hidden="1" outlineLevel="1"/>
    <row r="884429" hidden="1" outlineLevel="1"/>
    <row r="884430" hidden="1" outlineLevel="1"/>
    <row r="884431" hidden="1" outlineLevel="1"/>
    <row r="884432" hidden="1" outlineLevel="1"/>
    <row r="884433" hidden="1" outlineLevel="1"/>
    <row r="884434" hidden="1" outlineLevel="1"/>
    <row r="884435" hidden="1" outlineLevel="1"/>
    <row r="884436" hidden="1" outlineLevel="1"/>
    <row r="884437" hidden="1" outlineLevel="1"/>
    <row r="884438" hidden="1" outlineLevel="1"/>
    <row r="884439" hidden="1" outlineLevel="1"/>
    <row r="884440" hidden="1" outlineLevel="1"/>
    <row r="884441" hidden="1" outlineLevel="1"/>
    <row r="884442" hidden="1" outlineLevel="1"/>
    <row r="884443" hidden="1" outlineLevel="1"/>
    <row r="884444" hidden="1" outlineLevel="1"/>
    <row r="884445" hidden="1" outlineLevel="1"/>
    <row r="884446" hidden="1" outlineLevel="1"/>
    <row r="884447" hidden="1" outlineLevel="1"/>
    <row r="884448" hidden="1" outlineLevel="1"/>
    <row r="884449" hidden="1" outlineLevel="1"/>
    <row r="884450" hidden="1" outlineLevel="1"/>
    <row r="884451" hidden="1" outlineLevel="1"/>
    <row r="884452" hidden="1" outlineLevel="1"/>
    <row r="884453" hidden="1" outlineLevel="1"/>
    <row r="884454" hidden="1" outlineLevel="1"/>
    <row r="884455" hidden="1" outlineLevel="1"/>
    <row r="884456" hidden="1" outlineLevel="1"/>
    <row r="884457" hidden="1" outlineLevel="1"/>
    <row r="884458" hidden="1" outlineLevel="1"/>
    <row r="884459" hidden="1" outlineLevel="1"/>
    <row r="884460" hidden="1" outlineLevel="1"/>
    <row r="884461" hidden="1" outlineLevel="1"/>
    <row r="884462" hidden="1" outlineLevel="1"/>
    <row r="884463" hidden="1" outlineLevel="1"/>
    <row r="884464" hidden="1" outlineLevel="1"/>
    <row r="884465" hidden="1" outlineLevel="1"/>
    <row r="884466" hidden="1" outlineLevel="1"/>
    <row r="884467" hidden="1" outlineLevel="1"/>
    <row r="884468" hidden="1" outlineLevel="1"/>
    <row r="884469" hidden="1" outlineLevel="1"/>
    <row r="884470" hidden="1" outlineLevel="1"/>
    <row r="884471" hidden="1" outlineLevel="1"/>
    <row r="884472" hidden="1" outlineLevel="1"/>
    <row r="884473" hidden="1" outlineLevel="1"/>
    <row r="884474" hidden="1" outlineLevel="1"/>
    <row r="884475" hidden="1" outlineLevel="1"/>
    <row r="884476" hidden="1" outlineLevel="1"/>
    <row r="884477" hidden="1" outlineLevel="1"/>
    <row r="884478" hidden="1" outlineLevel="1"/>
    <row r="884479" hidden="1" outlineLevel="1"/>
    <row r="884480" hidden="1" outlineLevel="1"/>
    <row r="884481" hidden="1" outlineLevel="1"/>
    <row r="884482" hidden="1" outlineLevel="1"/>
    <row r="884483" hidden="1" outlineLevel="1"/>
    <row r="884484" hidden="1" outlineLevel="1"/>
    <row r="884485" hidden="1" outlineLevel="1"/>
    <row r="884486" hidden="1" outlineLevel="1"/>
    <row r="884487" hidden="1" outlineLevel="1"/>
    <row r="884488" hidden="1" outlineLevel="1"/>
    <row r="884489" hidden="1" outlineLevel="1"/>
    <row r="884490" hidden="1" outlineLevel="1"/>
    <row r="884491" hidden="1" outlineLevel="1"/>
    <row r="884492" hidden="1" outlineLevel="1"/>
    <row r="884493" hidden="1" outlineLevel="1"/>
    <row r="884494" hidden="1" outlineLevel="1"/>
    <row r="884495" hidden="1" outlineLevel="1"/>
    <row r="884496" hidden="1" outlineLevel="1"/>
    <row r="884497" hidden="1" outlineLevel="1"/>
    <row r="884498" hidden="1" outlineLevel="1"/>
    <row r="884499" hidden="1" outlineLevel="1"/>
    <row r="884500" hidden="1" outlineLevel="1"/>
    <row r="884501" hidden="1" outlineLevel="1"/>
    <row r="884502" hidden="1" outlineLevel="1"/>
    <row r="884503" hidden="1" outlineLevel="1"/>
    <row r="884504" hidden="1" outlineLevel="1"/>
    <row r="884505" hidden="1" outlineLevel="1"/>
    <row r="884506" hidden="1" outlineLevel="1"/>
    <row r="884507" hidden="1" outlineLevel="1"/>
    <row r="884508" hidden="1" outlineLevel="1"/>
    <row r="884509" hidden="1" outlineLevel="1"/>
    <row r="884510" hidden="1" outlineLevel="1"/>
    <row r="884511" hidden="1" outlineLevel="1"/>
    <row r="884512" hidden="1" outlineLevel="1"/>
    <row r="884513" hidden="1" outlineLevel="1"/>
    <row r="884514" hidden="1" outlineLevel="1"/>
    <row r="884515" hidden="1" outlineLevel="1"/>
    <row r="884516" hidden="1" outlineLevel="1"/>
    <row r="884517" hidden="1" outlineLevel="1"/>
    <row r="884518" hidden="1" outlineLevel="1"/>
    <row r="884519" hidden="1" outlineLevel="1"/>
    <row r="884520" hidden="1" outlineLevel="1"/>
    <row r="884521" hidden="1" outlineLevel="1"/>
    <row r="884522" hidden="1" outlineLevel="1"/>
    <row r="884523" hidden="1" outlineLevel="1"/>
    <row r="884524" hidden="1" outlineLevel="1"/>
    <row r="884525" hidden="1" outlineLevel="1"/>
    <row r="884526" hidden="1" outlineLevel="1"/>
    <row r="884527" hidden="1" outlineLevel="1"/>
    <row r="884528" hidden="1" outlineLevel="1"/>
    <row r="884529" hidden="1" outlineLevel="1"/>
    <row r="884530" hidden="1" outlineLevel="1"/>
    <row r="884531" hidden="1" outlineLevel="1"/>
    <row r="884532" hidden="1" outlineLevel="1"/>
    <row r="884533" hidden="1" outlineLevel="1"/>
    <row r="884534" hidden="1" outlineLevel="1"/>
    <row r="884535" hidden="1" outlineLevel="1"/>
    <row r="884536" hidden="1" outlineLevel="1"/>
    <row r="884537" hidden="1" outlineLevel="1"/>
    <row r="884538" hidden="1" outlineLevel="1"/>
    <row r="884539" hidden="1" outlineLevel="1"/>
    <row r="884540" hidden="1" outlineLevel="1"/>
    <row r="884541" hidden="1" outlineLevel="1"/>
    <row r="884542" hidden="1" outlineLevel="1"/>
    <row r="884543" hidden="1" outlineLevel="1"/>
    <row r="884544" hidden="1" outlineLevel="1"/>
    <row r="884545" hidden="1" outlineLevel="1"/>
    <row r="884546" hidden="1" outlineLevel="1"/>
    <row r="884547" hidden="1" outlineLevel="1"/>
    <row r="884548" hidden="1" outlineLevel="1"/>
    <row r="884549" hidden="1" outlineLevel="1"/>
    <row r="884550" hidden="1" outlineLevel="1"/>
    <row r="884551" hidden="1" outlineLevel="1"/>
    <row r="884552" hidden="1" outlineLevel="1"/>
    <row r="884553" hidden="1" outlineLevel="1"/>
    <row r="884554" hidden="1" outlineLevel="1"/>
    <row r="884555" hidden="1" outlineLevel="1"/>
    <row r="884556" hidden="1" outlineLevel="1"/>
    <row r="884557" hidden="1" outlineLevel="1"/>
    <row r="884558" hidden="1" outlineLevel="1"/>
    <row r="884559" hidden="1" outlineLevel="1"/>
    <row r="884560" hidden="1" outlineLevel="1"/>
    <row r="884561" hidden="1" outlineLevel="1"/>
    <row r="884562" hidden="1" outlineLevel="1"/>
    <row r="884563" hidden="1" outlineLevel="1"/>
    <row r="884564" hidden="1" outlineLevel="1"/>
    <row r="884565" hidden="1" outlineLevel="1"/>
    <row r="884566" hidden="1" outlineLevel="1"/>
    <row r="884567" hidden="1" outlineLevel="1"/>
    <row r="884568" hidden="1" outlineLevel="1"/>
    <row r="884569" hidden="1" outlineLevel="1"/>
    <row r="884570" hidden="1" outlineLevel="1"/>
    <row r="884571" hidden="1" outlineLevel="1"/>
    <row r="884572" hidden="1" outlineLevel="1"/>
    <row r="884573" hidden="1" outlineLevel="1"/>
    <row r="884574" hidden="1" outlineLevel="1"/>
    <row r="884575" hidden="1" outlineLevel="1"/>
    <row r="884576" hidden="1" outlineLevel="1"/>
    <row r="884577" hidden="1" outlineLevel="1"/>
    <row r="884578" hidden="1" outlineLevel="1"/>
    <row r="884579" hidden="1" outlineLevel="1"/>
    <row r="884580" hidden="1" outlineLevel="1"/>
    <row r="884581" hidden="1" outlineLevel="1"/>
    <row r="884582" hidden="1" outlineLevel="1"/>
    <row r="884583" hidden="1" outlineLevel="1"/>
    <row r="884584" hidden="1" outlineLevel="1"/>
    <row r="884585" hidden="1" outlineLevel="1"/>
    <row r="884586" hidden="1" outlineLevel="1"/>
    <row r="884587" hidden="1" outlineLevel="1"/>
    <row r="884588" hidden="1" outlineLevel="1"/>
    <row r="884589" hidden="1" outlineLevel="1"/>
    <row r="884590" hidden="1" outlineLevel="1"/>
    <row r="884591" hidden="1" outlineLevel="1"/>
    <row r="884592" hidden="1" outlineLevel="1"/>
    <row r="884593" hidden="1" outlineLevel="1"/>
    <row r="884594" hidden="1" outlineLevel="1"/>
    <row r="884595" hidden="1" outlineLevel="1"/>
    <row r="884596" hidden="1" outlineLevel="1"/>
    <row r="884597" hidden="1" outlineLevel="1"/>
    <row r="884598" hidden="1" outlineLevel="1"/>
    <row r="884599" hidden="1" outlineLevel="1"/>
    <row r="884600" hidden="1" outlineLevel="1"/>
    <row r="884601" hidden="1" outlineLevel="1"/>
    <row r="884602" hidden="1" outlineLevel="1"/>
    <row r="884603" hidden="1" outlineLevel="1"/>
    <row r="884604" hidden="1" outlineLevel="1"/>
    <row r="884605" hidden="1" outlineLevel="1"/>
    <row r="884606" hidden="1" outlineLevel="1"/>
    <row r="884607" hidden="1" outlineLevel="1"/>
    <row r="884608" hidden="1" outlineLevel="1"/>
    <row r="884609" hidden="1" outlineLevel="1"/>
    <row r="884610" hidden="1" outlineLevel="1"/>
    <row r="884611" hidden="1" outlineLevel="1"/>
    <row r="884612" hidden="1" outlineLevel="1"/>
    <row r="884613" hidden="1" outlineLevel="1"/>
    <row r="884614" hidden="1" outlineLevel="1"/>
    <row r="884615" hidden="1" outlineLevel="1"/>
    <row r="884616" hidden="1" outlineLevel="1"/>
    <row r="884617" hidden="1" outlineLevel="1"/>
    <row r="884618" hidden="1" outlineLevel="1"/>
    <row r="884619" hidden="1" outlineLevel="1"/>
    <row r="884620" hidden="1" outlineLevel="1"/>
    <row r="884621" hidden="1" outlineLevel="1"/>
    <row r="884622" hidden="1" outlineLevel="1"/>
    <row r="884623" hidden="1" outlineLevel="1"/>
    <row r="884624" hidden="1" outlineLevel="1"/>
    <row r="884625" hidden="1" outlineLevel="1"/>
    <row r="884626" hidden="1" outlineLevel="1"/>
    <row r="884627" hidden="1" outlineLevel="1"/>
    <row r="884628" hidden="1" outlineLevel="1"/>
    <row r="884629" hidden="1" outlineLevel="1"/>
    <row r="884630" hidden="1" outlineLevel="1"/>
    <row r="884631" hidden="1" outlineLevel="1"/>
    <row r="884632" hidden="1" outlineLevel="1"/>
    <row r="884633" hidden="1" outlineLevel="1"/>
    <row r="884634" hidden="1" outlineLevel="1"/>
    <row r="884635" hidden="1" outlineLevel="1"/>
    <row r="884636" hidden="1" outlineLevel="1"/>
    <row r="884637" hidden="1" outlineLevel="1"/>
    <row r="884638" hidden="1" outlineLevel="1"/>
    <row r="884639" hidden="1" outlineLevel="1"/>
    <row r="884640" hidden="1" outlineLevel="1"/>
    <row r="884641" hidden="1" outlineLevel="1"/>
    <row r="884642" hidden="1" outlineLevel="1"/>
    <row r="884643" hidden="1" outlineLevel="1"/>
    <row r="884644" hidden="1" outlineLevel="1"/>
    <row r="884645" hidden="1" outlineLevel="1"/>
    <row r="884646" hidden="1" outlineLevel="1"/>
    <row r="884647" hidden="1" outlineLevel="1"/>
    <row r="884648" hidden="1" outlineLevel="1"/>
    <row r="884649" hidden="1" outlineLevel="1"/>
    <row r="884650" hidden="1" outlineLevel="1"/>
    <row r="884651" hidden="1" outlineLevel="1"/>
    <row r="884652" hidden="1" outlineLevel="1"/>
    <row r="884653" hidden="1" outlineLevel="1"/>
    <row r="884654" hidden="1" outlineLevel="1"/>
    <row r="884655" hidden="1" outlineLevel="1"/>
    <row r="884656" hidden="1" outlineLevel="1"/>
    <row r="884657" hidden="1" outlineLevel="1"/>
    <row r="884658" hidden="1" outlineLevel="1"/>
    <row r="884659" hidden="1" outlineLevel="1"/>
    <row r="884660" hidden="1" outlineLevel="1"/>
    <row r="884661" hidden="1" outlineLevel="1"/>
    <row r="884662" hidden="1" outlineLevel="1"/>
    <row r="884663" hidden="1" outlineLevel="1"/>
    <row r="884664" hidden="1" outlineLevel="1"/>
    <row r="884665" hidden="1" outlineLevel="1"/>
    <row r="884666" hidden="1" outlineLevel="1"/>
    <row r="884667" hidden="1" outlineLevel="1"/>
    <row r="884668" hidden="1" outlineLevel="1"/>
    <row r="884669" hidden="1" outlineLevel="1"/>
    <row r="884670" hidden="1" outlineLevel="1"/>
    <row r="884671" hidden="1" outlineLevel="1"/>
    <row r="884672" hidden="1" outlineLevel="1"/>
    <row r="884673" hidden="1" outlineLevel="1"/>
    <row r="884674" hidden="1" outlineLevel="1"/>
    <row r="884675" hidden="1" outlineLevel="1"/>
    <row r="884676" hidden="1" outlineLevel="1"/>
    <row r="884677" hidden="1" outlineLevel="1"/>
    <row r="884678" hidden="1" outlineLevel="1"/>
    <row r="884679" hidden="1" outlineLevel="1"/>
    <row r="884680" hidden="1" outlineLevel="1"/>
    <row r="884681" hidden="1" outlineLevel="1"/>
    <row r="884682" hidden="1" outlineLevel="1"/>
    <row r="884683" hidden="1" outlineLevel="1"/>
    <row r="884684" hidden="1" outlineLevel="1"/>
    <row r="884685" hidden="1" outlineLevel="1"/>
    <row r="884686" hidden="1" outlineLevel="1"/>
    <row r="884687" hidden="1" outlineLevel="1"/>
    <row r="884688" hidden="1" outlineLevel="1"/>
    <row r="884689" hidden="1" outlineLevel="1"/>
    <row r="884690" hidden="1" outlineLevel="1"/>
    <row r="884691" hidden="1" outlineLevel="1"/>
    <row r="884692" hidden="1" outlineLevel="1"/>
    <row r="884693" hidden="1" outlineLevel="1"/>
    <row r="884694" hidden="1" outlineLevel="1"/>
    <row r="884695" hidden="1" outlineLevel="1"/>
    <row r="884696" hidden="1" outlineLevel="1"/>
    <row r="884697" hidden="1" outlineLevel="1"/>
    <row r="884698" hidden="1" outlineLevel="1"/>
    <row r="884699" hidden="1" outlineLevel="1"/>
    <row r="884700" hidden="1" outlineLevel="1"/>
    <row r="884701" hidden="1" outlineLevel="1"/>
    <row r="884702" hidden="1" outlineLevel="1"/>
    <row r="884703" hidden="1" outlineLevel="1"/>
    <row r="884704" hidden="1" outlineLevel="1"/>
    <row r="884705" hidden="1" outlineLevel="1"/>
    <row r="884706" hidden="1" outlineLevel="1"/>
    <row r="884707" hidden="1" outlineLevel="1"/>
    <row r="884708" hidden="1" outlineLevel="1"/>
    <row r="884709" hidden="1" outlineLevel="1"/>
    <row r="884710" hidden="1" outlineLevel="1"/>
    <row r="884711" hidden="1" outlineLevel="1"/>
    <row r="884712" hidden="1" outlineLevel="1"/>
    <row r="884713" hidden="1" outlineLevel="1"/>
    <row r="884714" hidden="1" outlineLevel="1"/>
    <row r="884715" hidden="1" outlineLevel="1"/>
    <row r="884716" hidden="1" outlineLevel="1"/>
    <row r="884717" hidden="1" outlineLevel="1"/>
    <row r="884718" hidden="1" outlineLevel="1"/>
    <row r="884719" hidden="1" outlineLevel="1"/>
    <row r="884720" hidden="1" outlineLevel="1"/>
    <row r="884721" hidden="1" outlineLevel="1"/>
    <row r="884722" hidden="1" outlineLevel="1"/>
    <row r="884723" hidden="1" outlineLevel="1"/>
    <row r="884724" hidden="1" outlineLevel="1"/>
    <row r="884725" hidden="1" outlineLevel="1"/>
    <row r="884726" hidden="1" outlineLevel="1"/>
    <row r="884727" hidden="1" outlineLevel="1"/>
    <row r="884728" hidden="1" outlineLevel="1"/>
    <row r="884729" hidden="1" outlineLevel="1"/>
    <row r="884730" hidden="1" outlineLevel="1"/>
    <row r="884731" hidden="1" outlineLevel="1"/>
    <row r="884732" hidden="1" outlineLevel="1"/>
    <row r="884733" hidden="1" outlineLevel="1"/>
    <row r="884734" hidden="1" outlineLevel="1"/>
    <row r="884735" hidden="1" outlineLevel="1"/>
    <row r="884736" hidden="1" outlineLevel="1"/>
    <row r="884737" hidden="1" outlineLevel="1"/>
    <row r="884738" hidden="1" outlineLevel="1"/>
    <row r="884739" hidden="1" outlineLevel="1"/>
    <row r="884740" hidden="1" outlineLevel="1"/>
    <row r="884741" hidden="1" outlineLevel="1"/>
    <row r="884742" hidden="1" outlineLevel="1"/>
    <row r="884743" hidden="1" outlineLevel="1"/>
    <row r="884744" hidden="1" outlineLevel="1"/>
    <row r="884745" hidden="1" outlineLevel="1"/>
    <row r="884746" hidden="1" outlineLevel="1"/>
    <row r="884747" hidden="1" outlineLevel="1"/>
    <row r="884748" hidden="1" outlineLevel="1"/>
    <row r="884749" hidden="1" outlineLevel="1"/>
    <row r="884750" hidden="1" outlineLevel="1"/>
    <row r="884751" hidden="1" outlineLevel="1"/>
    <row r="884752" hidden="1" outlineLevel="1"/>
    <row r="884753" hidden="1" outlineLevel="1"/>
    <row r="884754" hidden="1" outlineLevel="1"/>
    <row r="884755" hidden="1" outlineLevel="1"/>
    <row r="884756" hidden="1" outlineLevel="1"/>
    <row r="884757" hidden="1" outlineLevel="1"/>
    <row r="884758" hidden="1" outlineLevel="1"/>
    <row r="884759" hidden="1" outlineLevel="1"/>
    <row r="884760" hidden="1" outlineLevel="1"/>
    <row r="884761" hidden="1" outlineLevel="1"/>
    <row r="884762" hidden="1" outlineLevel="1"/>
    <row r="884763" hidden="1" outlineLevel="1"/>
    <row r="884764" hidden="1" outlineLevel="1"/>
    <row r="884765" hidden="1" outlineLevel="1"/>
    <row r="884766" hidden="1" outlineLevel="1"/>
    <row r="884767" hidden="1" outlineLevel="1"/>
    <row r="884768" hidden="1" outlineLevel="1"/>
    <row r="884769" hidden="1" outlineLevel="1"/>
    <row r="884770" hidden="1" outlineLevel="1"/>
    <row r="884771" hidden="1" outlineLevel="1"/>
    <row r="884772" hidden="1" outlineLevel="1"/>
    <row r="884773" hidden="1" outlineLevel="1"/>
    <row r="884774" hidden="1" outlineLevel="1"/>
    <row r="884775" hidden="1" outlineLevel="1"/>
    <row r="884776" hidden="1" outlineLevel="1"/>
    <row r="884777" hidden="1" outlineLevel="1"/>
    <row r="884778" hidden="1" outlineLevel="1"/>
    <row r="884779" hidden="1" outlineLevel="1"/>
    <row r="884780" hidden="1" outlineLevel="1"/>
    <row r="884781" hidden="1" outlineLevel="1"/>
    <row r="884782" hidden="1" outlineLevel="1"/>
    <row r="884783" hidden="1" outlineLevel="1"/>
    <row r="884784" hidden="1" outlineLevel="1"/>
    <row r="884785" hidden="1" outlineLevel="1"/>
    <row r="884786" hidden="1" outlineLevel="1"/>
    <row r="884787" hidden="1" outlineLevel="1"/>
    <row r="884788" hidden="1" outlineLevel="1"/>
    <row r="884789" hidden="1" outlineLevel="1"/>
    <row r="884790" hidden="1" outlineLevel="1"/>
    <row r="884791" hidden="1" outlineLevel="1"/>
    <row r="884792" hidden="1" outlineLevel="1"/>
    <row r="884793" hidden="1" outlineLevel="1"/>
    <row r="884794" hidden="1" outlineLevel="1"/>
    <row r="884795" hidden="1" outlineLevel="1"/>
    <row r="884796" hidden="1" outlineLevel="1"/>
    <row r="884797" hidden="1" outlineLevel="1"/>
    <row r="884798" hidden="1" outlineLevel="1"/>
    <row r="884799" hidden="1" outlineLevel="1"/>
    <row r="884800" hidden="1" outlineLevel="1"/>
    <row r="884801" hidden="1" outlineLevel="1"/>
    <row r="884802" hidden="1" outlineLevel="1"/>
    <row r="884803" hidden="1" outlineLevel="1"/>
    <row r="884804" hidden="1" outlineLevel="1"/>
    <row r="884805" hidden="1" outlineLevel="1"/>
    <row r="884806" hidden="1" outlineLevel="1"/>
    <row r="884807" hidden="1" outlineLevel="1"/>
    <row r="884808" hidden="1" outlineLevel="1"/>
    <row r="884809" hidden="1" outlineLevel="1"/>
    <row r="884810" hidden="1" outlineLevel="1"/>
    <row r="884811" hidden="1" outlineLevel="1"/>
    <row r="884812" hidden="1" outlineLevel="1"/>
    <row r="884813" hidden="1" outlineLevel="1"/>
    <row r="884814" hidden="1" outlineLevel="1"/>
    <row r="884815" hidden="1" outlineLevel="1"/>
    <row r="884816" hidden="1" outlineLevel="1"/>
    <row r="884817" hidden="1" outlineLevel="1"/>
    <row r="884818" hidden="1" outlineLevel="1"/>
    <row r="884819" hidden="1" outlineLevel="1"/>
    <row r="884820" hidden="1" outlineLevel="1"/>
    <row r="884821" hidden="1" outlineLevel="1"/>
    <row r="884822" hidden="1" outlineLevel="1"/>
    <row r="884823" hidden="1" outlineLevel="1"/>
    <row r="884824" hidden="1" outlineLevel="1"/>
    <row r="884825" hidden="1" outlineLevel="1"/>
    <row r="884826" hidden="1" outlineLevel="1"/>
    <row r="884827" hidden="1" outlineLevel="1"/>
    <row r="884828" hidden="1" outlineLevel="1"/>
    <row r="884829" hidden="1" outlineLevel="1"/>
    <row r="884830" hidden="1" outlineLevel="1"/>
    <row r="884831" hidden="1" outlineLevel="1"/>
    <row r="884832" hidden="1" outlineLevel="1"/>
    <row r="884833" hidden="1" outlineLevel="1"/>
    <row r="884834" hidden="1" outlineLevel="1"/>
    <row r="884835" hidden="1" outlineLevel="1"/>
    <row r="884836" hidden="1" outlineLevel="1"/>
    <row r="884837" hidden="1" outlineLevel="1"/>
    <row r="884838" hidden="1" outlineLevel="1"/>
    <row r="884839" hidden="1" outlineLevel="1"/>
    <row r="884840" hidden="1" outlineLevel="1"/>
    <row r="884841" hidden="1" outlineLevel="1"/>
    <row r="884842" hidden="1" outlineLevel="1"/>
    <row r="884843" hidden="1" outlineLevel="1"/>
    <row r="884844" hidden="1" outlineLevel="1"/>
    <row r="884845" hidden="1" outlineLevel="1"/>
    <row r="884846" hidden="1" outlineLevel="1"/>
    <row r="884847" hidden="1" outlineLevel="1"/>
    <row r="884848" hidden="1" outlineLevel="1"/>
    <row r="884849" hidden="1" outlineLevel="1"/>
    <row r="884850" hidden="1" outlineLevel="1"/>
    <row r="884851" hidden="1" outlineLevel="1"/>
    <row r="884852" hidden="1" outlineLevel="1"/>
    <row r="884853" hidden="1" outlineLevel="1"/>
    <row r="884854" hidden="1" outlineLevel="1"/>
    <row r="884855" hidden="1" outlineLevel="1"/>
    <row r="884856" hidden="1" outlineLevel="1"/>
    <row r="884857" hidden="1" outlineLevel="1"/>
    <row r="884858" hidden="1" outlineLevel="1"/>
    <row r="884859" hidden="1" outlineLevel="1"/>
    <row r="884860" hidden="1" outlineLevel="1"/>
    <row r="884861" hidden="1" outlineLevel="1"/>
    <row r="884862" hidden="1" outlineLevel="1"/>
    <row r="884863" hidden="1" outlineLevel="1"/>
    <row r="884864" hidden="1" outlineLevel="1"/>
    <row r="884865" hidden="1" outlineLevel="1"/>
    <row r="884866" hidden="1" outlineLevel="1"/>
    <row r="884867" hidden="1" outlineLevel="1"/>
    <row r="884868" hidden="1" outlineLevel="1"/>
    <row r="884869" hidden="1" outlineLevel="1"/>
    <row r="884870" hidden="1" outlineLevel="1"/>
    <row r="884871" hidden="1" outlineLevel="1"/>
    <row r="884872" hidden="1" outlineLevel="1"/>
    <row r="884873" hidden="1" outlineLevel="1"/>
    <row r="884874" hidden="1" outlineLevel="1"/>
    <row r="884875" hidden="1" outlineLevel="1"/>
    <row r="884876" hidden="1" outlineLevel="1"/>
    <row r="884877" hidden="1" outlineLevel="1"/>
    <row r="884878" hidden="1" outlineLevel="1"/>
    <row r="884879" hidden="1" outlineLevel="1"/>
    <row r="884880" hidden="1" outlineLevel="1"/>
    <row r="884881" hidden="1" outlineLevel="1"/>
    <row r="884882" hidden="1" outlineLevel="1"/>
    <row r="884883" hidden="1" outlineLevel="1"/>
    <row r="884884" hidden="1" outlineLevel="1"/>
    <row r="884885" hidden="1" outlineLevel="1"/>
    <row r="884886" hidden="1" outlineLevel="1"/>
    <row r="884887" hidden="1" outlineLevel="1"/>
    <row r="884888" hidden="1" outlineLevel="1"/>
    <row r="884889" hidden="1" outlineLevel="1"/>
    <row r="884890" hidden="1" outlineLevel="1"/>
    <row r="884891" hidden="1" outlineLevel="1"/>
    <row r="884892" hidden="1" outlineLevel="1"/>
    <row r="884893" hidden="1" outlineLevel="1"/>
    <row r="884894" hidden="1" outlineLevel="1"/>
    <row r="884895" hidden="1" outlineLevel="1"/>
    <row r="884896" hidden="1" outlineLevel="1"/>
    <row r="884897" hidden="1" outlineLevel="1"/>
    <row r="884898" hidden="1" outlineLevel="1"/>
    <row r="884899" hidden="1" outlineLevel="1"/>
    <row r="884900" hidden="1" outlineLevel="1"/>
    <row r="884901" hidden="1" outlineLevel="1"/>
    <row r="884902" hidden="1" outlineLevel="1"/>
    <row r="884903" hidden="1" outlineLevel="1"/>
    <row r="884904" hidden="1" outlineLevel="1"/>
    <row r="884905" hidden="1" outlineLevel="1"/>
    <row r="884906" hidden="1" outlineLevel="1"/>
    <row r="884907" hidden="1" outlineLevel="1"/>
    <row r="884908" hidden="1" outlineLevel="1"/>
    <row r="884909" hidden="1" outlineLevel="1"/>
    <row r="884910" hidden="1" outlineLevel="1"/>
    <row r="884911" hidden="1" outlineLevel="1"/>
    <row r="884912" hidden="1" outlineLevel="1"/>
    <row r="884913" hidden="1" outlineLevel="1"/>
    <row r="884914" hidden="1" outlineLevel="1"/>
    <row r="884915" hidden="1" outlineLevel="1"/>
    <row r="884916" hidden="1" outlineLevel="1"/>
    <row r="884917" hidden="1" outlineLevel="1"/>
    <row r="884918" hidden="1" outlineLevel="1"/>
    <row r="884919" hidden="1" outlineLevel="1"/>
    <row r="884920" hidden="1" outlineLevel="1"/>
    <row r="884921" hidden="1" outlineLevel="1"/>
    <row r="884922" hidden="1" outlineLevel="1"/>
    <row r="884923" hidden="1" outlineLevel="1"/>
    <row r="884924" hidden="1" outlineLevel="1"/>
    <row r="884925" hidden="1" outlineLevel="1"/>
    <row r="884926" hidden="1" outlineLevel="1"/>
    <row r="884927" hidden="1" outlineLevel="1"/>
    <row r="884928" hidden="1" outlineLevel="1"/>
    <row r="884929" hidden="1" outlineLevel="1"/>
    <row r="884930" hidden="1" outlineLevel="1"/>
    <row r="884931" hidden="1" outlineLevel="1"/>
    <row r="884932" hidden="1" outlineLevel="1"/>
    <row r="884933" hidden="1" outlineLevel="1"/>
    <row r="884934" hidden="1" outlineLevel="1"/>
    <row r="884935" hidden="1" outlineLevel="1"/>
    <row r="884936" hidden="1" outlineLevel="1"/>
    <row r="884937" hidden="1" outlineLevel="1"/>
    <row r="884938" hidden="1" outlineLevel="1"/>
    <row r="884939" hidden="1" outlineLevel="1"/>
    <row r="884940" hidden="1" outlineLevel="1"/>
    <row r="884941" hidden="1" outlineLevel="1"/>
    <row r="884942" hidden="1" outlineLevel="1"/>
    <row r="884943" hidden="1" outlineLevel="1"/>
    <row r="884944" hidden="1" outlineLevel="1"/>
    <row r="884945" hidden="1" outlineLevel="1"/>
    <row r="884946" hidden="1" outlineLevel="1"/>
    <row r="884947" hidden="1" outlineLevel="1"/>
    <row r="884948" hidden="1" outlineLevel="1"/>
    <row r="884949" hidden="1" outlineLevel="1"/>
    <row r="884950" hidden="1" outlineLevel="1"/>
    <row r="884951" hidden="1" outlineLevel="1"/>
    <row r="884952" hidden="1" outlineLevel="1"/>
    <row r="884953" hidden="1" outlineLevel="1"/>
    <row r="884954" hidden="1" outlineLevel="1"/>
    <row r="884955" hidden="1" outlineLevel="1"/>
    <row r="884956" hidden="1" outlineLevel="1"/>
    <row r="884957" hidden="1" outlineLevel="1"/>
    <row r="884958" hidden="1" outlineLevel="1"/>
    <row r="884959" hidden="1" outlineLevel="1"/>
    <row r="884960" hidden="1" outlineLevel="1"/>
    <row r="884961" hidden="1" outlineLevel="1"/>
    <row r="884962" hidden="1" outlineLevel="1"/>
    <row r="884963" hidden="1" outlineLevel="1"/>
    <row r="884964" hidden="1" outlineLevel="1"/>
    <row r="884965" hidden="1" outlineLevel="1"/>
    <row r="884966" hidden="1" outlineLevel="1"/>
    <row r="884967" hidden="1" outlineLevel="1"/>
    <row r="884968" hidden="1" outlineLevel="1"/>
    <row r="884969" hidden="1" outlineLevel="1"/>
    <row r="884970" hidden="1" outlineLevel="1"/>
    <row r="884971" hidden="1" outlineLevel="1"/>
    <row r="884972" hidden="1" outlineLevel="1"/>
    <row r="884973" hidden="1" outlineLevel="1"/>
    <row r="884974" hidden="1" outlineLevel="1"/>
    <row r="884975" hidden="1" outlineLevel="1"/>
    <row r="884976" hidden="1" outlineLevel="1"/>
    <row r="884977" hidden="1" outlineLevel="1"/>
    <row r="884978" hidden="1" outlineLevel="1"/>
    <row r="884979" hidden="1" outlineLevel="1"/>
    <row r="884980" hidden="1" outlineLevel="1"/>
    <row r="884981" hidden="1" outlineLevel="1"/>
    <row r="884982" hidden="1" outlineLevel="1"/>
    <row r="884983" hidden="1" outlineLevel="1"/>
    <row r="884984" hidden="1" outlineLevel="1"/>
    <row r="884985" hidden="1" outlineLevel="1"/>
    <row r="884986" hidden="1" outlineLevel="1"/>
    <row r="884987" hidden="1" outlineLevel="1"/>
    <row r="884988" hidden="1" outlineLevel="1"/>
    <row r="884989" hidden="1" outlineLevel="1"/>
    <row r="884990" hidden="1" outlineLevel="1"/>
    <row r="884991" hidden="1" outlineLevel="1"/>
    <row r="884992" hidden="1" outlineLevel="1"/>
    <row r="884993" hidden="1" outlineLevel="1"/>
    <row r="884994" hidden="1" outlineLevel="1"/>
    <row r="884995" hidden="1" outlineLevel="1"/>
    <row r="884996" hidden="1" outlineLevel="1"/>
    <row r="884997" hidden="1" outlineLevel="1"/>
    <row r="884998" hidden="1" outlineLevel="1"/>
    <row r="884999" hidden="1" outlineLevel="1"/>
    <row r="885000" hidden="1" outlineLevel="1"/>
    <row r="885001" hidden="1" outlineLevel="1"/>
    <row r="885002" hidden="1" outlineLevel="1"/>
    <row r="885003" hidden="1" outlineLevel="1"/>
    <row r="885004" hidden="1" outlineLevel="1"/>
    <row r="885005" hidden="1" outlineLevel="1"/>
    <row r="885006" hidden="1" outlineLevel="1"/>
    <row r="885007" hidden="1" outlineLevel="1"/>
    <row r="885008" hidden="1" outlineLevel="1"/>
    <row r="885009" hidden="1" outlineLevel="1"/>
    <row r="885010" hidden="1" outlineLevel="1"/>
    <row r="885011" hidden="1" outlineLevel="1"/>
    <row r="885012" hidden="1" outlineLevel="1"/>
    <row r="885013" hidden="1" outlineLevel="1"/>
    <row r="885014" hidden="1" outlineLevel="1"/>
    <row r="885015" hidden="1" outlineLevel="1"/>
    <row r="885016" hidden="1" outlineLevel="1"/>
    <row r="885017" hidden="1" outlineLevel="1"/>
    <row r="885018" hidden="1" outlineLevel="1"/>
    <row r="885019" hidden="1" outlineLevel="1"/>
    <row r="885020" hidden="1" outlineLevel="1"/>
    <row r="885021" hidden="1" outlineLevel="1"/>
    <row r="885022" hidden="1" outlineLevel="1"/>
    <row r="885023" hidden="1" outlineLevel="1"/>
    <row r="885024" hidden="1" outlineLevel="1"/>
    <row r="885025" hidden="1" outlineLevel="1"/>
    <row r="885026" hidden="1" outlineLevel="1"/>
    <row r="885027" hidden="1" outlineLevel="1"/>
    <row r="885028" hidden="1" outlineLevel="1"/>
    <row r="885029" hidden="1" outlineLevel="1"/>
    <row r="885030" hidden="1" outlineLevel="1"/>
    <row r="885031" hidden="1" outlineLevel="1"/>
    <row r="885032" hidden="1" outlineLevel="1"/>
    <row r="885033" hidden="1" outlineLevel="1"/>
    <row r="885034" hidden="1" outlineLevel="1"/>
    <row r="885035" hidden="1" outlineLevel="1"/>
    <row r="885036" hidden="1" outlineLevel="1"/>
    <row r="885037" hidden="1" outlineLevel="1"/>
    <row r="885038" hidden="1" outlineLevel="1"/>
    <row r="885039" hidden="1" outlineLevel="1"/>
    <row r="885040" hidden="1" outlineLevel="1"/>
    <row r="885041" hidden="1" outlineLevel="1"/>
    <row r="885042" hidden="1" outlineLevel="1"/>
    <row r="885043" hidden="1" outlineLevel="1"/>
    <row r="885044" hidden="1" outlineLevel="1"/>
    <row r="885045" hidden="1" outlineLevel="1"/>
    <row r="885046" hidden="1" outlineLevel="1"/>
    <row r="885047" hidden="1" outlineLevel="1"/>
    <row r="885048" hidden="1" outlineLevel="1"/>
    <row r="885049" hidden="1" outlineLevel="1"/>
    <row r="885050" hidden="1" outlineLevel="1"/>
    <row r="885051" hidden="1" outlineLevel="1"/>
    <row r="885052" hidden="1" outlineLevel="1"/>
    <row r="885053" hidden="1" outlineLevel="1"/>
    <row r="885054" hidden="1" outlineLevel="1"/>
    <row r="885055" hidden="1" outlineLevel="1"/>
    <row r="885056" hidden="1" outlineLevel="1"/>
    <row r="885057" hidden="1" outlineLevel="1"/>
    <row r="885058" hidden="1" outlineLevel="1"/>
    <row r="885059" hidden="1" outlineLevel="1"/>
    <row r="885060" hidden="1" outlineLevel="1"/>
    <row r="885061" hidden="1" outlineLevel="1"/>
    <row r="885062" hidden="1" outlineLevel="1"/>
    <row r="885063" hidden="1" outlineLevel="1"/>
    <row r="885064" hidden="1" outlineLevel="1"/>
    <row r="885065" hidden="1" outlineLevel="1"/>
    <row r="885066" hidden="1" outlineLevel="1"/>
    <row r="885067" hidden="1" outlineLevel="1"/>
    <row r="885068" hidden="1" outlineLevel="1"/>
    <row r="885069" hidden="1" outlineLevel="1"/>
    <row r="885070" hidden="1" outlineLevel="1"/>
    <row r="885071" hidden="1" outlineLevel="1"/>
    <row r="885072" hidden="1" outlineLevel="1"/>
    <row r="885073" hidden="1" outlineLevel="1"/>
    <row r="885074" hidden="1" outlineLevel="1"/>
    <row r="885075" hidden="1" outlineLevel="1"/>
    <row r="885076" hidden="1" outlineLevel="1"/>
    <row r="885077" hidden="1" outlineLevel="1"/>
    <row r="885078" hidden="1" outlineLevel="1"/>
    <row r="885079" hidden="1" outlineLevel="1"/>
    <row r="885080" hidden="1" outlineLevel="1"/>
    <row r="885081" hidden="1" outlineLevel="1"/>
    <row r="885082" hidden="1" outlineLevel="1"/>
    <row r="885083" hidden="1" outlineLevel="1"/>
    <row r="885084" hidden="1" outlineLevel="1"/>
    <row r="885085" hidden="1" outlineLevel="1"/>
    <row r="885086" hidden="1" outlineLevel="1"/>
    <row r="885087" hidden="1" outlineLevel="1"/>
    <row r="885088" hidden="1" outlineLevel="1"/>
    <row r="885089" hidden="1" outlineLevel="1"/>
    <row r="885090" hidden="1" outlineLevel="1"/>
    <row r="885091" hidden="1" outlineLevel="1"/>
    <row r="885092" hidden="1" outlineLevel="1"/>
    <row r="885093" hidden="1" outlineLevel="1"/>
    <row r="885094" hidden="1" outlineLevel="1"/>
    <row r="885095" hidden="1" outlineLevel="1"/>
    <row r="885096" hidden="1" outlineLevel="1"/>
    <row r="885097" hidden="1" outlineLevel="1"/>
    <row r="885098" hidden="1" outlineLevel="1"/>
    <row r="885099" hidden="1" outlineLevel="1"/>
    <row r="885100" hidden="1" outlineLevel="1"/>
    <row r="885101" hidden="1" outlineLevel="1"/>
    <row r="885102" hidden="1" outlineLevel="1"/>
    <row r="885103" hidden="1" outlineLevel="1"/>
    <row r="885104" hidden="1" outlineLevel="1"/>
    <row r="885105" hidden="1" outlineLevel="1"/>
    <row r="885106" hidden="1" outlineLevel="1"/>
    <row r="885107" hidden="1" outlineLevel="1"/>
    <row r="885108" hidden="1" outlineLevel="1"/>
    <row r="885109" hidden="1" outlineLevel="1"/>
    <row r="885110" hidden="1" outlineLevel="1"/>
    <row r="885111" hidden="1" outlineLevel="1"/>
    <row r="885112" hidden="1" outlineLevel="1"/>
    <row r="885113" hidden="1" outlineLevel="1"/>
    <row r="885114" hidden="1" outlineLevel="1"/>
    <row r="885115" hidden="1" outlineLevel="1"/>
    <row r="885116" hidden="1" outlineLevel="1"/>
    <row r="885117" hidden="1" outlineLevel="1"/>
    <row r="885118" hidden="1" outlineLevel="1"/>
    <row r="885119" hidden="1" outlineLevel="1"/>
    <row r="885120" hidden="1" outlineLevel="1"/>
    <row r="885121" hidden="1" outlineLevel="1"/>
    <row r="885122" hidden="1" outlineLevel="1"/>
    <row r="885123" hidden="1" outlineLevel="1"/>
    <row r="885124" hidden="1" outlineLevel="1"/>
    <row r="885125" hidden="1" outlineLevel="1"/>
    <row r="885126" hidden="1" outlineLevel="1"/>
    <row r="885127" hidden="1" outlineLevel="1"/>
    <row r="885128" hidden="1" outlineLevel="1"/>
    <row r="885129" hidden="1" outlineLevel="1"/>
    <row r="885130" hidden="1" outlineLevel="1"/>
    <row r="885131" hidden="1" outlineLevel="1"/>
    <row r="885132" hidden="1" outlineLevel="1"/>
    <row r="885133" hidden="1" outlineLevel="1"/>
    <row r="885134" hidden="1" outlineLevel="1"/>
    <row r="885135" hidden="1" outlineLevel="1"/>
    <row r="885136" hidden="1" outlineLevel="1"/>
    <row r="885137" hidden="1" outlineLevel="1"/>
    <row r="885138" hidden="1" outlineLevel="1"/>
    <row r="885139" hidden="1" outlineLevel="1"/>
    <row r="885140" hidden="1" outlineLevel="1"/>
    <row r="885141" hidden="1" outlineLevel="1"/>
    <row r="885142" hidden="1" outlineLevel="1"/>
    <row r="885143" hidden="1" outlineLevel="1"/>
    <row r="885144" hidden="1" outlineLevel="1"/>
    <row r="885145" hidden="1" outlineLevel="1"/>
    <row r="885146" hidden="1" outlineLevel="1"/>
    <row r="885147" hidden="1" outlineLevel="1"/>
    <row r="885148" hidden="1" outlineLevel="1"/>
    <row r="885149" hidden="1" outlineLevel="1"/>
    <row r="885150" hidden="1" outlineLevel="1"/>
    <row r="885151" hidden="1" outlineLevel="1"/>
    <row r="885152" hidden="1" outlineLevel="1"/>
    <row r="885153" hidden="1" outlineLevel="1"/>
    <row r="885154" hidden="1" outlineLevel="1"/>
    <row r="885155" hidden="1" outlineLevel="1"/>
    <row r="885156" hidden="1" outlineLevel="1"/>
    <row r="885157" hidden="1" outlineLevel="1"/>
    <row r="885158" hidden="1" outlineLevel="1"/>
    <row r="885159" hidden="1" outlineLevel="1"/>
    <row r="885160" hidden="1" outlineLevel="1"/>
    <row r="885161" hidden="1" outlineLevel="1"/>
    <row r="885162" hidden="1" outlineLevel="1"/>
    <row r="885163" hidden="1" outlineLevel="1"/>
    <row r="885164" hidden="1" outlineLevel="1"/>
    <row r="885165" hidden="1" outlineLevel="1"/>
    <row r="885166" hidden="1" outlineLevel="1"/>
    <row r="885167" hidden="1" outlineLevel="1"/>
    <row r="885168" hidden="1" outlineLevel="1"/>
    <row r="885169" hidden="1" outlineLevel="1"/>
    <row r="885170" hidden="1" outlineLevel="1"/>
    <row r="885171" hidden="1" outlineLevel="1"/>
    <row r="885172" hidden="1" outlineLevel="1"/>
    <row r="885173" hidden="1" outlineLevel="1"/>
    <row r="885174" hidden="1" outlineLevel="1"/>
    <row r="885175" hidden="1" outlineLevel="1"/>
    <row r="885176" hidden="1" outlineLevel="1"/>
    <row r="885177" hidden="1" outlineLevel="1"/>
    <row r="885178" hidden="1" outlineLevel="1"/>
    <row r="885179" hidden="1" outlineLevel="1"/>
    <row r="885180" hidden="1" outlineLevel="1"/>
    <row r="885181" hidden="1" outlineLevel="1"/>
    <row r="885182" hidden="1" outlineLevel="1"/>
    <row r="885183" hidden="1" outlineLevel="1"/>
    <row r="885184" hidden="1" outlineLevel="1"/>
    <row r="885185" hidden="1" outlineLevel="1"/>
    <row r="885186" hidden="1" outlineLevel="1"/>
    <row r="885187" hidden="1" outlineLevel="1"/>
    <row r="885188" hidden="1" outlineLevel="1"/>
    <row r="885189" hidden="1" outlineLevel="1"/>
    <row r="885190" hidden="1" outlineLevel="1"/>
    <row r="885191" hidden="1" outlineLevel="1"/>
    <row r="885192" hidden="1" outlineLevel="1"/>
    <row r="885193" hidden="1" outlineLevel="1"/>
    <row r="885194" hidden="1" outlineLevel="1"/>
    <row r="885195" hidden="1" outlineLevel="1"/>
    <row r="885196" hidden="1" outlineLevel="1"/>
    <row r="885197" hidden="1" outlineLevel="1"/>
    <row r="885198" hidden="1" outlineLevel="1"/>
    <row r="885199" hidden="1" outlineLevel="1"/>
    <row r="885200" hidden="1" outlineLevel="1"/>
    <row r="885201" hidden="1" outlineLevel="1"/>
    <row r="885202" hidden="1" outlineLevel="1"/>
    <row r="885203" hidden="1" outlineLevel="1"/>
    <row r="885204" hidden="1" outlineLevel="1"/>
    <row r="885205" hidden="1" outlineLevel="1"/>
    <row r="885206" hidden="1" outlineLevel="1"/>
    <row r="885207" hidden="1" outlineLevel="1"/>
    <row r="885208" hidden="1" outlineLevel="1"/>
    <row r="885209" hidden="1" outlineLevel="1"/>
    <row r="885210" hidden="1" outlineLevel="1"/>
    <row r="885211" hidden="1" outlineLevel="1"/>
    <row r="885212" hidden="1" outlineLevel="1"/>
    <row r="885213" hidden="1" outlineLevel="1"/>
    <row r="885214" hidden="1" outlineLevel="1"/>
    <row r="885215" hidden="1" outlineLevel="1"/>
    <row r="885216" hidden="1" outlineLevel="1"/>
    <row r="885217" hidden="1" outlineLevel="1"/>
    <row r="885218" hidden="1" outlineLevel="1"/>
    <row r="885219" hidden="1" outlineLevel="1"/>
    <row r="885220" hidden="1" outlineLevel="1"/>
    <row r="885221" hidden="1" outlineLevel="1"/>
    <row r="885222" hidden="1" outlineLevel="1"/>
    <row r="885223" hidden="1" outlineLevel="1"/>
    <row r="885224" hidden="1" outlineLevel="1"/>
    <row r="885225" hidden="1" outlineLevel="1"/>
    <row r="885226" hidden="1" outlineLevel="1"/>
    <row r="885227" hidden="1" outlineLevel="1"/>
    <row r="885228" hidden="1" outlineLevel="1"/>
    <row r="885229" hidden="1" outlineLevel="1"/>
    <row r="885230" hidden="1" outlineLevel="1"/>
    <row r="885231" hidden="1" outlineLevel="1"/>
    <row r="885232" hidden="1" outlineLevel="1"/>
    <row r="885233" hidden="1" outlineLevel="1"/>
    <row r="885234" hidden="1" outlineLevel="1"/>
    <row r="885235" hidden="1" outlineLevel="1"/>
    <row r="885236" hidden="1" outlineLevel="1"/>
    <row r="885237" hidden="1" outlineLevel="1"/>
    <row r="885238" hidden="1" outlineLevel="1"/>
    <row r="885239" hidden="1" outlineLevel="1"/>
    <row r="885240" hidden="1" outlineLevel="1"/>
    <row r="885241" hidden="1" outlineLevel="1"/>
    <row r="885242" hidden="1" outlineLevel="1"/>
    <row r="885243" hidden="1" outlineLevel="1"/>
    <row r="885244" hidden="1" outlineLevel="1"/>
    <row r="885245" hidden="1" outlineLevel="1"/>
    <row r="885246" hidden="1" outlineLevel="1"/>
    <row r="885247" hidden="1" outlineLevel="1"/>
    <row r="885248" hidden="1" outlineLevel="1"/>
    <row r="885249" hidden="1" outlineLevel="1"/>
    <row r="885250" hidden="1" outlineLevel="1"/>
    <row r="885251" hidden="1" outlineLevel="1"/>
    <row r="885252" hidden="1" outlineLevel="1"/>
    <row r="885253" hidden="1" outlineLevel="1"/>
    <row r="885254" hidden="1" outlineLevel="1"/>
    <row r="885255" hidden="1" outlineLevel="1"/>
    <row r="885256" hidden="1" outlineLevel="1"/>
    <row r="885257" hidden="1" outlineLevel="1"/>
    <row r="885258" hidden="1" outlineLevel="1"/>
    <row r="885259" hidden="1" outlineLevel="1"/>
    <row r="885260" hidden="1" outlineLevel="1"/>
    <row r="885261" hidden="1" outlineLevel="1"/>
    <row r="885262" hidden="1" outlineLevel="1"/>
    <row r="885263" hidden="1" outlineLevel="1"/>
    <row r="885264" hidden="1" outlineLevel="1"/>
    <row r="885265" hidden="1" outlineLevel="1"/>
    <row r="885266" hidden="1" outlineLevel="1"/>
    <row r="885267" hidden="1" outlineLevel="1"/>
    <row r="885268" hidden="1" outlineLevel="1"/>
    <row r="885269" hidden="1" outlineLevel="1"/>
    <row r="885270" hidden="1" outlineLevel="1"/>
    <row r="885271" hidden="1" outlineLevel="1"/>
    <row r="885272" hidden="1" outlineLevel="1"/>
    <row r="885273" hidden="1" outlineLevel="1"/>
    <row r="885274" hidden="1" outlineLevel="1"/>
    <row r="885275" hidden="1" outlineLevel="1"/>
    <row r="885276" hidden="1" outlineLevel="1"/>
    <row r="885277" hidden="1" outlineLevel="1"/>
    <row r="885278" hidden="1" outlineLevel="1"/>
    <row r="885279" hidden="1" outlineLevel="1"/>
    <row r="885280" hidden="1" outlineLevel="1"/>
    <row r="885281" hidden="1" outlineLevel="1"/>
    <row r="885282" hidden="1" outlineLevel="1"/>
    <row r="885283" hidden="1" outlineLevel="1"/>
    <row r="885284" hidden="1" outlineLevel="1"/>
    <row r="885285" hidden="1" outlineLevel="1"/>
    <row r="885286" hidden="1" outlineLevel="1"/>
    <row r="885287" hidden="1" outlineLevel="1"/>
    <row r="885288" hidden="1" outlineLevel="1"/>
    <row r="885289" hidden="1" outlineLevel="1"/>
    <row r="885290" hidden="1" outlineLevel="1"/>
    <row r="885291" hidden="1" outlineLevel="1"/>
    <row r="885292" hidden="1" outlineLevel="1"/>
    <row r="885293" hidden="1" outlineLevel="1"/>
    <row r="885294" hidden="1" outlineLevel="1"/>
    <row r="885295" hidden="1" outlineLevel="1"/>
    <row r="885296" hidden="1" outlineLevel="1"/>
    <row r="885297" hidden="1" outlineLevel="1"/>
    <row r="885298" hidden="1" outlineLevel="1"/>
    <row r="885299" hidden="1" outlineLevel="1"/>
    <row r="885300" hidden="1" outlineLevel="1"/>
    <row r="885301" hidden="1" outlineLevel="1"/>
    <row r="885302" hidden="1" outlineLevel="1"/>
    <row r="885303" hidden="1" outlineLevel="1"/>
    <row r="885304" hidden="1" outlineLevel="1"/>
    <row r="885305" hidden="1" outlineLevel="1"/>
    <row r="885306" hidden="1" outlineLevel="1"/>
    <row r="885307" hidden="1" outlineLevel="1"/>
    <row r="885308" hidden="1" outlineLevel="1"/>
    <row r="885309" hidden="1" outlineLevel="1"/>
    <row r="885310" hidden="1" outlineLevel="1"/>
    <row r="885311" hidden="1" outlineLevel="1"/>
    <row r="885312" hidden="1" outlineLevel="1"/>
    <row r="885313" hidden="1" outlineLevel="1"/>
    <row r="885314" hidden="1" outlineLevel="1"/>
    <row r="885315" hidden="1" outlineLevel="1"/>
    <row r="885316" hidden="1" outlineLevel="1"/>
    <row r="885317" hidden="1" outlineLevel="1"/>
    <row r="885318" hidden="1" outlineLevel="1"/>
    <row r="885319" hidden="1" outlineLevel="1"/>
    <row r="885320" hidden="1" outlineLevel="1"/>
    <row r="885321" hidden="1" outlineLevel="1"/>
    <row r="885322" hidden="1" outlineLevel="1"/>
    <row r="885323" hidden="1" outlineLevel="1"/>
    <row r="885324" hidden="1" outlineLevel="1"/>
    <row r="885325" hidden="1" outlineLevel="1"/>
    <row r="885326" hidden="1" outlineLevel="1"/>
    <row r="885327" hidden="1" outlineLevel="1"/>
    <row r="885328" hidden="1" outlineLevel="1"/>
    <row r="885329" hidden="1" outlineLevel="1"/>
    <row r="885330" hidden="1" outlineLevel="1"/>
    <row r="885331" hidden="1" outlineLevel="1"/>
    <row r="885332" hidden="1" outlineLevel="1"/>
    <row r="885333" hidden="1" outlineLevel="1"/>
    <row r="885334" hidden="1" outlineLevel="1"/>
    <row r="885335" hidden="1" outlineLevel="1"/>
    <row r="885336" hidden="1" outlineLevel="1"/>
    <row r="885337" hidden="1" outlineLevel="1"/>
    <row r="885338" hidden="1" outlineLevel="1"/>
    <row r="885339" hidden="1" outlineLevel="1"/>
    <row r="885340" hidden="1" outlineLevel="1"/>
    <row r="885341" hidden="1" outlineLevel="1"/>
    <row r="885342" hidden="1" outlineLevel="1"/>
    <row r="885343" hidden="1" outlineLevel="1"/>
    <row r="885344" hidden="1" outlineLevel="1"/>
    <row r="885345" hidden="1" outlineLevel="1"/>
    <row r="885346" hidden="1" outlineLevel="1"/>
    <row r="885347" hidden="1" outlineLevel="1"/>
    <row r="885348" hidden="1" outlineLevel="1"/>
    <row r="885349" hidden="1" outlineLevel="1"/>
    <row r="885350" hidden="1" outlineLevel="1"/>
    <row r="885351" hidden="1" outlineLevel="1"/>
    <row r="885352" hidden="1" outlineLevel="1"/>
    <row r="885353" hidden="1" outlineLevel="1"/>
    <row r="885354" hidden="1" outlineLevel="1"/>
    <row r="885355" hidden="1" outlineLevel="1"/>
    <row r="885356" hidden="1" outlineLevel="1"/>
    <row r="885357" hidden="1" outlineLevel="1"/>
    <row r="885358" hidden="1" outlineLevel="1"/>
    <row r="885359" hidden="1" outlineLevel="1"/>
    <row r="885360" hidden="1" outlineLevel="1"/>
    <row r="885361" hidden="1" outlineLevel="1"/>
    <row r="885362" hidden="1" outlineLevel="1"/>
    <row r="885363" hidden="1" outlineLevel="1"/>
    <row r="885364" hidden="1" outlineLevel="1"/>
    <row r="885365" hidden="1" outlineLevel="1"/>
    <row r="885366" hidden="1" outlineLevel="1"/>
    <row r="885367" hidden="1" outlineLevel="1"/>
    <row r="885368" hidden="1" outlineLevel="1"/>
    <row r="885369" hidden="1" outlineLevel="1"/>
    <row r="885370" hidden="1" outlineLevel="1"/>
    <row r="885371" hidden="1" outlineLevel="1"/>
    <row r="885372" hidden="1" outlineLevel="1"/>
    <row r="885373" hidden="1" outlineLevel="1"/>
    <row r="885374" hidden="1" outlineLevel="1"/>
    <row r="885375" hidden="1" outlineLevel="1"/>
    <row r="885376" hidden="1" outlineLevel="1"/>
    <row r="885377" hidden="1" outlineLevel="1"/>
    <row r="885378" hidden="1" outlineLevel="1"/>
    <row r="885379" hidden="1" outlineLevel="1"/>
    <row r="885380" hidden="1" outlineLevel="1"/>
    <row r="885381" hidden="1" outlineLevel="1"/>
    <row r="885382" hidden="1" outlineLevel="1"/>
    <row r="885383" hidden="1" outlineLevel="1"/>
    <row r="885384" hidden="1" outlineLevel="1"/>
    <row r="885385" hidden="1" outlineLevel="1"/>
    <row r="885386" hidden="1" outlineLevel="1"/>
    <row r="885387" hidden="1" outlineLevel="1"/>
    <row r="885388" hidden="1" outlineLevel="1"/>
    <row r="885389" hidden="1" outlineLevel="1"/>
    <row r="885390" hidden="1" outlineLevel="1"/>
    <row r="885391" hidden="1" outlineLevel="1"/>
    <row r="885392" hidden="1" outlineLevel="1"/>
    <row r="885393" hidden="1" outlineLevel="1"/>
    <row r="885394" hidden="1" outlineLevel="1"/>
    <row r="885395" hidden="1" outlineLevel="1"/>
    <row r="885396" hidden="1" outlineLevel="1"/>
    <row r="885397" hidden="1" outlineLevel="1"/>
    <row r="885398" hidden="1" outlineLevel="1"/>
    <row r="885399" hidden="1" outlineLevel="1"/>
    <row r="885400" hidden="1" outlineLevel="1"/>
    <row r="885401" hidden="1" outlineLevel="1"/>
    <row r="885402" hidden="1" outlineLevel="1"/>
    <row r="885403" hidden="1" outlineLevel="1"/>
    <row r="885404" hidden="1" outlineLevel="1"/>
    <row r="885405" hidden="1" outlineLevel="1"/>
    <row r="885406" hidden="1" outlineLevel="1"/>
    <row r="885407" hidden="1" outlineLevel="1"/>
    <row r="885408" hidden="1" outlineLevel="1"/>
    <row r="885409" hidden="1" outlineLevel="1"/>
    <row r="885410" hidden="1" outlineLevel="1"/>
    <row r="885411" hidden="1" outlineLevel="1"/>
    <row r="885412" hidden="1" outlineLevel="1"/>
    <row r="885413" hidden="1" outlineLevel="1"/>
    <row r="885414" hidden="1" outlineLevel="1"/>
    <row r="885415" hidden="1" outlineLevel="1"/>
    <row r="885416" hidden="1" outlineLevel="1"/>
    <row r="885417" hidden="1" outlineLevel="1"/>
    <row r="885418" hidden="1" outlineLevel="1"/>
    <row r="885419" hidden="1" outlineLevel="1"/>
    <row r="885420" hidden="1" outlineLevel="1"/>
    <row r="885421" hidden="1" outlineLevel="1"/>
    <row r="885422" hidden="1" outlineLevel="1"/>
    <row r="885423" hidden="1" outlineLevel="1"/>
    <row r="885424" hidden="1" outlineLevel="1"/>
    <row r="885425" hidden="1" outlineLevel="1"/>
    <row r="885426" hidden="1" outlineLevel="1"/>
    <row r="885427" hidden="1" outlineLevel="1"/>
    <row r="885428" hidden="1" outlineLevel="1"/>
    <row r="885429" hidden="1" outlineLevel="1"/>
    <row r="885430" hidden="1" outlineLevel="1"/>
    <row r="885431" hidden="1" outlineLevel="1"/>
    <row r="885432" hidden="1" outlineLevel="1"/>
    <row r="885433" hidden="1" outlineLevel="1"/>
    <row r="885434" hidden="1" outlineLevel="1"/>
    <row r="885435" hidden="1" outlineLevel="1"/>
    <row r="885436" hidden="1" outlineLevel="1"/>
    <row r="885437" hidden="1" outlineLevel="1"/>
    <row r="885438" hidden="1" outlineLevel="1"/>
    <row r="885439" hidden="1" outlineLevel="1"/>
    <row r="885440" hidden="1" outlineLevel="1"/>
    <row r="885441" hidden="1" outlineLevel="1"/>
    <row r="885442" hidden="1" outlineLevel="1"/>
    <row r="885443" hidden="1" outlineLevel="1"/>
    <row r="885444" hidden="1" outlineLevel="1"/>
    <row r="885445" hidden="1" outlineLevel="1"/>
    <row r="885446" hidden="1" outlineLevel="1"/>
    <row r="885447" hidden="1" outlineLevel="1"/>
    <row r="885448" hidden="1" outlineLevel="1"/>
    <row r="885449" hidden="1" outlineLevel="1"/>
    <row r="885450" hidden="1" outlineLevel="1"/>
    <row r="885451" hidden="1" outlineLevel="1"/>
    <row r="885452" hidden="1" outlineLevel="1"/>
    <row r="885453" hidden="1" outlineLevel="1"/>
    <row r="885454" hidden="1" outlineLevel="1"/>
    <row r="885455" hidden="1" outlineLevel="1"/>
    <row r="885456" hidden="1" outlineLevel="1"/>
    <row r="885457" hidden="1" outlineLevel="1"/>
    <row r="885458" hidden="1" outlineLevel="1"/>
    <row r="885459" hidden="1" outlineLevel="1"/>
    <row r="885460" hidden="1" outlineLevel="1"/>
    <row r="885461" hidden="1" outlineLevel="1"/>
    <row r="885462" hidden="1" outlineLevel="1"/>
    <row r="885463" hidden="1" outlineLevel="1"/>
    <row r="885464" hidden="1" outlineLevel="1"/>
    <row r="885465" hidden="1" outlineLevel="1"/>
    <row r="885466" hidden="1" outlineLevel="1"/>
    <row r="885467" hidden="1" outlineLevel="1"/>
    <row r="885468" hidden="1" outlineLevel="1"/>
    <row r="885469" hidden="1" outlineLevel="1"/>
    <row r="885470" hidden="1" outlineLevel="1"/>
    <row r="885471" hidden="1" outlineLevel="1"/>
    <row r="885472" hidden="1" outlineLevel="1"/>
    <row r="885473" hidden="1" outlineLevel="1"/>
    <row r="885474" hidden="1" outlineLevel="1"/>
    <row r="885475" hidden="1" outlineLevel="1"/>
    <row r="885476" hidden="1" outlineLevel="1"/>
    <row r="885477" hidden="1" outlineLevel="1"/>
    <row r="885478" hidden="1" outlineLevel="1"/>
    <row r="885479" hidden="1" outlineLevel="1"/>
    <row r="885480" hidden="1" outlineLevel="1"/>
    <row r="885481" hidden="1" outlineLevel="1"/>
    <row r="885482" hidden="1" outlineLevel="1"/>
    <row r="885483" hidden="1" outlineLevel="1"/>
    <row r="885484" hidden="1" outlineLevel="1"/>
    <row r="885485" hidden="1" outlineLevel="1"/>
    <row r="885486" hidden="1" outlineLevel="1"/>
    <row r="885487" hidden="1" outlineLevel="1"/>
    <row r="885488" hidden="1" outlineLevel="1"/>
    <row r="885489" hidden="1" outlineLevel="1"/>
    <row r="885490" hidden="1" outlineLevel="1"/>
    <row r="885491" hidden="1" outlineLevel="1"/>
    <row r="885492" hidden="1" outlineLevel="1"/>
    <row r="885493" hidden="1" outlineLevel="1"/>
    <row r="885494" hidden="1" outlineLevel="1"/>
    <row r="885495" hidden="1" outlineLevel="1"/>
    <row r="885496" hidden="1" outlineLevel="1"/>
    <row r="885497" hidden="1" outlineLevel="1"/>
    <row r="885498" hidden="1" outlineLevel="1"/>
    <row r="885499" hidden="1" outlineLevel="1"/>
    <row r="885500" hidden="1" outlineLevel="1"/>
    <row r="885501" hidden="1" outlineLevel="1"/>
    <row r="885502" hidden="1" outlineLevel="1"/>
    <row r="885503" hidden="1" outlineLevel="1"/>
    <row r="885504" hidden="1" outlineLevel="1"/>
    <row r="885505" hidden="1" outlineLevel="1"/>
    <row r="885506" hidden="1" outlineLevel="1"/>
    <row r="885507" hidden="1" outlineLevel="1"/>
    <row r="885508" hidden="1" outlineLevel="1"/>
    <row r="885509" hidden="1" outlineLevel="1"/>
    <row r="885510" hidden="1" outlineLevel="1"/>
    <row r="885511" hidden="1" outlineLevel="1"/>
    <row r="885512" hidden="1" outlineLevel="1"/>
    <row r="885513" hidden="1" outlineLevel="1"/>
    <row r="885514" hidden="1" outlineLevel="1"/>
    <row r="885515" hidden="1" outlineLevel="1"/>
    <row r="885516" hidden="1" outlineLevel="1"/>
    <row r="885517" hidden="1" outlineLevel="1"/>
    <row r="885518" hidden="1" outlineLevel="1"/>
    <row r="885519" hidden="1" outlineLevel="1"/>
    <row r="885520" hidden="1" outlineLevel="1"/>
    <row r="885521" hidden="1" outlineLevel="1"/>
    <row r="885522" hidden="1" outlineLevel="1"/>
    <row r="885523" hidden="1" outlineLevel="1"/>
    <row r="885524" hidden="1" outlineLevel="1"/>
    <row r="885525" hidden="1" outlineLevel="1"/>
    <row r="885526" hidden="1" outlineLevel="1"/>
    <row r="885527" hidden="1" outlineLevel="1"/>
    <row r="885528" hidden="1" outlineLevel="1"/>
    <row r="885529" hidden="1" outlineLevel="1"/>
    <row r="885530" hidden="1" outlineLevel="1"/>
    <row r="885531" hidden="1" outlineLevel="1"/>
    <row r="885532" hidden="1" outlineLevel="1"/>
    <row r="885533" hidden="1" outlineLevel="1"/>
    <row r="885534" hidden="1" outlineLevel="1"/>
    <row r="885535" hidden="1" outlineLevel="1"/>
    <row r="885536" hidden="1" outlineLevel="1"/>
    <row r="885537" hidden="1" outlineLevel="1"/>
    <row r="885538" hidden="1" outlineLevel="1"/>
    <row r="885539" hidden="1" outlineLevel="1"/>
    <row r="885540" hidden="1" outlineLevel="1"/>
    <row r="885541" hidden="1" outlineLevel="1"/>
    <row r="885542" hidden="1" outlineLevel="1"/>
    <row r="885543" hidden="1" outlineLevel="1"/>
    <row r="885544" hidden="1" outlineLevel="1"/>
    <row r="885545" hidden="1" outlineLevel="1"/>
    <row r="885546" hidden="1" outlineLevel="1"/>
    <row r="885547" hidden="1" outlineLevel="1"/>
    <row r="885548" hidden="1" outlineLevel="1"/>
    <row r="885549" hidden="1" outlineLevel="1"/>
    <row r="885550" hidden="1" outlineLevel="1"/>
    <row r="885551" hidden="1" outlineLevel="1"/>
    <row r="885552" hidden="1" outlineLevel="1"/>
    <row r="885553" hidden="1" outlineLevel="1"/>
    <row r="885554" hidden="1" outlineLevel="1"/>
    <row r="885555" hidden="1" outlineLevel="1"/>
    <row r="885556" hidden="1" outlineLevel="1"/>
    <row r="885557" hidden="1" outlineLevel="1"/>
    <row r="885558" hidden="1" outlineLevel="1"/>
    <row r="885559" hidden="1" outlineLevel="1"/>
    <row r="885560" hidden="1" outlineLevel="1"/>
    <row r="885561" hidden="1" outlineLevel="1"/>
    <row r="885562" hidden="1" outlineLevel="1"/>
    <row r="885563" hidden="1" outlineLevel="1"/>
    <row r="885564" hidden="1" outlineLevel="1"/>
    <row r="885565" hidden="1" outlineLevel="1"/>
    <row r="885566" hidden="1" outlineLevel="1"/>
    <row r="885567" hidden="1" outlineLevel="1"/>
    <row r="885568" hidden="1" outlineLevel="1"/>
    <row r="885569" hidden="1" outlineLevel="1"/>
    <row r="885570" hidden="1" outlineLevel="1"/>
    <row r="885571" hidden="1" outlineLevel="1"/>
    <row r="885572" hidden="1" outlineLevel="1"/>
    <row r="885573" hidden="1" outlineLevel="1"/>
    <row r="885574" hidden="1" outlineLevel="1"/>
    <row r="885575" hidden="1" outlineLevel="1"/>
    <row r="885576" hidden="1" outlineLevel="1"/>
    <row r="885577" hidden="1" outlineLevel="1"/>
    <row r="885578" hidden="1" outlineLevel="1"/>
    <row r="885579" hidden="1" outlineLevel="1"/>
    <row r="885580" hidden="1" outlineLevel="1"/>
    <row r="885581" hidden="1" outlineLevel="1"/>
    <row r="885582" hidden="1" outlineLevel="1"/>
    <row r="885583" hidden="1" outlineLevel="1"/>
    <row r="885584" hidden="1" outlineLevel="1"/>
    <row r="885585" hidden="1" outlineLevel="1"/>
    <row r="885586" hidden="1" outlineLevel="1"/>
    <row r="885587" hidden="1" outlineLevel="1"/>
    <row r="885588" hidden="1" outlineLevel="1"/>
    <row r="885589" hidden="1" outlineLevel="1"/>
    <row r="885590" hidden="1" outlineLevel="1"/>
    <row r="885591" hidden="1" outlineLevel="1"/>
    <row r="885592" hidden="1" outlineLevel="1"/>
    <row r="885593" hidden="1" outlineLevel="1"/>
    <row r="885594" hidden="1" outlineLevel="1"/>
    <row r="885595" hidden="1" outlineLevel="1"/>
    <row r="885596" hidden="1" outlineLevel="1"/>
    <row r="885597" hidden="1" outlineLevel="1"/>
    <row r="885598" hidden="1" outlineLevel="1"/>
    <row r="885599" hidden="1" outlineLevel="1"/>
    <row r="885600" hidden="1" outlineLevel="1"/>
    <row r="885601" hidden="1" outlineLevel="1"/>
    <row r="885602" hidden="1" outlineLevel="1"/>
    <row r="885603" hidden="1" outlineLevel="1"/>
    <row r="885604" hidden="1" outlineLevel="1"/>
    <row r="885605" hidden="1" outlineLevel="1"/>
    <row r="885606" hidden="1" outlineLevel="1"/>
    <row r="885607" hidden="1" outlineLevel="1"/>
    <row r="885608" hidden="1" outlineLevel="1"/>
    <row r="885609" hidden="1" outlineLevel="1"/>
    <row r="885610" hidden="1" outlineLevel="1"/>
    <row r="885611" hidden="1" outlineLevel="1"/>
    <row r="885612" hidden="1" outlineLevel="1"/>
    <row r="885613" hidden="1" outlineLevel="1"/>
    <row r="885614" hidden="1" outlineLevel="1"/>
    <row r="885615" hidden="1" outlineLevel="1"/>
    <row r="885616" hidden="1" outlineLevel="1"/>
    <row r="885617" hidden="1" outlineLevel="1"/>
    <row r="885618" hidden="1" outlineLevel="1"/>
    <row r="885619" hidden="1" outlineLevel="1"/>
    <row r="885620" hidden="1" outlineLevel="1"/>
    <row r="885621" hidden="1" outlineLevel="1"/>
    <row r="885622" hidden="1" outlineLevel="1"/>
    <row r="885623" hidden="1" outlineLevel="1"/>
    <row r="885624" hidden="1" outlineLevel="1"/>
    <row r="885625" hidden="1" outlineLevel="1"/>
    <row r="885626" hidden="1" outlineLevel="1"/>
    <row r="885627" hidden="1" outlineLevel="1"/>
    <row r="885628" hidden="1" outlineLevel="1"/>
    <row r="885629" hidden="1" outlineLevel="1"/>
    <row r="885630" hidden="1" outlineLevel="1"/>
    <row r="885631" hidden="1" outlineLevel="1"/>
    <row r="885632" hidden="1" outlineLevel="1"/>
    <row r="885633" hidden="1" outlineLevel="1"/>
    <row r="885634" hidden="1" outlineLevel="1"/>
    <row r="885635" hidden="1" outlineLevel="1"/>
    <row r="885636" hidden="1" outlineLevel="1"/>
    <row r="885637" hidden="1" outlineLevel="1"/>
    <row r="885638" hidden="1" outlineLevel="1"/>
    <row r="885639" hidden="1" outlineLevel="1"/>
    <row r="885640" hidden="1" outlineLevel="1"/>
    <row r="885641" hidden="1" outlineLevel="1"/>
    <row r="885642" hidden="1" outlineLevel="1"/>
    <row r="885643" hidden="1" outlineLevel="1"/>
    <row r="885644" hidden="1" outlineLevel="1"/>
    <row r="885645" hidden="1" outlineLevel="1"/>
    <row r="885646" hidden="1" outlineLevel="1"/>
    <row r="885647" hidden="1" outlineLevel="1"/>
    <row r="885648" hidden="1" outlineLevel="1"/>
    <row r="885649" hidden="1" outlineLevel="1"/>
    <row r="885650" hidden="1" outlineLevel="1"/>
    <row r="885651" hidden="1" outlineLevel="1"/>
    <row r="885652" hidden="1" outlineLevel="1"/>
    <row r="885653" hidden="1" outlineLevel="1"/>
    <row r="885654" hidden="1" outlineLevel="1"/>
    <row r="885655" hidden="1" outlineLevel="1"/>
    <row r="885656" hidden="1" outlineLevel="1"/>
    <row r="885657" hidden="1" outlineLevel="1"/>
    <row r="885658" hidden="1" outlineLevel="1"/>
    <row r="885659" hidden="1" outlineLevel="1"/>
    <row r="885660" hidden="1" outlineLevel="1"/>
    <row r="885661" hidden="1" outlineLevel="1"/>
    <row r="885662" hidden="1" outlineLevel="1"/>
    <row r="885663" hidden="1" outlineLevel="1"/>
    <row r="885664" hidden="1" outlineLevel="1"/>
    <row r="885665" hidden="1" outlineLevel="1"/>
    <row r="885666" hidden="1" outlineLevel="1"/>
    <row r="885667" hidden="1" outlineLevel="1"/>
    <row r="885668" hidden="1" outlineLevel="1"/>
    <row r="885669" hidden="1" outlineLevel="1"/>
    <row r="885670" hidden="1" outlineLevel="1"/>
    <row r="885671" hidden="1" outlineLevel="1"/>
    <row r="885672" hidden="1" outlineLevel="1"/>
    <row r="885673" hidden="1" outlineLevel="1"/>
    <row r="885674" hidden="1" outlineLevel="1"/>
    <row r="885675" hidden="1" outlineLevel="1"/>
    <row r="885676" hidden="1" outlineLevel="1"/>
    <row r="885677" hidden="1" outlineLevel="1"/>
    <row r="885678" hidden="1" outlineLevel="1"/>
    <row r="885679" hidden="1" outlineLevel="1"/>
    <row r="885680" hidden="1" outlineLevel="1"/>
    <row r="885681" hidden="1" outlineLevel="1"/>
    <row r="885682" hidden="1" outlineLevel="1"/>
    <row r="885683" hidden="1" outlineLevel="1"/>
    <row r="885684" hidden="1" outlineLevel="1"/>
    <row r="885685" hidden="1" outlineLevel="1"/>
    <row r="885686" hidden="1" outlineLevel="1"/>
    <row r="885687" hidden="1" outlineLevel="1"/>
    <row r="885688" hidden="1" outlineLevel="1"/>
    <row r="885689" hidden="1" outlineLevel="1"/>
    <row r="885690" hidden="1" outlineLevel="1"/>
    <row r="885691" hidden="1" outlineLevel="1"/>
    <row r="885692" hidden="1" outlineLevel="1"/>
    <row r="885693" hidden="1" outlineLevel="1"/>
    <row r="885694" hidden="1" outlineLevel="1"/>
    <row r="885695" hidden="1" outlineLevel="1"/>
    <row r="885696" hidden="1" outlineLevel="1"/>
    <row r="885697" hidden="1" outlineLevel="1"/>
    <row r="885698" hidden="1" outlineLevel="1"/>
    <row r="885699" hidden="1" outlineLevel="1"/>
    <row r="885700" hidden="1" outlineLevel="1"/>
    <row r="885701" hidden="1" outlineLevel="1"/>
    <row r="885702" hidden="1" outlineLevel="1"/>
    <row r="885703" hidden="1" outlineLevel="1"/>
    <row r="885704" hidden="1" outlineLevel="1"/>
    <row r="885705" hidden="1" outlineLevel="1"/>
    <row r="885706" hidden="1" outlineLevel="1"/>
    <row r="885707" hidden="1" outlineLevel="1"/>
    <row r="885708" hidden="1" outlineLevel="1"/>
    <row r="885709" hidden="1" outlineLevel="1"/>
    <row r="885710" hidden="1" outlineLevel="1"/>
    <row r="885711" hidden="1" outlineLevel="1"/>
    <row r="885712" hidden="1" outlineLevel="1"/>
    <row r="885713" hidden="1" outlineLevel="1"/>
    <row r="885714" hidden="1" outlineLevel="1"/>
    <row r="885715" hidden="1" outlineLevel="1"/>
    <row r="885716" hidden="1" outlineLevel="1"/>
    <row r="885717" hidden="1" outlineLevel="1"/>
    <row r="885718" hidden="1" outlineLevel="1"/>
    <row r="885719" hidden="1" outlineLevel="1"/>
    <row r="885720" hidden="1" outlineLevel="1"/>
    <row r="885721" hidden="1" outlineLevel="1"/>
    <row r="885722" hidden="1" outlineLevel="1"/>
    <row r="885723" hidden="1" outlineLevel="1"/>
    <row r="885724" hidden="1" outlineLevel="1"/>
    <row r="885725" hidden="1" outlineLevel="1"/>
    <row r="885726" hidden="1" outlineLevel="1"/>
    <row r="885727" hidden="1" outlineLevel="1"/>
    <row r="885728" hidden="1" outlineLevel="1"/>
    <row r="885729" hidden="1" outlineLevel="1"/>
    <row r="885730" hidden="1" outlineLevel="1"/>
    <row r="885731" hidden="1" outlineLevel="1"/>
    <row r="885732" hidden="1" outlineLevel="1"/>
    <row r="885733" hidden="1" outlineLevel="1"/>
    <row r="885734" hidden="1" outlineLevel="1"/>
    <row r="885735" hidden="1" outlineLevel="1"/>
    <row r="885736" hidden="1" outlineLevel="1"/>
    <row r="885737" hidden="1" outlineLevel="1"/>
    <row r="885738" hidden="1" outlineLevel="1"/>
    <row r="885739" hidden="1" outlineLevel="1"/>
    <row r="885740" hidden="1" outlineLevel="1"/>
    <row r="885741" hidden="1" outlineLevel="1"/>
    <row r="885742" hidden="1" outlineLevel="1"/>
    <row r="885743" hidden="1" outlineLevel="1"/>
    <row r="885744" hidden="1" outlineLevel="1"/>
    <row r="885745" hidden="1" outlineLevel="1"/>
    <row r="885746" hidden="1" outlineLevel="1"/>
    <row r="885747" hidden="1" outlineLevel="1"/>
    <row r="885748" hidden="1" outlineLevel="1"/>
    <row r="885749" hidden="1" outlineLevel="1"/>
    <row r="885750" hidden="1" outlineLevel="1"/>
    <row r="885751" hidden="1" outlineLevel="1"/>
    <row r="885752" hidden="1" outlineLevel="1"/>
    <row r="885753" hidden="1" outlineLevel="1"/>
    <row r="885754" hidden="1" outlineLevel="1"/>
    <row r="885755" hidden="1" outlineLevel="1"/>
    <row r="885756" hidden="1" outlineLevel="1"/>
    <row r="885757" hidden="1" outlineLevel="1"/>
    <row r="885758" hidden="1" outlineLevel="1"/>
    <row r="885759" hidden="1" outlineLevel="1"/>
    <row r="885760" hidden="1" outlineLevel="1"/>
    <row r="885761" hidden="1" outlineLevel="1"/>
    <row r="885762" hidden="1" outlineLevel="1"/>
    <row r="885763" hidden="1" outlineLevel="1"/>
    <row r="885764" hidden="1" outlineLevel="1"/>
    <row r="885765" hidden="1" outlineLevel="1"/>
    <row r="885766" hidden="1" outlineLevel="1"/>
    <row r="885767" hidden="1" outlineLevel="1"/>
    <row r="885768" hidden="1" outlineLevel="1"/>
    <row r="885769" hidden="1" outlineLevel="1"/>
    <row r="885770" hidden="1" outlineLevel="1"/>
    <row r="885771" hidden="1" outlineLevel="1"/>
    <row r="885772" hidden="1" outlineLevel="1"/>
    <row r="885773" hidden="1" outlineLevel="1"/>
    <row r="885774" hidden="1" outlineLevel="1"/>
    <row r="885775" hidden="1" outlineLevel="1"/>
    <row r="885776" hidden="1" outlineLevel="1"/>
    <row r="885777" hidden="1" outlineLevel="1"/>
    <row r="885778" hidden="1" outlineLevel="1"/>
    <row r="885779" hidden="1" outlineLevel="1"/>
    <row r="885780" hidden="1" outlineLevel="1"/>
    <row r="885781" hidden="1" outlineLevel="1"/>
    <row r="885782" hidden="1" outlineLevel="1"/>
    <row r="885783" hidden="1" outlineLevel="1"/>
    <row r="885784" hidden="1" outlineLevel="1"/>
    <row r="885785" hidden="1" outlineLevel="1"/>
    <row r="885786" hidden="1" outlineLevel="1"/>
    <row r="885787" hidden="1" outlineLevel="1"/>
    <row r="885788" hidden="1" outlineLevel="1"/>
    <row r="885789" hidden="1" outlineLevel="1"/>
    <row r="885790" hidden="1" outlineLevel="1"/>
    <row r="885791" hidden="1" outlineLevel="1"/>
    <row r="885792" hidden="1" outlineLevel="1"/>
    <row r="885793" hidden="1" outlineLevel="1"/>
    <row r="885794" hidden="1" outlineLevel="1"/>
    <row r="885795" hidden="1" outlineLevel="1"/>
    <row r="885796" hidden="1" outlineLevel="1"/>
    <row r="885797" hidden="1" outlineLevel="1"/>
    <row r="885798" hidden="1" outlineLevel="1"/>
    <row r="885799" hidden="1" outlineLevel="1"/>
    <row r="885800" hidden="1" outlineLevel="1"/>
    <row r="885801" hidden="1" outlineLevel="1"/>
    <row r="885802" hidden="1" outlineLevel="1"/>
    <row r="885803" hidden="1" outlineLevel="1"/>
    <row r="885804" hidden="1" outlineLevel="1"/>
    <row r="885805" hidden="1" outlineLevel="1"/>
    <row r="885806" hidden="1" outlineLevel="1"/>
    <row r="885807" hidden="1" outlineLevel="1"/>
    <row r="885808" hidden="1" outlineLevel="1"/>
    <row r="885809" hidden="1" outlineLevel="1"/>
    <row r="885810" hidden="1" outlineLevel="1"/>
    <row r="885811" hidden="1" outlineLevel="1"/>
    <row r="885812" hidden="1" outlineLevel="1"/>
    <row r="885813" hidden="1" outlineLevel="1"/>
    <row r="885814" hidden="1" outlineLevel="1"/>
    <row r="885815" hidden="1" outlineLevel="1"/>
    <row r="885816" hidden="1" outlineLevel="1"/>
    <row r="885817" hidden="1" outlineLevel="1"/>
    <row r="885818" hidden="1" outlineLevel="1"/>
    <row r="885819" hidden="1" outlineLevel="1"/>
    <row r="885820" hidden="1" outlineLevel="1"/>
    <row r="885821" hidden="1" outlineLevel="1"/>
    <row r="885822" hidden="1" outlineLevel="1"/>
    <row r="885823" hidden="1" outlineLevel="1"/>
    <row r="885824" hidden="1" outlineLevel="1"/>
    <row r="885825" hidden="1" outlineLevel="1"/>
    <row r="885826" hidden="1" outlineLevel="1"/>
    <row r="885827" hidden="1" outlineLevel="1"/>
    <row r="885828" hidden="1" outlineLevel="1"/>
    <row r="885829" hidden="1" outlineLevel="1"/>
    <row r="885830" hidden="1" outlineLevel="1"/>
    <row r="885831" hidden="1" outlineLevel="1"/>
    <row r="885832" hidden="1" outlineLevel="1"/>
    <row r="885833" hidden="1" outlineLevel="1"/>
    <row r="885834" hidden="1" outlineLevel="1"/>
    <row r="885835" hidden="1" outlineLevel="1"/>
    <row r="885836" hidden="1" outlineLevel="1"/>
    <row r="885837" hidden="1" outlineLevel="1"/>
    <row r="885838" hidden="1" outlineLevel="1"/>
    <row r="885839" hidden="1" outlineLevel="1"/>
    <row r="885840" hidden="1" outlineLevel="1"/>
    <row r="885841" hidden="1" outlineLevel="1"/>
    <row r="885842" hidden="1" outlineLevel="1"/>
    <row r="885843" hidden="1" outlineLevel="1"/>
    <row r="885844" hidden="1" outlineLevel="1"/>
    <row r="885845" hidden="1" outlineLevel="1"/>
    <row r="885846" hidden="1" outlineLevel="1"/>
    <row r="885847" hidden="1" outlineLevel="1"/>
    <row r="885848" hidden="1" outlineLevel="1"/>
    <row r="885849" hidden="1" outlineLevel="1"/>
    <row r="885850" hidden="1" outlineLevel="1"/>
    <row r="885851" hidden="1" outlineLevel="1"/>
    <row r="885852" hidden="1" outlineLevel="1"/>
    <row r="885853" hidden="1" outlineLevel="1"/>
    <row r="885854" hidden="1" outlineLevel="1"/>
    <row r="885855" hidden="1" outlineLevel="1"/>
    <row r="885856" hidden="1" outlineLevel="1"/>
    <row r="885857" hidden="1" outlineLevel="1"/>
    <row r="885858" hidden="1" outlineLevel="1"/>
    <row r="885859" hidden="1" outlineLevel="1"/>
    <row r="885860" hidden="1" outlineLevel="1"/>
    <row r="885861" hidden="1" outlineLevel="1"/>
    <row r="885862" hidden="1" outlineLevel="1"/>
    <row r="885863" hidden="1" outlineLevel="1"/>
    <row r="885864" hidden="1" outlineLevel="1"/>
    <row r="885865" hidden="1" outlineLevel="1"/>
    <row r="885866" hidden="1" outlineLevel="1"/>
    <row r="885867" hidden="1" outlineLevel="1"/>
    <row r="885868" hidden="1" outlineLevel="1"/>
    <row r="885869" hidden="1" outlineLevel="1"/>
    <row r="885870" hidden="1" outlineLevel="1"/>
    <row r="885871" hidden="1" outlineLevel="1"/>
    <row r="885872" hidden="1" outlineLevel="1"/>
    <row r="885873" hidden="1" outlineLevel="1"/>
    <row r="885874" hidden="1" outlineLevel="1"/>
    <row r="885875" hidden="1" outlineLevel="1"/>
    <row r="885876" hidden="1" outlineLevel="1"/>
    <row r="885877" hidden="1" outlineLevel="1"/>
    <row r="885878" hidden="1" outlineLevel="1"/>
    <row r="885879" hidden="1" outlineLevel="1"/>
    <row r="885880" hidden="1" outlineLevel="1"/>
    <row r="885881" hidden="1" outlineLevel="1"/>
    <row r="885882" hidden="1" outlineLevel="1"/>
    <row r="885883" hidden="1" outlineLevel="1"/>
    <row r="885884" hidden="1" outlineLevel="1"/>
    <row r="885885" hidden="1" outlineLevel="1"/>
    <row r="885886" hidden="1" outlineLevel="1"/>
    <row r="885887" hidden="1" outlineLevel="1"/>
    <row r="885888" hidden="1" outlineLevel="1"/>
    <row r="885889" hidden="1" outlineLevel="1"/>
    <row r="885890" hidden="1" outlineLevel="1"/>
    <row r="885891" hidden="1" outlineLevel="1"/>
    <row r="885892" hidden="1" outlineLevel="1"/>
    <row r="885893" hidden="1" outlineLevel="1"/>
    <row r="885894" hidden="1" outlineLevel="1"/>
    <row r="885895" hidden="1" outlineLevel="1"/>
    <row r="885896" hidden="1" outlineLevel="1"/>
    <row r="885897" hidden="1" outlineLevel="1"/>
    <row r="885898" hidden="1" outlineLevel="1"/>
    <row r="885899" hidden="1" outlineLevel="1"/>
    <row r="885900" hidden="1" outlineLevel="1"/>
    <row r="885901" hidden="1" outlineLevel="1"/>
    <row r="885902" hidden="1" outlineLevel="1"/>
    <row r="885903" hidden="1" outlineLevel="1"/>
    <row r="885904" hidden="1" outlineLevel="1"/>
    <row r="885905" hidden="1" outlineLevel="1"/>
    <row r="885906" hidden="1" outlineLevel="1"/>
    <row r="885907" hidden="1" outlineLevel="1"/>
    <row r="885908" hidden="1" outlineLevel="1"/>
    <row r="885909" hidden="1" outlineLevel="1"/>
    <row r="885910" hidden="1" outlineLevel="1"/>
    <row r="885911" hidden="1" outlineLevel="1"/>
    <row r="885912" hidden="1" outlineLevel="1"/>
    <row r="885913" hidden="1" outlineLevel="1"/>
    <row r="885914" hidden="1" outlineLevel="1"/>
    <row r="885915" hidden="1" outlineLevel="1"/>
    <row r="885916" hidden="1" outlineLevel="1"/>
    <row r="885917" hidden="1" outlineLevel="1"/>
    <row r="885918" hidden="1" outlineLevel="1"/>
    <row r="885919" hidden="1" outlineLevel="1"/>
    <row r="885920" hidden="1" outlineLevel="1"/>
    <row r="885921" hidden="1" outlineLevel="1"/>
    <row r="885922" hidden="1" outlineLevel="1"/>
    <row r="885923" hidden="1" outlineLevel="1"/>
    <row r="885924" hidden="1" outlineLevel="1"/>
    <row r="885925" hidden="1" outlineLevel="1"/>
    <row r="885926" hidden="1" outlineLevel="1"/>
    <row r="885927" hidden="1" outlineLevel="1"/>
    <row r="885928" hidden="1" outlineLevel="1"/>
    <row r="885929" hidden="1" outlineLevel="1"/>
    <row r="885930" hidden="1" outlineLevel="1"/>
    <row r="885931" hidden="1" outlineLevel="1"/>
    <row r="885932" hidden="1" outlineLevel="1"/>
    <row r="885933" hidden="1" outlineLevel="1"/>
    <row r="885934" hidden="1" outlineLevel="1"/>
    <row r="885935" hidden="1" outlineLevel="1"/>
    <row r="885936" hidden="1" outlineLevel="1"/>
    <row r="885937" hidden="1" outlineLevel="1"/>
    <row r="885938" hidden="1" outlineLevel="1"/>
    <row r="885939" hidden="1" outlineLevel="1"/>
    <row r="885940" hidden="1" outlineLevel="1"/>
    <row r="885941" hidden="1" outlineLevel="1"/>
    <row r="885942" hidden="1" outlineLevel="1"/>
    <row r="885943" hidden="1" outlineLevel="1"/>
    <row r="885944" hidden="1" outlineLevel="1"/>
    <row r="885945" hidden="1" outlineLevel="1"/>
    <row r="885946" hidden="1" outlineLevel="1"/>
    <row r="885947" hidden="1" outlineLevel="1"/>
    <row r="885948" hidden="1" outlineLevel="1"/>
    <row r="885949" hidden="1" outlineLevel="1"/>
    <row r="885950" hidden="1" outlineLevel="1"/>
    <row r="885951" hidden="1" outlineLevel="1"/>
    <row r="885952" hidden="1" outlineLevel="1"/>
    <row r="885953" hidden="1" outlineLevel="1"/>
    <row r="885954" hidden="1" outlineLevel="1"/>
    <row r="885955" hidden="1" outlineLevel="1"/>
    <row r="885956" hidden="1" outlineLevel="1"/>
    <row r="885957" hidden="1" outlineLevel="1"/>
    <row r="885958" hidden="1" outlineLevel="1"/>
    <row r="885959" hidden="1" outlineLevel="1"/>
    <row r="885960" hidden="1" outlineLevel="1"/>
    <row r="885961" hidden="1" outlineLevel="1"/>
    <row r="885962" hidden="1" outlineLevel="1"/>
    <row r="885963" hidden="1" outlineLevel="1"/>
    <row r="885964" hidden="1" outlineLevel="1"/>
    <row r="885965" hidden="1" outlineLevel="1"/>
    <row r="885966" hidden="1" outlineLevel="1"/>
    <row r="885967" hidden="1" outlineLevel="1"/>
    <row r="885968" hidden="1" outlineLevel="1"/>
    <row r="885969" hidden="1" outlineLevel="1"/>
    <row r="885970" hidden="1" outlineLevel="1"/>
    <row r="885971" hidden="1" outlineLevel="1"/>
    <row r="885972" hidden="1" outlineLevel="1"/>
    <row r="885973" hidden="1" outlineLevel="1"/>
    <row r="885974" hidden="1" outlineLevel="1"/>
    <row r="885975" hidden="1" outlineLevel="1"/>
    <row r="885976" hidden="1" outlineLevel="1"/>
    <row r="885977" hidden="1" outlineLevel="1"/>
    <row r="885978" hidden="1" outlineLevel="1"/>
    <row r="885979" hidden="1" outlineLevel="1"/>
    <row r="885980" hidden="1" outlineLevel="1"/>
    <row r="885981" hidden="1" outlineLevel="1"/>
    <row r="885982" hidden="1" outlineLevel="1"/>
    <row r="885983" hidden="1" outlineLevel="1"/>
    <row r="885984" hidden="1" outlineLevel="1"/>
    <row r="885985" hidden="1" outlineLevel="1"/>
    <row r="885986" hidden="1" outlineLevel="1"/>
    <row r="885987" hidden="1" outlineLevel="1"/>
    <row r="885988" hidden="1" outlineLevel="1"/>
    <row r="885989" hidden="1" outlineLevel="1"/>
    <row r="885990" hidden="1" outlineLevel="1"/>
    <row r="885991" hidden="1" outlineLevel="1"/>
    <row r="885992" hidden="1" outlineLevel="1"/>
    <row r="885993" hidden="1" outlineLevel="1"/>
    <row r="885994" hidden="1" outlineLevel="1"/>
    <row r="885995" hidden="1" outlineLevel="1"/>
    <row r="885996" hidden="1" outlineLevel="1"/>
    <row r="885997" hidden="1" outlineLevel="1"/>
    <row r="885998" hidden="1" outlineLevel="1"/>
    <row r="885999" hidden="1" outlineLevel="1"/>
    <row r="886000" hidden="1" outlineLevel="1"/>
    <row r="886001" hidden="1" outlineLevel="1"/>
    <row r="886002" hidden="1" outlineLevel="1"/>
    <row r="886003" hidden="1" outlineLevel="1"/>
    <row r="886004" hidden="1" outlineLevel="1"/>
    <row r="886005" hidden="1" outlineLevel="1"/>
    <row r="886006" hidden="1" outlineLevel="1"/>
    <row r="886007" hidden="1" outlineLevel="1"/>
    <row r="886008" hidden="1" outlineLevel="1"/>
    <row r="886009" hidden="1" outlineLevel="1"/>
    <row r="886010" hidden="1" outlineLevel="1"/>
    <row r="886011" hidden="1" outlineLevel="1"/>
    <row r="886012" hidden="1" outlineLevel="1"/>
    <row r="886013" hidden="1" outlineLevel="1"/>
    <row r="886014" hidden="1" outlineLevel="1"/>
    <row r="886015" hidden="1" outlineLevel="1"/>
    <row r="886016" hidden="1" outlineLevel="1"/>
    <row r="886017" hidden="1" outlineLevel="1"/>
    <row r="886018" hidden="1" outlineLevel="1"/>
    <row r="886019" hidden="1" outlineLevel="1"/>
    <row r="886020" hidden="1" outlineLevel="1"/>
    <row r="886021" hidden="1" outlineLevel="1"/>
    <row r="886022" hidden="1" outlineLevel="1"/>
    <row r="886023" hidden="1" outlineLevel="1"/>
    <row r="886024" hidden="1" outlineLevel="1"/>
    <row r="886025" hidden="1" outlineLevel="1"/>
    <row r="886026" hidden="1" outlineLevel="1"/>
    <row r="886027" hidden="1" outlineLevel="1"/>
    <row r="886028" hidden="1" outlineLevel="1"/>
    <row r="886029" hidden="1" outlineLevel="1"/>
    <row r="886030" hidden="1" outlineLevel="1"/>
    <row r="886031" hidden="1" outlineLevel="1"/>
    <row r="886032" hidden="1" outlineLevel="1"/>
    <row r="886033" hidden="1" outlineLevel="1"/>
    <row r="886034" hidden="1" outlineLevel="1"/>
    <row r="886035" hidden="1" outlineLevel="1"/>
    <row r="886036" hidden="1" outlineLevel="1"/>
    <row r="886037" hidden="1" outlineLevel="1"/>
    <row r="886038" hidden="1" outlineLevel="1"/>
    <row r="886039" hidden="1" outlineLevel="1"/>
    <row r="886040" hidden="1" outlineLevel="1"/>
    <row r="886041" hidden="1" outlineLevel="1"/>
    <row r="886042" hidden="1" outlineLevel="1"/>
    <row r="886043" hidden="1" outlineLevel="1"/>
    <row r="886044" hidden="1" outlineLevel="1"/>
    <row r="886045" hidden="1" outlineLevel="1"/>
    <row r="886046" hidden="1" outlineLevel="1"/>
    <row r="886047" hidden="1" outlineLevel="1"/>
    <row r="886048" hidden="1" outlineLevel="1"/>
    <row r="886049" hidden="1" outlineLevel="1"/>
    <row r="886050" hidden="1" outlineLevel="1"/>
    <row r="886051" hidden="1" outlineLevel="1"/>
    <row r="886052" hidden="1" outlineLevel="1"/>
    <row r="886053" hidden="1" outlineLevel="1"/>
    <row r="886054" hidden="1" outlineLevel="1"/>
    <row r="886055" hidden="1" outlineLevel="1"/>
    <row r="886056" hidden="1" outlineLevel="1"/>
    <row r="886057" hidden="1" outlineLevel="1"/>
    <row r="886058" hidden="1" outlineLevel="1"/>
    <row r="886059" hidden="1" outlineLevel="1"/>
    <row r="886060" hidden="1" outlineLevel="1"/>
    <row r="886061" hidden="1" outlineLevel="1"/>
    <row r="886062" hidden="1" outlineLevel="1"/>
    <row r="886063" hidden="1" outlineLevel="1"/>
    <row r="886064" hidden="1" outlineLevel="1"/>
    <row r="886065" hidden="1" outlineLevel="1"/>
    <row r="886066" hidden="1" outlineLevel="1"/>
    <row r="886067" hidden="1" outlineLevel="1"/>
    <row r="886068" hidden="1" outlineLevel="1"/>
    <row r="886069" hidden="1" outlineLevel="1"/>
    <row r="886070" hidden="1" outlineLevel="1"/>
    <row r="886071" hidden="1" outlineLevel="1"/>
    <row r="886072" hidden="1" outlineLevel="1"/>
    <row r="886073" hidden="1" outlineLevel="1"/>
    <row r="886074" hidden="1" outlineLevel="1"/>
    <row r="886075" hidden="1" outlineLevel="1"/>
    <row r="886076" hidden="1" outlineLevel="1"/>
    <row r="886077" hidden="1" outlineLevel="1"/>
    <row r="886078" hidden="1" outlineLevel="1"/>
    <row r="886079" hidden="1" outlineLevel="1"/>
    <row r="886080" hidden="1" outlineLevel="1"/>
    <row r="886081" hidden="1" outlineLevel="1"/>
    <row r="886082" hidden="1" outlineLevel="1"/>
    <row r="886083" hidden="1" outlineLevel="1"/>
    <row r="886084" hidden="1" outlineLevel="1"/>
    <row r="886085" hidden="1" outlineLevel="1"/>
    <row r="886086" hidden="1" outlineLevel="1"/>
    <row r="886087" hidden="1" outlineLevel="1"/>
    <row r="886088" hidden="1" outlineLevel="1"/>
    <row r="886089" hidden="1" outlineLevel="1"/>
    <row r="886090" hidden="1" outlineLevel="1"/>
    <row r="886091" hidden="1" outlineLevel="1"/>
    <row r="886092" hidden="1" outlineLevel="1"/>
    <row r="886093" hidden="1" outlineLevel="1"/>
    <row r="886094" hidden="1" outlineLevel="1"/>
    <row r="886095" hidden="1" outlineLevel="1"/>
    <row r="886096" hidden="1" outlineLevel="1"/>
    <row r="886097" hidden="1" outlineLevel="1"/>
    <row r="886098" hidden="1" outlineLevel="1"/>
    <row r="886099" hidden="1" outlineLevel="1"/>
    <row r="886100" hidden="1" outlineLevel="1"/>
    <row r="886101" hidden="1" outlineLevel="1"/>
    <row r="886102" hidden="1" outlineLevel="1"/>
    <row r="886103" hidden="1" outlineLevel="1"/>
    <row r="886104" hidden="1" outlineLevel="1"/>
    <row r="886105" hidden="1" outlineLevel="1"/>
    <row r="886106" hidden="1" outlineLevel="1"/>
    <row r="886107" hidden="1" outlineLevel="1"/>
    <row r="886108" hidden="1" outlineLevel="1"/>
    <row r="886109" hidden="1" outlineLevel="1"/>
    <row r="886110" hidden="1" outlineLevel="1"/>
    <row r="886111" hidden="1" outlineLevel="1"/>
    <row r="886112" hidden="1" outlineLevel="1"/>
    <row r="886113" hidden="1" outlineLevel="1"/>
    <row r="886114" hidden="1" outlineLevel="1"/>
    <row r="886115" hidden="1" outlineLevel="1"/>
    <row r="886116" hidden="1" outlineLevel="1"/>
    <row r="886117" hidden="1" outlineLevel="1"/>
    <row r="886118" hidden="1" outlineLevel="1"/>
    <row r="886119" hidden="1" outlineLevel="1"/>
    <row r="886120" hidden="1" outlineLevel="1"/>
    <row r="886121" hidden="1" outlineLevel="1"/>
    <row r="886122" hidden="1" outlineLevel="1"/>
    <row r="886123" hidden="1" outlineLevel="1"/>
    <row r="886124" hidden="1" outlineLevel="1"/>
    <row r="886125" hidden="1" outlineLevel="1"/>
    <row r="886126" hidden="1" outlineLevel="1"/>
    <row r="886127" hidden="1" outlineLevel="1"/>
    <row r="886128" hidden="1" outlineLevel="1"/>
    <row r="886129" hidden="1" outlineLevel="1"/>
    <row r="886130" hidden="1" outlineLevel="1"/>
    <row r="886131" hidden="1" outlineLevel="1"/>
    <row r="886132" hidden="1" outlineLevel="1"/>
    <row r="886133" hidden="1" outlineLevel="1"/>
    <row r="886134" hidden="1" outlineLevel="1"/>
    <row r="886135" hidden="1" outlineLevel="1"/>
    <row r="886136" hidden="1" outlineLevel="1"/>
    <row r="886137" hidden="1" outlineLevel="1"/>
    <row r="886138" hidden="1" outlineLevel="1"/>
    <row r="886139" hidden="1" outlineLevel="1"/>
    <row r="886140" hidden="1" outlineLevel="1"/>
    <row r="886141" hidden="1" outlineLevel="1"/>
    <row r="886142" hidden="1" outlineLevel="1"/>
    <row r="886143" hidden="1" outlineLevel="1"/>
    <row r="886144" hidden="1" outlineLevel="1"/>
    <row r="886145" hidden="1" outlineLevel="1"/>
    <row r="886146" hidden="1" outlineLevel="1"/>
    <row r="886147" hidden="1" outlineLevel="1"/>
    <row r="886148" hidden="1" outlineLevel="1"/>
    <row r="886149" hidden="1" outlineLevel="1"/>
    <row r="886150" hidden="1" outlineLevel="1"/>
    <row r="886151" hidden="1" outlineLevel="1"/>
    <row r="886152" hidden="1" outlineLevel="1"/>
    <row r="886153" hidden="1" outlineLevel="1"/>
    <row r="886154" hidden="1" outlineLevel="1"/>
    <row r="886155" hidden="1" outlineLevel="1"/>
    <row r="886156" hidden="1" outlineLevel="1"/>
    <row r="886157" hidden="1" outlineLevel="1"/>
    <row r="886158" hidden="1" outlineLevel="1"/>
    <row r="886159" hidden="1" outlineLevel="1"/>
    <row r="886160" hidden="1" outlineLevel="1"/>
    <row r="886161" hidden="1" outlineLevel="1"/>
    <row r="886162" hidden="1" outlineLevel="1"/>
    <row r="886163" hidden="1" outlineLevel="1"/>
    <row r="886164" hidden="1" outlineLevel="1"/>
    <row r="886165" hidden="1" outlineLevel="1"/>
    <row r="886166" hidden="1" outlineLevel="1"/>
    <row r="886167" hidden="1" outlineLevel="1"/>
    <row r="886168" hidden="1" outlineLevel="1"/>
    <row r="886169" hidden="1" outlineLevel="1"/>
    <row r="886170" hidden="1" outlineLevel="1"/>
    <row r="886171" hidden="1" outlineLevel="1"/>
    <row r="886172" hidden="1" outlineLevel="1"/>
    <row r="886173" hidden="1" outlineLevel="1"/>
    <row r="886174" hidden="1" outlineLevel="1"/>
    <row r="886175" hidden="1" outlineLevel="1"/>
    <row r="886176" hidden="1" outlineLevel="1"/>
    <row r="886177" hidden="1" outlineLevel="1"/>
    <row r="886178" hidden="1" outlineLevel="1"/>
    <row r="886179" hidden="1" outlineLevel="1"/>
    <row r="886180" hidden="1" outlineLevel="1"/>
    <row r="886181" hidden="1" outlineLevel="1"/>
    <row r="886182" hidden="1" outlineLevel="1"/>
    <row r="886183" hidden="1" outlineLevel="1"/>
    <row r="886184" hidden="1" outlineLevel="1"/>
    <row r="886185" hidden="1" outlineLevel="1"/>
    <row r="886186" hidden="1" outlineLevel="1"/>
    <row r="886187" hidden="1" outlineLevel="1"/>
    <row r="886188" hidden="1" outlineLevel="1"/>
    <row r="886189" hidden="1" outlineLevel="1"/>
    <row r="886190" hidden="1" outlineLevel="1"/>
    <row r="886191" hidden="1" outlineLevel="1"/>
    <row r="886192" hidden="1" outlineLevel="1"/>
    <row r="886193" hidden="1" outlineLevel="1"/>
    <row r="886194" hidden="1" outlineLevel="1"/>
    <row r="886195" hidden="1" outlineLevel="1"/>
    <row r="886196" hidden="1" outlineLevel="1"/>
    <row r="886197" hidden="1" outlineLevel="1"/>
    <row r="886198" hidden="1" outlineLevel="1"/>
    <row r="886199" hidden="1" outlineLevel="1"/>
    <row r="886200" hidden="1" outlineLevel="1"/>
    <row r="886201" hidden="1" outlineLevel="1"/>
    <row r="886202" hidden="1" outlineLevel="1"/>
    <row r="886203" hidden="1" outlineLevel="1"/>
    <row r="886204" hidden="1" outlineLevel="1"/>
    <row r="886205" hidden="1" outlineLevel="1"/>
    <row r="886206" hidden="1" outlineLevel="1"/>
    <row r="886207" hidden="1" outlineLevel="1"/>
    <row r="886208" hidden="1" outlineLevel="1"/>
    <row r="886209" hidden="1" outlineLevel="1"/>
    <row r="886210" hidden="1" outlineLevel="1"/>
    <row r="886211" hidden="1" outlineLevel="1"/>
    <row r="886212" hidden="1" outlineLevel="1"/>
    <row r="886213" hidden="1" outlineLevel="1"/>
    <row r="886214" hidden="1" outlineLevel="1"/>
    <row r="886215" hidden="1" outlineLevel="1"/>
    <row r="886216" hidden="1" outlineLevel="1"/>
    <row r="886217" hidden="1" outlineLevel="1"/>
    <row r="886218" hidden="1" outlineLevel="1"/>
    <row r="886219" hidden="1" outlineLevel="1"/>
    <row r="886220" hidden="1" outlineLevel="1"/>
    <row r="886221" hidden="1" outlineLevel="1"/>
    <row r="886222" hidden="1" outlineLevel="1"/>
    <row r="886223" hidden="1" outlineLevel="1"/>
    <row r="886224" hidden="1" outlineLevel="1"/>
    <row r="886225" hidden="1" outlineLevel="1"/>
    <row r="886226" hidden="1" outlineLevel="1"/>
    <row r="886227" hidden="1" outlineLevel="1"/>
    <row r="886228" hidden="1" outlineLevel="1"/>
    <row r="886229" hidden="1" outlineLevel="1"/>
    <row r="886230" hidden="1" outlineLevel="1"/>
    <row r="886231" hidden="1" outlineLevel="1"/>
    <row r="886232" hidden="1" outlineLevel="1"/>
    <row r="886233" hidden="1" outlineLevel="1"/>
    <row r="886234" hidden="1" outlineLevel="1"/>
    <row r="886235" hidden="1" outlineLevel="1"/>
    <row r="886236" hidden="1" outlineLevel="1"/>
    <row r="886237" hidden="1" outlineLevel="1"/>
    <row r="886238" hidden="1" outlineLevel="1"/>
    <row r="886239" hidden="1" outlineLevel="1"/>
    <row r="886240" hidden="1" outlineLevel="1"/>
    <row r="886241" hidden="1" outlineLevel="1"/>
    <row r="886242" hidden="1" outlineLevel="1"/>
    <row r="886243" hidden="1" outlineLevel="1"/>
    <row r="886244" hidden="1" outlineLevel="1"/>
    <row r="886245" hidden="1" outlineLevel="1"/>
    <row r="886246" hidden="1" outlineLevel="1"/>
    <row r="886247" hidden="1" outlineLevel="1"/>
    <row r="886248" hidden="1" outlineLevel="1"/>
    <row r="886249" hidden="1" outlineLevel="1"/>
    <row r="886250" hidden="1" outlineLevel="1"/>
    <row r="886251" hidden="1" outlineLevel="1"/>
    <row r="886252" hidden="1" outlineLevel="1"/>
    <row r="886253" hidden="1" outlineLevel="1"/>
    <row r="886254" hidden="1" outlineLevel="1"/>
    <row r="886255" hidden="1" outlineLevel="1"/>
    <row r="886256" hidden="1" outlineLevel="1"/>
    <row r="886257" hidden="1" outlineLevel="1"/>
    <row r="886258" hidden="1" outlineLevel="1"/>
    <row r="886259" hidden="1" outlineLevel="1"/>
    <row r="886260" hidden="1" outlineLevel="1"/>
    <row r="886261" hidden="1" outlineLevel="1"/>
    <row r="886262" hidden="1" outlineLevel="1"/>
    <row r="886263" hidden="1" outlineLevel="1"/>
    <row r="886264" hidden="1" outlineLevel="1"/>
    <row r="886265" hidden="1" outlineLevel="1"/>
    <row r="886266" hidden="1" outlineLevel="1"/>
    <row r="886267" hidden="1" outlineLevel="1"/>
    <row r="886268" hidden="1" outlineLevel="1"/>
    <row r="886269" hidden="1" outlineLevel="1"/>
    <row r="886270" hidden="1" outlineLevel="1"/>
    <row r="886271" hidden="1" outlineLevel="1"/>
    <row r="886272" hidden="1" outlineLevel="1"/>
    <row r="886273" hidden="1" outlineLevel="1"/>
    <row r="886274" hidden="1" outlineLevel="1"/>
    <row r="886275" hidden="1" outlineLevel="1"/>
    <row r="886276" hidden="1" outlineLevel="1"/>
    <row r="886277" hidden="1" outlineLevel="1"/>
    <row r="886278" hidden="1" outlineLevel="1"/>
    <row r="886279" hidden="1" outlineLevel="1"/>
    <row r="886280" hidden="1" outlineLevel="1"/>
    <row r="886281" hidden="1" outlineLevel="1"/>
    <row r="886282" hidden="1" outlineLevel="1"/>
    <row r="886283" hidden="1" outlineLevel="1"/>
    <row r="886284" hidden="1" outlineLevel="1"/>
    <row r="886285" hidden="1" outlineLevel="1"/>
    <row r="886286" hidden="1" outlineLevel="1"/>
    <row r="886287" hidden="1" outlineLevel="1"/>
    <row r="886288" hidden="1" outlineLevel="1"/>
    <row r="886289" hidden="1" outlineLevel="1"/>
    <row r="886290" hidden="1" outlineLevel="1"/>
    <row r="886291" hidden="1" outlineLevel="1"/>
    <row r="886292" hidden="1" outlineLevel="1"/>
    <row r="886293" hidden="1" outlineLevel="1"/>
    <row r="886294" hidden="1" outlineLevel="1"/>
    <row r="886295" hidden="1" outlineLevel="1"/>
    <row r="886296" hidden="1" outlineLevel="1"/>
    <row r="886297" hidden="1" outlineLevel="1"/>
    <row r="886298" hidden="1" outlineLevel="1"/>
    <row r="886299" hidden="1" outlineLevel="1"/>
    <row r="886300" hidden="1" outlineLevel="1"/>
    <row r="886301" hidden="1" outlineLevel="1"/>
    <row r="886302" hidden="1" outlineLevel="1"/>
    <row r="886303" hidden="1" outlineLevel="1"/>
    <row r="886304" hidden="1" outlineLevel="1"/>
    <row r="886305" hidden="1" outlineLevel="1"/>
    <row r="886306" hidden="1" outlineLevel="1"/>
    <row r="886307" hidden="1" outlineLevel="1"/>
    <row r="886308" hidden="1" outlineLevel="1"/>
    <row r="886309" hidden="1" outlineLevel="1"/>
    <row r="886310" hidden="1" outlineLevel="1"/>
    <row r="886311" hidden="1" outlineLevel="1"/>
    <row r="886312" hidden="1" outlineLevel="1"/>
    <row r="886313" hidden="1" outlineLevel="1"/>
    <row r="886314" hidden="1" outlineLevel="1"/>
    <row r="886315" hidden="1" outlineLevel="1"/>
    <row r="886316" hidden="1" outlineLevel="1"/>
    <row r="886317" hidden="1" outlineLevel="1"/>
    <row r="886318" hidden="1" outlineLevel="1"/>
    <row r="886319" hidden="1" outlineLevel="1"/>
    <row r="886320" hidden="1" outlineLevel="1"/>
    <row r="886321" hidden="1" outlineLevel="1"/>
    <row r="886322" hidden="1" outlineLevel="1"/>
    <row r="886323" hidden="1" outlineLevel="1"/>
    <row r="886324" hidden="1" outlineLevel="1"/>
    <row r="886325" hidden="1" outlineLevel="1"/>
    <row r="886326" hidden="1" outlineLevel="1"/>
    <row r="886327" hidden="1" outlineLevel="1"/>
    <row r="886328" hidden="1" outlineLevel="1"/>
    <row r="886329" hidden="1" outlineLevel="1"/>
    <row r="886330" hidden="1" outlineLevel="1"/>
    <row r="886331" hidden="1" outlineLevel="1"/>
    <row r="886332" hidden="1" outlineLevel="1"/>
    <row r="886333" hidden="1" outlineLevel="1"/>
    <row r="886334" hidden="1" outlineLevel="1"/>
    <row r="886335" hidden="1" outlineLevel="1"/>
    <row r="886336" hidden="1" outlineLevel="1"/>
    <row r="886337" hidden="1" outlineLevel="1"/>
    <row r="886338" hidden="1" outlineLevel="1"/>
    <row r="886339" hidden="1" outlineLevel="1"/>
    <row r="886340" hidden="1" outlineLevel="1"/>
    <row r="886341" hidden="1" outlineLevel="1"/>
    <row r="886342" hidden="1" outlineLevel="1"/>
    <row r="886343" hidden="1" outlineLevel="1"/>
    <row r="886344" hidden="1" outlineLevel="1"/>
    <row r="886345" hidden="1" outlineLevel="1"/>
    <row r="886346" hidden="1" outlineLevel="1"/>
    <row r="886347" hidden="1" outlineLevel="1"/>
    <row r="886348" hidden="1" outlineLevel="1"/>
    <row r="886349" hidden="1" outlineLevel="1"/>
    <row r="886350" hidden="1" outlineLevel="1"/>
    <row r="886351" hidden="1" outlineLevel="1"/>
    <row r="886352" hidden="1" outlineLevel="1"/>
    <row r="886353" hidden="1" outlineLevel="1"/>
    <row r="886354" hidden="1" outlineLevel="1"/>
    <row r="886355" hidden="1" outlineLevel="1"/>
    <row r="886356" hidden="1" outlineLevel="1"/>
    <row r="886357" hidden="1" outlineLevel="1"/>
    <row r="886358" hidden="1" outlineLevel="1"/>
    <row r="886359" hidden="1" outlineLevel="1"/>
    <row r="886360" hidden="1" outlineLevel="1"/>
    <row r="886361" hidden="1" outlineLevel="1"/>
    <row r="886362" hidden="1" outlineLevel="1"/>
    <row r="886363" hidden="1" outlineLevel="1"/>
    <row r="886364" hidden="1" outlineLevel="1"/>
    <row r="886365" hidden="1" outlineLevel="1"/>
    <row r="886366" hidden="1" outlineLevel="1"/>
    <row r="886367" hidden="1" outlineLevel="1"/>
    <row r="886368" hidden="1" outlineLevel="1"/>
    <row r="886369" hidden="1" outlineLevel="1"/>
    <row r="886370" hidden="1" outlineLevel="1"/>
    <row r="886371" hidden="1" outlineLevel="1"/>
    <row r="886372" hidden="1" outlineLevel="1"/>
    <row r="886373" hidden="1" outlineLevel="1"/>
    <row r="886374" hidden="1" outlineLevel="1"/>
    <row r="886375" hidden="1" outlineLevel="1"/>
    <row r="886376" hidden="1" outlineLevel="1"/>
    <row r="886377" hidden="1" outlineLevel="1"/>
    <row r="886378" hidden="1" outlineLevel="1"/>
    <row r="886379" hidden="1" outlineLevel="1"/>
    <row r="886380" hidden="1" outlineLevel="1"/>
    <row r="886381" hidden="1" outlineLevel="1"/>
    <row r="886382" hidden="1" outlineLevel="1"/>
    <row r="886383" hidden="1" outlineLevel="1"/>
    <row r="886384" hidden="1" outlineLevel="1"/>
    <row r="886385" hidden="1" outlineLevel="1"/>
    <row r="886386" hidden="1" outlineLevel="1"/>
    <row r="886387" hidden="1" outlineLevel="1"/>
    <row r="886388" hidden="1" outlineLevel="1"/>
    <row r="886389" hidden="1" outlineLevel="1"/>
    <row r="886390" hidden="1" outlineLevel="1"/>
    <row r="886391" hidden="1" outlineLevel="1"/>
    <row r="886392" hidden="1" outlineLevel="1"/>
    <row r="886393" hidden="1" outlineLevel="1"/>
    <row r="886394" hidden="1" outlineLevel="1"/>
    <row r="886395" hidden="1" outlineLevel="1"/>
    <row r="886396" hidden="1" outlineLevel="1"/>
    <row r="886397" hidden="1" outlineLevel="1"/>
    <row r="886398" hidden="1" outlineLevel="1"/>
    <row r="886399" hidden="1" outlineLevel="1"/>
    <row r="886400" hidden="1" outlineLevel="1"/>
    <row r="886401" hidden="1" outlineLevel="1"/>
    <row r="886402" hidden="1" outlineLevel="1"/>
    <row r="886403" hidden="1" outlineLevel="1"/>
    <row r="886404" hidden="1" outlineLevel="1"/>
    <row r="886405" hidden="1" outlineLevel="1"/>
    <row r="886406" hidden="1" outlineLevel="1"/>
    <row r="886407" hidden="1" outlineLevel="1"/>
    <row r="886408" hidden="1" outlineLevel="1"/>
    <row r="886409" hidden="1" outlineLevel="1"/>
    <row r="886410" hidden="1" outlineLevel="1"/>
    <row r="886411" hidden="1" outlineLevel="1"/>
    <row r="886412" hidden="1" outlineLevel="1"/>
    <row r="886413" hidden="1" outlineLevel="1"/>
    <row r="886414" hidden="1" outlineLevel="1"/>
    <row r="886415" hidden="1" outlineLevel="1"/>
    <row r="886416" hidden="1" outlineLevel="1"/>
    <row r="886417" hidden="1" outlineLevel="1"/>
    <row r="886418" hidden="1" outlineLevel="1"/>
    <row r="886419" hidden="1" outlineLevel="1"/>
    <row r="886420" hidden="1" outlineLevel="1"/>
    <row r="886421" hidden="1" outlineLevel="1"/>
    <row r="886422" hidden="1" outlineLevel="1"/>
    <row r="886423" hidden="1" outlineLevel="1"/>
    <row r="886424" hidden="1" outlineLevel="1"/>
    <row r="886425" hidden="1" outlineLevel="1"/>
    <row r="886426" hidden="1" outlineLevel="1"/>
    <row r="886427" hidden="1" outlineLevel="1"/>
    <row r="886428" hidden="1" outlineLevel="1"/>
    <row r="886429" hidden="1" outlineLevel="1"/>
    <row r="886430" hidden="1" outlineLevel="1"/>
    <row r="886431" hidden="1" outlineLevel="1"/>
    <row r="886432" hidden="1" outlineLevel="1"/>
    <row r="886433" hidden="1" outlineLevel="1"/>
    <row r="886434" hidden="1" outlineLevel="1"/>
    <row r="886435" hidden="1" outlineLevel="1"/>
    <row r="886436" hidden="1" outlineLevel="1"/>
    <row r="886437" hidden="1" outlineLevel="1"/>
    <row r="886438" hidden="1" outlineLevel="1"/>
    <row r="886439" hidden="1" outlineLevel="1"/>
    <row r="886440" hidden="1" outlineLevel="1"/>
    <row r="886441" hidden="1" outlineLevel="1"/>
    <row r="886442" hidden="1" outlineLevel="1"/>
    <row r="886443" hidden="1" outlineLevel="1"/>
    <row r="886444" hidden="1" outlineLevel="1"/>
    <row r="886445" hidden="1" outlineLevel="1"/>
    <row r="886446" hidden="1" outlineLevel="1"/>
    <row r="886447" hidden="1" outlineLevel="1"/>
    <row r="886448" hidden="1" outlineLevel="1"/>
    <row r="886449" hidden="1" outlineLevel="1"/>
    <row r="886450" hidden="1" outlineLevel="1"/>
    <row r="886451" hidden="1" outlineLevel="1"/>
    <row r="886452" hidden="1" outlineLevel="1"/>
    <row r="886453" hidden="1" outlineLevel="1"/>
    <row r="886454" hidden="1" outlineLevel="1"/>
    <row r="886455" hidden="1" outlineLevel="1"/>
    <row r="886456" hidden="1" outlineLevel="1"/>
    <row r="886457" hidden="1" outlineLevel="1"/>
    <row r="886458" hidden="1" outlineLevel="1"/>
    <row r="886459" hidden="1" outlineLevel="1"/>
    <row r="886460" hidden="1" outlineLevel="1"/>
    <row r="886461" hidden="1" outlineLevel="1"/>
    <row r="886462" hidden="1" outlineLevel="1"/>
    <row r="886463" hidden="1" outlineLevel="1"/>
    <row r="886464" hidden="1" outlineLevel="1"/>
    <row r="886465" hidden="1" outlineLevel="1"/>
    <row r="886466" hidden="1" outlineLevel="1"/>
    <row r="886467" hidden="1" outlineLevel="1"/>
    <row r="886468" hidden="1" outlineLevel="1"/>
    <row r="886469" hidden="1" outlineLevel="1"/>
    <row r="886470" hidden="1" outlineLevel="1"/>
    <row r="886471" hidden="1" outlineLevel="1"/>
    <row r="886472" hidden="1" outlineLevel="1"/>
    <row r="886473" hidden="1" outlineLevel="1"/>
    <row r="886474" hidden="1" outlineLevel="1"/>
    <row r="886475" hidden="1" outlineLevel="1"/>
    <row r="886476" hidden="1" outlineLevel="1"/>
    <row r="886477" hidden="1" outlineLevel="1"/>
    <row r="886478" hidden="1" outlineLevel="1"/>
    <row r="886479" hidden="1" outlineLevel="1"/>
    <row r="886480" hidden="1" outlineLevel="1"/>
    <row r="886481" hidden="1" outlineLevel="1"/>
    <row r="886482" hidden="1" outlineLevel="1"/>
    <row r="886483" hidden="1" outlineLevel="1"/>
    <row r="886484" hidden="1" outlineLevel="1"/>
    <row r="886485" hidden="1" outlineLevel="1"/>
    <row r="886486" hidden="1" outlineLevel="1"/>
    <row r="886487" hidden="1" outlineLevel="1"/>
    <row r="886488" hidden="1" outlineLevel="1"/>
    <row r="886489" hidden="1" outlineLevel="1"/>
    <row r="886490" hidden="1" outlineLevel="1"/>
    <row r="886491" hidden="1" outlineLevel="1"/>
    <row r="886492" hidden="1" outlineLevel="1"/>
    <row r="886493" hidden="1" outlineLevel="1"/>
    <row r="886494" hidden="1" outlineLevel="1"/>
    <row r="886495" hidden="1" outlineLevel="1"/>
    <row r="886496" hidden="1" outlineLevel="1"/>
    <row r="886497" hidden="1" outlineLevel="1"/>
    <row r="886498" hidden="1" outlineLevel="1"/>
    <row r="886499" hidden="1" outlineLevel="1"/>
    <row r="886500" hidden="1" outlineLevel="1"/>
    <row r="886501" hidden="1" outlineLevel="1"/>
    <row r="886502" hidden="1" outlineLevel="1"/>
    <row r="886503" hidden="1" outlineLevel="1"/>
    <row r="886504" hidden="1" outlineLevel="1"/>
    <row r="886505" hidden="1" outlineLevel="1"/>
    <row r="886506" hidden="1" outlineLevel="1"/>
    <row r="886507" hidden="1" outlineLevel="1"/>
    <row r="886508" hidden="1" outlineLevel="1"/>
    <row r="886509" hidden="1" outlineLevel="1"/>
    <row r="886510" hidden="1" outlineLevel="1"/>
    <row r="886511" hidden="1" outlineLevel="1"/>
    <row r="886512" hidden="1" outlineLevel="1"/>
    <row r="886513" hidden="1" outlineLevel="1"/>
    <row r="886514" hidden="1" outlineLevel="1"/>
    <row r="886515" hidden="1" outlineLevel="1"/>
    <row r="886516" hidden="1" outlineLevel="1"/>
    <row r="886517" hidden="1" outlineLevel="1"/>
    <row r="886518" hidden="1" outlineLevel="1"/>
    <row r="886519" hidden="1" outlineLevel="1"/>
    <row r="886520" hidden="1" outlineLevel="1"/>
    <row r="886521" hidden="1" outlineLevel="1"/>
    <row r="886522" hidden="1" outlineLevel="1"/>
    <row r="886523" hidden="1" outlineLevel="1"/>
    <row r="886524" hidden="1" outlineLevel="1"/>
    <row r="886525" hidden="1" outlineLevel="1"/>
    <row r="886526" hidden="1" outlineLevel="1"/>
    <row r="886527" hidden="1" outlineLevel="1"/>
    <row r="886528" hidden="1" outlineLevel="1"/>
    <row r="886529" hidden="1" outlineLevel="1"/>
    <row r="886530" hidden="1" outlineLevel="1"/>
    <row r="886531" hidden="1" outlineLevel="1"/>
    <row r="886532" hidden="1" outlineLevel="1"/>
    <row r="886533" hidden="1" outlineLevel="1"/>
    <row r="886534" hidden="1" outlineLevel="1"/>
    <row r="886535" hidden="1" outlineLevel="1"/>
    <row r="886536" hidden="1" outlineLevel="1"/>
    <row r="886537" hidden="1" outlineLevel="1"/>
    <row r="886538" hidden="1" outlineLevel="1"/>
    <row r="886539" hidden="1" outlineLevel="1"/>
    <row r="886540" hidden="1" outlineLevel="1"/>
    <row r="886541" hidden="1" outlineLevel="1"/>
    <row r="886542" hidden="1" outlineLevel="1"/>
    <row r="886543" hidden="1" outlineLevel="1"/>
    <row r="886544" hidden="1" outlineLevel="1"/>
    <row r="886545" hidden="1" outlineLevel="1"/>
    <row r="886546" hidden="1" outlineLevel="1"/>
    <row r="886547" hidden="1" outlineLevel="1"/>
    <row r="886548" hidden="1" outlineLevel="1"/>
    <row r="886549" hidden="1" outlineLevel="1"/>
    <row r="886550" hidden="1" outlineLevel="1"/>
    <row r="886551" hidden="1" outlineLevel="1"/>
    <row r="886552" hidden="1" outlineLevel="1"/>
    <row r="886553" hidden="1" outlineLevel="1"/>
    <row r="886554" hidden="1" outlineLevel="1"/>
    <row r="886555" hidden="1" outlineLevel="1"/>
    <row r="886556" hidden="1" outlineLevel="1"/>
    <row r="886557" hidden="1" outlineLevel="1"/>
    <row r="886558" hidden="1" outlineLevel="1"/>
    <row r="886559" hidden="1" outlineLevel="1"/>
    <row r="886560" hidden="1" outlineLevel="1"/>
    <row r="886561" hidden="1" outlineLevel="1"/>
    <row r="886562" hidden="1" outlineLevel="1"/>
    <row r="886563" hidden="1" outlineLevel="1"/>
    <row r="886564" hidden="1" outlineLevel="1"/>
    <row r="886565" hidden="1" outlineLevel="1"/>
    <row r="886566" hidden="1" outlineLevel="1"/>
    <row r="886567" hidden="1" outlineLevel="1"/>
    <row r="886568" hidden="1" outlineLevel="1"/>
    <row r="886569" hidden="1" outlineLevel="1"/>
    <row r="886570" hidden="1" outlineLevel="1"/>
    <row r="886571" hidden="1" outlineLevel="1"/>
    <row r="886572" hidden="1" outlineLevel="1"/>
    <row r="886573" hidden="1" outlineLevel="1"/>
    <row r="886574" hidden="1" outlineLevel="1"/>
    <row r="886575" hidden="1" outlineLevel="1"/>
    <row r="886576" hidden="1" outlineLevel="1"/>
    <row r="886577" hidden="1" outlineLevel="1"/>
    <row r="886578" hidden="1" outlineLevel="1"/>
    <row r="886579" hidden="1" outlineLevel="1"/>
    <row r="886580" hidden="1" outlineLevel="1"/>
    <row r="886581" hidden="1" outlineLevel="1"/>
    <row r="886582" hidden="1" outlineLevel="1"/>
    <row r="886583" hidden="1" outlineLevel="1"/>
    <row r="886584" hidden="1" outlineLevel="1"/>
    <row r="886585" hidden="1" outlineLevel="1"/>
    <row r="886586" hidden="1" outlineLevel="1"/>
    <row r="886587" hidden="1" outlineLevel="1"/>
    <row r="886588" hidden="1" outlineLevel="1"/>
    <row r="886589" hidden="1" outlineLevel="1"/>
    <row r="886590" hidden="1" outlineLevel="1"/>
    <row r="886591" hidden="1" outlineLevel="1"/>
    <row r="886592" hidden="1" outlineLevel="1"/>
    <row r="886593" hidden="1" outlineLevel="1"/>
    <row r="886594" hidden="1" outlineLevel="1"/>
    <row r="886595" hidden="1" outlineLevel="1"/>
    <row r="886596" hidden="1" outlineLevel="1"/>
    <row r="886597" hidden="1" outlineLevel="1"/>
    <row r="886598" hidden="1" outlineLevel="1"/>
    <row r="886599" hidden="1" outlineLevel="1"/>
    <row r="886600" hidden="1" outlineLevel="1"/>
    <row r="886601" hidden="1" outlineLevel="1"/>
    <row r="886602" hidden="1" outlineLevel="1"/>
    <row r="886603" hidden="1" outlineLevel="1"/>
    <row r="886604" hidden="1" outlineLevel="1"/>
    <row r="886605" hidden="1" outlineLevel="1"/>
    <row r="886606" hidden="1" outlineLevel="1"/>
    <row r="886607" hidden="1" outlineLevel="1"/>
    <row r="886608" hidden="1" outlineLevel="1"/>
    <row r="886609" hidden="1" outlineLevel="1"/>
    <row r="886610" hidden="1" outlineLevel="1"/>
    <row r="886611" hidden="1" outlineLevel="1"/>
    <row r="886612" hidden="1" outlineLevel="1"/>
    <row r="886613" hidden="1" outlineLevel="1"/>
    <row r="886614" hidden="1" outlineLevel="1"/>
    <row r="886615" hidden="1" outlineLevel="1"/>
    <row r="886616" hidden="1" outlineLevel="1"/>
    <row r="886617" hidden="1" outlineLevel="1"/>
    <row r="886618" hidden="1" outlineLevel="1"/>
    <row r="886619" hidden="1" outlineLevel="1"/>
    <row r="886620" hidden="1" outlineLevel="1"/>
    <row r="886621" hidden="1" outlineLevel="1"/>
    <row r="886622" hidden="1" outlineLevel="1"/>
    <row r="886623" hidden="1" outlineLevel="1"/>
    <row r="886624" hidden="1" outlineLevel="1"/>
    <row r="886625" hidden="1" outlineLevel="1"/>
    <row r="886626" hidden="1" outlineLevel="1"/>
    <row r="886627" hidden="1" outlineLevel="1"/>
    <row r="886628" hidden="1" outlineLevel="1"/>
    <row r="886629" hidden="1" outlineLevel="1"/>
    <row r="886630" hidden="1" outlineLevel="1"/>
    <row r="886631" hidden="1" outlineLevel="1"/>
    <row r="886632" hidden="1" outlineLevel="1"/>
    <row r="886633" hidden="1" outlineLevel="1"/>
    <row r="886634" hidden="1" outlineLevel="1"/>
    <row r="886635" hidden="1" outlineLevel="1"/>
    <row r="886636" hidden="1" outlineLevel="1"/>
    <row r="886637" hidden="1" outlineLevel="1"/>
    <row r="886638" hidden="1" outlineLevel="1"/>
    <row r="886639" hidden="1" outlineLevel="1"/>
    <row r="886640" hidden="1" outlineLevel="1"/>
    <row r="886641" hidden="1" outlineLevel="1"/>
    <row r="886642" hidden="1" outlineLevel="1"/>
    <row r="886643" hidden="1" outlineLevel="1"/>
    <row r="886644" hidden="1" outlineLevel="1"/>
    <row r="886645" hidden="1" outlineLevel="1"/>
    <row r="886646" hidden="1" outlineLevel="1"/>
    <row r="886647" hidden="1" outlineLevel="1"/>
    <row r="886648" hidden="1" outlineLevel="1"/>
    <row r="886649" hidden="1" outlineLevel="1"/>
    <row r="886650" hidden="1" outlineLevel="1"/>
    <row r="886651" hidden="1" outlineLevel="1"/>
    <row r="886652" hidden="1" outlineLevel="1"/>
    <row r="886653" hidden="1" outlineLevel="1"/>
    <row r="886654" hidden="1" outlineLevel="1"/>
    <row r="886655" hidden="1" outlineLevel="1"/>
    <row r="886656" hidden="1" outlineLevel="1"/>
    <row r="886657" hidden="1" outlineLevel="1"/>
    <row r="886658" hidden="1" outlineLevel="1"/>
    <row r="886659" hidden="1" outlineLevel="1"/>
    <row r="886660" hidden="1" outlineLevel="1"/>
    <row r="886661" hidden="1" outlineLevel="1"/>
    <row r="886662" hidden="1" outlineLevel="1"/>
    <row r="886663" hidden="1" outlineLevel="1"/>
    <row r="886664" hidden="1" outlineLevel="1"/>
    <row r="886665" hidden="1" outlineLevel="1"/>
    <row r="886666" hidden="1" outlineLevel="1"/>
    <row r="886667" hidden="1" outlineLevel="1"/>
    <row r="886668" hidden="1" outlineLevel="1"/>
    <row r="886669" hidden="1" outlineLevel="1"/>
    <row r="886670" hidden="1" outlineLevel="1"/>
    <row r="886671" hidden="1" outlineLevel="1"/>
    <row r="886672" hidden="1" outlineLevel="1"/>
    <row r="886673" hidden="1" outlineLevel="1"/>
    <row r="886674" hidden="1" outlineLevel="1"/>
    <row r="886675" hidden="1" outlineLevel="1"/>
    <row r="886676" hidden="1" outlineLevel="1"/>
    <row r="886677" hidden="1" outlineLevel="1"/>
    <row r="886678" hidden="1" outlineLevel="1"/>
    <row r="886679" hidden="1" outlineLevel="1"/>
    <row r="886680" hidden="1" outlineLevel="1"/>
    <row r="886681" hidden="1" outlineLevel="1"/>
    <row r="886682" hidden="1" outlineLevel="1"/>
    <row r="886683" hidden="1" outlineLevel="1"/>
    <row r="886684" hidden="1" outlineLevel="1"/>
    <row r="886685" hidden="1" outlineLevel="1"/>
    <row r="886686" hidden="1" outlineLevel="1"/>
    <row r="886687" hidden="1" outlineLevel="1"/>
    <row r="886688" hidden="1" outlineLevel="1"/>
    <row r="886689" hidden="1" outlineLevel="1"/>
    <row r="886690" hidden="1" outlineLevel="1"/>
    <row r="886691" hidden="1" outlineLevel="1"/>
    <row r="886692" hidden="1" outlineLevel="1"/>
    <row r="886693" hidden="1" outlineLevel="1"/>
    <row r="886694" hidden="1" outlineLevel="1"/>
    <row r="886695" hidden="1" outlineLevel="1"/>
    <row r="886696" hidden="1" outlineLevel="1"/>
    <row r="886697" hidden="1" outlineLevel="1"/>
    <row r="886698" hidden="1" outlineLevel="1"/>
    <row r="886699" hidden="1" outlineLevel="1"/>
    <row r="886700" hidden="1" outlineLevel="1"/>
    <row r="886701" hidden="1" outlineLevel="1"/>
    <row r="886702" hidden="1" outlineLevel="1"/>
    <row r="886703" hidden="1" outlineLevel="1"/>
    <row r="886704" hidden="1" outlineLevel="1"/>
    <row r="886705" hidden="1" outlineLevel="1"/>
    <row r="886706" hidden="1" outlineLevel="1"/>
    <row r="886707" hidden="1" outlineLevel="1"/>
    <row r="886708" hidden="1" outlineLevel="1"/>
    <row r="886709" hidden="1" outlineLevel="1"/>
    <row r="886710" hidden="1" outlineLevel="1"/>
    <row r="886711" hidden="1" outlineLevel="1"/>
    <row r="886712" hidden="1" outlineLevel="1"/>
    <row r="886713" hidden="1" outlineLevel="1"/>
    <row r="886714" hidden="1" outlineLevel="1"/>
    <row r="886715" hidden="1" outlineLevel="1"/>
    <row r="886716" hidden="1" outlineLevel="1"/>
    <row r="886717" hidden="1" outlineLevel="1"/>
    <row r="886718" hidden="1" outlineLevel="1"/>
    <row r="886719" hidden="1" outlineLevel="1"/>
    <row r="886720" hidden="1" outlineLevel="1"/>
    <row r="886721" hidden="1" outlineLevel="1"/>
    <row r="886722" hidden="1" outlineLevel="1"/>
    <row r="886723" hidden="1" outlineLevel="1"/>
    <row r="886724" hidden="1" outlineLevel="1"/>
    <row r="886725" hidden="1" outlineLevel="1"/>
    <row r="886726" hidden="1" outlineLevel="1"/>
    <row r="886727" hidden="1" outlineLevel="1"/>
    <row r="886728" hidden="1" outlineLevel="1"/>
    <row r="886729" hidden="1" outlineLevel="1"/>
    <row r="886730" hidden="1" outlineLevel="1"/>
    <row r="886731" hidden="1" outlineLevel="1"/>
    <row r="886732" hidden="1" outlineLevel="1"/>
    <row r="886733" hidden="1" outlineLevel="1"/>
    <row r="886734" hidden="1" outlineLevel="1"/>
    <row r="886735" hidden="1" outlineLevel="1"/>
    <row r="886736" hidden="1" outlineLevel="1"/>
    <row r="886737" hidden="1" outlineLevel="1"/>
    <row r="886738" hidden="1" outlineLevel="1"/>
    <row r="886739" hidden="1" outlineLevel="1"/>
    <row r="886740" hidden="1" outlineLevel="1"/>
    <row r="886741" hidden="1" outlineLevel="1"/>
    <row r="886742" hidden="1" outlineLevel="1"/>
    <row r="886743" hidden="1" outlineLevel="1"/>
    <row r="886744" hidden="1" outlineLevel="1"/>
    <row r="886745" hidden="1" outlineLevel="1"/>
    <row r="886746" hidden="1" outlineLevel="1"/>
    <row r="886747" hidden="1" outlineLevel="1"/>
    <row r="886748" hidden="1" outlineLevel="1"/>
    <row r="886749" hidden="1" outlineLevel="1"/>
    <row r="886750" hidden="1" outlineLevel="1"/>
    <row r="886751" hidden="1" outlineLevel="1"/>
    <row r="886752" hidden="1" outlineLevel="1"/>
    <row r="886753" hidden="1" outlineLevel="1"/>
    <row r="886754" hidden="1" outlineLevel="1"/>
    <row r="886755" hidden="1" outlineLevel="1"/>
    <row r="886756" hidden="1" outlineLevel="1"/>
    <row r="886757" hidden="1" outlineLevel="1"/>
    <row r="886758" hidden="1" outlineLevel="1"/>
    <row r="886759" hidden="1" outlineLevel="1"/>
    <row r="886760" hidden="1" outlineLevel="1"/>
    <row r="886761" hidden="1" outlineLevel="1"/>
    <row r="886762" hidden="1" outlineLevel="1"/>
    <row r="886763" hidden="1" outlineLevel="1"/>
    <row r="886764" hidden="1" outlineLevel="1"/>
    <row r="886765" hidden="1" outlineLevel="1"/>
    <row r="886766" hidden="1" outlineLevel="1"/>
    <row r="886767" hidden="1" outlineLevel="1"/>
    <row r="886768" hidden="1" outlineLevel="1"/>
    <row r="886769" hidden="1" outlineLevel="1"/>
    <row r="886770" hidden="1" outlineLevel="1"/>
    <row r="886771" hidden="1" outlineLevel="1"/>
    <row r="886772" hidden="1" outlineLevel="1"/>
    <row r="886773" hidden="1" outlineLevel="1"/>
    <row r="886774" hidden="1" outlineLevel="1"/>
    <row r="886775" hidden="1" outlineLevel="1"/>
    <row r="886776" hidden="1" outlineLevel="1"/>
    <row r="886777" hidden="1" outlineLevel="1"/>
    <row r="886778" hidden="1" outlineLevel="1"/>
    <row r="886779" hidden="1" outlineLevel="1"/>
    <row r="886780" hidden="1" outlineLevel="1"/>
    <row r="886781" hidden="1" outlineLevel="1"/>
    <row r="886782" hidden="1" outlineLevel="1"/>
    <row r="886783" hidden="1" outlineLevel="1"/>
    <row r="886784" hidden="1" outlineLevel="1"/>
    <row r="886785" hidden="1" outlineLevel="1"/>
    <row r="886786" hidden="1" outlineLevel="1"/>
    <row r="886787" hidden="1" outlineLevel="1"/>
    <row r="886788" hidden="1" outlineLevel="1"/>
    <row r="886789" hidden="1" outlineLevel="1"/>
    <row r="886790" hidden="1" outlineLevel="1"/>
    <row r="886791" hidden="1" outlineLevel="1"/>
    <row r="886792" hidden="1" outlineLevel="1"/>
    <row r="886793" hidden="1" outlineLevel="1"/>
    <row r="886794" hidden="1" outlineLevel="1"/>
    <row r="886795" hidden="1" outlineLevel="1"/>
    <row r="886796" hidden="1" outlineLevel="1"/>
    <row r="886797" hidden="1" outlineLevel="1"/>
    <row r="886798" hidden="1" outlineLevel="1"/>
    <row r="886799" hidden="1" outlineLevel="1"/>
    <row r="886800" hidden="1" outlineLevel="1"/>
    <row r="886801" hidden="1" outlineLevel="1"/>
    <row r="886802" hidden="1" outlineLevel="1"/>
    <row r="886803" hidden="1" outlineLevel="1"/>
    <row r="886804" hidden="1" outlineLevel="1"/>
    <row r="886805" hidden="1" outlineLevel="1"/>
    <row r="886806" hidden="1" outlineLevel="1"/>
    <row r="886807" hidden="1" outlineLevel="1"/>
    <row r="886808" hidden="1" outlineLevel="1"/>
    <row r="886809" hidden="1" outlineLevel="1"/>
    <row r="886810" hidden="1" outlineLevel="1"/>
    <row r="886811" hidden="1" outlineLevel="1"/>
    <row r="886812" hidden="1" outlineLevel="1"/>
    <row r="886813" hidden="1" outlineLevel="1"/>
    <row r="886814" hidden="1" outlineLevel="1"/>
    <row r="886815" hidden="1" outlineLevel="1"/>
    <row r="886816" hidden="1" outlineLevel="1"/>
    <row r="886817" hidden="1" outlineLevel="1"/>
    <row r="886818" hidden="1" outlineLevel="1"/>
    <row r="886819" hidden="1" outlineLevel="1"/>
    <row r="886820" hidden="1" outlineLevel="1"/>
    <row r="886821" hidden="1" outlineLevel="1"/>
    <row r="886822" hidden="1" outlineLevel="1"/>
    <row r="886823" hidden="1" outlineLevel="1"/>
    <row r="886824" hidden="1" outlineLevel="1"/>
    <row r="886825" hidden="1" outlineLevel="1"/>
    <row r="886826" hidden="1" outlineLevel="1"/>
    <row r="886827" hidden="1" outlineLevel="1"/>
    <row r="886828" hidden="1" outlineLevel="1"/>
    <row r="886829" hidden="1" outlineLevel="1"/>
    <row r="886830" hidden="1" outlineLevel="1"/>
    <row r="886831" hidden="1" outlineLevel="1"/>
    <row r="886832" hidden="1" outlineLevel="1"/>
    <row r="886833" hidden="1" outlineLevel="1"/>
    <row r="886834" hidden="1" outlineLevel="1"/>
    <row r="886835" hidden="1" outlineLevel="1"/>
    <row r="886836" hidden="1" outlineLevel="1"/>
    <row r="886837" hidden="1" outlineLevel="1"/>
    <row r="886838" hidden="1" outlineLevel="1"/>
    <row r="886839" hidden="1" outlineLevel="1"/>
    <row r="886840" hidden="1" outlineLevel="1"/>
    <row r="886841" hidden="1" outlineLevel="1"/>
    <row r="886842" hidden="1" outlineLevel="1"/>
    <row r="886843" hidden="1" outlineLevel="1"/>
    <row r="886844" hidden="1" outlineLevel="1"/>
    <row r="886845" hidden="1" outlineLevel="1"/>
    <row r="886846" hidden="1" outlineLevel="1"/>
    <row r="886847" hidden="1" outlineLevel="1"/>
    <row r="886848" hidden="1" outlineLevel="1"/>
    <row r="886849" hidden="1" outlineLevel="1"/>
    <row r="886850" hidden="1" outlineLevel="1"/>
    <row r="886851" hidden="1" outlineLevel="1"/>
    <row r="886852" hidden="1" outlineLevel="1"/>
    <row r="886853" hidden="1" outlineLevel="1"/>
    <row r="886854" hidden="1" outlineLevel="1"/>
    <row r="886855" hidden="1" outlineLevel="1"/>
    <row r="886856" hidden="1" outlineLevel="1"/>
    <row r="886857" hidden="1" outlineLevel="1"/>
    <row r="886858" hidden="1" outlineLevel="1"/>
    <row r="886859" hidden="1" outlineLevel="1"/>
    <row r="886860" hidden="1" outlineLevel="1"/>
    <row r="886861" hidden="1" outlineLevel="1"/>
    <row r="886862" hidden="1" outlineLevel="1"/>
    <row r="886863" hidden="1" outlineLevel="1"/>
    <row r="886864" hidden="1" outlineLevel="1"/>
    <row r="886865" hidden="1" outlineLevel="1"/>
    <row r="886866" hidden="1" outlineLevel="1"/>
    <row r="886867" hidden="1" outlineLevel="1"/>
    <row r="886868" hidden="1" outlineLevel="1"/>
    <row r="886869" hidden="1" outlineLevel="1"/>
    <row r="886870" hidden="1" outlineLevel="1"/>
    <row r="886871" hidden="1" outlineLevel="1"/>
    <row r="886872" hidden="1" outlineLevel="1"/>
    <row r="886873" hidden="1" outlineLevel="1"/>
    <row r="886874" hidden="1" outlineLevel="1"/>
    <row r="886875" hidden="1" outlineLevel="1"/>
    <row r="886876" hidden="1" outlineLevel="1"/>
    <row r="886877" hidden="1" outlineLevel="1"/>
    <row r="886878" hidden="1" outlineLevel="1"/>
    <row r="886879" hidden="1" outlineLevel="1"/>
    <row r="886880" hidden="1" outlineLevel="1"/>
    <row r="886881" hidden="1" outlineLevel="1"/>
    <row r="886882" hidden="1" outlineLevel="1"/>
    <row r="886883" hidden="1" outlineLevel="1"/>
    <row r="886884" hidden="1" outlineLevel="1"/>
    <row r="886885" hidden="1" outlineLevel="1"/>
    <row r="886886" hidden="1" outlineLevel="1"/>
    <row r="886887" hidden="1" outlineLevel="1"/>
    <row r="886888" hidden="1" outlineLevel="1"/>
    <row r="886889" hidden="1" outlineLevel="1"/>
    <row r="886890" hidden="1" outlineLevel="1"/>
    <row r="886891" hidden="1" outlineLevel="1"/>
    <row r="886892" hidden="1" outlineLevel="1"/>
    <row r="886893" hidden="1" outlineLevel="1"/>
    <row r="886894" hidden="1" outlineLevel="1"/>
    <row r="886895" hidden="1" outlineLevel="1"/>
    <row r="886896" hidden="1" outlineLevel="1"/>
    <row r="886897" hidden="1" outlineLevel="1"/>
    <row r="886898" hidden="1" outlineLevel="1"/>
    <row r="886899" hidden="1" outlineLevel="1"/>
    <row r="886900" hidden="1" outlineLevel="1"/>
    <row r="886901" hidden="1" outlineLevel="1"/>
    <row r="886902" hidden="1" outlineLevel="1"/>
    <row r="886903" hidden="1" outlineLevel="1"/>
    <row r="886904" hidden="1" outlineLevel="1"/>
    <row r="886905" hidden="1" outlineLevel="1"/>
    <row r="886906" hidden="1" outlineLevel="1"/>
    <row r="886907" hidden="1" outlineLevel="1"/>
    <row r="886908" hidden="1" outlineLevel="1"/>
    <row r="886909" hidden="1" outlineLevel="1"/>
    <row r="886910" hidden="1" outlineLevel="1"/>
    <row r="886911" hidden="1" outlineLevel="1"/>
    <row r="886912" hidden="1" outlineLevel="1"/>
    <row r="886913" hidden="1" outlineLevel="1"/>
    <row r="886914" hidden="1" outlineLevel="1"/>
    <row r="886915" hidden="1" outlineLevel="1"/>
    <row r="886916" hidden="1" outlineLevel="1"/>
    <row r="886917" hidden="1" outlineLevel="1"/>
    <row r="886918" hidden="1" outlineLevel="1"/>
    <row r="886919" hidden="1" outlineLevel="1"/>
    <row r="886920" hidden="1" outlineLevel="1"/>
    <row r="886921" hidden="1" outlineLevel="1"/>
    <row r="886922" hidden="1" outlineLevel="1"/>
    <row r="886923" hidden="1" outlineLevel="1"/>
    <row r="886924" hidden="1" outlineLevel="1"/>
    <row r="886925" hidden="1" outlineLevel="1"/>
    <row r="886926" hidden="1" outlineLevel="1"/>
    <row r="886927" hidden="1" outlineLevel="1"/>
    <row r="886928" hidden="1" outlineLevel="1"/>
    <row r="886929" hidden="1" outlineLevel="1"/>
    <row r="886930" hidden="1" outlineLevel="1"/>
    <row r="886931" hidden="1" outlineLevel="1"/>
    <row r="886932" hidden="1" outlineLevel="1"/>
    <row r="886933" hidden="1" outlineLevel="1"/>
    <row r="886934" hidden="1" outlineLevel="1"/>
    <row r="886935" hidden="1" outlineLevel="1"/>
    <row r="886936" hidden="1" outlineLevel="1"/>
    <row r="886937" hidden="1" outlineLevel="1"/>
    <row r="886938" hidden="1" outlineLevel="1"/>
    <row r="886939" hidden="1" outlineLevel="1"/>
    <row r="886940" hidden="1" outlineLevel="1"/>
    <row r="886941" hidden="1" outlineLevel="1"/>
    <row r="886942" hidden="1" outlineLevel="1"/>
    <row r="886943" hidden="1" outlineLevel="1"/>
    <row r="886944" hidden="1" outlineLevel="1"/>
    <row r="886945" hidden="1" outlineLevel="1"/>
    <row r="886946" hidden="1" outlineLevel="1"/>
    <row r="886947" hidden="1" outlineLevel="1"/>
    <row r="886948" hidden="1" outlineLevel="1"/>
    <row r="886949" hidden="1" outlineLevel="1"/>
    <row r="886950" hidden="1" outlineLevel="1"/>
    <row r="886951" hidden="1" outlineLevel="1"/>
    <row r="886952" hidden="1" outlineLevel="1"/>
    <row r="886953" hidden="1" outlineLevel="1"/>
    <row r="886954" hidden="1" outlineLevel="1"/>
    <row r="886955" hidden="1" outlineLevel="1"/>
    <row r="886956" hidden="1" outlineLevel="1"/>
    <row r="886957" hidden="1" outlineLevel="1"/>
    <row r="886958" hidden="1" outlineLevel="1"/>
    <row r="886959" hidden="1" outlineLevel="1"/>
    <row r="886960" hidden="1" outlineLevel="1"/>
    <row r="886961" hidden="1" outlineLevel="1"/>
    <row r="886962" hidden="1" outlineLevel="1"/>
    <row r="886963" hidden="1" outlineLevel="1"/>
    <row r="886964" hidden="1" outlineLevel="1"/>
    <row r="886965" hidden="1" outlineLevel="1"/>
    <row r="886966" hidden="1" outlineLevel="1"/>
    <row r="886967" hidden="1" outlineLevel="1"/>
    <row r="886968" hidden="1" outlineLevel="1"/>
    <row r="886969" hidden="1" outlineLevel="1"/>
    <row r="886970" hidden="1" outlineLevel="1"/>
    <row r="886971" hidden="1" outlineLevel="1"/>
    <row r="886972" hidden="1" outlineLevel="1"/>
    <row r="886973" hidden="1" outlineLevel="1"/>
    <row r="886974" hidden="1" outlineLevel="1"/>
    <row r="886975" hidden="1" outlineLevel="1"/>
    <row r="886976" hidden="1" outlineLevel="1"/>
    <row r="886977" hidden="1" outlineLevel="1"/>
    <row r="886978" hidden="1" outlineLevel="1"/>
    <row r="886979" hidden="1" outlineLevel="1"/>
    <row r="886980" hidden="1" outlineLevel="1"/>
    <row r="886981" hidden="1" outlineLevel="1"/>
    <row r="886982" hidden="1" outlineLevel="1"/>
    <row r="886983" hidden="1" outlineLevel="1"/>
    <row r="886984" hidden="1" outlineLevel="1"/>
    <row r="886985" hidden="1" outlineLevel="1"/>
    <row r="886986" hidden="1" outlineLevel="1"/>
    <row r="886987" hidden="1" outlineLevel="1"/>
    <row r="886988" hidden="1" outlineLevel="1"/>
    <row r="886989" hidden="1" outlineLevel="1"/>
    <row r="886990" hidden="1" outlineLevel="1"/>
    <row r="886991" hidden="1" outlineLevel="1"/>
    <row r="886992" hidden="1" outlineLevel="1"/>
    <row r="886993" hidden="1" outlineLevel="1"/>
    <row r="886994" hidden="1" outlineLevel="1"/>
    <row r="886995" hidden="1" outlineLevel="1"/>
    <row r="886996" hidden="1" outlineLevel="1"/>
    <row r="886997" hidden="1" outlineLevel="1"/>
    <row r="886998" hidden="1" outlineLevel="1"/>
    <row r="886999" hidden="1" outlineLevel="1"/>
    <row r="887000" hidden="1" outlineLevel="1"/>
    <row r="887001" hidden="1" outlineLevel="1"/>
    <row r="887002" hidden="1" outlineLevel="1"/>
    <row r="887003" hidden="1" outlineLevel="1"/>
    <row r="887004" hidden="1" outlineLevel="1"/>
    <row r="887005" hidden="1" outlineLevel="1"/>
    <row r="887006" hidden="1" outlineLevel="1"/>
    <row r="887007" hidden="1" outlineLevel="1"/>
    <row r="887008" hidden="1" outlineLevel="1"/>
    <row r="887009" hidden="1" outlineLevel="1"/>
    <row r="887010" hidden="1" outlineLevel="1"/>
    <row r="887011" hidden="1" outlineLevel="1"/>
    <row r="887012" hidden="1" outlineLevel="1"/>
    <row r="887013" hidden="1" outlineLevel="1"/>
    <row r="887014" hidden="1" outlineLevel="1"/>
    <row r="887015" hidden="1" outlineLevel="1"/>
    <row r="887016" hidden="1" outlineLevel="1"/>
    <row r="887017" hidden="1" outlineLevel="1"/>
    <row r="887018" hidden="1" outlineLevel="1"/>
    <row r="887019" hidden="1" outlineLevel="1"/>
    <row r="887020" hidden="1" outlineLevel="1"/>
    <row r="887021" hidden="1" outlineLevel="1"/>
    <row r="887022" hidden="1" outlineLevel="1"/>
    <row r="887023" hidden="1" outlineLevel="1"/>
    <row r="887024" hidden="1" outlineLevel="1"/>
    <row r="887025" hidden="1" outlineLevel="1"/>
    <row r="887026" hidden="1" outlineLevel="1"/>
    <row r="887027" hidden="1" outlineLevel="1"/>
    <row r="887028" hidden="1" outlineLevel="1"/>
    <row r="887029" hidden="1" outlineLevel="1"/>
    <row r="887030" hidden="1" outlineLevel="1"/>
    <row r="887031" hidden="1" outlineLevel="1"/>
    <row r="887032" hidden="1" outlineLevel="1"/>
    <row r="887033" hidden="1" outlineLevel="1"/>
    <row r="887034" hidden="1" outlineLevel="1"/>
    <row r="887035" hidden="1" outlineLevel="1"/>
    <row r="887036" hidden="1" outlineLevel="1"/>
    <row r="887037" hidden="1" outlineLevel="1"/>
    <row r="887038" hidden="1" outlineLevel="1"/>
    <row r="887039" hidden="1" outlineLevel="1"/>
    <row r="887040" hidden="1" outlineLevel="1"/>
    <row r="887041" hidden="1" outlineLevel="1"/>
    <row r="887042" hidden="1" outlineLevel="1"/>
    <row r="887043" hidden="1" outlineLevel="1"/>
    <row r="887044" hidden="1" outlineLevel="1"/>
    <row r="887045" hidden="1" outlineLevel="1"/>
    <row r="887046" hidden="1" outlineLevel="1"/>
    <row r="887047" hidden="1" outlineLevel="1"/>
    <row r="887048" hidden="1" outlineLevel="1"/>
    <row r="887049" hidden="1" outlineLevel="1"/>
    <row r="887050" hidden="1" outlineLevel="1"/>
    <row r="887051" hidden="1" outlineLevel="1"/>
    <row r="887052" hidden="1" outlineLevel="1"/>
    <row r="887053" hidden="1" outlineLevel="1"/>
    <row r="887054" hidden="1" outlineLevel="1"/>
    <row r="887055" hidden="1" outlineLevel="1"/>
    <row r="887056" hidden="1" outlineLevel="1"/>
    <row r="887057" hidden="1" outlineLevel="1"/>
    <row r="887058" hidden="1" outlineLevel="1"/>
    <row r="887059" hidden="1" outlineLevel="1"/>
    <row r="887060" hidden="1" outlineLevel="1"/>
    <row r="887061" hidden="1" outlineLevel="1"/>
    <row r="887062" hidden="1" outlineLevel="1"/>
    <row r="887063" hidden="1" outlineLevel="1"/>
    <row r="887064" hidden="1" outlineLevel="1"/>
    <row r="887065" hidden="1" outlineLevel="1"/>
    <row r="887066" hidden="1" outlineLevel="1"/>
    <row r="887067" hidden="1" outlineLevel="1"/>
    <row r="887068" hidden="1" outlineLevel="1"/>
    <row r="887069" hidden="1" outlineLevel="1"/>
    <row r="887070" hidden="1" outlineLevel="1"/>
    <row r="887071" hidden="1" outlineLevel="1"/>
    <row r="887072" hidden="1" outlineLevel="1"/>
    <row r="887073" hidden="1" outlineLevel="1"/>
    <row r="887074" hidden="1" outlineLevel="1"/>
    <row r="887075" hidden="1" outlineLevel="1"/>
    <row r="887076" hidden="1" outlineLevel="1"/>
    <row r="887077" hidden="1" outlineLevel="1"/>
    <row r="887078" hidden="1" outlineLevel="1"/>
    <row r="887079" hidden="1" outlineLevel="1"/>
    <row r="887080" hidden="1" outlineLevel="1"/>
    <row r="887081" hidden="1" outlineLevel="1"/>
    <row r="887082" hidden="1" outlineLevel="1"/>
    <row r="887083" hidden="1" outlineLevel="1"/>
    <row r="887084" hidden="1" outlineLevel="1"/>
    <row r="887085" hidden="1" outlineLevel="1"/>
    <row r="887086" hidden="1" outlineLevel="1"/>
    <row r="887087" hidden="1" outlineLevel="1"/>
    <row r="887088" hidden="1" outlineLevel="1"/>
    <row r="887089" hidden="1" outlineLevel="1"/>
    <row r="887090" hidden="1" outlineLevel="1"/>
    <row r="887091" hidden="1" outlineLevel="1"/>
    <row r="887092" hidden="1" outlineLevel="1"/>
    <row r="887093" hidden="1" outlineLevel="1"/>
    <row r="887094" hidden="1" outlineLevel="1"/>
    <row r="887095" hidden="1" outlineLevel="1"/>
    <row r="887096" hidden="1" outlineLevel="1"/>
    <row r="887097" hidden="1" outlineLevel="1"/>
    <row r="887098" hidden="1" outlineLevel="1"/>
    <row r="887099" hidden="1" outlineLevel="1"/>
    <row r="887100" hidden="1" outlineLevel="1"/>
    <row r="887101" hidden="1" outlineLevel="1"/>
    <row r="887102" hidden="1" outlineLevel="1"/>
    <row r="887103" hidden="1" outlineLevel="1"/>
    <row r="887104" hidden="1" outlineLevel="1"/>
    <row r="887105" hidden="1" outlineLevel="1"/>
    <row r="887106" hidden="1" outlineLevel="1"/>
    <row r="887107" hidden="1" outlineLevel="1"/>
    <row r="887108" hidden="1" outlineLevel="1"/>
    <row r="887109" hidden="1" outlineLevel="1"/>
    <row r="887110" hidden="1" outlineLevel="1"/>
    <row r="887111" hidden="1" outlineLevel="1"/>
    <row r="887112" hidden="1" outlineLevel="1"/>
    <row r="887113" hidden="1" outlineLevel="1"/>
    <row r="887114" hidden="1" outlineLevel="1"/>
    <row r="887115" hidden="1" outlineLevel="1"/>
    <row r="887116" hidden="1" outlineLevel="1"/>
    <row r="887117" hidden="1" outlineLevel="1"/>
    <row r="887118" hidden="1" outlineLevel="1"/>
    <row r="887119" hidden="1" outlineLevel="1"/>
    <row r="887120" hidden="1" outlineLevel="1"/>
    <row r="887121" hidden="1" outlineLevel="1"/>
    <row r="887122" hidden="1" outlineLevel="1"/>
    <row r="887123" hidden="1" outlineLevel="1"/>
    <row r="887124" hidden="1" outlineLevel="1"/>
    <row r="887125" hidden="1" outlineLevel="1"/>
    <row r="887126" hidden="1" outlineLevel="1"/>
    <row r="887127" hidden="1" outlineLevel="1"/>
    <row r="887128" hidden="1" outlineLevel="1"/>
    <row r="887129" hidden="1" outlineLevel="1"/>
    <row r="887130" hidden="1" outlineLevel="1"/>
    <row r="887131" hidden="1" outlineLevel="1"/>
    <row r="887132" hidden="1" outlineLevel="1"/>
    <row r="887133" hidden="1" outlineLevel="1"/>
    <row r="887134" hidden="1" outlineLevel="1"/>
    <row r="887135" hidden="1" outlineLevel="1"/>
    <row r="887136" hidden="1" outlineLevel="1"/>
    <row r="887137" hidden="1" outlineLevel="1"/>
    <row r="887138" hidden="1" outlineLevel="1"/>
    <row r="887139" hidden="1" outlineLevel="1"/>
    <row r="887140" hidden="1" outlineLevel="1"/>
    <row r="887141" hidden="1" outlineLevel="1"/>
    <row r="887142" hidden="1" outlineLevel="1"/>
    <row r="887143" hidden="1" outlineLevel="1"/>
    <row r="887144" hidden="1" outlineLevel="1"/>
    <row r="887145" hidden="1" outlineLevel="1"/>
    <row r="887146" hidden="1" outlineLevel="1"/>
    <row r="887147" hidden="1" outlineLevel="1"/>
    <row r="887148" hidden="1" outlineLevel="1"/>
    <row r="887149" hidden="1" outlineLevel="1"/>
    <row r="887150" hidden="1" outlineLevel="1"/>
    <row r="887151" hidden="1" outlineLevel="1"/>
    <row r="887152" hidden="1" outlineLevel="1"/>
    <row r="887153" hidden="1" outlineLevel="1"/>
    <row r="887154" hidden="1" outlineLevel="1"/>
    <row r="887155" hidden="1" outlineLevel="1"/>
    <row r="887156" hidden="1" outlineLevel="1"/>
    <row r="887157" hidden="1" outlineLevel="1"/>
    <row r="887158" hidden="1" outlineLevel="1"/>
    <row r="887159" hidden="1" outlineLevel="1"/>
    <row r="887160" hidden="1" outlineLevel="1"/>
    <row r="887161" hidden="1" outlineLevel="1"/>
    <row r="887162" hidden="1" outlineLevel="1"/>
    <row r="887163" hidden="1" outlineLevel="1"/>
    <row r="887164" hidden="1" outlineLevel="1"/>
    <row r="887165" hidden="1" outlineLevel="1"/>
    <row r="887166" hidden="1" outlineLevel="1"/>
    <row r="887167" hidden="1" outlineLevel="1"/>
    <row r="887168" hidden="1" outlineLevel="1"/>
    <row r="887169" hidden="1" outlineLevel="1"/>
    <row r="887170" hidden="1" outlineLevel="1"/>
    <row r="887171" hidden="1" outlineLevel="1"/>
    <row r="887172" hidden="1" outlineLevel="1"/>
    <row r="887173" hidden="1" outlineLevel="1"/>
    <row r="887174" hidden="1" outlineLevel="1"/>
    <row r="887175" hidden="1" outlineLevel="1"/>
    <row r="887176" hidden="1" outlineLevel="1"/>
    <row r="887177" hidden="1" outlineLevel="1"/>
    <row r="887178" hidden="1" outlineLevel="1"/>
    <row r="887179" hidden="1" outlineLevel="1"/>
    <row r="887180" hidden="1" outlineLevel="1"/>
    <row r="887181" hidden="1" outlineLevel="1"/>
    <row r="887182" hidden="1" outlineLevel="1"/>
    <row r="887183" hidden="1" outlineLevel="1"/>
    <row r="887184" hidden="1" outlineLevel="1"/>
    <row r="887185" hidden="1" outlineLevel="1"/>
    <row r="887186" hidden="1" outlineLevel="1"/>
    <row r="887187" hidden="1" outlineLevel="1"/>
    <row r="887188" hidden="1" outlineLevel="1"/>
    <row r="887189" hidden="1" outlineLevel="1"/>
    <row r="887190" hidden="1" outlineLevel="1"/>
    <row r="887191" hidden="1" outlineLevel="1"/>
    <row r="887192" hidden="1" outlineLevel="1"/>
    <row r="887193" hidden="1" outlineLevel="1"/>
    <row r="887194" hidden="1" outlineLevel="1"/>
    <row r="887195" hidden="1" outlineLevel="1"/>
    <row r="887196" hidden="1" outlineLevel="1"/>
    <row r="887197" hidden="1" outlineLevel="1"/>
    <row r="887198" hidden="1" outlineLevel="1"/>
    <row r="887199" hidden="1" outlineLevel="1"/>
    <row r="887200" hidden="1" outlineLevel="1"/>
    <row r="887201" hidden="1" outlineLevel="1"/>
    <row r="887202" hidden="1" outlineLevel="1"/>
    <row r="887203" hidden="1" outlineLevel="1"/>
    <row r="887204" hidden="1" outlineLevel="1"/>
    <row r="887205" hidden="1" outlineLevel="1"/>
    <row r="887206" hidden="1" outlineLevel="1"/>
    <row r="887207" hidden="1" outlineLevel="1"/>
    <row r="887208" hidden="1" outlineLevel="1"/>
    <row r="887209" hidden="1" outlineLevel="1"/>
    <row r="887210" hidden="1" outlineLevel="1"/>
    <row r="887211" hidden="1" outlineLevel="1"/>
    <row r="887212" hidden="1" outlineLevel="1"/>
    <row r="887213" hidden="1" outlineLevel="1"/>
    <row r="887214" hidden="1" outlineLevel="1"/>
    <row r="887215" hidden="1" outlineLevel="1"/>
    <row r="887216" hidden="1" outlineLevel="1"/>
    <row r="887217" hidden="1" outlineLevel="1"/>
    <row r="887218" hidden="1" outlineLevel="1"/>
    <row r="887219" hidden="1" outlineLevel="1"/>
    <row r="887220" hidden="1" outlineLevel="1"/>
    <row r="887221" hidden="1" outlineLevel="1"/>
    <row r="887222" hidden="1" outlineLevel="1"/>
    <row r="887223" hidden="1" outlineLevel="1"/>
    <row r="887224" hidden="1" outlineLevel="1"/>
    <row r="887225" hidden="1" outlineLevel="1"/>
    <row r="887226" hidden="1" outlineLevel="1"/>
    <row r="887227" hidden="1" outlineLevel="1"/>
    <row r="887228" hidden="1" outlineLevel="1"/>
    <row r="887229" hidden="1" outlineLevel="1"/>
    <row r="887230" hidden="1" outlineLevel="1"/>
    <row r="887231" hidden="1" outlineLevel="1"/>
    <row r="887232" hidden="1" outlineLevel="1"/>
    <row r="887233" hidden="1" outlineLevel="1"/>
    <row r="887234" hidden="1" outlineLevel="1"/>
    <row r="887235" hidden="1" outlineLevel="1"/>
    <row r="887236" hidden="1" outlineLevel="1"/>
    <row r="887237" hidden="1" outlineLevel="1"/>
    <row r="887238" hidden="1" outlineLevel="1"/>
    <row r="887239" hidden="1" outlineLevel="1"/>
    <row r="887240" hidden="1" outlineLevel="1"/>
    <row r="887241" hidden="1" outlineLevel="1"/>
    <row r="887242" hidden="1" outlineLevel="1"/>
    <row r="887243" hidden="1" outlineLevel="1"/>
    <row r="887244" hidden="1" outlineLevel="1"/>
    <row r="887245" hidden="1" outlineLevel="1"/>
    <row r="887246" hidden="1" outlineLevel="1"/>
    <row r="887247" hidden="1" outlineLevel="1"/>
    <row r="887248" hidden="1" outlineLevel="1"/>
    <row r="887249" hidden="1" outlineLevel="1"/>
    <row r="887250" hidden="1" outlineLevel="1"/>
    <row r="887251" hidden="1" outlineLevel="1"/>
    <row r="887252" hidden="1" outlineLevel="1"/>
    <row r="887253" hidden="1" outlineLevel="1"/>
    <row r="887254" hidden="1" outlineLevel="1"/>
    <row r="887255" hidden="1" outlineLevel="1"/>
    <row r="887256" hidden="1" outlineLevel="1"/>
    <row r="887257" hidden="1" outlineLevel="1"/>
    <row r="887258" hidden="1" outlineLevel="1"/>
    <row r="887259" hidden="1" outlineLevel="1"/>
    <row r="887260" hidden="1" outlineLevel="1"/>
    <row r="887261" hidden="1" outlineLevel="1"/>
    <row r="887262" hidden="1" outlineLevel="1"/>
    <row r="887263" hidden="1" outlineLevel="1"/>
    <row r="887264" hidden="1" outlineLevel="1"/>
    <row r="887265" hidden="1" outlineLevel="1"/>
    <row r="887266" hidden="1" outlineLevel="1"/>
    <row r="887267" hidden="1" outlineLevel="1"/>
    <row r="887268" hidden="1" outlineLevel="1"/>
    <row r="887269" hidden="1" outlineLevel="1"/>
    <row r="887270" hidden="1" outlineLevel="1"/>
    <row r="887271" hidden="1" outlineLevel="1"/>
    <row r="887272" hidden="1" outlineLevel="1"/>
    <row r="887273" hidden="1" outlineLevel="1"/>
    <row r="887274" hidden="1" outlineLevel="1"/>
    <row r="887275" hidden="1" outlineLevel="1"/>
    <row r="887276" hidden="1" outlineLevel="1"/>
    <row r="887277" hidden="1" outlineLevel="1"/>
    <row r="887278" hidden="1" outlineLevel="1"/>
    <row r="887279" hidden="1" outlineLevel="1"/>
    <row r="887280" hidden="1" outlineLevel="1"/>
    <row r="887281" hidden="1" outlineLevel="1"/>
    <row r="887282" hidden="1" outlineLevel="1"/>
    <row r="887283" hidden="1" outlineLevel="1"/>
    <row r="887284" hidden="1" outlineLevel="1"/>
    <row r="887285" hidden="1" outlineLevel="1"/>
    <row r="887286" hidden="1" outlineLevel="1"/>
    <row r="887287" hidden="1" outlineLevel="1"/>
    <row r="887288" hidden="1" outlineLevel="1"/>
    <row r="887289" hidden="1" outlineLevel="1"/>
    <row r="887290" hidden="1" outlineLevel="1"/>
    <row r="887291" hidden="1" outlineLevel="1"/>
    <row r="887292" hidden="1" outlineLevel="1"/>
    <row r="887293" hidden="1" outlineLevel="1"/>
    <row r="887294" hidden="1" outlineLevel="1"/>
    <row r="887295" hidden="1" outlineLevel="1"/>
    <row r="887296" hidden="1" outlineLevel="1"/>
    <row r="887297" hidden="1" outlineLevel="1"/>
    <row r="887298" hidden="1" outlineLevel="1"/>
    <row r="887299" hidden="1" outlineLevel="1"/>
    <row r="887300" hidden="1" outlineLevel="1"/>
    <row r="887301" hidden="1" outlineLevel="1"/>
    <row r="887302" hidden="1" outlineLevel="1"/>
    <row r="887303" hidden="1" outlineLevel="1"/>
    <row r="887304" hidden="1" outlineLevel="1"/>
    <row r="887305" hidden="1" outlineLevel="1"/>
    <row r="887306" hidden="1" outlineLevel="1"/>
    <row r="887307" hidden="1" outlineLevel="1"/>
    <row r="887308" hidden="1" outlineLevel="1"/>
    <row r="887309" hidden="1" outlineLevel="1"/>
    <row r="887310" hidden="1" outlineLevel="1"/>
    <row r="887311" hidden="1" outlineLevel="1"/>
    <row r="887312" hidden="1" outlineLevel="1"/>
    <row r="887313" hidden="1" outlineLevel="1"/>
    <row r="887314" hidden="1" outlineLevel="1"/>
    <row r="887315" hidden="1" outlineLevel="1"/>
    <row r="887316" hidden="1" outlineLevel="1"/>
    <row r="887317" hidden="1" outlineLevel="1"/>
    <row r="887318" hidden="1" outlineLevel="1"/>
    <row r="887319" hidden="1" outlineLevel="1"/>
    <row r="887320" hidden="1" outlineLevel="1"/>
    <row r="887321" hidden="1" outlineLevel="1"/>
    <row r="887322" hidden="1" outlineLevel="1"/>
    <row r="887323" hidden="1" outlineLevel="1"/>
    <row r="887324" hidden="1" outlineLevel="1"/>
    <row r="887325" hidden="1" outlineLevel="1"/>
    <row r="887326" hidden="1" outlineLevel="1"/>
    <row r="887327" hidden="1" outlineLevel="1"/>
    <row r="887328" hidden="1" outlineLevel="1"/>
    <row r="887329" hidden="1" outlineLevel="1"/>
    <row r="887330" hidden="1" outlineLevel="1"/>
    <row r="887331" hidden="1" outlineLevel="1"/>
    <row r="887332" hidden="1" outlineLevel="1"/>
    <row r="887333" hidden="1" outlineLevel="1"/>
    <row r="887334" hidden="1" outlineLevel="1"/>
    <row r="887335" hidden="1" outlineLevel="1"/>
    <row r="887336" hidden="1" outlineLevel="1"/>
    <row r="887337" hidden="1" outlineLevel="1"/>
    <row r="887338" hidden="1" outlineLevel="1"/>
    <row r="887339" hidden="1" outlineLevel="1"/>
    <row r="887340" hidden="1" outlineLevel="1"/>
    <row r="887341" hidden="1" outlineLevel="1"/>
    <row r="887342" hidden="1" outlineLevel="1"/>
    <row r="887343" hidden="1" outlineLevel="1"/>
    <row r="887344" hidden="1" outlineLevel="1"/>
    <row r="887345" hidden="1" outlineLevel="1"/>
    <row r="887346" hidden="1" outlineLevel="1"/>
    <row r="887347" hidden="1" outlineLevel="1"/>
    <row r="887348" hidden="1" outlineLevel="1"/>
    <row r="887349" hidden="1" outlineLevel="1"/>
    <row r="887350" hidden="1" outlineLevel="1"/>
    <row r="887351" hidden="1" outlineLevel="1"/>
    <row r="887352" hidden="1" outlineLevel="1"/>
    <row r="887353" hidden="1" outlineLevel="1"/>
    <row r="887354" hidden="1" outlineLevel="1"/>
    <row r="887355" hidden="1" outlineLevel="1"/>
    <row r="887356" hidden="1" outlineLevel="1"/>
    <row r="887357" hidden="1" outlineLevel="1"/>
    <row r="887358" hidden="1" outlineLevel="1"/>
    <row r="887359" hidden="1" outlineLevel="1"/>
    <row r="887360" hidden="1" outlineLevel="1"/>
    <row r="887361" hidden="1" outlineLevel="1"/>
    <row r="887362" hidden="1" outlineLevel="1"/>
    <row r="887363" hidden="1" outlineLevel="1"/>
    <row r="887364" hidden="1" outlineLevel="1"/>
    <row r="887365" hidden="1" outlineLevel="1"/>
    <row r="887366" hidden="1" outlineLevel="1"/>
    <row r="887367" hidden="1" outlineLevel="1"/>
    <row r="887368" hidden="1" outlineLevel="1"/>
    <row r="887369" hidden="1" outlineLevel="1"/>
    <row r="887370" hidden="1" outlineLevel="1"/>
    <row r="887371" hidden="1" outlineLevel="1"/>
    <row r="887372" hidden="1" outlineLevel="1"/>
    <row r="887373" hidden="1" outlineLevel="1"/>
    <row r="887374" hidden="1" outlineLevel="1"/>
    <row r="887375" hidden="1" outlineLevel="1"/>
    <row r="887376" hidden="1" outlineLevel="1"/>
    <row r="887377" hidden="1" outlineLevel="1"/>
    <row r="887378" hidden="1" outlineLevel="1"/>
    <row r="887379" hidden="1" outlineLevel="1"/>
    <row r="887380" hidden="1" outlineLevel="1"/>
    <row r="887381" hidden="1" outlineLevel="1"/>
    <row r="887382" hidden="1" outlineLevel="1"/>
    <row r="887383" hidden="1" outlineLevel="1"/>
    <row r="887384" hidden="1" outlineLevel="1"/>
    <row r="887385" hidden="1" outlineLevel="1"/>
    <row r="887386" hidden="1" outlineLevel="1"/>
    <row r="887387" hidden="1" outlineLevel="1"/>
    <row r="887388" hidden="1" outlineLevel="1"/>
    <row r="887389" hidden="1" outlineLevel="1"/>
    <row r="887390" hidden="1" outlineLevel="1"/>
    <row r="887391" hidden="1" outlineLevel="1"/>
    <row r="887392" hidden="1" outlineLevel="1"/>
    <row r="887393" hidden="1" outlineLevel="1"/>
    <row r="887394" hidden="1" outlineLevel="1"/>
    <row r="887395" hidden="1" outlineLevel="1"/>
    <row r="887396" hidden="1" outlineLevel="1"/>
    <row r="887397" hidden="1" outlineLevel="1"/>
    <row r="887398" hidden="1" outlineLevel="1"/>
    <row r="887399" hidden="1" outlineLevel="1"/>
    <row r="887400" hidden="1" outlineLevel="1"/>
    <row r="887401" hidden="1" outlineLevel="1"/>
    <row r="887402" hidden="1" outlineLevel="1"/>
    <row r="887403" hidden="1" outlineLevel="1"/>
    <row r="887404" hidden="1" outlineLevel="1"/>
    <row r="887405" hidden="1" outlineLevel="1"/>
    <row r="887406" hidden="1" outlineLevel="1"/>
    <row r="887407" hidden="1" outlineLevel="1"/>
    <row r="887408" hidden="1" outlineLevel="1"/>
    <row r="887409" hidden="1" outlineLevel="1"/>
    <row r="887410" hidden="1" outlineLevel="1"/>
    <row r="887411" hidden="1" outlineLevel="1"/>
    <row r="887412" hidden="1" outlineLevel="1"/>
    <row r="887413" hidden="1" outlineLevel="1"/>
    <row r="887414" hidden="1" outlineLevel="1"/>
    <row r="887415" hidden="1" outlineLevel="1"/>
    <row r="887416" hidden="1" outlineLevel="1"/>
    <row r="887417" hidden="1" outlineLevel="1"/>
    <row r="887418" hidden="1" outlineLevel="1"/>
    <row r="887419" hidden="1" outlineLevel="1"/>
    <row r="887420" hidden="1" outlineLevel="1"/>
    <row r="887421" hidden="1" outlineLevel="1"/>
    <row r="887422" hidden="1" outlineLevel="1"/>
    <row r="887423" hidden="1" outlineLevel="1"/>
    <row r="887424" hidden="1" outlineLevel="1"/>
    <row r="887425" hidden="1" outlineLevel="1"/>
    <row r="887426" hidden="1" outlineLevel="1"/>
    <row r="887427" hidden="1" outlineLevel="1"/>
    <row r="887428" hidden="1" outlineLevel="1"/>
    <row r="887429" hidden="1" outlineLevel="1"/>
    <row r="887430" hidden="1" outlineLevel="1"/>
    <row r="887431" hidden="1" outlineLevel="1"/>
    <row r="887432" hidden="1" outlineLevel="1"/>
    <row r="887433" hidden="1" outlineLevel="1"/>
    <row r="887434" hidden="1" outlineLevel="1"/>
    <row r="887435" hidden="1" outlineLevel="1"/>
    <row r="887436" hidden="1" outlineLevel="1"/>
    <row r="887437" hidden="1" outlineLevel="1"/>
    <row r="887438" hidden="1" outlineLevel="1"/>
    <row r="887439" hidden="1" outlineLevel="1"/>
    <row r="887440" hidden="1" outlineLevel="1"/>
    <row r="887441" hidden="1" outlineLevel="1"/>
    <row r="887442" hidden="1" outlineLevel="1"/>
    <row r="887443" hidden="1" outlineLevel="1"/>
    <row r="887444" hidden="1" outlineLevel="1"/>
    <row r="887445" hidden="1" outlineLevel="1"/>
    <row r="887446" hidden="1" outlineLevel="1"/>
    <row r="887447" hidden="1" outlineLevel="1"/>
    <row r="887448" hidden="1" outlineLevel="1"/>
    <row r="887449" hidden="1" outlineLevel="1"/>
    <row r="887450" hidden="1" outlineLevel="1"/>
    <row r="887451" hidden="1" outlineLevel="1"/>
    <row r="887452" hidden="1" outlineLevel="1"/>
    <row r="887453" hidden="1" outlineLevel="1"/>
    <row r="887454" hidden="1" outlineLevel="1"/>
    <row r="887455" hidden="1" outlineLevel="1"/>
    <row r="887456" hidden="1" outlineLevel="1"/>
    <row r="887457" hidden="1" outlineLevel="1"/>
    <row r="887458" hidden="1" outlineLevel="1"/>
    <row r="887459" hidden="1" outlineLevel="1"/>
    <row r="887460" hidden="1" outlineLevel="1"/>
    <row r="887461" hidden="1" outlineLevel="1"/>
    <row r="887462" hidden="1" outlineLevel="1"/>
    <row r="887463" hidden="1" outlineLevel="1"/>
    <row r="887464" hidden="1" outlineLevel="1"/>
    <row r="887465" hidden="1" outlineLevel="1"/>
    <row r="887466" hidden="1" outlineLevel="1"/>
    <row r="887467" hidden="1" outlineLevel="1"/>
    <row r="887468" hidden="1" outlineLevel="1"/>
    <row r="887469" hidden="1" outlineLevel="1"/>
    <row r="887470" hidden="1" outlineLevel="1"/>
    <row r="887471" hidden="1" outlineLevel="1"/>
    <row r="887472" hidden="1" outlineLevel="1"/>
    <row r="887473" hidden="1" outlineLevel="1"/>
    <row r="887474" hidden="1" outlineLevel="1"/>
    <row r="887475" hidden="1" outlineLevel="1"/>
    <row r="887476" hidden="1" outlineLevel="1"/>
    <row r="887477" hidden="1" outlineLevel="1"/>
    <row r="887478" hidden="1" outlineLevel="1"/>
    <row r="887479" hidden="1" outlineLevel="1"/>
    <row r="887480" hidden="1" outlineLevel="1"/>
    <row r="887481" hidden="1" outlineLevel="1"/>
    <row r="887482" hidden="1" outlineLevel="1"/>
    <row r="887483" hidden="1" outlineLevel="1"/>
    <row r="887484" hidden="1" outlineLevel="1"/>
    <row r="887485" hidden="1" outlineLevel="1"/>
    <row r="887486" hidden="1" outlineLevel="1"/>
    <row r="887487" hidden="1" outlineLevel="1"/>
    <row r="887488" hidden="1" outlineLevel="1"/>
    <row r="887489" hidden="1" outlineLevel="1"/>
    <row r="887490" hidden="1" outlineLevel="1"/>
    <row r="887491" hidden="1" outlineLevel="1"/>
    <row r="887492" hidden="1" outlineLevel="1"/>
    <row r="887493" hidden="1" outlineLevel="1"/>
    <row r="887494" hidden="1" outlineLevel="1"/>
    <row r="887495" hidden="1" outlineLevel="1"/>
    <row r="887496" hidden="1" outlineLevel="1"/>
    <row r="887497" hidden="1" outlineLevel="1"/>
    <row r="887498" hidden="1" outlineLevel="1"/>
    <row r="887499" hidden="1" outlineLevel="1"/>
    <row r="887500" hidden="1" outlineLevel="1"/>
    <row r="887501" hidden="1" outlineLevel="1"/>
    <row r="887502" hidden="1" outlineLevel="1"/>
    <row r="887503" hidden="1" outlineLevel="1"/>
    <row r="887504" hidden="1" outlineLevel="1"/>
    <row r="887505" hidden="1" outlineLevel="1"/>
    <row r="887506" hidden="1" outlineLevel="1"/>
    <row r="887507" hidden="1" outlineLevel="1"/>
    <row r="887508" hidden="1" outlineLevel="1"/>
    <row r="887509" hidden="1" outlineLevel="1"/>
    <row r="887510" hidden="1" outlineLevel="1"/>
    <row r="887511" hidden="1" outlineLevel="1"/>
    <row r="887512" hidden="1" outlineLevel="1"/>
    <row r="887513" hidden="1" outlineLevel="1"/>
    <row r="887514" hidden="1" outlineLevel="1"/>
    <row r="887515" hidden="1" outlineLevel="1"/>
    <row r="887516" hidden="1" outlineLevel="1"/>
    <row r="887517" hidden="1" outlineLevel="1"/>
    <row r="887518" hidden="1" outlineLevel="1"/>
    <row r="887519" hidden="1" outlineLevel="1"/>
    <row r="887520" hidden="1" outlineLevel="1"/>
    <row r="887521" hidden="1" outlineLevel="1"/>
    <row r="887522" hidden="1" outlineLevel="1"/>
    <row r="887523" hidden="1" outlineLevel="1"/>
    <row r="887524" hidden="1" outlineLevel="1"/>
    <row r="887525" hidden="1" outlineLevel="1"/>
    <row r="887526" hidden="1" outlineLevel="1"/>
    <row r="887527" hidden="1" outlineLevel="1"/>
    <row r="887528" hidden="1" outlineLevel="1"/>
    <row r="887529" hidden="1" outlineLevel="1"/>
    <row r="887530" hidden="1" outlineLevel="1"/>
    <row r="887531" hidden="1" outlineLevel="1"/>
    <row r="887532" hidden="1" outlineLevel="1"/>
    <row r="887533" hidden="1" outlineLevel="1"/>
    <row r="887534" hidden="1" outlineLevel="1"/>
    <row r="887535" hidden="1" outlineLevel="1"/>
    <row r="887536" hidden="1" outlineLevel="1"/>
    <row r="887537" hidden="1" outlineLevel="1"/>
    <row r="887538" hidden="1" outlineLevel="1"/>
    <row r="887539" hidden="1" outlineLevel="1"/>
    <row r="887540" hidden="1" outlineLevel="1"/>
    <row r="887541" hidden="1" outlineLevel="1"/>
    <row r="887542" hidden="1" outlineLevel="1"/>
    <row r="887543" hidden="1" outlineLevel="1"/>
    <row r="887544" hidden="1" outlineLevel="1"/>
    <row r="887545" hidden="1" outlineLevel="1"/>
    <row r="887546" hidden="1" outlineLevel="1"/>
    <row r="887547" hidden="1" outlineLevel="1"/>
    <row r="887548" hidden="1" outlineLevel="1"/>
    <row r="887549" hidden="1" outlineLevel="1"/>
    <row r="887550" hidden="1" outlineLevel="1"/>
    <row r="887551" hidden="1" outlineLevel="1"/>
    <row r="887552" hidden="1" outlineLevel="1"/>
    <row r="887553" hidden="1" outlineLevel="1"/>
    <row r="887554" hidden="1" outlineLevel="1"/>
    <row r="887555" hidden="1" outlineLevel="1"/>
    <row r="887556" hidden="1" outlineLevel="1"/>
    <row r="887557" hidden="1" outlineLevel="1"/>
    <row r="887558" hidden="1" outlineLevel="1"/>
    <row r="887559" hidden="1" outlineLevel="1"/>
    <row r="887560" hidden="1" outlineLevel="1"/>
    <row r="887561" hidden="1" outlineLevel="1"/>
    <row r="887562" hidden="1" outlineLevel="1"/>
    <row r="887563" hidden="1" outlineLevel="1"/>
    <row r="887564" hidden="1" outlineLevel="1"/>
    <row r="887565" hidden="1" outlineLevel="1"/>
    <row r="887566" hidden="1" outlineLevel="1"/>
    <row r="887567" hidden="1" outlineLevel="1"/>
    <row r="887568" hidden="1" outlineLevel="1"/>
    <row r="887569" hidden="1" outlineLevel="1"/>
    <row r="887570" hidden="1" outlineLevel="1"/>
    <row r="887571" hidden="1" outlineLevel="1"/>
    <row r="887572" hidden="1" outlineLevel="1"/>
    <row r="887573" hidden="1" outlineLevel="1"/>
    <row r="887574" hidden="1" outlineLevel="1"/>
    <row r="887575" hidden="1" outlineLevel="1"/>
    <row r="887576" hidden="1" outlineLevel="1"/>
    <row r="887577" hidden="1" outlineLevel="1"/>
    <row r="887578" hidden="1" outlineLevel="1"/>
    <row r="887579" hidden="1" outlineLevel="1"/>
    <row r="887580" hidden="1" outlineLevel="1"/>
    <row r="887581" hidden="1" outlineLevel="1"/>
    <row r="887582" hidden="1" outlineLevel="1"/>
    <row r="887583" hidden="1" outlineLevel="1"/>
    <row r="887584" hidden="1" outlineLevel="1"/>
    <row r="887585" hidden="1" outlineLevel="1"/>
    <row r="887586" hidden="1" outlineLevel="1"/>
    <row r="887587" hidden="1" outlineLevel="1"/>
    <row r="887588" hidden="1" outlineLevel="1"/>
    <row r="887589" hidden="1" outlineLevel="1"/>
    <row r="887590" hidden="1" outlineLevel="1"/>
    <row r="887591" hidden="1" outlineLevel="1"/>
    <row r="887592" hidden="1" outlineLevel="1"/>
    <row r="887593" hidden="1" outlineLevel="1"/>
    <row r="887594" hidden="1" outlineLevel="1"/>
    <row r="887595" hidden="1" outlineLevel="1"/>
    <row r="887596" hidden="1" outlineLevel="1"/>
    <row r="887597" hidden="1" outlineLevel="1"/>
    <row r="887598" hidden="1" outlineLevel="1"/>
    <row r="887599" hidden="1" outlineLevel="1"/>
    <row r="887600" hidden="1" outlineLevel="1"/>
    <row r="887601" hidden="1" outlineLevel="1"/>
    <row r="887602" hidden="1" outlineLevel="1"/>
    <row r="887603" hidden="1" outlineLevel="1"/>
    <row r="887604" hidden="1" outlineLevel="1"/>
    <row r="887605" hidden="1" outlineLevel="1"/>
    <row r="887606" hidden="1" outlineLevel="1"/>
    <row r="887607" hidden="1" outlineLevel="1"/>
    <row r="887608" hidden="1" outlineLevel="1"/>
    <row r="887609" hidden="1" outlineLevel="1"/>
    <row r="887610" hidden="1" outlineLevel="1"/>
    <row r="887611" hidden="1" outlineLevel="1"/>
    <row r="887612" hidden="1" outlineLevel="1"/>
    <row r="887613" hidden="1" outlineLevel="1"/>
    <row r="887614" hidden="1" outlineLevel="1"/>
    <row r="887615" hidden="1" outlineLevel="1"/>
    <row r="887616" hidden="1" outlineLevel="1"/>
    <row r="887617" hidden="1" outlineLevel="1"/>
    <row r="887618" hidden="1" outlineLevel="1"/>
    <row r="887619" hidden="1" outlineLevel="1"/>
    <row r="887620" hidden="1" outlineLevel="1"/>
    <row r="887621" hidden="1" outlineLevel="1"/>
    <row r="887622" hidden="1" outlineLevel="1"/>
    <row r="887623" hidden="1" outlineLevel="1"/>
    <row r="887624" hidden="1" outlineLevel="1"/>
    <row r="887625" hidden="1" outlineLevel="1"/>
    <row r="887626" hidden="1" outlineLevel="1"/>
    <row r="887627" hidden="1" outlineLevel="1"/>
    <row r="887628" hidden="1" outlineLevel="1"/>
    <row r="887629" hidden="1" outlineLevel="1"/>
    <row r="887630" hidden="1" outlineLevel="1"/>
    <row r="887631" hidden="1" outlineLevel="1"/>
    <row r="887632" hidden="1" outlineLevel="1"/>
    <row r="887633" hidden="1" outlineLevel="1"/>
    <row r="887634" hidden="1" outlineLevel="1"/>
    <row r="887635" hidden="1" outlineLevel="1"/>
    <row r="887636" hidden="1" outlineLevel="1"/>
    <row r="887637" hidden="1" outlineLevel="1"/>
    <row r="887638" hidden="1" outlineLevel="1"/>
    <row r="887639" hidden="1" outlineLevel="1"/>
    <row r="887640" hidden="1" outlineLevel="1"/>
    <row r="887641" hidden="1" outlineLevel="1"/>
    <row r="887642" hidden="1" outlineLevel="1"/>
    <row r="887643" hidden="1" outlineLevel="1"/>
    <row r="887644" hidden="1" outlineLevel="1"/>
    <row r="887645" hidden="1" outlineLevel="1"/>
    <row r="887646" hidden="1" outlineLevel="1"/>
    <row r="887647" hidden="1" outlineLevel="1"/>
    <row r="887648" hidden="1" outlineLevel="1"/>
    <row r="887649" hidden="1" outlineLevel="1"/>
    <row r="887650" hidden="1" outlineLevel="1"/>
    <row r="887651" hidden="1" outlineLevel="1"/>
    <row r="887652" hidden="1" outlineLevel="1"/>
    <row r="887653" hidden="1" outlineLevel="1"/>
    <row r="887654" hidden="1" outlineLevel="1"/>
    <row r="887655" hidden="1" outlineLevel="1"/>
    <row r="887656" hidden="1" outlineLevel="1"/>
    <row r="887657" hidden="1" outlineLevel="1"/>
    <row r="887658" hidden="1" outlineLevel="1"/>
    <row r="887659" hidden="1" outlineLevel="1"/>
    <row r="887660" hidden="1" outlineLevel="1"/>
    <row r="887661" hidden="1" outlineLevel="1"/>
    <row r="887662" hidden="1" outlineLevel="1"/>
    <row r="887663" hidden="1" outlineLevel="1"/>
    <row r="887664" hidden="1" outlineLevel="1"/>
    <row r="887665" hidden="1" outlineLevel="1"/>
    <row r="887666" hidden="1" outlineLevel="1"/>
    <row r="887667" hidden="1" outlineLevel="1"/>
    <row r="887668" hidden="1" outlineLevel="1"/>
    <row r="887669" hidden="1" outlineLevel="1"/>
    <row r="887670" hidden="1" outlineLevel="1"/>
    <row r="887671" hidden="1" outlineLevel="1"/>
    <row r="887672" hidden="1" outlineLevel="1"/>
    <row r="887673" hidden="1" outlineLevel="1"/>
    <row r="887674" hidden="1" outlineLevel="1"/>
    <row r="887675" hidden="1" outlineLevel="1"/>
    <row r="887676" hidden="1" outlineLevel="1"/>
    <row r="887677" hidden="1" outlineLevel="1"/>
    <row r="887678" hidden="1" outlineLevel="1"/>
    <row r="887679" hidden="1" outlineLevel="1"/>
    <row r="887680" hidden="1" outlineLevel="1"/>
    <row r="887681" hidden="1" outlineLevel="1"/>
    <row r="887682" hidden="1" outlineLevel="1"/>
    <row r="887683" hidden="1" outlineLevel="1"/>
    <row r="887684" hidden="1" outlineLevel="1"/>
    <row r="887685" hidden="1" outlineLevel="1"/>
    <row r="887686" hidden="1" outlineLevel="1"/>
    <row r="887687" hidden="1" outlineLevel="1"/>
    <row r="887688" hidden="1" outlineLevel="1"/>
    <row r="887689" hidden="1" outlineLevel="1"/>
    <row r="887690" hidden="1" outlineLevel="1"/>
    <row r="887691" hidden="1" outlineLevel="1"/>
    <row r="887692" hidden="1" outlineLevel="1"/>
    <row r="887693" hidden="1" outlineLevel="1"/>
    <row r="887694" hidden="1" outlineLevel="1"/>
    <row r="887695" hidden="1" outlineLevel="1"/>
    <row r="887696" hidden="1" outlineLevel="1"/>
    <row r="887697" hidden="1" outlineLevel="1"/>
    <row r="887698" hidden="1" outlineLevel="1"/>
    <row r="887699" hidden="1" outlineLevel="1"/>
    <row r="887700" hidden="1" outlineLevel="1"/>
    <row r="887701" hidden="1" outlineLevel="1"/>
    <row r="887702" hidden="1" outlineLevel="1"/>
    <row r="887703" hidden="1" outlineLevel="1"/>
    <row r="887704" hidden="1" outlineLevel="1"/>
    <row r="887705" hidden="1" outlineLevel="1"/>
    <row r="887706" hidden="1" outlineLevel="1"/>
    <row r="887707" hidden="1" outlineLevel="1"/>
    <row r="887708" hidden="1" outlineLevel="1"/>
    <row r="887709" hidden="1" outlineLevel="1"/>
    <row r="887710" hidden="1" outlineLevel="1"/>
    <row r="887711" hidden="1" outlineLevel="1"/>
    <row r="887712" hidden="1" outlineLevel="1"/>
    <row r="887713" hidden="1" outlineLevel="1"/>
    <row r="887714" hidden="1" outlineLevel="1"/>
    <row r="887715" hidden="1" outlineLevel="1"/>
    <row r="887716" hidden="1" outlineLevel="1"/>
    <row r="887717" hidden="1" outlineLevel="1"/>
    <row r="887718" hidden="1" outlineLevel="1"/>
    <row r="887719" hidden="1" outlineLevel="1"/>
    <row r="887720" hidden="1" outlineLevel="1"/>
    <row r="887721" hidden="1" outlineLevel="1"/>
    <row r="887722" hidden="1" outlineLevel="1"/>
    <row r="887723" hidden="1" outlineLevel="1"/>
    <row r="887724" hidden="1" outlineLevel="1"/>
    <row r="887725" hidden="1" outlineLevel="1"/>
    <row r="887726" hidden="1" outlineLevel="1"/>
    <row r="887727" hidden="1" outlineLevel="1"/>
    <row r="887728" hidden="1" outlineLevel="1"/>
    <row r="887729" hidden="1" outlineLevel="1"/>
    <row r="887730" hidden="1" outlineLevel="1"/>
    <row r="887731" hidden="1" outlineLevel="1"/>
    <row r="887732" hidden="1" outlineLevel="1"/>
    <row r="887733" hidden="1" outlineLevel="1"/>
    <row r="887734" hidden="1" outlineLevel="1"/>
    <row r="887735" hidden="1" outlineLevel="1"/>
    <row r="887736" hidden="1" outlineLevel="1"/>
    <row r="887737" hidden="1" outlineLevel="1"/>
    <row r="887738" hidden="1" outlineLevel="1"/>
    <row r="887739" hidden="1" outlineLevel="1"/>
    <row r="887740" hidden="1" outlineLevel="1"/>
    <row r="887741" hidden="1" outlineLevel="1"/>
    <row r="887742" hidden="1" outlineLevel="1"/>
    <row r="887743" hidden="1" outlineLevel="1"/>
    <row r="887744" hidden="1" outlineLevel="1"/>
    <row r="887745" hidden="1" outlineLevel="1"/>
    <row r="887746" hidden="1" outlineLevel="1"/>
    <row r="887747" hidden="1" outlineLevel="1"/>
    <row r="887748" hidden="1" outlineLevel="1"/>
    <row r="887749" hidden="1" outlineLevel="1"/>
    <row r="887750" hidden="1" outlineLevel="1"/>
    <row r="887751" hidden="1" outlineLevel="1"/>
    <row r="887752" hidden="1" outlineLevel="1"/>
    <row r="887753" hidden="1" outlineLevel="1"/>
    <row r="887754" hidden="1" outlineLevel="1"/>
    <row r="887755" hidden="1" outlineLevel="1"/>
    <row r="887756" hidden="1" outlineLevel="1"/>
    <row r="887757" hidden="1" outlineLevel="1"/>
    <row r="887758" hidden="1" outlineLevel="1"/>
    <row r="887759" hidden="1" outlineLevel="1"/>
    <row r="887760" hidden="1" outlineLevel="1"/>
    <row r="887761" hidden="1" outlineLevel="1"/>
    <row r="887762" hidden="1" outlineLevel="1"/>
    <row r="887763" hidden="1" outlineLevel="1"/>
    <row r="887764" hidden="1" outlineLevel="1"/>
    <row r="887765" hidden="1" outlineLevel="1"/>
    <row r="887766" hidden="1" outlineLevel="1"/>
    <row r="887767" hidden="1" outlineLevel="1"/>
    <row r="887768" hidden="1" outlineLevel="1"/>
    <row r="887769" hidden="1" outlineLevel="1"/>
    <row r="887770" hidden="1" outlineLevel="1"/>
    <row r="887771" hidden="1" outlineLevel="1"/>
    <row r="887772" hidden="1" outlineLevel="1"/>
    <row r="887773" hidden="1" outlineLevel="1"/>
    <row r="887774" hidden="1" outlineLevel="1"/>
    <row r="887775" hidden="1" outlineLevel="1"/>
    <row r="887776" hidden="1" outlineLevel="1"/>
    <row r="887777" hidden="1" outlineLevel="1"/>
    <row r="887778" hidden="1" outlineLevel="1"/>
    <row r="887779" hidden="1" outlineLevel="1"/>
    <row r="887780" hidden="1" outlineLevel="1"/>
    <row r="887781" hidden="1" outlineLevel="1"/>
    <row r="887782" hidden="1" outlineLevel="1"/>
    <row r="887783" hidden="1" outlineLevel="1"/>
    <row r="887784" hidden="1" outlineLevel="1"/>
    <row r="887785" hidden="1" outlineLevel="1"/>
    <row r="887786" hidden="1" outlineLevel="1"/>
    <row r="887787" hidden="1" outlineLevel="1"/>
    <row r="887788" hidden="1" outlineLevel="1"/>
    <row r="887789" hidden="1" outlineLevel="1"/>
    <row r="887790" hidden="1" outlineLevel="1"/>
    <row r="887791" hidden="1" outlineLevel="1"/>
    <row r="887792" hidden="1" outlineLevel="1"/>
    <row r="887793" hidden="1" outlineLevel="1"/>
    <row r="887794" hidden="1" outlineLevel="1"/>
    <row r="887795" hidden="1" outlineLevel="1"/>
    <row r="887796" hidden="1" outlineLevel="1"/>
    <row r="887797" hidden="1" outlineLevel="1"/>
    <row r="887798" hidden="1" outlineLevel="1"/>
    <row r="887799" hidden="1" outlineLevel="1"/>
    <row r="887800" hidden="1" outlineLevel="1"/>
    <row r="887801" hidden="1" outlineLevel="1"/>
    <row r="887802" hidden="1" outlineLevel="1"/>
    <row r="887803" hidden="1" outlineLevel="1"/>
    <row r="887804" hidden="1" outlineLevel="1"/>
    <row r="887805" hidden="1" outlineLevel="1"/>
    <row r="887806" hidden="1" outlineLevel="1"/>
    <row r="887807" hidden="1" outlineLevel="1"/>
    <row r="887808" hidden="1" outlineLevel="1"/>
    <row r="887809" hidden="1" outlineLevel="1"/>
    <row r="887810" hidden="1" outlineLevel="1"/>
    <row r="887811" hidden="1" outlineLevel="1"/>
    <row r="887812" hidden="1" outlineLevel="1"/>
    <row r="887813" hidden="1" outlineLevel="1"/>
    <row r="887814" hidden="1" outlineLevel="1"/>
    <row r="887815" hidden="1" outlineLevel="1"/>
    <row r="887816" hidden="1" outlineLevel="1"/>
    <row r="887817" hidden="1" outlineLevel="1"/>
    <row r="887818" hidden="1" outlineLevel="1"/>
    <row r="887819" hidden="1" outlineLevel="1"/>
    <row r="887820" hidden="1" outlineLevel="1"/>
    <row r="887821" hidden="1" outlineLevel="1"/>
    <row r="887822" hidden="1" outlineLevel="1"/>
    <row r="887823" hidden="1" outlineLevel="1"/>
    <row r="887824" hidden="1" outlineLevel="1"/>
    <row r="887825" hidden="1" outlineLevel="1"/>
    <row r="887826" hidden="1" outlineLevel="1"/>
    <row r="887827" hidden="1" outlineLevel="1"/>
    <row r="887828" hidden="1" outlineLevel="1"/>
    <row r="887829" hidden="1" outlineLevel="1"/>
    <row r="887830" hidden="1" outlineLevel="1"/>
    <row r="887831" hidden="1" outlineLevel="1"/>
    <row r="887832" hidden="1" outlineLevel="1"/>
    <row r="887833" hidden="1" outlineLevel="1"/>
    <row r="887834" hidden="1" outlineLevel="1"/>
    <row r="887835" hidden="1" outlineLevel="1"/>
    <row r="887836" hidden="1" outlineLevel="1"/>
    <row r="887837" hidden="1" outlineLevel="1"/>
    <row r="887838" hidden="1" outlineLevel="1"/>
    <row r="887839" hidden="1" outlineLevel="1"/>
    <row r="887840" hidden="1" outlineLevel="1"/>
    <row r="887841" hidden="1" outlineLevel="1"/>
    <row r="887842" hidden="1" outlineLevel="1"/>
    <row r="887843" hidden="1" outlineLevel="1"/>
    <row r="887844" hidden="1" outlineLevel="1"/>
    <row r="887845" hidden="1" outlineLevel="1"/>
    <row r="887846" hidden="1" outlineLevel="1"/>
    <row r="887847" hidden="1" outlineLevel="1"/>
    <row r="887848" hidden="1" outlineLevel="1"/>
    <row r="887849" hidden="1" outlineLevel="1"/>
    <row r="887850" hidden="1" outlineLevel="1"/>
    <row r="887851" hidden="1" outlineLevel="1"/>
    <row r="887852" hidden="1" outlineLevel="1"/>
    <row r="887853" hidden="1" outlineLevel="1"/>
    <row r="887854" hidden="1" outlineLevel="1"/>
    <row r="887855" hidden="1" outlineLevel="1"/>
    <row r="887856" hidden="1" outlineLevel="1"/>
    <row r="887857" hidden="1" outlineLevel="1"/>
    <row r="887858" hidden="1" outlineLevel="1"/>
    <row r="887859" hidden="1" outlineLevel="1"/>
    <row r="887860" hidden="1" outlineLevel="1"/>
    <row r="887861" hidden="1" outlineLevel="1"/>
    <row r="887862" hidden="1" outlineLevel="1"/>
    <row r="887863" hidden="1" outlineLevel="1"/>
    <row r="887864" hidden="1" outlineLevel="1"/>
    <row r="887865" hidden="1" outlineLevel="1"/>
    <row r="887866" hidden="1" outlineLevel="1"/>
    <row r="887867" hidden="1" outlineLevel="1"/>
    <row r="887868" hidden="1" outlineLevel="1"/>
    <row r="887869" hidden="1" outlineLevel="1"/>
    <row r="887870" hidden="1" outlineLevel="1"/>
    <row r="887871" hidden="1" outlineLevel="1"/>
    <row r="887872" hidden="1" outlineLevel="1"/>
    <row r="887873" hidden="1" outlineLevel="1"/>
    <row r="887874" hidden="1" outlineLevel="1"/>
    <row r="887875" hidden="1" outlineLevel="1"/>
    <row r="887876" hidden="1" outlineLevel="1"/>
    <row r="887877" hidden="1" outlineLevel="1"/>
    <row r="887878" hidden="1" outlineLevel="1"/>
    <row r="887879" hidden="1" outlineLevel="1"/>
    <row r="887880" hidden="1" outlineLevel="1"/>
    <row r="887881" hidden="1" outlineLevel="1"/>
    <row r="887882" hidden="1" outlineLevel="1"/>
    <row r="887883" hidden="1" outlineLevel="1"/>
    <row r="887884" hidden="1" outlineLevel="1"/>
    <row r="887885" hidden="1" outlineLevel="1"/>
    <row r="887886" hidden="1" outlineLevel="1"/>
    <row r="887887" hidden="1" outlineLevel="1"/>
    <row r="887888" hidden="1" outlineLevel="1"/>
    <row r="887889" hidden="1" outlineLevel="1"/>
    <row r="887890" hidden="1" outlineLevel="1"/>
    <row r="887891" hidden="1" outlineLevel="1"/>
    <row r="887892" hidden="1" outlineLevel="1"/>
    <row r="887893" hidden="1" outlineLevel="1"/>
    <row r="887894" hidden="1" outlineLevel="1"/>
    <row r="887895" hidden="1" outlineLevel="1"/>
    <row r="887896" hidden="1" outlineLevel="1"/>
    <row r="887897" hidden="1" outlineLevel="1"/>
    <row r="887898" hidden="1" outlineLevel="1"/>
    <row r="887899" hidden="1" outlineLevel="1"/>
    <row r="887900" hidden="1" outlineLevel="1"/>
    <row r="887901" hidden="1" outlineLevel="1"/>
    <row r="887902" hidden="1" outlineLevel="1"/>
    <row r="887903" hidden="1" outlineLevel="1"/>
    <row r="887904" hidden="1" outlineLevel="1"/>
    <row r="887905" hidden="1" outlineLevel="1"/>
    <row r="887906" hidden="1" outlineLevel="1"/>
    <row r="887907" hidden="1" outlineLevel="1"/>
    <row r="887908" hidden="1" outlineLevel="1"/>
    <row r="887909" hidden="1" outlineLevel="1"/>
    <row r="887910" hidden="1" outlineLevel="1"/>
    <row r="887911" hidden="1" outlineLevel="1"/>
    <row r="887912" hidden="1" outlineLevel="1"/>
    <row r="887913" hidden="1" outlineLevel="1"/>
    <row r="887914" hidden="1" outlineLevel="1"/>
    <row r="887915" hidden="1" outlineLevel="1"/>
    <row r="887916" hidden="1" outlineLevel="1"/>
    <row r="887917" hidden="1" outlineLevel="1"/>
    <row r="887918" hidden="1" outlineLevel="1"/>
    <row r="887919" hidden="1" outlineLevel="1"/>
    <row r="887920" hidden="1" outlineLevel="1"/>
    <row r="887921" hidden="1" outlineLevel="1"/>
    <row r="887922" hidden="1" outlineLevel="1"/>
    <row r="887923" hidden="1" outlineLevel="1"/>
    <row r="887924" hidden="1" outlineLevel="1"/>
    <row r="887925" hidden="1" outlineLevel="1"/>
    <row r="887926" hidden="1" outlineLevel="1"/>
    <row r="887927" hidden="1" outlineLevel="1"/>
    <row r="887928" hidden="1" outlineLevel="1"/>
    <row r="887929" hidden="1" outlineLevel="1"/>
    <row r="887930" hidden="1" outlineLevel="1"/>
    <row r="887931" hidden="1" outlineLevel="1"/>
    <row r="887932" hidden="1" outlineLevel="1"/>
    <row r="887933" hidden="1" outlineLevel="1"/>
    <row r="887934" hidden="1" outlineLevel="1"/>
    <row r="887935" hidden="1" outlineLevel="1"/>
    <row r="887936" hidden="1" outlineLevel="1"/>
    <row r="887937" hidden="1" outlineLevel="1"/>
    <row r="887938" hidden="1" outlineLevel="1"/>
    <row r="887939" hidden="1" outlineLevel="1"/>
    <row r="887940" hidden="1" outlineLevel="1"/>
    <row r="887941" hidden="1" outlineLevel="1"/>
    <row r="887942" hidden="1" outlineLevel="1"/>
    <row r="887943" hidden="1" outlineLevel="1"/>
    <row r="887944" hidden="1" outlineLevel="1"/>
    <row r="887945" hidden="1" outlineLevel="1"/>
    <row r="887946" hidden="1" outlineLevel="1"/>
    <row r="887947" hidden="1" outlineLevel="1"/>
    <row r="887948" hidden="1" outlineLevel="1"/>
    <row r="887949" hidden="1" outlineLevel="1"/>
    <row r="887950" hidden="1" outlineLevel="1"/>
    <row r="887951" hidden="1" outlineLevel="1"/>
    <row r="887952" hidden="1" outlineLevel="1"/>
    <row r="887953" hidden="1" outlineLevel="1"/>
    <row r="887954" hidden="1" outlineLevel="1"/>
    <row r="887955" hidden="1" outlineLevel="1"/>
    <row r="887956" hidden="1" outlineLevel="1"/>
    <row r="887957" hidden="1" outlineLevel="1"/>
    <row r="887958" hidden="1" outlineLevel="1"/>
    <row r="887959" hidden="1" outlineLevel="1"/>
    <row r="887960" hidden="1" outlineLevel="1"/>
    <row r="887961" hidden="1" outlineLevel="1"/>
    <row r="887962" hidden="1" outlineLevel="1"/>
    <row r="887963" hidden="1" outlineLevel="1"/>
    <row r="887964" hidden="1" outlineLevel="1"/>
    <row r="887965" hidden="1" outlineLevel="1"/>
    <row r="887966" hidden="1" outlineLevel="1"/>
    <row r="887967" hidden="1" outlineLevel="1"/>
    <row r="887968" hidden="1" outlineLevel="1"/>
    <row r="887969" hidden="1" outlineLevel="1"/>
    <row r="887970" hidden="1" outlineLevel="1"/>
    <row r="887971" hidden="1" outlineLevel="1"/>
    <row r="887972" hidden="1" outlineLevel="1"/>
    <row r="887973" hidden="1" outlineLevel="1"/>
    <row r="887974" hidden="1" outlineLevel="1"/>
    <row r="887975" hidden="1" outlineLevel="1"/>
    <row r="887976" hidden="1" outlineLevel="1"/>
    <row r="887977" hidden="1" outlineLevel="1"/>
    <row r="887978" hidden="1" outlineLevel="1"/>
    <row r="887979" hidden="1" outlineLevel="1"/>
    <row r="887980" hidden="1" outlineLevel="1"/>
    <row r="887981" hidden="1" outlineLevel="1"/>
    <row r="887982" hidden="1" outlineLevel="1"/>
    <row r="887983" hidden="1" outlineLevel="1"/>
    <row r="887984" hidden="1" outlineLevel="1"/>
    <row r="887985" hidden="1" outlineLevel="1"/>
    <row r="887986" hidden="1" outlineLevel="1"/>
    <row r="887987" hidden="1" outlineLevel="1"/>
    <row r="887988" hidden="1" outlineLevel="1"/>
    <row r="887989" hidden="1" outlineLevel="1"/>
    <row r="887990" hidden="1" outlineLevel="1"/>
    <row r="887991" hidden="1" outlineLevel="1"/>
    <row r="887992" hidden="1" outlineLevel="1"/>
    <row r="887993" hidden="1" outlineLevel="1"/>
    <row r="887994" hidden="1" outlineLevel="1"/>
    <row r="887995" hidden="1" outlineLevel="1"/>
    <row r="887996" hidden="1" outlineLevel="1"/>
    <row r="887997" hidden="1" outlineLevel="1"/>
    <row r="887998" hidden="1" outlineLevel="1"/>
    <row r="887999" hidden="1" outlineLevel="1"/>
    <row r="888000" hidden="1" outlineLevel="1"/>
    <row r="888001" hidden="1" outlineLevel="1"/>
    <row r="888002" hidden="1" outlineLevel="1"/>
    <row r="888003" hidden="1" outlineLevel="1"/>
    <row r="888004" hidden="1" outlineLevel="1"/>
    <row r="888005" hidden="1" outlineLevel="1"/>
    <row r="888006" hidden="1" outlineLevel="1"/>
    <row r="888007" hidden="1" outlineLevel="1"/>
    <row r="888008" hidden="1" outlineLevel="1"/>
    <row r="888009" hidden="1" outlineLevel="1"/>
    <row r="888010" hidden="1" outlineLevel="1"/>
    <row r="888011" hidden="1" outlineLevel="1"/>
    <row r="888012" hidden="1" outlineLevel="1"/>
    <row r="888013" hidden="1" outlineLevel="1"/>
    <row r="888014" hidden="1" outlineLevel="1"/>
    <row r="888015" hidden="1" outlineLevel="1"/>
    <row r="888016" hidden="1" outlineLevel="1"/>
    <row r="888017" hidden="1" outlineLevel="1"/>
    <row r="888018" hidden="1" outlineLevel="1"/>
    <row r="888019" hidden="1" outlineLevel="1"/>
    <row r="888020" hidden="1" outlineLevel="1"/>
    <row r="888021" hidden="1" outlineLevel="1"/>
    <row r="888022" hidden="1" outlineLevel="1"/>
    <row r="888023" hidden="1" outlineLevel="1"/>
    <row r="888024" hidden="1" outlineLevel="1"/>
    <row r="888025" hidden="1" outlineLevel="1"/>
    <row r="888026" hidden="1" outlineLevel="1"/>
    <row r="888027" hidden="1" outlineLevel="1"/>
    <row r="888028" hidden="1" outlineLevel="1"/>
    <row r="888029" hidden="1" outlineLevel="1"/>
    <row r="888030" hidden="1" outlineLevel="1"/>
    <row r="888031" hidden="1" outlineLevel="1"/>
    <row r="888032" hidden="1" outlineLevel="1"/>
    <row r="888033" hidden="1" outlineLevel="1"/>
    <row r="888034" hidden="1" outlineLevel="1"/>
    <row r="888035" hidden="1" outlineLevel="1"/>
    <row r="888036" hidden="1" outlineLevel="1"/>
    <row r="888037" hidden="1" outlineLevel="1"/>
    <row r="888038" hidden="1" outlineLevel="1"/>
    <row r="888039" hidden="1" outlineLevel="1"/>
    <row r="888040" hidden="1" outlineLevel="1"/>
    <row r="888041" hidden="1" outlineLevel="1"/>
    <row r="888042" hidden="1" outlineLevel="1"/>
    <row r="888043" hidden="1" outlineLevel="1"/>
    <row r="888044" hidden="1" outlineLevel="1"/>
    <row r="888045" hidden="1" outlineLevel="1"/>
    <row r="888046" hidden="1" outlineLevel="1"/>
    <row r="888047" hidden="1" outlineLevel="1"/>
    <row r="888048" hidden="1" outlineLevel="1"/>
    <row r="888049" hidden="1" outlineLevel="1"/>
    <row r="888050" hidden="1" outlineLevel="1"/>
    <row r="888051" hidden="1" outlineLevel="1"/>
    <row r="888052" hidden="1" outlineLevel="1"/>
    <row r="888053" hidden="1" outlineLevel="1"/>
    <row r="888054" hidden="1" outlineLevel="1"/>
    <row r="888055" hidden="1" outlineLevel="1"/>
    <row r="888056" hidden="1" outlineLevel="1"/>
    <row r="888057" hidden="1" outlineLevel="1"/>
    <row r="888058" hidden="1" outlineLevel="1"/>
    <row r="888059" hidden="1" outlineLevel="1"/>
    <row r="888060" hidden="1" outlineLevel="1"/>
    <row r="888061" hidden="1" outlineLevel="1"/>
    <row r="888062" hidden="1" outlineLevel="1"/>
    <row r="888063" hidden="1" outlineLevel="1"/>
    <row r="888064" hidden="1" outlineLevel="1"/>
    <row r="888065" hidden="1" outlineLevel="1"/>
    <row r="888066" hidden="1" outlineLevel="1"/>
    <row r="888067" hidden="1" outlineLevel="1"/>
    <row r="888068" hidden="1" outlineLevel="1"/>
    <row r="888069" hidden="1" outlineLevel="1"/>
    <row r="888070" hidden="1" outlineLevel="1"/>
    <row r="888071" hidden="1" outlineLevel="1"/>
    <row r="888072" hidden="1" outlineLevel="1"/>
    <row r="888073" hidden="1" outlineLevel="1"/>
    <row r="888074" hidden="1" outlineLevel="1"/>
    <row r="888075" hidden="1" outlineLevel="1"/>
    <row r="888076" hidden="1" outlineLevel="1"/>
    <row r="888077" hidden="1" outlineLevel="1"/>
    <row r="888078" hidden="1" outlineLevel="1"/>
    <row r="888079" hidden="1" outlineLevel="1"/>
    <row r="888080" hidden="1" outlineLevel="1"/>
    <row r="888081" hidden="1" outlineLevel="1"/>
    <row r="888082" hidden="1" outlineLevel="1"/>
    <row r="888083" hidden="1" outlineLevel="1"/>
    <row r="888084" hidden="1" outlineLevel="1"/>
    <row r="888085" hidden="1" outlineLevel="1"/>
    <row r="888086" hidden="1" outlineLevel="1"/>
    <row r="888087" hidden="1" outlineLevel="1"/>
    <row r="888088" hidden="1" outlineLevel="1"/>
    <row r="888089" hidden="1" outlineLevel="1"/>
    <row r="888090" hidden="1" outlineLevel="1"/>
    <row r="888091" hidden="1" outlineLevel="1"/>
    <row r="888092" hidden="1" outlineLevel="1"/>
    <row r="888093" hidden="1" outlineLevel="1"/>
    <row r="888094" hidden="1" outlineLevel="1"/>
    <row r="888095" hidden="1" outlineLevel="1"/>
    <row r="888096" hidden="1" outlineLevel="1"/>
    <row r="888097" hidden="1" outlineLevel="1"/>
    <row r="888098" hidden="1" outlineLevel="1"/>
    <row r="888099" hidden="1" outlineLevel="1"/>
    <row r="888100" hidden="1" outlineLevel="1"/>
    <row r="888101" hidden="1" outlineLevel="1"/>
    <row r="888102" hidden="1" outlineLevel="1"/>
    <row r="888103" hidden="1" outlineLevel="1"/>
    <row r="888104" hidden="1" outlineLevel="1"/>
    <row r="888105" hidden="1" outlineLevel="1"/>
    <row r="888106" hidden="1" outlineLevel="1"/>
    <row r="888107" hidden="1" outlineLevel="1"/>
    <row r="888108" hidden="1" outlineLevel="1"/>
    <row r="888109" hidden="1" outlineLevel="1"/>
    <row r="888110" hidden="1" outlineLevel="1"/>
    <row r="888111" hidden="1" outlineLevel="1"/>
    <row r="888112" hidden="1" outlineLevel="1"/>
    <row r="888113" hidden="1" outlineLevel="1"/>
    <row r="888114" hidden="1" outlineLevel="1"/>
    <row r="888115" hidden="1" outlineLevel="1"/>
    <row r="888116" hidden="1" outlineLevel="1"/>
    <row r="888117" hidden="1" outlineLevel="1"/>
    <row r="888118" hidden="1" outlineLevel="1"/>
    <row r="888119" hidden="1" outlineLevel="1"/>
    <row r="888120" hidden="1" outlineLevel="1"/>
    <row r="888121" hidden="1" outlineLevel="1"/>
    <row r="888122" hidden="1" outlineLevel="1"/>
    <row r="888123" hidden="1" outlineLevel="1"/>
    <row r="888124" hidden="1" outlineLevel="1"/>
    <row r="888125" hidden="1" outlineLevel="1"/>
    <row r="888126" hidden="1" outlineLevel="1"/>
    <row r="888127" hidden="1" outlineLevel="1"/>
    <row r="888128" hidden="1" outlineLevel="1"/>
    <row r="888129" hidden="1" outlineLevel="1"/>
    <row r="888130" hidden="1" outlineLevel="1"/>
    <row r="888131" hidden="1" outlineLevel="1"/>
    <row r="888132" hidden="1" outlineLevel="1"/>
    <row r="888133" hidden="1" outlineLevel="1"/>
    <row r="888134" hidden="1" outlineLevel="1"/>
    <row r="888135" hidden="1" outlineLevel="1"/>
    <row r="888136" hidden="1" outlineLevel="1"/>
    <row r="888137" hidden="1" outlineLevel="1"/>
    <row r="888138" hidden="1" outlineLevel="1"/>
    <row r="888139" hidden="1" outlineLevel="1"/>
    <row r="888140" hidden="1" outlineLevel="1"/>
    <row r="888141" hidden="1" outlineLevel="1"/>
    <row r="888142" hidden="1" outlineLevel="1"/>
    <row r="888143" hidden="1" outlineLevel="1"/>
    <row r="888144" hidden="1" outlineLevel="1"/>
    <row r="888145" hidden="1" outlineLevel="1"/>
    <row r="888146" hidden="1" outlineLevel="1"/>
    <row r="888147" hidden="1" outlineLevel="1"/>
    <row r="888148" hidden="1" outlineLevel="1"/>
    <row r="888149" hidden="1" outlineLevel="1"/>
    <row r="888150" hidden="1" outlineLevel="1"/>
    <row r="888151" hidden="1" outlineLevel="1"/>
    <row r="888152" hidden="1" outlineLevel="1"/>
    <row r="888153" hidden="1" outlineLevel="1"/>
    <row r="888154" hidden="1" outlineLevel="1"/>
    <row r="888155" hidden="1" outlineLevel="1"/>
    <row r="888156" hidden="1" outlineLevel="1"/>
    <row r="888157" hidden="1" outlineLevel="1"/>
    <row r="888158" hidden="1" outlineLevel="1"/>
    <row r="888159" hidden="1" outlineLevel="1"/>
    <row r="888160" hidden="1" outlineLevel="1"/>
    <row r="888161" hidden="1" outlineLevel="1"/>
    <row r="888162" hidden="1" outlineLevel="1"/>
    <row r="888163" hidden="1" outlineLevel="1"/>
    <row r="888164" hidden="1" outlineLevel="1"/>
    <row r="888165" hidden="1" outlineLevel="1"/>
    <row r="888166" hidden="1" outlineLevel="1"/>
    <row r="888167" hidden="1" outlineLevel="1"/>
    <row r="888168" hidden="1" outlineLevel="1"/>
    <row r="888169" hidden="1" outlineLevel="1"/>
    <row r="888170" hidden="1" outlineLevel="1"/>
    <row r="888171" hidden="1" outlineLevel="1"/>
    <row r="888172" hidden="1" outlineLevel="1"/>
    <row r="888173" hidden="1" outlineLevel="1"/>
    <row r="888174" hidden="1" outlineLevel="1"/>
    <row r="888175" hidden="1" outlineLevel="1"/>
    <row r="888176" hidden="1" outlineLevel="1"/>
    <row r="888177" hidden="1" outlineLevel="1"/>
    <row r="888178" hidden="1" outlineLevel="1"/>
    <row r="888179" hidden="1" outlineLevel="1"/>
    <row r="888180" hidden="1" outlineLevel="1"/>
    <row r="888181" hidden="1" outlineLevel="1"/>
    <row r="888182" hidden="1" outlineLevel="1"/>
    <row r="888183" hidden="1" outlineLevel="1"/>
    <row r="888184" hidden="1" outlineLevel="1"/>
    <row r="888185" hidden="1" outlineLevel="1"/>
    <row r="888186" hidden="1" outlineLevel="1"/>
    <row r="888187" hidden="1" outlineLevel="1"/>
    <row r="888188" hidden="1" outlineLevel="1"/>
    <row r="888189" hidden="1" outlineLevel="1"/>
    <row r="888190" hidden="1" outlineLevel="1"/>
    <row r="888191" hidden="1" outlineLevel="1"/>
    <row r="888192" hidden="1" outlineLevel="1"/>
    <row r="888193" hidden="1" outlineLevel="1"/>
    <row r="888194" hidden="1" outlineLevel="1"/>
    <row r="888195" hidden="1" outlineLevel="1"/>
    <row r="888196" hidden="1" outlineLevel="1"/>
    <row r="888197" hidden="1" outlineLevel="1"/>
    <row r="888198" hidden="1" outlineLevel="1"/>
    <row r="888199" hidden="1" outlineLevel="1"/>
    <row r="888200" hidden="1" outlineLevel="1"/>
    <row r="888201" hidden="1" outlineLevel="1"/>
    <row r="888202" hidden="1" outlineLevel="1"/>
    <row r="888203" hidden="1" outlineLevel="1"/>
    <row r="888204" hidden="1" outlineLevel="1"/>
    <row r="888205" hidden="1" outlineLevel="1"/>
    <row r="888206" hidden="1" outlineLevel="1"/>
    <row r="888207" hidden="1" outlineLevel="1"/>
    <row r="888208" hidden="1" outlineLevel="1"/>
    <row r="888209" hidden="1" outlineLevel="1"/>
    <row r="888210" hidden="1" outlineLevel="1"/>
    <row r="888211" hidden="1" outlineLevel="1"/>
    <row r="888212" hidden="1" outlineLevel="1"/>
    <row r="888213" hidden="1" outlineLevel="1"/>
    <row r="888214" hidden="1" outlineLevel="1"/>
    <row r="888215" hidden="1" outlineLevel="1"/>
    <row r="888216" hidden="1" outlineLevel="1"/>
    <row r="888217" hidden="1" outlineLevel="1"/>
    <row r="888218" hidden="1" outlineLevel="1"/>
    <row r="888219" hidden="1" outlineLevel="1"/>
    <row r="888220" hidden="1" outlineLevel="1"/>
    <row r="888221" hidden="1" outlineLevel="1"/>
    <row r="888222" hidden="1" outlineLevel="1"/>
    <row r="888223" hidden="1" outlineLevel="1"/>
    <row r="888224" hidden="1" outlineLevel="1"/>
    <row r="888225" hidden="1" outlineLevel="1"/>
    <row r="888226" hidden="1" outlineLevel="1"/>
    <row r="888227" hidden="1" outlineLevel="1"/>
    <row r="888228" hidden="1" outlineLevel="1"/>
    <row r="888229" hidden="1" outlineLevel="1"/>
    <row r="888230" hidden="1" outlineLevel="1"/>
    <row r="888231" hidden="1" outlineLevel="1"/>
    <row r="888232" hidden="1" outlineLevel="1"/>
    <row r="888233" hidden="1" outlineLevel="1"/>
    <row r="888234" hidden="1" outlineLevel="1"/>
    <row r="888235" hidden="1" outlineLevel="1"/>
    <row r="888236" hidden="1" outlineLevel="1"/>
    <row r="888237" hidden="1" outlineLevel="1"/>
    <row r="888238" hidden="1" outlineLevel="1"/>
    <row r="888239" hidden="1" outlineLevel="1"/>
    <row r="888240" hidden="1" outlineLevel="1"/>
    <row r="888241" hidden="1" outlineLevel="1"/>
    <row r="888242" hidden="1" outlineLevel="1"/>
    <row r="888243" hidden="1" outlineLevel="1"/>
    <row r="888244" hidden="1" outlineLevel="1"/>
    <row r="888245" hidden="1" outlineLevel="1"/>
    <row r="888246" hidden="1" outlineLevel="1"/>
    <row r="888247" hidden="1" outlineLevel="1"/>
    <row r="888248" hidden="1" outlineLevel="1"/>
    <row r="888249" hidden="1" outlineLevel="1"/>
    <row r="888250" hidden="1" outlineLevel="1"/>
    <row r="888251" hidden="1" outlineLevel="1"/>
    <row r="888252" hidden="1" outlineLevel="1"/>
    <row r="888253" hidden="1" outlineLevel="1"/>
    <row r="888254" hidden="1" outlineLevel="1"/>
    <row r="888255" hidden="1" outlineLevel="1"/>
    <row r="888256" hidden="1" outlineLevel="1"/>
    <row r="888257" hidden="1" outlineLevel="1"/>
    <row r="888258" hidden="1" outlineLevel="1"/>
    <row r="888259" hidden="1" outlineLevel="1"/>
    <row r="888260" hidden="1" outlineLevel="1"/>
    <row r="888261" hidden="1" outlineLevel="1"/>
    <row r="888262" hidden="1" outlineLevel="1"/>
    <row r="888263" hidden="1" outlineLevel="1"/>
    <row r="888264" hidden="1" outlineLevel="1"/>
    <row r="888265" hidden="1" outlineLevel="1"/>
    <row r="888266" hidden="1" outlineLevel="1"/>
    <row r="888267" hidden="1" outlineLevel="1"/>
    <row r="888268" hidden="1" outlineLevel="1"/>
    <row r="888269" hidden="1" outlineLevel="1"/>
    <row r="888270" hidden="1" outlineLevel="1"/>
    <row r="888271" hidden="1" outlineLevel="1"/>
    <row r="888272" hidden="1" outlineLevel="1"/>
    <row r="888273" hidden="1" outlineLevel="1"/>
    <row r="888274" hidden="1" outlineLevel="1"/>
    <row r="888275" hidden="1" outlineLevel="1"/>
    <row r="888276" hidden="1" outlineLevel="1"/>
    <row r="888277" hidden="1" outlineLevel="1"/>
    <row r="888278" hidden="1" outlineLevel="1"/>
    <row r="888279" hidden="1" outlineLevel="1"/>
    <row r="888280" hidden="1" outlineLevel="1"/>
    <row r="888281" hidden="1" outlineLevel="1"/>
    <row r="888282" hidden="1" outlineLevel="1"/>
    <row r="888283" hidden="1" outlineLevel="1"/>
    <row r="888284" hidden="1" outlineLevel="1"/>
    <row r="888285" hidden="1" outlineLevel="1"/>
    <row r="888286" hidden="1" outlineLevel="1"/>
    <row r="888287" hidden="1" outlineLevel="1"/>
    <row r="888288" hidden="1" outlineLevel="1"/>
    <row r="888289" hidden="1" outlineLevel="1"/>
    <row r="888290" hidden="1" outlineLevel="1"/>
    <row r="888291" hidden="1" outlineLevel="1"/>
    <row r="888292" hidden="1" outlineLevel="1"/>
    <row r="888293" hidden="1" outlineLevel="1"/>
    <row r="888294" hidden="1" outlineLevel="1"/>
    <row r="888295" hidden="1" outlineLevel="1"/>
    <row r="888296" hidden="1" outlineLevel="1"/>
    <row r="888297" hidden="1" outlineLevel="1"/>
    <row r="888298" hidden="1" outlineLevel="1"/>
    <row r="888299" hidden="1" outlineLevel="1"/>
    <row r="888300" hidden="1" outlineLevel="1"/>
    <row r="888301" hidden="1" outlineLevel="1"/>
    <row r="888302" hidden="1" outlineLevel="1"/>
    <row r="888303" hidden="1" outlineLevel="1"/>
    <row r="888304" hidden="1" outlineLevel="1"/>
    <row r="888305" hidden="1" outlineLevel="1"/>
    <row r="888306" hidden="1" outlineLevel="1"/>
    <row r="888307" hidden="1" outlineLevel="1"/>
    <row r="888308" hidden="1" outlineLevel="1"/>
    <row r="888309" hidden="1" outlineLevel="1"/>
    <row r="888310" hidden="1" outlineLevel="1"/>
    <row r="888311" hidden="1" outlineLevel="1"/>
    <row r="888312" hidden="1" outlineLevel="1"/>
    <row r="888313" hidden="1" outlineLevel="1"/>
    <row r="888314" hidden="1" outlineLevel="1"/>
    <row r="888315" hidden="1" outlineLevel="1"/>
    <row r="888316" hidden="1" outlineLevel="1"/>
    <row r="888317" hidden="1" outlineLevel="1"/>
    <row r="888318" hidden="1" outlineLevel="1"/>
    <row r="888319" hidden="1" outlineLevel="1"/>
    <row r="888320" hidden="1" outlineLevel="1"/>
    <row r="888321" hidden="1" outlineLevel="1"/>
    <row r="888322" hidden="1" outlineLevel="1"/>
    <row r="888323" hidden="1" outlineLevel="1"/>
    <row r="888324" hidden="1" outlineLevel="1"/>
    <row r="888325" hidden="1" outlineLevel="1"/>
    <row r="888326" hidden="1" outlineLevel="1"/>
    <row r="888327" hidden="1" outlineLevel="1"/>
    <row r="888328" hidden="1" outlineLevel="1"/>
    <row r="888329" hidden="1" outlineLevel="1"/>
    <row r="888330" hidden="1" outlineLevel="1"/>
    <row r="888331" hidden="1" outlineLevel="1"/>
    <row r="888332" hidden="1" outlineLevel="1"/>
    <row r="888333" hidden="1" outlineLevel="1"/>
    <row r="888334" hidden="1" outlineLevel="1"/>
    <row r="888335" hidden="1" outlineLevel="1"/>
    <row r="888336" hidden="1" outlineLevel="1"/>
    <row r="888337" hidden="1" outlineLevel="1"/>
    <row r="888338" hidden="1" outlineLevel="1"/>
    <row r="888339" hidden="1" outlineLevel="1"/>
    <row r="888340" hidden="1" outlineLevel="1"/>
    <row r="888341" hidden="1" outlineLevel="1"/>
    <row r="888342" hidden="1" outlineLevel="1"/>
    <row r="888343" hidden="1" outlineLevel="1"/>
    <row r="888344" hidden="1" outlineLevel="1"/>
    <row r="888345" hidden="1" outlineLevel="1"/>
    <row r="888346" hidden="1" outlineLevel="1"/>
    <row r="888347" hidden="1" outlineLevel="1"/>
    <row r="888348" hidden="1" outlineLevel="1"/>
    <row r="888349" hidden="1" outlineLevel="1"/>
    <row r="888350" hidden="1" outlineLevel="1"/>
    <row r="888351" hidden="1" outlineLevel="1"/>
    <row r="888352" hidden="1" outlineLevel="1"/>
    <row r="888353" hidden="1" outlineLevel="1"/>
    <row r="888354" hidden="1" outlineLevel="1"/>
    <row r="888355" hidden="1" outlineLevel="1"/>
    <row r="888356" hidden="1" outlineLevel="1"/>
    <row r="888357" hidden="1" outlineLevel="1"/>
    <row r="888358" hidden="1" outlineLevel="1"/>
    <row r="888359" hidden="1" outlineLevel="1"/>
    <row r="888360" hidden="1" outlineLevel="1"/>
    <row r="888361" hidden="1" outlineLevel="1"/>
    <row r="888362" hidden="1" outlineLevel="1"/>
    <row r="888363" hidden="1" outlineLevel="1"/>
    <row r="888364" hidden="1" outlineLevel="1"/>
    <row r="888365" hidden="1" outlineLevel="1"/>
    <row r="888366" hidden="1" outlineLevel="1"/>
    <row r="888367" hidden="1" outlineLevel="1"/>
    <row r="888368" hidden="1" outlineLevel="1"/>
    <row r="888369" hidden="1" outlineLevel="1"/>
    <row r="888370" hidden="1" outlineLevel="1"/>
    <row r="888371" hidden="1" outlineLevel="1"/>
    <row r="888372" hidden="1" outlineLevel="1"/>
    <row r="888373" hidden="1" outlineLevel="1"/>
    <row r="888374" hidden="1" outlineLevel="1"/>
    <row r="888375" hidden="1" outlineLevel="1"/>
    <row r="888376" hidden="1" outlineLevel="1"/>
    <row r="888377" hidden="1" outlineLevel="1"/>
    <row r="888378" hidden="1" outlineLevel="1"/>
    <row r="888379" hidden="1" outlineLevel="1"/>
    <row r="888380" hidden="1" outlineLevel="1"/>
    <row r="888381" hidden="1" outlineLevel="1"/>
    <row r="888382" hidden="1" outlineLevel="1"/>
    <row r="888383" hidden="1" outlineLevel="1"/>
    <row r="888384" hidden="1" outlineLevel="1"/>
    <row r="888385" hidden="1" outlineLevel="1"/>
    <row r="888386" hidden="1" outlineLevel="1"/>
    <row r="888387" hidden="1" outlineLevel="1"/>
    <row r="888388" hidden="1" outlineLevel="1"/>
    <row r="888389" hidden="1" outlineLevel="1"/>
    <row r="888390" hidden="1" outlineLevel="1"/>
    <row r="888391" hidden="1" outlineLevel="1"/>
    <row r="888392" hidden="1" outlineLevel="1"/>
    <row r="888393" hidden="1" outlineLevel="1"/>
    <row r="888394" hidden="1" outlineLevel="1"/>
    <row r="888395" hidden="1" outlineLevel="1"/>
    <row r="888396" hidden="1" outlineLevel="1"/>
    <row r="888397" hidden="1" outlineLevel="1"/>
    <row r="888398" hidden="1" outlineLevel="1"/>
    <row r="888399" hidden="1" outlineLevel="1"/>
    <row r="888400" hidden="1" outlineLevel="1"/>
    <row r="888401" hidden="1" outlineLevel="1"/>
    <row r="888402" hidden="1" outlineLevel="1"/>
    <row r="888403" hidden="1" outlineLevel="1"/>
    <row r="888404" hidden="1" outlineLevel="1"/>
    <row r="888405" hidden="1" outlineLevel="1"/>
    <row r="888406" hidden="1" outlineLevel="1"/>
    <row r="888407" hidden="1" outlineLevel="1"/>
    <row r="888408" hidden="1" outlineLevel="1"/>
    <row r="888409" hidden="1" outlineLevel="1"/>
    <row r="888410" hidden="1" outlineLevel="1"/>
    <row r="888411" hidden="1" outlineLevel="1"/>
    <row r="888412" hidden="1" outlineLevel="1"/>
    <row r="888413" hidden="1" outlineLevel="1"/>
    <row r="888414" hidden="1" outlineLevel="1"/>
    <row r="888415" hidden="1" outlineLevel="1"/>
    <row r="888416" hidden="1" outlineLevel="1"/>
    <row r="888417" hidden="1" outlineLevel="1"/>
    <row r="888418" hidden="1" outlineLevel="1"/>
    <row r="888419" hidden="1" outlineLevel="1"/>
    <row r="888420" hidden="1" outlineLevel="1"/>
    <row r="888421" hidden="1" outlineLevel="1"/>
    <row r="888422" hidden="1" outlineLevel="1"/>
    <row r="888423" hidden="1" outlineLevel="1"/>
    <row r="888424" hidden="1" outlineLevel="1"/>
    <row r="888425" hidden="1" outlineLevel="1"/>
    <row r="888426" hidden="1" outlineLevel="1"/>
    <row r="888427" hidden="1" outlineLevel="1"/>
    <row r="888428" hidden="1" outlineLevel="1"/>
    <row r="888429" hidden="1" outlineLevel="1"/>
    <row r="888430" hidden="1" outlineLevel="1"/>
    <row r="888431" hidden="1" outlineLevel="1"/>
    <row r="888432" hidden="1" outlineLevel="1"/>
    <row r="888433" hidden="1" outlineLevel="1"/>
    <row r="888434" hidden="1" outlineLevel="1"/>
    <row r="888435" hidden="1" outlineLevel="1"/>
    <row r="888436" hidden="1" outlineLevel="1"/>
    <row r="888437" hidden="1" outlineLevel="1"/>
    <row r="888438" hidden="1" outlineLevel="1"/>
    <row r="888439" hidden="1" outlineLevel="1"/>
    <row r="888440" hidden="1" outlineLevel="1"/>
    <row r="888441" hidden="1" outlineLevel="1"/>
    <row r="888442" hidden="1" outlineLevel="1"/>
    <row r="888443" hidden="1" outlineLevel="1"/>
    <row r="888444" hidden="1" outlineLevel="1"/>
    <row r="888445" hidden="1" outlineLevel="1"/>
    <row r="888446" hidden="1" outlineLevel="1"/>
    <row r="888447" hidden="1" outlineLevel="1"/>
    <row r="888448" hidden="1" outlineLevel="1"/>
    <row r="888449" hidden="1" outlineLevel="1"/>
    <row r="888450" hidden="1" outlineLevel="1"/>
    <row r="888451" hidden="1" outlineLevel="1"/>
    <row r="888452" hidden="1" outlineLevel="1"/>
    <row r="888453" hidden="1" outlineLevel="1"/>
    <row r="888454" hidden="1" outlineLevel="1"/>
    <row r="888455" hidden="1" outlineLevel="1"/>
    <row r="888456" hidden="1" outlineLevel="1"/>
    <row r="888457" hidden="1" outlineLevel="1"/>
    <row r="888458" hidden="1" outlineLevel="1"/>
    <row r="888459" hidden="1" outlineLevel="1"/>
    <row r="888460" hidden="1" outlineLevel="1"/>
    <row r="888461" hidden="1" outlineLevel="1"/>
    <row r="888462" hidden="1" outlineLevel="1"/>
    <row r="888463" hidden="1" outlineLevel="1"/>
    <row r="888464" hidden="1" outlineLevel="1"/>
    <row r="888465" hidden="1" outlineLevel="1"/>
    <row r="888466" hidden="1" outlineLevel="1"/>
    <row r="888467" hidden="1" outlineLevel="1"/>
    <row r="888468" hidden="1" outlineLevel="1"/>
    <row r="888469" hidden="1" outlineLevel="1"/>
    <row r="888470" hidden="1" outlineLevel="1"/>
    <row r="888471" hidden="1" outlineLevel="1"/>
    <row r="888472" hidden="1" outlineLevel="1"/>
    <row r="888473" hidden="1" outlineLevel="1"/>
    <row r="888474" hidden="1" outlineLevel="1"/>
    <row r="888475" hidden="1" outlineLevel="1"/>
    <row r="888476" hidden="1" outlineLevel="1"/>
    <row r="888477" hidden="1" outlineLevel="1"/>
    <row r="888478" hidden="1" outlineLevel="1"/>
    <row r="888479" hidden="1" outlineLevel="1"/>
    <row r="888480" hidden="1" outlineLevel="1"/>
    <row r="888481" hidden="1" outlineLevel="1"/>
    <row r="888482" hidden="1" outlineLevel="1"/>
    <row r="888483" hidden="1" outlineLevel="1"/>
    <row r="888484" hidden="1" outlineLevel="1"/>
    <row r="888485" hidden="1" outlineLevel="1"/>
    <row r="888486" hidden="1" outlineLevel="1"/>
    <row r="888487" hidden="1" outlineLevel="1"/>
    <row r="888488" hidden="1" outlineLevel="1"/>
    <row r="888489" hidden="1" outlineLevel="1"/>
    <row r="888490" hidden="1" outlineLevel="1"/>
    <row r="888491" hidden="1" outlineLevel="1"/>
    <row r="888492" hidden="1" outlineLevel="1"/>
    <row r="888493" hidden="1" outlineLevel="1"/>
    <row r="888494" hidden="1" outlineLevel="1"/>
    <row r="888495" hidden="1" outlineLevel="1"/>
    <row r="888496" hidden="1" outlineLevel="1"/>
    <row r="888497" hidden="1" outlineLevel="1"/>
    <row r="888498" hidden="1" outlineLevel="1"/>
    <row r="888499" hidden="1" outlineLevel="1"/>
    <row r="888500" hidden="1" outlineLevel="1"/>
    <row r="888501" hidden="1" outlineLevel="1"/>
    <row r="888502" hidden="1" outlineLevel="1"/>
    <row r="888503" hidden="1" outlineLevel="1"/>
    <row r="888504" hidden="1" outlineLevel="1"/>
    <row r="888505" hidden="1" outlineLevel="1"/>
    <row r="888506" hidden="1" outlineLevel="1"/>
    <row r="888507" hidden="1" outlineLevel="1"/>
    <row r="888508" hidden="1" outlineLevel="1"/>
    <row r="888509" hidden="1" outlineLevel="1"/>
    <row r="888510" hidden="1" outlineLevel="1"/>
    <row r="888511" hidden="1" outlineLevel="1"/>
    <row r="888512" hidden="1" outlineLevel="1"/>
    <row r="888513" hidden="1" outlineLevel="1"/>
    <row r="888514" hidden="1" outlineLevel="1"/>
    <row r="888515" hidden="1" outlineLevel="1"/>
    <row r="888516" hidden="1" outlineLevel="1"/>
    <row r="888517" hidden="1" outlineLevel="1"/>
    <row r="888518" hidden="1" outlineLevel="1"/>
    <row r="888519" hidden="1" outlineLevel="1"/>
    <row r="888520" hidden="1" outlineLevel="1"/>
    <row r="888521" hidden="1" outlineLevel="1"/>
    <row r="888522" hidden="1" outlineLevel="1"/>
    <row r="888523" hidden="1" outlineLevel="1"/>
    <row r="888524" hidden="1" outlineLevel="1"/>
    <row r="888525" hidden="1" outlineLevel="1"/>
    <row r="888526" hidden="1" outlineLevel="1"/>
    <row r="888527" hidden="1" outlineLevel="1"/>
    <row r="888528" hidden="1" outlineLevel="1"/>
    <row r="888529" hidden="1" outlineLevel="1"/>
    <row r="888530" hidden="1" outlineLevel="1"/>
    <row r="888531" hidden="1" outlineLevel="1"/>
    <row r="888532" hidden="1" outlineLevel="1"/>
    <row r="888533" hidden="1" outlineLevel="1"/>
    <row r="888534" hidden="1" outlineLevel="1"/>
    <row r="888535" hidden="1" outlineLevel="1"/>
    <row r="888536" hidden="1" outlineLevel="1"/>
    <row r="888537" hidden="1" outlineLevel="1"/>
    <row r="888538" hidden="1" outlineLevel="1"/>
    <row r="888539" hidden="1" outlineLevel="1"/>
    <row r="888540" hidden="1" outlineLevel="1"/>
    <row r="888541" hidden="1" outlineLevel="1"/>
    <row r="888542" hidden="1" outlineLevel="1"/>
    <row r="888543" hidden="1" outlineLevel="1"/>
    <row r="888544" hidden="1" outlineLevel="1"/>
    <row r="888545" hidden="1" outlineLevel="1"/>
    <row r="888546" hidden="1" outlineLevel="1"/>
    <row r="888547" hidden="1" outlineLevel="1"/>
    <row r="888548" hidden="1" outlineLevel="1"/>
    <row r="888549" hidden="1" outlineLevel="1"/>
    <row r="888550" hidden="1" outlineLevel="1"/>
    <row r="888551" hidden="1" outlineLevel="1"/>
    <row r="888552" hidden="1" outlineLevel="1"/>
    <row r="888553" hidden="1" outlineLevel="1"/>
    <row r="888554" hidden="1" outlineLevel="1"/>
    <row r="888555" hidden="1" outlineLevel="1"/>
    <row r="888556" hidden="1" outlineLevel="1"/>
    <row r="888557" hidden="1" outlineLevel="1"/>
    <row r="888558" hidden="1" outlineLevel="1"/>
    <row r="888559" hidden="1" outlineLevel="1"/>
    <row r="888560" hidden="1" outlineLevel="1"/>
    <row r="888561" hidden="1" outlineLevel="1"/>
    <row r="888562" hidden="1" outlineLevel="1"/>
    <row r="888563" hidden="1" outlineLevel="1"/>
    <row r="888564" hidden="1" outlineLevel="1"/>
    <row r="888565" hidden="1" outlineLevel="1"/>
    <row r="888566" hidden="1" outlineLevel="1"/>
    <row r="888567" hidden="1" outlineLevel="1"/>
    <row r="888568" hidden="1" outlineLevel="1"/>
    <row r="888569" hidden="1" outlineLevel="1"/>
    <row r="888570" hidden="1" outlineLevel="1"/>
    <row r="888571" hidden="1" outlineLevel="1"/>
    <row r="888572" hidden="1" outlineLevel="1"/>
    <row r="888573" hidden="1" outlineLevel="1"/>
    <row r="888574" hidden="1" outlineLevel="1"/>
    <row r="888575" hidden="1" outlineLevel="1"/>
    <row r="888576" hidden="1" outlineLevel="1"/>
    <row r="888577" hidden="1" outlineLevel="1"/>
    <row r="888578" hidden="1" outlineLevel="1"/>
    <row r="888579" hidden="1" outlineLevel="1"/>
    <row r="888580" hidden="1" outlineLevel="1"/>
    <row r="888581" hidden="1" outlineLevel="1"/>
    <row r="888582" hidden="1" outlineLevel="1"/>
    <row r="888583" hidden="1" outlineLevel="1"/>
    <row r="888584" hidden="1" outlineLevel="1"/>
    <row r="888585" hidden="1" outlineLevel="1"/>
    <row r="888586" hidden="1" outlineLevel="1"/>
    <row r="888587" hidden="1" outlineLevel="1"/>
    <row r="888588" hidden="1" outlineLevel="1"/>
    <row r="888589" hidden="1" outlineLevel="1"/>
    <row r="888590" hidden="1" outlineLevel="1"/>
    <row r="888591" hidden="1" outlineLevel="1"/>
    <row r="888592" hidden="1" outlineLevel="1"/>
    <row r="888593" hidden="1" outlineLevel="1"/>
    <row r="888594" hidden="1" outlineLevel="1"/>
    <row r="888595" hidden="1" outlineLevel="1"/>
    <row r="888596" hidden="1" outlineLevel="1"/>
    <row r="888597" hidden="1" outlineLevel="1"/>
    <row r="888598" hidden="1" outlineLevel="1"/>
    <row r="888599" hidden="1" outlineLevel="1"/>
    <row r="888600" hidden="1" outlineLevel="1"/>
    <row r="888601" hidden="1" outlineLevel="1"/>
    <row r="888602" hidden="1" outlineLevel="1"/>
    <row r="888603" hidden="1" outlineLevel="1"/>
    <row r="888604" hidden="1" outlineLevel="1"/>
    <row r="888605" hidden="1" outlineLevel="1"/>
    <row r="888606" hidden="1" outlineLevel="1"/>
    <row r="888607" hidden="1" outlineLevel="1"/>
    <row r="888608" hidden="1" outlineLevel="1"/>
    <row r="888609" hidden="1" outlineLevel="1"/>
    <row r="888610" hidden="1" outlineLevel="1"/>
    <row r="888611" hidden="1" outlineLevel="1"/>
    <row r="888612" hidden="1" outlineLevel="1"/>
    <row r="888613" hidden="1" outlineLevel="1"/>
    <row r="888614" hidden="1" outlineLevel="1"/>
    <row r="888615" hidden="1" outlineLevel="1"/>
    <row r="888616" hidden="1" outlineLevel="1"/>
    <row r="888617" hidden="1" outlineLevel="1"/>
    <row r="888618" hidden="1" outlineLevel="1"/>
    <row r="888619" hidden="1" outlineLevel="1"/>
    <row r="888620" hidden="1" outlineLevel="1"/>
    <row r="888621" hidden="1" outlineLevel="1"/>
    <row r="888622" hidden="1" outlineLevel="1"/>
    <row r="888623" hidden="1" outlineLevel="1"/>
    <row r="888624" hidden="1" outlineLevel="1"/>
    <row r="888625" hidden="1" outlineLevel="1"/>
    <row r="888626" hidden="1" outlineLevel="1"/>
    <row r="888627" hidden="1" outlineLevel="1"/>
    <row r="888628" hidden="1" outlineLevel="1"/>
    <row r="888629" hidden="1" outlineLevel="1"/>
    <row r="888630" hidden="1" outlineLevel="1"/>
    <row r="888631" hidden="1" outlineLevel="1"/>
    <row r="888632" hidden="1" outlineLevel="1"/>
    <row r="888633" hidden="1" outlineLevel="1"/>
    <row r="888634" hidden="1" outlineLevel="1"/>
    <row r="888635" hidden="1" outlineLevel="1"/>
    <row r="888636" hidden="1" outlineLevel="1"/>
    <row r="888637" hidden="1" outlineLevel="1"/>
    <row r="888638" hidden="1" outlineLevel="1"/>
    <row r="888639" hidden="1" outlineLevel="1"/>
    <row r="888640" hidden="1" outlineLevel="1"/>
    <row r="888641" hidden="1" outlineLevel="1"/>
    <row r="888642" hidden="1" outlineLevel="1"/>
    <row r="888643" hidden="1" outlineLevel="1"/>
    <row r="888644" hidden="1" outlineLevel="1"/>
    <row r="888645" hidden="1" outlineLevel="1"/>
    <row r="888646" hidden="1" outlineLevel="1"/>
    <row r="888647" hidden="1" outlineLevel="1"/>
    <row r="888648" hidden="1" outlineLevel="1"/>
    <row r="888649" hidden="1" outlineLevel="1"/>
    <row r="888650" hidden="1" outlineLevel="1"/>
    <row r="888651" hidden="1" outlineLevel="1"/>
    <row r="888652" hidden="1" outlineLevel="1"/>
    <row r="888653" hidden="1" outlineLevel="1"/>
    <row r="888654" hidden="1" outlineLevel="1"/>
    <row r="888655" hidden="1" outlineLevel="1"/>
    <row r="888656" hidden="1" outlineLevel="1"/>
    <row r="888657" hidden="1" outlineLevel="1"/>
    <row r="888658" hidden="1" outlineLevel="1"/>
    <row r="888659" hidden="1" outlineLevel="1"/>
    <row r="888660" hidden="1" outlineLevel="1"/>
    <row r="888661" hidden="1" outlineLevel="1"/>
    <row r="888662" hidden="1" outlineLevel="1"/>
    <row r="888663" hidden="1" outlineLevel="1"/>
    <row r="888664" hidden="1" outlineLevel="1"/>
    <row r="888665" hidden="1" outlineLevel="1"/>
    <row r="888666" hidden="1" outlineLevel="1"/>
    <row r="888667" hidden="1" outlineLevel="1"/>
    <row r="888668" hidden="1" outlineLevel="1"/>
    <row r="888669" hidden="1" outlineLevel="1"/>
    <row r="888670" hidden="1" outlineLevel="1"/>
    <row r="888671" hidden="1" outlineLevel="1"/>
    <row r="888672" hidden="1" outlineLevel="1"/>
    <row r="888673" hidden="1" outlineLevel="1"/>
    <row r="888674" hidden="1" outlineLevel="1"/>
    <row r="888675" hidden="1" outlineLevel="1"/>
    <row r="888676" hidden="1" outlineLevel="1"/>
    <row r="888677" hidden="1" outlineLevel="1"/>
    <row r="888678" hidden="1" outlineLevel="1"/>
    <row r="888679" hidden="1" outlineLevel="1"/>
    <row r="888680" hidden="1" outlineLevel="1"/>
    <row r="888681" hidden="1" outlineLevel="1"/>
    <row r="888682" hidden="1" outlineLevel="1"/>
    <row r="888683" hidden="1" outlineLevel="1"/>
    <row r="888684" hidden="1" outlineLevel="1"/>
    <row r="888685" hidden="1" outlineLevel="1"/>
    <row r="888686" hidden="1" outlineLevel="1"/>
    <row r="888687" hidden="1" outlineLevel="1"/>
    <row r="888688" hidden="1" outlineLevel="1"/>
    <row r="888689" hidden="1" outlineLevel="1"/>
    <row r="888690" hidden="1" outlineLevel="1"/>
    <row r="888691" hidden="1" outlineLevel="1"/>
    <row r="888692" hidden="1" outlineLevel="1"/>
    <row r="888693" hidden="1" outlineLevel="1"/>
    <row r="888694" hidden="1" outlineLevel="1"/>
    <row r="888695" hidden="1" outlineLevel="1"/>
    <row r="888696" hidden="1" outlineLevel="1"/>
    <row r="888697" hidden="1" outlineLevel="1"/>
    <row r="888698" hidden="1" outlineLevel="1"/>
    <row r="888699" hidden="1" outlineLevel="1"/>
    <row r="888700" hidden="1" outlineLevel="1"/>
    <row r="888701" hidden="1" outlineLevel="1"/>
    <row r="888702" hidden="1" outlineLevel="1"/>
    <row r="888703" hidden="1" outlineLevel="1"/>
    <row r="888704" hidden="1" outlineLevel="1"/>
    <row r="888705" hidden="1" outlineLevel="1"/>
    <row r="888706" hidden="1" outlineLevel="1"/>
    <row r="888707" hidden="1" outlineLevel="1"/>
    <row r="888708" hidden="1" outlineLevel="1"/>
    <row r="888709" hidden="1" outlineLevel="1"/>
    <row r="888710" hidden="1" outlineLevel="1"/>
    <row r="888711" hidden="1" outlineLevel="1"/>
    <row r="888712" hidden="1" outlineLevel="1"/>
    <row r="888713" hidden="1" outlineLevel="1"/>
    <row r="888714" hidden="1" outlineLevel="1"/>
    <row r="888715" hidden="1" outlineLevel="1"/>
    <row r="888716" hidden="1" outlineLevel="1"/>
    <row r="888717" hidden="1" outlineLevel="1"/>
    <row r="888718" hidden="1" outlineLevel="1"/>
    <row r="888719" hidden="1" outlineLevel="1"/>
    <row r="888720" hidden="1" outlineLevel="1"/>
    <row r="888721" hidden="1" outlineLevel="1"/>
    <row r="888722" hidden="1" outlineLevel="1"/>
    <row r="888723" hidden="1" outlineLevel="1"/>
    <row r="888724" hidden="1" outlineLevel="1"/>
    <row r="888725" hidden="1" outlineLevel="1"/>
    <row r="888726" hidden="1" outlineLevel="1"/>
    <row r="888727" hidden="1" outlineLevel="1"/>
    <row r="888728" hidden="1" outlineLevel="1"/>
    <row r="888729" hidden="1" outlineLevel="1"/>
    <row r="888730" hidden="1" outlineLevel="1"/>
    <row r="888731" hidden="1" outlineLevel="1"/>
    <row r="888732" hidden="1" outlineLevel="1"/>
    <row r="888733" hidden="1" outlineLevel="1"/>
    <row r="888734" hidden="1" outlineLevel="1"/>
    <row r="888735" hidden="1" outlineLevel="1"/>
    <row r="888736" hidden="1" outlineLevel="1"/>
    <row r="888737" hidden="1" outlineLevel="1"/>
    <row r="888738" hidden="1" outlineLevel="1"/>
    <row r="888739" hidden="1" outlineLevel="1"/>
    <row r="888740" hidden="1" outlineLevel="1"/>
    <row r="888741" hidden="1" outlineLevel="1"/>
    <row r="888742" hidden="1" outlineLevel="1"/>
    <row r="888743" hidden="1" outlineLevel="1"/>
    <row r="888744" hidden="1" outlineLevel="1"/>
    <row r="888745" hidden="1" outlineLevel="1"/>
    <row r="888746" hidden="1" outlineLevel="1"/>
    <row r="888747" hidden="1" outlineLevel="1"/>
    <row r="888748" hidden="1" outlineLevel="1"/>
    <row r="888749" hidden="1" outlineLevel="1"/>
    <row r="888750" hidden="1" outlineLevel="1"/>
    <row r="888751" hidden="1" outlineLevel="1"/>
    <row r="888752" hidden="1" outlineLevel="1"/>
    <row r="888753" hidden="1" outlineLevel="1"/>
    <row r="888754" hidden="1" outlineLevel="1"/>
    <row r="888755" hidden="1" outlineLevel="1"/>
    <row r="888756" hidden="1" outlineLevel="1"/>
    <row r="888757" hidden="1" outlineLevel="1"/>
    <row r="888758" hidden="1" outlineLevel="1"/>
    <row r="888759" hidden="1" outlineLevel="1"/>
    <row r="888760" hidden="1" outlineLevel="1"/>
    <row r="888761" hidden="1" outlineLevel="1"/>
    <row r="888762" hidden="1" outlineLevel="1"/>
    <row r="888763" hidden="1" outlineLevel="1"/>
    <row r="888764" hidden="1" outlineLevel="1"/>
    <row r="888765" hidden="1" outlineLevel="1"/>
    <row r="888766" hidden="1" outlineLevel="1"/>
    <row r="888767" hidden="1" outlineLevel="1"/>
    <row r="888768" hidden="1" outlineLevel="1"/>
    <row r="888769" hidden="1" outlineLevel="1"/>
    <row r="888770" hidden="1" outlineLevel="1"/>
    <row r="888771" hidden="1" outlineLevel="1"/>
    <row r="888772" hidden="1" outlineLevel="1"/>
    <row r="888773" hidden="1" outlineLevel="1"/>
    <row r="888774" hidden="1" outlineLevel="1"/>
    <row r="888775" hidden="1" outlineLevel="1"/>
    <row r="888776" hidden="1" outlineLevel="1"/>
    <row r="888777" hidden="1" outlineLevel="1"/>
    <row r="888778" hidden="1" outlineLevel="1"/>
    <row r="888779" hidden="1" outlineLevel="1"/>
    <row r="888780" hidden="1" outlineLevel="1"/>
    <row r="888781" hidden="1" outlineLevel="1"/>
    <row r="888782" hidden="1" outlineLevel="1"/>
    <row r="888783" hidden="1" outlineLevel="1"/>
    <row r="888784" hidden="1" outlineLevel="1"/>
    <row r="888785" hidden="1" outlineLevel="1"/>
    <row r="888786" hidden="1" outlineLevel="1"/>
    <row r="888787" hidden="1" outlineLevel="1"/>
    <row r="888788" hidden="1" outlineLevel="1"/>
    <row r="888789" hidden="1" outlineLevel="1"/>
    <row r="888790" hidden="1" outlineLevel="1"/>
    <row r="888791" hidden="1" outlineLevel="1"/>
    <row r="888792" hidden="1" outlineLevel="1"/>
    <row r="888793" hidden="1" outlineLevel="1"/>
    <row r="888794" hidden="1" outlineLevel="1"/>
    <row r="888795" hidden="1" outlineLevel="1"/>
    <row r="888796" hidden="1" outlineLevel="1"/>
    <row r="888797" hidden="1" outlineLevel="1"/>
    <row r="888798" hidden="1" outlineLevel="1"/>
    <row r="888799" hidden="1" outlineLevel="1"/>
    <row r="888800" hidden="1" outlineLevel="1"/>
    <row r="888801" hidden="1" outlineLevel="1"/>
    <row r="888802" hidden="1" outlineLevel="1"/>
    <row r="888803" hidden="1" outlineLevel="1"/>
    <row r="888804" hidden="1" outlineLevel="1"/>
    <row r="888805" hidden="1" outlineLevel="1"/>
    <row r="888806" hidden="1" outlineLevel="1"/>
    <row r="888807" hidden="1" outlineLevel="1"/>
    <row r="888808" hidden="1" outlineLevel="1"/>
    <row r="888809" hidden="1" outlineLevel="1"/>
    <row r="888810" hidden="1" outlineLevel="1"/>
    <row r="888811" hidden="1" outlineLevel="1"/>
    <row r="888812" hidden="1" outlineLevel="1"/>
    <row r="888813" hidden="1" outlineLevel="1"/>
    <row r="888814" hidden="1" outlineLevel="1"/>
    <row r="888815" hidden="1" outlineLevel="1"/>
    <row r="888816" hidden="1" outlineLevel="1"/>
    <row r="888817" hidden="1" outlineLevel="1"/>
    <row r="888818" hidden="1" outlineLevel="1"/>
    <row r="888819" hidden="1" outlineLevel="1"/>
    <row r="888820" hidden="1" outlineLevel="1"/>
    <row r="888821" hidden="1" outlineLevel="1"/>
    <row r="888822" hidden="1" outlineLevel="1"/>
    <row r="888823" hidden="1" outlineLevel="1"/>
    <row r="888824" hidden="1" outlineLevel="1"/>
    <row r="888825" hidden="1" outlineLevel="1"/>
    <row r="888826" hidden="1" outlineLevel="1"/>
    <row r="888827" hidden="1" outlineLevel="1"/>
    <row r="888828" hidden="1" outlineLevel="1"/>
    <row r="888829" hidden="1" outlineLevel="1"/>
    <row r="888830" hidden="1" outlineLevel="1"/>
    <row r="888831" hidden="1" outlineLevel="1"/>
    <row r="888832" hidden="1" outlineLevel="1"/>
    <row r="888833" hidden="1" outlineLevel="1"/>
    <row r="888834" hidden="1" outlineLevel="1"/>
    <row r="888835" hidden="1" outlineLevel="1"/>
    <row r="888836" hidden="1" outlineLevel="1"/>
    <row r="888837" hidden="1" outlineLevel="1"/>
    <row r="888838" hidden="1" outlineLevel="1"/>
    <row r="888839" hidden="1" outlineLevel="1"/>
    <row r="888840" hidden="1" outlineLevel="1"/>
    <row r="888841" hidden="1" outlineLevel="1"/>
    <row r="888842" hidden="1" outlineLevel="1"/>
    <row r="888843" hidden="1" outlineLevel="1"/>
    <row r="888844" hidden="1" outlineLevel="1"/>
    <row r="888845" hidden="1" outlineLevel="1"/>
    <row r="888846" hidden="1" outlineLevel="1"/>
    <row r="888847" hidden="1" outlineLevel="1"/>
    <row r="888848" hidden="1" outlineLevel="1"/>
    <row r="888849" hidden="1" outlineLevel="1"/>
    <row r="888850" hidden="1" outlineLevel="1"/>
    <row r="888851" hidden="1" outlineLevel="1"/>
    <row r="888852" hidden="1" outlineLevel="1"/>
    <row r="888853" hidden="1" outlineLevel="1"/>
    <row r="888854" hidden="1" outlineLevel="1"/>
    <row r="888855" hidden="1" outlineLevel="1"/>
    <row r="888856" hidden="1" outlineLevel="1"/>
    <row r="888857" hidden="1" outlineLevel="1"/>
    <row r="888858" hidden="1" outlineLevel="1"/>
    <row r="888859" hidden="1" outlineLevel="1"/>
    <row r="888860" hidden="1" outlineLevel="1"/>
    <row r="888861" hidden="1" outlineLevel="1"/>
    <row r="888862" hidden="1" outlineLevel="1"/>
    <row r="888863" hidden="1" outlineLevel="1"/>
    <row r="888864" hidden="1" outlineLevel="1"/>
    <row r="888865" hidden="1" outlineLevel="1"/>
    <row r="888866" hidden="1" outlineLevel="1"/>
    <row r="888867" hidden="1" outlineLevel="1"/>
    <row r="888868" hidden="1" outlineLevel="1"/>
    <row r="888869" hidden="1" outlineLevel="1"/>
    <row r="888870" hidden="1" outlineLevel="1"/>
    <row r="888871" hidden="1" outlineLevel="1"/>
    <row r="888872" hidden="1" outlineLevel="1"/>
    <row r="888873" hidden="1" outlineLevel="1"/>
    <row r="888874" hidden="1" outlineLevel="1"/>
    <row r="888875" hidden="1" outlineLevel="1"/>
    <row r="888876" hidden="1" outlineLevel="1"/>
    <row r="888877" hidden="1" outlineLevel="1"/>
    <row r="888878" hidden="1" outlineLevel="1"/>
    <row r="888879" hidden="1" outlineLevel="1"/>
    <row r="888880" hidden="1" outlineLevel="1"/>
    <row r="888881" hidden="1" outlineLevel="1"/>
    <row r="888882" hidden="1" outlineLevel="1"/>
    <row r="888883" hidden="1" outlineLevel="1"/>
    <row r="888884" hidden="1" outlineLevel="1"/>
    <row r="888885" hidden="1" outlineLevel="1"/>
    <row r="888886" hidden="1" outlineLevel="1"/>
    <row r="888887" hidden="1" outlineLevel="1"/>
    <row r="888888" hidden="1" outlineLevel="1"/>
    <row r="888889" hidden="1" outlineLevel="1"/>
    <row r="888890" hidden="1" outlineLevel="1"/>
    <row r="888891" hidden="1" outlineLevel="1"/>
    <row r="888892" hidden="1" outlineLevel="1"/>
    <row r="888893" hidden="1" outlineLevel="1"/>
    <row r="888894" hidden="1" outlineLevel="1"/>
    <row r="888895" hidden="1" outlineLevel="1"/>
    <row r="888896" hidden="1" outlineLevel="1"/>
    <row r="888897" hidden="1" outlineLevel="1"/>
    <row r="888898" hidden="1" outlineLevel="1"/>
    <row r="888899" hidden="1" outlineLevel="1"/>
    <row r="888900" hidden="1" outlineLevel="1"/>
    <row r="888901" hidden="1" outlineLevel="1"/>
    <row r="888902" hidden="1" outlineLevel="1"/>
    <row r="888903" hidden="1" outlineLevel="1"/>
    <row r="888904" hidden="1" outlineLevel="1"/>
    <row r="888905" hidden="1" outlineLevel="1"/>
    <row r="888906" hidden="1" outlineLevel="1"/>
    <row r="888907" hidden="1" outlineLevel="1"/>
    <row r="888908" hidden="1" outlineLevel="1"/>
    <row r="888909" hidden="1" outlineLevel="1"/>
    <row r="888910" hidden="1" outlineLevel="1"/>
    <row r="888911" hidden="1" outlineLevel="1"/>
    <row r="888912" hidden="1" outlineLevel="1"/>
    <row r="888913" hidden="1" outlineLevel="1"/>
    <row r="888914" hidden="1" outlineLevel="1"/>
    <row r="888915" hidden="1" outlineLevel="1"/>
    <row r="888916" hidden="1" outlineLevel="1"/>
    <row r="888917" hidden="1" outlineLevel="1"/>
    <row r="888918" hidden="1" outlineLevel="1"/>
    <row r="888919" hidden="1" outlineLevel="1"/>
    <row r="888920" hidden="1" outlineLevel="1"/>
    <row r="888921" hidden="1" outlineLevel="1"/>
    <row r="888922" hidden="1" outlineLevel="1"/>
    <row r="888923" hidden="1" outlineLevel="1"/>
    <row r="888924" hidden="1" outlineLevel="1"/>
    <row r="888925" hidden="1" outlineLevel="1"/>
    <row r="888926" hidden="1" outlineLevel="1"/>
    <row r="888927" hidden="1" outlineLevel="1"/>
    <row r="888928" hidden="1" outlineLevel="1"/>
    <row r="888929" hidden="1" outlineLevel="1"/>
    <row r="888930" hidden="1" outlineLevel="1"/>
    <row r="888931" hidden="1" outlineLevel="1"/>
    <row r="888932" hidden="1" outlineLevel="1"/>
    <row r="888933" hidden="1" outlineLevel="1"/>
    <row r="888934" hidden="1" outlineLevel="1"/>
    <row r="888935" hidden="1" outlineLevel="1"/>
    <row r="888936" hidden="1" outlineLevel="1"/>
    <row r="888937" hidden="1" outlineLevel="1"/>
    <row r="888938" hidden="1" outlineLevel="1"/>
    <row r="888939" hidden="1" outlineLevel="1"/>
    <row r="888940" hidden="1" outlineLevel="1"/>
    <row r="888941" hidden="1" outlineLevel="1"/>
    <row r="888942" hidden="1" outlineLevel="1"/>
    <row r="888943" hidden="1" outlineLevel="1"/>
    <row r="888944" hidden="1" outlineLevel="1"/>
    <row r="888945" hidden="1" outlineLevel="1"/>
    <row r="888946" hidden="1" outlineLevel="1"/>
    <row r="888947" hidden="1" outlineLevel="1"/>
    <row r="888948" hidden="1" outlineLevel="1"/>
    <row r="888949" hidden="1" outlineLevel="1"/>
    <row r="888950" hidden="1" outlineLevel="1"/>
    <row r="888951" hidden="1" outlineLevel="1"/>
    <row r="888952" hidden="1" outlineLevel="1"/>
    <row r="888953" hidden="1" outlineLevel="1"/>
    <row r="888954" hidden="1" outlineLevel="1"/>
    <row r="888955" hidden="1" outlineLevel="1"/>
    <row r="888956" hidden="1" outlineLevel="1"/>
    <row r="888957" hidden="1" outlineLevel="1"/>
    <row r="888958" hidden="1" outlineLevel="1"/>
    <row r="888959" hidden="1" outlineLevel="1"/>
    <row r="888960" hidden="1" outlineLevel="1"/>
    <row r="888961" hidden="1" outlineLevel="1"/>
    <row r="888962" hidden="1" outlineLevel="1"/>
    <row r="888963" hidden="1" outlineLevel="1"/>
    <row r="888964" hidden="1" outlineLevel="1"/>
    <row r="888965" hidden="1" outlineLevel="1"/>
    <row r="888966" hidden="1" outlineLevel="1"/>
    <row r="888967" hidden="1" outlineLevel="1"/>
    <row r="888968" hidden="1" outlineLevel="1"/>
    <row r="888969" hidden="1" outlineLevel="1"/>
    <row r="888970" hidden="1" outlineLevel="1"/>
    <row r="888971" hidden="1" outlineLevel="1"/>
    <row r="888972" hidden="1" outlineLevel="1"/>
    <row r="888973" hidden="1" outlineLevel="1"/>
    <row r="888974" hidden="1" outlineLevel="1"/>
    <row r="888975" hidden="1" outlineLevel="1"/>
    <row r="888976" hidden="1" outlineLevel="1"/>
    <row r="888977" hidden="1" outlineLevel="1"/>
    <row r="888978" hidden="1" outlineLevel="1"/>
    <row r="888979" hidden="1" outlineLevel="1"/>
    <row r="888980" hidden="1" outlineLevel="1"/>
    <row r="888981" hidden="1" outlineLevel="1"/>
    <row r="888982" hidden="1" outlineLevel="1"/>
    <row r="888983" hidden="1" outlineLevel="1"/>
    <row r="888984" hidden="1" outlineLevel="1"/>
    <row r="888985" hidden="1" outlineLevel="1"/>
    <row r="888986" hidden="1" outlineLevel="1"/>
    <row r="888987" hidden="1" outlineLevel="1"/>
    <row r="888988" hidden="1" outlineLevel="1"/>
    <row r="888989" hidden="1" outlineLevel="1"/>
    <row r="888990" hidden="1" outlineLevel="1"/>
    <row r="888991" hidden="1" outlineLevel="1"/>
    <row r="888992" hidden="1" outlineLevel="1"/>
    <row r="888993" hidden="1" outlineLevel="1"/>
    <row r="888994" hidden="1" outlineLevel="1"/>
    <row r="888995" hidden="1" outlineLevel="1"/>
    <row r="888996" hidden="1" outlineLevel="1"/>
    <row r="888997" hidden="1" outlineLevel="1"/>
    <row r="888998" hidden="1" outlineLevel="1"/>
    <row r="888999" hidden="1" outlineLevel="1"/>
    <row r="889000" hidden="1" outlineLevel="1"/>
    <row r="889001" hidden="1" outlineLevel="1"/>
    <row r="889002" hidden="1" outlineLevel="1"/>
    <row r="889003" hidden="1" outlineLevel="1"/>
    <row r="889004" hidden="1" outlineLevel="1"/>
    <row r="889005" hidden="1" outlineLevel="1"/>
    <row r="889006" hidden="1" outlineLevel="1"/>
    <row r="889007" hidden="1" outlineLevel="1"/>
    <row r="889008" hidden="1" outlineLevel="1"/>
    <row r="889009" hidden="1" outlineLevel="1"/>
    <row r="889010" hidden="1" outlineLevel="1"/>
    <row r="889011" hidden="1" outlineLevel="1"/>
    <row r="889012" hidden="1" outlineLevel="1"/>
    <row r="889013" hidden="1" outlineLevel="1"/>
    <row r="889014" hidden="1" outlineLevel="1"/>
    <row r="889015" hidden="1" outlineLevel="1"/>
    <row r="889016" hidden="1" outlineLevel="1"/>
    <row r="889017" hidden="1" outlineLevel="1"/>
    <row r="889018" hidden="1" outlineLevel="1"/>
    <row r="889019" hidden="1" outlineLevel="1"/>
    <row r="889020" hidden="1" outlineLevel="1"/>
    <row r="889021" hidden="1" outlineLevel="1"/>
    <row r="889022" hidden="1" outlineLevel="1"/>
    <row r="889023" hidden="1" outlineLevel="1"/>
    <row r="889024" hidden="1" outlineLevel="1"/>
    <row r="889025" hidden="1" outlineLevel="1"/>
    <row r="889026" hidden="1" outlineLevel="1"/>
    <row r="889027" hidden="1" outlineLevel="1"/>
    <row r="889028" hidden="1" outlineLevel="1"/>
    <row r="889029" hidden="1" outlineLevel="1"/>
    <row r="889030" hidden="1" outlineLevel="1"/>
    <row r="889031" hidden="1" outlineLevel="1"/>
    <row r="889032" hidden="1" outlineLevel="1"/>
    <row r="889033" hidden="1" outlineLevel="1"/>
    <row r="889034" hidden="1" outlineLevel="1"/>
    <row r="889035" hidden="1" outlineLevel="1"/>
    <row r="889036" hidden="1" outlineLevel="1"/>
    <row r="889037" hidden="1" outlineLevel="1"/>
    <row r="889038" hidden="1" outlineLevel="1"/>
    <row r="889039" hidden="1" outlineLevel="1"/>
    <row r="889040" hidden="1" outlineLevel="1"/>
    <row r="889041" hidden="1" outlineLevel="1"/>
    <row r="889042" hidden="1" outlineLevel="1"/>
    <row r="889043" hidden="1" outlineLevel="1"/>
    <row r="889044" hidden="1" outlineLevel="1"/>
    <row r="889045" hidden="1" outlineLevel="1"/>
    <row r="889046" hidden="1" outlineLevel="1"/>
    <row r="889047" hidden="1" outlineLevel="1"/>
    <row r="889048" hidden="1" outlineLevel="1"/>
    <row r="889049" hidden="1" outlineLevel="1"/>
    <row r="889050" hidden="1" outlineLevel="1"/>
    <row r="889051" hidden="1" outlineLevel="1"/>
    <row r="889052" hidden="1" outlineLevel="1"/>
    <row r="889053" hidden="1" outlineLevel="1"/>
    <row r="889054" hidden="1" outlineLevel="1"/>
    <row r="889055" hidden="1" outlineLevel="1"/>
    <row r="889056" hidden="1" outlineLevel="1"/>
    <row r="889057" hidden="1" outlineLevel="1"/>
    <row r="889058" hidden="1" outlineLevel="1"/>
    <row r="889059" hidden="1" outlineLevel="1"/>
    <row r="889060" hidden="1" outlineLevel="1"/>
    <row r="889061" hidden="1" outlineLevel="1"/>
    <row r="889062" hidden="1" outlineLevel="1"/>
    <row r="889063" hidden="1" outlineLevel="1"/>
    <row r="889064" hidden="1" outlineLevel="1"/>
    <row r="889065" hidden="1" outlineLevel="1"/>
    <row r="889066" hidden="1" outlineLevel="1"/>
    <row r="889067" hidden="1" outlineLevel="1"/>
    <row r="889068" hidden="1" outlineLevel="1"/>
    <row r="889069" hidden="1" outlineLevel="1"/>
    <row r="889070" hidden="1" outlineLevel="1"/>
    <row r="889071" hidden="1" outlineLevel="1"/>
    <row r="889072" hidden="1" outlineLevel="1"/>
    <row r="889073" hidden="1" outlineLevel="1"/>
    <row r="889074" hidden="1" outlineLevel="1"/>
    <row r="889075" hidden="1" outlineLevel="1"/>
    <row r="889076" hidden="1" outlineLevel="1"/>
    <row r="889077" hidden="1" outlineLevel="1"/>
    <row r="889078" hidden="1" outlineLevel="1"/>
    <row r="889079" hidden="1" outlineLevel="1"/>
    <row r="889080" hidden="1" outlineLevel="1"/>
    <row r="889081" hidden="1" outlineLevel="1"/>
    <row r="889082" hidden="1" outlineLevel="1"/>
    <row r="889083" hidden="1" outlineLevel="1"/>
    <row r="889084" hidden="1" outlineLevel="1"/>
    <row r="889085" hidden="1" outlineLevel="1"/>
    <row r="889086" hidden="1" outlineLevel="1"/>
    <row r="889087" hidden="1" outlineLevel="1"/>
    <row r="889088" hidden="1" outlineLevel="1"/>
    <row r="889089" hidden="1" outlineLevel="1"/>
    <row r="889090" hidden="1" outlineLevel="1"/>
    <row r="889091" hidden="1" outlineLevel="1"/>
    <row r="889092" hidden="1" outlineLevel="1"/>
    <row r="889093" hidden="1" outlineLevel="1"/>
    <row r="889094" hidden="1" outlineLevel="1"/>
    <row r="889095" hidden="1" outlineLevel="1"/>
    <row r="889096" hidden="1" outlineLevel="1"/>
    <row r="889097" hidden="1" outlineLevel="1"/>
    <row r="889098" hidden="1" outlineLevel="1"/>
    <row r="889099" hidden="1" outlineLevel="1"/>
    <row r="889100" hidden="1" outlineLevel="1"/>
    <row r="889101" hidden="1" outlineLevel="1"/>
    <row r="889102" hidden="1" outlineLevel="1"/>
    <row r="889103" hidden="1" outlineLevel="1"/>
    <row r="889104" hidden="1" outlineLevel="1"/>
    <row r="889105" hidden="1" outlineLevel="1"/>
    <row r="889106" hidden="1" outlineLevel="1"/>
    <row r="889107" hidden="1" outlineLevel="1"/>
    <row r="889108" hidden="1" outlineLevel="1"/>
    <row r="889109" hidden="1" outlineLevel="1"/>
    <row r="889110" hidden="1" outlineLevel="1"/>
    <row r="889111" hidden="1" outlineLevel="1"/>
    <row r="889112" hidden="1" outlineLevel="1"/>
    <row r="889113" hidden="1" outlineLevel="1"/>
    <row r="889114" hidden="1" outlineLevel="1"/>
    <row r="889115" hidden="1" outlineLevel="1"/>
    <row r="889116" hidden="1" outlineLevel="1"/>
    <row r="889117" hidden="1" outlineLevel="1"/>
    <row r="889118" hidden="1" outlineLevel="1"/>
    <row r="889119" hidden="1" outlineLevel="1"/>
    <row r="889120" hidden="1" outlineLevel="1"/>
    <row r="889121" hidden="1" outlineLevel="1"/>
    <row r="889122" hidden="1" outlineLevel="1"/>
    <row r="889123" hidden="1" outlineLevel="1"/>
    <row r="889124" hidden="1" outlineLevel="1"/>
    <row r="889125" hidden="1" outlineLevel="1"/>
    <row r="889126" hidden="1" outlineLevel="1"/>
    <row r="889127" hidden="1" outlineLevel="1"/>
    <row r="889128" hidden="1" outlineLevel="1"/>
    <row r="889129" hidden="1" outlineLevel="1"/>
    <row r="889130" hidden="1" outlineLevel="1"/>
    <row r="889131" hidden="1" outlineLevel="1"/>
    <row r="889132" hidden="1" outlineLevel="1"/>
    <row r="889133" hidden="1" outlineLevel="1"/>
    <row r="889134" hidden="1" outlineLevel="1"/>
    <row r="889135" hidden="1" outlineLevel="1"/>
    <row r="889136" hidden="1" outlineLevel="1"/>
    <row r="889137" hidden="1" outlineLevel="1"/>
    <row r="889138" hidden="1" outlineLevel="1"/>
    <row r="889139" hidden="1" outlineLevel="1"/>
    <row r="889140" hidden="1" outlineLevel="1"/>
    <row r="889141" hidden="1" outlineLevel="1"/>
    <row r="889142" hidden="1" outlineLevel="1"/>
    <row r="889143" hidden="1" outlineLevel="1"/>
    <row r="889144" hidden="1" outlineLevel="1"/>
    <row r="889145" hidden="1" outlineLevel="1"/>
    <row r="889146" hidden="1" outlineLevel="1"/>
    <row r="889147" hidden="1" outlineLevel="1"/>
    <row r="889148" hidden="1" outlineLevel="1"/>
    <row r="889149" hidden="1" outlineLevel="1"/>
    <row r="889150" hidden="1" outlineLevel="1"/>
    <row r="889151" hidden="1" outlineLevel="1"/>
    <row r="889152" hidden="1" outlineLevel="1"/>
    <row r="889153" hidden="1" outlineLevel="1"/>
    <row r="889154" hidden="1" outlineLevel="1"/>
    <row r="889155" hidden="1" outlineLevel="1"/>
    <row r="889156" hidden="1" outlineLevel="1"/>
    <row r="889157" hidden="1" outlineLevel="1"/>
    <row r="889158" hidden="1" outlineLevel="1"/>
    <row r="889159" hidden="1" outlineLevel="1"/>
    <row r="889160" hidden="1" outlineLevel="1"/>
    <row r="889161" hidden="1" outlineLevel="1"/>
    <row r="889162" hidden="1" outlineLevel="1"/>
    <row r="889163" hidden="1" outlineLevel="1"/>
    <row r="889164" hidden="1" outlineLevel="1"/>
    <row r="889165" hidden="1" outlineLevel="1"/>
    <row r="889166" hidden="1" outlineLevel="1"/>
    <row r="889167" hidden="1" outlineLevel="1"/>
    <row r="889168" hidden="1" outlineLevel="1"/>
    <row r="889169" hidden="1" outlineLevel="1"/>
    <row r="889170" hidden="1" outlineLevel="1"/>
    <row r="889171" hidden="1" outlineLevel="1"/>
    <row r="889172" hidden="1" outlineLevel="1"/>
    <row r="889173" hidden="1" outlineLevel="1"/>
    <row r="889174" hidden="1" outlineLevel="1"/>
    <row r="889175" hidden="1" outlineLevel="1"/>
    <row r="889176" hidden="1" outlineLevel="1"/>
    <row r="889177" hidden="1" outlineLevel="1"/>
    <row r="889178" hidden="1" outlineLevel="1"/>
    <row r="889179" hidden="1" outlineLevel="1"/>
    <row r="889180" hidden="1" outlineLevel="1"/>
    <row r="889181" hidden="1" outlineLevel="1"/>
    <row r="889182" hidden="1" outlineLevel="1"/>
    <row r="889183" hidden="1" outlineLevel="1"/>
    <row r="889184" hidden="1" outlineLevel="1"/>
    <row r="889185" hidden="1" outlineLevel="1"/>
    <row r="889186" hidden="1" outlineLevel="1"/>
    <row r="889187" hidden="1" outlineLevel="1"/>
    <row r="889188" hidden="1" outlineLevel="1"/>
    <row r="889189" hidden="1" outlineLevel="1"/>
    <row r="889190" hidden="1" outlineLevel="1"/>
    <row r="889191" hidden="1" outlineLevel="1"/>
    <row r="889192" hidden="1" outlineLevel="1"/>
    <row r="889193" hidden="1" outlineLevel="1"/>
    <row r="889194" hidden="1" outlineLevel="1"/>
    <row r="889195" hidden="1" outlineLevel="1"/>
    <row r="889196" hidden="1" outlineLevel="1"/>
    <row r="889197" hidden="1" outlineLevel="1"/>
    <row r="889198" hidden="1" outlineLevel="1"/>
    <row r="889199" hidden="1" outlineLevel="1"/>
    <row r="889200" hidden="1" outlineLevel="1"/>
    <row r="889201" hidden="1" outlineLevel="1"/>
    <row r="889202" hidden="1" outlineLevel="1"/>
    <row r="889203" hidden="1" outlineLevel="1"/>
    <row r="889204" hidden="1" outlineLevel="1"/>
    <row r="889205" hidden="1" outlineLevel="1"/>
    <row r="889206" hidden="1" outlineLevel="1"/>
    <row r="889207" hidden="1" outlineLevel="1"/>
    <row r="889208" hidden="1" outlineLevel="1"/>
    <row r="889209" hidden="1" outlineLevel="1"/>
    <row r="889210" hidden="1" outlineLevel="1"/>
    <row r="889211" hidden="1" outlineLevel="1"/>
    <row r="889212" hidden="1" outlineLevel="1"/>
    <row r="889213" hidden="1" outlineLevel="1"/>
    <row r="889214" hidden="1" outlineLevel="1"/>
    <row r="889215" hidden="1" outlineLevel="1"/>
    <row r="889216" hidden="1" outlineLevel="1"/>
    <row r="889217" hidden="1" outlineLevel="1"/>
    <row r="889218" hidden="1" outlineLevel="1"/>
    <row r="889219" hidden="1" outlineLevel="1"/>
    <row r="889220" hidden="1" outlineLevel="1"/>
    <row r="889221" hidden="1" outlineLevel="1"/>
    <row r="889222" hidden="1" outlineLevel="1"/>
    <row r="889223" hidden="1" outlineLevel="1"/>
    <row r="889224" hidden="1" outlineLevel="1"/>
    <row r="889225" hidden="1" outlineLevel="1"/>
    <row r="889226" hidden="1" outlineLevel="1"/>
    <row r="889227" hidden="1" outlineLevel="1"/>
    <row r="889228" hidden="1" outlineLevel="1"/>
    <row r="889229" hidden="1" outlineLevel="1"/>
    <row r="889230" hidden="1" outlineLevel="1"/>
    <row r="889231" hidden="1" outlineLevel="1"/>
    <row r="889232" hidden="1" outlineLevel="1"/>
    <row r="889233" hidden="1" outlineLevel="1"/>
    <row r="889234" hidden="1" outlineLevel="1"/>
    <row r="889235" hidden="1" outlineLevel="1"/>
    <row r="889236" hidden="1" outlineLevel="1"/>
    <row r="889237" hidden="1" outlineLevel="1"/>
    <row r="889238" hidden="1" outlineLevel="1"/>
    <row r="889239" hidden="1" outlineLevel="1"/>
    <row r="889240" hidden="1" outlineLevel="1"/>
    <row r="889241" hidden="1" outlineLevel="1"/>
    <row r="889242" hidden="1" outlineLevel="1"/>
    <row r="889243" hidden="1" outlineLevel="1"/>
    <row r="889244" hidden="1" outlineLevel="1"/>
    <row r="889245" hidden="1" outlineLevel="1"/>
    <row r="889246" hidden="1" outlineLevel="1"/>
    <row r="889247" hidden="1" outlineLevel="1"/>
    <row r="889248" hidden="1" outlineLevel="1"/>
    <row r="889249" hidden="1" outlineLevel="1"/>
    <row r="889250" hidden="1" outlineLevel="1"/>
    <row r="889251" hidden="1" outlineLevel="1"/>
    <row r="889252" hidden="1" outlineLevel="1"/>
    <row r="889253" hidden="1" outlineLevel="1"/>
    <row r="889254" hidden="1" outlineLevel="1"/>
    <row r="889255" hidden="1" outlineLevel="1"/>
    <row r="889256" hidden="1" outlineLevel="1"/>
    <row r="889257" hidden="1" outlineLevel="1"/>
    <row r="889258" hidden="1" outlineLevel="1"/>
    <row r="889259" hidden="1" outlineLevel="1"/>
    <row r="889260" hidden="1" outlineLevel="1"/>
    <row r="889261" hidden="1" outlineLevel="1"/>
    <row r="889262" hidden="1" outlineLevel="1"/>
    <row r="889263" hidden="1" outlineLevel="1"/>
    <row r="889264" hidden="1" outlineLevel="1"/>
    <row r="889265" hidden="1" outlineLevel="1"/>
    <row r="889266" hidden="1" outlineLevel="1"/>
    <row r="889267" hidden="1" outlineLevel="1"/>
    <row r="889268" hidden="1" outlineLevel="1"/>
    <row r="889269" hidden="1" outlineLevel="1"/>
    <row r="889270" hidden="1" outlineLevel="1"/>
    <row r="889271" hidden="1" outlineLevel="1"/>
    <row r="889272" hidden="1" outlineLevel="1"/>
    <row r="889273" hidden="1" outlineLevel="1"/>
    <row r="889274" hidden="1" outlineLevel="1"/>
    <row r="889275" hidden="1" outlineLevel="1"/>
    <row r="889276" hidden="1" outlineLevel="1"/>
    <row r="889277" hidden="1" outlineLevel="1"/>
    <row r="889278" hidden="1" outlineLevel="1"/>
    <row r="889279" hidden="1" outlineLevel="1"/>
    <row r="889280" hidden="1" outlineLevel="1"/>
    <row r="889281" hidden="1" outlineLevel="1"/>
    <row r="889282" hidden="1" outlineLevel="1"/>
    <row r="889283" hidden="1" outlineLevel="1"/>
    <row r="889284" hidden="1" outlineLevel="1"/>
    <row r="889285" hidden="1" outlineLevel="1"/>
    <row r="889286" hidden="1" outlineLevel="1"/>
    <row r="889287" hidden="1" outlineLevel="1"/>
    <row r="889288" hidden="1" outlineLevel="1"/>
    <row r="889289" hidden="1" outlineLevel="1"/>
    <row r="889290" hidden="1" outlineLevel="1"/>
    <row r="889291" hidden="1" outlineLevel="1"/>
    <row r="889292" hidden="1" outlineLevel="1"/>
    <row r="889293" hidden="1" outlineLevel="1"/>
    <row r="889294" hidden="1" outlineLevel="1"/>
    <row r="889295" hidden="1" outlineLevel="1"/>
    <row r="889296" hidden="1" outlineLevel="1"/>
    <row r="889297" hidden="1" outlineLevel="1"/>
    <row r="889298" hidden="1" outlineLevel="1"/>
    <row r="889299" hidden="1" outlineLevel="1"/>
    <row r="889300" hidden="1" outlineLevel="1"/>
    <row r="889301" hidden="1" outlineLevel="1"/>
    <row r="889302" hidden="1" outlineLevel="1"/>
    <row r="889303" hidden="1" outlineLevel="1"/>
    <row r="889304" hidden="1" outlineLevel="1"/>
    <row r="889305" hidden="1" outlineLevel="1"/>
    <row r="889306" hidden="1" outlineLevel="1"/>
    <row r="889307" hidden="1" outlineLevel="1"/>
    <row r="889308" hidden="1" outlineLevel="1"/>
    <row r="889309" hidden="1" outlineLevel="1"/>
    <row r="889310" hidden="1" outlineLevel="1"/>
    <row r="889311" hidden="1" outlineLevel="1"/>
    <row r="889312" hidden="1" outlineLevel="1"/>
    <row r="889313" hidden="1" outlineLevel="1"/>
    <row r="889314" hidden="1" outlineLevel="1"/>
    <row r="889315" hidden="1" outlineLevel="1"/>
    <row r="889316" hidden="1" outlineLevel="1"/>
    <row r="889317" hidden="1" outlineLevel="1"/>
    <row r="889318" hidden="1" outlineLevel="1"/>
    <row r="889319" hidden="1" outlineLevel="1"/>
    <row r="889320" hidden="1" outlineLevel="1"/>
    <row r="889321" hidden="1" outlineLevel="1"/>
    <row r="889322" hidden="1" outlineLevel="1"/>
    <row r="889323" hidden="1" outlineLevel="1"/>
    <row r="889324" hidden="1" outlineLevel="1"/>
    <row r="889325" hidden="1" outlineLevel="1"/>
    <row r="889326" hidden="1" outlineLevel="1"/>
    <row r="889327" hidden="1" outlineLevel="1"/>
    <row r="889328" hidden="1" outlineLevel="1"/>
    <row r="889329" hidden="1" outlineLevel="1"/>
    <row r="889330" hidden="1" outlineLevel="1"/>
    <row r="889331" hidden="1" outlineLevel="1"/>
    <row r="889332" hidden="1" outlineLevel="1"/>
    <row r="889333" hidden="1" outlineLevel="1"/>
    <row r="889334" hidden="1" outlineLevel="1"/>
    <row r="889335" hidden="1" outlineLevel="1"/>
    <row r="889336" hidden="1" outlineLevel="1"/>
    <row r="889337" hidden="1" outlineLevel="1"/>
    <row r="889338" hidden="1" outlineLevel="1"/>
    <row r="889339" hidden="1" outlineLevel="1"/>
    <row r="889340" hidden="1" outlineLevel="1"/>
    <row r="889341" hidden="1" outlineLevel="1"/>
    <row r="889342" hidden="1" outlineLevel="1"/>
    <row r="889343" hidden="1" outlineLevel="1"/>
    <row r="889344" hidden="1" outlineLevel="1"/>
    <row r="889345" hidden="1" outlineLevel="1"/>
    <row r="889346" hidden="1" outlineLevel="1"/>
    <row r="889347" hidden="1" outlineLevel="1"/>
    <row r="889348" hidden="1" outlineLevel="1"/>
    <row r="889349" hidden="1" outlineLevel="1"/>
    <row r="889350" hidden="1" outlineLevel="1"/>
    <row r="889351" hidden="1" outlineLevel="1"/>
    <row r="889352" hidden="1" outlineLevel="1"/>
    <row r="889353" hidden="1" outlineLevel="1"/>
    <row r="889354" hidden="1" outlineLevel="1"/>
    <row r="889355" hidden="1" outlineLevel="1"/>
    <row r="889356" hidden="1" outlineLevel="1"/>
    <row r="889357" hidden="1" outlineLevel="1"/>
    <row r="889358" hidden="1" outlineLevel="1"/>
    <row r="889359" hidden="1" outlineLevel="1"/>
    <row r="889360" hidden="1" outlineLevel="1"/>
    <row r="889361" hidden="1" outlineLevel="1"/>
    <row r="889362" hidden="1" outlineLevel="1"/>
    <row r="889363" hidden="1" outlineLevel="1"/>
    <row r="889364" hidden="1" outlineLevel="1"/>
    <row r="889365" hidden="1" outlineLevel="1"/>
    <row r="889366" hidden="1" outlineLevel="1"/>
    <row r="889367" hidden="1" outlineLevel="1"/>
    <row r="889368" hidden="1" outlineLevel="1"/>
    <row r="889369" hidden="1" outlineLevel="1"/>
    <row r="889370" hidden="1" outlineLevel="1"/>
    <row r="889371" hidden="1" outlineLevel="1"/>
    <row r="889372" hidden="1" outlineLevel="1"/>
    <row r="889373" hidden="1" outlineLevel="1"/>
    <row r="889374" hidden="1" outlineLevel="1"/>
    <row r="889375" hidden="1" outlineLevel="1"/>
    <row r="889376" hidden="1" outlineLevel="1"/>
    <row r="889377" hidden="1" outlineLevel="1"/>
    <row r="889378" hidden="1" outlineLevel="1"/>
    <row r="889379" hidden="1" outlineLevel="1"/>
    <row r="889380" hidden="1" outlineLevel="1"/>
    <row r="889381" hidden="1" outlineLevel="1"/>
    <row r="889382" hidden="1" outlineLevel="1"/>
    <row r="889383" hidden="1" outlineLevel="1"/>
    <row r="889384" hidden="1" outlineLevel="1"/>
    <row r="889385" hidden="1" outlineLevel="1"/>
    <row r="889386" hidden="1" outlineLevel="1"/>
    <row r="889387" hidden="1" outlineLevel="1"/>
    <row r="889388" hidden="1" outlineLevel="1"/>
    <row r="889389" hidden="1" outlineLevel="1"/>
    <row r="889390" hidden="1" outlineLevel="1"/>
    <row r="889391" hidden="1" outlineLevel="1"/>
    <row r="889392" hidden="1" outlineLevel="1"/>
    <row r="889393" hidden="1" outlineLevel="1"/>
    <row r="889394" hidden="1" outlineLevel="1"/>
    <row r="889395" hidden="1" outlineLevel="1"/>
    <row r="889396" hidden="1" outlineLevel="1"/>
    <row r="889397" hidden="1" outlineLevel="1"/>
    <row r="889398" hidden="1" outlineLevel="1"/>
    <row r="889399" hidden="1" outlineLevel="1"/>
    <row r="889400" hidden="1" outlineLevel="1"/>
    <row r="889401" hidden="1" outlineLevel="1"/>
    <row r="889402" hidden="1" outlineLevel="1"/>
    <row r="889403" hidden="1" outlineLevel="1"/>
    <row r="889404" hidden="1" outlineLevel="1"/>
    <row r="889405" hidden="1" outlineLevel="1"/>
    <row r="889406" hidden="1" outlineLevel="1"/>
    <row r="889407" hidden="1" outlineLevel="1"/>
    <row r="889408" hidden="1" outlineLevel="1"/>
    <row r="889409" hidden="1" outlineLevel="1"/>
    <row r="889410" hidden="1" outlineLevel="1"/>
    <row r="889411" hidden="1" outlineLevel="1"/>
    <row r="889412" hidden="1" outlineLevel="1"/>
    <row r="889413" hidden="1" outlineLevel="1"/>
    <row r="889414" hidden="1" outlineLevel="1"/>
    <row r="889415" hidden="1" outlineLevel="1"/>
    <row r="889416" hidden="1" outlineLevel="1"/>
    <row r="889417" hidden="1" outlineLevel="1"/>
    <row r="889418" hidden="1" outlineLevel="1"/>
    <row r="889419" hidden="1" outlineLevel="1"/>
    <row r="889420" hidden="1" outlineLevel="1"/>
    <row r="889421" hidden="1" outlineLevel="1"/>
    <row r="889422" hidden="1" outlineLevel="1"/>
    <row r="889423" hidden="1" outlineLevel="1"/>
    <row r="889424" hidden="1" outlineLevel="1"/>
    <row r="889425" hidden="1" outlineLevel="1"/>
    <row r="889426" hidden="1" outlineLevel="1"/>
    <row r="889427" hidden="1" outlineLevel="1"/>
    <row r="889428" hidden="1" outlineLevel="1"/>
    <row r="889429" hidden="1" outlineLevel="1"/>
    <row r="889430" hidden="1" outlineLevel="1"/>
    <row r="889431" hidden="1" outlineLevel="1"/>
    <row r="889432" hidden="1" outlineLevel="1"/>
    <row r="889433" hidden="1" outlineLevel="1"/>
    <row r="889434" hidden="1" outlineLevel="1"/>
    <row r="889435" hidden="1" outlineLevel="1"/>
    <row r="889436" hidden="1" outlineLevel="1"/>
    <row r="889437" hidden="1" outlineLevel="1"/>
    <row r="889438" hidden="1" outlineLevel="1"/>
    <row r="889439" hidden="1" outlineLevel="1"/>
    <row r="889440" hidden="1" outlineLevel="1"/>
    <row r="889441" hidden="1" outlineLevel="1"/>
    <row r="889442" hidden="1" outlineLevel="1"/>
    <row r="889443" hidden="1" outlineLevel="1"/>
    <row r="889444" hidden="1" outlineLevel="1"/>
    <row r="889445" hidden="1" outlineLevel="1"/>
    <row r="889446" hidden="1" outlineLevel="1"/>
    <row r="889447" hidden="1" outlineLevel="1"/>
    <row r="889448" hidden="1" outlineLevel="1"/>
    <row r="889449" hidden="1" outlineLevel="1"/>
    <row r="889450" hidden="1" outlineLevel="1"/>
    <row r="889451" hidden="1" outlineLevel="1"/>
    <row r="889452" hidden="1" outlineLevel="1"/>
    <row r="889453" hidden="1" outlineLevel="1"/>
    <row r="889454" hidden="1" outlineLevel="1"/>
    <row r="889455" hidden="1" outlineLevel="1"/>
    <row r="889456" hidden="1" outlineLevel="1"/>
    <row r="889457" hidden="1" outlineLevel="1"/>
    <row r="889458" hidden="1" outlineLevel="1"/>
    <row r="889459" hidden="1" outlineLevel="1"/>
    <row r="889460" hidden="1" outlineLevel="1"/>
    <row r="889461" hidden="1" outlineLevel="1"/>
    <row r="889462" hidden="1" outlineLevel="1"/>
    <row r="889463" hidden="1" outlineLevel="1"/>
    <row r="889464" hidden="1" outlineLevel="1"/>
    <row r="889465" hidden="1" outlineLevel="1"/>
    <row r="889466" hidden="1" outlineLevel="1"/>
    <row r="889467" hidden="1" outlineLevel="1"/>
    <row r="889468" hidden="1" outlineLevel="1"/>
    <row r="889469" hidden="1" outlineLevel="1"/>
    <row r="889470" hidden="1" outlineLevel="1"/>
    <row r="889471" hidden="1" outlineLevel="1"/>
    <row r="889472" hidden="1" outlineLevel="1"/>
    <row r="889473" hidden="1" outlineLevel="1"/>
    <row r="889474" hidden="1" outlineLevel="1"/>
    <row r="889475" hidden="1" outlineLevel="1"/>
    <row r="889476" hidden="1" outlineLevel="1"/>
    <row r="889477" hidden="1" outlineLevel="1"/>
    <row r="889478" hidden="1" outlineLevel="1"/>
    <row r="889479" hidden="1" outlineLevel="1"/>
    <row r="889480" hidden="1" outlineLevel="1"/>
    <row r="889481" hidden="1" outlineLevel="1"/>
    <row r="889482" hidden="1" outlineLevel="1"/>
    <row r="889483" hidden="1" outlineLevel="1"/>
    <row r="889484" hidden="1" outlineLevel="1"/>
    <row r="889485" hidden="1" outlineLevel="1"/>
    <row r="889486" hidden="1" outlineLevel="1"/>
    <row r="889487" hidden="1" outlineLevel="1"/>
    <row r="889488" hidden="1" outlineLevel="1"/>
    <row r="889489" hidden="1" outlineLevel="1"/>
    <row r="889490" hidden="1" outlineLevel="1"/>
    <row r="889491" hidden="1" outlineLevel="1"/>
    <row r="889492" hidden="1" outlineLevel="1"/>
    <row r="889493" hidden="1" outlineLevel="1"/>
    <row r="889494" hidden="1" outlineLevel="1"/>
    <row r="889495" hidden="1" outlineLevel="1"/>
    <row r="889496" hidden="1" outlineLevel="1"/>
    <row r="889497" hidden="1" outlineLevel="1"/>
    <row r="889498" hidden="1" outlineLevel="1"/>
    <row r="889499" hidden="1" outlineLevel="1"/>
    <row r="889500" hidden="1" outlineLevel="1"/>
    <row r="889501" hidden="1" outlineLevel="1"/>
    <row r="889502" hidden="1" outlineLevel="1"/>
    <row r="889503" hidden="1" outlineLevel="1"/>
    <row r="889504" hidden="1" outlineLevel="1"/>
    <row r="889505" hidden="1" outlineLevel="1"/>
    <row r="889506" hidden="1" outlineLevel="1"/>
    <row r="889507" hidden="1" outlineLevel="1"/>
    <row r="889508" hidden="1" outlineLevel="1"/>
    <row r="889509" hidden="1" outlineLevel="1"/>
    <row r="889510" hidden="1" outlineLevel="1"/>
    <row r="889511" hidden="1" outlineLevel="1"/>
    <row r="889512" hidden="1" outlineLevel="1"/>
    <row r="889513" hidden="1" outlineLevel="1"/>
    <row r="889514" hidden="1" outlineLevel="1"/>
    <row r="889515" hidden="1" outlineLevel="1"/>
    <row r="889516" hidden="1" outlineLevel="1"/>
    <row r="889517" hidden="1" outlineLevel="1"/>
    <row r="889518" hidden="1" outlineLevel="1"/>
    <row r="889519" hidden="1" outlineLevel="1"/>
    <row r="889520" hidden="1" outlineLevel="1"/>
    <row r="889521" hidden="1" outlineLevel="1"/>
    <row r="889522" hidden="1" outlineLevel="1"/>
    <row r="889523" hidden="1" outlineLevel="1"/>
    <row r="889524" hidden="1" outlineLevel="1"/>
    <row r="889525" hidden="1" outlineLevel="1"/>
    <row r="889526" hidden="1" outlineLevel="1"/>
    <row r="889527" hidden="1" outlineLevel="1"/>
    <row r="889528" hidden="1" outlineLevel="1"/>
    <row r="889529" hidden="1" outlineLevel="1"/>
    <row r="889530" hidden="1" outlineLevel="1"/>
    <row r="889531" hidden="1" outlineLevel="1"/>
    <row r="889532" hidden="1" outlineLevel="1"/>
    <row r="889533" hidden="1" outlineLevel="1"/>
    <row r="889534" hidden="1" outlineLevel="1"/>
    <row r="889535" hidden="1" outlineLevel="1"/>
    <row r="889536" hidden="1" outlineLevel="1"/>
    <row r="889537" hidden="1" outlineLevel="1"/>
    <row r="889538" hidden="1" outlineLevel="1"/>
    <row r="889539" hidden="1" outlineLevel="1"/>
    <row r="889540" hidden="1" outlineLevel="1"/>
    <row r="889541" hidden="1" outlineLevel="1"/>
    <row r="889542" hidden="1" outlineLevel="1"/>
    <row r="889543" hidden="1" outlineLevel="1"/>
    <row r="889544" hidden="1" outlineLevel="1"/>
    <row r="889545" hidden="1" outlineLevel="1"/>
    <row r="889546" hidden="1" outlineLevel="1"/>
    <row r="889547" hidden="1" outlineLevel="1"/>
    <row r="889548" hidden="1" outlineLevel="1"/>
    <row r="889549" hidden="1" outlineLevel="1"/>
    <row r="889550" hidden="1" outlineLevel="1"/>
    <row r="889551" hidden="1" outlineLevel="1"/>
    <row r="889552" hidden="1" outlineLevel="1"/>
    <row r="889553" hidden="1" outlineLevel="1"/>
    <row r="889554" hidden="1" outlineLevel="1"/>
    <row r="889555" hidden="1" outlineLevel="1"/>
    <row r="889556" hidden="1" outlineLevel="1"/>
    <row r="889557" hidden="1" outlineLevel="1"/>
    <row r="889558" hidden="1" outlineLevel="1"/>
    <row r="889559" hidden="1" outlineLevel="1"/>
    <row r="889560" hidden="1" outlineLevel="1"/>
    <row r="889561" hidden="1" outlineLevel="1"/>
    <row r="889562" hidden="1" outlineLevel="1"/>
    <row r="889563" hidden="1" outlineLevel="1"/>
    <row r="889564" hidden="1" outlineLevel="1"/>
    <row r="889565" hidden="1" outlineLevel="1"/>
    <row r="889566" hidden="1" outlineLevel="1"/>
    <row r="889567" hidden="1" outlineLevel="1"/>
    <row r="889568" hidden="1" outlineLevel="1"/>
    <row r="889569" hidden="1" outlineLevel="1"/>
    <row r="889570" hidden="1" outlineLevel="1"/>
    <row r="889571" hidden="1" outlineLevel="1"/>
    <row r="889572" hidden="1" outlineLevel="1"/>
    <row r="889573" hidden="1" outlineLevel="1"/>
    <row r="889574" hidden="1" outlineLevel="1"/>
    <row r="889575" hidden="1" outlineLevel="1"/>
    <row r="889576" hidden="1" outlineLevel="1"/>
    <row r="889577" hidden="1" outlineLevel="1"/>
    <row r="889578" hidden="1" outlineLevel="1"/>
    <row r="889579" hidden="1" outlineLevel="1"/>
    <row r="889580" hidden="1" outlineLevel="1"/>
    <row r="889581" hidden="1" outlineLevel="1"/>
    <row r="889582" hidden="1" outlineLevel="1"/>
    <row r="889583" hidden="1" outlineLevel="1"/>
    <row r="889584" hidden="1" outlineLevel="1"/>
    <row r="889585" hidden="1" outlineLevel="1"/>
    <row r="889586" hidden="1" outlineLevel="1"/>
    <row r="889587" hidden="1" outlineLevel="1"/>
    <row r="889588" hidden="1" outlineLevel="1"/>
    <row r="889589" hidden="1" outlineLevel="1"/>
    <row r="889590" hidden="1" outlineLevel="1"/>
    <row r="889591" hidden="1" outlineLevel="1"/>
    <row r="889592" hidden="1" outlineLevel="1"/>
    <row r="889593" hidden="1" outlineLevel="1"/>
    <row r="889594" hidden="1" outlineLevel="1"/>
    <row r="889595" hidden="1" outlineLevel="1"/>
    <row r="889596" hidden="1" outlineLevel="1"/>
    <row r="889597" hidden="1" outlineLevel="1"/>
    <row r="889598" hidden="1" outlineLevel="1"/>
    <row r="889599" hidden="1" outlineLevel="1"/>
    <row r="889600" hidden="1" outlineLevel="1"/>
    <row r="889601" hidden="1" outlineLevel="1"/>
    <row r="889602" hidden="1" outlineLevel="1"/>
    <row r="889603" hidden="1" outlineLevel="1"/>
    <row r="889604" hidden="1" outlineLevel="1"/>
    <row r="889605" hidden="1" outlineLevel="1"/>
    <row r="889606" hidden="1" outlineLevel="1"/>
    <row r="889607" hidden="1" outlineLevel="1"/>
    <row r="889608" hidden="1" outlineLevel="1"/>
    <row r="889609" hidden="1" outlineLevel="1"/>
    <row r="889610" hidden="1" outlineLevel="1"/>
    <row r="889611" hidden="1" outlineLevel="1"/>
    <row r="889612" hidden="1" outlineLevel="1"/>
    <row r="889613" hidden="1" outlineLevel="1"/>
    <row r="889614" hidden="1" outlineLevel="1"/>
    <row r="889615" hidden="1" outlineLevel="1"/>
    <row r="889616" hidden="1" outlineLevel="1"/>
    <row r="889617" hidden="1" outlineLevel="1"/>
    <row r="889618" hidden="1" outlineLevel="1"/>
    <row r="889619" hidden="1" outlineLevel="1"/>
    <row r="889620" hidden="1" outlineLevel="1"/>
    <row r="889621" hidden="1" outlineLevel="1"/>
    <row r="889622" hidden="1" outlineLevel="1"/>
    <row r="889623" hidden="1" outlineLevel="1"/>
    <row r="889624" hidden="1" outlineLevel="1"/>
    <row r="889625" hidden="1" outlineLevel="1"/>
    <row r="889626" hidden="1" outlineLevel="1"/>
    <row r="889627" hidden="1" outlineLevel="1"/>
    <row r="889628" hidden="1" outlineLevel="1"/>
    <row r="889629" hidden="1" outlineLevel="1"/>
    <row r="889630" hidden="1" outlineLevel="1"/>
    <row r="889631" hidden="1" outlineLevel="1"/>
    <row r="889632" hidden="1" outlineLevel="1"/>
    <row r="889633" hidden="1" outlineLevel="1"/>
    <row r="889634" hidden="1" outlineLevel="1"/>
    <row r="889635" hidden="1" outlineLevel="1"/>
    <row r="889636" hidden="1" outlineLevel="1"/>
    <row r="889637" hidden="1" outlineLevel="1"/>
    <row r="889638" hidden="1" outlineLevel="1"/>
    <row r="889639" hidden="1" outlineLevel="1"/>
    <row r="889640" hidden="1" outlineLevel="1"/>
    <row r="889641" hidden="1" outlineLevel="1"/>
    <row r="889642" hidden="1" outlineLevel="1"/>
    <row r="889643" hidden="1" outlineLevel="1"/>
    <row r="889644" hidden="1" outlineLevel="1"/>
    <row r="889645" hidden="1" outlineLevel="1"/>
    <row r="889646" hidden="1" outlineLevel="1"/>
    <row r="889647" hidden="1" outlineLevel="1"/>
    <row r="889648" hidden="1" outlineLevel="1"/>
    <row r="889649" hidden="1" outlineLevel="1"/>
    <row r="889650" hidden="1" outlineLevel="1"/>
    <row r="889651" hidden="1" outlineLevel="1"/>
    <row r="889652" hidden="1" outlineLevel="1"/>
    <row r="889653" hidden="1" outlineLevel="1"/>
    <row r="889654" hidden="1" outlineLevel="1"/>
    <row r="889655" hidden="1" outlineLevel="1"/>
    <row r="889656" hidden="1" outlineLevel="1"/>
    <row r="889657" hidden="1" outlineLevel="1"/>
    <row r="889658" hidden="1" outlineLevel="1"/>
    <row r="889659" hidden="1" outlineLevel="1"/>
    <row r="889660" hidden="1" outlineLevel="1"/>
    <row r="889661" hidden="1" outlineLevel="1"/>
    <row r="889662" hidden="1" outlineLevel="1"/>
    <row r="889663" hidden="1" outlineLevel="1"/>
    <row r="889664" hidden="1" outlineLevel="1"/>
    <row r="889665" hidden="1" outlineLevel="1"/>
    <row r="889666" hidden="1" outlineLevel="1"/>
    <row r="889667" hidden="1" outlineLevel="1"/>
    <row r="889668" hidden="1" outlineLevel="1"/>
    <row r="889669" hidden="1" outlineLevel="1"/>
    <row r="889670" hidden="1" outlineLevel="1"/>
    <row r="889671" hidden="1" outlineLevel="1"/>
    <row r="889672" hidden="1" outlineLevel="1"/>
    <row r="889673" hidden="1" outlineLevel="1"/>
    <row r="889674" hidden="1" outlineLevel="1"/>
    <row r="889675" hidden="1" outlineLevel="1"/>
    <row r="889676" hidden="1" outlineLevel="1"/>
    <row r="889677" hidden="1" outlineLevel="1"/>
    <row r="889678" hidden="1" outlineLevel="1"/>
    <row r="889679" hidden="1" outlineLevel="1"/>
    <row r="889680" hidden="1" outlineLevel="1"/>
    <row r="889681" hidden="1" outlineLevel="1"/>
    <row r="889682" hidden="1" outlineLevel="1"/>
    <row r="889683" hidden="1" outlineLevel="1"/>
    <row r="889684" hidden="1" outlineLevel="1"/>
    <row r="889685" hidden="1" outlineLevel="1"/>
    <row r="889686" hidden="1" outlineLevel="1"/>
    <row r="889687" hidden="1" outlineLevel="1"/>
    <row r="889688" hidden="1" outlineLevel="1"/>
    <row r="889689" hidden="1" outlineLevel="1"/>
    <row r="889690" hidden="1" outlineLevel="1"/>
    <row r="889691" hidden="1" outlineLevel="1"/>
    <row r="889692" hidden="1" outlineLevel="1"/>
    <row r="889693" hidden="1" outlineLevel="1"/>
    <row r="889694" hidden="1" outlineLevel="1"/>
    <row r="889695" hidden="1" outlineLevel="1"/>
    <row r="889696" hidden="1" outlineLevel="1"/>
    <row r="889697" hidden="1" outlineLevel="1"/>
    <row r="889698" hidden="1" outlineLevel="1"/>
    <row r="889699" hidden="1" outlineLevel="1"/>
    <row r="889700" hidden="1" outlineLevel="1"/>
    <row r="889701" hidden="1" outlineLevel="1"/>
    <row r="889702" hidden="1" outlineLevel="1"/>
    <row r="889703" hidden="1" outlineLevel="1"/>
    <row r="889704" hidden="1" outlineLevel="1"/>
    <row r="889705" hidden="1" outlineLevel="1"/>
    <row r="889706" hidden="1" outlineLevel="1"/>
    <row r="889707" hidden="1" outlineLevel="1"/>
    <row r="889708" hidden="1" outlineLevel="1"/>
    <row r="889709" hidden="1" outlineLevel="1"/>
    <row r="889710" hidden="1" outlineLevel="1"/>
    <row r="889711" hidden="1" outlineLevel="1"/>
    <row r="889712" hidden="1" outlineLevel="1"/>
    <row r="889713" hidden="1" outlineLevel="1"/>
    <row r="889714" hidden="1" outlineLevel="1"/>
    <row r="889715" hidden="1" outlineLevel="1"/>
    <row r="889716" hidden="1" outlineLevel="1"/>
    <row r="889717" hidden="1" outlineLevel="1"/>
    <row r="889718" hidden="1" outlineLevel="1"/>
    <row r="889719" hidden="1" outlineLevel="1"/>
    <row r="889720" hidden="1" outlineLevel="1"/>
    <row r="889721" hidden="1" outlineLevel="1"/>
    <row r="889722" hidden="1" outlineLevel="1"/>
    <row r="889723" hidden="1" outlineLevel="1"/>
    <row r="889724" hidden="1" outlineLevel="1"/>
    <row r="889725" hidden="1" outlineLevel="1"/>
    <row r="889726" hidden="1" outlineLevel="1"/>
    <row r="889727" hidden="1" outlineLevel="1"/>
    <row r="889728" hidden="1" outlineLevel="1"/>
    <row r="889729" hidden="1" outlineLevel="1"/>
    <row r="889730" hidden="1" outlineLevel="1"/>
    <row r="889731" hidden="1" outlineLevel="1"/>
    <row r="889732" hidden="1" outlineLevel="1"/>
    <row r="889733" hidden="1" outlineLevel="1"/>
    <row r="889734" hidden="1" outlineLevel="1"/>
    <row r="889735" hidden="1" outlineLevel="1"/>
    <row r="889736" hidden="1" outlineLevel="1"/>
    <row r="889737" hidden="1" outlineLevel="1"/>
    <row r="889738" hidden="1" outlineLevel="1"/>
    <row r="889739" hidden="1" outlineLevel="1"/>
    <row r="889740" hidden="1" outlineLevel="1"/>
    <row r="889741" hidden="1" outlineLevel="1"/>
    <row r="889742" hidden="1" outlineLevel="1"/>
    <row r="889743" hidden="1" outlineLevel="1"/>
    <row r="889744" hidden="1" outlineLevel="1"/>
    <row r="889745" hidden="1" outlineLevel="1"/>
    <row r="889746" hidden="1" outlineLevel="1"/>
    <row r="889747" hidden="1" outlineLevel="1"/>
    <row r="889748" hidden="1" outlineLevel="1"/>
    <row r="889749" hidden="1" outlineLevel="1"/>
    <row r="889750" hidden="1" outlineLevel="1"/>
    <row r="889751" hidden="1" outlineLevel="1"/>
    <row r="889752" hidden="1" outlineLevel="1"/>
    <row r="889753" hidden="1" outlineLevel="1"/>
    <row r="889754" hidden="1" outlineLevel="1"/>
    <row r="889755" hidden="1" outlineLevel="1"/>
    <row r="889756" hidden="1" outlineLevel="1"/>
    <row r="889757" hidden="1" outlineLevel="1"/>
    <row r="889758" hidden="1" outlineLevel="1"/>
    <row r="889759" hidden="1" outlineLevel="1"/>
    <row r="889760" hidden="1" outlineLevel="1"/>
    <row r="889761" hidden="1" outlineLevel="1"/>
    <row r="889762" hidden="1" outlineLevel="1"/>
    <row r="889763" hidden="1" outlineLevel="1"/>
    <row r="889764" hidden="1" outlineLevel="1"/>
    <row r="889765" hidden="1" outlineLevel="1"/>
    <row r="889766" hidden="1" outlineLevel="1"/>
    <row r="889767" hidden="1" outlineLevel="1"/>
    <row r="889768" hidden="1" outlineLevel="1"/>
    <row r="889769" hidden="1" outlineLevel="1"/>
    <row r="889770" hidden="1" outlineLevel="1"/>
    <row r="889771" hidden="1" outlineLevel="1"/>
    <row r="889772" hidden="1" outlineLevel="1"/>
    <row r="889773" hidden="1" outlineLevel="1"/>
    <row r="889774" hidden="1" outlineLevel="1"/>
    <row r="889775" hidden="1" outlineLevel="1"/>
    <row r="889776" hidden="1" outlineLevel="1"/>
    <row r="889777" hidden="1" outlineLevel="1"/>
    <row r="889778" hidden="1" outlineLevel="1"/>
    <row r="889779" hidden="1" outlineLevel="1"/>
    <row r="889780" hidden="1" outlineLevel="1"/>
    <row r="889781" hidden="1" outlineLevel="1"/>
    <row r="889782" hidden="1" outlineLevel="1"/>
    <row r="889783" hidden="1" outlineLevel="1"/>
    <row r="889784" hidden="1" outlineLevel="1"/>
    <row r="889785" hidden="1" outlineLevel="1"/>
    <row r="889786" hidden="1" outlineLevel="1"/>
    <row r="889787" hidden="1" outlineLevel="1"/>
    <row r="889788" hidden="1" outlineLevel="1"/>
    <row r="889789" hidden="1" outlineLevel="1"/>
    <row r="889790" hidden="1" outlineLevel="1"/>
    <row r="889791" hidden="1" outlineLevel="1"/>
    <row r="889792" hidden="1" outlineLevel="1"/>
    <row r="889793" hidden="1" outlineLevel="1"/>
    <row r="889794" hidden="1" outlineLevel="1"/>
    <row r="889795" hidden="1" outlineLevel="1"/>
    <row r="889796" hidden="1" outlineLevel="1"/>
    <row r="889797" hidden="1" outlineLevel="1"/>
    <row r="889798" hidden="1" outlineLevel="1"/>
    <row r="889799" hidden="1" outlineLevel="1"/>
    <row r="889800" hidden="1" outlineLevel="1"/>
    <row r="889801" hidden="1" outlineLevel="1"/>
    <row r="889802" hidden="1" outlineLevel="1"/>
    <row r="889803" hidden="1" outlineLevel="1"/>
    <row r="889804" hidden="1" outlineLevel="1"/>
    <row r="889805" hidden="1" outlineLevel="1"/>
    <row r="889806" hidden="1" outlineLevel="1"/>
    <row r="889807" hidden="1" outlineLevel="1"/>
    <row r="889808" hidden="1" outlineLevel="1"/>
    <row r="889809" hidden="1" outlineLevel="1"/>
    <row r="889810" hidden="1" outlineLevel="1"/>
    <row r="889811" hidden="1" outlineLevel="1"/>
    <row r="889812" hidden="1" outlineLevel="1"/>
    <row r="889813" hidden="1" outlineLevel="1"/>
    <row r="889814" hidden="1" outlineLevel="1"/>
    <row r="889815" hidden="1" outlineLevel="1"/>
    <row r="889816" hidden="1" outlineLevel="1"/>
    <row r="889817" hidden="1" outlineLevel="1"/>
    <row r="889818" hidden="1" outlineLevel="1"/>
    <row r="889819" hidden="1" outlineLevel="1"/>
    <row r="889820" hidden="1" outlineLevel="1"/>
    <row r="889821" hidden="1" outlineLevel="1"/>
    <row r="889822" hidden="1" outlineLevel="1"/>
    <row r="889823" hidden="1" outlineLevel="1"/>
    <row r="889824" hidden="1" outlineLevel="1"/>
    <row r="889825" hidden="1" outlineLevel="1"/>
    <row r="889826" hidden="1" outlineLevel="1"/>
    <row r="889827" hidden="1" outlineLevel="1"/>
    <row r="889828" hidden="1" outlineLevel="1"/>
    <row r="889829" hidden="1" outlineLevel="1"/>
    <row r="889830" hidden="1" outlineLevel="1"/>
    <row r="889831" hidden="1" outlineLevel="1"/>
    <row r="889832" hidden="1" outlineLevel="1"/>
    <row r="889833" hidden="1" outlineLevel="1"/>
    <row r="889834" hidden="1" outlineLevel="1"/>
    <row r="889835" hidden="1" outlineLevel="1"/>
    <row r="889836" hidden="1" outlineLevel="1"/>
    <row r="889837" hidden="1" outlineLevel="1"/>
    <row r="889838" hidden="1" outlineLevel="1"/>
    <row r="889839" hidden="1" outlineLevel="1"/>
    <row r="889840" hidden="1" outlineLevel="1"/>
    <row r="889841" hidden="1" outlineLevel="1"/>
    <row r="889842" hidden="1" outlineLevel="1"/>
    <row r="889843" hidden="1" outlineLevel="1"/>
    <row r="889844" hidden="1" outlineLevel="1"/>
    <row r="889845" hidden="1" outlineLevel="1"/>
    <row r="889846" hidden="1" outlineLevel="1"/>
    <row r="889847" hidden="1" outlineLevel="1"/>
    <row r="889848" hidden="1" outlineLevel="1"/>
    <row r="889849" hidden="1" outlineLevel="1"/>
    <row r="889850" hidden="1" outlineLevel="1"/>
    <row r="889851" hidden="1" outlineLevel="1"/>
    <row r="889852" hidden="1" outlineLevel="1"/>
    <row r="889853" hidden="1" outlineLevel="1"/>
    <row r="889854" hidden="1" outlineLevel="1"/>
    <row r="889855" hidden="1" outlineLevel="1"/>
    <row r="889856" hidden="1" outlineLevel="1"/>
    <row r="889857" hidden="1" outlineLevel="1"/>
    <row r="889858" hidden="1" outlineLevel="1"/>
    <row r="889859" hidden="1" outlineLevel="1"/>
    <row r="889860" hidden="1" outlineLevel="1"/>
    <row r="889861" hidden="1" outlineLevel="1"/>
    <row r="889862" hidden="1" outlineLevel="1"/>
    <row r="889863" hidden="1" outlineLevel="1"/>
    <row r="889864" hidden="1" outlineLevel="1"/>
    <row r="889865" hidden="1" outlineLevel="1"/>
    <row r="889866" hidden="1" outlineLevel="1"/>
    <row r="889867" hidden="1" outlineLevel="1"/>
    <row r="889868" hidden="1" outlineLevel="1"/>
    <row r="889869" hidden="1" outlineLevel="1"/>
    <row r="889870" hidden="1" outlineLevel="1"/>
    <row r="889871" hidden="1" outlineLevel="1"/>
    <row r="889872" hidden="1" outlineLevel="1"/>
    <row r="889873" hidden="1" outlineLevel="1"/>
    <row r="889874" hidden="1" outlineLevel="1"/>
    <row r="889875" hidden="1" outlineLevel="1"/>
    <row r="889876" hidden="1" outlineLevel="1"/>
    <row r="889877" hidden="1" outlineLevel="1"/>
    <row r="889878" hidden="1" outlineLevel="1"/>
    <row r="889879" hidden="1" outlineLevel="1"/>
    <row r="889880" hidden="1" outlineLevel="1"/>
    <row r="889881" hidden="1" outlineLevel="1"/>
    <row r="889882" hidden="1" outlineLevel="1"/>
    <row r="889883" hidden="1" outlineLevel="1"/>
    <row r="889884" hidden="1" outlineLevel="1"/>
    <row r="889885" hidden="1" outlineLevel="1"/>
    <row r="889886" hidden="1" outlineLevel="1"/>
    <row r="889887" hidden="1" outlineLevel="1"/>
    <row r="889888" hidden="1" outlineLevel="1"/>
    <row r="889889" hidden="1" outlineLevel="1"/>
    <row r="889890" hidden="1" outlineLevel="1"/>
    <row r="889891" hidden="1" outlineLevel="1"/>
    <row r="889892" hidden="1" outlineLevel="1"/>
    <row r="889893" hidden="1" outlineLevel="1"/>
    <row r="889894" hidden="1" outlineLevel="1"/>
    <row r="889895" hidden="1" outlineLevel="1"/>
    <row r="889896" hidden="1" outlineLevel="1"/>
    <row r="889897" hidden="1" outlineLevel="1"/>
    <row r="889898" hidden="1" outlineLevel="1"/>
    <row r="889899" hidden="1" outlineLevel="1"/>
    <row r="889900" hidden="1" outlineLevel="1"/>
    <row r="889901" hidden="1" outlineLevel="1"/>
    <row r="889902" hidden="1" outlineLevel="1"/>
    <row r="889903" hidden="1" outlineLevel="1"/>
    <row r="889904" hidden="1" outlineLevel="1"/>
    <row r="889905" hidden="1" outlineLevel="1"/>
    <row r="889906" hidden="1" outlineLevel="1"/>
    <row r="889907" hidden="1" outlineLevel="1"/>
    <row r="889908" hidden="1" outlineLevel="1"/>
    <row r="889909" hidden="1" outlineLevel="1"/>
    <row r="889910" hidden="1" outlineLevel="1"/>
    <row r="889911" hidden="1" outlineLevel="1"/>
    <row r="889912" hidden="1" outlineLevel="1"/>
    <row r="889913" hidden="1" outlineLevel="1"/>
    <row r="889914" hidden="1" outlineLevel="1"/>
    <row r="889915" hidden="1" outlineLevel="1"/>
    <row r="889916" hidden="1" outlineLevel="1"/>
    <row r="889917" hidden="1" outlineLevel="1"/>
    <row r="889918" hidden="1" outlineLevel="1"/>
    <row r="889919" hidden="1" outlineLevel="1"/>
    <row r="889920" hidden="1" outlineLevel="1"/>
    <row r="889921" hidden="1" outlineLevel="1"/>
    <row r="889922" hidden="1" outlineLevel="1"/>
    <row r="889923" hidden="1" outlineLevel="1"/>
    <row r="889924" hidden="1" outlineLevel="1"/>
    <row r="889925" hidden="1" outlineLevel="1"/>
    <row r="889926" hidden="1" outlineLevel="1"/>
    <row r="889927" hidden="1" outlineLevel="1"/>
    <row r="889928" hidden="1" outlineLevel="1"/>
    <row r="889929" hidden="1" outlineLevel="1"/>
    <row r="889930" hidden="1" outlineLevel="1"/>
    <row r="889931" hidden="1" outlineLevel="1"/>
    <row r="889932" hidden="1" outlineLevel="1"/>
    <row r="889933" hidden="1" outlineLevel="1"/>
    <row r="889934" hidden="1" outlineLevel="1"/>
    <row r="889935" hidden="1" outlineLevel="1"/>
    <row r="889936" hidden="1" outlineLevel="1"/>
    <row r="889937" hidden="1" outlineLevel="1"/>
    <row r="889938" hidden="1" outlineLevel="1"/>
    <row r="889939" hidden="1" outlineLevel="1"/>
    <row r="889940" hidden="1" outlineLevel="1"/>
    <row r="889941" hidden="1" outlineLevel="1"/>
    <row r="889942" hidden="1" outlineLevel="1"/>
    <row r="889943" hidden="1" outlineLevel="1"/>
    <row r="889944" hidden="1" outlineLevel="1"/>
    <row r="889945" hidden="1" outlineLevel="1"/>
    <row r="889946" hidden="1" outlineLevel="1"/>
    <row r="889947" hidden="1" outlineLevel="1"/>
    <row r="889948" hidden="1" outlineLevel="1"/>
    <row r="889949" hidden="1" outlineLevel="1"/>
    <row r="889950" hidden="1" outlineLevel="1"/>
    <row r="889951" hidden="1" outlineLevel="1"/>
    <row r="889952" hidden="1" outlineLevel="1"/>
    <row r="889953" hidden="1" outlineLevel="1"/>
    <row r="889954" hidden="1" outlineLevel="1"/>
    <row r="889955" hidden="1" outlineLevel="1"/>
    <row r="889956" hidden="1" outlineLevel="1"/>
    <row r="889957" hidden="1" outlineLevel="1"/>
    <row r="889958" hidden="1" outlineLevel="1"/>
    <row r="889959" hidden="1" outlineLevel="1"/>
    <row r="889960" hidden="1" outlineLevel="1"/>
    <row r="889961" hidden="1" outlineLevel="1"/>
    <row r="889962" hidden="1" outlineLevel="1"/>
    <row r="889963" hidden="1" outlineLevel="1"/>
    <row r="889964" hidden="1" outlineLevel="1"/>
    <row r="889965" hidden="1" outlineLevel="1"/>
    <row r="889966" hidden="1" outlineLevel="1"/>
    <row r="889967" hidden="1" outlineLevel="1"/>
    <row r="889968" hidden="1" outlineLevel="1"/>
    <row r="889969" hidden="1" outlineLevel="1"/>
    <row r="889970" hidden="1" outlineLevel="1"/>
    <row r="889971" hidden="1" outlineLevel="1"/>
    <row r="889972" hidden="1" outlineLevel="1"/>
    <row r="889973" hidden="1" outlineLevel="1"/>
    <row r="889974" hidden="1" outlineLevel="1"/>
    <row r="889975" hidden="1" outlineLevel="1"/>
    <row r="889976" hidden="1" outlineLevel="1"/>
    <row r="889977" hidden="1" outlineLevel="1"/>
    <row r="889978" hidden="1" outlineLevel="1"/>
    <row r="889979" hidden="1" outlineLevel="1"/>
    <row r="889980" hidden="1" outlineLevel="1"/>
    <row r="889981" hidden="1" outlineLevel="1"/>
    <row r="889982" hidden="1" outlineLevel="1"/>
    <row r="889983" hidden="1" outlineLevel="1"/>
    <row r="889984" hidden="1" outlineLevel="1"/>
    <row r="889985" hidden="1" outlineLevel="1"/>
    <row r="889986" hidden="1" outlineLevel="1"/>
    <row r="889987" hidden="1" outlineLevel="1"/>
    <row r="889988" hidden="1" outlineLevel="1"/>
    <row r="889989" hidden="1" outlineLevel="1"/>
    <row r="889990" hidden="1" outlineLevel="1"/>
    <row r="889991" hidden="1" outlineLevel="1"/>
    <row r="889992" hidden="1" outlineLevel="1"/>
    <row r="889993" hidden="1" outlineLevel="1"/>
    <row r="889994" hidden="1" outlineLevel="1"/>
    <row r="889995" hidden="1" outlineLevel="1"/>
    <row r="889996" hidden="1" outlineLevel="1"/>
    <row r="889997" hidden="1" outlineLevel="1"/>
    <row r="889998" hidden="1" outlineLevel="1"/>
    <row r="889999" hidden="1" outlineLevel="1"/>
    <row r="890000" hidden="1" outlineLevel="1"/>
    <row r="890001" hidden="1" outlineLevel="1"/>
    <row r="890002" hidden="1" outlineLevel="1"/>
    <row r="890003" hidden="1" outlineLevel="1"/>
    <row r="890004" hidden="1" outlineLevel="1"/>
    <row r="890005" hidden="1" outlineLevel="1"/>
    <row r="890006" hidden="1" outlineLevel="1"/>
    <row r="890007" hidden="1" outlineLevel="1"/>
    <row r="890008" hidden="1" outlineLevel="1"/>
    <row r="890009" hidden="1" outlineLevel="1"/>
    <row r="890010" hidden="1" outlineLevel="1"/>
    <row r="890011" hidden="1" outlineLevel="1"/>
    <row r="890012" hidden="1" outlineLevel="1"/>
    <row r="890013" hidden="1" outlineLevel="1"/>
    <row r="890014" hidden="1" outlineLevel="1"/>
    <row r="890015" hidden="1" outlineLevel="1"/>
    <row r="890016" hidden="1" outlineLevel="1"/>
    <row r="890017" hidden="1" outlineLevel="1"/>
    <row r="890018" hidden="1" outlineLevel="1"/>
    <row r="890019" hidden="1" outlineLevel="1"/>
    <row r="890020" hidden="1" outlineLevel="1"/>
    <row r="890021" hidden="1" outlineLevel="1"/>
    <row r="890022" hidden="1" outlineLevel="1"/>
    <row r="890023" hidden="1" outlineLevel="1"/>
    <row r="890024" hidden="1" outlineLevel="1"/>
    <row r="890025" hidden="1" outlineLevel="1"/>
    <row r="890026" hidden="1" outlineLevel="1"/>
    <row r="890027" hidden="1" outlineLevel="1"/>
    <row r="890028" hidden="1" outlineLevel="1"/>
    <row r="890029" hidden="1" outlineLevel="1"/>
    <row r="890030" hidden="1" outlineLevel="1"/>
    <row r="890031" hidden="1" outlineLevel="1"/>
    <row r="890032" hidden="1" outlineLevel="1"/>
    <row r="890033" hidden="1" outlineLevel="1"/>
    <row r="890034" hidden="1" outlineLevel="1"/>
    <row r="890035" hidden="1" outlineLevel="1"/>
    <row r="890036" hidden="1" outlineLevel="1"/>
    <row r="890037" hidden="1" outlineLevel="1"/>
    <row r="890038" hidden="1" outlineLevel="1"/>
    <row r="890039" hidden="1" outlineLevel="1"/>
    <row r="890040" hidden="1" outlineLevel="1"/>
    <row r="890041" hidden="1" outlineLevel="1"/>
    <row r="890042" hidden="1" outlineLevel="1"/>
    <row r="890043" hidden="1" outlineLevel="1"/>
    <row r="890044" hidden="1" outlineLevel="1"/>
    <row r="890045" hidden="1" outlineLevel="1"/>
    <row r="890046" hidden="1" outlineLevel="1"/>
    <row r="890047" hidden="1" outlineLevel="1"/>
    <row r="890048" hidden="1" outlineLevel="1"/>
    <row r="890049" hidden="1" outlineLevel="1"/>
    <row r="890050" hidden="1" outlineLevel="1"/>
    <row r="890051" hidden="1" outlineLevel="1"/>
    <row r="890052" hidden="1" outlineLevel="1"/>
    <row r="890053" hidden="1" outlineLevel="1"/>
    <row r="890054" hidden="1" outlineLevel="1"/>
    <row r="890055" hidden="1" outlineLevel="1"/>
    <row r="890056" hidden="1" outlineLevel="1"/>
    <row r="890057" hidden="1" outlineLevel="1"/>
    <row r="890058" hidden="1" outlineLevel="1"/>
    <row r="890059" hidden="1" outlineLevel="1"/>
    <row r="890060" hidden="1" outlineLevel="1"/>
    <row r="890061" hidden="1" outlineLevel="1"/>
    <row r="890062" hidden="1" outlineLevel="1"/>
    <row r="890063" hidden="1" outlineLevel="1"/>
    <row r="890064" hidden="1" outlineLevel="1"/>
    <row r="890065" hidden="1" outlineLevel="1"/>
    <row r="890066" hidden="1" outlineLevel="1"/>
    <row r="890067" hidden="1" outlineLevel="1"/>
    <row r="890068" hidden="1" outlineLevel="1"/>
    <row r="890069" hidden="1" outlineLevel="1"/>
    <row r="890070" hidden="1" outlineLevel="1"/>
    <row r="890071" hidden="1" outlineLevel="1"/>
    <row r="890072" hidden="1" outlineLevel="1"/>
    <row r="890073" hidden="1" outlineLevel="1"/>
    <row r="890074" hidden="1" outlineLevel="1"/>
    <row r="890075" hidden="1" outlineLevel="1"/>
    <row r="890076" hidden="1" outlineLevel="1"/>
    <row r="890077" hidden="1" outlineLevel="1"/>
    <row r="890078" hidden="1" outlineLevel="1"/>
    <row r="890079" hidden="1" outlineLevel="1"/>
    <row r="890080" hidden="1" outlineLevel="1"/>
    <row r="890081" hidden="1" outlineLevel="1"/>
    <row r="890082" hidden="1" outlineLevel="1"/>
    <row r="890083" hidden="1" outlineLevel="1"/>
    <row r="890084" hidden="1" outlineLevel="1"/>
    <row r="890085" hidden="1" outlineLevel="1"/>
    <row r="890086" hidden="1" outlineLevel="1"/>
    <row r="890087" hidden="1" outlineLevel="1"/>
    <row r="890088" hidden="1" outlineLevel="1"/>
    <row r="890089" hidden="1" outlineLevel="1"/>
    <row r="890090" hidden="1" outlineLevel="1"/>
    <row r="890091" hidden="1" outlineLevel="1"/>
    <row r="890092" hidden="1" outlineLevel="1"/>
    <row r="890093" hidden="1" outlineLevel="1"/>
    <row r="890094" hidden="1" outlineLevel="1"/>
    <row r="890095" hidden="1" outlineLevel="1"/>
    <row r="890096" hidden="1" outlineLevel="1"/>
    <row r="890097" hidden="1" outlineLevel="1"/>
    <row r="890098" hidden="1" outlineLevel="1"/>
    <row r="890099" hidden="1" outlineLevel="1"/>
    <row r="890100" hidden="1" outlineLevel="1"/>
    <row r="890101" hidden="1" outlineLevel="1"/>
    <row r="890102" hidden="1" outlineLevel="1"/>
    <row r="890103" hidden="1" outlineLevel="1"/>
    <row r="890104" hidden="1" outlineLevel="1"/>
    <row r="890105" hidden="1" outlineLevel="1"/>
    <row r="890106" hidden="1" outlineLevel="1"/>
    <row r="890107" hidden="1" outlineLevel="1"/>
    <row r="890108" hidden="1" outlineLevel="1"/>
    <row r="890109" hidden="1" outlineLevel="1"/>
    <row r="890110" hidden="1" outlineLevel="1"/>
    <row r="890111" hidden="1" outlineLevel="1"/>
    <row r="890112" hidden="1" outlineLevel="1"/>
    <row r="890113" hidden="1" outlineLevel="1"/>
    <row r="890114" hidden="1" outlineLevel="1"/>
    <row r="890115" hidden="1" outlineLevel="1"/>
    <row r="890116" hidden="1" outlineLevel="1"/>
    <row r="890117" hidden="1" outlineLevel="1"/>
    <row r="890118" hidden="1" outlineLevel="1"/>
    <row r="890119" hidden="1" outlineLevel="1"/>
    <row r="890120" hidden="1" outlineLevel="1"/>
    <row r="890121" hidden="1" outlineLevel="1"/>
    <row r="890122" hidden="1" outlineLevel="1"/>
    <row r="890123" hidden="1" outlineLevel="1"/>
    <row r="890124" hidden="1" outlineLevel="1"/>
    <row r="890125" hidden="1" outlineLevel="1"/>
    <row r="890126" hidden="1" outlineLevel="1"/>
    <row r="890127" hidden="1" outlineLevel="1"/>
    <row r="890128" hidden="1" outlineLevel="1"/>
    <row r="890129" hidden="1" outlineLevel="1"/>
    <row r="890130" hidden="1" outlineLevel="1"/>
    <row r="890131" hidden="1" outlineLevel="1"/>
    <row r="890132" hidden="1" outlineLevel="1"/>
    <row r="890133" hidden="1" outlineLevel="1"/>
    <row r="890134" hidden="1" outlineLevel="1"/>
    <row r="890135" hidden="1" outlineLevel="1"/>
    <row r="890136" hidden="1" outlineLevel="1"/>
    <row r="890137" hidden="1" outlineLevel="1"/>
    <row r="890138" hidden="1" outlineLevel="1"/>
    <row r="890139" hidden="1" outlineLevel="1"/>
    <row r="890140" hidden="1" outlineLevel="1"/>
    <row r="890141" hidden="1" outlineLevel="1"/>
    <row r="890142" hidden="1" outlineLevel="1"/>
    <row r="890143" hidden="1" outlineLevel="1"/>
    <row r="890144" hidden="1" outlineLevel="1"/>
    <row r="890145" hidden="1" outlineLevel="1"/>
    <row r="890146" hidden="1" outlineLevel="1"/>
    <row r="890147" hidden="1" outlineLevel="1"/>
    <row r="890148" hidden="1" outlineLevel="1"/>
    <row r="890149" hidden="1" outlineLevel="1"/>
    <row r="890150" hidden="1" outlineLevel="1"/>
    <row r="890151" hidden="1" outlineLevel="1"/>
    <row r="890152" hidden="1" outlineLevel="1"/>
    <row r="890153" hidden="1" outlineLevel="1"/>
    <row r="890154" hidden="1" outlineLevel="1"/>
    <row r="890155" hidden="1" outlineLevel="1"/>
    <row r="890156" hidden="1" outlineLevel="1"/>
    <row r="890157" hidden="1" outlineLevel="1"/>
    <row r="890158" hidden="1" outlineLevel="1"/>
    <row r="890159" hidden="1" outlineLevel="1"/>
    <row r="890160" hidden="1" outlineLevel="1"/>
    <row r="890161" hidden="1" outlineLevel="1"/>
    <row r="890162" hidden="1" outlineLevel="1"/>
    <row r="890163" hidden="1" outlineLevel="1"/>
    <row r="890164" hidden="1" outlineLevel="1"/>
    <row r="890165" hidden="1" outlineLevel="1"/>
    <row r="890166" hidden="1" outlineLevel="1"/>
    <row r="890167" hidden="1" outlineLevel="1"/>
    <row r="890168" hidden="1" outlineLevel="1"/>
    <row r="890169" hidden="1" outlineLevel="1"/>
    <row r="890170" hidden="1" outlineLevel="1"/>
    <row r="890171" hidden="1" outlineLevel="1"/>
    <row r="890172" hidden="1" outlineLevel="1"/>
    <row r="890173" hidden="1" outlineLevel="1"/>
    <row r="890174" hidden="1" outlineLevel="1"/>
    <row r="890175" hidden="1" outlineLevel="1"/>
    <row r="890176" hidden="1" outlineLevel="1"/>
    <row r="890177" hidden="1" outlineLevel="1"/>
    <row r="890178" hidden="1" outlineLevel="1"/>
    <row r="890179" hidden="1" outlineLevel="1"/>
    <row r="890180" hidden="1" outlineLevel="1"/>
    <row r="890181" hidden="1" outlineLevel="1"/>
    <row r="890182" hidden="1" outlineLevel="1"/>
    <row r="890183" hidden="1" outlineLevel="1"/>
    <row r="890184" hidden="1" outlineLevel="1"/>
    <row r="890185" hidden="1" outlineLevel="1"/>
    <row r="890186" hidden="1" outlineLevel="1"/>
    <row r="890187" hidden="1" outlineLevel="1"/>
    <row r="890188" hidden="1" outlineLevel="1"/>
    <row r="890189" hidden="1" outlineLevel="1"/>
    <row r="890190" hidden="1" outlineLevel="1"/>
    <row r="890191" hidden="1" outlineLevel="1"/>
    <row r="890192" hidden="1" outlineLevel="1"/>
    <row r="890193" hidden="1" outlineLevel="1"/>
    <row r="890194" hidden="1" outlineLevel="1"/>
    <row r="890195" hidden="1" outlineLevel="1"/>
    <row r="890196" hidden="1" outlineLevel="1"/>
    <row r="890197" hidden="1" outlineLevel="1"/>
    <row r="890198" hidden="1" outlineLevel="1"/>
    <row r="890199" hidden="1" outlineLevel="1"/>
    <row r="890200" hidden="1" outlineLevel="1"/>
    <row r="890201" hidden="1" outlineLevel="1"/>
    <row r="890202" hidden="1" outlineLevel="1"/>
    <row r="890203" hidden="1" outlineLevel="1"/>
    <row r="890204" hidden="1" outlineLevel="1"/>
    <row r="890205" hidden="1" outlineLevel="1"/>
    <row r="890206" hidden="1" outlineLevel="1"/>
    <row r="890207" hidden="1" outlineLevel="1"/>
    <row r="890208" hidden="1" outlineLevel="1"/>
    <row r="890209" hidden="1" outlineLevel="1"/>
    <row r="890210" hidden="1" outlineLevel="1"/>
    <row r="890211" hidden="1" outlineLevel="1"/>
    <row r="890212" hidden="1" outlineLevel="1"/>
    <row r="890213" hidden="1" outlineLevel="1"/>
    <row r="890214" hidden="1" outlineLevel="1"/>
    <row r="890215" hidden="1" outlineLevel="1"/>
    <row r="890216" hidden="1" outlineLevel="1"/>
    <row r="890217" hidden="1" outlineLevel="1"/>
    <row r="890218" hidden="1" outlineLevel="1"/>
    <row r="890219" hidden="1" outlineLevel="1"/>
    <row r="890220" hidden="1" outlineLevel="1"/>
    <row r="890221" hidden="1" outlineLevel="1"/>
    <row r="890222" hidden="1" outlineLevel="1"/>
    <row r="890223" hidden="1" outlineLevel="1"/>
    <row r="890224" hidden="1" outlineLevel="1"/>
    <row r="890225" hidden="1" outlineLevel="1"/>
    <row r="890226" hidden="1" outlineLevel="1"/>
    <row r="890227" hidden="1" outlineLevel="1"/>
    <row r="890228" hidden="1" outlineLevel="1"/>
    <row r="890229" hidden="1" outlineLevel="1"/>
    <row r="890230" hidden="1" outlineLevel="1"/>
    <row r="890231" hidden="1" outlineLevel="1"/>
    <row r="890232" hidden="1" outlineLevel="1"/>
    <row r="890233" hidden="1" outlineLevel="1"/>
    <row r="890234" hidden="1" outlineLevel="1"/>
    <row r="890235" hidden="1" outlineLevel="1"/>
    <row r="890236" hidden="1" outlineLevel="1"/>
    <row r="890237" hidden="1" outlineLevel="1"/>
    <row r="890238" hidden="1" outlineLevel="1"/>
    <row r="890239" hidden="1" outlineLevel="1"/>
    <row r="890240" hidden="1" outlineLevel="1"/>
    <row r="890241" hidden="1" outlineLevel="1"/>
    <row r="890242" hidden="1" outlineLevel="1"/>
    <row r="890243" hidden="1" outlineLevel="1"/>
    <row r="890244" hidden="1" outlineLevel="1"/>
    <row r="890245" hidden="1" outlineLevel="1"/>
    <row r="890246" hidden="1" outlineLevel="1"/>
    <row r="890247" hidden="1" outlineLevel="1"/>
    <row r="890248" hidden="1" outlineLevel="1"/>
    <row r="890249" hidden="1" outlineLevel="1"/>
    <row r="890250" hidden="1" outlineLevel="1"/>
    <row r="890251" hidden="1" outlineLevel="1"/>
    <row r="890252" hidden="1" outlineLevel="1"/>
    <row r="890253" hidden="1" outlineLevel="1"/>
    <row r="890254" hidden="1" outlineLevel="1"/>
    <row r="890255" hidden="1" outlineLevel="1"/>
    <row r="890256" hidden="1" outlineLevel="1"/>
    <row r="890257" hidden="1" outlineLevel="1"/>
    <row r="890258" hidden="1" outlineLevel="1"/>
    <row r="890259" hidden="1" outlineLevel="1"/>
    <row r="890260" hidden="1" outlineLevel="1"/>
    <row r="890261" hidden="1" outlineLevel="1"/>
    <row r="890262" hidden="1" outlineLevel="1"/>
    <row r="890263" hidden="1" outlineLevel="1"/>
    <row r="890264" hidden="1" outlineLevel="1"/>
    <row r="890265" hidden="1" outlineLevel="1"/>
    <row r="890266" hidden="1" outlineLevel="1"/>
    <row r="890267" hidden="1" outlineLevel="1"/>
    <row r="890268" hidden="1" outlineLevel="1"/>
    <row r="890269" hidden="1" outlineLevel="1"/>
    <row r="890270" hidden="1" outlineLevel="1"/>
    <row r="890271" hidden="1" outlineLevel="1"/>
    <row r="890272" hidden="1" outlineLevel="1"/>
    <row r="890273" hidden="1" outlineLevel="1"/>
    <row r="890274" hidden="1" outlineLevel="1"/>
    <row r="890275" hidden="1" outlineLevel="1"/>
    <row r="890276" hidden="1" outlineLevel="1"/>
    <row r="890277" hidden="1" outlineLevel="1"/>
    <row r="890278" hidden="1" outlineLevel="1"/>
    <row r="890279" hidden="1" outlineLevel="1"/>
    <row r="890280" hidden="1" outlineLevel="1"/>
    <row r="890281" hidden="1" outlineLevel="1"/>
    <row r="890282" hidden="1" outlineLevel="1"/>
    <row r="890283" hidden="1" outlineLevel="1"/>
    <row r="890284" hidden="1" outlineLevel="1"/>
    <row r="890285" hidden="1" outlineLevel="1"/>
    <row r="890286" hidden="1" outlineLevel="1"/>
    <row r="890287" hidden="1" outlineLevel="1"/>
    <row r="890288" hidden="1" outlineLevel="1"/>
    <row r="890289" hidden="1" outlineLevel="1"/>
    <row r="890290" hidden="1" outlineLevel="1"/>
    <row r="890291" hidden="1" outlineLevel="1"/>
    <row r="890292" hidden="1" outlineLevel="1"/>
    <row r="890293" hidden="1" outlineLevel="1"/>
    <row r="890294" hidden="1" outlineLevel="1"/>
    <row r="890295" hidden="1" outlineLevel="1"/>
    <row r="890296" hidden="1" outlineLevel="1"/>
    <row r="890297" hidden="1" outlineLevel="1"/>
    <row r="890298" hidden="1" outlineLevel="1"/>
    <row r="890299" hidden="1" outlineLevel="1"/>
    <row r="890300" hidden="1" outlineLevel="1"/>
    <row r="890301" hidden="1" outlineLevel="1"/>
    <row r="890302" hidden="1" outlineLevel="1"/>
    <row r="890303" hidden="1" outlineLevel="1"/>
    <row r="890304" hidden="1" outlineLevel="1"/>
    <row r="890305" hidden="1" outlineLevel="1"/>
    <row r="890306" hidden="1" outlineLevel="1"/>
    <row r="890307" hidden="1" outlineLevel="1"/>
    <row r="890308" hidden="1" outlineLevel="1"/>
    <row r="890309" hidden="1" outlineLevel="1"/>
    <row r="890310" hidden="1" outlineLevel="1"/>
    <row r="890311" hidden="1" outlineLevel="1"/>
    <row r="890312" hidden="1" outlineLevel="1"/>
    <row r="890313" hidden="1" outlineLevel="1"/>
    <row r="890314" hidden="1" outlineLevel="1"/>
    <row r="890315" hidden="1" outlineLevel="1"/>
    <row r="890316" hidden="1" outlineLevel="1"/>
    <row r="890317" hidden="1" outlineLevel="1"/>
    <row r="890318" hidden="1" outlineLevel="1"/>
    <row r="890319" hidden="1" outlineLevel="1"/>
    <row r="890320" hidden="1" outlineLevel="1"/>
    <row r="890321" hidden="1" outlineLevel="1"/>
    <row r="890322" hidden="1" outlineLevel="1"/>
    <row r="890323" hidden="1" outlineLevel="1"/>
    <row r="890324" hidden="1" outlineLevel="1"/>
    <row r="890325" hidden="1" outlineLevel="1"/>
    <row r="890326" hidden="1" outlineLevel="1"/>
    <row r="890327" hidden="1" outlineLevel="1"/>
    <row r="890328" hidden="1" outlineLevel="1"/>
    <row r="890329" hidden="1" outlineLevel="1"/>
    <row r="890330" hidden="1" outlineLevel="1"/>
    <row r="890331" hidden="1" outlineLevel="1"/>
    <row r="890332" hidden="1" outlineLevel="1"/>
    <row r="890333" hidden="1" outlineLevel="1"/>
    <row r="890334" hidden="1" outlineLevel="1"/>
    <row r="890335" hidden="1" outlineLevel="1"/>
    <row r="890336" hidden="1" outlineLevel="1"/>
    <row r="890337" hidden="1" outlineLevel="1"/>
    <row r="890338" hidden="1" outlineLevel="1"/>
    <row r="890339" hidden="1" outlineLevel="1"/>
    <row r="890340" hidden="1" outlineLevel="1"/>
    <row r="890341" hidden="1" outlineLevel="1"/>
    <row r="890342" hidden="1" outlineLevel="1"/>
    <row r="890343" hidden="1" outlineLevel="1"/>
    <row r="890344" hidden="1" outlineLevel="1"/>
    <row r="890345" hidden="1" outlineLevel="1"/>
    <row r="890346" hidden="1" outlineLevel="1"/>
    <row r="890347" hidden="1" outlineLevel="1"/>
    <row r="890348" hidden="1" outlineLevel="1"/>
    <row r="890349" hidden="1" outlineLevel="1"/>
    <row r="890350" hidden="1" outlineLevel="1"/>
    <row r="890351" hidden="1" outlineLevel="1"/>
    <row r="890352" hidden="1" outlineLevel="1"/>
    <row r="890353" hidden="1" outlineLevel="1"/>
    <row r="890354" hidden="1" outlineLevel="1"/>
    <row r="890355" hidden="1" outlineLevel="1"/>
    <row r="890356" hidden="1" outlineLevel="1"/>
    <row r="890357" hidden="1" outlineLevel="1"/>
    <row r="890358" hidden="1" outlineLevel="1"/>
    <row r="890359" hidden="1" outlineLevel="1"/>
    <row r="890360" hidden="1" outlineLevel="1"/>
    <row r="890361" hidden="1" outlineLevel="1"/>
    <row r="890362" hidden="1" outlineLevel="1"/>
    <row r="890363" hidden="1" outlineLevel="1"/>
    <row r="890364" hidden="1" outlineLevel="1"/>
    <row r="890365" hidden="1" outlineLevel="1"/>
    <row r="890366" hidden="1" outlineLevel="1"/>
    <row r="890367" hidden="1" outlineLevel="1"/>
    <row r="890368" hidden="1" outlineLevel="1"/>
    <row r="890369" hidden="1" outlineLevel="1"/>
    <row r="890370" hidden="1" outlineLevel="1"/>
    <row r="890371" hidden="1" outlineLevel="1"/>
    <row r="890372" hidden="1" outlineLevel="1"/>
    <row r="890373" hidden="1" outlineLevel="1"/>
    <row r="890374" hidden="1" outlineLevel="1"/>
    <row r="890375" hidden="1" outlineLevel="1"/>
    <row r="890376" hidden="1" outlineLevel="1"/>
    <row r="890377" hidden="1" outlineLevel="1"/>
    <row r="890378" hidden="1" outlineLevel="1"/>
    <row r="890379" hidden="1" outlineLevel="1"/>
    <row r="890380" hidden="1" outlineLevel="1"/>
    <row r="890381" hidden="1" outlineLevel="1"/>
    <row r="890382" hidden="1" outlineLevel="1"/>
    <row r="890383" hidden="1" outlineLevel="1"/>
    <row r="890384" hidden="1" outlineLevel="1"/>
    <row r="890385" hidden="1" outlineLevel="1"/>
    <row r="890386" hidden="1" outlineLevel="1"/>
    <row r="890387" hidden="1" outlineLevel="1"/>
    <row r="890388" hidden="1" outlineLevel="1"/>
    <row r="890389" hidden="1" outlineLevel="1"/>
    <row r="890390" hidden="1" outlineLevel="1"/>
    <row r="890391" hidden="1" outlineLevel="1"/>
    <row r="890392" hidden="1" outlineLevel="1"/>
    <row r="890393" hidden="1" outlineLevel="1"/>
    <row r="890394" hidden="1" outlineLevel="1"/>
    <row r="890395" hidden="1" outlineLevel="1"/>
    <row r="890396" hidden="1" outlineLevel="1"/>
    <row r="890397" hidden="1" outlineLevel="1"/>
    <row r="890398" hidden="1" outlineLevel="1"/>
    <row r="890399" hidden="1" outlineLevel="1"/>
    <row r="890400" hidden="1" outlineLevel="1"/>
    <row r="890401" hidden="1" outlineLevel="1"/>
    <row r="890402" hidden="1" outlineLevel="1"/>
    <row r="890403" hidden="1" outlineLevel="1"/>
    <row r="890404" hidden="1" outlineLevel="1"/>
    <row r="890405" hidden="1" outlineLevel="1"/>
    <row r="890406" hidden="1" outlineLevel="1"/>
    <row r="890407" hidden="1" outlineLevel="1"/>
    <row r="890408" hidden="1" outlineLevel="1"/>
    <row r="890409" hidden="1" outlineLevel="1"/>
    <row r="890410" hidden="1" outlineLevel="1"/>
    <row r="890411" hidden="1" outlineLevel="1"/>
    <row r="890412" hidden="1" outlineLevel="1"/>
    <row r="890413" hidden="1" outlineLevel="1"/>
    <row r="890414" hidden="1" outlineLevel="1"/>
    <row r="890415" hidden="1" outlineLevel="1"/>
    <row r="890416" hidden="1" outlineLevel="1"/>
    <row r="890417" hidden="1" outlineLevel="1"/>
    <row r="890418" hidden="1" outlineLevel="1"/>
    <row r="890419" hidden="1" outlineLevel="1"/>
    <row r="890420" hidden="1" outlineLevel="1"/>
    <row r="890421" hidden="1" outlineLevel="1"/>
    <row r="890422" hidden="1" outlineLevel="1"/>
    <row r="890423" hidden="1" outlineLevel="1"/>
    <row r="890424" hidden="1" outlineLevel="1"/>
    <row r="890425" hidden="1" outlineLevel="1"/>
    <row r="890426" hidden="1" outlineLevel="1"/>
    <row r="890427" hidden="1" outlineLevel="1"/>
    <row r="890428" hidden="1" outlineLevel="1"/>
    <row r="890429" hidden="1" outlineLevel="1"/>
    <row r="890430" hidden="1" outlineLevel="1"/>
    <row r="890431" hidden="1" outlineLevel="1"/>
    <row r="890432" hidden="1" outlineLevel="1"/>
    <row r="890433" hidden="1" outlineLevel="1"/>
    <row r="890434" hidden="1" outlineLevel="1"/>
    <row r="890435" hidden="1" outlineLevel="1"/>
    <row r="890436" hidden="1" outlineLevel="1"/>
    <row r="890437" hidden="1" outlineLevel="1"/>
    <row r="890438" hidden="1" outlineLevel="1"/>
    <row r="890439" hidden="1" outlineLevel="1"/>
    <row r="890440" hidden="1" outlineLevel="1"/>
    <row r="890441" hidden="1" outlineLevel="1"/>
    <row r="890442" hidden="1" outlineLevel="1"/>
    <row r="890443" hidden="1" outlineLevel="1"/>
    <row r="890444" hidden="1" outlineLevel="1"/>
    <row r="890445" hidden="1" outlineLevel="1"/>
    <row r="890446" hidden="1" outlineLevel="1"/>
    <row r="890447" hidden="1" outlineLevel="1"/>
    <row r="890448" hidden="1" outlineLevel="1"/>
    <row r="890449" hidden="1" outlineLevel="1"/>
    <row r="890450" hidden="1" outlineLevel="1"/>
    <row r="890451" hidden="1" outlineLevel="1"/>
    <row r="890452" hidden="1" outlineLevel="1"/>
    <row r="890453" hidden="1" outlineLevel="1"/>
    <row r="890454" hidden="1" outlineLevel="1"/>
    <row r="890455" hidden="1" outlineLevel="1"/>
    <row r="890456" hidden="1" outlineLevel="1"/>
    <row r="890457" hidden="1" outlineLevel="1"/>
    <row r="890458" hidden="1" outlineLevel="1"/>
    <row r="890459" hidden="1" outlineLevel="1"/>
    <row r="890460" hidden="1" outlineLevel="1"/>
    <row r="890461" hidden="1" outlineLevel="1"/>
    <row r="890462" hidden="1" outlineLevel="1"/>
    <row r="890463" hidden="1" outlineLevel="1"/>
    <row r="890464" hidden="1" outlineLevel="1"/>
    <row r="890465" hidden="1" outlineLevel="1"/>
    <row r="890466" hidden="1" outlineLevel="1"/>
    <row r="890467" hidden="1" outlineLevel="1"/>
    <row r="890468" hidden="1" outlineLevel="1"/>
    <row r="890469" hidden="1" outlineLevel="1"/>
    <row r="890470" hidden="1" outlineLevel="1"/>
    <row r="890471" hidden="1" outlineLevel="1"/>
    <row r="890472" hidden="1" outlineLevel="1"/>
    <row r="890473" hidden="1" outlineLevel="1"/>
    <row r="890474" hidden="1" outlineLevel="1"/>
    <row r="890475" hidden="1" outlineLevel="1"/>
    <row r="890476" hidden="1" outlineLevel="1"/>
    <row r="890477" hidden="1" outlineLevel="1"/>
    <row r="890478" hidden="1" outlineLevel="1"/>
    <row r="890479" hidden="1" outlineLevel="1"/>
    <row r="890480" hidden="1" outlineLevel="1"/>
    <row r="890481" hidden="1" outlineLevel="1"/>
    <row r="890482" hidden="1" outlineLevel="1"/>
    <row r="890483" hidden="1" outlineLevel="1"/>
    <row r="890484" hidden="1" outlineLevel="1"/>
    <row r="890485" hidden="1" outlineLevel="1"/>
    <row r="890486" hidden="1" outlineLevel="1"/>
    <row r="890487" hidden="1" outlineLevel="1"/>
    <row r="890488" hidden="1" outlineLevel="1"/>
    <row r="890489" hidden="1" outlineLevel="1"/>
    <row r="890490" hidden="1" outlineLevel="1"/>
    <row r="890491" hidden="1" outlineLevel="1"/>
    <row r="890492" hidden="1" outlineLevel="1"/>
    <row r="890493" hidden="1" outlineLevel="1"/>
    <row r="890494" hidden="1" outlineLevel="1"/>
    <row r="890495" hidden="1" outlineLevel="1"/>
    <row r="890496" hidden="1" outlineLevel="1"/>
    <row r="890497" hidden="1" outlineLevel="1"/>
    <row r="890498" hidden="1" outlineLevel="1"/>
    <row r="890499" hidden="1" outlineLevel="1"/>
    <row r="890500" hidden="1" outlineLevel="1"/>
    <row r="890501" hidden="1" outlineLevel="1"/>
    <row r="890502" hidden="1" outlineLevel="1"/>
    <row r="890503" hidden="1" outlineLevel="1"/>
    <row r="890504" hidden="1" outlineLevel="1"/>
    <row r="890505" hidden="1" outlineLevel="1"/>
    <row r="890506" hidden="1" outlineLevel="1"/>
    <row r="890507" hidden="1" outlineLevel="1"/>
    <row r="890508" hidden="1" outlineLevel="1"/>
    <row r="890509" hidden="1" outlineLevel="1"/>
    <row r="890510" hidden="1" outlineLevel="1"/>
    <row r="890511" hidden="1" outlineLevel="1"/>
    <row r="890512" hidden="1" outlineLevel="1"/>
    <row r="890513" hidden="1" outlineLevel="1"/>
    <row r="890514" hidden="1" outlineLevel="1"/>
    <row r="890515" hidden="1" outlineLevel="1"/>
    <row r="890516" hidden="1" outlineLevel="1"/>
    <row r="890517" hidden="1" outlineLevel="1"/>
    <row r="890518" hidden="1" outlineLevel="1"/>
    <row r="890519" hidden="1" outlineLevel="1"/>
    <row r="890520" hidden="1" outlineLevel="1"/>
    <row r="890521" hidden="1" outlineLevel="1"/>
    <row r="890522" hidden="1" outlineLevel="1"/>
    <row r="890523" hidden="1" outlineLevel="1"/>
    <row r="890524" hidden="1" outlineLevel="1"/>
    <row r="890525" hidden="1" outlineLevel="1"/>
    <row r="890526" hidden="1" outlineLevel="1"/>
    <row r="890527" hidden="1" outlineLevel="1"/>
    <row r="890528" hidden="1" outlineLevel="1"/>
    <row r="890529" hidden="1" outlineLevel="1"/>
    <row r="890530" hidden="1" outlineLevel="1"/>
    <row r="890531" hidden="1" outlineLevel="1"/>
    <row r="890532" hidden="1" outlineLevel="1"/>
    <row r="890533" hidden="1" outlineLevel="1"/>
    <row r="890534" hidden="1" outlineLevel="1"/>
    <row r="890535" hidden="1" outlineLevel="1"/>
    <row r="890536" hidden="1" outlineLevel="1"/>
    <row r="890537" hidden="1" outlineLevel="1"/>
    <row r="890538" hidden="1" outlineLevel="1"/>
    <row r="890539" hidden="1" outlineLevel="1"/>
    <row r="890540" hidden="1" outlineLevel="1"/>
    <row r="890541" hidden="1" outlineLevel="1"/>
    <row r="890542" hidden="1" outlineLevel="1"/>
    <row r="890543" hidden="1" outlineLevel="1"/>
    <row r="890544" hidden="1" outlineLevel="1"/>
    <row r="890545" hidden="1" outlineLevel="1"/>
    <row r="890546" hidden="1" outlineLevel="1"/>
    <row r="890547" hidden="1" outlineLevel="1"/>
    <row r="890548" hidden="1" outlineLevel="1"/>
    <row r="890549" hidden="1" outlineLevel="1"/>
    <row r="890550" hidden="1" outlineLevel="1"/>
    <row r="890551" hidden="1" outlineLevel="1"/>
    <row r="890552" hidden="1" outlineLevel="1"/>
    <row r="890553" hidden="1" outlineLevel="1"/>
    <row r="890554" hidden="1" outlineLevel="1"/>
    <row r="890555" hidden="1" outlineLevel="1"/>
    <row r="890556" hidden="1" outlineLevel="1"/>
    <row r="890557" hidden="1" outlineLevel="1"/>
    <row r="890558" hidden="1" outlineLevel="1"/>
    <row r="890559" hidden="1" outlineLevel="1"/>
    <row r="890560" hidden="1" outlineLevel="1"/>
    <row r="890561" hidden="1" outlineLevel="1"/>
    <row r="890562" hidden="1" outlineLevel="1"/>
    <row r="890563" hidden="1" outlineLevel="1"/>
    <row r="890564" hidden="1" outlineLevel="1"/>
    <row r="890565" hidden="1" outlineLevel="1"/>
    <row r="890566" hidden="1" outlineLevel="1"/>
    <row r="890567" hidden="1" outlineLevel="1"/>
    <row r="890568" hidden="1" outlineLevel="1"/>
    <row r="890569" hidden="1" outlineLevel="1"/>
    <row r="890570" hidden="1" outlineLevel="1"/>
    <row r="890571" hidden="1" outlineLevel="1"/>
    <row r="890572" hidden="1" outlineLevel="1"/>
    <row r="890573" hidden="1" outlineLevel="1"/>
    <row r="890574" hidden="1" outlineLevel="1"/>
    <row r="890575" hidden="1" outlineLevel="1"/>
    <row r="890576" hidden="1" outlineLevel="1"/>
    <row r="890577" hidden="1" outlineLevel="1"/>
    <row r="890578" hidden="1" outlineLevel="1"/>
    <row r="890579" hidden="1" outlineLevel="1"/>
    <row r="890580" hidden="1" outlineLevel="1"/>
    <row r="890581" hidden="1" outlineLevel="1"/>
    <row r="890582" hidden="1" outlineLevel="1"/>
    <row r="890583" hidden="1" outlineLevel="1"/>
    <row r="890584" hidden="1" outlineLevel="1"/>
    <row r="890585" hidden="1" outlineLevel="1"/>
    <row r="890586" hidden="1" outlineLevel="1"/>
    <row r="890587" hidden="1" outlineLevel="1"/>
    <row r="890588" hidden="1" outlineLevel="1"/>
    <row r="890589" hidden="1" outlineLevel="1"/>
    <row r="890590" hidden="1" outlineLevel="1"/>
    <row r="890591" hidden="1" outlineLevel="1"/>
    <row r="890592" hidden="1" outlineLevel="1"/>
    <row r="890593" hidden="1" outlineLevel="1"/>
    <row r="890594" hidden="1" outlineLevel="1"/>
    <row r="890595" hidden="1" outlineLevel="1"/>
    <row r="890596" hidden="1" outlineLevel="1"/>
    <row r="890597" hidden="1" outlineLevel="1"/>
    <row r="890598" hidden="1" outlineLevel="1"/>
    <row r="890599" hidden="1" outlineLevel="1"/>
    <row r="890600" hidden="1" outlineLevel="1"/>
    <row r="890601" hidden="1" outlineLevel="1"/>
    <row r="890602" hidden="1" outlineLevel="1"/>
    <row r="890603" hidden="1" outlineLevel="1"/>
    <row r="890604" hidden="1" outlineLevel="1"/>
    <row r="890605" hidden="1" outlineLevel="1"/>
    <row r="890606" hidden="1" outlineLevel="1"/>
    <row r="890607" hidden="1" outlineLevel="1"/>
    <row r="890608" hidden="1" outlineLevel="1"/>
    <row r="890609" hidden="1" outlineLevel="1"/>
    <row r="890610" hidden="1" outlineLevel="1"/>
    <row r="890611" hidden="1" outlineLevel="1"/>
    <row r="890612" hidden="1" outlineLevel="1"/>
    <row r="890613" hidden="1" outlineLevel="1"/>
    <row r="890614" hidden="1" outlineLevel="1"/>
    <row r="890615" hidden="1" outlineLevel="1"/>
    <row r="890616" hidden="1" outlineLevel="1"/>
    <row r="890617" hidden="1" outlineLevel="1"/>
    <row r="890618" hidden="1" outlineLevel="1"/>
    <row r="890619" hidden="1" outlineLevel="1"/>
    <row r="890620" hidden="1" outlineLevel="1"/>
    <row r="890621" hidden="1" outlineLevel="1"/>
    <row r="890622" hidden="1" outlineLevel="1"/>
    <row r="890623" hidden="1" outlineLevel="1"/>
    <row r="890624" hidden="1" outlineLevel="1"/>
    <row r="890625" hidden="1" outlineLevel="1"/>
    <row r="890626" hidden="1" outlineLevel="1"/>
    <row r="890627" hidden="1" outlineLevel="1"/>
    <row r="890628" hidden="1" outlineLevel="1"/>
    <row r="890629" hidden="1" outlineLevel="1"/>
    <row r="890630" hidden="1" outlineLevel="1"/>
    <row r="890631" hidden="1" outlineLevel="1"/>
    <row r="890632" hidden="1" outlineLevel="1"/>
    <row r="890633" hidden="1" outlineLevel="1"/>
    <row r="890634" hidden="1" outlineLevel="1"/>
    <row r="890635" hidden="1" outlineLevel="1"/>
    <row r="890636" hidden="1" outlineLevel="1"/>
    <row r="890637" hidden="1" outlineLevel="1"/>
    <row r="890638" hidden="1" outlineLevel="1"/>
    <row r="890639" hidden="1" outlineLevel="1"/>
    <row r="890640" hidden="1" outlineLevel="1"/>
    <row r="890641" hidden="1" outlineLevel="1"/>
    <row r="890642" hidden="1" outlineLevel="1"/>
    <row r="890643" hidden="1" outlineLevel="1"/>
    <row r="890644" hidden="1" outlineLevel="1"/>
    <row r="890645" hidden="1" outlineLevel="1"/>
    <row r="890646" hidden="1" outlineLevel="1"/>
    <row r="890647" hidden="1" outlineLevel="1"/>
    <row r="890648" hidden="1" outlineLevel="1"/>
    <row r="890649" hidden="1" outlineLevel="1"/>
    <row r="890650" hidden="1" outlineLevel="1"/>
    <row r="890651" hidden="1" outlineLevel="1"/>
    <row r="890652" hidden="1" outlineLevel="1"/>
    <row r="890653" hidden="1" outlineLevel="1"/>
    <row r="890654" hidden="1" outlineLevel="1"/>
    <row r="890655" hidden="1" outlineLevel="1"/>
    <row r="890656" hidden="1" outlineLevel="1"/>
    <row r="890657" hidden="1" outlineLevel="1"/>
    <row r="890658" hidden="1" outlineLevel="1"/>
    <row r="890659" hidden="1" outlineLevel="1"/>
    <row r="890660" hidden="1" outlineLevel="1"/>
    <row r="890661" hidden="1" outlineLevel="1"/>
    <row r="890662" hidden="1" outlineLevel="1"/>
    <row r="890663" hidden="1" outlineLevel="1"/>
    <row r="890664" hidden="1" outlineLevel="1"/>
    <row r="890665" hidden="1" outlineLevel="1"/>
    <row r="890666" hidden="1" outlineLevel="1"/>
    <row r="890667" hidden="1" outlineLevel="1"/>
    <row r="890668" hidden="1" outlineLevel="1"/>
    <row r="890669" hidden="1" outlineLevel="1"/>
    <row r="890670" hidden="1" outlineLevel="1"/>
    <row r="890671" hidden="1" outlineLevel="1"/>
    <row r="890672" hidden="1" outlineLevel="1"/>
    <row r="890673" hidden="1" outlineLevel="1"/>
    <row r="890674" hidden="1" outlineLevel="1"/>
    <row r="890675" hidden="1" outlineLevel="1"/>
    <row r="890676" hidden="1" outlineLevel="1"/>
    <row r="890677" hidden="1" outlineLevel="1"/>
    <row r="890678" hidden="1" outlineLevel="1"/>
    <row r="890679" hidden="1" outlineLevel="1"/>
    <row r="890680" hidden="1" outlineLevel="1"/>
    <row r="890681" hidden="1" outlineLevel="1"/>
    <row r="890682" hidden="1" outlineLevel="1"/>
    <row r="890683" hidden="1" outlineLevel="1"/>
    <row r="890684" hidden="1" outlineLevel="1"/>
    <row r="890685" hidden="1" outlineLevel="1"/>
    <row r="890686" hidden="1" outlineLevel="1"/>
    <row r="890687" hidden="1" outlineLevel="1"/>
    <row r="890688" hidden="1" outlineLevel="1"/>
    <row r="890689" hidden="1" outlineLevel="1"/>
    <row r="890690" hidden="1" outlineLevel="1"/>
    <row r="890691" hidden="1" outlineLevel="1"/>
    <row r="890692" hidden="1" outlineLevel="1"/>
    <row r="890693" hidden="1" outlineLevel="1"/>
    <row r="890694" hidden="1" outlineLevel="1"/>
    <row r="890695" hidden="1" outlineLevel="1"/>
    <row r="890696" hidden="1" outlineLevel="1"/>
    <row r="890697" hidden="1" outlineLevel="1"/>
    <row r="890698" hidden="1" outlineLevel="1"/>
    <row r="890699" hidden="1" outlineLevel="1"/>
    <row r="890700" hidden="1" outlineLevel="1"/>
    <row r="890701" hidden="1" outlineLevel="1"/>
    <row r="890702" hidden="1" outlineLevel="1"/>
    <row r="890703" hidden="1" outlineLevel="1"/>
    <row r="890704" hidden="1" outlineLevel="1"/>
    <row r="890705" hidden="1" outlineLevel="1"/>
    <row r="890706" hidden="1" outlineLevel="1"/>
    <row r="890707" hidden="1" outlineLevel="1"/>
    <row r="890708" hidden="1" outlineLevel="1"/>
    <row r="890709" hidden="1" outlineLevel="1"/>
    <row r="890710" hidden="1" outlineLevel="1"/>
    <row r="890711" hidden="1" outlineLevel="1"/>
    <row r="890712" hidden="1" outlineLevel="1"/>
    <row r="890713" hidden="1" outlineLevel="1"/>
    <row r="890714" hidden="1" outlineLevel="1"/>
    <row r="890715" hidden="1" outlineLevel="1"/>
    <row r="890716" hidden="1" outlineLevel="1"/>
    <row r="890717" hidden="1" outlineLevel="1"/>
    <row r="890718" hidden="1" outlineLevel="1"/>
    <row r="890719" hidden="1" outlineLevel="1"/>
    <row r="890720" hidden="1" outlineLevel="1"/>
    <row r="890721" hidden="1" outlineLevel="1"/>
    <row r="890722" hidden="1" outlineLevel="1"/>
    <row r="890723" hidden="1" outlineLevel="1"/>
    <row r="890724" hidden="1" outlineLevel="1"/>
    <row r="890725" hidden="1" outlineLevel="1"/>
    <row r="890726" hidden="1" outlineLevel="1"/>
    <row r="890727" hidden="1" outlineLevel="1"/>
    <row r="890728" hidden="1" outlineLevel="1"/>
    <row r="890729" hidden="1" outlineLevel="1"/>
    <row r="890730" hidden="1" outlineLevel="1"/>
    <row r="890731" hidden="1" outlineLevel="1"/>
    <row r="890732" hidden="1" outlineLevel="1"/>
    <row r="890733" hidden="1" outlineLevel="1"/>
    <row r="890734" hidden="1" outlineLevel="1"/>
    <row r="890735" hidden="1" outlineLevel="1"/>
    <row r="890736" hidden="1" outlineLevel="1"/>
    <row r="890737" hidden="1" outlineLevel="1"/>
    <row r="890738" hidden="1" outlineLevel="1"/>
    <row r="890739" hidden="1" outlineLevel="1"/>
    <row r="890740" hidden="1" outlineLevel="1"/>
    <row r="890741" hidden="1" outlineLevel="1"/>
    <row r="890742" hidden="1" outlineLevel="1"/>
    <row r="890743" hidden="1" outlineLevel="1"/>
    <row r="890744" hidden="1" outlineLevel="1"/>
    <row r="890745" hidden="1" outlineLevel="1"/>
    <row r="890746" hidden="1" outlineLevel="1"/>
    <row r="890747" hidden="1" outlineLevel="1"/>
    <row r="890748" hidden="1" outlineLevel="1"/>
    <row r="890749" hidden="1" outlineLevel="1"/>
    <row r="890750" hidden="1" outlineLevel="1"/>
    <row r="890751" hidden="1" outlineLevel="1"/>
    <row r="890752" hidden="1" outlineLevel="1"/>
    <row r="890753" hidden="1" outlineLevel="1"/>
    <row r="890754" hidden="1" outlineLevel="1"/>
    <row r="890755" hidden="1" outlineLevel="1"/>
    <row r="890756" hidden="1" outlineLevel="1"/>
    <row r="890757" hidden="1" outlineLevel="1"/>
    <row r="890758" hidden="1" outlineLevel="1"/>
    <row r="890759" hidden="1" outlineLevel="1"/>
    <row r="890760" hidden="1" outlineLevel="1"/>
    <row r="890761" hidden="1" outlineLevel="1"/>
    <row r="890762" hidden="1" outlineLevel="1"/>
    <row r="890763" hidden="1" outlineLevel="1"/>
    <row r="890764" hidden="1" outlineLevel="1"/>
    <row r="890765" hidden="1" outlineLevel="1"/>
    <row r="890766" hidden="1" outlineLevel="1"/>
    <row r="890767" hidden="1" outlineLevel="1"/>
    <row r="890768" hidden="1" outlineLevel="1"/>
    <row r="890769" hidden="1" outlineLevel="1"/>
    <row r="890770" hidden="1" outlineLevel="1"/>
    <row r="890771" hidden="1" outlineLevel="1"/>
    <row r="890772" hidden="1" outlineLevel="1"/>
    <row r="890773" hidden="1" outlineLevel="1"/>
    <row r="890774" hidden="1" outlineLevel="1"/>
    <row r="890775" hidden="1" outlineLevel="1"/>
    <row r="890776" hidden="1" outlineLevel="1"/>
    <row r="890777" hidden="1" outlineLevel="1"/>
    <row r="890778" hidden="1" outlineLevel="1"/>
    <row r="890779" hidden="1" outlineLevel="1"/>
    <row r="890780" hidden="1" outlineLevel="1"/>
    <row r="890781" hidden="1" outlineLevel="1"/>
    <row r="890782" hidden="1" outlineLevel="1"/>
    <row r="890783" hidden="1" outlineLevel="1"/>
    <row r="890784" hidden="1" outlineLevel="1"/>
    <row r="890785" hidden="1" outlineLevel="1"/>
    <row r="890786" hidden="1" outlineLevel="1"/>
    <row r="890787" hidden="1" outlineLevel="1"/>
    <row r="890788" hidden="1" outlineLevel="1"/>
    <row r="890789" hidden="1" outlineLevel="1"/>
    <row r="890790" hidden="1" outlineLevel="1"/>
    <row r="890791" hidden="1" outlineLevel="1"/>
    <row r="890792" hidden="1" outlineLevel="1"/>
    <row r="890793" hidden="1" outlineLevel="1"/>
    <row r="890794" hidden="1" outlineLevel="1"/>
    <row r="890795" hidden="1" outlineLevel="1"/>
    <row r="890796" hidden="1" outlineLevel="1"/>
    <row r="890797" hidden="1" outlineLevel="1"/>
    <row r="890798" hidden="1" outlineLevel="1"/>
    <row r="890799" hidden="1" outlineLevel="1"/>
    <row r="890800" hidden="1" outlineLevel="1"/>
    <row r="890801" hidden="1" outlineLevel="1"/>
    <row r="890802" hidden="1" outlineLevel="1"/>
    <row r="890803" hidden="1" outlineLevel="1"/>
    <row r="890804" hidden="1" outlineLevel="1"/>
    <row r="890805" hidden="1" outlineLevel="1"/>
    <row r="890806" hidden="1" outlineLevel="1"/>
    <row r="890807" hidden="1" outlineLevel="1"/>
    <row r="890808" hidden="1" outlineLevel="1"/>
    <row r="890809" hidden="1" outlineLevel="1"/>
    <row r="890810" hidden="1" outlineLevel="1"/>
    <row r="890811" hidden="1" outlineLevel="1"/>
    <row r="890812" hidden="1" outlineLevel="1"/>
    <row r="890813" hidden="1" outlineLevel="1"/>
    <row r="890814" hidden="1" outlineLevel="1"/>
    <row r="890815" hidden="1" outlineLevel="1"/>
    <row r="890816" hidden="1" outlineLevel="1"/>
    <row r="890817" hidden="1" outlineLevel="1"/>
    <row r="890818" hidden="1" outlineLevel="1"/>
    <row r="890819" hidden="1" outlineLevel="1"/>
    <row r="890820" hidden="1" outlineLevel="1"/>
    <row r="890821" hidden="1" outlineLevel="1"/>
    <row r="890822" hidden="1" outlineLevel="1"/>
    <row r="890823" hidden="1" outlineLevel="1"/>
    <row r="890824" hidden="1" outlineLevel="1"/>
    <row r="890825" hidden="1" outlineLevel="1"/>
    <row r="890826" hidden="1" outlineLevel="1"/>
    <row r="890827" hidden="1" outlineLevel="1"/>
    <row r="890828" hidden="1" outlineLevel="1"/>
    <row r="890829" hidden="1" outlineLevel="1"/>
    <row r="890830" hidden="1" outlineLevel="1"/>
    <row r="890831" hidden="1" outlineLevel="1"/>
    <row r="890832" hidden="1" outlineLevel="1"/>
    <row r="890833" hidden="1" outlineLevel="1"/>
    <row r="890834" hidden="1" outlineLevel="1"/>
    <row r="890835" hidden="1" outlineLevel="1"/>
    <row r="890836" hidden="1" outlineLevel="1"/>
    <row r="890837" hidden="1" outlineLevel="1"/>
    <row r="890838" hidden="1" outlineLevel="1"/>
    <row r="890839" hidden="1" outlineLevel="1"/>
    <row r="890840" hidden="1" outlineLevel="1"/>
    <row r="890841" hidden="1" outlineLevel="1"/>
    <row r="890842" hidden="1" outlineLevel="1"/>
    <row r="890843" hidden="1" outlineLevel="1"/>
    <row r="890844" hidden="1" outlineLevel="1"/>
    <row r="890845" hidden="1" outlineLevel="1"/>
    <row r="890846" hidden="1" outlineLevel="1"/>
    <row r="890847" hidden="1" outlineLevel="1"/>
    <row r="890848" hidden="1" outlineLevel="1"/>
    <row r="890849" hidden="1" outlineLevel="1"/>
    <row r="890850" hidden="1" outlineLevel="1"/>
    <row r="890851" hidden="1" outlineLevel="1"/>
    <row r="890852" hidden="1" outlineLevel="1"/>
    <row r="890853" hidden="1" outlineLevel="1"/>
    <row r="890854" hidden="1" outlineLevel="1"/>
    <row r="890855" hidden="1" outlineLevel="1"/>
    <row r="890856" hidden="1" outlineLevel="1"/>
    <row r="890857" hidden="1" outlineLevel="1"/>
    <row r="890858" hidden="1" outlineLevel="1"/>
    <row r="890859" hidden="1" outlineLevel="1"/>
    <row r="890860" hidden="1" outlineLevel="1"/>
    <row r="890861" hidden="1" outlineLevel="1"/>
    <row r="890862" hidden="1" outlineLevel="1"/>
    <row r="890863" hidden="1" outlineLevel="1"/>
    <row r="890864" hidden="1" outlineLevel="1"/>
    <row r="890865" hidden="1" outlineLevel="1"/>
    <row r="890866" hidden="1" outlineLevel="1"/>
    <row r="890867" hidden="1" outlineLevel="1"/>
    <row r="890868" hidden="1" outlineLevel="1"/>
    <row r="890869" hidden="1" outlineLevel="1"/>
    <row r="890870" hidden="1" outlineLevel="1"/>
    <row r="890871" hidden="1" outlineLevel="1"/>
    <row r="890872" hidden="1" outlineLevel="1"/>
    <row r="890873" hidden="1" outlineLevel="1"/>
    <row r="890874" hidden="1" outlineLevel="1"/>
    <row r="890875" hidden="1" outlineLevel="1"/>
    <row r="890876" hidden="1" outlineLevel="1"/>
    <row r="890877" hidden="1" outlineLevel="1"/>
    <row r="890878" hidden="1" outlineLevel="1"/>
    <row r="890879" hidden="1" outlineLevel="1"/>
    <row r="890880" hidden="1" outlineLevel="1"/>
    <row r="890881" hidden="1" outlineLevel="1"/>
    <row r="890882" hidden="1" outlineLevel="1"/>
    <row r="890883" hidden="1" outlineLevel="1"/>
    <row r="890884" hidden="1" outlineLevel="1"/>
    <row r="890885" hidden="1" outlineLevel="1"/>
    <row r="890886" hidden="1" outlineLevel="1"/>
    <row r="890887" hidden="1" outlineLevel="1"/>
    <row r="890888" hidden="1" outlineLevel="1"/>
    <row r="890889" hidden="1" outlineLevel="1"/>
    <row r="890890" hidden="1" outlineLevel="1"/>
    <row r="890891" hidden="1" outlineLevel="1"/>
    <row r="890892" hidden="1" outlineLevel="1"/>
    <row r="890893" hidden="1" outlineLevel="1"/>
    <row r="890894" hidden="1" outlineLevel="1"/>
    <row r="890895" hidden="1" outlineLevel="1"/>
    <row r="890896" hidden="1" outlineLevel="1"/>
    <row r="890897" hidden="1" outlineLevel="1"/>
    <row r="890898" hidden="1" outlineLevel="1"/>
    <row r="890899" hidden="1" outlineLevel="1"/>
    <row r="890900" hidden="1" outlineLevel="1"/>
    <row r="890901" hidden="1" outlineLevel="1"/>
    <row r="890902" hidden="1" outlineLevel="1"/>
    <row r="890903" hidden="1" outlineLevel="1"/>
    <row r="890904" hidden="1" outlineLevel="1"/>
    <row r="890905" hidden="1" outlineLevel="1"/>
    <row r="890906" hidden="1" outlineLevel="1"/>
    <row r="890907" hidden="1" outlineLevel="1"/>
    <row r="890908" hidden="1" outlineLevel="1"/>
    <row r="890909" hidden="1" outlineLevel="1"/>
    <row r="890910" hidden="1" outlineLevel="1"/>
    <row r="890911" hidden="1" outlineLevel="1"/>
    <row r="890912" hidden="1" outlineLevel="1"/>
    <row r="890913" hidden="1" outlineLevel="1"/>
    <row r="890914" hidden="1" outlineLevel="1"/>
    <row r="890915" hidden="1" outlineLevel="1"/>
    <row r="890916" hidden="1" outlineLevel="1"/>
    <row r="890917" hidden="1" outlineLevel="1"/>
    <row r="890918" hidden="1" outlineLevel="1"/>
    <row r="890919" hidden="1" outlineLevel="1"/>
    <row r="890920" hidden="1" outlineLevel="1"/>
    <row r="890921" hidden="1" outlineLevel="1"/>
    <row r="890922" hidden="1" outlineLevel="1"/>
    <row r="890923" hidden="1" outlineLevel="1"/>
    <row r="890924" hidden="1" outlineLevel="1"/>
    <row r="890925" hidden="1" outlineLevel="1"/>
    <row r="890926" hidden="1" outlineLevel="1"/>
    <row r="890927" hidden="1" outlineLevel="1"/>
    <row r="890928" hidden="1" outlineLevel="1"/>
    <row r="890929" hidden="1" outlineLevel="1"/>
    <row r="890930" hidden="1" outlineLevel="1"/>
    <row r="890931" hidden="1" outlineLevel="1"/>
    <row r="890932" hidden="1" outlineLevel="1"/>
    <row r="890933" hidden="1" outlineLevel="1"/>
    <row r="890934" hidden="1" outlineLevel="1"/>
    <row r="890935" hidden="1" outlineLevel="1"/>
    <row r="890936" hidden="1" outlineLevel="1"/>
    <row r="890937" hidden="1" outlineLevel="1"/>
    <row r="890938" hidden="1" outlineLevel="1"/>
    <row r="890939" hidden="1" outlineLevel="1"/>
    <row r="890940" hidden="1" outlineLevel="1"/>
    <row r="890941" hidden="1" outlineLevel="1"/>
    <row r="890942" hidden="1" outlineLevel="1"/>
    <row r="890943" hidden="1" outlineLevel="1"/>
    <row r="890944" hidden="1" outlineLevel="1"/>
    <row r="890945" hidden="1" outlineLevel="1"/>
    <row r="890946" hidden="1" outlineLevel="1"/>
    <row r="890947" hidden="1" outlineLevel="1"/>
    <row r="890948" hidden="1" outlineLevel="1"/>
    <row r="890949" hidden="1" outlineLevel="1"/>
    <row r="890950" hidden="1" outlineLevel="1"/>
    <row r="890951" hidden="1" outlineLevel="1"/>
    <row r="890952" hidden="1" outlineLevel="1"/>
    <row r="890953" hidden="1" outlineLevel="1"/>
    <row r="890954" hidden="1" outlineLevel="1"/>
    <row r="890955" hidden="1" outlineLevel="1"/>
    <row r="890956" hidden="1" outlineLevel="1"/>
    <row r="890957" hidden="1" outlineLevel="1"/>
    <row r="890958" hidden="1" outlineLevel="1"/>
    <row r="890959" hidden="1" outlineLevel="1"/>
    <row r="890960" hidden="1" outlineLevel="1"/>
    <row r="890961" hidden="1" outlineLevel="1"/>
    <row r="890962" hidden="1" outlineLevel="1"/>
    <row r="890963" hidden="1" outlineLevel="1"/>
    <row r="890964" hidden="1" outlineLevel="1"/>
    <row r="890965" hidden="1" outlineLevel="1"/>
    <row r="890966" hidden="1" outlineLevel="1"/>
    <row r="890967" hidden="1" outlineLevel="1"/>
    <row r="890968" hidden="1" outlineLevel="1"/>
    <row r="890969" hidden="1" outlineLevel="1"/>
    <row r="890970" hidden="1" outlineLevel="1"/>
    <row r="890971" hidden="1" outlineLevel="1"/>
    <row r="890972" hidden="1" outlineLevel="1"/>
    <row r="890973" hidden="1" outlineLevel="1"/>
    <row r="890974" hidden="1" outlineLevel="1"/>
    <row r="890975" hidden="1" outlineLevel="1"/>
    <row r="890976" hidden="1" outlineLevel="1"/>
    <row r="890977" hidden="1" outlineLevel="1"/>
    <row r="890978" hidden="1" outlineLevel="1"/>
    <row r="890979" hidden="1" outlineLevel="1"/>
    <row r="890980" hidden="1" outlineLevel="1"/>
    <row r="890981" hidden="1" outlineLevel="1"/>
    <row r="890982" hidden="1" outlineLevel="1"/>
    <row r="890983" hidden="1" outlineLevel="1"/>
    <row r="890984" hidden="1" outlineLevel="1"/>
    <row r="890985" hidden="1" outlineLevel="1"/>
    <row r="890986" hidden="1" outlineLevel="1"/>
    <row r="890987" hidden="1" outlineLevel="1"/>
    <row r="890988" hidden="1" outlineLevel="1"/>
    <row r="890989" hidden="1" outlineLevel="1"/>
    <row r="890990" hidden="1" outlineLevel="1"/>
    <row r="890991" hidden="1" outlineLevel="1"/>
    <row r="890992" hidden="1" outlineLevel="1"/>
    <row r="890993" hidden="1" outlineLevel="1"/>
    <row r="890994" hidden="1" outlineLevel="1"/>
    <row r="890995" hidden="1" outlineLevel="1"/>
    <row r="890996" hidden="1" outlineLevel="1"/>
    <row r="890997" hidden="1" outlineLevel="1"/>
    <row r="890998" hidden="1" outlineLevel="1"/>
    <row r="890999" hidden="1" outlineLevel="1"/>
    <row r="891000" hidden="1" outlineLevel="1"/>
    <row r="891001" hidden="1" outlineLevel="1"/>
    <row r="891002" hidden="1" outlineLevel="1"/>
    <row r="891003" hidden="1" outlineLevel="1"/>
    <row r="891004" hidden="1" outlineLevel="1"/>
    <row r="891005" hidden="1" outlineLevel="1"/>
    <row r="891006" hidden="1" outlineLevel="1"/>
    <row r="891007" hidden="1" outlineLevel="1"/>
    <row r="891008" hidden="1" outlineLevel="1"/>
    <row r="891009" hidden="1" outlineLevel="1"/>
    <row r="891010" hidden="1" outlineLevel="1"/>
    <row r="891011" hidden="1" outlineLevel="1"/>
    <row r="891012" hidden="1" outlineLevel="1"/>
    <row r="891013" hidden="1" outlineLevel="1"/>
    <row r="891014" hidden="1" outlineLevel="1"/>
    <row r="891015" hidden="1" outlineLevel="1"/>
    <row r="891016" hidden="1" outlineLevel="1"/>
    <row r="891017" hidden="1" outlineLevel="1"/>
    <row r="891018" hidden="1" outlineLevel="1"/>
    <row r="891019" hidden="1" outlineLevel="1"/>
    <row r="891020" hidden="1" outlineLevel="1"/>
    <row r="891021" hidden="1" outlineLevel="1"/>
    <row r="891022" hidden="1" outlineLevel="1"/>
    <row r="891023" hidden="1" outlineLevel="1"/>
    <row r="891024" hidden="1" outlineLevel="1"/>
    <row r="891025" hidden="1" outlineLevel="1"/>
    <row r="891026" hidden="1" outlineLevel="1"/>
    <row r="891027" hidden="1" outlineLevel="1"/>
    <row r="891028" hidden="1" outlineLevel="1"/>
    <row r="891029" hidden="1" outlineLevel="1"/>
    <row r="891030" hidden="1" outlineLevel="1"/>
    <row r="891031" hidden="1" outlineLevel="1"/>
    <row r="891032" hidden="1" outlineLevel="1"/>
    <row r="891033" hidden="1" outlineLevel="1"/>
    <row r="891034" hidden="1" outlineLevel="1"/>
    <row r="891035" hidden="1" outlineLevel="1"/>
    <row r="891036" hidden="1" outlineLevel="1"/>
    <row r="891037" hidden="1" outlineLevel="1"/>
    <row r="891038" hidden="1" outlineLevel="1"/>
    <row r="891039" hidden="1" outlineLevel="1"/>
    <row r="891040" hidden="1" outlineLevel="1"/>
    <row r="891041" hidden="1" outlineLevel="1"/>
    <row r="891042" hidden="1" outlineLevel="1"/>
    <row r="891043" hidden="1" outlineLevel="1"/>
    <row r="891044" hidden="1" outlineLevel="1"/>
    <row r="891045" hidden="1" outlineLevel="1"/>
    <row r="891046" hidden="1" outlineLevel="1"/>
    <row r="891047" hidden="1" outlineLevel="1"/>
    <row r="891048" hidden="1" outlineLevel="1"/>
    <row r="891049" hidden="1" outlineLevel="1"/>
    <row r="891050" hidden="1" outlineLevel="1"/>
    <row r="891051" hidden="1" outlineLevel="1"/>
    <row r="891052" hidden="1" outlineLevel="1"/>
    <row r="891053" hidden="1" outlineLevel="1"/>
    <row r="891054" hidden="1" outlineLevel="1"/>
    <row r="891055" hidden="1" outlineLevel="1"/>
    <row r="891056" hidden="1" outlineLevel="1"/>
    <row r="891057" hidden="1" outlineLevel="1"/>
    <row r="891058" hidden="1" outlineLevel="1"/>
    <row r="891059" hidden="1" outlineLevel="1"/>
    <row r="891060" hidden="1" outlineLevel="1"/>
    <row r="891061" hidden="1" outlineLevel="1"/>
    <row r="891062" hidden="1" outlineLevel="1"/>
    <row r="891063" hidden="1" outlineLevel="1"/>
    <row r="891064" hidden="1" outlineLevel="1"/>
    <row r="891065" hidden="1" outlineLevel="1"/>
    <row r="891066" hidden="1" outlineLevel="1"/>
    <row r="891067" hidden="1" outlineLevel="1"/>
    <row r="891068" hidden="1" outlineLevel="1"/>
    <row r="891069" hidden="1" outlineLevel="1"/>
    <row r="891070" hidden="1" outlineLevel="1"/>
    <row r="891071" hidden="1" outlineLevel="1"/>
    <row r="891072" hidden="1" outlineLevel="1"/>
    <row r="891073" hidden="1" outlineLevel="1"/>
    <row r="891074" hidden="1" outlineLevel="1"/>
    <row r="891075" hidden="1" outlineLevel="1"/>
    <row r="891076" hidden="1" outlineLevel="1"/>
    <row r="891077" hidden="1" outlineLevel="1"/>
    <row r="891078" hidden="1" outlineLevel="1"/>
    <row r="891079" hidden="1" outlineLevel="1"/>
    <row r="891080" hidden="1" outlineLevel="1"/>
    <row r="891081" hidden="1" outlineLevel="1"/>
    <row r="891082" hidden="1" outlineLevel="1"/>
    <row r="891083" hidden="1" outlineLevel="1"/>
    <row r="891084" hidden="1" outlineLevel="1"/>
    <row r="891085" hidden="1" outlineLevel="1"/>
    <row r="891086" hidden="1" outlineLevel="1"/>
    <row r="891087" hidden="1" outlineLevel="1"/>
    <row r="891088" hidden="1" outlineLevel="1"/>
    <row r="891089" hidden="1" outlineLevel="1"/>
    <row r="891090" hidden="1" outlineLevel="1"/>
    <row r="891091" hidden="1" outlineLevel="1"/>
    <row r="891092" hidden="1" outlineLevel="1"/>
    <row r="891093" hidden="1" outlineLevel="1"/>
    <row r="891094" hidden="1" outlineLevel="1"/>
    <row r="891095" hidden="1" outlineLevel="1"/>
    <row r="891096" hidden="1" outlineLevel="1"/>
    <row r="891097" hidden="1" outlineLevel="1"/>
    <row r="891098" hidden="1" outlineLevel="1"/>
    <row r="891099" hidden="1" outlineLevel="1"/>
    <row r="891100" hidden="1" outlineLevel="1"/>
    <row r="891101" hidden="1" outlineLevel="1"/>
    <row r="891102" hidden="1" outlineLevel="1"/>
    <row r="891103" hidden="1" outlineLevel="1"/>
    <row r="891104" hidden="1" outlineLevel="1"/>
    <row r="891105" hidden="1" outlineLevel="1"/>
    <row r="891106" hidden="1" outlineLevel="1"/>
    <row r="891107" hidden="1" outlineLevel="1"/>
    <row r="891108" hidden="1" outlineLevel="1"/>
    <row r="891109" hidden="1" outlineLevel="1"/>
    <row r="891110" hidden="1" outlineLevel="1"/>
    <row r="891111" hidden="1" outlineLevel="1"/>
    <row r="891112" hidden="1" outlineLevel="1"/>
    <row r="891113" hidden="1" outlineLevel="1"/>
    <row r="891114" hidden="1" outlineLevel="1"/>
    <row r="891115" hidden="1" outlineLevel="1"/>
    <row r="891116" hidden="1" outlineLevel="1"/>
    <row r="891117" hidden="1" outlineLevel="1"/>
    <row r="891118" hidden="1" outlineLevel="1"/>
    <row r="891119" hidden="1" outlineLevel="1"/>
    <row r="891120" hidden="1" outlineLevel="1"/>
    <row r="891121" hidden="1" outlineLevel="1"/>
    <row r="891122" hidden="1" outlineLevel="1"/>
    <row r="891123" hidden="1" outlineLevel="1"/>
    <row r="891124" hidden="1" outlineLevel="1"/>
    <row r="891125" hidden="1" outlineLevel="1"/>
    <row r="891126" hidden="1" outlineLevel="1"/>
    <row r="891127" hidden="1" outlineLevel="1"/>
    <row r="891128" hidden="1" outlineLevel="1"/>
    <row r="891129" hidden="1" outlineLevel="1"/>
    <row r="891130" hidden="1" outlineLevel="1"/>
    <row r="891131" hidden="1" outlineLevel="1"/>
    <row r="891132" hidden="1" outlineLevel="1"/>
    <row r="891133" hidden="1" outlineLevel="1"/>
    <row r="891134" hidden="1" outlineLevel="1"/>
    <row r="891135" hidden="1" outlineLevel="1"/>
    <row r="891136" hidden="1" outlineLevel="1"/>
    <row r="891137" hidden="1" outlineLevel="1"/>
    <row r="891138" hidden="1" outlineLevel="1"/>
    <row r="891139" hidden="1" outlineLevel="1"/>
    <row r="891140" hidden="1" outlineLevel="1"/>
    <row r="891141" hidden="1" outlineLevel="1"/>
    <row r="891142" hidden="1" outlineLevel="1"/>
    <row r="891143" hidden="1" outlineLevel="1"/>
    <row r="891144" hidden="1" outlineLevel="1"/>
    <row r="891145" hidden="1" outlineLevel="1"/>
    <row r="891146" hidden="1" outlineLevel="1"/>
    <row r="891147" hidden="1" outlineLevel="1"/>
    <row r="891148" hidden="1" outlineLevel="1"/>
    <row r="891149" hidden="1" outlineLevel="1"/>
    <row r="891150" hidden="1" outlineLevel="1"/>
    <row r="891151" hidden="1" outlineLevel="1"/>
    <row r="891152" hidden="1" outlineLevel="1"/>
    <row r="891153" hidden="1" outlineLevel="1"/>
    <row r="891154" hidden="1" outlineLevel="1"/>
    <row r="891155" hidden="1" outlineLevel="1"/>
    <row r="891156" hidden="1" outlineLevel="1"/>
    <row r="891157" hidden="1" outlineLevel="1"/>
    <row r="891158" hidden="1" outlineLevel="1"/>
    <row r="891159" hidden="1" outlineLevel="1"/>
    <row r="891160" hidden="1" outlineLevel="1"/>
    <row r="891161" hidden="1" outlineLevel="1"/>
    <row r="891162" hidden="1" outlineLevel="1"/>
    <row r="891163" hidden="1" outlineLevel="1"/>
    <row r="891164" hidden="1" outlineLevel="1"/>
    <row r="891165" hidden="1" outlineLevel="1"/>
    <row r="891166" hidden="1" outlineLevel="1"/>
    <row r="891167" hidden="1" outlineLevel="1"/>
    <row r="891168" hidden="1" outlineLevel="1"/>
    <row r="891169" hidden="1" outlineLevel="1"/>
    <row r="891170" hidden="1" outlineLevel="1"/>
    <row r="891171" hidden="1" outlineLevel="1"/>
    <row r="891172" hidden="1" outlineLevel="1"/>
    <row r="891173" hidden="1" outlineLevel="1"/>
    <row r="891174" hidden="1" outlineLevel="1"/>
    <row r="891175" hidden="1" outlineLevel="1"/>
    <row r="891176" hidden="1" outlineLevel="1"/>
    <row r="891177" hidden="1" outlineLevel="1"/>
    <row r="891178" hidden="1" outlineLevel="1"/>
    <row r="891179" hidden="1" outlineLevel="1"/>
    <row r="891180" hidden="1" outlineLevel="1"/>
    <row r="891181" hidden="1" outlineLevel="1"/>
    <row r="891182" hidden="1" outlineLevel="1"/>
    <row r="891183" hidden="1" outlineLevel="1"/>
    <row r="891184" hidden="1" outlineLevel="1"/>
    <row r="891185" hidden="1" outlineLevel="1"/>
    <row r="891186" hidden="1" outlineLevel="1"/>
    <row r="891187" hidden="1" outlineLevel="1"/>
    <row r="891188" hidden="1" outlineLevel="1"/>
    <row r="891189" hidden="1" outlineLevel="1"/>
    <row r="891190" hidden="1" outlineLevel="1"/>
    <row r="891191" hidden="1" outlineLevel="1"/>
    <row r="891192" hidden="1" outlineLevel="1"/>
    <row r="891193" hidden="1" outlineLevel="1"/>
    <row r="891194" hidden="1" outlineLevel="1"/>
    <row r="891195" hidden="1" outlineLevel="1"/>
    <row r="891196" hidden="1" outlineLevel="1"/>
    <row r="891197" hidden="1" outlineLevel="1"/>
    <row r="891198" hidden="1" outlineLevel="1"/>
    <row r="891199" hidden="1" outlineLevel="1"/>
    <row r="891200" hidden="1" outlineLevel="1"/>
    <row r="891201" hidden="1" outlineLevel="1"/>
    <row r="891202" hidden="1" outlineLevel="1"/>
    <row r="891203" hidden="1" outlineLevel="1"/>
    <row r="891204" hidden="1" outlineLevel="1"/>
    <row r="891205" hidden="1" outlineLevel="1"/>
    <row r="891206" hidden="1" outlineLevel="1"/>
    <row r="891207" hidden="1" outlineLevel="1"/>
    <row r="891208" hidden="1" outlineLevel="1"/>
    <row r="891209" hidden="1" outlineLevel="1"/>
    <row r="891210" hidden="1" outlineLevel="1"/>
    <row r="891211" hidden="1" outlineLevel="1"/>
    <row r="891212" hidden="1" outlineLevel="1"/>
    <row r="891213" hidden="1" outlineLevel="1"/>
    <row r="891214" hidden="1" outlineLevel="1"/>
    <row r="891215" hidden="1" outlineLevel="1"/>
    <row r="891216" hidden="1" outlineLevel="1"/>
    <row r="891217" hidden="1" outlineLevel="1"/>
    <row r="891218" hidden="1" outlineLevel="1"/>
    <row r="891219" hidden="1" outlineLevel="1"/>
    <row r="891220" hidden="1" outlineLevel="1"/>
    <row r="891221" hidden="1" outlineLevel="1"/>
    <row r="891222" hidden="1" outlineLevel="1"/>
    <row r="891223" hidden="1" outlineLevel="1"/>
    <row r="891224" hidden="1" outlineLevel="1"/>
    <row r="891225" hidden="1" outlineLevel="1"/>
    <row r="891226" hidden="1" outlineLevel="1"/>
    <row r="891227" hidden="1" outlineLevel="1"/>
    <row r="891228" hidden="1" outlineLevel="1"/>
    <row r="891229" hidden="1" outlineLevel="1"/>
    <row r="891230" hidden="1" outlineLevel="1"/>
    <row r="891231" hidden="1" outlineLevel="1"/>
    <row r="891232" hidden="1" outlineLevel="1"/>
    <row r="891233" hidden="1" outlineLevel="1"/>
    <row r="891234" hidden="1" outlineLevel="1"/>
    <row r="891235" hidden="1" outlineLevel="1"/>
    <row r="891236" hidden="1" outlineLevel="1"/>
    <row r="891237" hidden="1" outlineLevel="1"/>
    <row r="891238" hidden="1" outlineLevel="1"/>
    <row r="891239" hidden="1" outlineLevel="1"/>
    <row r="891240" hidden="1" outlineLevel="1"/>
    <row r="891241" hidden="1" outlineLevel="1"/>
    <row r="891242" hidden="1" outlineLevel="1"/>
    <row r="891243" hidden="1" outlineLevel="1"/>
    <row r="891244" hidden="1" outlineLevel="1"/>
    <row r="891245" hidden="1" outlineLevel="1"/>
    <row r="891246" hidden="1" outlineLevel="1"/>
    <row r="891247" hidden="1" outlineLevel="1"/>
    <row r="891248" hidden="1" outlineLevel="1"/>
    <row r="891249" hidden="1" outlineLevel="1"/>
    <row r="891250" hidden="1" outlineLevel="1"/>
    <row r="891251" hidden="1" outlineLevel="1"/>
    <row r="891252" hidden="1" outlineLevel="1"/>
    <row r="891253" hidden="1" outlineLevel="1"/>
    <row r="891254" hidden="1" outlineLevel="1"/>
    <row r="891255" hidden="1" outlineLevel="1"/>
    <row r="891256" hidden="1" outlineLevel="1"/>
    <row r="891257" hidden="1" outlineLevel="1"/>
    <row r="891258" hidden="1" outlineLevel="1"/>
    <row r="891259" hidden="1" outlineLevel="1"/>
    <row r="891260" hidden="1" outlineLevel="1"/>
    <row r="891261" hidden="1" outlineLevel="1"/>
    <row r="891262" hidden="1" outlineLevel="1"/>
    <row r="891263" hidden="1" outlineLevel="1"/>
    <row r="891264" hidden="1" outlineLevel="1"/>
    <row r="891265" hidden="1" outlineLevel="1"/>
    <row r="891266" hidden="1" outlineLevel="1"/>
    <row r="891267" hidden="1" outlineLevel="1"/>
    <row r="891268" hidden="1" outlineLevel="1"/>
    <row r="891269" hidden="1" outlineLevel="1"/>
    <row r="891270" hidden="1" outlineLevel="1"/>
    <row r="891271" hidden="1" outlineLevel="1"/>
    <row r="891272" hidden="1" outlineLevel="1"/>
    <row r="891273" hidden="1" outlineLevel="1"/>
    <row r="891274" hidden="1" outlineLevel="1"/>
    <row r="891275" hidden="1" outlineLevel="1"/>
    <row r="891276" hidden="1" outlineLevel="1"/>
    <row r="891277" hidden="1" outlineLevel="1"/>
    <row r="891278" hidden="1" outlineLevel="1"/>
    <row r="891279" hidden="1" outlineLevel="1"/>
    <row r="891280" hidden="1" outlineLevel="1"/>
    <row r="891281" hidden="1" outlineLevel="1"/>
    <row r="891282" hidden="1" outlineLevel="1"/>
    <row r="891283" hidden="1" outlineLevel="1"/>
    <row r="891284" hidden="1" outlineLevel="1"/>
    <row r="891285" hidden="1" outlineLevel="1"/>
    <row r="891286" hidden="1" outlineLevel="1"/>
    <row r="891287" hidden="1" outlineLevel="1"/>
    <row r="891288" hidden="1" outlineLevel="1"/>
    <row r="891289" hidden="1" outlineLevel="1"/>
    <row r="891290" hidden="1" outlineLevel="1"/>
    <row r="891291" hidden="1" outlineLevel="1"/>
    <row r="891292" hidden="1" outlineLevel="1"/>
    <row r="891293" hidden="1" outlineLevel="1"/>
    <row r="891294" hidden="1" outlineLevel="1"/>
    <row r="891295" hidden="1" outlineLevel="1"/>
    <row r="891296" hidden="1" outlineLevel="1"/>
    <row r="891297" hidden="1" outlineLevel="1"/>
    <row r="891298" hidden="1" outlineLevel="1"/>
    <row r="891299" hidden="1" outlineLevel="1"/>
    <row r="891300" hidden="1" outlineLevel="1"/>
    <row r="891301" hidden="1" outlineLevel="1"/>
    <row r="891302" hidden="1" outlineLevel="1"/>
    <row r="891303" hidden="1" outlineLevel="1"/>
    <row r="891304" hidden="1" outlineLevel="1"/>
    <row r="891305" hidden="1" outlineLevel="1"/>
    <row r="891306" hidden="1" outlineLevel="1"/>
    <row r="891307" hidden="1" outlineLevel="1"/>
    <row r="891308" hidden="1" outlineLevel="1"/>
    <row r="891309" hidden="1" outlineLevel="1"/>
    <row r="891310" hidden="1" outlineLevel="1"/>
    <row r="891311" hidden="1" outlineLevel="1"/>
    <row r="891312" hidden="1" outlineLevel="1"/>
    <row r="891313" hidden="1" outlineLevel="1"/>
    <row r="891314" hidden="1" outlineLevel="1"/>
    <row r="891315" hidden="1" outlineLevel="1"/>
    <row r="891316" hidden="1" outlineLevel="1"/>
    <row r="891317" hidden="1" outlineLevel="1"/>
    <row r="891318" hidden="1" outlineLevel="1"/>
    <row r="891319" hidden="1" outlineLevel="1"/>
    <row r="891320" hidden="1" outlineLevel="1"/>
    <row r="891321" hidden="1" outlineLevel="1"/>
    <row r="891322" hidden="1" outlineLevel="1"/>
    <row r="891323" hidden="1" outlineLevel="1"/>
    <row r="891324" hidden="1" outlineLevel="1"/>
    <row r="891325" hidden="1" outlineLevel="1"/>
    <row r="891326" hidden="1" outlineLevel="1"/>
    <row r="891327" hidden="1" outlineLevel="1"/>
    <row r="891328" hidden="1" outlineLevel="1"/>
    <row r="891329" hidden="1" outlineLevel="1"/>
    <row r="891330" hidden="1" outlineLevel="1"/>
    <row r="891331" hidden="1" outlineLevel="1"/>
    <row r="891332" hidden="1" outlineLevel="1"/>
    <row r="891333" hidden="1" outlineLevel="1"/>
    <row r="891334" hidden="1" outlineLevel="1"/>
    <row r="891335" hidden="1" outlineLevel="1"/>
    <row r="891336" hidden="1" outlineLevel="1"/>
    <row r="891337" hidden="1" outlineLevel="1"/>
    <row r="891338" hidden="1" outlineLevel="1"/>
    <row r="891339" hidden="1" outlineLevel="1"/>
    <row r="891340" hidden="1" outlineLevel="1"/>
    <row r="891341" hidden="1" outlineLevel="1"/>
    <row r="891342" hidden="1" outlineLevel="1"/>
    <row r="891343" hidden="1" outlineLevel="1"/>
    <row r="891344" hidden="1" outlineLevel="1"/>
    <row r="891345" hidden="1" outlineLevel="1"/>
    <row r="891346" hidden="1" outlineLevel="1"/>
    <row r="891347" hidden="1" outlineLevel="1"/>
    <row r="891348" hidden="1" outlineLevel="1"/>
    <row r="891349" hidden="1" outlineLevel="1"/>
    <row r="891350" hidden="1" outlineLevel="1"/>
    <row r="891351" hidden="1" outlineLevel="1"/>
    <row r="891352" hidden="1" outlineLevel="1"/>
    <row r="891353" hidden="1" outlineLevel="1"/>
    <row r="891354" hidden="1" outlineLevel="1"/>
    <row r="891355" hidden="1" outlineLevel="1"/>
    <row r="891356" hidden="1" outlineLevel="1"/>
    <row r="891357" hidden="1" outlineLevel="1"/>
    <row r="891358" hidden="1" outlineLevel="1"/>
    <row r="891359" hidden="1" outlineLevel="1"/>
    <row r="891360" hidden="1" outlineLevel="1"/>
    <row r="891361" hidden="1" outlineLevel="1"/>
    <row r="891362" hidden="1" outlineLevel="1"/>
    <row r="891363" hidden="1" outlineLevel="1"/>
    <row r="891364" hidden="1" outlineLevel="1"/>
    <row r="891365" hidden="1" outlineLevel="1"/>
    <row r="891366" hidden="1" outlineLevel="1"/>
    <row r="891367" hidden="1" outlineLevel="1"/>
    <row r="891368" hidden="1" outlineLevel="1"/>
    <row r="891369" hidden="1" outlineLevel="1"/>
    <row r="891370" hidden="1" outlineLevel="1"/>
    <row r="891371" hidden="1" outlineLevel="1"/>
    <row r="891372" hidden="1" outlineLevel="1"/>
    <row r="891373" hidden="1" outlineLevel="1"/>
    <row r="891374" hidden="1" outlineLevel="1"/>
    <row r="891375" hidden="1" outlineLevel="1"/>
    <row r="891376" hidden="1" outlineLevel="1"/>
    <row r="891377" hidden="1" outlineLevel="1"/>
    <row r="891378" hidden="1" outlineLevel="1"/>
    <row r="891379" hidden="1" outlineLevel="1"/>
    <row r="891380" hidden="1" outlineLevel="1"/>
    <row r="891381" hidden="1" outlineLevel="1"/>
    <row r="891382" hidden="1" outlineLevel="1"/>
    <row r="891383" hidden="1" outlineLevel="1"/>
    <row r="891384" hidden="1" outlineLevel="1"/>
    <row r="891385" hidden="1" outlineLevel="1"/>
    <row r="891386" hidden="1" outlineLevel="1"/>
    <row r="891387" hidden="1" outlineLevel="1"/>
    <row r="891388" hidden="1" outlineLevel="1"/>
    <row r="891389" hidden="1" outlineLevel="1"/>
    <row r="891390" hidden="1" outlineLevel="1"/>
    <row r="891391" hidden="1" outlineLevel="1"/>
    <row r="891392" hidden="1" outlineLevel="1"/>
    <row r="891393" hidden="1" outlineLevel="1"/>
    <row r="891394" hidden="1" outlineLevel="1"/>
    <row r="891395" hidden="1" outlineLevel="1"/>
    <row r="891396" hidden="1" outlineLevel="1"/>
    <row r="891397" hidden="1" outlineLevel="1"/>
    <row r="891398" hidden="1" outlineLevel="1"/>
    <row r="891399" hidden="1" outlineLevel="1"/>
    <row r="891400" hidden="1" outlineLevel="1"/>
    <row r="891401" hidden="1" outlineLevel="1"/>
    <row r="891402" hidden="1" outlineLevel="1"/>
    <row r="891403" hidden="1" outlineLevel="1"/>
    <row r="891404" hidden="1" outlineLevel="1"/>
    <row r="891405" hidden="1" outlineLevel="1"/>
    <row r="891406" hidden="1" outlineLevel="1"/>
    <row r="891407" hidden="1" outlineLevel="1"/>
    <row r="891408" hidden="1" outlineLevel="1"/>
    <row r="891409" hidden="1" outlineLevel="1"/>
    <row r="891410" hidden="1" outlineLevel="1"/>
    <row r="891411" hidden="1" outlineLevel="1"/>
    <row r="891412" hidden="1" outlineLevel="1"/>
    <row r="891413" hidden="1" outlineLevel="1"/>
    <row r="891414" hidden="1" outlineLevel="1"/>
    <row r="891415" hidden="1" outlineLevel="1"/>
    <row r="891416" hidden="1" outlineLevel="1"/>
    <row r="891417" hidden="1" outlineLevel="1"/>
    <row r="891418" hidden="1" outlineLevel="1"/>
    <row r="891419" hidden="1" outlineLevel="1"/>
    <row r="891420" hidden="1" outlineLevel="1"/>
    <row r="891421" hidden="1" outlineLevel="1"/>
    <row r="891422" hidden="1" outlineLevel="1"/>
    <row r="891423" hidden="1" outlineLevel="1"/>
    <row r="891424" hidden="1" outlineLevel="1"/>
    <row r="891425" hidden="1" outlineLevel="1"/>
    <row r="891426" hidden="1" outlineLevel="1"/>
    <row r="891427" hidden="1" outlineLevel="1"/>
    <row r="891428" hidden="1" outlineLevel="1"/>
    <row r="891429" hidden="1" outlineLevel="1"/>
    <row r="891430" hidden="1" outlineLevel="1"/>
    <row r="891431" hidden="1" outlineLevel="1"/>
    <row r="891432" hidden="1" outlineLevel="1"/>
    <row r="891433" hidden="1" outlineLevel="1"/>
    <row r="891434" hidden="1" outlineLevel="1"/>
    <row r="891435" hidden="1" outlineLevel="1"/>
    <row r="891436" hidden="1" outlineLevel="1"/>
    <row r="891437" hidden="1" outlineLevel="1"/>
    <row r="891438" hidden="1" outlineLevel="1"/>
    <row r="891439" hidden="1" outlineLevel="1"/>
    <row r="891440" hidden="1" outlineLevel="1"/>
    <row r="891441" hidden="1" outlineLevel="1"/>
    <row r="891442" hidden="1" outlineLevel="1"/>
    <row r="891443" hidden="1" outlineLevel="1"/>
    <row r="891444" hidden="1" outlineLevel="1"/>
    <row r="891445" hidden="1" outlineLevel="1"/>
    <row r="891446" hidden="1" outlineLevel="1"/>
    <row r="891447" hidden="1" outlineLevel="1"/>
    <row r="891448" hidden="1" outlineLevel="1"/>
    <row r="891449" hidden="1" outlineLevel="1"/>
    <row r="891450" hidden="1" outlineLevel="1"/>
    <row r="891451" hidden="1" outlineLevel="1"/>
    <row r="891452" hidden="1" outlineLevel="1"/>
    <row r="891453" hidden="1" outlineLevel="1"/>
    <row r="891454" hidden="1" outlineLevel="1"/>
    <row r="891455" hidden="1" outlineLevel="1"/>
    <row r="891456" hidden="1" outlineLevel="1"/>
    <row r="891457" hidden="1" outlineLevel="1"/>
    <row r="891458" hidden="1" outlineLevel="1"/>
    <row r="891459" hidden="1" outlineLevel="1"/>
    <row r="891460" hidden="1" outlineLevel="1"/>
    <row r="891461" hidden="1" outlineLevel="1"/>
    <row r="891462" hidden="1" outlineLevel="1"/>
    <row r="891463" hidden="1" outlineLevel="1"/>
    <row r="891464" hidden="1" outlineLevel="1"/>
    <row r="891465" hidden="1" outlineLevel="1"/>
    <row r="891466" hidden="1" outlineLevel="1"/>
    <row r="891467" hidden="1" outlineLevel="1"/>
    <row r="891468" hidden="1" outlineLevel="1"/>
    <row r="891469" hidden="1" outlineLevel="1"/>
    <row r="891470" hidden="1" outlineLevel="1"/>
    <row r="891471" hidden="1" outlineLevel="1"/>
    <row r="891472" hidden="1" outlineLevel="1"/>
    <row r="891473" hidden="1" outlineLevel="1"/>
    <row r="891474" hidden="1" outlineLevel="1"/>
    <row r="891475" hidden="1" outlineLevel="1"/>
    <row r="891476" hidden="1" outlineLevel="1"/>
    <row r="891477" hidden="1" outlineLevel="1"/>
    <row r="891478" hidden="1" outlineLevel="1"/>
    <row r="891479" hidden="1" outlineLevel="1"/>
    <row r="891480" hidden="1" outlineLevel="1"/>
    <row r="891481" hidden="1" outlineLevel="1"/>
    <row r="891482" hidden="1" outlineLevel="1"/>
    <row r="891483" hidden="1" outlineLevel="1"/>
    <row r="891484" hidden="1" outlineLevel="1"/>
    <row r="891485" hidden="1" outlineLevel="1"/>
    <row r="891486" hidden="1" outlineLevel="1"/>
    <row r="891487" hidden="1" outlineLevel="1"/>
    <row r="891488" hidden="1" outlineLevel="1"/>
    <row r="891489" hidden="1" outlineLevel="1"/>
    <row r="891490" hidden="1" outlineLevel="1"/>
    <row r="891491" hidden="1" outlineLevel="1"/>
    <row r="891492" hidden="1" outlineLevel="1"/>
    <row r="891493" hidden="1" outlineLevel="1"/>
    <row r="891494" hidden="1" outlineLevel="1"/>
    <row r="891495" hidden="1" outlineLevel="1"/>
    <row r="891496" hidden="1" outlineLevel="1"/>
    <row r="891497" hidden="1" outlineLevel="1"/>
    <row r="891498" hidden="1" outlineLevel="1"/>
    <row r="891499" hidden="1" outlineLevel="1"/>
    <row r="891500" hidden="1" outlineLevel="1"/>
    <row r="891501" hidden="1" outlineLevel="1"/>
    <row r="891502" hidden="1" outlineLevel="1"/>
    <row r="891503" hidden="1" outlineLevel="1"/>
    <row r="891504" hidden="1" outlineLevel="1"/>
    <row r="891505" hidden="1" outlineLevel="1"/>
    <row r="891506" hidden="1" outlineLevel="1"/>
    <row r="891507" hidden="1" outlineLevel="1"/>
    <row r="891508" hidden="1" outlineLevel="1"/>
    <row r="891509" hidden="1" outlineLevel="1"/>
    <row r="891510" hidden="1" outlineLevel="1"/>
    <row r="891511" hidden="1" outlineLevel="1"/>
    <row r="891512" hidden="1" outlineLevel="1"/>
    <row r="891513" hidden="1" outlineLevel="1"/>
    <row r="891514" hidden="1" outlineLevel="1"/>
    <row r="891515" hidden="1" outlineLevel="1"/>
    <row r="891516" hidden="1" outlineLevel="1"/>
    <row r="891517" hidden="1" outlineLevel="1"/>
    <row r="891518" hidden="1" outlineLevel="1"/>
    <row r="891519" hidden="1" outlineLevel="1"/>
    <row r="891520" hidden="1" outlineLevel="1"/>
    <row r="891521" hidden="1" outlineLevel="1"/>
    <row r="891522" hidden="1" outlineLevel="1"/>
    <row r="891523" hidden="1" outlineLevel="1"/>
    <row r="891524" hidden="1" outlineLevel="1"/>
    <row r="891525" hidden="1" outlineLevel="1"/>
    <row r="891526" hidden="1" outlineLevel="1"/>
    <row r="891527" hidden="1" outlineLevel="1"/>
    <row r="891528" hidden="1" outlineLevel="1"/>
    <row r="891529" hidden="1" outlineLevel="1"/>
    <row r="891530" hidden="1" outlineLevel="1"/>
    <row r="891531" hidden="1" outlineLevel="1"/>
    <row r="891532" hidden="1" outlineLevel="1"/>
    <row r="891533" hidden="1" outlineLevel="1"/>
    <row r="891534" hidden="1" outlineLevel="1"/>
    <row r="891535" hidden="1" outlineLevel="1"/>
    <row r="891536" hidden="1" outlineLevel="1"/>
    <row r="891537" hidden="1" outlineLevel="1"/>
    <row r="891538" hidden="1" outlineLevel="1"/>
    <row r="891539" hidden="1" outlineLevel="1"/>
    <row r="891540" hidden="1" outlineLevel="1"/>
    <row r="891541" hidden="1" outlineLevel="1"/>
    <row r="891542" hidden="1" outlineLevel="1"/>
    <row r="891543" hidden="1" outlineLevel="1"/>
    <row r="891544" hidden="1" outlineLevel="1"/>
    <row r="891545" hidden="1" outlineLevel="1"/>
    <row r="891546" hidden="1" outlineLevel="1"/>
    <row r="891547" hidden="1" outlineLevel="1"/>
    <row r="891548" hidden="1" outlineLevel="1"/>
    <row r="891549" hidden="1" outlineLevel="1"/>
    <row r="891550" hidden="1" outlineLevel="1"/>
    <row r="891551" hidden="1" outlineLevel="1"/>
    <row r="891552" hidden="1" outlineLevel="1"/>
    <row r="891553" hidden="1" outlineLevel="1"/>
    <row r="891554" hidden="1" outlineLevel="1"/>
    <row r="891555" hidden="1" outlineLevel="1"/>
    <row r="891556" hidden="1" outlineLevel="1"/>
    <row r="891557" hidden="1" outlineLevel="1"/>
    <row r="891558" hidden="1" outlineLevel="1"/>
    <row r="891559" hidden="1" outlineLevel="1"/>
    <row r="891560" hidden="1" outlineLevel="1"/>
    <row r="891561" hidden="1" outlineLevel="1"/>
    <row r="891562" hidden="1" outlineLevel="1"/>
    <row r="891563" hidden="1" outlineLevel="1"/>
    <row r="891564" hidden="1" outlineLevel="1"/>
    <row r="891565" hidden="1" outlineLevel="1"/>
    <row r="891566" hidden="1" outlineLevel="1"/>
    <row r="891567" hidden="1" outlineLevel="1"/>
    <row r="891568" hidden="1" outlineLevel="1"/>
    <row r="891569" hidden="1" outlineLevel="1"/>
    <row r="891570" hidden="1" outlineLevel="1"/>
    <row r="891571" hidden="1" outlineLevel="1"/>
    <row r="891572" hidden="1" outlineLevel="1"/>
    <row r="891573" hidden="1" outlineLevel="1"/>
    <row r="891574" hidden="1" outlineLevel="1"/>
    <row r="891575" hidden="1" outlineLevel="1"/>
    <row r="891576" hidden="1" outlineLevel="1"/>
    <row r="891577" hidden="1" outlineLevel="1"/>
    <row r="891578" hidden="1" outlineLevel="1"/>
    <row r="891579" hidden="1" outlineLevel="1"/>
    <row r="891580" hidden="1" outlineLevel="1"/>
    <row r="891581" hidden="1" outlineLevel="1"/>
    <row r="891582" hidden="1" outlineLevel="1"/>
    <row r="891583" hidden="1" outlineLevel="1"/>
    <row r="891584" hidden="1" outlineLevel="1"/>
    <row r="891585" hidden="1" outlineLevel="1"/>
    <row r="891586" hidden="1" outlineLevel="1"/>
    <row r="891587" hidden="1" outlineLevel="1"/>
    <row r="891588" hidden="1" outlineLevel="1"/>
    <row r="891589" hidden="1" outlineLevel="1"/>
    <row r="891590" hidden="1" outlineLevel="1"/>
    <row r="891591" hidden="1" outlineLevel="1"/>
    <row r="891592" hidden="1" outlineLevel="1"/>
    <row r="891593" hidden="1" outlineLevel="1"/>
    <row r="891594" hidden="1" outlineLevel="1"/>
    <row r="891595" hidden="1" outlineLevel="1"/>
    <row r="891596" hidden="1" outlineLevel="1"/>
    <row r="891597" hidden="1" outlineLevel="1"/>
    <row r="891598" hidden="1" outlineLevel="1"/>
    <row r="891599" hidden="1" outlineLevel="1"/>
    <row r="891600" hidden="1" outlineLevel="1"/>
    <row r="891601" hidden="1" outlineLevel="1"/>
    <row r="891602" hidden="1" outlineLevel="1"/>
    <row r="891603" hidden="1" outlineLevel="1"/>
    <row r="891604" hidden="1" outlineLevel="1"/>
    <row r="891605" hidden="1" outlineLevel="1"/>
    <row r="891606" hidden="1" outlineLevel="1"/>
    <row r="891607" hidden="1" outlineLevel="1"/>
    <row r="891608" hidden="1" outlineLevel="1"/>
    <row r="891609" hidden="1" outlineLevel="1"/>
    <row r="891610" hidden="1" outlineLevel="1"/>
    <row r="891611" hidden="1" outlineLevel="1"/>
    <row r="891612" hidden="1" outlineLevel="1"/>
    <row r="891613" hidden="1" outlineLevel="1"/>
    <row r="891614" hidden="1" outlineLevel="1"/>
    <row r="891615" hidden="1" outlineLevel="1"/>
    <row r="891616" hidden="1" outlineLevel="1"/>
    <row r="891617" hidden="1" outlineLevel="1"/>
    <row r="891618" hidden="1" outlineLevel="1"/>
    <row r="891619" hidden="1" outlineLevel="1"/>
    <row r="891620" hidden="1" outlineLevel="1"/>
    <row r="891621" hidden="1" outlineLevel="1"/>
    <row r="891622" hidden="1" outlineLevel="1"/>
    <row r="891623" hidden="1" outlineLevel="1"/>
    <row r="891624" hidden="1" outlineLevel="1"/>
    <row r="891625" hidden="1" outlineLevel="1"/>
    <row r="891626" hidden="1" outlineLevel="1"/>
    <row r="891627" hidden="1" outlineLevel="1"/>
    <row r="891628" hidden="1" outlineLevel="1"/>
    <row r="891629" hidden="1" outlineLevel="1"/>
    <row r="891630" hidden="1" outlineLevel="1"/>
    <row r="891631" hidden="1" outlineLevel="1"/>
    <row r="891632" hidden="1" outlineLevel="1"/>
    <row r="891633" hidden="1" outlineLevel="1"/>
    <row r="891634" hidden="1" outlineLevel="1"/>
    <row r="891635" hidden="1" outlineLevel="1"/>
    <row r="891636" hidden="1" outlineLevel="1"/>
    <row r="891637" hidden="1" outlineLevel="1"/>
    <row r="891638" hidden="1" outlineLevel="1"/>
    <row r="891639" hidden="1" outlineLevel="1"/>
    <row r="891640" hidden="1" outlineLevel="1"/>
    <row r="891641" hidden="1" outlineLevel="1"/>
    <row r="891642" hidden="1" outlineLevel="1"/>
    <row r="891643" hidden="1" outlineLevel="1"/>
    <row r="891644" hidden="1" outlineLevel="1"/>
    <row r="891645" hidden="1" outlineLevel="1"/>
    <row r="891646" hidden="1" outlineLevel="1"/>
    <row r="891647" hidden="1" outlineLevel="1"/>
    <row r="891648" hidden="1" outlineLevel="1"/>
    <row r="891649" hidden="1" outlineLevel="1"/>
    <row r="891650" hidden="1" outlineLevel="1"/>
    <row r="891651" hidden="1" outlineLevel="1"/>
    <row r="891652" hidden="1" outlineLevel="1"/>
    <row r="891653" hidden="1" outlineLevel="1"/>
    <row r="891654" hidden="1" outlineLevel="1"/>
    <row r="891655" hidden="1" outlineLevel="1"/>
    <row r="891656" hidden="1" outlineLevel="1"/>
    <row r="891657" hidden="1" outlineLevel="1"/>
    <row r="891658" hidden="1" outlineLevel="1"/>
    <row r="891659" hidden="1" outlineLevel="1"/>
    <row r="891660" hidden="1" outlineLevel="1"/>
    <row r="891661" hidden="1" outlineLevel="1"/>
    <row r="891662" hidden="1" outlineLevel="1"/>
    <row r="891663" hidden="1" outlineLevel="1"/>
    <row r="891664" hidden="1" outlineLevel="1"/>
    <row r="891665" hidden="1" outlineLevel="1"/>
    <row r="891666" hidden="1" outlineLevel="1"/>
    <row r="891667" hidden="1" outlineLevel="1"/>
    <row r="891668" hidden="1" outlineLevel="1"/>
    <row r="891669" hidden="1" outlineLevel="1"/>
    <row r="891670" hidden="1" outlineLevel="1"/>
    <row r="891671" hidden="1" outlineLevel="1"/>
    <row r="891672" hidden="1" outlineLevel="1"/>
    <row r="891673" hidden="1" outlineLevel="1"/>
    <row r="891674" hidden="1" outlineLevel="1"/>
    <row r="891675" hidden="1" outlineLevel="1"/>
    <row r="891676" hidden="1" outlineLevel="1"/>
    <row r="891677" hidden="1" outlineLevel="1"/>
    <row r="891678" hidden="1" outlineLevel="1"/>
    <row r="891679" hidden="1" outlineLevel="1"/>
    <row r="891680" hidden="1" outlineLevel="1"/>
    <row r="891681" hidden="1" outlineLevel="1"/>
    <row r="891682" hidden="1" outlineLevel="1"/>
    <row r="891683" hidden="1" outlineLevel="1"/>
    <row r="891684" hidden="1" outlineLevel="1"/>
    <row r="891685" hidden="1" outlineLevel="1"/>
    <row r="891686" hidden="1" outlineLevel="1"/>
    <row r="891687" hidden="1" outlineLevel="1"/>
    <row r="891688" hidden="1" outlineLevel="1"/>
    <row r="891689" hidden="1" outlineLevel="1"/>
    <row r="891690" hidden="1" outlineLevel="1"/>
    <row r="891691" hidden="1" outlineLevel="1"/>
    <row r="891692" hidden="1" outlineLevel="1"/>
    <row r="891693" hidden="1" outlineLevel="1"/>
    <row r="891694" hidden="1" outlineLevel="1"/>
    <row r="891695" hidden="1" outlineLevel="1"/>
    <row r="891696" hidden="1" outlineLevel="1"/>
    <row r="891697" hidden="1" outlineLevel="1"/>
    <row r="891698" hidden="1" outlineLevel="1"/>
    <row r="891699" hidden="1" outlineLevel="1"/>
    <row r="891700" hidden="1" outlineLevel="1"/>
    <row r="891701" hidden="1" outlineLevel="1"/>
    <row r="891702" hidden="1" outlineLevel="1"/>
    <row r="891703" hidden="1" outlineLevel="1"/>
    <row r="891704" hidden="1" outlineLevel="1"/>
    <row r="891705" hidden="1" outlineLevel="1"/>
    <row r="891706" hidden="1" outlineLevel="1"/>
    <row r="891707" hidden="1" outlineLevel="1"/>
    <row r="891708" hidden="1" outlineLevel="1"/>
    <row r="891709" hidden="1" outlineLevel="1"/>
    <row r="891710" hidden="1" outlineLevel="1"/>
    <row r="891711" hidden="1" outlineLevel="1"/>
    <row r="891712" hidden="1" outlineLevel="1"/>
    <row r="891713" hidden="1" outlineLevel="1"/>
    <row r="891714" hidden="1" outlineLevel="1"/>
    <row r="891715" hidden="1" outlineLevel="1"/>
    <row r="891716" hidden="1" outlineLevel="1"/>
    <row r="891717" hidden="1" outlineLevel="1"/>
    <row r="891718" hidden="1" outlineLevel="1"/>
    <row r="891719" hidden="1" outlineLevel="1"/>
    <row r="891720" hidden="1" outlineLevel="1"/>
    <row r="891721" hidden="1" outlineLevel="1"/>
    <row r="891722" hidden="1" outlineLevel="1"/>
    <row r="891723" hidden="1" outlineLevel="1"/>
    <row r="891724" hidden="1" outlineLevel="1"/>
    <row r="891725" hidden="1" outlineLevel="1"/>
    <row r="891726" hidden="1" outlineLevel="1"/>
    <row r="891727" hidden="1" outlineLevel="1"/>
    <row r="891728" hidden="1" outlineLevel="1"/>
    <row r="891729" hidden="1" outlineLevel="1"/>
    <row r="891730" hidden="1" outlineLevel="1"/>
    <row r="891731" hidden="1" outlineLevel="1"/>
    <row r="891732" hidden="1" outlineLevel="1"/>
    <row r="891733" hidden="1" outlineLevel="1"/>
    <row r="891734" hidden="1" outlineLevel="1"/>
    <row r="891735" hidden="1" outlineLevel="1"/>
    <row r="891736" hidden="1" outlineLevel="1"/>
    <row r="891737" hidden="1" outlineLevel="1"/>
    <row r="891738" hidden="1" outlineLevel="1"/>
    <row r="891739" hidden="1" outlineLevel="1"/>
    <row r="891740" hidden="1" outlineLevel="1"/>
    <row r="891741" hidden="1" outlineLevel="1"/>
    <row r="891742" hidden="1" outlineLevel="1"/>
    <row r="891743" hidden="1" outlineLevel="1"/>
    <row r="891744" hidden="1" outlineLevel="1"/>
    <row r="891745" hidden="1" outlineLevel="1"/>
    <row r="891746" hidden="1" outlineLevel="1"/>
    <row r="891747" hidden="1" outlineLevel="1"/>
    <row r="891748" hidden="1" outlineLevel="1"/>
    <row r="891749" hidden="1" outlineLevel="1"/>
    <row r="891750" hidden="1" outlineLevel="1"/>
    <row r="891751" hidden="1" outlineLevel="1"/>
    <row r="891752" hidden="1" outlineLevel="1"/>
    <row r="891753" hidden="1" outlineLevel="1"/>
    <row r="891754" hidden="1" outlineLevel="1"/>
    <row r="891755" hidden="1" outlineLevel="1"/>
    <row r="891756" hidden="1" outlineLevel="1"/>
    <row r="891757" hidden="1" outlineLevel="1"/>
    <row r="891758" hidden="1" outlineLevel="1"/>
    <row r="891759" hidden="1" outlineLevel="1"/>
    <row r="891760" hidden="1" outlineLevel="1"/>
    <row r="891761" hidden="1" outlineLevel="1"/>
    <row r="891762" hidden="1" outlineLevel="1"/>
    <row r="891763" hidden="1" outlineLevel="1"/>
    <row r="891764" hidden="1" outlineLevel="1"/>
    <row r="891765" hidden="1" outlineLevel="1"/>
    <row r="891766" hidden="1" outlineLevel="1"/>
    <row r="891767" hidden="1" outlineLevel="1"/>
    <row r="891768" hidden="1" outlineLevel="1"/>
    <row r="891769" hidden="1" outlineLevel="1"/>
    <row r="891770" hidden="1" outlineLevel="1"/>
    <row r="891771" hidden="1" outlineLevel="1"/>
    <row r="891772" hidden="1" outlineLevel="1"/>
    <row r="891773" hidden="1" outlineLevel="1"/>
    <row r="891774" hidden="1" outlineLevel="1"/>
    <row r="891775" hidden="1" outlineLevel="1"/>
    <row r="891776" hidden="1" outlineLevel="1"/>
    <row r="891777" hidden="1" outlineLevel="1"/>
    <row r="891778" hidden="1" outlineLevel="1"/>
    <row r="891779" hidden="1" outlineLevel="1"/>
    <row r="891780" hidden="1" outlineLevel="1"/>
    <row r="891781" hidden="1" outlineLevel="1"/>
    <row r="891782" hidden="1" outlineLevel="1"/>
    <row r="891783" hidden="1" outlineLevel="1"/>
    <row r="891784" hidden="1" outlineLevel="1"/>
    <row r="891785" hidden="1" outlineLevel="1"/>
    <row r="891786" hidden="1" outlineLevel="1"/>
    <row r="891787" hidden="1" outlineLevel="1"/>
    <row r="891788" hidden="1" outlineLevel="1"/>
    <row r="891789" hidden="1" outlineLevel="1"/>
    <row r="891790" hidden="1" outlineLevel="1"/>
    <row r="891791" hidden="1" outlineLevel="1"/>
    <row r="891792" hidden="1" outlineLevel="1"/>
    <row r="891793" hidden="1" outlineLevel="1"/>
    <row r="891794" hidden="1" outlineLevel="1"/>
    <row r="891795" hidden="1" outlineLevel="1"/>
    <row r="891796" hidden="1" outlineLevel="1"/>
    <row r="891797" hidden="1" outlineLevel="1"/>
    <row r="891798" hidden="1" outlineLevel="1"/>
    <row r="891799" hidden="1" outlineLevel="1"/>
    <row r="891800" hidden="1" outlineLevel="1"/>
    <row r="891801" hidden="1" outlineLevel="1"/>
    <row r="891802" hidden="1" outlineLevel="1"/>
    <row r="891803" hidden="1" outlineLevel="1"/>
    <row r="891804" hidden="1" outlineLevel="1"/>
    <row r="891805" hidden="1" outlineLevel="1"/>
    <row r="891806" hidden="1" outlineLevel="1"/>
    <row r="891807" hidden="1" outlineLevel="1"/>
    <row r="891808" hidden="1" outlineLevel="1"/>
    <row r="891809" hidden="1" outlineLevel="1"/>
    <row r="891810" hidden="1" outlineLevel="1"/>
    <row r="891811" hidden="1" outlineLevel="1"/>
    <row r="891812" hidden="1" outlineLevel="1"/>
    <row r="891813" hidden="1" outlineLevel="1"/>
    <row r="891814" hidden="1" outlineLevel="1"/>
    <row r="891815" hidden="1" outlineLevel="1"/>
    <row r="891816" hidden="1" outlineLevel="1"/>
    <row r="891817" hidden="1" outlineLevel="1"/>
    <row r="891818" hidden="1" outlineLevel="1"/>
    <row r="891819" hidden="1" outlineLevel="1"/>
    <row r="891820" hidden="1" outlineLevel="1"/>
    <row r="891821" hidden="1" outlineLevel="1"/>
    <row r="891822" hidden="1" outlineLevel="1"/>
    <row r="891823" hidden="1" outlineLevel="1"/>
    <row r="891824" hidden="1" outlineLevel="1"/>
    <row r="891825" hidden="1" outlineLevel="1"/>
    <row r="891826" hidden="1" outlineLevel="1"/>
    <row r="891827" hidden="1" outlineLevel="1"/>
    <row r="891828" hidden="1" outlineLevel="1"/>
    <row r="891829" hidden="1" outlineLevel="1"/>
    <row r="891830" hidden="1" outlineLevel="1"/>
    <row r="891831" hidden="1" outlineLevel="1"/>
    <row r="891832" hidden="1" outlineLevel="1"/>
    <row r="891833" hidden="1" outlineLevel="1"/>
    <row r="891834" hidden="1" outlineLevel="1"/>
    <row r="891835" hidden="1" outlineLevel="1"/>
    <row r="891836" hidden="1" outlineLevel="1"/>
    <row r="891837" hidden="1" outlineLevel="1"/>
    <row r="891838" hidden="1" outlineLevel="1"/>
    <row r="891839" hidden="1" outlineLevel="1"/>
    <row r="891840" hidden="1" outlineLevel="1"/>
    <row r="891841" hidden="1" outlineLevel="1"/>
    <row r="891842" hidden="1" outlineLevel="1"/>
    <row r="891843" hidden="1" outlineLevel="1"/>
    <row r="891844" hidden="1" outlineLevel="1"/>
    <row r="891845" hidden="1" outlineLevel="1"/>
    <row r="891846" hidden="1" outlineLevel="1"/>
    <row r="891847" hidden="1" outlineLevel="1"/>
    <row r="891848" hidden="1" outlineLevel="1"/>
    <row r="891849" hidden="1" outlineLevel="1"/>
    <row r="891850" hidden="1" outlineLevel="1"/>
    <row r="891851" hidden="1" outlineLevel="1"/>
    <row r="891852" hidden="1" outlineLevel="1"/>
    <row r="891853" hidden="1" outlineLevel="1"/>
    <row r="891854" hidden="1" outlineLevel="1"/>
    <row r="891855" hidden="1" outlineLevel="1"/>
    <row r="891856" hidden="1" outlineLevel="1"/>
    <row r="891857" hidden="1" outlineLevel="1"/>
    <row r="891858" hidden="1" outlineLevel="1"/>
    <row r="891859" hidden="1" outlineLevel="1"/>
    <row r="891860" hidden="1" outlineLevel="1"/>
    <row r="891861" hidden="1" outlineLevel="1"/>
    <row r="891862" hidden="1" outlineLevel="1"/>
    <row r="891863" hidden="1" outlineLevel="1"/>
    <row r="891864" hidden="1" outlineLevel="1"/>
    <row r="891865" hidden="1" outlineLevel="1"/>
    <row r="891866" hidden="1" outlineLevel="1"/>
    <row r="891867" hidden="1" outlineLevel="1"/>
    <row r="891868" hidden="1" outlineLevel="1"/>
    <row r="891869" hidden="1" outlineLevel="1"/>
    <row r="891870" hidden="1" outlineLevel="1"/>
    <row r="891871" hidden="1" outlineLevel="1"/>
    <row r="891872" hidden="1" outlineLevel="1"/>
    <row r="891873" hidden="1" outlineLevel="1"/>
    <row r="891874" hidden="1" outlineLevel="1"/>
    <row r="891875" hidden="1" outlineLevel="1"/>
    <row r="891876" hidden="1" outlineLevel="1"/>
    <row r="891877" hidden="1" outlineLevel="1"/>
    <row r="891878" hidden="1" outlineLevel="1"/>
    <row r="891879" hidden="1" outlineLevel="1"/>
    <row r="891880" hidden="1" outlineLevel="1"/>
    <row r="891881" hidden="1" outlineLevel="1"/>
    <row r="891882" hidden="1" outlineLevel="1"/>
    <row r="891883" hidden="1" outlineLevel="1"/>
    <row r="891884" hidden="1" outlineLevel="1"/>
    <row r="891885" hidden="1" outlineLevel="1"/>
    <row r="891886" hidden="1" outlineLevel="1"/>
    <row r="891887" hidden="1" outlineLevel="1"/>
    <row r="891888" hidden="1" outlineLevel="1"/>
    <row r="891889" hidden="1" outlineLevel="1"/>
    <row r="891890" hidden="1" outlineLevel="1"/>
    <row r="891891" hidden="1" outlineLevel="1"/>
    <row r="891892" hidden="1" outlineLevel="1"/>
    <row r="891893" hidden="1" outlineLevel="1"/>
    <row r="891894" hidden="1" outlineLevel="1"/>
    <row r="891895" hidden="1" outlineLevel="1"/>
    <row r="891896" hidden="1" outlineLevel="1"/>
    <row r="891897" hidden="1" outlineLevel="1"/>
    <row r="891898" hidden="1" outlineLevel="1"/>
    <row r="891899" hidden="1" outlineLevel="1"/>
    <row r="891900" hidden="1" outlineLevel="1"/>
    <row r="891901" hidden="1" outlineLevel="1"/>
    <row r="891902" hidden="1" outlineLevel="1"/>
    <row r="891903" hidden="1" outlineLevel="1"/>
    <row r="891904" hidden="1" outlineLevel="1"/>
    <row r="891905" hidden="1" outlineLevel="1"/>
    <row r="891906" hidden="1" outlineLevel="1"/>
    <row r="891907" hidden="1" outlineLevel="1"/>
    <row r="891908" hidden="1" outlineLevel="1"/>
    <row r="891909" hidden="1" outlineLevel="1"/>
    <row r="891910" hidden="1" outlineLevel="1"/>
    <row r="891911" hidden="1" outlineLevel="1"/>
    <row r="891912" hidden="1" outlineLevel="1"/>
    <row r="891913" hidden="1" outlineLevel="1"/>
    <row r="891914" hidden="1" outlineLevel="1"/>
    <row r="891915" hidden="1" outlineLevel="1"/>
    <row r="891916" hidden="1" outlineLevel="1"/>
    <row r="891917" hidden="1" outlineLevel="1"/>
    <row r="891918" hidden="1" outlineLevel="1"/>
    <row r="891919" hidden="1" outlineLevel="1"/>
    <row r="891920" hidden="1" outlineLevel="1"/>
    <row r="891921" hidden="1" outlineLevel="1"/>
    <row r="891922" hidden="1" outlineLevel="1"/>
    <row r="891923" hidden="1" outlineLevel="1"/>
    <row r="891924" hidden="1" outlineLevel="1"/>
    <row r="891925" hidden="1" outlineLevel="1"/>
    <row r="891926" hidden="1" outlineLevel="1"/>
    <row r="891927" hidden="1" outlineLevel="1"/>
    <row r="891928" hidden="1" outlineLevel="1"/>
    <row r="891929" hidden="1" outlineLevel="1"/>
    <row r="891930" hidden="1" outlineLevel="1"/>
    <row r="891931" hidden="1" outlineLevel="1"/>
    <row r="891932" hidden="1" outlineLevel="1"/>
    <row r="891933" hidden="1" outlineLevel="1"/>
    <row r="891934" hidden="1" outlineLevel="1"/>
    <row r="891935" hidden="1" outlineLevel="1"/>
    <row r="891936" hidden="1" outlineLevel="1"/>
    <row r="891937" hidden="1" outlineLevel="1"/>
    <row r="891938" hidden="1" outlineLevel="1"/>
    <row r="891939" hidden="1" outlineLevel="1"/>
    <row r="891940" hidden="1" outlineLevel="1"/>
    <row r="891941" hidden="1" outlineLevel="1"/>
    <row r="891942" hidden="1" outlineLevel="1"/>
    <row r="891943" hidden="1" outlineLevel="1"/>
    <row r="891944" hidden="1" outlineLevel="1"/>
    <row r="891945" hidden="1" outlineLevel="1"/>
    <row r="891946" hidden="1" outlineLevel="1"/>
    <row r="891947" hidden="1" outlineLevel="1"/>
    <row r="891948" hidden="1" outlineLevel="1"/>
    <row r="891949" hidden="1" outlineLevel="1"/>
    <row r="891950" hidden="1" outlineLevel="1"/>
    <row r="891951" hidden="1" outlineLevel="1"/>
    <row r="891952" hidden="1" outlineLevel="1"/>
    <row r="891953" hidden="1" outlineLevel="1"/>
    <row r="891954" hidden="1" outlineLevel="1"/>
    <row r="891955" hidden="1" outlineLevel="1"/>
    <row r="891956" hidden="1" outlineLevel="1"/>
    <row r="891957" hidden="1" outlineLevel="1"/>
    <row r="891958" hidden="1" outlineLevel="1"/>
    <row r="891959" hidden="1" outlineLevel="1"/>
    <row r="891960" hidden="1" outlineLevel="1"/>
    <row r="891961" hidden="1" outlineLevel="1"/>
    <row r="891962" hidden="1" outlineLevel="1"/>
    <row r="891963" hidden="1" outlineLevel="1"/>
    <row r="891964" hidden="1" outlineLevel="1"/>
    <row r="891965" hidden="1" outlineLevel="1"/>
    <row r="891966" hidden="1" outlineLevel="1"/>
    <row r="891967" hidden="1" outlineLevel="1"/>
    <row r="891968" hidden="1" outlineLevel="1"/>
    <row r="891969" hidden="1" outlineLevel="1"/>
    <row r="891970" hidden="1" outlineLevel="1"/>
    <row r="891971" hidden="1" outlineLevel="1"/>
    <row r="891972" hidden="1" outlineLevel="1"/>
    <row r="891973" hidden="1" outlineLevel="1"/>
    <row r="891974" hidden="1" outlineLevel="1"/>
    <row r="891975" hidden="1" outlineLevel="1"/>
    <row r="891976" hidden="1" outlineLevel="1"/>
    <row r="891977" hidden="1" outlineLevel="1"/>
    <row r="891978" hidden="1" outlineLevel="1"/>
    <row r="891979" hidden="1" outlineLevel="1"/>
    <row r="891980" hidden="1" outlineLevel="1"/>
    <row r="891981" hidden="1" outlineLevel="1"/>
    <row r="891982" hidden="1" outlineLevel="1"/>
    <row r="891983" hidden="1" outlineLevel="1"/>
    <row r="891984" hidden="1" outlineLevel="1"/>
    <row r="891985" hidden="1" outlineLevel="1"/>
    <row r="891986" hidden="1" outlineLevel="1"/>
    <row r="891987" hidden="1" outlineLevel="1"/>
    <row r="891988" hidden="1" outlineLevel="1"/>
    <row r="891989" hidden="1" outlineLevel="1"/>
    <row r="891990" hidden="1" outlineLevel="1"/>
    <row r="891991" hidden="1" outlineLevel="1"/>
    <row r="891992" hidden="1" outlineLevel="1"/>
    <row r="891993" hidden="1" outlineLevel="1"/>
    <row r="891994" hidden="1" outlineLevel="1"/>
    <row r="891995" hidden="1" outlineLevel="1"/>
    <row r="891996" hidden="1" outlineLevel="1"/>
    <row r="891997" hidden="1" outlineLevel="1"/>
    <row r="891998" hidden="1" outlineLevel="1"/>
    <row r="891999" hidden="1" outlineLevel="1"/>
    <row r="892000" hidden="1" outlineLevel="1"/>
    <row r="892001" hidden="1" outlineLevel="1"/>
    <row r="892002" hidden="1" outlineLevel="1"/>
    <row r="892003" hidden="1" outlineLevel="1"/>
    <row r="892004" hidden="1" outlineLevel="1"/>
    <row r="892005" hidden="1" outlineLevel="1"/>
    <row r="892006" hidden="1" outlineLevel="1"/>
    <row r="892007" hidden="1" outlineLevel="1"/>
    <row r="892008" hidden="1" outlineLevel="1"/>
    <row r="892009" hidden="1" outlineLevel="1"/>
    <row r="892010" hidden="1" outlineLevel="1"/>
    <row r="892011" hidden="1" outlineLevel="1"/>
    <row r="892012" hidden="1" outlineLevel="1"/>
    <row r="892013" hidden="1" outlineLevel="1"/>
    <row r="892014" hidden="1" outlineLevel="1"/>
    <row r="892015" hidden="1" outlineLevel="1"/>
    <row r="892016" hidden="1" outlineLevel="1"/>
    <row r="892017" hidden="1" outlineLevel="1"/>
    <row r="892018" hidden="1" outlineLevel="1"/>
    <row r="892019" hidden="1" outlineLevel="1"/>
    <row r="892020" hidden="1" outlineLevel="1"/>
    <row r="892021" hidden="1" outlineLevel="1"/>
    <row r="892022" hidden="1" outlineLevel="1"/>
    <row r="892023" hidden="1" outlineLevel="1"/>
    <row r="892024" hidden="1" outlineLevel="1"/>
    <row r="892025" hidden="1" outlineLevel="1"/>
    <row r="892026" hidden="1" outlineLevel="1"/>
    <row r="892027" hidden="1" outlineLevel="1"/>
    <row r="892028" hidden="1" outlineLevel="1"/>
    <row r="892029" hidden="1" outlineLevel="1"/>
    <row r="892030" hidden="1" outlineLevel="1"/>
    <row r="892031" hidden="1" outlineLevel="1"/>
    <row r="892032" hidden="1" outlineLevel="1"/>
    <row r="892033" hidden="1" outlineLevel="1"/>
    <row r="892034" hidden="1" outlineLevel="1"/>
    <row r="892035" hidden="1" outlineLevel="1"/>
    <row r="892036" hidden="1" outlineLevel="1"/>
    <row r="892037" hidden="1" outlineLevel="1"/>
    <row r="892038" hidden="1" outlineLevel="1"/>
    <row r="892039" hidden="1" outlineLevel="1"/>
    <row r="892040" hidden="1" outlineLevel="1"/>
    <row r="892041" hidden="1" outlineLevel="1"/>
    <row r="892042" hidden="1" outlineLevel="1"/>
    <row r="892043" hidden="1" outlineLevel="1"/>
    <row r="892044" hidden="1" outlineLevel="1"/>
    <row r="892045" hidden="1" outlineLevel="1"/>
    <row r="892046" hidden="1" outlineLevel="1"/>
    <row r="892047" hidden="1" outlineLevel="1"/>
    <row r="892048" hidden="1" outlineLevel="1"/>
    <row r="892049" hidden="1" outlineLevel="1"/>
    <row r="892050" hidden="1" outlineLevel="1"/>
    <row r="892051" hidden="1" outlineLevel="1"/>
    <row r="892052" hidden="1" outlineLevel="1"/>
    <row r="892053" hidden="1" outlineLevel="1"/>
    <row r="892054" hidden="1" outlineLevel="1"/>
    <row r="892055" hidden="1" outlineLevel="1"/>
    <row r="892056" hidden="1" outlineLevel="1"/>
    <row r="892057" hidden="1" outlineLevel="1"/>
    <row r="892058" hidden="1" outlineLevel="1"/>
    <row r="892059" hidden="1" outlineLevel="1"/>
    <row r="892060" hidden="1" outlineLevel="1"/>
    <row r="892061" hidden="1" outlineLevel="1"/>
    <row r="892062" hidden="1" outlineLevel="1"/>
    <row r="892063" hidden="1" outlineLevel="1"/>
    <row r="892064" hidden="1" outlineLevel="1"/>
    <row r="892065" hidden="1" outlineLevel="1"/>
    <row r="892066" hidden="1" outlineLevel="1"/>
    <row r="892067" hidden="1" outlineLevel="1"/>
    <row r="892068" hidden="1" outlineLevel="1"/>
    <row r="892069" hidden="1" outlineLevel="1"/>
    <row r="892070" hidden="1" outlineLevel="1"/>
    <row r="892071" hidden="1" outlineLevel="1"/>
    <row r="892072" hidden="1" outlineLevel="1"/>
    <row r="892073" hidden="1" outlineLevel="1"/>
    <row r="892074" hidden="1" outlineLevel="1"/>
    <row r="892075" hidden="1" outlineLevel="1"/>
    <row r="892076" hidden="1" outlineLevel="1"/>
    <row r="892077" hidden="1" outlineLevel="1"/>
    <row r="892078" hidden="1" outlineLevel="1"/>
    <row r="892079" hidden="1" outlineLevel="1"/>
    <row r="892080" hidden="1" outlineLevel="1"/>
    <row r="892081" hidden="1" outlineLevel="1"/>
    <row r="892082" hidden="1" outlineLevel="1"/>
    <row r="892083" hidden="1" outlineLevel="1"/>
    <row r="892084" hidden="1" outlineLevel="1"/>
    <row r="892085" hidden="1" outlineLevel="1"/>
    <row r="892086" hidden="1" outlineLevel="1"/>
    <row r="892087" hidden="1" outlineLevel="1"/>
    <row r="892088" hidden="1" outlineLevel="1"/>
    <row r="892089" hidden="1" outlineLevel="1"/>
    <row r="892090" hidden="1" outlineLevel="1"/>
    <row r="892091" hidden="1" outlineLevel="1"/>
    <row r="892092" hidden="1" outlineLevel="1"/>
    <row r="892093" hidden="1" outlineLevel="1"/>
    <row r="892094" hidden="1" outlineLevel="1"/>
    <row r="892095" hidden="1" outlineLevel="1"/>
    <row r="892096" hidden="1" outlineLevel="1"/>
    <row r="892097" hidden="1" outlineLevel="1"/>
    <row r="892098" hidden="1" outlineLevel="1"/>
    <row r="892099" hidden="1" outlineLevel="1"/>
    <row r="892100" hidden="1" outlineLevel="1"/>
    <row r="892101" hidden="1" outlineLevel="1"/>
    <row r="892102" hidden="1" outlineLevel="1"/>
    <row r="892103" hidden="1" outlineLevel="1"/>
    <row r="892104" hidden="1" outlineLevel="1"/>
    <row r="892105" hidden="1" outlineLevel="1"/>
    <row r="892106" hidden="1" outlineLevel="1"/>
    <row r="892107" hidden="1" outlineLevel="1"/>
    <row r="892108" hidden="1" outlineLevel="1"/>
    <row r="892109" hidden="1" outlineLevel="1"/>
    <row r="892110" hidden="1" outlineLevel="1"/>
    <row r="892111" hidden="1" outlineLevel="1"/>
    <row r="892112" hidden="1" outlineLevel="1"/>
    <row r="892113" hidden="1" outlineLevel="1"/>
    <row r="892114" hidden="1" outlineLevel="1"/>
    <row r="892115" hidden="1" outlineLevel="1"/>
    <row r="892116" hidden="1" outlineLevel="1"/>
    <row r="892117" hidden="1" outlineLevel="1"/>
    <row r="892118" hidden="1" outlineLevel="1"/>
    <row r="892119" hidden="1" outlineLevel="1"/>
    <row r="892120" hidden="1" outlineLevel="1"/>
    <row r="892121" hidden="1" outlineLevel="1"/>
    <row r="892122" hidden="1" outlineLevel="1"/>
    <row r="892123" hidden="1" outlineLevel="1"/>
    <row r="892124" hidden="1" outlineLevel="1"/>
    <row r="892125" hidden="1" outlineLevel="1"/>
    <row r="892126" hidden="1" outlineLevel="1"/>
    <row r="892127" hidden="1" outlineLevel="1"/>
    <row r="892128" hidden="1" outlineLevel="1"/>
    <row r="892129" hidden="1" outlineLevel="1"/>
    <row r="892130" hidden="1" outlineLevel="1"/>
    <row r="892131" hidden="1" outlineLevel="1"/>
    <row r="892132" hidden="1" outlineLevel="1"/>
    <row r="892133" hidden="1" outlineLevel="1"/>
    <row r="892134" hidden="1" outlineLevel="1"/>
    <row r="892135" hidden="1" outlineLevel="1"/>
    <row r="892136" hidden="1" outlineLevel="1"/>
    <row r="892137" hidden="1" outlineLevel="1"/>
    <row r="892138" hidden="1" outlineLevel="1"/>
    <row r="892139" hidden="1" outlineLevel="1"/>
    <row r="892140" hidden="1" outlineLevel="1"/>
    <row r="892141" hidden="1" outlineLevel="1"/>
    <row r="892142" hidden="1" outlineLevel="1"/>
    <row r="892143" hidden="1" outlineLevel="1"/>
    <row r="892144" hidden="1" outlineLevel="1"/>
    <row r="892145" hidden="1" outlineLevel="1"/>
    <row r="892146" hidden="1" outlineLevel="1"/>
    <row r="892147" hidden="1" outlineLevel="1"/>
    <row r="892148" hidden="1" outlineLevel="1"/>
    <row r="892149" hidden="1" outlineLevel="1"/>
    <row r="892150" hidden="1" outlineLevel="1"/>
    <row r="892151" hidden="1" outlineLevel="1"/>
    <row r="892152" hidden="1" outlineLevel="1"/>
    <row r="892153" hidden="1" outlineLevel="1"/>
    <row r="892154" hidden="1" outlineLevel="1"/>
    <row r="892155" hidden="1" outlineLevel="1"/>
    <row r="892156" hidden="1" outlineLevel="1"/>
    <row r="892157" hidden="1" outlineLevel="1"/>
    <row r="892158" hidden="1" outlineLevel="1"/>
    <row r="892159" hidden="1" outlineLevel="1"/>
    <row r="892160" hidden="1" outlineLevel="1"/>
    <row r="892161" hidden="1" outlineLevel="1"/>
    <row r="892162" hidden="1" outlineLevel="1"/>
    <row r="892163" hidden="1" outlineLevel="1"/>
    <row r="892164" hidden="1" outlineLevel="1"/>
    <row r="892165" hidden="1" outlineLevel="1"/>
    <row r="892166" hidden="1" outlineLevel="1"/>
    <row r="892167" hidden="1" outlineLevel="1"/>
    <row r="892168" hidden="1" outlineLevel="1"/>
    <row r="892169" hidden="1" outlineLevel="1"/>
    <row r="892170" hidden="1" outlineLevel="1"/>
    <row r="892171" hidden="1" outlineLevel="1"/>
    <row r="892172" hidden="1" outlineLevel="1"/>
    <row r="892173" hidden="1" outlineLevel="1"/>
    <row r="892174" hidden="1" outlineLevel="1"/>
    <row r="892175" hidden="1" outlineLevel="1"/>
    <row r="892176" hidden="1" outlineLevel="1"/>
    <row r="892177" hidden="1" outlineLevel="1"/>
    <row r="892178" hidden="1" outlineLevel="1"/>
    <row r="892179" hidden="1" outlineLevel="1"/>
    <row r="892180" hidden="1" outlineLevel="1"/>
    <row r="892181" hidden="1" outlineLevel="1"/>
    <row r="892182" hidden="1" outlineLevel="1"/>
    <row r="892183" hidden="1" outlineLevel="1"/>
    <row r="892184" hidden="1" outlineLevel="1"/>
    <row r="892185" hidden="1" outlineLevel="1"/>
    <row r="892186" hidden="1" outlineLevel="1"/>
    <row r="892187" hidden="1" outlineLevel="1"/>
    <row r="892188" hidden="1" outlineLevel="1"/>
    <row r="892189" hidden="1" outlineLevel="1"/>
    <row r="892190" hidden="1" outlineLevel="1"/>
    <row r="892191" hidden="1" outlineLevel="1"/>
    <row r="892192" hidden="1" outlineLevel="1"/>
    <row r="892193" hidden="1" outlineLevel="1"/>
    <row r="892194" hidden="1" outlineLevel="1"/>
    <row r="892195" hidden="1" outlineLevel="1"/>
    <row r="892196" hidden="1" outlineLevel="1"/>
    <row r="892197" hidden="1" outlineLevel="1"/>
    <row r="892198" hidden="1" outlineLevel="1"/>
    <row r="892199" hidden="1" outlineLevel="1"/>
    <row r="892200" hidden="1" outlineLevel="1"/>
    <row r="892201" hidden="1" outlineLevel="1"/>
    <row r="892202" hidden="1" outlineLevel="1"/>
    <row r="892203" hidden="1" outlineLevel="1"/>
    <row r="892204" hidden="1" outlineLevel="1"/>
    <row r="892205" hidden="1" outlineLevel="1"/>
    <row r="892206" hidden="1" outlineLevel="1"/>
    <row r="892207" hidden="1" outlineLevel="1"/>
    <row r="892208" hidden="1" outlineLevel="1"/>
    <row r="892209" hidden="1" outlineLevel="1"/>
    <row r="892210" hidden="1" outlineLevel="1"/>
    <row r="892211" hidden="1" outlineLevel="1"/>
    <row r="892212" hidden="1" outlineLevel="1"/>
    <row r="892213" hidden="1" outlineLevel="1"/>
    <row r="892214" hidden="1" outlineLevel="1"/>
    <row r="892215" hidden="1" outlineLevel="1"/>
    <row r="892216" hidden="1" outlineLevel="1"/>
    <row r="892217" hidden="1" outlineLevel="1"/>
    <row r="892218" hidden="1" outlineLevel="1"/>
    <row r="892219" hidden="1" outlineLevel="1"/>
    <row r="892220" hidden="1" outlineLevel="1"/>
    <row r="892221" hidden="1" outlineLevel="1"/>
    <row r="892222" hidden="1" outlineLevel="1"/>
    <row r="892223" hidden="1" outlineLevel="1"/>
    <row r="892224" hidden="1" outlineLevel="1"/>
    <row r="892225" hidden="1" outlineLevel="1"/>
    <row r="892226" hidden="1" outlineLevel="1"/>
    <row r="892227" hidden="1" outlineLevel="1"/>
    <row r="892228" hidden="1" outlineLevel="1"/>
    <row r="892229" hidden="1" outlineLevel="1"/>
    <row r="892230" hidden="1" outlineLevel="1"/>
    <row r="892231" hidden="1" outlineLevel="1"/>
    <row r="892232" hidden="1" outlineLevel="1"/>
    <row r="892233" hidden="1" outlineLevel="1"/>
    <row r="892234" hidden="1" outlineLevel="1"/>
    <row r="892235" hidden="1" outlineLevel="1"/>
    <row r="892236" hidden="1" outlineLevel="1"/>
    <row r="892237" hidden="1" outlineLevel="1"/>
    <row r="892238" hidden="1" outlineLevel="1"/>
    <row r="892239" hidden="1" outlineLevel="1"/>
    <row r="892240" hidden="1" outlineLevel="1"/>
    <row r="892241" hidden="1" outlineLevel="1"/>
    <row r="892242" hidden="1" outlineLevel="1"/>
    <row r="892243" hidden="1" outlineLevel="1"/>
    <row r="892244" hidden="1" outlineLevel="1"/>
    <row r="892245" hidden="1" outlineLevel="1"/>
    <row r="892246" hidden="1" outlineLevel="1"/>
    <row r="892247" hidden="1" outlineLevel="1"/>
    <row r="892248" hidden="1" outlineLevel="1"/>
    <row r="892249" hidden="1" outlineLevel="1"/>
    <row r="892250" hidden="1" outlineLevel="1"/>
    <row r="892251" hidden="1" outlineLevel="1"/>
    <row r="892252" hidden="1" outlineLevel="1"/>
    <row r="892253" hidden="1" outlineLevel="1"/>
    <row r="892254" hidden="1" outlineLevel="1"/>
    <row r="892255" hidden="1" outlineLevel="1"/>
    <row r="892256" hidden="1" outlineLevel="1"/>
    <row r="892257" hidden="1" outlineLevel="1"/>
    <row r="892258" hidden="1" outlineLevel="1"/>
    <row r="892259" hidden="1" outlineLevel="1"/>
    <row r="892260" hidden="1" outlineLevel="1"/>
    <row r="892261" hidden="1" outlineLevel="1"/>
    <row r="892262" hidden="1" outlineLevel="1"/>
    <row r="892263" hidden="1" outlineLevel="1"/>
    <row r="892264" hidden="1" outlineLevel="1"/>
    <row r="892265" hidden="1" outlineLevel="1"/>
    <row r="892266" hidden="1" outlineLevel="1"/>
    <row r="892267" hidden="1" outlineLevel="1"/>
    <row r="892268" hidden="1" outlineLevel="1"/>
    <row r="892269" hidden="1" outlineLevel="1"/>
    <row r="892270" hidden="1" outlineLevel="1"/>
    <row r="892271" hidden="1" outlineLevel="1"/>
    <row r="892272" hidden="1" outlineLevel="1"/>
    <row r="892273" hidden="1" outlineLevel="1"/>
    <row r="892274" hidden="1" outlineLevel="1"/>
    <row r="892275" hidden="1" outlineLevel="1"/>
    <row r="892276" hidden="1" outlineLevel="1"/>
    <row r="892277" hidden="1" outlineLevel="1"/>
    <row r="892278" hidden="1" outlineLevel="1"/>
    <row r="892279" hidden="1" outlineLevel="1"/>
    <row r="892280" hidden="1" outlineLevel="1"/>
    <row r="892281" hidden="1" outlineLevel="1"/>
    <row r="892282" hidden="1" outlineLevel="1"/>
    <row r="892283" hidden="1" outlineLevel="1"/>
    <row r="892284" hidden="1" outlineLevel="1"/>
    <row r="892285" hidden="1" outlineLevel="1"/>
    <row r="892286" hidden="1" outlineLevel="1"/>
    <row r="892287" hidden="1" outlineLevel="1"/>
    <row r="892288" hidden="1" outlineLevel="1"/>
    <row r="892289" hidden="1" outlineLevel="1"/>
    <row r="892290" hidden="1" outlineLevel="1"/>
    <row r="892291" hidden="1" outlineLevel="1"/>
    <row r="892292" hidden="1" outlineLevel="1"/>
    <row r="892293" hidden="1" outlineLevel="1"/>
    <row r="892294" hidden="1" outlineLevel="1"/>
    <row r="892295" hidden="1" outlineLevel="1"/>
    <row r="892296" hidden="1" outlineLevel="1"/>
    <row r="892297" hidden="1" outlineLevel="1"/>
    <row r="892298" hidden="1" outlineLevel="1"/>
    <row r="892299" hidden="1" outlineLevel="1"/>
    <row r="892300" hidden="1" outlineLevel="1"/>
    <row r="892301" hidden="1" outlineLevel="1"/>
    <row r="892302" hidden="1" outlineLevel="1"/>
    <row r="892303" hidden="1" outlineLevel="1"/>
    <row r="892304" hidden="1" outlineLevel="1"/>
    <row r="892305" hidden="1" outlineLevel="1"/>
    <row r="892306" hidden="1" outlineLevel="1"/>
    <row r="892307" hidden="1" outlineLevel="1"/>
    <row r="892308" hidden="1" outlineLevel="1"/>
    <row r="892309" hidden="1" outlineLevel="1"/>
    <row r="892310" hidden="1" outlineLevel="1"/>
    <row r="892311" hidden="1" outlineLevel="1"/>
    <row r="892312" hidden="1" outlineLevel="1"/>
    <row r="892313" hidden="1" outlineLevel="1"/>
    <row r="892314" hidden="1" outlineLevel="1"/>
    <row r="892315" hidden="1" outlineLevel="1"/>
    <row r="892316" hidden="1" outlineLevel="1"/>
    <row r="892317" hidden="1" outlineLevel="1"/>
    <row r="892318" hidden="1" outlineLevel="1"/>
    <row r="892319" hidden="1" outlineLevel="1"/>
    <row r="892320" hidden="1" outlineLevel="1"/>
    <row r="892321" hidden="1" outlineLevel="1"/>
    <row r="892322" hidden="1" outlineLevel="1"/>
    <row r="892323" hidden="1" outlineLevel="1"/>
    <row r="892324" hidden="1" outlineLevel="1"/>
    <row r="892325" hidden="1" outlineLevel="1"/>
    <row r="892326" hidden="1" outlineLevel="1"/>
    <row r="892327" hidden="1" outlineLevel="1"/>
    <row r="892328" hidden="1" outlineLevel="1"/>
    <row r="892329" hidden="1" outlineLevel="1"/>
    <row r="892330" hidden="1" outlineLevel="1"/>
    <row r="892331" hidden="1" outlineLevel="1"/>
    <row r="892332" hidden="1" outlineLevel="1"/>
    <row r="892333" hidden="1" outlineLevel="1"/>
    <row r="892334" hidden="1" outlineLevel="1"/>
    <row r="892335" hidden="1" outlineLevel="1"/>
    <row r="892336" hidden="1" outlineLevel="1"/>
    <row r="892337" hidden="1" outlineLevel="1"/>
    <row r="892338" hidden="1" outlineLevel="1"/>
    <row r="892339" hidden="1" outlineLevel="1"/>
    <row r="892340" hidden="1" outlineLevel="1"/>
    <row r="892341" hidden="1" outlineLevel="1"/>
    <row r="892342" hidden="1" outlineLevel="1"/>
    <row r="892343" hidden="1" outlineLevel="1"/>
    <row r="892344" hidden="1" outlineLevel="1"/>
    <row r="892345" hidden="1" outlineLevel="1"/>
    <row r="892346" hidden="1" outlineLevel="1"/>
    <row r="892347" hidden="1" outlineLevel="1"/>
    <row r="892348" hidden="1" outlineLevel="1"/>
    <row r="892349" hidden="1" outlineLevel="1"/>
    <row r="892350" hidden="1" outlineLevel="1"/>
    <row r="892351" hidden="1" outlineLevel="1"/>
    <row r="892352" hidden="1" outlineLevel="1"/>
    <row r="892353" hidden="1" outlineLevel="1"/>
    <row r="892354" hidden="1" outlineLevel="1"/>
    <row r="892355" hidden="1" outlineLevel="1"/>
    <row r="892356" hidden="1" outlineLevel="1"/>
    <row r="892357" hidden="1" outlineLevel="1"/>
    <row r="892358" hidden="1" outlineLevel="1"/>
    <row r="892359" hidden="1" outlineLevel="1"/>
    <row r="892360" hidden="1" outlineLevel="1"/>
    <row r="892361" hidden="1" outlineLevel="1"/>
    <row r="892362" hidden="1" outlineLevel="1"/>
    <row r="892363" hidden="1" outlineLevel="1"/>
    <row r="892364" hidden="1" outlineLevel="1"/>
    <row r="892365" hidden="1" outlineLevel="1"/>
    <row r="892366" hidden="1" outlineLevel="1"/>
    <row r="892367" hidden="1" outlineLevel="1"/>
    <row r="892368" hidden="1" outlineLevel="1"/>
    <row r="892369" hidden="1" outlineLevel="1"/>
    <row r="892370" hidden="1" outlineLevel="1"/>
    <row r="892371" hidden="1" outlineLevel="1"/>
    <row r="892372" hidden="1" outlineLevel="1"/>
    <row r="892373" hidden="1" outlineLevel="1"/>
    <row r="892374" hidden="1" outlineLevel="1"/>
    <row r="892375" hidden="1" outlineLevel="1"/>
    <row r="892376" hidden="1" outlineLevel="1"/>
    <row r="892377" hidden="1" outlineLevel="1"/>
    <row r="892378" hidden="1" outlineLevel="1"/>
    <row r="892379" hidden="1" outlineLevel="1"/>
    <row r="892380" hidden="1" outlineLevel="1"/>
    <row r="892381" hidden="1" outlineLevel="1"/>
    <row r="892382" hidden="1" outlineLevel="1"/>
    <row r="892383" hidden="1" outlineLevel="1"/>
    <row r="892384" hidden="1" outlineLevel="1"/>
    <row r="892385" hidden="1" outlineLevel="1"/>
    <row r="892386" hidden="1" outlineLevel="1"/>
    <row r="892387" hidden="1" outlineLevel="1"/>
    <row r="892388" hidden="1" outlineLevel="1"/>
    <row r="892389" hidden="1" outlineLevel="1"/>
    <row r="892390" hidden="1" outlineLevel="1"/>
    <row r="892391" hidden="1" outlineLevel="1"/>
    <row r="892392" hidden="1" outlineLevel="1"/>
    <row r="892393" hidden="1" outlineLevel="1"/>
    <row r="892394" hidden="1" outlineLevel="1"/>
    <row r="892395" hidden="1" outlineLevel="1"/>
    <row r="892396" hidden="1" outlineLevel="1"/>
    <row r="892397" hidden="1" outlineLevel="1"/>
    <row r="892398" hidden="1" outlineLevel="1"/>
    <row r="892399" hidden="1" outlineLevel="1"/>
    <row r="892400" hidden="1" outlineLevel="1"/>
    <row r="892401" hidden="1" outlineLevel="1"/>
    <row r="892402" hidden="1" outlineLevel="1"/>
    <row r="892403" hidden="1" outlineLevel="1"/>
    <row r="892404" hidden="1" outlineLevel="1"/>
    <row r="892405" hidden="1" outlineLevel="1"/>
    <row r="892406" hidden="1" outlineLevel="1"/>
    <row r="892407" hidden="1" outlineLevel="1"/>
    <row r="892408" hidden="1" outlineLevel="1"/>
    <row r="892409" hidden="1" outlineLevel="1"/>
    <row r="892410" hidden="1" outlineLevel="1"/>
    <row r="892411" hidden="1" outlineLevel="1"/>
    <row r="892412" hidden="1" outlineLevel="1"/>
    <row r="892413" hidden="1" outlineLevel="1"/>
    <row r="892414" hidden="1" outlineLevel="1"/>
    <row r="892415" hidden="1" outlineLevel="1"/>
    <row r="892416" hidden="1" outlineLevel="1"/>
    <row r="892417" hidden="1" outlineLevel="1"/>
    <row r="892418" hidden="1" outlineLevel="1"/>
    <row r="892419" hidden="1" outlineLevel="1"/>
    <row r="892420" hidden="1" outlineLevel="1"/>
    <row r="892421" hidden="1" outlineLevel="1"/>
    <row r="892422" hidden="1" outlineLevel="1"/>
    <row r="892423" hidden="1" outlineLevel="1"/>
    <row r="892424" hidden="1" outlineLevel="1"/>
    <row r="892425" hidden="1" outlineLevel="1"/>
    <row r="892426" hidden="1" outlineLevel="1"/>
    <row r="892427" hidden="1" outlineLevel="1"/>
    <row r="892428" hidden="1" outlineLevel="1"/>
    <row r="892429" hidden="1" outlineLevel="1"/>
    <row r="892430" hidden="1" outlineLevel="1"/>
    <row r="892431" hidden="1" outlineLevel="1"/>
    <row r="892432" hidden="1" outlineLevel="1"/>
    <row r="892433" hidden="1" outlineLevel="1"/>
    <row r="892434" hidden="1" outlineLevel="1"/>
    <row r="892435" hidden="1" outlineLevel="1"/>
    <row r="892436" hidden="1" outlineLevel="1"/>
    <row r="892437" hidden="1" outlineLevel="1"/>
    <row r="892438" hidden="1" outlineLevel="1"/>
    <row r="892439" hidden="1" outlineLevel="1"/>
    <row r="892440" hidden="1" outlineLevel="1"/>
    <row r="892441" hidden="1" outlineLevel="1"/>
    <row r="892442" hidden="1" outlineLevel="1"/>
    <row r="892443" hidden="1" outlineLevel="1"/>
    <row r="892444" hidden="1" outlineLevel="1"/>
    <row r="892445" hidden="1" outlineLevel="1"/>
    <row r="892446" hidden="1" outlineLevel="1"/>
    <row r="892447" hidden="1" outlineLevel="1"/>
    <row r="892448" hidden="1" outlineLevel="1"/>
    <row r="892449" hidden="1" outlineLevel="1"/>
    <row r="892450" hidden="1" outlineLevel="1"/>
    <row r="892451" hidden="1" outlineLevel="1"/>
    <row r="892452" hidden="1" outlineLevel="1"/>
    <row r="892453" hidden="1" outlineLevel="1"/>
    <row r="892454" hidden="1" outlineLevel="1"/>
    <row r="892455" hidden="1" outlineLevel="1"/>
    <row r="892456" hidden="1" outlineLevel="1"/>
    <row r="892457" hidden="1" outlineLevel="1"/>
    <row r="892458" hidden="1" outlineLevel="1"/>
    <row r="892459" hidden="1" outlineLevel="1"/>
    <row r="892460" hidden="1" outlineLevel="1"/>
    <row r="892461" hidden="1" outlineLevel="1"/>
    <row r="892462" hidden="1" outlineLevel="1"/>
    <row r="892463" hidden="1" outlineLevel="1"/>
    <row r="892464" hidden="1" outlineLevel="1"/>
    <row r="892465" hidden="1" outlineLevel="1"/>
    <row r="892466" hidden="1" outlineLevel="1"/>
    <row r="892467" hidden="1" outlineLevel="1"/>
    <row r="892468" hidden="1" outlineLevel="1"/>
    <row r="892469" hidden="1" outlineLevel="1"/>
    <row r="892470" hidden="1" outlineLevel="1"/>
    <row r="892471" hidden="1" outlineLevel="1"/>
    <row r="892472" hidden="1" outlineLevel="1"/>
    <row r="892473" hidden="1" outlineLevel="1"/>
    <row r="892474" hidden="1" outlineLevel="1"/>
    <row r="892475" hidden="1" outlineLevel="1"/>
    <row r="892476" hidden="1" outlineLevel="1"/>
    <row r="892477" hidden="1" outlineLevel="1"/>
    <row r="892478" hidden="1" outlineLevel="1"/>
    <row r="892479" hidden="1" outlineLevel="1"/>
    <row r="892480" hidden="1" outlineLevel="1"/>
    <row r="892481" hidden="1" outlineLevel="1"/>
    <row r="892482" hidden="1" outlineLevel="1"/>
    <row r="892483" hidden="1" outlineLevel="1"/>
    <row r="892484" hidden="1" outlineLevel="1"/>
    <row r="892485" hidden="1" outlineLevel="1"/>
    <row r="892486" hidden="1" outlineLevel="1"/>
    <row r="892487" hidden="1" outlineLevel="1"/>
    <row r="892488" hidden="1" outlineLevel="1"/>
    <row r="892489" hidden="1" outlineLevel="1"/>
    <row r="892490" hidden="1" outlineLevel="1"/>
    <row r="892491" hidden="1" outlineLevel="1"/>
    <row r="892492" hidden="1" outlineLevel="1"/>
    <row r="892493" hidden="1" outlineLevel="1"/>
    <row r="892494" hidden="1" outlineLevel="1"/>
    <row r="892495" hidden="1" outlineLevel="1"/>
    <row r="892496" hidden="1" outlineLevel="1"/>
    <row r="892497" hidden="1" outlineLevel="1"/>
    <row r="892498" hidden="1" outlineLevel="1"/>
    <row r="892499" hidden="1" outlineLevel="1"/>
    <row r="892500" hidden="1" outlineLevel="1"/>
    <row r="892501" hidden="1" outlineLevel="1"/>
    <row r="892502" hidden="1" outlineLevel="1"/>
    <row r="892503" hidden="1" outlineLevel="1"/>
    <row r="892504" hidden="1" outlineLevel="1"/>
    <row r="892505" hidden="1" outlineLevel="1"/>
    <row r="892506" hidden="1" outlineLevel="1"/>
    <row r="892507" hidden="1" outlineLevel="1"/>
    <row r="892508" hidden="1" outlineLevel="1"/>
    <row r="892509" hidden="1" outlineLevel="1"/>
    <row r="892510" hidden="1" outlineLevel="1"/>
    <row r="892511" hidden="1" outlineLevel="1"/>
    <row r="892512" hidden="1" outlineLevel="1"/>
    <row r="892513" hidden="1" outlineLevel="1"/>
    <row r="892514" hidden="1" outlineLevel="1"/>
    <row r="892515" hidden="1" outlineLevel="1"/>
    <row r="892516" hidden="1" outlineLevel="1"/>
    <row r="892517" hidden="1" outlineLevel="1"/>
    <row r="892518" hidden="1" outlineLevel="1"/>
    <row r="892519" hidden="1" outlineLevel="1"/>
    <row r="892520" hidden="1" outlineLevel="1"/>
    <row r="892521" hidden="1" outlineLevel="1"/>
    <row r="892522" hidden="1" outlineLevel="1"/>
    <row r="892523" hidden="1" outlineLevel="1"/>
    <row r="892524" hidden="1" outlineLevel="1"/>
    <row r="892525" hidden="1" outlineLevel="1"/>
    <row r="892526" hidden="1" outlineLevel="1"/>
    <row r="892527" hidden="1" outlineLevel="1"/>
    <row r="892528" hidden="1" outlineLevel="1"/>
    <row r="892529" hidden="1" outlineLevel="1"/>
    <row r="892530" hidden="1" outlineLevel="1"/>
    <row r="892531" hidden="1" outlineLevel="1"/>
    <row r="892532" hidden="1" outlineLevel="1"/>
    <row r="892533" hidden="1" outlineLevel="1"/>
    <row r="892534" hidden="1" outlineLevel="1"/>
    <row r="892535" hidden="1" outlineLevel="1"/>
    <row r="892536" hidden="1" outlineLevel="1"/>
    <row r="892537" hidden="1" outlineLevel="1"/>
    <row r="892538" hidden="1" outlineLevel="1"/>
    <row r="892539" hidden="1" outlineLevel="1"/>
    <row r="892540" hidden="1" outlineLevel="1"/>
    <row r="892541" hidden="1" outlineLevel="1"/>
    <row r="892542" hidden="1" outlineLevel="1"/>
    <row r="892543" hidden="1" outlineLevel="1"/>
    <row r="892544" hidden="1" outlineLevel="1"/>
    <row r="892545" hidden="1" outlineLevel="1"/>
    <row r="892546" hidden="1" outlineLevel="1"/>
    <row r="892547" hidden="1" outlineLevel="1"/>
    <row r="892548" hidden="1" outlineLevel="1"/>
    <row r="892549" hidden="1" outlineLevel="1"/>
    <row r="892550" hidden="1" outlineLevel="1"/>
    <row r="892551" hidden="1" outlineLevel="1"/>
    <row r="892552" hidden="1" outlineLevel="1"/>
    <row r="892553" hidden="1" outlineLevel="1"/>
    <row r="892554" hidden="1" outlineLevel="1"/>
    <row r="892555" hidden="1" outlineLevel="1"/>
    <row r="892556" hidden="1" outlineLevel="1"/>
    <row r="892557" hidden="1" outlineLevel="1"/>
    <row r="892558" hidden="1" outlineLevel="1"/>
    <row r="892559" hidden="1" outlineLevel="1"/>
    <row r="892560" hidden="1" outlineLevel="1"/>
    <row r="892561" hidden="1" outlineLevel="1"/>
    <row r="892562" hidden="1" outlineLevel="1"/>
    <row r="892563" hidden="1" outlineLevel="1"/>
    <row r="892564" hidden="1" outlineLevel="1"/>
    <row r="892565" hidden="1" outlineLevel="1"/>
    <row r="892566" hidden="1" outlineLevel="1"/>
    <row r="892567" hidden="1" outlineLevel="1"/>
    <row r="892568" hidden="1" outlineLevel="1"/>
    <row r="892569" hidden="1" outlineLevel="1"/>
    <row r="892570" hidden="1" outlineLevel="1"/>
    <row r="892571" hidden="1" outlineLevel="1"/>
    <row r="892572" hidden="1" outlineLevel="1"/>
    <row r="892573" hidden="1" outlineLevel="1"/>
    <row r="892574" hidden="1" outlineLevel="1"/>
    <row r="892575" hidden="1" outlineLevel="1"/>
    <row r="892576" hidden="1" outlineLevel="1"/>
    <row r="892577" hidden="1" outlineLevel="1"/>
    <row r="892578" hidden="1" outlineLevel="1"/>
    <row r="892579" hidden="1" outlineLevel="1"/>
    <row r="892580" hidden="1" outlineLevel="1"/>
    <row r="892581" hidden="1" outlineLevel="1"/>
    <row r="892582" hidden="1" outlineLevel="1"/>
    <row r="892583" hidden="1" outlineLevel="1"/>
    <row r="892584" hidden="1" outlineLevel="1"/>
    <row r="892585" hidden="1" outlineLevel="1"/>
    <row r="892586" hidden="1" outlineLevel="1"/>
    <row r="892587" hidden="1" outlineLevel="1"/>
    <row r="892588" hidden="1" outlineLevel="1"/>
    <row r="892589" hidden="1" outlineLevel="1"/>
    <row r="892590" hidden="1" outlineLevel="1"/>
    <row r="892591" hidden="1" outlineLevel="1"/>
    <row r="892592" hidden="1" outlineLevel="1"/>
    <row r="892593" hidden="1" outlineLevel="1"/>
    <row r="892594" hidden="1" outlineLevel="1"/>
    <row r="892595" hidden="1" outlineLevel="1"/>
    <row r="892596" hidden="1" outlineLevel="1"/>
    <row r="892597" hidden="1" outlineLevel="1"/>
    <row r="892598" hidden="1" outlineLevel="1"/>
    <row r="892599" hidden="1" outlineLevel="1"/>
    <row r="892600" hidden="1" outlineLevel="1"/>
    <row r="892601" hidden="1" outlineLevel="1"/>
    <row r="892602" hidden="1" outlineLevel="1"/>
    <row r="892603" hidden="1" outlineLevel="1"/>
    <row r="892604" hidden="1" outlineLevel="1"/>
    <row r="892605" hidden="1" outlineLevel="1"/>
    <row r="892606" hidden="1" outlineLevel="1"/>
    <row r="892607" hidden="1" outlineLevel="1"/>
    <row r="892608" hidden="1" outlineLevel="1"/>
    <row r="892609" hidden="1" outlineLevel="1"/>
    <row r="892610" hidden="1" outlineLevel="1"/>
    <row r="892611" hidden="1" outlineLevel="1"/>
    <row r="892612" hidden="1" outlineLevel="1"/>
    <row r="892613" hidden="1" outlineLevel="1"/>
    <row r="892614" hidden="1" outlineLevel="1"/>
    <row r="892615" hidden="1" outlineLevel="1"/>
    <row r="892616" hidden="1" outlineLevel="1"/>
    <row r="892617" hidden="1" outlineLevel="1"/>
    <row r="892618" hidden="1" outlineLevel="1"/>
    <row r="892619" hidden="1" outlineLevel="1"/>
    <row r="892620" hidden="1" outlineLevel="1"/>
    <row r="892621" hidden="1" outlineLevel="1"/>
    <row r="892622" hidden="1" outlineLevel="1"/>
    <row r="892623" hidden="1" outlineLevel="1"/>
    <row r="892624" hidden="1" outlineLevel="1"/>
    <row r="892625" hidden="1" outlineLevel="1"/>
    <row r="892626" hidden="1" outlineLevel="1"/>
    <row r="892627" hidden="1" outlineLevel="1"/>
    <row r="892628" hidden="1" outlineLevel="1"/>
    <row r="892629" hidden="1" outlineLevel="1"/>
    <row r="892630" hidden="1" outlineLevel="1"/>
    <row r="892631" hidden="1" outlineLevel="1"/>
    <row r="892632" hidden="1" outlineLevel="1"/>
    <row r="892633" hidden="1" outlineLevel="1"/>
    <row r="892634" hidden="1" outlineLevel="1"/>
    <row r="892635" hidden="1" outlineLevel="1"/>
    <row r="892636" hidden="1" outlineLevel="1"/>
    <row r="892637" hidden="1" outlineLevel="1"/>
    <row r="892638" hidden="1" outlineLevel="1"/>
    <row r="892639" hidden="1" outlineLevel="1"/>
    <row r="892640" hidden="1" outlineLevel="1"/>
    <row r="892641" hidden="1" outlineLevel="1"/>
    <row r="892642" hidden="1" outlineLevel="1"/>
    <row r="892643" hidden="1" outlineLevel="1"/>
    <row r="892644" hidden="1" outlineLevel="1"/>
    <row r="892645" hidden="1" outlineLevel="1"/>
    <row r="892646" hidden="1" outlineLevel="1"/>
    <row r="892647" hidden="1" outlineLevel="1"/>
    <row r="892648" hidden="1" outlineLevel="1"/>
    <row r="892649" hidden="1" outlineLevel="1"/>
    <row r="892650" hidden="1" outlineLevel="1"/>
    <row r="892651" hidden="1" outlineLevel="1"/>
    <row r="892652" hidden="1" outlineLevel="1"/>
    <row r="892653" hidden="1" outlineLevel="1"/>
    <row r="892654" hidden="1" outlineLevel="1"/>
    <row r="892655" hidden="1" outlineLevel="1"/>
    <row r="892656" hidden="1" outlineLevel="1"/>
    <row r="892657" hidden="1" outlineLevel="1"/>
    <row r="892658" hidden="1" outlineLevel="1"/>
    <row r="892659" hidden="1" outlineLevel="1"/>
    <row r="892660" hidden="1" outlineLevel="1"/>
    <row r="892661" hidden="1" outlineLevel="1"/>
    <row r="892662" hidden="1" outlineLevel="1"/>
    <row r="892663" hidden="1" outlineLevel="1"/>
    <row r="892664" hidden="1" outlineLevel="1"/>
    <row r="892665" hidden="1" outlineLevel="1"/>
    <row r="892666" hidden="1" outlineLevel="1"/>
    <row r="892667" hidden="1" outlineLevel="1"/>
    <row r="892668" hidden="1" outlineLevel="1"/>
    <row r="892669" hidden="1" outlineLevel="1"/>
    <row r="892670" hidden="1" outlineLevel="1"/>
    <row r="892671" hidden="1" outlineLevel="1"/>
    <row r="892672" hidden="1" outlineLevel="1"/>
    <row r="892673" hidden="1" outlineLevel="1"/>
    <row r="892674" hidden="1" outlineLevel="1"/>
    <row r="892675" hidden="1" outlineLevel="1"/>
    <row r="892676" hidden="1" outlineLevel="1"/>
    <row r="892677" hidden="1" outlineLevel="1"/>
    <row r="892678" hidden="1" outlineLevel="1"/>
    <row r="892679" hidden="1" outlineLevel="1"/>
    <row r="892680" hidden="1" outlineLevel="1"/>
    <row r="892681" hidden="1" outlineLevel="1"/>
    <row r="892682" hidden="1" outlineLevel="1"/>
    <row r="892683" hidden="1" outlineLevel="1"/>
    <row r="892684" hidden="1" outlineLevel="1"/>
    <row r="892685" hidden="1" outlineLevel="1"/>
    <row r="892686" hidden="1" outlineLevel="1"/>
    <row r="892687" hidden="1" outlineLevel="1"/>
    <row r="892688" hidden="1" outlineLevel="1"/>
    <row r="892689" hidden="1" outlineLevel="1"/>
    <row r="892690" hidden="1" outlineLevel="1"/>
    <row r="892691" hidden="1" outlineLevel="1"/>
    <row r="892692" hidden="1" outlineLevel="1"/>
    <row r="892693" hidden="1" outlineLevel="1"/>
    <row r="892694" hidden="1" outlineLevel="1"/>
    <row r="892695" hidden="1" outlineLevel="1"/>
    <row r="892696" hidden="1" outlineLevel="1"/>
    <row r="892697" hidden="1" outlineLevel="1"/>
    <row r="892698" hidden="1" outlineLevel="1"/>
    <row r="892699" hidden="1" outlineLevel="1"/>
    <row r="892700" hidden="1" outlineLevel="1"/>
    <row r="892701" hidden="1" outlineLevel="1"/>
    <row r="892702" hidden="1" outlineLevel="1"/>
    <row r="892703" hidden="1" outlineLevel="1"/>
    <row r="892704" hidden="1" outlineLevel="1"/>
    <row r="892705" hidden="1" outlineLevel="1"/>
    <row r="892706" hidden="1" outlineLevel="1"/>
    <row r="892707" hidden="1" outlineLevel="1"/>
    <row r="892708" hidden="1" outlineLevel="1"/>
    <row r="892709" hidden="1" outlineLevel="1"/>
    <row r="892710" hidden="1" outlineLevel="1"/>
    <row r="892711" hidden="1" outlineLevel="1"/>
    <row r="892712" hidden="1" outlineLevel="1"/>
    <row r="892713" hidden="1" outlineLevel="1"/>
    <row r="892714" hidden="1" outlineLevel="1"/>
    <row r="892715" hidden="1" outlineLevel="1"/>
    <row r="892716" hidden="1" outlineLevel="1"/>
    <row r="892717" hidden="1" outlineLevel="1"/>
    <row r="892718" hidden="1" outlineLevel="1"/>
    <row r="892719" hidden="1" outlineLevel="1"/>
    <row r="892720" hidden="1" outlineLevel="1"/>
    <row r="892721" hidden="1" outlineLevel="1"/>
    <row r="892722" hidden="1" outlineLevel="1"/>
    <row r="892723" hidden="1" outlineLevel="1"/>
    <row r="892724" hidden="1" outlineLevel="1"/>
    <row r="892725" hidden="1" outlineLevel="1"/>
    <row r="892726" hidden="1" outlineLevel="1"/>
    <row r="892727" hidden="1" outlineLevel="1"/>
    <row r="892728" hidden="1" outlineLevel="1"/>
    <row r="892729" hidden="1" outlineLevel="1"/>
    <row r="892730" hidden="1" outlineLevel="1"/>
    <row r="892731" hidden="1" outlineLevel="1"/>
    <row r="892732" hidden="1" outlineLevel="1"/>
    <row r="892733" hidden="1" outlineLevel="1"/>
    <row r="892734" hidden="1" outlineLevel="1"/>
    <row r="892735" hidden="1" outlineLevel="1"/>
    <row r="892736" hidden="1" outlineLevel="1"/>
    <row r="892737" hidden="1" outlineLevel="1"/>
    <row r="892738" hidden="1" outlineLevel="1"/>
    <row r="892739" hidden="1" outlineLevel="1"/>
    <row r="892740" hidden="1" outlineLevel="1"/>
    <row r="892741" hidden="1" outlineLevel="1"/>
    <row r="892742" hidden="1" outlineLevel="1"/>
    <row r="892743" hidden="1" outlineLevel="1"/>
    <row r="892744" hidden="1" outlineLevel="1"/>
    <row r="892745" hidden="1" outlineLevel="1"/>
    <row r="892746" hidden="1" outlineLevel="1"/>
    <row r="892747" hidden="1" outlineLevel="1"/>
    <row r="892748" hidden="1" outlineLevel="1"/>
    <row r="892749" hidden="1" outlineLevel="1"/>
    <row r="892750" hidden="1" outlineLevel="1"/>
    <row r="892751" hidden="1" outlineLevel="1"/>
    <row r="892752" hidden="1" outlineLevel="1"/>
    <row r="892753" hidden="1" outlineLevel="1"/>
    <row r="892754" hidden="1" outlineLevel="1"/>
    <row r="892755" hidden="1" outlineLevel="1"/>
    <row r="892756" hidden="1" outlineLevel="1"/>
    <row r="892757" hidden="1" outlineLevel="1"/>
    <row r="892758" hidden="1" outlineLevel="1"/>
    <row r="892759" hidden="1" outlineLevel="1"/>
    <row r="892760" hidden="1" outlineLevel="1"/>
    <row r="892761" hidden="1" outlineLevel="1"/>
    <row r="892762" hidden="1" outlineLevel="1"/>
    <row r="892763" hidden="1" outlineLevel="1"/>
    <row r="892764" hidden="1" outlineLevel="1"/>
    <row r="892765" hidden="1" outlineLevel="1"/>
    <row r="892766" hidden="1" outlineLevel="1"/>
    <row r="892767" hidden="1" outlineLevel="1"/>
    <row r="892768" hidden="1" outlineLevel="1"/>
    <row r="892769" hidden="1" outlineLevel="1"/>
    <row r="892770" hidden="1" outlineLevel="1"/>
    <row r="892771" hidden="1" outlineLevel="1"/>
    <row r="892772" hidden="1" outlineLevel="1"/>
    <row r="892773" hidden="1" outlineLevel="1"/>
    <row r="892774" hidden="1" outlineLevel="1"/>
    <row r="892775" hidden="1" outlineLevel="1"/>
    <row r="892776" hidden="1" outlineLevel="1"/>
    <row r="892777" hidden="1" outlineLevel="1"/>
    <row r="892778" hidden="1" outlineLevel="1"/>
    <row r="892779" hidden="1" outlineLevel="1"/>
    <row r="892780" hidden="1" outlineLevel="1"/>
    <row r="892781" hidden="1" outlineLevel="1"/>
    <row r="892782" hidden="1" outlineLevel="1"/>
    <row r="892783" hidden="1" outlineLevel="1"/>
    <row r="892784" hidden="1" outlineLevel="1"/>
    <row r="892785" hidden="1" outlineLevel="1"/>
    <row r="892786" hidden="1" outlineLevel="1"/>
    <row r="892787" hidden="1" outlineLevel="1"/>
    <row r="892788" hidden="1" outlineLevel="1"/>
    <row r="892789" hidden="1" outlineLevel="1"/>
    <row r="892790" hidden="1" outlineLevel="1"/>
    <row r="892791" hidden="1" outlineLevel="1"/>
    <row r="892792" hidden="1" outlineLevel="1"/>
    <row r="892793" hidden="1" outlineLevel="1"/>
    <row r="892794" hidden="1" outlineLevel="1"/>
    <row r="892795" hidden="1" outlineLevel="1"/>
    <row r="892796" hidden="1" outlineLevel="1"/>
    <row r="892797" hidden="1" outlineLevel="1"/>
    <row r="892798" hidden="1" outlineLevel="1"/>
    <row r="892799" hidden="1" outlineLevel="1"/>
    <row r="892800" hidden="1" outlineLevel="1"/>
    <row r="892801" hidden="1" outlineLevel="1"/>
    <row r="892802" hidden="1" outlineLevel="1"/>
    <row r="892803" hidden="1" outlineLevel="1"/>
    <row r="892804" hidden="1" outlineLevel="1"/>
    <row r="892805" hidden="1" outlineLevel="1"/>
    <row r="892806" hidden="1" outlineLevel="1"/>
    <row r="892807" hidden="1" outlineLevel="1"/>
    <row r="892808" hidden="1" outlineLevel="1"/>
    <row r="892809" hidden="1" outlineLevel="1"/>
    <row r="892810" hidden="1" outlineLevel="1"/>
    <row r="892811" hidden="1" outlineLevel="1"/>
    <row r="892812" hidden="1" outlineLevel="1"/>
    <row r="892813" hidden="1" outlineLevel="1"/>
    <row r="892814" hidden="1" outlineLevel="1"/>
    <row r="892815" hidden="1" outlineLevel="1"/>
    <row r="892816" hidden="1" outlineLevel="1"/>
    <row r="892817" hidden="1" outlineLevel="1"/>
    <row r="892818" hidden="1" outlineLevel="1"/>
    <row r="892819" hidden="1" outlineLevel="1"/>
    <row r="892820" hidden="1" outlineLevel="1"/>
    <row r="892821" hidden="1" outlineLevel="1"/>
    <row r="892822" hidden="1" outlineLevel="1"/>
    <row r="892823" hidden="1" outlineLevel="1"/>
    <row r="892824" hidden="1" outlineLevel="1"/>
    <row r="892825" hidden="1" outlineLevel="1"/>
    <row r="892826" hidden="1" outlineLevel="1"/>
    <row r="892827" hidden="1" outlineLevel="1"/>
    <row r="892828" hidden="1" outlineLevel="1"/>
    <row r="892829" hidden="1" outlineLevel="1"/>
    <row r="892830" hidden="1" outlineLevel="1"/>
    <row r="892831" hidden="1" outlineLevel="1"/>
    <row r="892832" hidden="1" outlineLevel="1"/>
    <row r="892833" hidden="1" outlineLevel="1"/>
    <row r="892834" hidden="1" outlineLevel="1"/>
    <row r="892835" hidden="1" outlineLevel="1"/>
    <row r="892836" hidden="1" outlineLevel="1"/>
    <row r="892837" hidden="1" outlineLevel="1"/>
    <row r="892838" hidden="1" outlineLevel="1"/>
    <row r="892839" hidden="1" outlineLevel="1"/>
    <row r="892840" hidden="1" outlineLevel="1"/>
    <row r="892841" hidden="1" outlineLevel="1"/>
    <row r="892842" hidden="1" outlineLevel="1"/>
    <row r="892843" hidden="1" outlineLevel="1"/>
    <row r="892844" hidden="1" outlineLevel="1"/>
    <row r="892845" hidden="1" outlineLevel="1"/>
    <row r="892846" hidden="1" outlineLevel="1"/>
    <row r="892847" hidden="1" outlineLevel="1"/>
    <row r="892848" hidden="1" outlineLevel="1"/>
    <row r="892849" hidden="1" outlineLevel="1"/>
    <row r="892850" hidden="1" outlineLevel="1"/>
    <row r="892851" hidden="1" outlineLevel="1"/>
    <row r="892852" hidden="1" outlineLevel="1"/>
    <row r="892853" hidden="1" outlineLevel="1"/>
    <row r="892854" hidden="1" outlineLevel="1"/>
    <row r="892855" hidden="1" outlineLevel="1"/>
    <row r="892856" hidden="1" outlineLevel="1"/>
    <row r="892857" hidden="1" outlineLevel="1"/>
    <row r="892858" hidden="1" outlineLevel="1"/>
    <row r="892859" hidden="1" outlineLevel="1"/>
    <row r="892860" hidden="1" outlineLevel="1"/>
    <row r="892861" hidden="1" outlineLevel="1"/>
    <row r="892862" hidden="1" outlineLevel="1"/>
    <row r="892863" hidden="1" outlineLevel="1"/>
    <row r="892864" hidden="1" outlineLevel="1"/>
    <row r="892865" hidden="1" outlineLevel="1"/>
    <row r="892866" hidden="1" outlineLevel="1"/>
    <row r="892867" hidden="1" outlineLevel="1"/>
    <row r="892868" hidden="1" outlineLevel="1"/>
    <row r="892869" hidden="1" outlineLevel="1"/>
    <row r="892870" hidden="1" outlineLevel="1"/>
    <row r="892871" hidden="1" outlineLevel="1"/>
    <row r="892872" hidden="1" outlineLevel="1"/>
    <row r="892873" hidden="1" outlineLevel="1"/>
    <row r="892874" hidden="1" outlineLevel="1"/>
    <row r="892875" hidden="1" outlineLevel="1"/>
    <row r="892876" hidden="1" outlineLevel="1"/>
    <row r="892877" hidden="1" outlineLevel="1"/>
    <row r="892878" hidden="1" outlineLevel="1"/>
    <row r="892879" hidden="1" outlineLevel="1"/>
    <row r="892880" hidden="1" outlineLevel="1"/>
    <row r="892881" hidden="1" outlineLevel="1"/>
    <row r="892882" hidden="1" outlineLevel="1"/>
    <row r="892883" hidden="1" outlineLevel="1"/>
    <row r="892884" hidden="1" outlineLevel="1"/>
    <row r="892885" hidden="1" outlineLevel="1"/>
    <row r="892886" hidden="1" outlineLevel="1"/>
    <row r="892887" hidden="1" outlineLevel="1"/>
    <row r="892888" hidden="1" outlineLevel="1"/>
    <row r="892889" hidden="1" outlineLevel="1"/>
    <row r="892890" hidden="1" outlineLevel="1"/>
    <row r="892891" hidden="1" outlineLevel="1"/>
    <row r="892892" hidden="1" outlineLevel="1"/>
    <row r="892893" hidden="1" outlineLevel="1"/>
    <row r="892894" hidden="1" outlineLevel="1"/>
    <row r="892895" hidden="1" outlineLevel="1"/>
    <row r="892896" hidden="1" outlineLevel="1"/>
    <row r="892897" hidden="1" outlineLevel="1"/>
    <row r="892898" hidden="1" outlineLevel="1"/>
    <row r="892899" hidden="1" outlineLevel="1"/>
    <row r="892900" hidden="1" outlineLevel="1"/>
    <row r="892901" hidden="1" outlineLevel="1"/>
    <row r="892902" hidden="1" outlineLevel="1"/>
    <row r="892903" hidden="1" outlineLevel="1"/>
    <row r="892904" hidden="1" outlineLevel="1"/>
    <row r="892905" hidden="1" outlineLevel="1"/>
    <row r="892906" hidden="1" outlineLevel="1"/>
    <row r="892907" hidden="1" outlineLevel="1"/>
    <row r="892908" hidden="1" outlineLevel="1"/>
    <row r="892909" hidden="1" outlineLevel="1"/>
    <row r="892910" hidden="1" outlineLevel="1"/>
    <row r="892911" hidden="1" outlineLevel="1"/>
    <row r="892912" hidden="1" outlineLevel="1"/>
    <row r="892913" hidden="1" outlineLevel="1"/>
    <row r="892914" hidden="1" outlineLevel="1"/>
    <row r="892915" hidden="1" outlineLevel="1"/>
    <row r="892916" hidden="1" outlineLevel="1"/>
    <row r="892917" hidden="1" outlineLevel="1"/>
    <row r="892918" hidden="1" outlineLevel="1"/>
    <row r="892919" hidden="1" outlineLevel="1"/>
    <row r="892920" hidden="1" outlineLevel="1"/>
    <row r="892921" hidden="1" outlineLevel="1"/>
    <row r="892922" hidden="1" outlineLevel="1"/>
    <row r="892923" hidden="1" outlineLevel="1"/>
    <row r="892924" hidden="1" outlineLevel="1"/>
    <row r="892925" hidden="1" outlineLevel="1"/>
    <row r="892926" hidden="1" outlineLevel="1"/>
    <row r="892927" hidden="1" outlineLevel="1"/>
    <row r="892928" hidden="1" outlineLevel="1"/>
    <row r="892929" hidden="1" outlineLevel="1"/>
    <row r="892930" hidden="1" outlineLevel="1"/>
    <row r="892931" hidden="1" outlineLevel="1"/>
    <row r="892932" hidden="1" outlineLevel="1"/>
    <row r="892933" hidden="1" outlineLevel="1"/>
    <row r="892934" hidden="1" outlineLevel="1"/>
    <row r="892935" hidden="1" outlineLevel="1"/>
    <row r="892936" hidden="1" outlineLevel="1"/>
    <row r="892937" hidden="1" outlineLevel="1"/>
    <row r="892938" hidden="1" outlineLevel="1"/>
    <row r="892939" hidden="1" outlineLevel="1"/>
    <row r="892940" hidden="1" outlineLevel="1"/>
    <row r="892941" hidden="1" outlineLevel="1"/>
    <row r="892942" hidden="1" outlineLevel="1"/>
    <row r="892943" hidden="1" outlineLevel="1"/>
    <row r="892944" hidden="1" outlineLevel="1"/>
    <row r="892945" hidden="1" outlineLevel="1"/>
    <row r="892946" hidden="1" outlineLevel="1"/>
    <row r="892947" hidden="1" outlineLevel="1"/>
    <row r="892948" hidden="1" outlineLevel="1"/>
    <row r="892949" hidden="1" outlineLevel="1"/>
    <row r="892950" hidden="1" outlineLevel="1"/>
    <row r="892951" hidden="1" outlineLevel="1"/>
    <row r="892952" hidden="1" outlineLevel="1"/>
    <row r="892953" hidden="1" outlineLevel="1"/>
    <row r="892954" hidden="1" outlineLevel="1"/>
    <row r="892955" hidden="1" outlineLevel="1"/>
    <row r="892956" hidden="1" outlineLevel="1"/>
    <row r="892957" hidden="1" outlineLevel="1"/>
    <row r="892958" hidden="1" outlineLevel="1"/>
    <row r="892959" hidden="1" outlineLevel="1"/>
    <row r="892960" hidden="1" outlineLevel="1"/>
    <row r="892961" hidden="1" outlineLevel="1"/>
    <row r="892962" hidden="1" outlineLevel="1"/>
    <row r="892963" hidden="1" outlineLevel="1"/>
    <row r="892964" hidden="1" outlineLevel="1"/>
    <row r="892965" hidden="1" outlineLevel="1"/>
    <row r="892966" hidden="1" outlineLevel="1"/>
    <row r="892967" hidden="1" outlineLevel="1"/>
    <row r="892968" hidden="1" outlineLevel="1"/>
    <row r="892969" hidden="1" outlineLevel="1"/>
    <row r="892970" hidden="1" outlineLevel="1"/>
    <row r="892971" hidden="1" outlineLevel="1"/>
    <row r="892972" hidden="1" outlineLevel="1"/>
    <row r="892973" hidden="1" outlineLevel="1"/>
    <row r="892974" hidden="1" outlineLevel="1"/>
    <row r="892975" hidden="1" outlineLevel="1"/>
    <row r="892976" hidden="1" outlineLevel="1"/>
    <row r="892977" hidden="1" outlineLevel="1"/>
    <row r="892978" hidden="1" outlineLevel="1"/>
    <row r="892979" hidden="1" outlineLevel="1"/>
    <row r="892980" hidden="1" outlineLevel="1"/>
    <row r="892981" hidden="1" outlineLevel="1"/>
    <row r="892982" hidden="1" outlineLevel="1"/>
    <row r="892983" hidden="1" outlineLevel="1"/>
    <row r="892984" hidden="1" outlineLevel="1"/>
    <row r="892985" hidden="1" outlineLevel="1"/>
    <row r="892986" hidden="1" outlineLevel="1"/>
    <row r="892987" hidden="1" outlineLevel="1"/>
    <row r="892988" hidden="1" outlineLevel="1"/>
    <row r="892989" hidden="1" outlineLevel="1"/>
    <row r="892990" hidden="1" outlineLevel="1"/>
    <row r="892991" hidden="1" outlineLevel="1"/>
    <row r="892992" hidden="1" outlineLevel="1"/>
    <row r="892993" hidden="1" outlineLevel="1"/>
    <row r="892994" hidden="1" outlineLevel="1"/>
    <row r="892995" hidden="1" outlineLevel="1"/>
    <row r="892996" hidden="1" outlineLevel="1"/>
    <row r="892997" hidden="1" outlineLevel="1"/>
    <row r="892998" hidden="1" outlineLevel="1"/>
    <row r="892999" hidden="1" outlineLevel="1"/>
    <row r="893000" hidden="1" outlineLevel="1"/>
    <row r="893001" hidden="1" outlineLevel="1"/>
    <row r="893002" hidden="1" outlineLevel="1"/>
    <row r="893003" hidden="1" outlineLevel="1"/>
    <row r="893004" hidden="1" outlineLevel="1"/>
    <row r="893005" hidden="1" outlineLevel="1"/>
    <row r="893006" hidden="1" outlineLevel="1"/>
    <row r="893007" hidden="1" outlineLevel="1"/>
    <row r="893008" hidden="1" outlineLevel="1"/>
    <row r="893009" hidden="1" outlineLevel="1"/>
    <row r="893010" hidden="1" outlineLevel="1"/>
    <row r="893011" hidden="1" outlineLevel="1"/>
    <row r="893012" hidden="1" outlineLevel="1"/>
    <row r="893013" hidden="1" outlineLevel="1"/>
    <row r="893014" hidden="1" outlineLevel="1"/>
    <row r="893015" hidden="1" outlineLevel="1"/>
    <row r="893016" hidden="1" outlineLevel="1"/>
    <row r="893017" hidden="1" outlineLevel="1"/>
    <row r="893018" hidden="1" outlineLevel="1"/>
    <row r="893019" hidden="1" outlineLevel="1"/>
    <row r="893020" hidden="1" outlineLevel="1"/>
    <row r="893021" hidden="1" outlineLevel="1"/>
    <row r="893022" hidden="1" outlineLevel="1"/>
    <row r="893023" hidden="1" outlineLevel="1"/>
    <row r="893024" hidden="1" outlineLevel="1"/>
    <row r="893025" hidden="1" outlineLevel="1"/>
    <row r="893026" hidden="1" outlineLevel="1"/>
    <row r="893027" hidden="1" outlineLevel="1"/>
    <row r="893028" hidden="1" outlineLevel="1"/>
    <row r="893029" hidden="1" outlineLevel="1"/>
    <row r="893030" hidden="1" outlineLevel="1"/>
    <row r="893031" hidden="1" outlineLevel="1"/>
    <row r="893032" hidden="1" outlineLevel="1"/>
    <row r="893033" hidden="1" outlineLevel="1"/>
    <row r="893034" hidden="1" outlineLevel="1"/>
    <row r="893035" hidden="1" outlineLevel="1"/>
    <row r="893036" hidden="1" outlineLevel="1"/>
    <row r="893037" hidden="1" outlineLevel="1"/>
    <row r="893038" hidden="1" outlineLevel="1"/>
    <row r="893039" hidden="1" outlineLevel="1"/>
    <row r="893040" hidden="1" outlineLevel="1"/>
    <row r="893041" hidden="1" outlineLevel="1"/>
    <row r="893042" hidden="1" outlineLevel="1"/>
    <row r="893043" hidden="1" outlineLevel="1"/>
    <row r="893044" hidden="1" outlineLevel="1"/>
    <row r="893045" hidden="1" outlineLevel="1"/>
    <row r="893046" hidden="1" outlineLevel="1"/>
    <row r="893047" hidden="1" outlineLevel="1"/>
    <row r="893048" hidden="1" outlineLevel="1"/>
    <row r="893049" hidden="1" outlineLevel="1"/>
    <row r="893050" hidden="1" outlineLevel="1"/>
    <row r="893051" hidden="1" outlineLevel="1"/>
    <row r="893052" hidden="1" outlineLevel="1"/>
    <row r="893053" hidden="1" outlineLevel="1"/>
    <row r="893054" hidden="1" outlineLevel="1"/>
    <row r="893055" hidden="1" outlineLevel="1"/>
    <row r="893056" hidden="1" outlineLevel="1"/>
    <row r="893057" hidden="1" outlineLevel="1"/>
    <row r="893058" hidden="1" outlineLevel="1"/>
    <row r="893059" hidden="1" outlineLevel="1"/>
    <row r="893060" hidden="1" outlineLevel="1"/>
    <row r="893061" hidden="1" outlineLevel="1"/>
    <row r="893062" hidden="1" outlineLevel="1"/>
    <row r="893063" hidden="1" outlineLevel="1"/>
    <row r="893064" hidden="1" outlineLevel="1"/>
    <row r="893065" hidden="1" outlineLevel="1"/>
    <row r="893066" hidden="1" outlineLevel="1"/>
    <row r="893067" hidden="1" outlineLevel="1"/>
    <row r="893068" hidden="1" outlineLevel="1"/>
    <row r="893069" hidden="1" outlineLevel="1"/>
    <row r="893070" hidden="1" outlineLevel="1"/>
    <row r="893071" hidden="1" outlineLevel="1"/>
    <row r="893072" hidden="1" outlineLevel="1"/>
    <row r="893073" hidden="1" outlineLevel="1"/>
    <row r="893074" hidden="1" outlineLevel="1"/>
    <row r="893075" hidden="1" outlineLevel="1"/>
    <row r="893076" hidden="1" outlineLevel="1"/>
    <row r="893077" hidden="1" outlineLevel="1"/>
    <row r="893078" hidden="1" outlineLevel="1"/>
    <row r="893079" hidden="1" outlineLevel="1"/>
    <row r="893080" hidden="1" outlineLevel="1"/>
    <row r="893081" hidden="1" outlineLevel="1"/>
    <row r="893082" hidden="1" outlineLevel="1"/>
    <row r="893083" hidden="1" outlineLevel="1"/>
    <row r="893084" hidden="1" outlineLevel="1"/>
    <row r="893085" hidden="1" outlineLevel="1"/>
    <row r="893086" hidden="1" outlineLevel="1"/>
    <row r="893087" hidden="1" outlineLevel="1"/>
    <row r="893088" hidden="1" outlineLevel="1"/>
    <row r="893089" hidden="1" outlineLevel="1"/>
    <row r="893090" hidden="1" outlineLevel="1"/>
    <row r="893091" hidden="1" outlineLevel="1"/>
    <row r="893092" hidden="1" outlineLevel="1"/>
    <row r="893093" hidden="1" outlineLevel="1"/>
    <row r="893094" hidden="1" outlineLevel="1"/>
    <row r="893095" hidden="1" outlineLevel="1"/>
    <row r="893096" hidden="1" outlineLevel="1"/>
    <row r="893097" hidden="1" outlineLevel="1"/>
    <row r="893098" hidden="1" outlineLevel="1"/>
    <row r="893099" hidden="1" outlineLevel="1"/>
    <row r="893100" hidden="1" outlineLevel="1"/>
    <row r="893101" hidden="1" outlineLevel="1"/>
    <row r="893102" hidden="1" outlineLevel="1"/>
    <row r="893103" hidden="1" outlineLevel="1"/>
    <row r="893104" hidden="1" outlineLevel="1"/>
    <row r="893105" hidden="1" outlineLevel="1"/>
    <row r="893106" hidden="1" outlineLevel="1"/>
    <row r="893107" hidden="1" outlineLevel="1"/>
    <row r="893108" hidden="1" outlineLevel="1"/>
    <row r="893109" hidden="1" outlineLevel="1"/>
    <row r="893110" hidden="1" outlineLevel="1"/>
    <row r="893111" hidden="1" outlineLevel="1"/>
    <row r="893112" hidden="1" outlineLevel="1"/>
    <row r="893113" hidden="1" outlineLevel="1"/>
    <row r="893114" hidden="1" outlineLevel="1"/>
    <row r="893115" hidden="1" outlineLevel="1"/>
    <row r="893116" hidden="1" outlineLevel="1"/>
    <row r="893117" hidden="1" outlineLevel="1"/>
    <row r="893118" hidden="1" outlineLevel="1"/>
    <row r="893119" hidden="1" outlineLevel="1"/>
    <row r="893120" hidden="1" outlineLevel="1"/>
    <row r="893121" hidden="1" outlineLevel="1"/>
    <row r="893122" hidden="1" outlineLevel="1"/>
    <row r="893123" hidden="1" outlineLevel="1"/>
    <row r="893124" hidden="1" outlineLevel="1"/>
    <row r="893125" hidden="1" outlineLevel="1"/>
    <row r="893126" hidden="1" outlineLevel="1"/>
    <row r="893127" hidden="1" outlineLevel="1"/>
    <row r="893128" hidden="1" outlineLevel="1"/>
    <row r="893129" hidden="1" outlineLevel="1"/>
    <row r="893130" hidden="1" outlineLevel="1"/>
    <row r="893131" hidden="1" outlineLevel="1"/>
    <row r="893132" hidden="1" outlineLevel="1"/>
    <row r="893133" hidden="1" outlineLevel="1"/>
    <row r="893134" hidden="1" outlineLevel="1"/>
    <row r="893135" hidden="1" outlineLevel="1"/>
    <row r="893136" hidden="1" outlineLevel="1"/>
    <row r="893137" hidden="1" outlineLevel="1"/>
    <row r="893138" hidden="1" outlineLevel="1"/>
    <row r="893139" hidden="1" outlineLevel="1"/>
    <row r="893140" hidden="1" outlineLevel="1"/>
    <row r="893141" hidden="1" outlineLevel="1"/>
    <row r="893142" hidden="1" outlineLevel="1"/>
    <row r="893143" hidden="1" outlineLevel="1"/>
    <row r="893144" hidden="1" outlineLevel="1"/>
    <row r="893145" hidden="1" outlineLevel="1"/>
    <row r="893146" hidden="1" outlineLevel="1"/>
    <row r="893147" hidden="1" outlineLevel="1"/>
    <row r="893148" hidden="1" outlineLevel="1"/>
    <row r="893149" hidden="1" outlineLevel="1"/>
    <row r="893150" hidden="1" outlineLevel="1"/>
    <row r="893151" hidden="1" outlineLevel="1"/>
    <row r="893152" hidden="1" outlineLevel="1"/>
    <row r="893153" hidden="1" outlineLevel="1"/>
    <row r="893154" hidden="1" outlineLevel="1"/>
    <row r="893155" hidden="1" outlineLevel="1"/>
    <row r="893156" hidden="1" outlineLevel="1"/>
    <row r="893157" hidden="1" outlineLevel="1"/>
    <row r="893158" hidden="1" outlineLevel="1"/>
    <row r="893159" hidden="1" outlineLevel="1"/>
    <row r="893160" hidden="1" outlineLevel="1"/>
    <row r="893161" hidden="1" outlineLevel="1"/>
    <row r="893162" hidden="1" outlineLevel="1"/>
    <row r="893163" hidden="1" outlineLevel="1"/>
    <row r="893164" hidden="1" outlineLevel="1"/>
    <row r="893165" hidden="1" outlineLevel="1"/>
    <row r="893166" hidden="1" outlineLevel="1"/>
    <row r="893167" hidden="1" outlineLevel="1"/>
    <row r="893168" hidden="1" outlineLevel="1"/>
    <row r="893169" hidden="1" outlineLevel="1"/>
    <row r="893170" hidden="1" outlineLevel="1"/>
    <row r="893171" hidden="1" outlineLevel="1"/>
    <row r="893172" hidden="1" outlineLevel="1"/>
    <row r="893173" hidden="1" outlineLevel="1"/>
    <row r="893174" hidden="1" outlineLevel="1"/>
    <row r="893175" hidden="1" outlineLevel="1"/>
    <row r="893176" hidden="1" outlineLevel="1"/>
    <row r="893177" hidden="1" outlineLevel="1"/>
    <row r="893178" hidden="1" outlineLevel="1"/>
    <row r="893179" hidden="1" outlineLevel="1"/>
    <row r="893180" hidden="1" outlineLevel="1"/>
    <row r="893181" hidden="1" outlineLevel="1"/>
    <row r="893182" hidden="1" outlineLevel="1"/>
    <row r="893183" hidden="1" outlineLevel="1"/>
    <row r="893184" hidden="1" outlineLevel="1"/>
    <row r="893185" hidden="1" outlineLevel="1"/>
    <row r="893186" hidden="1" outlineLevel="1"/>
    <row r="893187" hidden="1" outlineLevel="1"/>
    <row r="893188" hidden="1" outlineLevel="1"/>
    <row r="893189" hidden="1" outlineLevel="1"/>
    <row r="893190" hidden="1" outlineLevel="1"/>
    <row r="893191" hidden="1" outlineLevel="1"/>
    <row r="893192" hidden="1" outlineLevel="1"/>
    <row r="893193" hidden="1" outlineLevel="1"/>
    <row r="893194" hidden="1" outlineLevel="1"/>
    <row r="893195" hidden="1" outlineLevel="1"/>
    <row r="893196" hidden="1" outlineLevel="1"/>
    <row r="893197" hidden="1" outlineLevel="1"/>
    <row r="893198" hidden="1" outlineLevel="1"/>
    <row r="893199" hidden="1" outlineLevel="1"/>
    <row r="893200" hidden="1" outlineLevel="1"/>
    <row r="893201" hidden="1" outlineLevel="1"/>
    <row r="893202" hidden="1" outlineLevel="1"/>
    <row r="893203" hidden="1" outlineLevel="1"/>
    <row r="893204" hidden="1" outlineLevel="1"/>
    <row r="893205" hidden="1" outlineLevel="1"/>
    <row r="893206" hidden="1" outlineLevel="1"/>
    <row r="893207" hidden="1" outlineLevel="1"/>
    <row r="893208" hidden="1" outlineLevel="1"/>
    <row r="893209" hidden="1" outlineLevel="1"/>
    <row r="893210" hidden="1" outlineLevel="1"/>
    <row r="893211" hidden="1" outlineLevel="1"/>
    <row r="893212" hidden="1" outlineLevel="1"/>
    <row r="893213" hidden="1" outlineLevel="1"/>
    <row r="893214" hidden="1" outlineLevel="1"/>
    <row r="893215" hidden="1" outlineLevel="1"/>
    <row r="893216" hidden="1" outlineLevel="1"/>
    <row r="893217" hidden="1" outlineLevel="1"/>
    <row r="893218" hidden="1" outlineLevel="1"/>
    <row r="893219" hidden="1" outlineLevel="1"/>
    <row r="893220" hidden="1" outlineLevel="1"/>
    <row r="893221" hidden="1" outlineLevel="1"/>
    <row r="893222" hidden="1" outlineLevel="1"/>
    <row r="893223" hidden="1" outlineLevel="1"/>
    <row r="893224" hidden="1" outlineLevel="1"/>
    <row r="893225" hidden="1" outlineLevel="1"/>
    <row r="893226" hidden="1" outlineLevel="1"/>
    <row r="893227" hidden="1" outlineLevel="1"/>
    <row r="893228" hidden="1" outlineLevel="1"/>
    <row r="893229" hidden="1" outlineLevel="1"/>
    <row r="893230" hidden="1" outlineLevel="1"/>
    <row r="893231" hidden="1" outlineLevel="1"/>
    <row r="893232" hidden="1" outlineLevel="1"/>
    <row r="893233" hidden="1" outlineLevel="1"/>
    <row r="893234" hidden="1" outlineLevel="1"/>
    <row r="893235" hidden="1" outlineLevel="1"/>
    <row r="893236" hidden="1" outlineLevel="1"/>
    <row r="893237" hidden="1" outlineLevel="1"/>
    <row r="893238" hidden="1" outlineLevel="1"/>
    <row r="893239" hidden="1" outlineLevel="1"/>
    <row r="893240" hidden="1" outlineLevel="1"/>
    <row r="893241" hidden="1" outlineLevel="1"/>
    <row r="893242" hidden="1" outlineLevel="1"/>
    <row r="893243" hidden="1" outlineLevel="1"/>
    <row r="893244" hidden="1" outlineLevel="1"/>
    <row r="893245" hidden="1" outlineLevel="1"/>
    <row r="893246" hidden="1" outlineLevel="1"/>
    <row r="893247" hidden="1" outlineLevel="1"/>
    <row r="893248" hidden="1" outlineLevel="1"/>
    <row r="893249" hidden="1" outlineLevel="1"/>
    <row r="893250" hidden="1" outlineLevel="1"/>
    <row r="893251" hidden="1" outlineLevel="1"/>
    <row r="893252" hidden="1" outlineLevel="1"/>
    <row r="893253" hidden="1" outlineLevel="1"/>
    <row r="893254" hidden="1" outlineLevel="1"/>
    <row r="893255" hidden="1" outlineLevel="1"/>
    <row r="893256" hidden="1" outlineLevel="1"/>
    <row r="893257" hidden="1" outlineLevel="1"/>
    <row r="893258" hidden="1" outlineLevel="1"/>
    <row r="893259" hidden="1" outlineLevel="1"/>
    <row r="893260" hidden="1" outlineLevel="1"/>
    <row r="893261" hidden="1" outlineLevel="1"/>
    <row r="893262" hidden="1" outlineLevel="1"/>
    <row r="893263" hidden="1" outlineLevel="1"/>
    <row r="893264" hidden="1" outlineLevel="1"/>
    <row r="893265" hidden="1" outlineLevel="1"/>
    <row r="893266" hidden="1" outlineLevel="1"/>
    <row r="893267" hidden="1" outlineLevel="1"/>
    <row r="893268" hidden="1" outlineLevel="1"/>
    <row r="893269" hidden="1" outlineLevel="1"/>
    <row r="893270" hidden="1" outlineLevel="1"/>
    <row r="893271" hidden="1" outlineLevel="1"/>
    <row r="893272" hidden="1" outlineLevel="1"/>
    <row r="893273" hidden="1" outlineLevel="1"/>
    <row r="893274" hidden="1" outlineLevel="1"/>
    <row r="893275" hidden="1" outlineLevel="1"/>
    <row r="893276" hidden="1" outlineLevel="1"/>
    <row r="893277" hidden="1" outlineLevel="1"/>
    <row r="893278" hidden="1" outlineLevel="1"/>
    <row r="893279" hidden="1" outlineLevel="1"/>
    <row r="893280" hidden="1" outlineLevel="1"/>
    <row r="893281" hidden="1" outlineLevel="1"/>
    <row r="893282" hidden="1" outlineLevel="1"/>
    <row r="893283" hidden="1" outlineLevel="1"/>
    <row r="893284" hidden="1" outlineLevel="1"/>
    <row r="893285" hidden="1" outlineLevel="1"/>
    <row r="893286" hidden="1" outlineLevel="1"/>
    <row r="893287" hidden="1" outlineLevel="1"/>
    <row r="893288" hidden="1" outlineLevel="1"/>
    <row r="893289" hidden="1" outlineLevel="1"/>
    <row r="893290" hidden="1" outlineLevel="1"/>
    <row r="893291" hidden="1" outlineLevel="1"/>
    <row r="893292" hidden="1" outlineLevel="1"/>
    <row r="893293" hidden="1" outlineLevel="1"/>
    <row r="893294" hidden="1" outlineLevel="1"/>
    <row r="893295" hidden="1" outlineLevel="1"/>
    <row r="893296" hidden="1" outlineLevel="1"/>
    <row r="893297" hidden="1" outlineLevel="1"/>
    <row r="893298" hidden="1" outlineLevel="1"/>
    <row r="893299" hidden="1" outlineLevel="1"/>
    <row r="893300" hidden="1" outlineLevel="1"/>
    <row r="893301" hidden="1" outlineLevel="1"/>
    <row r="893302" hidden="1" outlineLevel="1"/>
    <row r="893303" hidden="1" outlineLevel="1"/>
    <row r="893304" hidden="1" outlineLevel="1"/>
    <row r="893305" hidden="1" outlineLevel="1"/>
    <row r="893306" hidden="1" outlineLevel="1"/>
    <row r="893307" hidden="1" outlineLevel="1"/>
    <row r="893308" hidden="1" outlineLevel="1"/>
    <row r="893309" hidden="1" outlineLevel="1"/>
    <row r="893310" hidden="1" outlineLevel="1"/>
    <row r="893311" hidden="1" outlineLevel="1"/>
    <row r="893312" hidden="1" outlineLevel="1"/>
    <row r="893313" hidden="1" outlineLevel="1"/>
    <row r="893314" hidden="1" outlineLevel="1"/>
    <row r="893315" hidden="1" outlineLevel="1"/>
    <row r="893316" hidden="1" outlineLevel="1"/>
    <row r="893317" hidden="1" outlineLevel="1"/>
    <row r="893318" hidden="1" outlineLevel="1"/>
    <row r="893319" hidden="1" outlineLevel="1"/>
    <row r="893320" hidden="1" outlineLevel="1"/>
    <row r="893321" hidden="1" outlineLevel="1"/>
    <row r="893322" hidden="1" outlineLevel="1"/>
    <row r="893323" hidden="1" outlineLevel="1"/>
    <row r="893324" hidden="1" outlineLevel="1"/>
    <row r="893325" hidden="1" outlineLevel="1"/>
    <row r="893326" hidden="1" outlineLevel="1"/>
    <row r="893327" hidden="1" outlineLevel="1"/>
    <row r="893328" hidden="1" outlineLevel="1"/>
    <row r="893329" hidden="1" outlineLevel="1"/>
    <row r="893330" hidden="1" outlineLevel="1"/>
    <row r="893331" hidden="1" outlineLevel="1"/>
    <row r="893332" hidden="1" outlineLevel="1"/>
    <row r="893333" hidden="1" outlineLevel="1"/>
    <row r="893334" hidden="1" outlineLevel="1"/>
    <row r="893335" hidden="1" outlineLevel="1"/>
    <row r="893336" hidden="1" outlineLevel="1"/>
    <row r="893337" hidden="1" outlineLevel="1"/>
    <row r="893338" hidden="1" outlineLevel="1"/>
    <row r="893339" hidden="1" outlineLevel="1"/>
    <row r="893340" hidden="1" outlineLevel="1"/>
    <row r="893341" hidden="1" outlineLevel="1"/>
    <row r="893342" hidden="1" outlineLevel="1"/>
    <row r="893343" hidden="1" outlineLevel="1"/>
    <row r="893344" hidden="1" outlineLevel="1"/>
    <row r="893345" hidden="1" outlineLevel="1"/>
    <row r="893346" hidden="1" outlineLevel="1"/>
    <row r="893347" hidden="1" outlineLevel="1"/>
    <row r="893348" hidden="1" outlineLevel="1"/>
    <row r="893349" hidden="1" outlineLevel="1"/>
    <row r="893350" hidden="1" outlineLevel="1"/>
    <row r="893351" hidden="1" outlineLevel="1"/>
    <row r="893352" hidden="1" outlineLevel="1"/>
    <row r="893353" hidden="1" outlineLevel="1"/>
    <row r="893354" hidden="1" outlineLevel="1"/>
    <row r="893355" hidden="1" outlineLevel="1"/>
    <row r="893356" hidden="1" outlineLevel="1"/>
    <row r="893357" hidden="1" outlineLevel="1"/>
    <row r="893358" hidden="1" outlineLevel="1"/>
    <row r="893359" hidden="1" outlineLevel="1"/>
    <row r="893360" hidden="1" outlineLevel="1"/>
    <row r="893361" hidden="1" outlineLevel="1"/>
    <row r="893362" hidden="1" outlineLevel="1"/>
    <row r="893363" hidden="1" outlineLevel="1"/>
    <row r="893364" hidden="1" outlineLevel="1"/>
    <row r="893365" hidden="1" outlineLevel="1"/>
    <row r="893366" hidden="1" outlineLevel="1"/>
    <row r="893367" hidden="1" outlineLevel="1"/>
    <row r="893368" hidden="1" outlineLevel="1"/>
    <row r="893369" hidden="1" outlineLevel="1"/>
    <row r="893370" hidden="1" outlineLevel="1"/>
    <row r="893371" hidden="1" outlineLevel="1"/>
    <row r="893372" hidden="1" outlineLevel="1"/>
    <row r="893373" hidden="1" outlineLevel="1"/>
    <row r="893374" hidden="1" outlineLevel="1"/>
    <row r="893375" hidden="1" outlineLevel="1"/>
    <row r="893376" hidden="1" outlineLevel="1"/>
    <row r="893377" hidden="1" outlineLevel="1"/>
    <row r="893378" hidden="1" outlineLevel="1"/>
    <row r="893379" hidden="1" outlineLevel="1"/>
    <row r="893380" hidden="1" outlineLevel="1"/>
    <row r="893381" hidden="1" outlineLevel="1"/>
    <row r="893382" hidden="1" outlineLevel="1"/>
    <row r="893383" hidden="1" outlineLevel="1"/>
    <row r="893384" hidden="1" outlineLevel="1"/>
    <row r="893385" hidden="1" outlineLevel="1"/>
    <row r="893386" hidden="1" outlineLevel="1"/>
    <row r="893387" hidden="1" outlineLevel="1"/>
    <row r="893388" hidden="1" outlineLevel="1"/>
    <row r="893389" hidden="1" outlineLevel="1"/>
    <row r="893390" hidden="1" outlineLevel="1"/>
    <row r="893391" hidden="1" outlineLevel="1"/>
    <row r="893392" hidden="1" outlineLevel="1"/>
    <row r="893393" hidden="1" outlineLevel="1"/>
    <row r="893394" hidden="1" outlineLevel="1"/>
    <row r="893395" hidden="1" outlineLevel="1"/>
    <row r="893396" hidden="1" outlineLevel="1"/>
    <row r="893397" hidden="1" outlineLevel="1"/>
    <row r="893398" hidden="1" outlineLevel="1"/>
    <row r="893399" hidden="1" outlineLevel="1"/>
    <row r="893400" hidden="1" outlineLevel="1"/>
    <row r="893401" hidden="1" outlineLevel="1"/>
    <row r="893402" hidden="1" outlineLevel="1"/>
    <row r="893403" hidden="1" outlineLevel="1"/>
    <row r="893404" hidden="1" outlineLevel="1"/>
    <row r="893405" hidden="1" outlineLevel="1"/>
    <row r="893406" hidden="1" outlineLevel="1"/>
    <row r="893407" hidden="1" outlineLevel="1"/>
    <row r="893408" hidden="1" outlineLevel="1"/>
    <row r="893409" hidden="1" outlineLevel="1"/>
    <row r="893410" hidden="1" outlineLevel="1"/>
    <row r="893411" hidden="1" outlineLevel="1"/>
    <row r="893412" hidden="1" outlineLevel="1"/>
    <row r="893413" hidden="1" outlineLevel="1"/>
    <row r="893414" hidden="1" outlineLevel="1"/>
    <row r="893415" hidden="1" outlineLevel="1"/>
    <row r="893416" hidden="1" outlineLevel="1"/>
    <row r="893417" hidden="1" outlineLevel="1"/>
    <row r="893418" hidden="1" outlineLevel="1"/>
    <row r="893419" hidden="1" outlineLevel="1"/>
    <row r="893420" hidden="1" outlineLevel="1"/>
    <row r="893421" hidden="1" outlineLevel="1"/>
    <row r="893422" hidden="1" outlineLevel="1"/>
    <row r="893423" hidden="1" outlineLevel="1"/>
    <row r="893424" hidden="1" outlineLevel="1"/>
    <row r="893425" hidden="1" outlineLevel="1"/>
    <row r="893426" hidden="1" outlineLevel="1"/>
    <row r="893427" hidden="1" outlineLevel="1"/>
    <row r="893428" hidden="1" outlineLevel="1"/>
    <row r="893429" hidden="1" outlineLevel="1"/>
    <row r="893430" hidden="1" outlineLevel="1"/>
    <row r="893431" hidden="1" outlineLevel="1"/>
    <row r="893432" hidden="1" outlineLevel="1"/>
    <row r="893433" hidden="1" outlineLevel="1"/>
    <row r="893434" hidden="1" outlineLevel="1"/>
    <row r="893435" hidden="1" outlineLevel="1"/>
    <row r="893436" hidden="1" outlineLevel="1"/>
    <row r="893437" hidden="1" outlineLevel="1"/>
    <row r="893438" hidden="1" outlineLevel="1"/>
    <row r="893439" hidden="1" outlineLevel="1"/>
    <row r="893440" hidden="1" outlineLevel="1"/>
    <row r="893441" hidden="1" outlineLevel="1"/>
    <row r="893442" hidden="1" outlineLevel="1"/>
    <row r="893443" hidden="1" outlineLevel="1"/>
    <row r="893444" hidden="1" outlineLevel="1"/>
    <row r="893445" hidden="1" outlineLevel="1"/>
    <row r="893446" hidden="1" outlineLevel="1"/>
    <row r="893447" hidden="1" outlineLevel="1"/>
    <row r="893448" hidden="1" outlineLevel="1"/>
    <row r="893449" hidden="1" outlineLevel="1"/>
    <row r="893450" hidden="1" outlineLevel="1"/>
    <row r="893451" hidden="1" outlineLevel="1"/>
    <row r="893452" hidden="1" outlineLevel="1"/>
    <row r="893453" hidden="1" outlineLevel="1"/>
    <row r="893454" hidden="1" outlineLevel="1"/>
    <row r="893455" hidden="1" outlineLevel="1"/>
    <row r="893456" hidden="1" outlineLevel="1"/>
    <row r="893457" hidden="1" outlineLevel="1"/>
    <row r="893458" hidden="1" outlineLevel="1"/>
    <row r="893459" hidden="1" outlineLevel="1"/>
    <row r="893460" hidden="1" outlineLevel="1"/>
    <row r="893461" hidden="1" outlineLevel="1"/>
    <row r="893462" hidden="1" outlineLevel="1"/>
    <row r="893463" hidden="1" outlineLevel="1"/>
    <row r="893464" hidden="1" outlineLevel="1"/>
    <row r="893465" hidden="1" outlineLevel="1"/>
    <row r="893466" hidden="1" outlineLevel="1"/>
    <row r="893467" hidden="1" outlineLevel="1"/>
    <row r="893468" hidden="1" outlineLevel="1"/>
    <row r="893469" hidden="1" outlineLevel="1"/>
    <row r="893470" hidden="1" outlineLevel="1"/>
    <row r="893471" hidden="1" outlineLevel="1"/>
    <row r="893472" hidden="1" outlineLevel="1"/>
    <row r="893473" hidden="1" outlineLevel="1"/>
    <row r="893474" hidden="1" outlineLevel="1"/>
    <row r="893475" hidden="1" outlineLevel="1"/>
    <row r="893476" hidden="1" outlineLevel="1"/>
    <row r="893477" hidden="1" outlineLevel="1"/>
    <row r="893478" hidden="1" outlineLevel="1"/>
    <row r="893479" hidden="1" outlineLevel="1"/>
    <row r="893480" hidden="1" outlineLevel="1"/>
    <row r="893481" hidden="1" outlineLevel="1"/>
    <row r="893482" hidden="1" outlineLevel="1"/>
    <row r="893483" hidden="1" outlineLevel="1"/>
    <row r="893484" hidden="1" outlineLevel="1"/>
    <row r="893485" hidden="1" outlineLevel="1"/>
    <row r="893486" hidden="1" outlineLevel="1"/>
    <row r="893487" hidden="1" outlineLevel="1"/>
    <row r="893488" hidden="1" outlineLevel="1"/>
    <row r="893489" hidden="1" outlineLevel="1"/>
    <row r="893490" hidden="1" outlineLevel="1"/>
    <row r="893491" hidden="1" outlineLevel="1"/>
    <row r="893492" hidden="1" outlineLevel="1"/>
    <row r="893493" hidden="1" outlineLevel="1"/>
    <row r="893494" hidden="1" outlineLevel="1"/>
    <row r="893495" hidden="1" outlineLevel="1"/>
    <row r="893496" hidden="1" outlineLevel="1"/>
    <row r="893497" hidden="1" outlineLevel="1"/>
    <row r="893498" hidden="1" outlineLevel="1"/>
    <row r="893499" hidden="1" outlineLevel="1"/>
    <row r="893500" hidden="1" outlineLevel="1"/>
    <row r="893501" hidden="1" outlineLevel="1"/>
    <row r="893502" hidden="1" outlineLevel="1"/>
    <row r="893503" hidden="1" outlineLevel="1"/>
    <row r="893504" hidden="1" outlineLevel="1"/>
    <row r="893505" hidden="1" outlineLevel="1"/>
    <row r="893506" hidden="1" outlineLevel="1"/>
    <row r="893507" hidden="1" outlineLevel="1"/>
    <row r="893508" hidden="1" outlineLevel="1"/>
    <row r="893509" hidden="1" outlineLevel="1"/>
    <row r="893510" hidden="1" outlineLevel="1"/>
    <row r="893511" hidden="1" outlineLevel="1"/>
    <row r="893512" hidden="1" outlineLevel="1"/>
    <row r="893513" hidden="1" outlineLevel="1"/>
    <row r="893514" hidden="1" outlineLevel="1"/>
    <row r="893515" hidden="1" outlineLevel="1"/>
    <row r="893516" hidden="1" outlineLevel="1"/>
    <row r="893517" hidden="1" outlineLevel="1"/>
    <row r="893518" hidden="1" outlineLevel="1"/>
    <row r="893519" hidden="1" outlineLevel="1"/>
    <row r="893520" hidden="1" outlineLevel="1"/>
    <row r="893521" hidden="1" outlineLevel="1"/>
    <row r="893522" hidden="1" outlineLevel="1"/>
    <row r="893523" hidden="1" outlineLevel="1"/>
    <row r="893524" hidden="1" outlineLevel="1"/>
    <row r="893525" hidden="1" outlineLevel="1"/>
    <row r="893526" hidden="1" outlineLevel="1"/>
    <row r="893527" hidden="1" outlineLevel="1"/>
    <row r="893528" hidden="1" outlineLevel="1"/>
    <row r="893529" hidden="1" outlineLevel="1"/>
    <row r="893530" hidden="1" outlineLevel="1"/>
    <row r="893531" hidden="1" outlineLevel="1"/>
    <row r="893532" hidden="1" outlineLevel="1"/>
    <row r="893533" hidden="1" outlineLevel="1"/>
    <row r="893534" hidden="1" outlineLevel="1"/>
    <row r="893535" hidden="1" outlineLevel="1"/>
    <row r="893536" hidden="1" outlineLevel="1"/>
    <row r="893537" hidden="1" outlineLevel="1"/>
    <row r="893538" hidden="1" outlineLevel="1"/>
    <row r="893539" hidden="1" outlineLevel="1"/>
    <row r="893540" hidden="1" outlineLevel="1"/>
    <row r="893541" hidden="1" outlineLevel="1"/>
    <row r="893542" hidden="1" outlineLevel="1"/>
    <row r="893543" hidden="1" outlineLevel="1"/>
    <row r="893544" hidden="1" outlineLevel="1"/>
    <row r="893545" hidden="1" outlineLevel="1"/>
    <row r="893546" hidden="1" outlineLevel="1"/>
    <row r="893547" hidden="1" outlineLevel="1"/>
    <row r="893548" hidden="1" outlineLevel="1"/>
    <row r="893549" hidden="1" outlineLevel="1"/>
    <row r="893550" hidden="1" outlineLevel="1"/>
    <row r="893551" hidden="1" outlineLevel="1"/>
    <row r="893552" hidden="1" outlineLevel="1"/>
    <row r="893553" hidden="1" outlineLevel="1"/>
    <row r="893554" hidden="1" outlineLevel="1"/>
    <row r="893555" hidden="1" outlineLevel="1"/>
    <row r="893556" hidden="1" outlineLevel="1"/>
    <row r="893557" hidden="1" outlineLevel="1"/>
    <row r="893558" hidden="1" outlineLevel="1"/>
    <row r="893559" hidden="1" outlineLevel="1"/>
    <row r="893560" hidden="1" outlineLevel="1"/>
    <row r="893561" hidden="1" outlineLevel="1"/>
    <row r="893562" hidden="1" outlineLevel="1"/>
    <row r="893563" hidden="1" outlineLevel="1"/>
    <row r="893564" hidden="1" outlineLevel="1"/>
    <row r="893565" hidden="1" outlineLevel="1"/>
    <row r="893566" hidden="1" outlineLevel="1"/>
    <row r="893567" hidden="1" outlineLevel="1"/>
    <row r="893568" hidden="1" outlineLevel="1"/>
    <row r="893569" hidden="1" outlineLevel="1"/>
    <row r="893570" hidden="1" outlineLevel="1"/>
    <row r="893571" hidden="1" outlineLevel="1"/>
    <row r="893572" hidden="1" outlineLevel="1"/>
    <row r="893573" hidden="1" outlineLevel="1"/>
    <row r="893574" hidden="1" outlineLevel="1"/>
    <row r="893575" hidden="1" outlineLevel="1"/>
    <row r="893576" hidden="1" outlineLevel="1"/>
    <row r="893577" hidden="1" outlineLevel="1"/>
    <row r="893578" hidden="1" outlineLevel="1"/>
    <row r="893579" hidden="1" outlineLevel="1"/>
    <row r="893580" hidden="1" outlineLevel="1"/>
    <row r="893581" hidden="1" outlineLevel="1"/>
    <row r="893582" hidden="1" outlineLevel="1"/>
    <row r="893583" hidden="1" outlineLevel="1"/>
    <row r="893584" hidden="1" outlineLevel="1"/>
    <row r="893585" hidden="1" outlineLevel="1"/>
    <row r="893586" hidden="1" outlineLevel="1"/>
    <row r="893587" hidden="1" outlineLevel="1"/>
    <row r="893588" hidden="1" outlineLevel="1"/>
    <row r="893589" hidden="1" outlineLevel="1"/>
    <row r="893590" hidden="1" outlineLevel="1"/>
    <row r="893591" hidden="1" outlineLevel="1"/>
    <row r="893592" hidden="1" outlineLevel="1"/>
    <row r="893593" hidden="1" outlineLevel="1"/>
    <row r="893594" hidden="1" outlineLevel="1"/>
    <row r="893595" hidden="1" outlineLevel="1"/>
    <row r="893596" hidden="1" outlineLevel="1"/>
    <row r="893597" hidden="1" outlineLevel="1"/>
    <row r="893598" hidden="1" outlineLevel="1"/>
    <row r="893599" hidden="1" outlineLevel="1"/>
    <row r="893600" hidden="1" outlineLevel="1"/>
    <row r="893601" hidden="1" outlineLevel="1"/>
    <row r="893602" hidden="1" outlineLevel="1"/>
    <row r="893603" hidden="1" outlineLevel="1"/>
    <row r="893604" hidden="1" outlineLevel="1"/>
    <row r="893605" hidden="1" outlineLevel="1"/>
    <row r="893606" hidden="1" outlineLevel="1"/>
    <row r="893607" hidden="1" outlineLevel="1"/>
    <row r="893608" hidden="1" outlineLevel="1"/>
    <row r="893609" hidden="1" outlineLevel="1"/>
    <row r="893610" hidden="1" outlineLevel="1"/>
    <row r="893611" hidden="1" outlineLevel="1"/>
    <row r="893612" hidden="1" outlineLevel="1"/>
    <row r="893613" hidden="1" outlineLevel="1"/>
    <row r="893614" hidden="1" outlineLevel="1"/>
    <row r="893615" hidden="1" outlineLevel="1"/>
    <row r="893616" hidden="1" outlineLevel="1"/>
    <row r="893617" hidden="1" outlineLevel="1"/>
    <row r="893618" hidden="1" outlineLevel="1"/>
    <row r="893619" hidden="1" outlineLevel="1"/>
    <row r="893620" hidden="1" outlineLevel="1"/>
    <row r="893621" hidden="1" outlineLevel="1"/>
    <row r="893622" hidden="1" outlineLevel="1"/>
    <row r="893623" hidden="1" outlineLevel="1"/>
    <row r="893624" hidden="1" outlineLevel="1"/>
    <row r="893625" hidden="1" outlineLevel="1"/>
    <row r="893626" hidden="1" outlineLevel="1"/>
    <row r="893627" hidden="1" outlineLevel="1"/>
    <row r="893628" hidden="1" outlineLevel="1"/>
    <row r="893629" hidden="1" outlineLevel="1"/>
    <row r="893630" hidden="1" outlineLevel="1"/>
    <row r="893631" hidden="1" outlineLevel="1"/>
    <row r="893632" hidden="1" outlineLevel="1"/>
    <row r="893633" hidden="1" outlineLevel="1"/>
    <row r="893634" hidden="1" outlineLevel="1"/>
    <row r="893635" hidden="1" outlineLevel="1"/>
    <row r="893636" hidden="1" outlineLevel="1"/>
    <row r="893637" hidden="1" outlineLevel="1"/>
    <row r="893638" hidden="1" outlineLevel="1"/>
    <row r="893639" hidden="1" outlineLevel="1"/>
    <row r="893640" hidden="1" outlineLevel="1"/>
    <row r="893641" hidden="1" outlineLevel="1"/>
    <row r="893642" hidden="1" outlineLevel="1"/>
    <row r="893643" hidden="1" outlineLevel="1"/>
    <row r="893644" hidden="1" outlineLevel="1"/>
    <row r="893645" hidden="1" outlineLevel="1"/>
    <row r="893646" hidden="1" outlineLevel="1"/>
    <row r="893647" hidden="1" outlineLevel="1"/>
    <row r="893648" hidden="1" outlineLevel="1"/>
    <row r="893649" hidden="1" outlineLevel="1"/>
    <row r="893650" hidden="1" outlineLevel="1"/>
    <row r="893651" hidden="1" outlineLevel="1"/>
    <row r="893652" hidden="1" outlineLevel="1"/>
    <row r="893653" hidden="1" outlineLevel="1"/>
    <row r="893654" hidden="1" outlineLevel="1"/>
    <row r="893655" hidden="1" outlineLevel="1"/>
    <row r="893656" hidden="1" outlineLevel="1"/>
    <row r="893657" hidden="1" outlineLevel="1"/>
    <row r="893658" hidden="1" outlineLevel="1"/>
    <row r="893659" hidden="1" outlineLevel="1"/>
    <row r="893660" hidden="1" outlineLevel="1"/>
    <row r="893661" hidden="1" outlineLevel="1"/>
    <row r="893662" hidden="1" outlineLevel="1"/>
    <row r="893663" hidden="1" outlineLevel="1"/>
    <row r="893664" hidden="1" outlineLevel="1"/>
    <row r="893665" hidden="1" outlineLevel="1"/>
    <row r="893666" hidden="1" outlineLevel="1"/>
    <row r="893667" hidden="1" outlineLevel="1"/>
    <row r="893668" hidden="1" outlineLevel="1"/>
    <row r="893669" hidden="1" outlineLevel="1"/>
    <row r="893670" hidden="1" outlineLevel="1"/>
    <row r="893671" hidden="1" outlineLevel="1"/>
    <row r="893672" hidden="1" outlineLevel="1"/>
    <row r="893673" hidden="1" outlineLevel="1"/>
    <row r="893674" hidden="1" outlineLevel="1"/>
    <row r="893675" hidden="1" outlineLevel="1"/>
    <row r="893676" hidden="1" outlineLevel="1"/>
    <row r="893677" hidden="1" outlineLevel="1"/>
    <row r="893678" hidden="1" outlineLevel="1"/>
    <row r="893679" hidden="1" outlineLevel="1"/>
    <row r="893680" hidden="1" outlineLevel="1"/>
    <row r="893681" hidden="1" outlineLevel="1"/>
    <row r="893682" hidden="1" outlineLevel="1"/>
    <row r="893683" hidden="1" outlineLevel="1"/>
    <row r="893684" hidden="1" outlineLevel="1"/>
    <row r="893685" hidden="1" outlineLevel="1"/>
    <row r="893686" hidden="1" outlineLevel="1"/>
    <row r="893687" hidden="1" outlineLevel="1"/>
    <row r="893688" hidden="1" outlineLevel="1"/>
    <row r="893689" hidden="1" outlineLevel="1"/>
    <row r="893690" hidden="1" outlineLevel="1"/>
    <row r="893691" hidden="1" outlineLevel="1"/>
    <row r="893692" hidden="1" outlineLevel="1"/>
    <row r="893693" hidden="1" outlineLevel="1"/>
    <row r="893694" hidden="1" outlineLevel="1"/>
    <row r="893695" hidden="1" outlineLevel="1"/>
    <row r="893696" hidden="1" outlineLevel="1"/>
    <row r="893697" hidden="1" outlineLevel="1"/>
    <row r="893698" hidden="1" outlineLevel="1"/>
    <row r="893699" hidden="1" outlineLevel="1"/>
    <row r="893700" hidden="1" outlineLevel="1"/>
    <row r="893701" hidden="1" outlineLevel="1"/>
    <row r="893702" hidden="1" outlineLevel="1"/>
    <row r="893703" hidden="1" outlineLevel="1"/>
    <row r="893704" hidden="1" outlineLevel="1"/>
    <row r="893705" hidden="1" outlineLevel="1"/>
    <row r="893706" hidden="1" outlineLevel="1"/>
    <row r="893707" hidden="1" outlineLevel="1"/>
    <row r="893708" hidden="1" outlineLevel="1"/>
    <row r="893709" hidden="1" outlineLevel="1"/>
    <row r="893710" hidden="1" outlineLevel="1"/>
    <row r="893711" hidden="1" outlineLevel="1"/>
    <row r="893712" hidden="1" outlineLevel="1"/>
    <row r="893713" hidden="1" outlineLevel="1"/>
    <row r="893714" hidden="1" outlineLevel="1"/>
    <row r="893715" hidden="1" outlineLevel="1"/>
    <row r="893716" hidden="1" outlineLevel="1"/>
    <row r="893717" hidden="1" outlineLevel="1"/>
    <row r="893718" hidden="1" outlineLevel="1"/>
    <row r="893719" hidden="1" outlineLevel="1"/>
    <row r="893720" hidden="1" outlineLevel="1"/>
    <row r="893721" hidden="1" outlineLevel="1"/>
    <row r="893722" hidden="1" outlineLevel="1"/>
    <row r="893723" hidden="1" outlineLevel="1"/>
    <row r="893724" hidden="1" outlineLevel="1"/>
    <row r="893725" hidden="1" outlineLevel="1"/>
    <row r="893726" hidden="1" outlineLevel="1"/>
    <row r="893727" hidden="1" outlineLevel="1"/>
    <row r="893728" hidden="1" outlineLevel="1"/>
    <row r="893729" hidden="1" outlineLevel="1"/>
    <row r="893730" hidden="1" outlineLevel="1"/>
    <row r="893731" hidden="1" outlineLevel="1"/>
    <row r="893732" hidden="1" outlineLevel="1"/>
    <row r="893733" hidden="1" outlineLevel="1"/>
    <row r="893734" hidden="1" outlineLevel="1"/>
    <row r="893735" hidden="1" outlineLevel="1"/>
    <row r="893736" hidden="1" outlineLevel="1"/>
    <row r="893737" hidden="1" outlineLevel="1"/>
    <row r="893738" hidden="1" outlineLevel="1"/>
    <row r="893739" hidden="1" outlineLevel="1"/>
    <row r="893740" hidden="1" outlineLevel="1"/>
    <row r="893741" hidden="1" outlineLevel="1"/>
    <row r="893742" hidden="1" outlineLevel="1"/>
    <row r="893743" hidden="1" outlineLevel="1"/>
    <row r="893744" hidden="1" outlineLevel="1"/>
    <row r="893745" hidden="1" outlineLevel="1"/>
    <row r="893746" hidden="1" outlineLevel="1"/>
    <row r="893747" hidden="1" outlineLevel="1"/>
    <row r="893748" hidden="1" outlineLevel="1"/>
    <row r="893749" hidden="1" outlineLevel="1"/>
    <row r="893750" hidden="1" outlineLevel="1"/>
    <row r="893751" hidden="1" outlineLevel="1"/>
    <row r="893752" hidden="1" outlineLevel="1"/>
    <row r="893753" hidden="1" outlineLevel="1"/>
    <row r="893754" hidden="1" outlineLevel="1"/>
    <row r="893755" hidden="1" outlineLevel="1"/>
    <row r="893756" hidden="1" outlineLevel="1"/>
    <row r="893757" hidden="1" outlineLevel="1"/>
    <row r="893758" hidden="1" outlineLevel="1"/>
    <row r="893759" hidden="1" outlineLevel="1"/>
    <row r="893760" hidden="1" outlineLevel="1"/>
    <row r="893761" hidden="1" outlineLevel="1"/>
    <row r="893762" hidden="1" outlineLevel="1"/>
    <row r="893763" hidden="1" outlineLevel="1"/>
    <row r="893764" hidden="1" outlineLevel="1"/>
    <row r="893765" hidden="1" outlineLevel="1"/>
    <row r="893766" hidden="1" outlineLevel="1"/>
    <row r="893767" hidden="1" outlineLevel="1"/>
    <row r="893768" hidden="1" outlineLevel="1"/>
    <row r="893769" hidden="1" outlineLevel="1"/>
    <row r="893770" hidden="1" outlineLevel="1"/>
    <row r="893771" hidden="1" outlineLevel="1"/>
    <row r="893772" hidden="1" outlineLevel="1"/>
    <row r="893773" hidden="1" outlineLevel="1"/>
    <row r="893774" hidden="1" outlineLevel="1"/>
    <row r="893775" hidden="1" outlineLevel="1"/>
    <row r="893776" hidden="1" outlineLevel="1"/>
    <row r="893777" hidden="1" outlineLevel="1"/>
    <row r="893778" hidden="1" outlineLevel="1"/>
    <row r="893779" hidden="1" outlineLevel="1"/>
    <row r="893780" hidden="1" outlineLevel="1"/>
    <row r="893781" hidden="1" outlineLevel="1"/>
    <row r="893782" hidden="1" outlineLevel="1"/>
    <row r="893783" hidden="1" outlineLevel="1"/>
    <row r="893784" hidden="1" outlineLevel="1"/>
    <row r="893785" hidden="1" outlineLevel="1"/>
    <row r="893786" hidden="1" outlineLevel="1"/>
    <row r="893787" hidden="1" outlineLevel="1"/>
    <row r="893788" hidden="1" outlineLevel="1"/>
    <row r="893789" hidden="1" outlineLevel="1"/>
    <row r="893790" hidden="1" outlineLevel="1"/>
    <row r="893791" hidden="1" outlineLevel="1"/>
    <row r="893792" hidden="1" outlineLevel="1"/>
    <row r="893793" hidden="1" outlineLevel="1"/>
    <row r="893794" hidden="1" outlineLevel="1"/>
    <row r="893795" hidden="1" outlineLevel="1"/>
    <row r="893796" hidden="1" outlineLevel="1"/>
    <row r="893797" hidden="1" outlineLevel="1"/>
    <row r="893798" hidden="1" outlineLevel="1"/>
    <row r="893799" hidden="1" outlineLevel="1"/>
    <row r="893800" hidden="1" outlineLevel="1"/>
    <row r="893801" hidden="1" outlineLevel="1"/>
    <row r="893802" hidden="1" outlineLevel="1"/>
    <row r="893803" hidden="1" outlineLevel="1"/>
    <row r="893804" hidden="1" outlineLevel="1"/>
    <row r="893805" hidden="1" outlineLevel="1"/>
    <row r="893806" hidden="1" outlineLevel="1"/>
    <row r="893807" hidden="1" outlineLevel="1"/>
    <row r="893808" hidden="1" outlineLevel="1"/>
    <row r="893809" hidden="1" outlineLevel="1"/>
    <row r="893810" hidden="1" outlineLevel="1"/>
    <row r="893811" hidden="1" outlineLevel="1"/>
    <row r="893812" hidden="1" outlineLevel="1"/>
    <row r="893813" hidden="1" outlineLevel="1"/>
    <row r="893814" hidden="1" outlineLevel="1"/>
    <row r="893815" hidden="1" outlineLevel="1"/>
    <row r="893816" hidden="1" outlineLevel="1"/>
    <row r="893817" hidden="1" outlineLevel="1"/>
    <row r="893818" hidden="1" outlineLevel="1"/>
    <row r="893819" hidden="1" outlineLevel="1"/>
    <row r="893820" hidden="1" outlineLevel="1"/>
    <row r="893821" hidden="1" outlineLevel="1"/>
    <row r="893822" hidden="1" outlineLevel="1"/>
    <row r="893823" hidden="1" outlineLevel="1"/>
    <row r="893824" hidden="1" outlineLevel="1"/>
    <row r="893825" hidden="1" outlineLevel="1"/>
    <row r="893826" hidden="1" outlineLevel="1"/>
    <row r="893827" hidden="1" outlineLevel="1"/>
    <row r="893828" hidden="1" outlineLevel="1"/>
    <row r="893829" hidden="1" outlineLevel="1"/>
    <row r="893830" hidden="1" outlineLevel="1"/>
    <row r="893831" hidden="1" outlineLevel="1"/>
    <row r="893832" hidden="1" outlineLevel="1"/>
    <row r="893833" hidden="1" outlineLevel="1"/>
    <row r="893834" hidden="1" outlineLevel="1"/>
    <row r="893835" hidden="1" outlineLevel="1"/>
    <row r="893836" hidden="1" outlineLevel="1"/>
    <row r="893837" hidden="1" outlineLevel="1"/>
    <row r="893838" hidden="1" outlineLevel="1"/>
    <row r="893839" hidden="1" outlineLevel="1"/>
    <row r="893840" hidden="1" outlineLevel="1"/>
    <row r="893841" hidden="1" outlineLevel="1"/>
    <row r="893842" hidden="1" outlineLevel="1"/>
    <row r="893843" hidden="1" outlineLevel="1"/>
    <row r="893844" hidden="1" outlineLevel="1"/>
    <row r="893845" hidden="1" outlineLevel="1"/>
    <row r="893846" hidden="1" outlineLevel="1"/>
    <row r="893847" hidden="1" outlineLevel="1"/>
    <row r="893848" hidden="1" outlineLevel="1"/>
    <row r="893849" hidden="1" outlineLevel="1"/>
    <row r="893850" hidden="1" outlineLevel="1"/>
    <row r="893851" hidden="1" outlineLevel="1"/>
    <row r="893852" hidden="1" outlineLevel="1"/>
    <row r="893853" hidden="1" outlineLevel="1"/>
    <row r="893854" hidden="1" outlineLevel="1"/>
    <row r="893855" hidden="1" outlineLevel="1"/>
    <row r="893856" hidden="1" outlineLevel="1"/>
    <row r="893857" hidden="1" outlineLevel="1"/>
    <row r="893858" hidden="1" outlineLevel="1"/>
    <row r="893859" hidden="1" outlineLevel="1"/>
    <row r="893860" hidden="1" outlineLevel="1"/>
    <row r="893861" hidden="1" outlineLevel="1"/>
    <row r="893862" hidden="1" outlineLevel="1"/>
    <row r="893863" hidden="1" outlineLevel="1"/>
    <row r="893864" hidden="1" outlineLevel="1"/>
    <row r="893865" hidden="1" outlineLevel="1"/>
    <row r="893866" hidden="1" outlineLevel="1"/>
    <row r="893867" hidden="1" outlineLevel="1"/>
    <row r="893868" hidden="1" outlineLevel="1"/>
    <row r="893869" hidden="1" outlineLevel="1"/>
    <row r="893870" hidden="1" outlineLevel="1"/>
    <row r="893871" hidden="1" outlineLevel="1"/>
    <row r="893872" hidden="1" outlineLevel="1"/>
    <row r="893873" hidden="1" outlineLevel="1"/>
    <row r="893874" hidden="1" outlineLevel="1"/>
    <row r="893875" hidden="1" outlineLevel="1"/>
    <row r="893876" hidden="1" outlineLevel="1"/>
    <row r="893877" hidden="1" outlineLevel="1"/>
    <row r="893878" hidden="1" outlineLevel="1"/>
    <row r="893879" hidden="1" outlineLevel="1"/>
    <row r="893880" hidden="1" outlineLevel="1"/>
    <row r="893881" hidden="1" outlineLevel="1"/>
    <row r="893882" hidden="1" outlineLevel="1"/>
    <row r="893883" hidden="1" outlineLevel="1"/>
    <row r="893884" hidden="1" outlineLevel="1"/>
    <row r="893885" hidden="1" outlineLevel="1"/>
    <row r="893886" hidden="1" outlineLevel="1"/>
    <row r="893887" hidden="1" outlineLevel="1"/>
    <row r="893888" hidden="1" outlineLevel="1"/>
    <row r="893889" hidden="1" outlineLevel="1"/>
    <row r="893890" hidden="1" outlineLevel="1"/>
    <row r="893891" hidden="1" outlineLevel="1"/>
    <row r="893892" hidden="1" outlineLevel="1"/>
    <row r="893893" hidden="1" outlineLevel="1"/>
    <row r="893894" hidden="1" outlineLevel="1"/>
    <row r="893895" hidden="1" outlineLevel="1"/>
    <row r="893896" hidden="1" outlineLevel="1"/>
    <row r="893897" hidden="1" outlineLevel="1"/>
    <row r="893898" hidden="1" outlineLevel="1"/>
    <row r="893899" hidden="1" outlineLevel="1"/>
    <row r="893900" hidden="1" outlineLevel="1"/>
    <row r="893901" hidden="1" outlineLevel="1"/>
    <row r="893902" hidden="1" outlineLevel="1"/>
    <row r="893903" hidden="1" outlineLevel="1"/>
    <row r="893904" hidden="1" outlineLevel="1"/>
    <row r="893905" hidden="1" outlineLevel="1"/>
    <row r="893906" hidden="1" outlineLevel="1"/>
    <row r="893907" hidden="1" outlineLevel="1"/>
    <row r="893908" hidden="1" outlineLevel="1"/>
    <row r="893909" hidden="1" outlineLevel="1"/>
    <row r="893910" hidden="1" outlineLevel="1"/>
    <row r="893911" hidden="1" outlineLevel="1"/>
    <row r="893912" hidden="1" outlineLevel="1"/>
    <row r="893913" hidden="1" outlineLevel="1"/>
    <row r="893914" hidden="1" outlineLevel="1"/>
    <row r="893915" hidden="1" outlineLevel="1"/>
    <row r="893916" hidden="1" outlineLevel="1"/>
    <row r="893917" hidden="1" outlineLevel="1"/>
    <row r="893918" hidden="1" outlineLevel="1"/>
    <row r="893919" hidden="1" outlineLevel="1"/>
    <row r="893920" hidden="1" outlineLevel="1"/>
    <row r="893921" hidden="1" outlineLevel="1"/>
    <row r="893922" hidden="1" outlineLevel="1"/>
    <row r="893923" hidden="1" outlineLevel="1"/>
    <row r="893924" hidden="1" outlineLevel="1"/>
    <row r="893925" hidden="1" outlineLevel="1"/>
    <row r="893926" hidden="1" outlineLevel="1"/>
    <row r="893927" hidden="1" outlineLevel="1"/>
    <row r="893928" hidden="1" outlineLevel="1"/>
    <row r="893929" hidden="1" outlineLevel="1"/>
    <row r="893930" hidden="1" outlineLevel="1"/>
    <row r="893931" hidden="1" outlineLevel="1"/>
    <row r="893932" hidden="1" outlineLevel="1"/>
    <row r="893933" hidden="1" outlineLevel="1"/>
    <row r="893934" hidden="1" outlineLevel="1"/>
    <row r="893935" hidden="1" outlineLevel="1"/>
    <row r="893936" hidden="1" outlineLevel="1"/>
    <row r="893937" hidden="1" outlineLevel="1"/>
    <row r="893938" hidden="1" outlineLevel="1"/>
    <row r="893939" hidden="1" outlineLevel="1"/>
    <row r="893940" hidden="1" outlineLevel="1"/>
    <row r="893941" hidden="1" outlineLevel="1"/>
    <row r="893942" hidden="1" outlineLevel="1"/>
    <row r="893943" hidden="1" outlineLevel="1"/>
    <row r="893944" hidden="1" outlineLevel="1"/>
    <row r="893945" hidden="1" outlineLevel="1"/>
    <row r="893946" hidden="1" outlineLevel="1"/>
    <row r="893947" hidden="1" outlineLevel="1"/>
    <row r="893948" hidden="1" outlineLevel="1"/>
    <row r="893949" hidden="1" outlineLevel="1"/>
    <row r="893950" hidden="1" outlineLevel="1"/>
    <row r="893951" hidden="1" outlineLevel="1"/>
    <row r="893952" hidden="1" outlineLevel="1"/>
    <row r="893953" hidden="1" outlineLevel="1"/>
    <row r="893954" hidden="1" outlineLevel="1"/>
    <row r="893955" hidden="1" outlineLevel="1"/>
    <row r="893956" hidden="1" outlineLevel="1"/>
    <row r="893957" hidden="1" outlineLevel="1"/>
    <row r="893958" hidden="1" outlineLevel="1"/>
    <row r="893959" hidden="1" outlineLevel="1"/>
    <row r="893960" hidden="1" outlineLevel="1"/>
    <row r="893961" hidden="1" outlineLevel="1"/>
    <row r="893962" hidden="1" outlineLevel="1"/>
    <row r="893963" hidden="1" outlineLevel="1"/>
    <row r="893964" hidden="1" outlineLevel="1"/>
    <row r="893965" hidden="1" outlineLevel="1"/>
    <row r="893966" hidden="1" outlineLevel="1"/>
    <row r="893967" hidden="1" outlineLevel="1"/>
    <row r="893968" hidden="1" outlineLevel="1"/>
    <row r="893969" hidden="1" outlineLevel="1"/>
    <row r="893970" hidden="1" outlineLevel="1"/>
    <row r="893971" hidden="1" outlineLevel="1"/>
    <row r="893972" hidden="1" outlineLevel="1"/>
    <row r="893973" hidden="1" outlineLevel="1"/>
    <row r="893974" hidden="1" outlineLevel="1"/>
    <row r="893975" hidden="1" outlineLevel="1"/>
    <row r="893976" hidden="1" outlineLevel="1"/>
    <row r="893977" hidden="1" outlineLevel="1"/>
    <row r="893978" hidden="1" outlineLevel="1"/>
    <row r="893979" hidden="1" outlineLevel="1"/>
    <row r="893980" hidden="1" outlineLevel="1"/>
    <row r="893981" hidden="1" outlineLevel="1"/>
    <row r="893982" hidden="1" outlineLevel="1"/>
    <row r="893983" hidden="1" outlineLevel="1"/>
    <row r="893984" hidden="1" outlineLevel="1"/>
    <row r="893985" hidden="1" outlineLevel="1"/>
    <row r="893986" hidden="1" outlineLevel="1"/>
    <row r="893987" hidden="1" outlineLevel="1"/>
    <row r="893988" hidden="1" outlineLevel="1"/>
    <row r="893989" hidden="1" outlineLevel="1"/>
    <row r="893990" hidden="1" outlineLevel="1"/>
    <row r="893991" hidden="1" outlineLevel="1"/>
    <row r="893992" hidden="1" outlineLevel="1"/>
    <row r="893993" hidden="1" outlineLevel="1"/>
    <row r="893994" hidden="1" outlineLevel="1"/>
    <row r="893995" hidden="1" outlineLevel="1"/>
    <row r="893996" hidden="1" outlineLevel="1"/>
    <row r="893997" hidden="1" outlineLevel="1"/>
    <row r="893998" hidden="1" outlineLevel="1"/>
    <row r="893999" hidden="1" outlineLevel="1"/>
    <row r="894000" hidden="1" outlineLevel="1"/>
    <row r="894001" hidden="1" outlineLevel="1"/>
    <row r="894002" hidden="1" outlineLevel="1"/>
    <row r="894003" hidden="1" outlineLevel="1"/>
    <row r="894004" hidden="1" outlineLevel="1"/>
    <row r="894005" hidden="1" outlineLevel="1"/>
    <row r="894006" hidden="1" outlineLevel="1"/>
    <row r="894007" hidden="1" outlineLevel="1"/>
    <row r="894008" hidden="1" outlineLevel="1"/>
    <row r="894009" hidden="1" outlineLevel="1"/>
    <row r="894010" hidden="1" outlineLevel="1"/>
    <row r="894011" hidden="1" outlineLevel="1"/>
    <row r="894012" hidden="1" outlineLevel="1"/>
    <row r="894013" hidden="1" outlineLevel="1"/>
    <row r="894014" hidden="1" outlineLevel="1"/>
    <row r="894015" hidden="1" outlineLevel="1"/>
    <row r="894016" hidden="1" outlineLevel="1"/>
    <row r="894017" hidden="1" outlineLevel="1"/>
    <row r="894018" hidden="1" outlineLevel="1"/>
    <row r="894019" hidden="1" outlineLevel="1"/>
    <row r="894020" hidden="1" outlineLevel="1"/>
    <row r="894021" hidden="1" outlineLevel="1"/>
    <row r="894022" hidden="1" outlineLevel="1"/>
    <row r="894023" hidden="1" outlineLevel="1"/>
    <row r="894024" hidden="1" outlineLevel="1"/>
    <row r="894025" hidden="1" outlineLevel="1"/>
    <row r="894026" hidden="1" outlineLevel="1"/>
    <row r="894027" hidden="1" outlineLevel="1"/>
    <row r="894028" hidden="1" outlineLevel="1"/>
    <row r="894029" hidden="1" outlineLevel="1"/>
    <row r="894030" hidden="1" outlineLevel="1"/>
    <row r="894031" hidden="1" outlineLevel="1"/>
    <row r="894032" hidden="1" outlineLevel="1"/>
    <row r="894033" hidden="1" outlineLevel="1"/>
    <row r="894034" hidden="1" outlineLevel="1"/>
    <row r="894035" hidden="1" outlineLevel="1"/>
    <row r="894036" hidden="1" outlineLevel="1"/>
    <row r="894037" hidden="1" outlineLevel="1"/>
    <row r="894038" hidden="1" outlineLevel="1"/>
    <row r="894039" hidden="1" outlineLevel="1"/>
    <row r="894040" hidden="1" outlineLevel="1"/>
    <row r="894041" hidden="1" outlineLevel="1"/>
    <row r="894042" hidden="1" outlineLevel="1"/>
    <row r="894043" hidden="1" outlineLevel="1"/>
    <row r="894044" hidden="1" outlineLevel="1"/>
    <row r="894045" hidden="1" outlineLevel="1"/>
    <row r="894046" hidden="1" outlineLevel="1"/>
    <row r="894047" hidden="1" outlineLevel="1"/>
    <row r="894048" hidden="1" outlineLevel="1"/>
    <row r="894049" hidden="1" outlineLevel="1"/>
    <row r="894050" hidden="1" outlineLevel="1"/>
    <row r="894051" hidden="1" outlineLevel="1"/>
    <row r="894052" hidden="1" outlineLevel="1"/>
    <row r="894053" hidden="1" outlineLevel="1"/>
    <row r="894054" hidden="1" outlineLevel="1"/>
    <row r="894055" hidden="1" outlineLevel="1"/>
    <row r="894056" hidden="1" outlineLevel="1"/>
    <row r="894057" hidden="1" outlineLevel="1"/>
    <row r="894058" hidden="1" outlineLevel="1"/>
    <row r="894059" hidden="1" outlineLevel="1"/>
    <row r="894060" hidden="1" outlineLevel="1"/>
    <row r="894061" hidden="1" outlineLevel="1"/>
    <row r="894062" hidden="1" outlineLevel="1"/>
    <row r="894063" hidden="1" outlineLevel="1"/>
    <row r="894064" hidden="1" outlineLevel="1"/>
    <row r="894065" hidden="1" outlineLevel="1"/>
    <row r="894066" hidden="1" outlineLevel="1"/>
    <row r="894067" hidden="1" outlineLevel="1"/>
    <row r="894068" hidden="1" outlineLevel="1"/>
    <row r="894069" hidden="1" outlineLevel="1"/>
    <row r="894070" hidden="1" outlineLevel="1"/>
    <row r="894071" hidden="1" outlineLevel="1"/>
    <row r="894072" hidden="1" outlineLevel="1"/>
    <row r="894073" hidden="1" outlineLevel="1"/>
    <row r="894074" hidden="1" outlineLevel="1"/>
    <row r="894075" hidden="1" outlineLevel="1"/>
    <row r="894076" hidden="1" outlineLevel="1"/>
    <row r="894077" hidden="1" outlineLevel="1"/>
    <row r="894078" hidden="1" outlineLevel="1"/>
    <row r="894079" hidden="1" outlineLevel="1"/>
    <row r="894080" hidden="1" outlineLevel="1"/>
    <row r="894081" hidden="1" outlineLevel="1"/>
    <row r="894082" hidden="1" outlineLevel="1"/>
    <row r="894083" hidden="1" outlineLevel="1"/>
    <row r="894084" hidden="1" outlineLevel="1"/>
    <row r="894085" hidden="1" outlineLevel="1"/>
    <row r="894086" hidden="1" outlineLevel="1"/>
    <row r="894087" hidden="1" outlineLevel="1"/>
    <row r="894088" hidden="1" outlineLevel="1"/>
    <row r="894089" hidden="1" outlineLevel="1"/>
    <row r="894090" hidden="1" outlineLevel="1"/>
    <row r="894091" hidden="1" outlineLevel="1"/>
    <row r="894092" hidden="1" outlineLevel="1"/>
    <row r="894093" hidden="1" outlineLevel="1"/>
    <row r="894094" hidden="1" outlineLevel="1"/>
    <row r="894095" hidden="1" outlineLevel="1"/>
    <row r="894096" hidden="1" outlineLevel="1"/>
    <row r="894097" hidden="1" outlineLevel="1"/>
    <row r="894098" hidden="1" outlineLevel="1"/>
    <row r="894099" hidden="1" outlineLevel="1"/>
    <row r="894100" hidden="1" outlineLevel="1"/>
    <row r="894101" hidden="1" outlineLevel="1"/>
    <row r="894102" hidden="1" outlineLevel="1"/>
    <row r="894103" hidden="1" outlineLevel="1"/>
    <row r="894104" hidden="1" outlineLevel="1"/>
    <row r="894105" hidden="1" outlineLevel="1"/>
    <row r="894106" hidden="1" outlineLevel="1"/>
    <row r="894107" hidden="1" outlineLevel="1"/>
    <row r="894108" hidden="1" outlineLevel="1"/>
    <row r="894109" hidden="1" outlineLevel="1"/>
    <row r="894110" hidden="1" outlineLevel="1"/>
    <row r="894111" hidden="1" outlineLevel="1"/>
    <row r="894112" hidden="1" outlineLevel="1"/>
    <row r="894113" hidden="1" outlineLevel="1"/>
    <row r="894114" hidden="1" outlineLevel="1"/>
    <row r="894115" hidden="1" outlineLevel="1"/>
    <row r="894116" hidden="1" outlineLevel="1"/>
    <row r="894117" hidden="1" outlineLevel="1"/>
    <row r="894118" hidden="1" outlineLevel="1"/>
    <row r="894119" hidden="1" outlineLevel="1"/>
    <row r="894120" hidden="1" outlineLevel="1"/>
    <row r="894121" hidden="1" outlineLevel="1"/>
    <row r="894122" hidden="1" outlineLevel="1"/>
    <row r="894123" hidden="1" outlineLevel="1"/>
    <row r="894124" hidden="1" outlineLevel="1"/>
    <row r="894125" hidden="1" outlineLevel="1"/>
    <row r="894126" hidden="1" outlineLevel="1"/>
    <row r="894127" hidden="1" outlineLevel="1"/>
    <row r="894128" hidden="1" outlineLevel="1"/>
    <row r="894129" hidden="1" outlineLevel="1"/>
    <row r="894130" hidden="1" outlineLevel="1"/>
    <row r="894131" hidden="1" outlineLevel="1"/>
    <row r="894132" hidden="1" outlineLevel="1"/>
    <row r="894133" hidden="1" outlineLevel="1"/>
    <row r="894134" hidden="1" outlineLevel="1"/>
    <row r="894135" hidden="1" outlineLevel="1"/>
    <row r="894136" hidden="1" outlineLevel="1"/>
    <row r="894137" hidden="1" outlineLevel="1"/>
    <row r="894138" hidden="1" outlineLevel="1"/>
    <row r="894139" hidden="1" outlineLevel="1"/>
    <row r="894140" hidden="1" outlineLevel="1"/>
    <row r="894141" hidden="1" outlineLevel="1"/>
    <row r="894142" hidden="1" outlineLevel="1"/>
    <row r="894143" hidden="1" outlineLevel="1"/>
    <row r="894144" hidden="1" outlineLevel="1"/>
    <row r="894145" hidden="1" outlineLevel="1"/>
    <row r="894146" hidden="1" outlineLevel="1"/>
    <row r="894147" hidden="1" outlineLevel="1"/>
    <row r="894148" hidden="1" outlineLevel="1"/>
    <row r="894149" hidden="1" outlineLevel="1"/>
    <row r="894150" hidden="1" outlineLevel="1"/>
    <row r="894151" hidden="1" outlineLevel="1"/>
    <row r="894152" hidden="1" outlineLevel="1"/>
    <row r="894153" hidden="1" outlineLevel="1"/>
    <row r="894154" hidden="1" outlineLevel="1"/>
    <row r="894155" hidden="1" outlineLevel="1"/>
    <row r="894156" hidden="1" outlineLevel="1"/>
    <row r="894157" hidden="1" outlineLevel="1"/>
    <row r="894158" hidden="1" outlineLevel="1"/>
    <row r="894159" hidden="1" outlineLevel="1"/>
    <row r="894160" hidden="1" outlineLevel="1"/>
    <row r="894161" hidden="1" outlineLevel="1"/>
    <row r="894162" hidden="1" outlineLevel="1"/>
    <row r="894163" hidden="1" outlineLevel="1"/>
    <row r="894164" hidden="1" outlineLevel="1"/>
    <row r="894165" hidden="1" outlineLevel="1"/>
    <row r="894166" hidden="1" outlineLevel="1"/>
    <row r="894167" hidden="1" outlineLevel="1"/>
    <row r="894168" hidden="1" outlineLevel="1"/>
    <row r="894169" hidden="1" outlineLevel="1"/>
    <row r="894170" hidden="1" outlineLevel="1"/>
    <row r="894171" hidden="1" outlineLevel="1"/>
    <row r="894172" hidden="1" outlineLevel="1"/>
    <row r="894173" hidden="1" outlineLevel="1"/>
    <row r="894174" hidden="1" outlineLevel="1"/>
    <row r="894175" hidden="1" outlineLevel="1"/>
    <row r="894176" hidden="1" outlineLevel="1"/>
    <row r="894177" hidden="1" outlineLevel="1"/>
    <row r="894178" hidden="1" outlineLevel="1"/>
    <row r="894179" hidden="1" outlineLevel="1"/>
    <row r="894180" hidden="1" outlineLevel="1"/>
    <row r="894181" hidden="1" outlineLevel="1"/>
    <row r="894182" hidden="1" outlineLevel="1"/>
    <row r="894183" hidden="1" outlineLevel="1"/>
    <row r="894184" hidden="1" outlineLevel="1"/>
    <row r="894185" hidden="1" outlineLevel="1"/>
    <row r="894186" hidden="1" outlineLevel="1"/>
    <row r="894187" hidden="1" outlineLevel="1"/>
    <row r="894188" hidden="1" outlineLevel="1"/>
    <row r="894189" hidden="1" outlineLevel="1"/>
    <row r="894190" hidden="1" outlineLevel="1"/>
    <row r="894191" hidden="1" outlineLevel="1"/>
    <row r="894192" hidden="1" outlineLevel="1"/>
    <row r="894193" hidden="1" outlineLevel="1"/>
    <row r="894194" hidden="1" outlineLevel="1"/>
    <row r="894195" hidden="1" outlineLevel="1"/>
    <row r="894196" hidden="1" outlineLevel="1"/>
    <row r="894197" hidden="1" outlineLevel="1"/>
    <row r="894198" hidden="1" outlineLevel="1"/>
    <row r="894199" hidden="1" outlineLevel="1"/>
    <row r="894200" hidden="1" outlineLevel="1"/>
    <row r="894201" hidden="1" outlineLevel="1"/>
    <row r="894202" hidden="1" outlineLevel="1"/>
    <row r="894203" hidden="1" outlineLevel="1"/>
    <row r="894204" hidden="1" outlineLevel="1"/>
    <row r="894205" hidden="1" outlineLevel="1"/>
    <row r="894206" hidden="1" outlineLevel="1"/>
    <row r="894207" hidden="1" outlineLevel="1"/>
    <row r="894208" hidden="1" outlineLevel="1"/>
    <row r="894209" hidden="1" outlineLevel="1"/>
    <row r="894210" hidden="1" outlineLevel="1"/>
    <row r="894211" hidden="1" outlineLevel="1"/>
    <row r="894212" hidden="1" outlineLevel="1"/>
    <row r="894213" hidden="1" outlineLevel="1"/>
    <row r="894214" hidden="1" outlineLevel="1"/>
    <row r="894215" hidden="1" outlineLevel="1"/>
    <row r="894216" hidden="1" outlineLevel="1"/>
    <row r="894217" hidden="1" outlineLevel="1"/>
    <row r="894218" hidden="1" outlineLevel="1"/>
    <row r="894219" hidden="1" outlineLevel="1"/>
    <row r="894220" hidden="1" outlineLevel="1"/>
    <row r="894221" hidden="1" outlineLevel="1"/>
    <row r="894222" hidden="1" outlineLevel="1"/>
    <row r="894223" hidden="1" outlineLevel="1"/>
    <row r="894224" hidden="1" outlineLevel="1"/>
    <row r="894225" hidden="1" outlineLevel="1"/>
    <row r="894226" hidden="1" outlineLevel="1"/>
    <row r="894227" hidden="1" outlineLevel="1"/>
    <row r="894228" hidden="1" outlineLevel="1"/>
    <row r="894229" hidden="1" outlineLevel="1"/>
    <row r="894230" hidden="1" outlineLevel="1"/>
    <row r="894231" hidden="1" outlineLevel="1"/>
    <row r="894232" hidden="1" outlineLevel="1"/>
    <row r="894233" hidden="1" outlineLevel="1"/>
    <row r="894234" hidden="1" outlineLevel="1"/>
    <row r="894235" hidden="1" outlineLevel="1"/>
    <row r="894236" hidden="1" outlineLevel="1"/>
    <row r="894237" hidden="1" outlineLevel="1"/>
    <row r="894238" hidden="1" outlineLevel="1"/>
    <row r="894239" hidden="1" outlineLevel="1"/>
    <row r="894240" hidden="1" outlineLevel="1"/>
    <row r="894241" hidden="1" outlineLevel="1"/>
    <row r="894242" hidden="1" outlineLevel="1"/>
    <row r="894243" hidden="1" outlineLevel="1"/>
    <row r="894244" hidden="1" outlineLevel="1"/>
    <row r="894245" hidden="1" outlineLevel="1"/>
    <row r="894246" hidden="1" outlineLevel="1"/>
    <row r="894247" hidden="1" outlineLevel="1"/>
    <row r="894248" hidden="1" outlineLevel="1"/>
    <row r="894249" hidden="1" outlineLevel="1"/>
    <row r="894250" hidden="1" outlineLevel="1"/>
    <row r="894251" hidden="1" outlineLevel="1"/>
    <row r="894252" hidden="1" outlineLevel="1"/>
    <row r="894253" hidden="1" outlineLevel="1"/>
    <row r="894254" hidden="1" outlineLevel="1"/>
    <row r="894255" hidden="1" outlineLevel="1"/>
    <row r="894256" hidden="1" outlineLevel="1"/>
    <row r="894257" hidden="1" outlineLevel="1"/>
    <row r="894258" hidden="1" outlineLevel="1"/>
    <row r="894259" hidden="1" outlineLevel="1"/>
    <row r="894260" hidden="1" outlineLevel="1"/>
    <row r="894261" hidden="1" outlineLevel="1"/>
    <row r="894262" hidden="1" outlineLevel="1"/>
    <row r="894263" hidden="1" outlineLevel="1"/>
    <row r="894264" hidden="1" outlineLevel="1"/>
    <row r="894265" hidden="1" outlineLevel="1"/>
    <row r="894266" hidden="1" outlineLevel="1"/>
    <row r="894267" hidden="1" outlineLevel="1"/>
    <row r="894268" hidden="1" outlineLevel="1"/>
    <row r="894269" hidden="1" outlineLevel="1"/>
    <row r="894270" hidden="1" outlineLevel="1"/>
    <row r="894271" hidden="1" outlineLevel="1"/>
    <row r="894272" hidden="1" outlineLevel="1"/>
    <row r="894273" hidden="1" outlineLevel="1"/>
    <row r="894274" hidden="1" outlineLevel="1"/>
    <row r="894275" hidden="1" outlineLevel="1"/>
    <row r="894276" hidden="1" outlineLevel="1"/>
    <row r="894277" hidden="1" outlineLevel="1"/>
    <row r="894278" hidden="1" outlineLevel="1"/>
    <row r="894279" hidden="1" outlineLevel="1"/>
    <row r="894280" hidden="1" outlineLevel="1"/>
    <row r="894281" hidden="1" outlineLevel="1"/>
    <row r="894282" hidden="1" outlineLevel="1"/>
    <row r="894283" hidden="1" outlineLevel="1"/>
    <row r="894284" hidden="1" outlineLevel="1"/>
    <row r="894285" hidden="1" outlineLevel="1"/>
    <row r="894286" hidden="1" outlineLevel="1"/>
    <row r="894287" hidden="1" outlineLevel="1"/>
    <row r="894288" hidden="1" outlineLevel="1"/>
    <row r="894289" hidden="1" outlineLevel="1"/>
    <row r="894290" hidden="1" outlineLevel="1"/>
    <row r="894291" hidden="1" outlineLevel="1"/>
    <row r="894292" hidden="1" outlineLevel="1"/>
    <row r="894293" hidden="1" outlineLevel="1"/>
    <row r="894294" hidden="1" outlineLevel="1"/>
    <row r="894295" hidden="1" outlineLevel="1"/>
    <row r="894296" hidden="1" outlineLevel="1"/>
    <row r="894297" hidden="1" outlineLevel="1"/>
    <row r="894298" hidden="1" outlineLevel="1"/>
    <row r="894299" hidden="1" outlineLevel="1"/>
    <row r="894300" hidden="1" outlineLevel="1"/>
    <row r="894301" hidden="1" outlineLevel="1"/>
    <row r="894302" hidden="1" outlineLevel="1"/>
    <row r="894303" hidden="1" outlineLevel="1"/>
    <row r="894304" hidden="1" outlineLevel="1"/>
    <row r="894305" hidden="1" outlineLevel="1"/>
    <row r="894306" hidden="1" outlineLevel="1"/>
    <row r="894307" hidden="1" outlineLevel="1"/>
    <row r="894308" hidden="1" outlineLevel="1"/>
    <row r="894309" hidden="1" outlineLevel="1"/>
    <row r="894310" hidden="1" outlineLevel="1"/>
    <row r="894311" hidden="1" outlineLevel="1"/>
    <row r="894312" hidden="1" outlineLevel="1"/>
    <row r="894313" hidden="1" outlineLevel="1"/>
    <row r="894314" hidden="1" outlineLevel="1"/>
    <row r="894315" hidden="1" outlineLevel="1"/>
    <row r="894316" hidden="1" outlineLevel="1"/>
    <row r="894317" hidden="1" outlineLevel="1"/>
    <row r="894318" hidden="1" outlineLevel="1"/>
    <row r="894319" hidden="1" outlineLevel="1"/>
    <row r="894320" hidden="1" outlineLevel="1"/>
    <row r="894321" hidden="1" outlineLevel="1"/>
    <row r="894322" hidden="1" outlineLevel="1"/>
    <row r="894323" hidden="1" outlineLevel="1"/>
    <row r="894324" hidden="1" outlineLevel="1"/>
    <row r="894325" hidden="1" outlineLevel="1"/>
    <row r="894326" hidden="1" outlineLevel="1"/>
    <row r="894327" hidden="1" outlineLevel="1"/>
    <row r="894328" hidden="1" outlineLevel="1"/>
    <row r="894329" hidden="1" outlineLevel="1"/>
    <row r="894330" hidden="1" outlineLevel="1"/>
    <row r="894331" hidden="1" outlineLevel="1"/>
    <row r="894332" hidden="1" outlineLevel="1"/>
    <row r="894333" hidden="1" outlineLevel="1"/>
    <row r="894334" hidden="1" outlineLevel="1"/>
    <row r="894335" hidden="1" outlineLevel="1"/>
    <row r="894336" hidden="1" outlineLevel="1"/>
    <row r="894337" hidden="1" outlineLevel="1"/>
    <row r="894338" hidden="1" outlineLevel="1"/>
    <row r="894339" hidden="1" outlineLevel="1"/>
    <row r="894340" hidden="1" outlineLevel="1"/>
    <row r="894341" hidden="1" outlineLevel="1"/>
    <row r="894342" hidden="1" outlineLevel="1"/>
    <row r="894343" hidden="1" outlineLevel="1"/>
    <row r="894344" hidden="1" outlineLevel="1"/>
    <row r="894345" hidden="1" outlineLevel="1"/>
    <row r="894346" hidden="1" outlineLevel="1"/>
    <row r="894347" hidden="1" outlineLevel="1"/>
    <row r="894348" hidden="1" outlineLevel="1"/>
    <row r="894349" hidden="1" outlineLevel="1"/>
    <row r="894350" hidden="1" outlineLevel="1"/>
    <row r="894351" hidden="1" outlineLevel="1"/>
    <row r="894352" hidden="1" outlineLevel="1"/>
    <row r="894353" hidden="1" outlineLevel="1"/>
    <row r="894354" hidden="1" outlineLevel="1"/>
    <row r="894355" hidden="1" outlineLevel="1"/>
    <row r="894356" hidden="1" outlineLevel="1"/>
    <row r="894357" hidden="1" outlineLevel="1"/>
    <row r="894358" hidden="1" outlineLevel="1"/>
    <row r="894359" hidden="1" outlineLevel="1"/>
    <row r="894360" hidden="1" outlineLevel="1"/>
    <row r="894361" hidden="1" outlineLevel="1"/>
    <row r="894362" hidden="1" outlineLevel="1"/>
    <row r="894363" hidden="1" outlineLevel="1"/>
    <row r="894364" hidden="1" outlineLevel="1"/>
    <row r="894365" hidden="1" outlineLevel="1"/>
    <row r="894366" hidden="1" outlineLevel="1"/>
    <row r="894367" hidden="1" outlineLevel="1"/>
    <row r="894368" hidden="1" outlineLevel="1"/>
    <row r="894369" hidden="1" outlineLevel="1"/>
    <row r="894370" hidden="1" outlineLevel="1"/>
    <row r="894371" hidden="1" outlineLevel="1"/>
    <row r="894372" hidden="1" outlineLevel="1"/>
    <row r="894373" hidden="1" outlineLevel="1"/>
    <row r="894374" hidden="1" outlineLevel="1"/>
    <row r="894375" hidden="1" outlineLevel="1"/>
    <row r="894376" hidden="1" outlineLevel="1"/>
    <row r="894377" hidden="1" outlineLevel="1"/>
    <row r="894378" hidden="1" outlineLevel="1"/>
    <row r="894379" hidden="1" outlineLevel="1"/>
    <row r="894380" hidden="1" outlineLevel="1"/>
    <row r="894381" hidden="1" outlineLevel="1"/>
    <row r="894382" hidden="1" outlineLevel="1"/>
    <row r="894383" hidden="1" outlineLevel="1"/>
    <row r="894384" hidden="1" outlineLevel="1"/>
    <row r="894385" hidden="1" outlineLevel="1"/>
    <row r="894386" hidden="1" outlineLevel="1"/>
    <row r="894387" hidden="1" outlineLevel="1"/>
    <row r="894388" hidden="1" outlineLevel="1"/>
    <row r="894389" hidden="1" outlineLevel="1"/>
    <row r="894390" hidden="1" outlineLevel="1"/>
    <row r="894391" hidden="1" outlineLevel="1"/>
    <row r="894392" hidden="1" outlineLevel="1"/>
    <row r="894393" hidden="1" outlineLevel="1"/>
    <row r="894394" hidden="1" outlineLevel="1"/>
    <row r="894395" hidden="1" outlineLevel="1"/>
    <row r="894396" hidden="1" outlineLevel="1"/>
    <row r="894397" hidden="1" outlineLevel="1"/>
    <row r="894398" hidden="1" outlineLevel="1"/>
    <row r="894399" hidden="1" outlineLevel="1"/>
    <row r="894400" hidden="1" outlineLevel="1"/>
    <row r="894401" hidden="1" outlineLevel="1"/>
    <row r="894402" hidden="1" outlineLevel="1"/>
    <row r="894403" hidden="1" outlineLevel="1"/>
    <row r="894404" hidden="1" outlineLevel="1"/>
    <row r="894405" hidden="1" outlineLevel="1"/>
    <row r="894406" hidden="1" outlineLevel="1"/>
    <row r="894407" hidden="1" outlineLevel="1"/>
    <row r="894408" hidden="1" outlineLevel="1"/>
    <row r="894409" hidden="1" outlineLevel="1"/>
    <row r="894410" hidden="1" outlineLevel="1"/>
    <row r="894411" hidden="1" outlineLevel="1"/>
    <row r="894412" hidden="1" outlineLevel="1"/>
    <row r="894413" hidden="1" outlineLevel="1"/>
    <row r="894414" hidden="1" outlineLevel="1"/>
    <row r="894415" hidden="1" outlineLevel="1"/>
    <row r="894416" hidden="1" outlineLevel="1"/>
    <row r="894417" hidden="1" outlineLevel="1"/>
    <row r="894418" hidden="1" outlineLevel="1"/>
    <row r="894419" hidden="1" outlineLevel="1"/>
    <row r="894420" hidden="1" outlineLevel="1"/>
    <row r="894421" hidden="1" outlineLevel="1"/>
    <row r="894422" hidden="1" outlineLevel="1"/>
    <row r="894423" hidden="1" outlineLevel="1"/>
    <row r="894424" hidden="1" outlineLevel="1"/>
    <row r="894425" hidden="1" outlineLevel="1"/>
    <row r="894426" hidden="1" outlineLevel="1"/>
    <row r="894427" hidden="1" outlineLevel="1"/>
    <row r="894428" hidden="1" outlineLevel="1"/>
    <row r="894429" hidden="1" outlineLevel="1"/>
    <row r="894430" hidden="1" outlineLevel="1"/>
    <row r="894431" hidden="1" outlineLevel="1"/>
    <row r="894432" hidden="1" outlineLevel="1"/>
    <row r="894433" hidden="1" outlineLevel="1"/>
    <row r="894434" hidden="1" outlineLevel="1"/>
    <row r="894435" hidden="1" outlineLevel="1"/>
    <row r="894436" hidden="1" outlineLevel="1"/>
    <row r="894437" hidden="1" outlineLevel="1"/>
    <row r="894438" hidden="1" outlineLevel="1"/>
    <row r="894439" hidden="1" outlineLevel="1"/>
    <row r="894440" hidden="1" outlineLevel="1"/>
    <row r="894441" hidden="1" outlineLevel="1"/>
    <row r="894442" hidden="1" outlineLevel="1"/>
    <row r="894443" hidden="1" outlineLevel="1"/>
    <row r="894444" hidden="1" outlineLevel="1"/>
    <row r="894445" hidden="1" outlineLevel="1"/>
    <row r="894446" hidden="1" outlineLevel="1"/>
    <row r="894447" hidden="1" outlineLevel="1"/>
    <row r="894448" hidden="1" outlineLevel="1"/>
    <row r="894449" hidden="1" outlineLevel="1"/>
    <row r="894450" hidden="1" outlineLevel="1"/>
    <row r="894451" hidden="1" outlineLevel="1"/>
    <row r="894452" hidden="1" outlineLevel="1"/>
    <row r="894453" hidden="1" outlineLevel="1"/>
    <row r="894454" hidden="1" outlineLevel="1"/>
    <row r="894455" hidden="1" outlineLevel="1"/>
    <row r="894456" hidden="1" outlineLevel="1"/>
    <row r="894457" hidden="1" outlineLevel="1"/>
    <row r="894458" hidden="1" outlineLevel="1"/>
    <row r="894459" hidden="1" outlineLevel="1"/>
    <row r="894460" hidden="1" outlineLevel="1"/>
    <row r="894461" hidden="1" outlineLevel="1"/>
    <row r="894462" hidden="1" outlineLevel="1"/>
    <row r="894463" hidden="1" outlineLevel="1"/>
    <row r="894464" hidden="1" outlineLevel="1"/>
    <row r="894465" hidden="1" outlineLevel="1"/>
    <row r="894466" hidden="1" outlineLevel="1"/>
    <row r="894467" hidden="1" outlineLevel="1"/>
    <row r="894468" hidden="1" outlineLevel="1"/>
    <row r="894469" hidden="1" outlineLevel="1"/>
    <row r="894470" hidden="1" outlineLevel="1"/>
    <row r="894471" hidden="1" outlineLevel="1"/>
    <row r="894472" hidden="1" outlineLevel="1"/>
    <row r="894473" hidden="1" outlineLevel="1"/>
    <row r="894474" hidden="1" outlineLevel="1"/>
    <row r="894475" hidden="1" outlineLevel="1"/>
    <row r="894476" hidden="1" outlineLevel="1"/>
    <row r="894477" hidden="1" outlineLevel="1"/>
    <row r="894478" hidden="1" outlineLevel="1"/>
    <row r="894479" hidden="1" outlineLevel="1"/>
    <row r="894480" hidden="1" outlineLevel="1"/>
    <row r="894481" hidden="1" outlineLevel="1"/>
    <row r="894482" hidden="1" outlineLevel="1"/>
    <row r="894483" hidden="1" outlineLevel="1"/>
    <row r="894484" hidden="1" outlineLevel="1"/>
    <row r="894485" hidden="1" outlineLevel="1"/>
    <row r="894486" hidden="1" outlineLevel="1"/>
    <row r="894487" hidden="1" outlineLevel="1"/>
    <row r="894488" hidden="1" outlineLevel="1"/>
    <row r="894489" hidden="1" outlineLevel="1"/>
    <row r="894490" hidden="1" outlineLevel="1"/>
    <row r="894491" hidden="1" outlineLevel="1"/>
    <row r="894492" hidden="1" outlineLevel="1"/>
    <row r="894493" hidden="1" outlineLevel="1"/>
    <row r="894494" hidden="1" outlineLevel="1"/>
    <row r="894495" hidden="1" outlineLevel="1"/>
    <row r="894496" hidden="1" outlineLevel="1"/>
    <row r="894497" hidden="1" outlineLevel="1"/>
    <row r="894498" hidden="1" outlineLevel="1"/>
    <row r="894499" hidden="1" outlineLevel="1"/>
    <row r="894500" hidden="1" outlineLevel="1"/>
    <row r="894501" hidden="1" outlineLevel="1"/>
    <row r="894502" hidden="1" outlineLevel="1"/>
    <row r="894503" hidden="1" outlineLevel="1"/>
    <row r="894504" hidden="1" outlineLevel="1"/>
    <row r="894505" hidden="1" outlineLevel="1"/>
    <row r="894506" hidden="1" outlineLevel="1"/>
    <row r="894507" hidden="1" outlineLevel="1"/>
    <row r="894508" hidden="1" outlineLevel="1"/>
    <row r="894509" hidden="1" outlineLevel="1"/>
    <row r="894510" hidden="1" outlineLevel="1"/>
    <row r="894511" hidden="1" outlineLevel="1"/>
    <row r="894512" hidden="1" outlineLevel="1"/>
    <row r="894513" hidden="1" outlineLevel="1"/>
    <row r="894514" hidden="1" outlineLevel="1"/>
    <row r="894515" hidden="1" outlineLevel="1"/>
    <row r="894516" hidden="1" outlineLevel="1"/>
    <row r="894517" hidden="1" outlineLevel="1"/>
    <row r="894518" hidden="1" outlineLevel="1"/>
    <row r="894519" hidden="1" outlineLevel="1"/>
    <row r="894520" hidden="1" outlineLevel="1"/>
    <row r="894521" hidden="1" outlineLevel="1"/>
    <row r="894522" hidden="1" outlineLevel="1"/>
    <row r="894523" hidden="1" outlineLevel="1"/>
    <row r="894524" hidden="1" outlineLevel="1"/>
    <row r="894525" hidden="1" outlineLevel="1"/>
    <row r="894526" hidden="1" outlineLevel="1"/>
    <row r="894527" hidden="1" outlineLevel="1"/>
    <row r="894528" hidden="1" outlineLevel="1"/>
    <row r="894529" hidden="1" outlineLevel="1"/>
    <row r="894530" hidden="1" outlineLevel="1"/>
    <row r="894531" hidden="1" outlineLevel="1"/>
    <row r="894532" hidden="1" outlineLevel="1"/>
    <row r="894533" hidden="1" outlineLevel="1"/>
    <row r="894534" hidden="1" outlineLevel="1"/>
    <row r="894535" hidden="1" outlineLevel="1"/>
    <row r="894536" hidden="1" outlineLevel="1"/>
    <row r="894537" hidden="1" outlineLevel="1"/>
    <row r="894538" hidden="1" outlineLevel="1"/>
    <row r="894539" hidden="1" outlineLevel="1"/>
    <row r="894540" hidden="1" outlineLevel="1"/>
    <row r="894541" hidden="1" outlineLevel="1"/>
    <row r="894542" hidden="1" outlineLevel="1"/>
    <row r="894543" hidden="1" outlineLevel="1"/>
    <row r="894544" hidden="1" outlineLevel="1"/>
    <row r="894545" hidden="1" outlineLevel="1"/>
    <row r="894546" hidden="1" outlineLevel="1"/>
    <row r="894547" hidden="1" outlineLevel="1"/>
    <row r="894548" hidden="1" outlineLevel="1"/>
    <row r="894549" hidden="1" outlineLevel="1"/>
    <row r="894550" hidden="1" outlineLevel="1"/>
    <row r="894551" hidden="1" outlineLevel="1"/>
    <row r="894552" hidden="1" outlineLevel="1"/>
    <row r="894553" hidden="1" outlineLevel="1"/>
    <row r="894554" hidden="1" outlineLevel="1"/>
    <row r="894555" hidden="1" outlineLevel="1"/>
    <row r="894556" hidden="1" outlineLevel="1"/>
    <row r="894557" hidden="1" outlineLevel="1"/>
    <row r="894558" hidden="1" outlineLevel="1"/>
    <row r="894559" hidden="1" outlineLevel="1"/>
    <row r="894560" hidden="1" outlineLevel="1"/>
    <row r="894561" hidden="1" outlineLevel="1"/>
    <row r="894562" hidden="1" outlineLevel="1"/>
    <row r="894563" hidden="1" outlineLevel="1"/>
    <row r="894564" hidden="1" outlineLevel="1"/>
    <row r="894565" hidden="1" outlineLevel="1"/>
    <row r="894566" hidden="1" outlineLevel="1"/>
    <row r="894567" hidden="1" outlineLevel="1"/>
    <row r="894568" hidden="1" outlineLevel="1"/>
    <row r="894569" hidden="1" outlineLevel="1"/>
    <row r="894570" hidden="1" outlineLevel="1"/>
    <row r="894571" hidden="1" outlineLevel="1"/>
    <row r="894572" hidden="1" outlineLevel="1"/>
    <row r="894573" hidden="1" outlineLevel="1"/>
    <row r="894574" hidden="1" outlineLevel="1"/>
    <row r="894575" hidden="1" outlineLevel="1"/>
    <row r="894576" hidden="1" outlineLevel="1"/>
    <row r="894577" hidden="1" outlineLevel="1"/>
    <row r="894578" hidden="1" outlineLevel="1"/>
    <row r="894579" hidden="1" outlineLevel="1"/>
    <row r="894580" hidden="1" outlineLevel="1"/>
    <row r="894581" hidden="1" outlineLevel="1"/>
    <row r="894582" hidden="1" outlineLevel="1"/>
    <row r="894583" hidden="1" outlineLevel="1"/>
    <row r="894584" hidden="1" outlineLevel="1"/>
    <row r="894585" hidden="1" outlineLevel="1"/>
    <row r="894586" hidden="1" outlineLevel="1"/>
    <row r="894587" hidden="1" outlineLevel="1"/>
    <row r="894588" hidden="1" outlineLevel="1"/>
    <row r="894589" hidden="1" outlineLevel="1"/>
    <row r="894590" hidden="1" outlineLevel="1"/>
    <row r="894591" hidden="1" outlineLevel="1"/>
    <row r="894592" hidden="1" outlineLevel="1"/>
    <row r="894593" hidden="1" outlineLevel="1"/>
    <row r="894594" hidden="1" outlineLevel="1"/>
    <row r="894595" hidden="1" outlineLevel="1"/>
    <row r="894596" hidden="1" outlineLevel="1"/>
    <row r="894597" hidden="1" outlineLevel="1"/>
    <row r="894598" hidden="1" outlineLevel="1"/>
    <row r="894599" hidden="1" outlineLevel="1"/>
    <row r="894600" hidden="1" outlineLevel="1"/>
    <row r="894601" hidden="1" outlineLevel="1"/>
    <row r="894602" hidden="1" outlineLevel="1"/>
    <row r="894603" hidden="1" outlineLevel="1"/>
    <row r="894604" hidden="1" outlineLevel="1"/>
    <row r="894605" hidden="1" outlineLevel="1"/>
    <row r="894606" hidden="1" outlineLevel="1"/>
    <row r="894607" hidden="1" outlineLevel="1"/>
    <row r="894608" hidden="1" outlineLevel="1"/>
    <row r="894609" hidden="1" outlineLevel="1"/>
    <row r="894610" hidden="1" outlineLevel="1"/>
    <row r="894611" hidden="1" outlineLevel="1"/>
    <row r="894612" hidden="1" outlineLevel="1"/>
    <row r="894613" hidden="1" outlineLevel="1"/>
    <row r="894614" hidden="1" outlineLevel="1"/>
    <row r="894615" hidden="1" outlineLevel="1"/>
    <row r="894616" hidden="1" outlineLevel="1"/>
    <row r="894617" hidden="1" outlineLevel="1"/>
    <row r="894618" hidden="1" outlineLevel="1"/>
    <row r="894619" hidden="1" outlineLevel="1"/>
    <row r="894620" hidden="1" outlineLevel="1"/>
    <row r="894621" hidden="1" outlineLevel="1"/>
    <row r="894622" hidden="1" outlineLevel="1"/>
    <row r="894623" hidden="1" outlineLevel="1"/>
    <row r="894624" hidden="1" outlineLevel="1"/>
    <row r="894625" hidden="1" outlineLevel="1"/>
    <row r="894626" hidden="1" outlineLevel="1"/>
    <row r="894627" hidden="1" outlineLevel="1"/>
    <row r="894628" hidden="1" outlineLevel="1"/>
    <row r="894629" hidden="1" outlineLevel="1"/>
    <row r="894630" hidden="1" outlineLevel="1"/>
    <row r="894631" hidden="1" outlineLevel="1"/>
    <row r="894632" hidden="1" outlineLevel="1"/>
    <row r="894633" hidden="1" outlineLevel="1"/>
    <row r="894634" hidden="1" outlineLevel="1"/>
    <row r="894635" hidden="1" outlineLevel="1"/>
    <row r="894636" hidden="1" outlineLevel="1"/>
    <row r="894637" hidden="1" outlineLevel="1"/>
    <row r="894638" hidden="1" outlineLevel="1"/>
    <row r="894639" hidden="1" outlineLevel="1"/>
    <row r="894640" hidden="1" outlineLevel="1"/>
    <row r="894641" hidden="1" outlineLevel="1"/>
    <row r="894642" hidden="1" outlineLevel="1"/>
    <row r="894643" hidden="1" outlineLevel="1"/>
    <row r="894644" hidden="1" outlineLevel="1"/>
    <row r="894645" hidden="1" outlineLevel="1"/>
    <row r="894646" hidden="1" outlineLevel="1"/>
    <row r="894647" hidden="1" outlineLevel="1"/>
    <row r="894648" hidden="1" outlineLevel="1"/>
    <row r="894649" hidden="1" outlineLevel="1"/>
    <row r="894650" hidden="1" outlineLevel="1"/>
    <row r="894651" hidden="1" outlineLevel="1"/>
    <row r="894652" hidden="1" outlineLevel="1"/>
    <row r="894653" hidden="1" outlineLevel="1"/>
    <row r="894654" hidden="1" outlineLevel="1"/>
    <row r="894655" hidden="1" outlineLevel="1"/>
    <row r="894656" hidden="1" outlineLevel="1"/>
    <row r="894657" hidden="1" outlineLevel="1"/>
    <row r="894658" hidden="1" outlineLevel="1"/>
    <row r="894659" hidden="1" outlineLevel="1"/>
    <row r="894660" hidden="1" outlineLevel="1"/>
    <row r="894661" hidden="1" outlineLevel="1"/>
    <row r="894662" hidden="1" outlineLevel="1"/>
    <row r="894663" hidden="1" outlineLevel="1"/>
    <row r="894664" hidden="1" outlineLevel="1"/>
    <row r="894665" hidden="1" outlineLevel="1"/>
    <row r="894666" hidden="1" outlineLevel="1"/>
    <row r="894667" hidden="1" outlineLevel="1"/>
    <row r="894668" hidden="1" outlineLevel="1"/>
    <row r="894669" hidden="1" outlineLevel="1"/>
    <row r="894670" hidden="1" outlineLevel="1"/>
    <row r="894671" hidden="1" outlineLevel="1"/>
    <row r="894672" hidden="1" outlineLevel="1"/>
    <row r="894673" hidden="1" outlineLevel="1"/>
    <row r="894674" hidden="1" outlineLevel="1"/>
    <row r="894675" hidden="1" outlineLevel="1"/>
    <row r="894676" hidden="1" outlineLevel="1"/>
    <row r="894677" hidden="1" outlineLevel="1"/>
    <row r="894678" hidden="1" outlineLevel="1"/>
    <row r="894679" hidden="1" outlineLevel="1"/>
    <row r="894680" hidden="1" outlineLevel="1"/>
    <row r="894681" hidden="1" outlineLevel="1"/>
    <row r="894682" hidden="1" outlineLevel="1"/>
    <row r="894683" hidden="1" outlineLevel="1"/>
    <row r="894684" hidden="1" outlineLevel="1"/>
    <row r="894685" hidden="1" outlineLevel="1"/>
    <row r="894686" hidden="1" outlineLevel="1"/>
    <row r="894687" hidden="1" outlineLevel="1"/>
    <row r="894688" hidden="1" outlineLevel="1"/>
    <row r="894689" hidden="1" outlineLevel="1"/>
    <row r="894690" hidden="1" outlineLevel="1"/>
    <row r="894691" hidden="1" outlineLevel="1"/>
    <row r="894692" hidden="1" outlineLevel="1"/>
    <row r="894693" hidden="1" outlineLevel="1"/>
    <row r="894694" hidden="1" outlineLevel="1"/>
    <row r="894695" hidden="1" outlineLevel="1"/>
    <row r="894696" hidden="1" outlineLevel="1"/>
    <row r="894697" hidden="1" outlineLevel="1"/>
    <row r="894698" hidden="1" outlineLevel="1"/>
    <row r="894699" hidden="1" outlineLevel="1"/>
    <row r="894700" hidden="1" outlineLevel="1"/>
    <row r="894701" hidden="1" outlineLevel="1"/>
    <row r="894702" hidden="1" outlineLevel="1"/>
    <row r="894703" hidden="1" outlineLevel="1"/>
    <row r="894704" hidden="1" outlineLevel="1"/>
    <row r="894705" hidden="1" outlineLevel="1"/>
    <row r="894706" hidden="1" outlineLevel="1"/>
    <row r="894707" hidden="1" outlineLevel="1"/>
    <row r="894708" hidden="1" outlineLevel="1"/>
    <row r="894709" hidden="1" outlineLevel="1"/>
    <row r="894710" hidden="1" outlineLevel="1"/>
    <row r="894711" hidden="1" outlineLevel="1"/>
    <row r="894712" hidden="1" outlineLevel="1"/>
    <row r="894713" hidden="1" outlineLevel="1"/>
    <row r="894714" hidden="1" outlineLevel="1"/>
    <row r="894715" hidden="1" outlineLevel="1"/>
    <row r="894716" hidden="1" outlineLevel="1"/>
    <row r="894717" hidden="1" outlineLevel="1"/>
    <row r="894718" hidden="1" outlineLevel="1"/>
    <row r="894719" hidden="1" outlineLevel="1"/>
    <row r="894720" hidden="1" outlineLevel="1"/>
    <row r="894721" hidden="1" outlineLevel="1"/>
    <row r="894722" hidden="1" outlineLevel="1"/>
    <row r="894723" hidden="1" outlineLevel="1"/>
    <row r="894724" hidden="1" outlineLevel="1"/>
    <row r="894725" hidden="1" outlineLevel="1"/>
    <row r="894726" hidden="1" outlineLevel="1"/>
    <row r="894727" hidden="1" outlineLevel="1"/>
    <row r="894728" hidden="1" outlineLevel="1"/>
    <row r="894729" hidden="1" outlineLevel="1"/>
    <row r="894730" hidden="1" outlineLevel="1"/>
    <row r="894731" hidden="1" outlineLevel="1"/>
    <row r="894732" hidden="1" outlineLevel="1"/>
    <row r="894733" hidden="1" outlineLevel="1"/>
    <row r="894734" hidden="1" outlineLevel="1"/>
    <row r="894735" hidden="1" outlineLevel="1"/>
    <row r="894736" hidden="1" outlineLevel="1"/>
    <row r="894737" hidden="1" outlineLevel="1"/>
    <row r="894738" hidden="1" outlineLevel="1"/>
    <row r="894739" hidden="1" outlineLevel="1"/>
    <row r="894740" hidden="1" outlineLevel="1"/>
    <row r="894741" hidden="1" outlineLevel="1"/>
    <row r="894742" hidden="1" outlineLevel="1"/>
    <row r="894743" hidden="1" outlineLevel="1"/>
    <row r="894744" hidden="1" outlineLevel="1"/>
    <row r="894745" hidden="1" outlineLevel="1"/>
    <row r="894746" hidden="1" outlineLevel="1"/>
    <row r="894747" hidden="1" outlineLevel="1"/>
    <row r="894748" hidden="1" outlineLevel="1"/>
    <row r="894749" hidden="1" outlineLevel="1"/>
    <row r="894750" hidden="1" outlineLevel="1"/>
    <row r="894751" hidden="1" outlineLevel="1"/>
    <row r="894752" hidden="1" outlineLevel="1"/>
    <row r="894753" hidden="1" outlineLevel="1"/>
    <row r="894754" hidden="1" outlineLevel="1"/>
    <row r="894755" hidden="1" outlineLevel="1"/>
    <row r="894756" hidden="1" outlineLevel="1"/>
    <row r="894757" hidden="1" outlineLevel="1"/>
    <row r="894758" hidden="1" outlineLevel="1"/>
    <row r="894759" hidden="1" outlineLevel="1"/>
    <row r="894760" hidden="1" outlineLevel="1"/>
    <row r="894761" hidden="1" outlineLevel="1"/>
    <row r="894762" hidden="1" outlineLevel="1"/>
    <row r="894763" hidden="1" outlineLevel="1"/>
    <row r="894764" hidden="1" outlineLevel="1"/>
    <row r="894765" hidden="1" outlineLevel="1"/>
    <row r="894766" hidden="1" outlineLevel="1"/>
    <row r="894767" hidden="1" outlineLevel="1"/>
    <row r="894768" hidden="1" outlineLevel="1"/>
    <row r="894769" hidden="1" outlineLevel="1"/>
    <row r="894770" hidden="1" outlineLevel="1"/>
    <row r="894771" hidden="1" outlineLevel="1"/>
    <row r="894772" hidden="1" outlineLevel="1"/>
    <row r="894773" hidden="1" outlineLevel="1"/>
    <row r="894774" hidden="1" outlineLevel="1"/>
    <row r="894775" hidden="1" outlineLevel="1"/>
    <row r="894776" hidden="1" outlineLevel="1"/>
    <row r="894777" hidden="1" outlineLevel="1"/>
    <row r="894778" hidden="1" outlineLevel="1"/>
    <row r="894779" hidden="1" outlineLevel="1"/>
    <row r="894780" hidden="1" outlineLevel="1"/>
    <row r="894781" hidden="1" outlineLevel="1"/>
    <row r="894782" hidden="1" outlineLevel="1"/>
    <row r="894783" hidden="1" outlineLevel="1"/>
    <row r="894784" hidden="1" outlineLevel="1"/>
    <row r="894785" hidden="1" outlineLevel="1"/>
    <row r="894786" hidden="1" outlineLevel="1"/>
    <row r="894787" hidden="1" outlineLevel="1"/>
    <row r="894788" hidden="1" outlineLevel="1"/>
    <row r="894789" hidden="1" outlineLevel="1"/>
    <row r="894790" hidden="1" outlineLevel="1"/>
    <row r="894791" hidden="1" outlineLevel="1"/>
    <row r="894792" hidden="1" outlineLevel="1"/>
    <row r="894793" hidden="1" outlineLevel="1"/>
    <row r="894794" hidden="1" outlineLevel="1"/>
    <row r="894795" hidden="1" outlineLevel="1"/>
    <row r="894796" hidden="1" outlineLevel="1"/>
    <row r="894797" hidden="1" outlineLevel="1"/>
    <row r="894798" hidden="1" outlineLevel="1"/>
    <row r="894799" hidden="1" outlineLevel="1"/>
    <row r="894800" hidden="1" outlineLevel="1"/>
    <row r="894801" hidden="1" outlineLevel="1"/>
    <row r="894802" hidden="1" outlineLevel="1"/>
    <row r="894803" hidden="1" outlineLevel="1"/>
    <row r="894804" hidden="1" outlineLevel="1"/>
    <row r="894805" hidden="1" outlineLevel="1"/>
    <row r="894806" hidden="1" outlineLevel="1"/>
    <row r="894807" hidden="1" outlineLevel="1"/>
    <row r="894808" hidden="1" outlineLevel="1"/>
    <row r="894809" hidden="1" outlineLevel="1"/>
    <row r="894810" hidden="1" outlineLevel="1"/>
    <row r="894811" hidden="1" outlineLevel="1"/>
    <row r="894812" hidden="1" outlineLevel="1"/>
    <row r="894813" hidden="1" outlineLevel="1"/>
    <row r="894814" hidden="1" outlineLevel="1"/>
    <row r="894815" hidden="1" outlineLevel="1"/>
    <row r="894816" hidden="1" outlineLevel="1"/>
    <row r="894817" hidden="1" outlineLevel="1"/>
    <row r="894818" hidden="1" outlineLevel="1"/>
    <row r="894819" hidden="1" outlineLevel="1"/>
    <row r="894820" hidden="1" outlineLevel="1"/>
    <row r="894821" hidden="1" outlineLevel="1"/>
    <row r="894822" hidden="1" outlineLevel="1"/>
    <row r="894823" hidden="1" outlineLevel="1"/>
    <row r="894824" hidden="1" outlineLevel="1"/>
    <row r="894825" hidden="1" outlineLevel="1"/>
    <row r="894826" hidden="1" outlineLevel="1"/>
    <row r="894827" hidden="1" outlineLevel="1"/>
    <row r="894828" hidden="1" outlineLevel="1"/>
    <row r="894829" hidden="1" outlineLevel="1"/>
    <row r="894830" hidden="1" outlineLevel="1"/>
    <row r="894831" hidden="1" outlineLevel="1"/>
    <row r="894832" hidden="1" outlineLevel="1"/>
    <row r="894833" hidden="1" outlineLevel="1"/>
    <row r="894834" hidden="1" outlineLevel="1"/>
    <row r="894835" hidden="1" outlineLevel="1"/>
    <row r="894836" hidden="1" outlineLevel="1"/>
    <row r="894837" hidden="1" outlineLevel="1"/>
    <row r="894838" hidden="1" outlineLevel="1"/>
    <row r="894839" hidden="1" outlineLevel="1"/>
    <row r="894840" hidden="1" outlineLevel="1"/>
    <row r="894841" hidden="1" outlineLevel="1"/>
    <row r="894842" hidden="1" outlineLevel="1"/>
    <row r="894843" hidden="1" outlineLevel="1"/>
    <row r="894844" hidden="1" outlineLevel="1"/>
    <row r="894845" hidden="1" outlineLevel="1"/>
    <row r="894846" hidden="1" outlineLevel="1"/>
    <row r="894847" hidden="1" outlineLevel="1"/>
    <row r="894848" hidden="1" outlineLevel="1"/>
    <row r="894849" hidden="1" outlineLevel="1"/>
    <row r="894850" hidden="1" outlineLevel="1"/>
    <row r="894851" hidden="1" outlineLevel="1"/>
    <row r="894852" hidden="1" outlineLevel="1"/>
    <row r="894853" hidden="1" outlineLevel="1"/>
    <row r="894854" hidden="1" outlineLevel="1"/>
    <row r="894855" hidden="1" outlineLevel="1"/>
    <row r="894856" hidden="1" outlineLevel="1"/>
    <row r="894857" hidden="1" outlineLevel="1"/>
    <row r="894858" hidden="1" outlineLevel="1"/>
    <row r="894859" hidden="1" outlineLevel="1"/>
    <row r="894860" hidden="1" outlineLevel="1"/>
    <row r="894861" hidden="1" outlineLevel="1"/>
    <row r="894862" hidden="1" outlineLevel="1"/>
    <row r="894863" hidden="1" outlineLevel="1"/>
    <row r="894864" hidden="1" outlineLevel="1"/>
    <row r="894865" hidden="1" outlineLevel="1"/>
    <row r="894866" hidden="1" outlineLevel="1"/>
    <row r="894867" hidden="1" outlineLevel="1"/>
    <row r="894868" hidden="1" outlineLevel="1"/>
    <row r="894869" hidden="1" outlineLevel="1"/>
    <row r="894870" hidden="1" outlineLevel="1"/>
    <row r="894871" hidden="1" outlineLevel="1"/>
    <row r="894872" hidden="1" outlineLevel="1"/>
    <row r="894873" hidden="1" outlineLevel="1"/>
    <row r="894874" hidden="1" outlineLevel="1"/>
    <row r="894875" hidden="1" outlineLevel="1"/>
    <row r="894876" hidden="1" outlineLevel="1"/>
    <row r="894877" hidden="1" outlineLevel="1"/>
    <row r="894878" hidden="1" outlineLevel="1"/>
    <row r="894879" hidden="1" outlineLevel="1"/>
    <row r="894880" hidden="1" outlineLevel="1"/>
    <row r="894881" hidden="1" outlineLevel="1"/>
    <row r="894882" hidden="1" outlineLevel="1"/>
    <row r="894883" hidden="1" outlineLevel="1"/>
    <row r="894884" hidden="1" outlineLevel="1"/>
    <row r="894885" hidden="1" outlineLevel="1"/>
    <row r="894886" hidden="1" outlineLevel="1"/>
    <row r="894887" hidden="1" outlineLevel="1"/>
    <row r="894888" hidden="1" outlineLevel="1"/>
    <row r="894889" hidden="1" outlineLevel="1"/>
    <row r="894890" hidden="1" outlineLevel="1"/>
    <row r="894891" hidden="1" outlineLevel="1"/>
    <row r="894892" hidden="1" outlineLevel="1"/>
    <row r="894893" hidden="1" outlineLevel="1"/>
    <row r="894894" hidden="1" outlineLevel="1"/>
    <row r="894895" hidden="1" outlineLevel="1"/>
    <row r="894896" hidden="1" outlineLevel="1"/>
    <row r="894897" hidden="1" outlineLevel="1"/>
    <row r="894898" hidden="1" outlineLevel="1"/>
    <row r="894899" hidden="1" outlineLevel="1"/>
    <row r="894900" hidden="1" outlineLevel="1"/>
    <row r="894901" hidden="1" outlineLevel="1"/>
    <row r="894902" hidden="1" outlineLevel="1"/>
    <row r="894903" hidden="1" outlineLevel="1"/>
    <row r="894904" hidden="1" outlineLevel="1"/>
    <row r="894905" hidden="1" outlineLevel="1"/>
    <row r="894906" hidden="1" outlineLevel="1"/>
    <row r="894907" hidden="1" outlineLevel="1"/>
    <row r="894908" hidden="1" outlineLevel="1"/>
    <row r="894909" hidden="1" outlineLevel="1"/>
    <row r="894910" hidden="1" outlineLevel="1"/>
    <row r="894911" hidden="1" outlineLevel="1"/>
    <row r="894912" hidden="1" outlineLevel="1"/>
    <row r="894913" hidden="1" outlineLevel="1"/>
    <row r="894914" hidden="1" outlineLevel="1"/>
    <row r="894915" hidden="1" outlineLevel="1"/>
    <row r="894916" hidden="1" outlineLevel="1"/>
    <row r="894917" hidden="1" outlineLevel="1"/>
    <row r="894918" hidden="1" outlineLevel="1"/>
    <row r="894919" hidden="1" outlineLevel="1"/>
    <row r="894920" hidden="1" outlineLevel="1"/>
    <row r="894921" hidden="1" outlineLevel="1"/>
    <row r="894922" hidden="1" outlineLevel="1"/>
    <row r="894923" hidden="1" outlineLevel="1"/>
    <row r="894924" hidden="1" outlineLevel="1"/>
    <row r="894925" hidden="1" outlineLevel="1"/>
    <row r="894926" hidden="1" outlineLevel="1"/>
    <row r="894927" hidden="1" outlineLevel="1"/>
    <row r="894928" hidden="1" outlineLevel="1"/>
    <row r="894929" hidden="1" outlineLevel="1"/>
    <row r="894930" hidden="1" outlineLevel="1"/>
    <row r="894931" hidden="1" outlineLevel="1"/>
    <row r="894932" hidden="1" outlineLevel="1"/>
    <row r="894933" hidden="1" outlineLevel="1"/>
    <row r="894934" hidden="1" outlineLevel="1"/>
    <row r="894935" hidden="1" outlineLevel="1"/>
    <row r="894936" hidden="1" outlineLevel="1"/>
    <row r="894937" hidden="1" outlineLevel="1"/>
    <row r="894938" hidden="1" outlineLevel="1"/>
    <row r="894939" hidden="1" outlineLevel="1"/>
    <row r="894940" hidden="1" outlineLevel="1"/>
    <row r="894941" hidden="1" outlineLevel="1"/>
    <row r="894942" hidden="1" outlineLevel="1"/>
    <row r="894943" hidden="1" outlineLevel="1"/>
    <row r="894944" hidden="1" outlineLevel="1"/>
    <row r="894945" hidden="1" outlineLevel="1"/>
    <row r="894946" hidden="1" outlineLevel="1"/>
    <row r="894947" hidden="1" outlineLevel="1"/>
    <row r="894948" hidden="1" outlineLevel="1"/>
    <row r="894949" hidden="1" outlineLevel="1"/>
    <row r="894950" hidden="1" outlineLevel="1"/>
    <row r="894951" hidden="1" outlineLevel="1"/>
    <row r="894952" hidden="1" outlineLevel="1"/>
    <row r="894953" hidden="1" outlineLevel="1"/>
    <row r="894954" hidden="1" outlineLevel="1"/>
    <row r="894955" hidden="1" outlineLevel="1"/>
    <row r="894956" hidden="1" outlineLevel="1"/>
    <row r="894957" hidden="1" outlineLevel="1"/>
    <row r="894958" hidden="1" outlineLevel="1"/>
    <row r="894959" hidden="1" outlineLevel="1"/>
    <row r="894960" hidden="1" outlineLevel="1"/>
    <row r="894961" hidden="1" outlineLevel="1"/>
    <row r="894962" hidden="1" outlineLevel="1"/>
    <row r="894963" hidden="1" outlineLevel="1"/>
    <row r="894964" hidden="1" outlineLevel="1"/>
    <row r="894965" hidden="1" outlineLevel="1"/>
    <row r="894966" hidden="1" outlineLevel="1"/>
    <row r="894967" hidden="1" outlineLevel="1"/>
    <row r="894968" hidden="1" outlineLevel="1"/>
    <row r="894969" hidden="1" outlineLevel="1"/>
    <row r="894970" hidden="1" outlineLevel="1"/>
    <row r="894971" hidden="1" outlineLevel="1"/>
    <row r="894972" hidden="1" outlineLevel="1"/>
    <row r="894973" hidden="1" outlineLevel="1"/>
    <row r="894974" hidden="1" outlineLevel="1"/>
    <row r="894975" hidden="1" outlineLevel="1"/>
    <row r="894976" hidden="1" outlineLevel="1"/>
    <row r="894977" hidden="1" outlineLevel="1"/>
    <row r="894978" hidden="1" outlineLevel="1"/>
    <row r="894979" hidden="1" outlineLevel="1"/>
    <row r="894980" hidden="1" outlineLevel="1"/>
    <row r="894981" hidden="1" outlineLevel="1"/>
    <row r="894982" hidden="1" outlineLevel="1"/>
    <row r="894983" hidden="1" outlineLevel="1"/>
    <row r="894984" hidden="1" outlineLevel="1"/>
    <row r="894985" hidden="1" outlineLevel="1"/>
    <row r="894986" hidden="1" outlineLevel="1"/>
    <row r="894987" hidden="1" outlineLevel="1"/>
    <row r="894988" hidden="1" outlineLevel="1"/>
    <row r="894989" hidden="1" outlineLevel="1"/>
    <row r="894990" hidden="1" outlineLevel="1"/>
    <row r="894991" hidden="1" outlineLevel="1"/>
    <row r="894992" hidden="1" outlineLevel="1"/>
    <row r="894993" hidden="1" outlineLevel="1"/>
    <row r="894994" hidden="1" outlineLevel="1"/>
    <row r="894995" hidden="1" outlineLevel="1"/>
    <row r="894996" hidden="1" outlineLevel="1"/>
    <row r="894997" hidden="1" outlineLevel="1"/>
    <row r="894998" hidden="1" outlineLevel="1"/>
    <row r="894999" hidden="1" outlineLevel="1"/>
    <row r="895000" hidden="1" outlineLevel="1"/>
    <row r="895001" hidden="1" outlineLevel="1"/>
    <row r="895002" hidden="1" outlineLevel="1"/>
    <row r="895003" hidden="1" outlineLevel="1"/>
    <row r="895004" hidden="1" outlineLevel="1"/>
    <row r="895005" hidden="1" outlineLevel="1"/>
    <row r="895006" hidden="1" outlineLevel="1"/>
    <row r="895007" hidden="1" outlineLevel="1"/>
    <row r="895008" hidden="1" outlineLevel="1"/>
    <row r="895009" hidden="1" outlineLevel="1"/>
    <row r="895010" hidden="1" outlineLevel="1"/>
    <row r="895011" hidden="1" outlineLevel="1"/>
    <row r="895012" hidden="1" outlineLevel="1"/>
    <row r="895013" hidden="1" outlineLevel="1"/>
    <row r="895014" hidden="1" outlineLevel="1"/>
    <row r="895015" hidden="1" outlineLevel="1"/>
    <row r="895016" hidden="1" outlineLevel="1"/>
    <row r="895017" hidden="1" outlineLevel="1"/>
    <row r="895018" hidden="1" outlineLevel="1"/>
    <row r="895019" hidden="1" outlineLevel="1"/>
    <row r="895020" hidden="1" outlineLevel="1"/>
    <row r="895021" hidden="1" outlineLevel="1"/>
    <row r="895022" hidden="1" outlineLevel="1"/>
    <row r="895023" hidden="1" outlineLevel="1"/>
    <row r="895024" hidden="1" outlineLevel="1"/>
    <row r="895025" hidden="1" outlineLevel="1"/>
    <row r="895026" hidden="1" outlineLevel="1"/>
    <row r="895027" hidden="1" outlineLevel="1"/>
    <row r="895028" hidden="1" outlineLevel="1"/>
    <row r="895029" hidden="1" outlineLevel="1"/>
    <row r="895030" hidden="1" outlineLevel="1"/>
    <row r="895031" hidden="1" outlineLevel="1"/>
    <row r="895032" hidden="1" outlineLevel="1"/>
    <row r="895033" hidden="1" outlineLevel="1"/>
    <row r="895034" hidden="1" outlineLevel="1"/>
    <row r="895035" hidden="1" outlineLevel="1"/>
    <row r="895036" hidden="1" outlineLevel="1"/>
    <row r="895037" hidden="1" outlineLevel="1"/>
    <row r="895038" hidden="1" outlineLevel="1"/>
    <row r="895039" hidden="1" outlineLevel="1"/>
    <row r="895040" hidden="1" outlineLevel="1"/>
    <row r="895041" hidden="1" outlineLevel="1"/>
    <row r="895042" hidden="1" outlineLevel="1"/>
    <row r="895043" hidden="1" outlineLevel="1"/>
    <row r="895044" hidden="1" outlineLevel="1"/>
    <row r="895045" hidden="1" outlineLevel="1"/>
    <row r="895046" hidden="1" outlineLevel="1"/>
    <row r="895047" hidden="1" outlineLevel="1"/>
    <row r="895048" hidden="1" outlineLevel="1"/>
    <row r="895049" hidden="1" outlineLevel="1"/>
    <row r="895050" hidden="1" outlineLevel="1"/>
    <row r="895051" hidden="1" outlineLevel="1"/>
    <row r="895052" hidden="1" outlineLevel="1"/>
    <row r="895053" hidden="1" outlineLevel="1"/>
    <row r="895054" hidden="1" outlineLevel="1"/>
    <row r="895055" hidden="1" outlineLevel="1"/>
    <row r="895056" hidden="1" outlineLevel="1"/>
    <row r="895057" hidden="1" outlineLevel="1"/>
    <row r="895058" hidden="1" outlineLevel="1"/>
    <row r="895059" hidden="1" outlineLevel="1"/>
    <row r="895060" hidden="1" outlineLevel="1"/>
    <row r="895061" hidden="1" outlineLevel="1"/>
    <row r="895062" hidden="1" outlineLevel="1"/>
    <row r="895063" hidden="1" outlineLevel="1"/>
    <row r="895064" hidden="1" outlineLevel="1"/>
    <row r="895065" hidden="1" outlineLevel="1"/>
    <row r="895066" hidden="1" outlineLevel="1"/>
    <row r="895067" hidden="1" outlineLevel="1"/>
    <row r="895068" hidden="1" outlineLevel="1"/>
    <row r="895069" hidden="1" outlineLevel="1"/>
    <row r="895070" hidden="1" outlineLevel="1"/>
    <row r="895071" hidden="1" outlineLevel="1"/>
    <row r="895072" hidden="1" outlineLevel="1"/>
    <row r="895073" hidden="1" outlineLevel="1"/>
    <row r="895074" hidden="1" outlineLevel="1"/>
    <row r="895075" hidden="1" outlineLevel="1"/>
    <row r="895076" hidden="1" outlineLevel="1"/>
    <row r="895077" hidden="1" outlineLevel="1"/>
    <row r="895078" hidden="1" outlineLevel="1"/>
    <row r="895079" hidden="1" outlineLevel="1"/>
    <row r="895080" hidden="1" outlineLevel="1"/>
    <row r="895081" hidden="1" outlineLevel="1"/>
    <row r="895082" hidden="1" outlineLevel="1"/>
    <row r="895083" hidden="1" outlineLevel="1"/>
    <row r="895084" hidden="1" outlineLevel="1"/>
    <row r="895085" hidden="1" outlineLevel="1"/>
    <row r="895086" hidden="1" outlineLevel="1"/>
    <row r="895087" hidden="1" outlineLevel="1"/>
    <row r="895088" hidden="1" outlineLevel="1"/>
    <row r="895089" hidden="1" outlineLevel="1"/>
    <row r="895090" hidden="1" outlineLevel="1"/>
    <row r="895091" hidden="1" outlineLevel="1"/>
    <row r="895092" hidden="1" outlineLevel="1"/>
    <row r="895093" hidden="1" outlineLevel="1"/>
    <row r="895094" hidden="1" outlineLevel="1"/>
    <row r="895095" hidden="1" outlineLevel="1"/>
    <row r="895096" hidden="1" outlineLevel="1"/>
    <row r="895097" hidden="1" outlineLevel="1"/>
    <row r="895098" hidden="1" outlineLevel="1"/>
    <row r="895099" hidden="1" outlineLevel="1"/>
    <row r="895100" hidden="1" outlineLevel="1"/>
    <row r="895101" hidden="1" outlineLevel="1"/>
    <row r="895102" hidden="1" outlineLevel="1"/>
    <row r="895103" hidden="1" outlineLevel="1"/>
    <row r="895104" hidden="1" outlineLevel="1"/>
    <row r="895105" hidden="1" outlineLevel="1"/>
    <row r="895106" hidden="1" outlineLevel="1"/>
    <row r="895107" hidden="1" outlineLevel="1"/>
    <row r="895108" hidden="1" outlineLevel="1"/>
    <row r="895109" hidden="1" outlineLevel="1"/>
    <row r="895110" hidden="1" outlineLevel="1"/>
    <row r="895111" hidden="1" outlineLevel="1"/>
    <row r="895112" hidden="1" outlineLevel="1"/>
    <row r="895113" hidden="1" outlineLevel="1"/>
    <row r="895114" hidden="1" outlineLevel="1"/>
    <row r="895115" hidden="1" outlineLevel="1"/>
    <row r="895116" hidden="1" outlineLevel="1"/>
    <row r="895117" hidden="1" outlineLevel="1"/>
    <row r="895118" hidden="1" outlineLevel="1"/>
    <row r="895119" hidden="1" outlineLevel="1"/>
    <row r="895120" hidden="1" outlineLevel="1"/>
    <row r="895121" hidden="1" outlineLevel="1"/>
    <row r="895122" hidden="1" outlineLevel="1"/>
    <row r="895123" hidden="1" outlineLevel="1"/>
    <row r="895124" hidden="1" outlineLevel="1"/>
    <row r="895125" hidden="1" outlineLevel="1"/>
    <row r="895126" hidden="1" outlineLevel="1"/>
    <row r="895127" hidden="1" outlineLevel="1"/>
    <row r="895128" hidden="1" outlineLevel="1"/>
    <row r="895129" hidden="1" outlineLevel="1"/>
    <row r="895130" hidden="1" outlineLevel="1"/>
    <row r="895131" hidden="1" outlineLevel="1"/>
    <row r="895132" hidden="1" outlineLevel="1"/>
    <row r="895133" hidden="1" outlineLevel="1"/>
    <row r="895134" hidden="1" outlineLevel="1"/>
    <row r="895135" hidden="1" outlineLevel="1"/>
    <row r="895136" hidden="1" outlineLevel="1"/>
    <row r="895137" hidden="1" outlineLevel="1"/>
    <row r="895138" hidden="1" outlineLevel="1"/>
    <row r="895139" hidden="1" outlineLevel="1"/>
    <row r="895140" hidden="1" outlineLevel="1"/>
    <row r="895141" hidden="1" outlineLevel="1"/>
    <row r="895142" hidden="1" outlineLevel="1"/>
    <row r="895143" hidden="1" outlineLevel="1"/>
    <row r="895144" hidden="1" outlineLevel="1"/>
    <row r="895145" hidden="1" outlineLevel="1"/>
    <row r="895146" hidden="1" outlineLevel="1"/>
    <row r="895147" hidden="1" outlineLevel="1"/>
    <row r="895148" hidden="1" outlineLevel="1"/>
    <row r="895149" hidden="1" outlineLevel="1"/>
    <row r="895150" hidden="1" outlineLevel="1"/>
    <row r="895151" hidden="1" outlineLevel="1"/>
    <row r="895152" hidden="1" outlineLevel="1"/>
    <row r="895153" hidden="1" outlineLevel="1"/>
    <row r="895154" hidden="1" outlineLevel="1"/>
    <row r="895155" hidden="1" outlineLevel="1"/>
    <row r="895156" hidden="1" outlineLevel="1"/>
    <row r="895157" hidden="1" outlineLevel="1"/>
    <row r="895158" hidden="1" outlineLevel="1"/>
    <row r="895159" hidden="1" outlineLevel="1"/>
    <row r="895160" hidden="1" outlineLevel="1"/>
    <row r="895161" hidden="1" outlineLevel="1"/>
    <row r="895162" hidden="1" outlineLevel="1"/>
    <row r="895163" hidden="1" outlineLevel="1"/>
    <row r="895164" hidden="1" outlineLevel="1"/>
    <row r="895165" hidden="1" outlineLevel="1"/>
    <row r="895166" hidden="1" outlineLevel="1"/>
    <row r="895167" hidden="1" outlineLevel="1"/>
    <row r="895168" hidden="1" outlineLevel="1"/>
    <row r="895169" hidden="1" outlineLevel="1"/>
    <row r="895170" hidden="1" outlineLevel="1"/>
    <row r="895171" hidden="1" outlineLevel="1"/>
    <row r="895172" hidden="1" outlineLevel="1"/>
    <row r="895173" hidden="1" outlineLevel="1"/>
    <row r="895174" hidden="1" outlineLevel="1"/>
    <row r="895175" hidden="1" outlineLevel="1"/>
    <row r="895176" hidden="1" outlineLevel="1"/>
    <row r="895177" hidden="1" outlineLevel="1"/>
    <row r="895178" hidden="1" outlineLevel="1"/>
    <row r="895179" hidden="1" outlineLevel="1"/>
    <row r="895180" hidden="1" outlineLevel="1"/>
    <row r="895181" hidden="1" outlineLevel="1"/>
    <row r="895182" hidden="1" outlineLevel="1"/>
    <row r="895183" hidden="1" outlineLevel="1"/>
    <row r="895184" hidden="1" outlineLevel="1"/>
    <row r="895185" hidden="1" outlineLevel="1"/>
    <row r="895186" hidden="1" outlineLevel="1"/>
    <row r="895187" hidden="1" outlineLevel="1"/>
    <row r="895188" hidden="1" outlineLevel="1"/>
    <row r="895189" hidden="1" outlineLevel="1"/>
    <row r="895190" hidden="1" outlineLevel="1"/>
    <row r="895191" hidden="1" outlineLevel="1"/>
    <row r="895192" hidden="1" outlineLevel="1"/>
    <row r="895193" hidden="1" outlineLevel="1"/>
    <row r="895194" hidden="1" outlineLevel="1"/>
    <row r="895195" hidden="1" outlineLevel="1"/>
    <row r="895196" hidden="1" outlineLevel="1"/>
    <row r="895197" hidden="1" outlineLevel="1"/>
    <row r="895198" hidden="1" outlineLevel="1"/>
    <row r="895199" hidden="1" outlineLevel="1"/>
    <row r="895200" hidden="1" outlineLevel="1"/>
    <row r="895201" hidden="1" outlineLevel="1"/>
    <row r="895202" hidden="1" outlineLevel="1"/>
    <row r="895203" hidden="1" outlineLevel="1"/>
    <row r="895204" hidden="1" outlineLevel="1"/>
    <row r="895205" hidden="1" outlineLevel="1"/>
    <row r="895206" hidden="1" outlineLevel="1"/>
    <row r="895207" hidden="1" outlineLevel="1"/>
    <row r="895208" hidden="1" outlineLevel="1"/>
    <row r="895209" hidden="1" outlineLevel="1"/>
    <row r="895210" hidden="1" outlineLevel="1"/>
    <row r="895211" hidden="1" outlineLevel="1"/>
    <row r="895212" hidden="1" outlineLevel="1"/>
    <row r="895213" hidden="1" outlineLevel="1"/>
    <row r="895214" hidden="1" outlineLevel="1"/>
    <row r="895215" hidden="1" outlineLevel="1"/>
    <row r="895216" hidden="1" outlineLevel="1"/>
    <row r="895217" hidden="1" outlineLevel="1"/>
    <row r="895218" hidden="1" outlineLevel="1"/>
    <row r="895219" hidden="1" outlineLevel="1"/>
    <row r="895220" hidden="1" outlineLevel="1"/>
    <row r="895221" hidden="1" outlineLevel="1"/>
    <row r="895222" hidden="1" outlineLevel="1"/>
    <row r="895223" hidden="1" outlineLevel="1"/>
    <row r="895224" hidden="1" outlineLevel="1"/>
    <row r="895225" hidden="1" outlineLevel="1"/>
    <row r="895226" hidden="1" outlineLevel="1"/>
    <row r="895227" hidden="1" outlineLevel="1"/>
    <row r="895228" hidden="1" outlineLevel="1"/>
    <row r="895229" hidden="1" outlineLevel="1"/>
    <row r="895230" hidden="1" outlineLevel="1"/>
    <row r="895231" hidden="1" outlineLevel="1"/>
    <row r="895232" hidden="1" outlineLevel="1"/>
    <row r="895233" hidden="1" outlineLevel="1"/>
    <row r="895234" hidden="1" outlineLevel="1"/>
    <row r="895235" hidden="1" outlineLevel="1"/>
    <row r="895236" hidden="1" outlineLevel="1"/>
    <row r="895237" hidden="1" outlineLevel="1"/>
    <row r="895238" hidden="1" outlineLevel="1"/>
    <row r="895239" hidden="1" outlineLevel="1"/>
    <row r="895240" hidden="1" outlineLevel="1"/>
    <row r="895241" hidden="1" outlineLevel="1"/>
    <row r="895242" hidden="1" outlineLevel="1"/>
    <row r="895243" hidden="1" outlineLevel="1"/>
    <row r="895244" hidden="1" outlineLevel="1"/>
    <row r="895245" hidden="1" outlineLevel="1"/>
    <row r="895246" hidden="1" outlineLevel="1"/>
    <row r="895247" hidden="1" outlineLevel="1"/>
    <row r="895248" hidden="1" outlineLevel="1"/>
    <row r="895249" hidden="1" outlineLevel="1"/>
    <row r="895250" hidden="1" outlineLevel="1"/>
    <row r="895251" hidden="1" outlineLevel="1"/>
    <row r="895252" hidden="1" outlineLevel="1"/>
    <row r="895253" hidden="1" outlineLevel="1"/>
    <row r="895254" hidden="1" outlineLevel="1"/>
    <row r="895255" hidden="1" outlineLevel="1"/>
    <row r="895256" hidden="1" outlineLevel="1"/>
    <row r="895257" hidden="1" outlineLevel="1"/>
    <row r="895258" hidden="1" outlineLevel="1"/>
    <row r="895259" hidden="1" outlineLevel="1"/>
    <row r="895260" hidden="1" outlineLevel="1"/>
    <row r="895261" hidden="1" outlineLevel="1"/>
    <row r="895262" hidden="1" outlineLevel="1"/>
    <row r="895263" hidden="1" outlineLevel="1"/>
    <row r="895264" hidden="1" outlineLevel="1"/>
    <row r="895265" hidden="1" outlineLevel="1"/>
    <row r="895266" hidden="1" outlineLevel="1"/>
    <row r="895267" hidden="1" outlineLevel="1"/>
    <row r="895268" hidden="1" outlineLevel="1"/>
    <row r="895269" hidden="1" outlineLevel="1"/>
    <row r="895270" hidden="1" outlineLevel="1"/>
    <row r="895271" hidden="1" outlineLevel="1"/>
    <row r="895272" hidden="1" outlineLevel="1"/>
    <row r="895273" hidden="1" outlineLevel="1"/>
    <row r="895274" hidden="1" outlineLevel="1"/>
    <row r="895275" hidden="1" outlineLevel="1"/>
    <row r="895276" hidden="1" outlineLevel="1"/>
    <row r="895277" hidden="1" outlineLevel="1"/>
    <row r="895278" hidden="1" outlineLevel="1"/>
    <row r="895279" hidden="1" outlineLevel="1"/>
    <row r="895280" hidden="1" outlineLevel="1"/>
    <row r="895281" hidden="1" outlineLevel="1"/>
    <row r="895282" hidden="1" outlineLevel="1"/>
    <row r="895283" hidden="1" outlineLevel="1"/>
    <row r="895284" hidden="1" outlineLevel="1"/>
    <row r="895285" hidden="1" outlineLevel="1"/>
    <row r="895286" hidden="1" outlineLevel="1"/>
    <row r="895287" hidden="1" outlineLevel="1"/>
    <row r="895288" hidden="1" outlineLevel="1"/>
    <row r="895289" hidden="1" outlineLevel="1"/>
    <row r="895290" hidden="1" outlineLevel="1"/>
    <row r="895291" hidden="1" outlineLevel="1"/>
    <row r="895292" hidden="1" outlineLevel="1"/>
    <row r="895293" hidden="1" outlineLevel="1"/>
    <row r="895294" hidden="1" outlineLevel="1"/>
    <row r="895295" hidden="1" outlineLevel="1"/>
    <row r="895296" hidden="1" outlineLevel="1"/>
    <row r="895297" hidden="1" outlineLevel="1"/>
    <row r="895298" hidden="1" outlineLevel="1"/>
    <row r="895299" hidden="1" outlineLevel="1"/>
    <row r="895300" hidden="1" outlineLevel="1"/>
    <row r="895301" hidden="1" outlineLevel="1"/>
    <row r="895302" hidden="1" outlineLevel="1"/>
    <row r="895303" hidden="1" outlineLevel="1"/>
    <row r="895304" hidden="1" outlineLevel="1"/>
    <row r="895305" hidden="1" outlineLevel="1"/>
    <row r="895306" hidden="1" outlineLevel="1"/>
    <row r="895307" hidden="1" outlineLevel="1"/>
    <row r="895308" hidden="1" outlineLevel="1"/>
    <row r="895309" hidden="1" outlineLevel="1"/>
    <row r="895310" hidden="1" outlineLevel="1"/>
    <row r="895311" hidden="1" outlineLevel="1"/>
    <row r="895312" hidden="1" outlineLevel="1"/>
    <row r="895313" hidden="1" outlineLevel="1"/>
    <row r="895314" hidden="1" outlineLevel="1"/>
    <row r="895315" hidden="1" outlineLevel="1"/>
    <row r="895316" hidden="1" outlineLevel="1"/>
    <row r="895317" hidden="1" outlineLevel="1"/>
    <row r="895318" hidden="1" outlineLevel="1"/>
    <row r="895319" hidden="1" outlineLevel="1"/>
    <row r="895320" hidden="1" outlineLevel="1"/>
    <row r="895321" hidden="1" outlineLevel="1"/>
    <row r="895322" hidden="1" outlineLevel="1"/>
    <row r="895323" hidden="1" outlineLevel="1"/>
    <row r="895324" hidden="1" outlineLevel="1"/>
    <row r="895325" hidden="1" outlineLevel="1"/>
    <row r="895326" hidden="1" outlineLevel="1"/>
    <row r="895327" hidden="1" outlineLevel="1"/>
    <row r="895328" hidden="1" outlineLevel="1"/>
    <row r="895329" hidden="1" outlineLevel="1"/>
    <row r="895330" hidden="1" outlineLevel="1"/>
    <row r="895331" hidden="1" outlineLevel="1"/>
    <row r="895332" hidden="1" outlineLevel="1"/>
    <row r="895333" hidden="1" outlineLevel="1"/>
    <row r="895334" hidden="1" outlineLevel="1"/>
    <row r="895335" hidden="1" outlineLevel="1"/>
    <row r="895336" hidden="1" outlineLevel="1"/>
    <row r="895337" hidden="1" outlineLevel="1"/>
    <row r="895338" hidden="1" outlineLevel="1"/>
    <row r="895339" hidden="1" outlineLevel="1"/>
    <row r="895340" hidden="1" outlineLevel="1"/>
    <row r="895341" hidden="1" outlineLevel="1"/>
    <row r="895342" hidden="1" outlineLevel="1"/>
    <row r="895343" hidden="1" outlineLevel="1"/>
    <row r="895344" hidden="1" outlineLevel="1"/>
    <row r="895345" hidden="1" outlineLevel="1"/>
    <row r="895346" hidden="1" outlineLevel="1"/>
    <row r="895347" hidden="1" outlineLevel="1"/>
    <row r="895348" hidden="1" outlineLevel="1"/>
    <row r="895349" hidden="1" outlineLevel="1"/>
    <row r="895350" hidden="1" outlineLevel="1"/>
    <row r="895351" hidden="1" outlineLevel="1"/>
    <row r="895352" hidden="1" outlineLevel="1"/>
    <row r="895353" hidden="1" outlineLevel="1"/>
    <row r="895354" hidden="1" outlineLevel="1"/>
    <row r="895355" hidden="1" outlineLevel="1"/>
    <row r="895356" hidden="1" outlineLevel="1"/>
    <row r="895357" hidden="1" outlineLevel="1"/>
    <row r="895358" hidden="1" outlineLevel="1"/>
    <row r="895359" hidden="1" outlineLevel="1"/>
    <row r="895360" hidden="1" outlineLevel="1"/>
    <row r="895361" hidden="1" outlineLevel="1"/>
    <row r="895362" hidden="1" outlineLevel="1"/>
    <row r="895363" hidden="1" outlineLevel="1"/>
    <row r="895364" hidden="1" outlineLevel="1"/>
    <row r="895365" hidden="1" outlineLevel="1"/>
    <row r="895366" hidden="1" outlineLevel="1"/>
    <row r="895367" hidden="1" outlineLevel="1"/>
    <row r="895368" hidden="1" outlineLevel="1"/>
    <row r="895369" hidden="1" outlineLevel="1"/>
    <row r="895370" hidden="1" outlineLevel="1"/>
    <row r="895371" hidden="1" outlineLevel="1"/>
    <row r="895372" hidden="1" outlineLevel="1"/>
    <row r="895373" hidden="1" outlineLevel="1"/>
    <row r="895374" hidden="1" outlineLevel="1"/>
    <row r="895375" hidden="1" outlineLevel="1"/>
    <row r="895376" hidden="1" outlineLevel="1"/>
    <row r="895377" hidden="1" outlineLevel="1"/>
    <row r="895378" hidden="1" outlineLevel="1"/>
    <row r="895379" hidden="1" outlineLevel="1"/>
    <row r="895380" hidden="1" outlineLevel="1"/>
    <row r="895381" hidden="1" outlineLevel="1"/>
    <row r="895382" hidden="1" outlineLevel="1"/>
    <row r="895383" hidden="1" outlineLevel="1"/>
    <row r="895384" hidden="1" outlineLevel="1"/>
    <row r="895385" hidden="1" outlineLevel="1"/>
    <row r="895386" hidden="1" outlineLevel="1"/>
    <row r="895387" hidden="1" outlineLevel="1"/>
    <row r="895388" hidden="1" outlineLevel="1"/>
    <row r="895389" hidden="1" outlineLevel="1"/>
    <row r="895390" hidden="1" outlineLevel="1"/>
    <row r="895391" hidden="1" outlineLevel="1"/>
    <row r="895392" hidden="1" outlineLevel="1"/>
    <row r="895393" hidden="1" outlineLevel="1"/>
    <row r="895394" hidden="1" outlineLevel="1"/>
    <row r="895395" hidden="1" outlineLevel="1"/>
    <row r="895396" hidden="1" outlineLevel="1"/>
    <row r="895397" hidden="1" outlineLevel="1"/>
    <row r="895398" hidden="1" outlineLevel="1"/>
    <row r="895399" hidden="1" outlineLevel="1"/>
    <row r="895400" hidden="1" outlineLevel="1"/>
    <row r="895401" hidden="1" outlineLevel="1"/>
    <row r="895402" hidden="1" outlineLevel="1"/>
    <row r="895403" hidden="1" outlineLevel="1"/>
    <row r="895404" hidden="1" outlineLevel="1"/>
    <row r="895405" hidden="1" outlineLevel="1"/>
    <row r="895406" hidden="1" outlineLevel="1"/>
    <row r="895407" hidden="1" outlineLevel="1"/>
    <row r="895408" hidden="1" outlineLevel="1"/>
    <row r="895409" hidden="1" outlineLevel="1"/>
    <row r="895410" hidden="1" outlineLevel="1"/>
    <row r="895411" hidden="1" outlineLevel="1"/>
    <row r="895412" hidden="1" outlineLevel="1"/>
    <row r="895413" hidden="1" outlineLevel="1"/>
    <row r="895414" hidden="1" outlineLevel="1"/>
    <row r="895415" hidden="1" outlineLevel="1"/>
    <row r="895416" hidden="1" outlineLevel="1"/>
    <row r="895417" hidden="1" outlineLevel="1"/>
    <row r="895418" hidden="1" outlineLevel="1"/>
    <row r="895419" hidden="1" outlineLevel="1"/>
    <row r="895420" hidden="1" outlineLevel="1"/>
    <row r="895421" hidden="1" outlineLevel="1"/>
    <row r="895422" hidden="1" outlineLevel="1"/>
    <row r="895423" hidden="1" outlineLevel="1"/>
    <row r="895424" hidden="1" outlineLevel="1"/>
    <row r="895425" hidden="1" outlineLevel="1"/>
    <row r="895426" hidden="1" outlineLevel="1"/>
    <row r="895427" hidden="1" outlineLevel="1"/>
    <row r="895428" hidden="1" outlineLevel="1"/>
    <row r="895429" hidden="1" outlineLevel="1"/>
    <row r="895430" hidden="1" outlineLevel="1"/>
    <row r="895431" hidden="1" outlineLevel="1"/>
    <row r="895432" hidden="1" outlineLevel="1"/>
    <row r="895433" hidden="1" outlineLevel="1"/>
    <row r="895434" hidden="1" outlineLevel="1"/>
    <row r="895435" hidden="1" outlineLevel="1"/>
    <row r="895436" hidden="1" outlineLevel="1"/>
    <row r="895437" hidden="1" outlineLevel="1"/>
    <row r="895438" hidden="1" outlineLevel="1"/>
    <row r="895439" hidden="1" outlineLevel="1"/>
    <row r="895440" hidden="1" outlineLevel="1"/>
    <row r="895441" hidden="1" outlineLevel="1"/>
    <row r="895442" hidden="1" outlineLevel="1"/>
    <row r="895443" hidden="1" outlineLevel="1"/>
    <row r="895444" hidden="1" outlineLevel="1"/>
    <row r="895445" hidden="1" outlineLevel="1"/>
    <row r="895446" hidden="1" outlineLevel="1"/>
    <row r="895447" hidden="1" outlineLevel="1"/>
    <row r="895448" hidden="1" outlineLevel="1"/>
    <row r="895449" hidden="1" outlineLevel="1"/>
    <row r="895450" hidden="1" outlineLevel="1"/>
    <row r="895451" hidden="1" outlineLevel="1"/>
    <row r="895452" hidden="1" outlineLevel="1"/>
    <row r="895453" hidden="1" outlineLevel="1"/>
    <row r="895454" hidden="1" outlineLevel="1"/>
    <row r="895455" hidden="1" outlineLevel="1"/>
    <row r="895456" hidden="1" outlineLevel="1"/>
    <row r="895457" hidden="1" outlineLevel="1"/>
    <row r="895458" hidden="1" outlineLevel="1"/>
    <row r="895459" hidden="1" outlineLevel="1"/>
    <row r="895460" hidden="1" outlineLevel="1"/>
    <row r="895461" hidden="1" outlineLevel="1"/>
    <row r="895462" hidden="1" outlineLevel="1"/>
    <row r="895463" hidden="1" outlineLevel="1"/>
    <row r="895464" hidden="1" outlineLevel="1"/>
    <row r="895465" hidden="1" outlineLevel="1"/>
    <row r="895466" hidden="1" outlineLevel="1"/>
    <row r="895467" hidden="1" outlineLevel="1"/>
    <row r="895468" hidden="1" outlineLevel="1"/>
    <row r="895469" hidden="1" outlineLevel="1"/>
    <row r="895470" hidden="1" outlineLevel="1"/>
    <row r="895471" hidden="1" outlineLevel="1"/>
    <row r="895472" hidden="1" outlineLevel="1"/>
    <row r="895473" hidden="1" outlineLevel="1"/>
    <row r="895474" hidden="1" outlineLevel="1"/>
    <row r="895475" hidden="1" outlineLevel="1"/>
    <row r="895476" hidden="1" outlineLevel="1"/>
    <row r="895477" hidden="1" outlineLevel="1"/>
    <row r="895478" hidden="1" outlineLevel="1"/>
    <row r="895479" hidden="1" outlineLevel="1"/>
    <row r="895480" hidden="1" outlineLevel="1"/>
    <row r="895481" hidden="1" outlineLevel="1"/>
    <row r="895482" hidden="1" outlineLevel="1"/>
    <row r="895483" hidden="1" outlineLevel="1"/>
    <row r="895484" hidden="1" outlineLevel="1"/>
    <row r="895485" hidden="1" outlineLevel="1"/>
    <row r="895486" hidden="1" outlineLevel="1"/>
    <row r="895487" hidden="1" outlineLevel="1"/>
    <row r="895488" hidden="1" outlineLevel="1"/>
    <row r="895489" hidden="1" outlineLevel="1"/>
    <row r="895490" hidden="1" outlineLevel="1"/>
    <row r="895491" hidden="1" outlineLevel="1"/>
    <row r="895492" hidden="1" outlineLevel="1"/>
    <row r="895493" hidden="1" outlineLevel="1"/>
    <row r="895494" hidden="1" outlineLevel="1"/>
    <row r="895495" hidden="1" outlineLevel="1"/>
    <row r="895496" hidden="1" outlineLevel="1"/>
    <row r="895497" hidden="1" outlineLevel="1"/>
    <row r="895498" hidden="1" outlineLevel="1"/>
    <row r="895499" hidden="1" outlineLevel="1"/>
    <row r="895500" hidden="1" outlineLevel="1"/>
    <row r="895501" hidden="1" outlineLevel="1"/>
    <row r="895502" hidden="1" outlineLevel="1"/>
    <row r="895503" hidden="1" outlineLevel="1"/>
    <row r="895504" hidden="1" outlineLevel="1"/>
    <row r="895505" hidden="1" outlineLevel="1"/>
    <row r="895506" hidden="1" outlineLevel="1"/>
    <row r="895507" hidden="1" outlineLevel="1"/>
    <row r="895508" hidden="1" outlineLevel="1"/>
    <row r="895509" hidden="1" outlineLevel="1"/>
    <row r="895510" hidden="1" outlineLevel="1"/>
    <row r="895511" hidden="1" outlineLevel="1"/>
    <row r="895512" hidden="1" outlineLevel="1"/>
    <row r="895513" hidden="1" outlineLevel="1"/>
    <row r="895514" hidden="1" outlineLevel="1"/>
    <row r="895515" hidden="1" outlineLevel="1"/>
    <row r="895516" hidden="1" outlineLevel="1"/>
    <row r="895517" hidden="1" outlineLevel="1"/>
    <row r="895518" hidden="1" outlineLevel="1"/>
    <row r="895519" hidden="1" outlineLevel="1"/>
    <row r="895520" hidden="1" outlineLevel="1"/>
    <row r="895521" hidden="1" outlineLevel="1"/>
    <row r="895522" hidden="1" outlineLevel="1"/>
    <row r="895523" hidden="1" outlineLevel="1"/>
    <row r="895524" hidden="1" outlineLevel="1"/>
    <row r="895525" hidden="1" outlineLevel="1"/>
    <row r="895526" hidden="1" outlineLevel="1"/>
    <row r="895527" hidden="1" outlineLevel="1"/>
    <row r="895528" hidden="1" outlineLevel="1"/>
    <row r="895529" hidden="1" outlineLevel="1"/>
    <row r="895530" hidden="1" outlineLevel="1"/>
    <row r="895531" hidden="1" outlineLevel="1"/>
    <row r="895532" hidden="1" outlineLevel="1"/>
    <row r="895533" hidden="1" outlineLevel="1"/>
    <row r="895534" hidden="1" outlineLevel="1"/>
    <row r="895535" hidden="1" outlineLevel="1"/>
    <row r="895536" hidden="1" outlineLevel="1"/>
    <row r="895537" hidden="1" outlineLevel="1"/>
    <row r="895538" hidden="1" outlineLevel="1"/>
    <row r="895539" hidden="1" outlineLevel="1"/>
    <row r="895540" hidden="1" outlineLevel="1"/>
    <row r="895541" hidden="1" outlineLevel="1"/>
    <row r="895542" hidden="1" outlineLevel="1"/>
    <row r="895543" hidden="1" outlineLevel="1"/>
    <row r="895544" hidden="1" outlineLevel="1"/>
    <row r="895545" hidden="1" outlineLevel="1"/>
    <row r="895546" hidden="1" outlineLevel="1"/>
    <row r="895547" hidden="1" outlineLevel="1"/>
    <row r="895548" hidden="1" outlineLevel="1"/>
    <row r="895549" hidden="1" outlineLevel="1"/>
    <row r="895550" hidden="1" outlineLevel="1"/>
    <row r="895551" hidden="1" outlineLevel="1"/>
    <row r="895552" hidden="1" outlineLevel="1"/>
    <row r="895553" hidden="1" outlineLevel="1"/>
    <row r="895554" hidden="1" outlineLevel="1"/>
    <row r="895555" hidden="1" outlineLevel="1"/>
    <row r="895556" hidden="1" outlineLevel="1"/>
    <row r="895557" hidden="1" outlineLevel="1"/>
    <row r="895558" hidden="1" outlineLevel="1"/>
    <row r="895559" hidden="1" outlineLevel="1"/>
    <row r="895560" hidden="1" outlineLevel="1"/>
    <row r="895561" hidden="1" outlineLevel="1"/>
    <row r="895562" hidden="1" outlineLevel="1"/>
    <row r="895563" hidden="1" outlineLevel="1"/>
    <row r="895564" hidden="1" outlineLevel="1"/>
    <row r="895565" hidden="1" outlineLevel="1"/>
    <row r="895566" hidden="1" outlineLevel="1"/>
    <row r="895567" hidden="1" outlineLevel="1"/>
    <row r="895568" hidden="1" outlineLevel="1"/>
    <row r="895569" hidden="1" outlineLevel="1"/>
    <row r="895570" hidden="1" outlineLevel="1"/>
    <row r="895571" hidden="1" outlineLevel="1"/>
    <row r="895572" hidden="1" outlineLevel="1"/>
    <row r="895573" hidden="1" outlineLevel="1"/>
    <row r="895574" hidden="1" outlineLevel="1"/>
    <row r="895575" hidden="1" outlineLevel="1"/>
    <row r="895576" hidden="1" outlineLevel="1"/>
    <row r="895577" hidden="1" outlineLevel="1"/>
    <row r="895578" hidden="1" outlineLevel="1"/>
    <row r="895579" hidden="1" outlineLevel="1"/>
    <row r="895580" hidden="1" outlineLevel="1"/>
    <row r="895581" hidden="1" outlineLevel="1"/>
    <row r="895582" hidden="1" outlineLevel="1"/>
    <row r="895583" hidden="1" outlineLevel="1"/>
    <row r="895584" hidden="1" outlineLevel="1"/>
    <row r="895585" hidden="1" outlineLevel="1"/>
    <row r="895586" hidden="1" outlineLevel="1"/>
    <row r="895587" hidden="1" outlineLevel="1"/>
    <row r="895588" hidden="1" outlineLevel="1"/>
    <row r="895589" hidden="1" outlineLevel="1"/>
    <row r="895590" hidden="1" outlineLevel="1"/>
    <row r="895591" hidden="1" outlineLevel="1"/>
    <row r="895592" hidden="1" outlineLevel="1"/>
    <row r="895593" hidden="1" outlineLevel="1"/>
    <row r="895594" hidden="1" outlineLevel="1"/>
    <row r="895595" hidden="1" outlineLevel="1"/>
    <row r="895596" hidden="1" outlineLevel="1"/>
    <row r="895597" hidden="1" outlineLevel="1"/>
    <row r="895598" hidden="1" outlineLevel="1"/>
    <row r="895599" hidden="1" outlineLevel="1"/>
    <row r="895600" hidden="1" outlineLevel="1"/>
    <row r="895601" hidden="1" outlineLevel="1"/>
    <row r="895602" hidden="1" outlineLevel="1"/>
    <row r="895603" hidden="1" outlineLevel="1"/>
    <row r="895604" hidden="1" outlineLevel="1"/>
    <row r="895605" hidden="1" outlineLevel="1"/>
    <row r="895606" hidden="1" outlineLevel="1"/>
    <row r="895607" hidden="1" outlineLevel="1"/>
    <row r="895608" hidden="1" outlineLevel="1"/>
    <row r="895609" hidden="1" outlineLevel="1"/>
    <row r="895610" hidden="1" outlineLevel="1"/>
    <row r="895611" hidden="1" outlineLevel="1"/>
    <row r="895612" hidden="1" outlineLevel="1"/>
    <row r="895613" hidden="1" outlineLevel="1"/>
    <row r="895614" hidden="1" outlineLevel="1"/>
    <row r="895615" hidden="1" outlineLevel="1"/>
    <row r="895616" hidden="1" outlineLevel="1"/>
    <row r="895617" hidden="1" outlineLevel="1"/>
    <row r="895618" hidden="1" outlineLevel="1"/>
    <row r="895619" hidden="1" outlineLevel="1"/>
    <row r="895620" hidden="1" outlineLevel="1"/>
    <row r="895621" hidden="1" outlineLevel="1"/>
    <row r="895622" hidden="1" outlineLevel="1"/>
    <row r="895623" hidden="1" outlineLevel="1"/>
    <row r="895624" hidden="1" outlineLevel="1"/>
    <row r="895625" hidden="1" outlineLevel="1"/>
    <row r="895626" hidden="1" outlineLevel="1"/>
    <row r="895627" hidden="1" outlineLevel="1"/>
    <row r="895628" hidden="1" outlineLevel="1"/>
    <row r="895629" hidden="1" outlineLevel="1"/>
    <row r="895630" hidden="1" outlineLevel="1"/>
    <row r="895631" hidden="1" outlineLevel="1"/>
    <row r="895632" hidden="1" outlineLevel="1"/>
    <row r="895633" hidden="1" outlineLevel="1"/>
    <row r="895634" hidden="1" outlineLevel="1"/>
    <row r="895635" hidden="1" outlineLevel="1"/>
    <row r="895636" hidden="1" outlineLevel="1"/>
    <row r="895637" hidden="1" outlineLevel="1"/>
    <row r="895638" hidden="1" outlineLevel="1"/>
    <row r="895639" hidden="1" outlineLevel="1"/>
    <row r="895640" hidden="1" outlineLevel="1"/>
    <row r="895641" hidden="1" outlineLevel="1"/>
    <row r="895642" hidden="1" outlineLevel="1"/>
    <row r="895643" hidden="1" outlineLevel="1"/>
    <row r="895644" hidden="1" outlineLevel="1"/>
    <row r="895645" hidden="1" outlineLevel="1"/>
    <row r="895646" hidden="1" outlineLevel="1"/>
    <row r="895647" hidden="1" outlineLevel="1"/>
    <row r="895648" hidden="1" outlineLevel="1"/>
    <row r="895649" hidden="1" outlineLevel="1"/>
    <row r="895650" hidden="1" outlineLevel="1"/>
    <row r="895651" hidden="1" outlineLevel="1"/>
    <row r="895652" hidden="1" outlineLevel="1"/>
    <row r="895653" hidden="1" outlineLevel="1"/>
    <row r="895654" hidden="1" outlineLevel="1"/>
    <row r="895655" hidden="1" outlineLevel="1"/>
    <row r="895656" hidden="1" outlineLevel="1"/>
    <row r="895657" hidden="1" outlineLevel="1"/>
    <row r="895658" hidden="1" outlineLevel="1"/>
    <row r="895659" hidden="1" outlineLevel="1"/>
    <row r="895660" hidden="1" outlineLevel="1"/>
    <row r="895661" hidden="1" outlineLevel="1"/>
    <row r="895662" hidden="1" outlineLevel="1"/>
    <row r="895663" hidden="1" outlineLevel="1"/>
    <row r="895664" hidden="1" outlineLevel="1"/>
    <row r="895665" hidden="1" outlineLevel="1"/>
    <row r="895666" hidden="1" outlineLevel="1"/>
    <row r="895667" hidden="1" outlineLevel="1"/>
    <row r="895668" hidden="1" outlineLevel="1"/>
    <row r="895669" hidden="1" outlineLevel="1"/>
    <row r="895670" hidden="1" outlineLevel="1"/>
    <row r="895671" hidden="1" outlineLevel="1"/>
    <row r="895672" hidden="1" outlineLevel="1"/>
    <row r="895673" hidden="1" outlineLevel="1"/>
    <row r="895674" hidden="1" outlineLevel="1"/>
    <row r="895675" hidden="1" outlineLevel="1"/>
    <row r="895676" hidden="1" outlineLevel="1"/>
    <row r="895677" hidden="1" outlineLevel="1"/>
    <row r="895678" hidden="1" outlineLevel="1"/>
    <row r="895679" hidden="1" outlineLevel="1"/>
    <row r="895680" hidden="1" outlineLevel="1"/>
    <row r="895681" hidden="1" outlineLevel="1"/>
    <row r="895682" hidden="1" outlineLevel="1"/>
    <row r="895683" hidden="1" outlineLevel="1"/>
    <row r="895684" hidden="1" outlineLevel="1"/>
    <row r="895685" hidden="1" outlineLevel="1"/>
    <row r="895686" hidden="1" outlineLevel="1"/>
    <row r="895687" hidden="1" outlineLevel="1"/>
    <row r="895688" hidden="1" outlineLevel="1"/>
    <row r="895689" hidden="1" outlineLevel="1"/>
    <row r="895690" hidden="1" outlineLevel="1"/>
    <row r="895691" hidden="1" outlineLevel="1"/>
    <row r="895692" hidden="1" outlineLevel="1"/>
    <row r="895693" hidden="1" outlineLevel="1"/>
    <row r="895694" hidden="1" outlineLevel="1"/>
    <row r="895695" hidden="1" outlineLevel="1"/>
    <row r="895696" hidden="1" outlineLevel="1"/>
    <row r="895697" hidden="1" outlineLevel="1"/>
    <row r="895698" hidden="1" outlineLevel="1"/>
    <row r="895699" hidden="1" outlineLevel="1"/>
    <row r="895700" hidden="1" outlineLevel="1"/>
    <row r="895701" hidden="1" outlineLevel="1"/>
    <row r="895702" hidden="1" outlineLevel="1"/>
    <row r="895703" hidden="1" outlineLevel="1"/>
    <row r="895704" hidden="1" outlineLevel="1"/>
    <row r="895705" hidden="1" outlineLevel="1"/>
    <row r="895706" hidden="1" outlineLevel="1"/>
    <row r="895707" hidden="1" outlineLevel="1"/>
    <row r="895708" hidden="1" outlineLevel="1"/>
    <row r="895709" hidden="1" outlineLevel="1"/>
    <row r="895710" hidden="1" outlineLevel="1"/>
    <row r="895711" hidden="1" outlineLevel="1"/>
    <row r="895712" hidden="1" outlineLevel="1"/>
    <row r="895713" hidden="1" outlineLevel="1"/>
    <row r="895714" hidden="1" outlineLevel="1"/>
    <row r="895715" hidden="1" outlineLevel="1"/>
    <row r="895716" hidden="1" outlineLevel="1"/>
    <row r="895717" hidden="1" outlineLevel="1"/>
    <row r="895718" hidden="1" outlineLevel="1"/>
    <row r="895719" hidden="1" outlineLevel="1"/>
    <row r="895720" hidden="1" outlineLevel="1"/>
    <row r="895721" hidden="1" outlineLevel="1"/>
    <row r="895722" hidden="1" outlineLevel="1"/>
    <row r="895723" hidden="1" outlineLevel="1"/>
    <row r="895724" hidden="1" outlineLevel="1"/>
    <row r="895725" hidden="1" outlineLevel="1"/>
    <row r="895726" hidden="1" outlineLevel="1"/>
    <row r="895727" hidden="1" outlineLevel="1"/>
    <row r="895728" hidden="1" outlineLevel="1"/>
    <row r="895729" hidden="1" outlineLevel="1"/>
    <row r="895730" hidden="1" outlineLevel="1"/>
    <row r="895731" hidden="1" outlineLevel="1"/>
    <row r="895732" hidden="1" outlineLevel="1"/>
    <row r="895733" hidden="1" outlineLevel="1"/>
    <row r="895734" hidden="1" outlineLevel="1"/>
    <row r="895735" hidden="1" outlineLevel="1"/>
    <row r="895736" hidden="1" outlineLevel="1"/>
    <row r="895737" hidden="1" outlineLevel="1"/>
    <row r="895738" hidden="1" outlineLevel="1"/>
    <row r="895739" hidden="1" outlineLevel="1"/>
    <row r="895740" hidden="1" outlineLevel="1"/>
    <row r="895741" hidden="1" outlineLevel="1"/>
    <row r="895742" hidden="1" outlineLevel="1"/>
    <row r="895743" hidden="1" outlineLevel="1"/>
    <row r="895744" hidden="1" outlineLevel="1"/>
    <row r="895745" hidden="1" outlineLevel="1"/>
    <row r="895746" hidden="1" outlineLevel="1"/>
    <row r="895747" hidden="1" outlineLevel="1"/>
    <row r="895748" hidden="1" outlineLevel="1"/>
    <row r="895749" hidden="1" outlineLevel="1"/>
    <row r="895750" hidden="1" outlineLevel="1"/>
    <row r="895751" hidden="1" outlineLevel="1"/>
    <row r="895752" hidden="1" outlineLevel="1"/>
    <row r="895753" hidden="1" outlineLevel="1"/>
    <row r="895754" hidden="1" outlineLevel="1"/>
    <row r="895755" hidden="1" outlineLevel="1"/>
    <row r="895756" hidden="1" outlineLevel="1"/>
    <row r="895757" hidden="1" outlineLevel="1"/>
    <row r="895758" hidden="1" outlineLevel="1"/>
    <row r="895759" hidden="1" outlineLevel="1"/>
    <row r="895760" hidden="1" outlineLevel="1"/>
    <row r="895761" hidden="1" outlineLevel="1"/>
    <row r="895762" hidden="1" outlineLevel="1"/>
    <row r="895763" hidden="1" outlineLevel="1"/>
    <row r="895764" hidden="1" outlineLevel="1"/>
    <row r="895765" hidden="1" outlineLevel="1"/>
    <row r="895766" hidden="1" outlineLevel="1"/>
    <row r="895767" hidden="1" outlineLevel="1"/>
    <row r="895768" hidden="1" outlineLevel="1"/>
    <row r="895769" hidden="1" outlineLevel="1"/>
    <row r="895770" hidden="1" outlineLevel="1"/>
    <row r="895771" hidden="1" outlineLevel="1"/>
    <row r="895772" hidden="1" outlineLevel="1"/>
    <row r="895773" hidden="1" outlineLevel="1"/>
    <row r="895774" hidden="1" outlineLevel="1"/>
    <row r="895775" hidden="1" outlineLevel="1"/>
    <row r="895776" hidden="1" outlineLevel="1"/>
    <row r="895777" hidden="1" outlineLevel="1"/>
    <row r="895778" hidden="1" outlineLevel="1"/>
    <row r="895779" hidden="1" outlineLevel="1"/>
    <row r="895780" hidden="1" outlineLevel="1"/>
    <row r="895781" hidden="1" outlineLevel="1"/>
    <row r="895782" hidden="1" outlineLevel="1"/>
    <row r="895783" hidden="1" outlineLevel="1"/>
    <row r="895784" hidden="1" outlineLevel="1"/>
    <row r="895785" hidden="1" outlineLevel="1"/>
    <row r="895786" hidden="1" outlineLevel="1"/>
    <row r="895787" hidden="1" outlineLevel="1"/>
    <row r="895788" hidden="1" outlineLevel="1"/>
    <row r="895789" hidden="1" outlineLevel="1"/>
    <row r="895790" hidden="1" outlineLevel="1"/>
    <row r="895791" hidden="1" outlineLevel="1"/>
    <row r="895792" hidden="1" outlineLevel="1"/>
    <row r="895793" hidden="1" outlineLevel="1"/>
    <row r="895794" hidden="1" outlineLevel="1"/>
    <row r="895795" hidden="1" outlineLevel="1"/>
    <row r="895796" hidden="1" outlineLevel="1"/>
    <row r="895797" hidden="1" outlineLevel="1"/>
    <row r="895798" hidden="1" outlineLevel="1"/>
    <row r="895799" hidden="1" outlineLevel="1"/>
    <row r="895800" hidden="1" outlineLevel="1"/>
    <row r="895801" hidden="1" outlineLevel="1"/>
    <row r="895802" hidden="1" outlineLevel="1"/>
    <row r="895803" hidden="1" outlineLevel="1"/>
    <row r="895804" hidden="1" outlineLevel="1"/>
    <row r="895805" hidden="1" outlineLevel="1"/>
    <row r="895806" hidden="1" outlineLevel="1"/>
    <row r="895807" hidden="1" outlineLevel="1"/>
    <row r="895808" hidden="1" outlineLevel="1"/>
    <row r="895809" hidden="1" outlineLevel="1"/>
    <row r="895810" hidden="1" outlineLevel="1"/>
    <row r="895811" hidden="1" outlineLevel="1"/>
    <row r="895812" hidden="1" outlineLevel="1"/>
    <row r="895813" hidden="1" outlineLevel="1"/>
    <row r="895814" hidden="1" outlineLevel="1"/>
    <row r="895815" hidden="1" outlineLevel="1"/>
    <row r="895816" hidden="1" outlineLevel="1"/>
    <row r="895817" hidden="1" outlineLevel="1"/>
    <row r="895818" hidden="1" outlineLevel="1"/>
    <row r="895819" hidden="1" outlineLevel="1"/>
    <row r="895820" hidden="1" outlineLevel="1"/>
    <row r="895821" hidden="1" outlineLevel="1"/>
    <row r="895822" hidden="1" outlineLevel="1"/>
    <row r="895823" hidden="1" outlineLevel="1"/>
    <row r="895824" hidden="1" outlineLevel="1"/>
    <row r="895825" hidden="1" outlineLevel="1"/>
    <row r="895826" hidden="1" outlineLevel="1"/>
    <row r="895827" hidden="1" outlineLevel="1"/>
    <row r="895828" hidden="1" outlineLevel="1"/>
    <row r="895829" hidden="1" outlineLevel="1"/>
    <row r="895830" hidden="1" outlineLevel="1"/>
    <row r="895831" hidden="1" outlineLevel="1"/>
    <row r="895832" hidden="1" outlineLevel="1"/>
    <row r="895833" hidden="1" outlineLevel="1"/>
    <row r="895834" hidden="1" outlineLevel="1"/>
    <row r="895835" hidden="1" outlineLevel="1"/>
    <row r="895836" hidden="1" outlineLevel="1"/>
    <row r="895837" hidden="1" outlineLevel="1"/>
    <row r="895838" hidden="1" outlineLevel="1"/>
    <row r="895839" hidden="1" outlineLevel="1"/>
    <row r="895840" hidden="1" outlineLevel="1"/>
    <row r="895841" hidden="1" outlineLevel="1"/>
    <row r="895842" hidden="1" outlineLevel="1"/>
    <row r="895843" hidden="1" outlineLevel="1"/>
    <row r="895844" hidden="1" outlineLevel="1"/>
    <row r="895845" hidden="1" outlineLevel="1"/>
    <row r="895846" hidden="1" outlineLevel="1"/>
    <row r="895847" hidden="1" outlineLevel="1"/>
    <row r="895848" hidden="1" outlineLevel="1"/>
    <row r="895849" hidden="1" outlineLevel="1"/>
    <row r="895850" hidden="1" outlineLevel="1"/>
    <row r="895851" hidden="1" outlineLevel="1"/>
    <row r="895852" hidden="1" outlineLevel="1"/>
    <row r="895853" hidden="1" outlineLevel="1"/>
    <row r="895854" hidden="1" outlineLevel="1"/>
    <row r="895855" hidden="1" outlineLevel="1"/>
    <row r="895856" hidden="1" outlineLevel="1"/>
    <row r="895857" hidden="1" outlineLevel="1"/>
    <row r="895858" hidden="1" outlineLevel="1"/>
    <row r="895859" hidden="1" outlineLevel="1"/>
    <row r="895860" hidden="1" outlineLevel="1"/>
    <row r="895861" hidden="1" outlineLevel="1"/>
    <row r="895862" hidden="1" outlineLevel="1"/>
    <row r="895863" hidden="1" outlineLevel="1"/>
    <row r="895864" hidden="1" outlineLevel="1"/>
    <row r="895865" hidden="1" outlineLevel="1"/>
    <row r="895866" hidden="1" outlineLevel="1"/>
    <row r="895867" hidden="1" outlineLevel="1"/>
    <row r="895868" hidden="1" outlineLevel="1"/>
    <row r="895869" hidden="1" outlineLevel="1"/>
    <row r="895870" hidden="1" outlineLevel="1"/>
    <row r="895871" hidden="1" outlineLevel="1"/>
    <row r="895872" hidden="1" outlineLevel="1"/>
    <row r="895873" hidden="1" outlineLevel="1"/>
    <row r="895874" hidden="1" outlineLevel="1"/>
    <row r="895875" hidden="1" outlineLevel="1"/>
    <row r="895876" hidden="1" outlineLevel="1"/>
    <row r="895877" hidden="1" outlineLevel="1"/>
    <row r="895878" hidden="1" outlineLevel="1"/>
    <row r="895879" hidden="1" outlineLevel="1"/>
    <row r="895880" hidden="1" outlineLevel="1"/>
    <row r="895881" hidden="1" outlineLevel="1"/>
    <row r="895882" hidden="1" outlineLevel="1"/>
    <row r="895883" hidden="1" outlineLevel="1"/>
    <row r="895884" hidden="1" outlineLevel="1"/>
    <row r="895885" hidden="1" outlineLevel="1"/>
    <row r="895886" hidden="1" outlineLevel="1"/>
    <row r="895887" hidden="1" outlineLevel="1"/>
    <row r="895888" hidden="1" outlineLevel="1"/>
    <row r="895889" hidden="1" outlineLevel="1"/>
    <row r="895890" hidden="1" outlineLevel="1"/>
    <row r="895891" hidden="1" outlineLevel="1"/>
    <row r="895892" hidden="1" outlineLevel="1"/>
    <row r="895893" hidden="1" outlineLevel="1"/>
    <row r="895894" hidden="1" outlineLevel="1"/>
    <row r="895895" hidden="1" outlineLevel="1"/>
    <row r="895896" hidden="1" outlineLevel="1"/>
    <row r="895897" hidden="1" outlineLevel="1"/>
    <row r="895898" hidden="1" outlineLevel="1"/>
    <row r="895899" hidden="1" outlineLevel="1"/>
    <row r="895900" hidden="1" outlineLevel="1"/>
    <row r="895901" hidden="1" outlineLevel="1"/>
    <row r="895902" hidden="1" outlineLevel="1"/>
    <row r="895903" hidden="1" outlineLevel="1"/>
    <row r="895904" hidden="1" outlineLevel="1"/>
    <row r="895905" hidden="1" outlineLevel="1"/>
    <row r="895906" hidden="1" outlineLevel="1"/>
    <row r="895907" hidden="1" outlineLevel="1"/>
    <row r="895908" hidden="1" outlineLevel="1"/>
    <row r="895909" hidden="1" outlineLevel="1"/>
    <row r="895910" hidden="1" outlineLevel="1"/>
    <row r="895911" hidden="1" outlineLevel="1"/>
    <row r="895912" hidden="1" outlineLevel="1"/>
    <row r="895913" hidden="1" outlineLevel="1"/>
    <row r="895914" hidden="1" outlineLevel="1"/>
    <row r="895915" hidden="1" outlineLevel="1"/>
    <row r="895916" hidden="1" outlineLevel="1"/>
    <row r="895917" hidden="1" outlineLevel="1"/>
    <row r="895918" hidden="1" outlineLevel="1"/>
    <row r="895919" hidden="1" outlineLevel="1"/>
    <row r="895920" hidden="1" outlineLevel="1"/>
    <row r="895921" hidden="1" outlineLevel="1"/>
    <row r="895922" hidden="1" outlineLevel="1"/>
    <row r="895923" hidden="1" outlineLevel="1"/>
    <row r="895924" hidden="1" outlineLevel="1"/>
    <row r="895925" hidden="1" outlineLevel="1"/>
    <row r="895926" hidden="1" outlineLevel="1"/>
    <row r="895927" hidden="1" outlineLevel="1"/>
    <row r="895928" hidden="1" outlineLevel="1"/>
    <row r="895929" hidden="1" outlineLevel="1"/>
    <row r="895930" hidden="1" outlineLevel="1"/>
    <row r="895931" hidden="1" outlineLevel="1"/>
    <row r="895932" hidden="1" outlineLevel="1"/>
    <row r="895933" hidden="1" outlineLevel="1"/>
    <row r="895934" hidden="1" outlineLevel="1"/>
    <row r="895935" hidden="1" outlineLevel="1"/>
    <row r="895936" hidden="1" outlineLevel="1"/>
    <row r="895937" hidden="1" outlineLevel="1"/>
    <row r="895938" hidden="1" outlineLevel="1"/>
    <row r="895939" hidden="1" outlineLevel="1"/>
    <row r="895940" hidden="1" outlineLevel="1"/>
    <row r="895941" hidden="1" outlineLevel="1"/>
    <row r="895942" hidden="1" outlineLevel="1"/>
    <row r="895943" hidden="1" outlineLevel="1"/>
    <row r="895944" hidden="1" outlineLevel="1"/>
    <row r="895945" hidden="1" outlineLevel="1"/>
    <row r="895946" hidden="1" outlineLevel="1"/>
    <row r="895947" hidden="1" outlineLevel="1"/>
    <row r="895948" hidden="1" outlineLevel="1"/>
    <row r="895949" hidden="1" outlineLevel="1"/>
    <row r="895950" hidden="1" outlineLevel="1"/>
    <row r="895951" hidden="1" outlineLevel="1"/>
    <row r="895952" hidden="1" outlineLevel="1"/>
    <row r="895953" hidden="1" outlineLevel="1"/>
    <row r="895954" hidden="1" outlineLevel="1"/>
    <row r="895955" hidden="1" outlineLevel="1"/>
    <row r="895956" hidden="1" outlineLevel="1"/>
    <row r="895957" hidden="1" outlineLevel="1"/>
    <row r="895958" hidden="1" outlineLevel="1"/>
    <row r="895959" hidden="1" outlineLevel="1"/>
    <row r="895960" hidden="1" outlineLevel="1"/>
    <row r="895961" hidden="1" outlineLevel="1"/>
    <row r="895962" hidden="1" outlineLevel="1"/>
    <row r="895963" hidden="1" outlineLevel="1"/>
    <row r="895964" hidden="1" outlineLevel="1"/>
    <row r="895965" hidden="1" outlineLevel="1"/>
    <row r="895966" hidden="1" outlineLevel="1"/>
    <row r="895967" hidden="1" outlineLevel="1"/>
    <row r="895968" hidden="1" outlineLevel="1"/>
    <row r="895969" hidden="1" outlineLevel="1"/>
    <row r="895970" hidden="1" outlineLevel="1"/>
    <row r="895971" hidden="1" outlineLevel="1"/>
    <row r="895972" hidden="1" outlineLevel="1"/>
    <row r="895973" hidden="1" outlineLevel="1"/>
    <row r="895974" hidden="1" outlineLevel="1"/>
    <row r="895975" hidden="1" outlineLevel="1"/>
    <row r="895976" hidden="1" outlineLevel="1"/>
    <row r="895977" hidden="1" outlineLevel="1"/>
    <row r="895978" hidden="1" outlineLevel="1"/>
    <row r="895979" hidden="1" outlineLevel="1"/>
    <row r="895980" hidden="1" outlineLevel="1"/>
    <row r="895981" hidden="1" outlineLevel="1"/>
    <row r="895982" hidden="1" outlineLevel="1"/>
    <row r="895983" hidden="1" outlineLevel="1"/>
    <row r="895984" hidden="1" outlineLevel="1"/>
    <row r="895985" hidden="1" outlineLevel="1"/>
    <row r="895986" hidden="1" outlineLevel="1"/>
    <row r="895987" hidden="1" outlineLevel="1"/>
    <row r="895988" hidden="1" outlineLevel="1"/>
    <row r="895989" hidden="1" outlineLevel="1"/>
    <row r="895990" hidden="1" outlineLevel="1"/>
    <row r="895991" hidden="1" outlineLevel="1"/>
    <row r="895992" hidden="1" outlineLevel="1"/>
    <row r="895993" hidden="1" outlineLevel="1"/>
    <row r="895994" hidden="1" outlineLevel="1"/>
    <row r="895995" hidden="1" outlineLevel="1"/>
    <row r="895996" hidden="1" outlineLevel="1"/>
    <row r="895997" hidden="1" outlineLevel="1"/>
    <row r="895998" hidden="1" outlineLevel="1"/>
    <row r="895999" hidden="1" outlineLevel="1"/>
    <row r="896000" hidden="1" outlineLevel="1"/>
    <row r="896001" hidden="1" outlineLevel="1"/>
    <row r="896002" hidden="1" outlineLevel="1"/>
    <row r="896003" hidden="1" outlineLevel="1"/>
    <row r="896004" hidden="1" outlineLevel="1"/>
    <row r="896005" hidden="1" outlineLevel="1"/>
    <row r="896006" hidden="1" outlineLevel="1"/>
    <row r="896007" hidden="1" outlineLevel="1"/>
    <row r="896008" hidden="1" outlineLevel="1"/>
    <row r="896009" hidden="1" outlineLevel="1"/>
    <row r="896010" hidden="1" outlineLevel="1"/>
    <row r="896011" hidden="1" outlineLevel="1"/>
    <row r="896012" hidden="1" outlineLevel="1"/>
    <row r="896013" hidden="1" outlineLevel="1"/>
    <row r="896014" hidden="1" outlineLevel="1"/>
    <row r="896015" hidden="1" outlineLevel="1"/>
    <row r="896016" hidden="1" outlineLevel="1"/>
    <row r="896017" hidden="1" outlineLevel="1"/>
    <row r="896018" hidden="1" outlineLevel="1"/>
    <row r="896019" hidden="1" outlineLevel="1"/>
    <row r="896020" hidden="1" outlineLevel="1"/>
    <row r="896021" hidden="1" outlineLevel="1"/>
    <row r="896022" hidden="1" outlineLevel="1"/>
    <row r="896023" hidden="1" outlineLevel="1"/>
    <row r="896024" hidden="1" outlineLevel="1"/>
    <row r="896025" hidden="1" outlineLevel="1"/>
    <row r="896026" hidden="1" outlineLevel="1"/>
    <row r="896027" hidden="1" outlineLevel="1"/>
    <row r="896028" hidden="1" outlineLevel="1"/>
    <row r="896029" hidden="1" outlineLevel="1"/>
    <row r="896030" hidden="1" outlineLevel="1"/>
    <row r="896031" hidden="1" outlineLevel="1"/>
    <row r="896032" hidden="1" outlineLevel="1"/>
    <row r="896033" hidden="1" outlineLevel="1"/>
    <row r="896034" hidden="1" outlineLevel="1"/>
    <row r="896035" hidden="1" outlineLevel="1"/>
    <row r="896036" hidden="1" outlineLevel="1"/>
    <row r="896037" hidden="1" outlineLevel="1"/>
    <row r="896038" hidden="1" outlineLevel="1"/>
    <row r="896039" hidden="1" outlineLevel="1"/>
    <row r="896040" hidden="1" outlineLevel="1"/>
    <row r="896041" hidden="1" outlineLevel="1"/>
    <row r="896042" hidden="1" outlineLevel="1"/>
    <row r="896043" hidden="1" outlineLevel="1"/>
    <row r="896044" hidden="1" outlineLevel="1"/>
    <row r="896045" hidden="1" outlineLevel="1"/>
    <row r="896046" hidden="1" outlineLevel="1"/>
    <row r="896047" hidden="1" outlineLevel="1"/>
    <row r="896048" hidden="1" outlineLevel="1"/>
    <row r="896049" hidden="1" outlineLevel="1"/>
    <row r="896050" hidden="1" outlineLevel="1"/>
    <row r="896051" hidden="1" outlineLevel="1"/>
    <row r="896052" hidden="1" outlineLevel="1"/>
    <row r="896053" hidden="1" outlineLevel="1"/>
    <row r="896054" hidden="1" outlineLevel="1"/>
    <row r="896055" hidden="1" outlineLevel="1"/>
    <row r="896056" hidden="1" outlineLevel="1"/>
    <row r="896057" hidden="1" outlineLevel="1"/>
    <row r="896058" hidden="1" outlineLevel="1"/>
    <row r="896059" hidden="1" outlineLevel="1"/>
    <row r="896060" hidden="1" outlineLevel="1"/>
    <row r="896061" hidden="1" outlineLevel="1"/>
    <row r="896062" hidden="1" outlineLevel="1"/>
    <row r="896063" hidden="1" outlineLevel="1"/>
    <row r="896064" hidden="1" outlineLevel="1"/>
    <row r="896065" hidden="1" outlineLevel="1"/>
    <row r="896066" hidden="1" outlineLevel="1"/>
    <row r="896067" hidden="1" outlineLevel="1"/>
    <row r="896068" hidden="1" outlineLevel="1"/>
    <row r="896069" hidden="1" outlineLevel="1"/>
    <row r="896070" hidden="1" outlineLevel="1"/>
    <row r="896071" hidden="1" outlineLevel="1"/>
    <row r="896072" hidden="1" outlineLevel="1"/>
    <row r="896073" hidden="1" outlineLevel="1"/>
    <row r="896074" hidden="1" outlineLevel="1"/>
    <row r="896075" hidden="1" outlineLevel="1"/>
    <row r="896076" hidden="1" outlineLevel="1"/>
    <row r="896077" hidden="1" outlineLevel="1"/>
    <row r="896078" hidden="1" outlineLevel="1"/>
    <row r="896079" hidden="1" outlineLevel="1"/>
    <row r="896080" hidden="1" outlineLevel="1"/>
    <row r="896081" hidden="1" outlineLevel="1"/>
    <row r="896082" hidden="1" outlineLevel="1"/>
    <row r="896083" hidden="1" outlineLevel="1"/>
    <row r="896084" hidden="1" outlineLevel="1"/>
    <row r="896085" hidden="1" outlineLevel="1"/>
    <row r="896086" hidden="1" outlineLevel="1"/>
    <row r="896087" hidden="1" outlineLevel="1"/>
    <row r="896088" hidden="1" outlineLevel="1"/>
    <row r="896089" hidden="1" outlineLevel="1"/>
    <row r="896090" hidden="1" outlineLevel="1"/>
    <row r="896091" hidden="1" outlineLevel="1"/>
    <row r="896092" hidden="1" outlineLevel="1"/>
    <row r="896093" hidden="1" outlineLevel="1"/>
    <row r="896094" hidden="1" outlineLevel="1"/>
    <row r="896095" hidden="1" outlineLevel="1"/>
    <row r="896096" hidden="1" outlineLevel="1"/>
    <row r="896097" hidden="1" outlineLevel="1"/>
    <row r="896098" hidden="1" outlineLevel="1"/>
    <row r="896099" hidden="1" outlineLevel="1"/>
    <row r="896100" hidden="1" outlineLevel="1"/>
    <row r="896101" hidden="1" outlineLevel="1"/>
    <row r="896102" hidden="1" outlineLevel="1"/>
    <row r="896103" hidden="1" outlineLevel="1"/>
    <row r="896104" hidden="1" outlineLevel="1"/>
    <row r="896105" hidden="1" outlineLevel="1"/>
    <row r="896106" hidden="1" outlineLevel="1"/>
    <row r="896107" hidden="1" outlineLevel="1"/>
    <row r="896108" hidden="1" outlineLevel="1"/>
    <row r="896109" hidden="1" outlineLevel="1"/>
    <row r="896110" hidden="1" outlineLevel="1"/>
    <row r="896111" hidden="1" outlineLevel="1"/>
    <row r="896112" hidden="1" outlineLevel="1"/>
    <row r="896113" hidden="1" outlineLevel="1"/>
    <row r="896114" hidden="1" outlineLevel="1"/>
    <row r="896115" hidden="1" outlineLevel="1"/>
    <row r="896116" hidden="1" outlineLevel="1"/>
    <row r="896117" hidden="1" outlineLevel="1"/>
    <row r="896118" hidden="1" outlineLevel="1"/>
    <row r="896119" hidden="1" outlineLevel="1"/>
    <row r="896120" hidden="1" outlineLevel="1"/>
    <row r="896121" hidden="1" outlineLevel="1"/>
    <row r="896122" hidden="1" outlineLevel="1"/>
    <row r="896123" hidden="1" outlineLevel="1"/>
    <row r="896124" hidden="1" outlineLevel="1"/>
    <row r="896125" hidden="1" outlineLevel="1"/>
    <row r="896126" hidden="1" outlineLevel="1"/>
    <row r="896127" hidden="1" outlineLevel="1"/>
    <row r="896128" hidden="1" outlineLevel="1"/>
    <row r="896129" hidden="1" outlineLevel="1"/>
    <row r="896130" hidden="1" outlineLevel="1"/>
    <row r="896131" hidden="1" outlineLevel="1"/>
    <row r="896132" hidden="1" outlineLevel="1"/>
    <row r="896133" hidden="1" outlineLevel="1"/>
    <row r="896134" hidden="1" outlineLevel="1"/>
    <row r="896135" hidden="1" outlineLevel="1"/>
    <row r="896136" hidden="1" outlineLevel="1"/>
    <row r="896137" hidden="1" outlineLevel="1"/>
    <row r="896138" hidden="1" outlineLevel="1"/>
    <row r="896139" hidden="1" outlineLevel="1"/>
    <row r="896140" hidden="1" outlineLevel="1"/>
    <row r="896141" hidden="1" outlineLevel="1"/>
    <row r="896142" hidden="1" outlineLevel="1"/>
    <row r="896143" hidden="1" outlineLevel="1"/>
    <row r="896144" hidden="1" outlineLevel="1"/>
    <row r="896145" hidden="1" outlineLevel="1"/>
    <row r="896146" hidden="1" outlineLevel="1"/>
    <row r="896147" hidden="1" outlineLevel="1"/>
    <row r="896148" hidden="1" outlineLevel="1"/>
    <row r="896149" hidden="1" outlineLevel="1"/>
    <row r="896150" hidden="1" outlineLevel="1"/>
    <row r="896151" hidden="1" outlineLevel="1"/>
    <row r="896152" hidden="1" outlineLevel="1"/>
    <row r="896153" hidden="1" outlineLevel="1"/>
    <row r="896154" hidden="1" outlineLevel="1"/>
    <row r="896155" hidden="1" outlineLevel="1"/>
    <row r="896156" hidden="1" outlineLevel="1"/>
    <row r="896157" hidden="1" outlineLevel="1"/>
    <row r="896158" hidden="1" outlineLevel="1"/>
    <row r="896159" hidden="1" outlineLevel="1"/>
    <row r="896160" hidden="1" outlineLevel="1"/>
    <row r="896161" hidden="1" outlineLevel="1"/>
    <row r="896162" hidden="1" outlineLevel="1"/>
    <row r="896163" hidden="1" outlineLevel="1"/>
    <row r="896164" hidden="1" outlineLevel="1"/>
    <row r="896165" hidden="1" outlineLevel="1"/>
    <row r="896166" hidden="1" outlineLevel="1"/>
    <row r="896167" hidden="1" outlineLevel="1"/>
    <row r="896168" hidden="1" outlineLevel="1"/>
    <row r="896169" hidden="1" outlineLevel="1"/>
    <row r="896170" hidden="1" outlineLevel="1"/>
    <row r="896171" hidden="1" outlineLevel="1"/>
    <row r="896172" hidden="1" outlineLevel="1"/>
    <row r="896173" hidden="1" outlineLevel="1"/>
    <row r="896174" hidden="1" outlineLevel="1"/>
    <row r="896175" hidden="1" outlineLevel="1"/>
    <row r="896176" hidden="1" outlineLevel="1"/>
    <row r="896177" hidden="1" outlineLevel="1"/>
    <row r="896178" hidden="1" outlineLevel="1"/>
    <row r="896179" hidden="1" outlineLevel="1"/>
    <row r="896180" hidden="1" outlineLevel="1"/>
    <row r="896181" hidden="1" outlineLevel="1"/>
    <row r="896182" hidden="1" outlineLevel="1"/>
    <row r="896183" hidden="1" outlineLevel="1"/>
    <row r="896184" hidden="1" outlineLevel="1"/>
    <row r="896185" hidden="1" outlineLevel="1"/>
    <row r="896186" hidden="1" outlineLevel="1"/>
    <row r="896187" hidden="1" outlineLevel="1"/>
    <row r="896188" hidden="1" outlineLevel="1"/>
    <row r="896189" hidden="1" outlineLevel="1"/>
    <row r="896190" hidden="1" outlineLevel="1"/>
    <row r="896191" hidden="1" outlineLevel="1"/>
    <row r="896192" hidden="1" outlineLevel="1"/>
    <row r="896193" hidden="1" outlineLevel="1"/>
    <row r="896194" hidden="1" outlineLevel="1"/>
    <row r="896195" hidden="1" outlineLevel="1"/>
    <row r="896196" hidden="1" outlineLevel="1"/>
    <row r="896197" hidden="1" outlineLevel="1"/>
    <row r="896198" hidden="1" outlineLevel="1"/>
    <row r="896199" hidden="1" outlineLevel="1"/>
    <row r="896200" hidden="1" outlineLevel="1"/>
    <row r="896201" hidden="1" outlineLevel="1"/>
    <row r="896202" hidden="1" outlineLevel="1"/>
    <row r="896203" hidden="1" outlineLevel="1"/>
    <row r="896204" hidden="1" outlineLevel="1"/>
    <row r="896205" hidden="1" outlineLevel="1"/>
    <row r="896206" hidden="1" outlineLevel="1"/>
    <row r="896207" hidden="1" outlineLevel="1"/>
    <row r="896208" hidden="1" outlineLevel="1"/>
    <row r="896209" hidden="1" outlineLevel="1"/>
    <row r="896210" hidden="1" outlineLevel="1"/>
    <row r="896211" hidden="1" outlineLevel="1"/>
    <row r="896212" hidden="1" outlineLevel="1"/>
    <row r="896213" hidden="1" outlineLevel="1"/>
    <row r="896214" hidden="1" outlineLevel="1"/>
    <row r="896215" hidden="1" outlineLevel="1"/>
    <row r="896216" hidden="1" outlineLevel="1"/>
    <row r="896217" hidden="1" outlineLevel="1"/>
    <row r="896218" hidden="1" outlineLevel="1"/>
    <row r="896219" hidden="1" outlineLevel="1"/>
    <row r="896220" hidden="1" outlineLevel="1"/>
    <row r="896221" hidden="1" outlineLevel="1"/>
    <row r="896222" hidden="1" outlineLevel="1"/>
    <row r="896223" hidden="1" outlineLevel="1"/>
    <row r="896224" hidden="1" outlineLevel="1"/>
    <row r="896225" hidden="1" outlineLevel="1"/>
    <row r="896226" hidden="1" outlineLevel="1"/>
    <row r="896227" hidden="1" outlineLevel="1"/>
    <row r="896228" hidden="1" outlineLevel="1"/>
    <row r="896229" hidden="1" outlineLevel="1"/>
    <row r="896230" hidden="1" outlineLevel="1"/>
    <row r="896231" hidden="1" outlineLevel="1"/>
    <row r="896232" hidden="1" outlineLevel="1"/>
    <row r="896233" hidden="1" outlineLevel="1"/>
    <row r="896234" hidden="1" outlineLevel="1"/>
    <row r="896235" hidden="1" outlineLevel="1"/>
    <row r="896236" hidden="1" outlineLevel="1"/>
    <row r="896237" hidden="1" outlineLevel="1"/>
    <row r="896238" hidden="1" outlineLevel="1"/>
    <row r="896239" hidden="1" outlineLevel="1"/>
    <row r="896240" hidden="1" outlineLevel="1"/>
    <row r="896241" hidden="1" outlineLevel="1"/>
    <row r="896242" hidden="1" outlineLevel="1"/>
    <row r="896243" hidden="1" outlineLevel="1"/>
    <row r="896244" hidden="1" outlineLevel="1"/>
    <row r="896245" hidden="1" outlineLevel="1"/>
    <row r="896246" hidden="1" outlineLevel="1"/>
    <row r="896247" hidden="1" outlineLevel="1"/>
    <row r="896248" hidden="1" outlineLevel="1"/>
    <row r="896249" hidden="1" outlineLevel="1"/>
    <row r="896250" hidden="1" outlineLevel="1"/>
    <row r="896251" hidden="1" outlineLevel="1"/>
    <row r="896252" hidden="1" outlineLevel="1"/>
    <row r="896253" hidden="1" outlineLevel="1"/>
    <row r="896254" hidden="1" outlineLevel="1"/>
    <row r="896255" hidden="1" outlineLevel="1"/>
    <row r="896256" hidden="1" outlineLevel="1"/>
    <row r="896257" hidden="1" outlineLevel="1"/>
    <row r="896258" hidden="1" outlineLevel="1"/>
    <row r="896259" hidden="1" outlineLevel="1"/>
    <row r="896260" hidden="1" outlineLevel="1"/>
    <row r="896261" hidden="1" outlineLevel="1"/>
    <row r="896262" hidden="1" outlineLevel="1"/>
    <row r="896263" hidden="1" outlineLevel="1"/>
    <row r="896264" hidden="1" outlineLevel="1"/>
    <row r="896265" hidden="1" outlineLevel="1"/>
    <row r="896266" hidden="1" outlineLevel="1"/>
    <row r="896267" hidden="1" outlineLevel="1"/>
    <row r="896268" hidden="1" outlineLevel="1"/>
    <row r="896269" hidden="1" outlineLevel="1"/>
    <row r="896270" hidden="1" outlineLevel="1"/>
    <row r="896271" hidden="1" outlineLevel="1"/>
    <row r="896272" hidden="1" outlineLevel="1"/>
    <row r="896273" hidden="1" outlineLevel="1"/>
    <row r="896274" hidden="1" outlineLevel="1"/>
    <row r="896275" hidden="1" outlineLevel="1"/>
    <row r="896276" hidden="1" outlineLevel="1"/>
    <row r="896277" hidden="1" outlineLevel="1"/>
    <row r="896278" hidden="1" outlineLevel="1"/>
    <row r="896279" hidden="1" outlineLevel="1"/>
    <row r="896280" hidden="1" outlineLevel="1"/>
    <row r="896281" hidden="1" outlineLevel="1"/>
    <row r="896282" hidden="1" outlineLevel="1"/>
    <row r="896283" hidden="1" outlineLevel="1"/>
    <row r="896284" hidden="1" outlineLevel="1"/>
    <row r="896285" hidden="1" outlineLevel="1"/>
    <row r="896286" hidden="1" outlineLevel="1"/>
    <row r="896287" hidden="1" outlineLevel="1"/>
    <row r="896288" hidden="1" outlineLevel="1"/>
    <row r="896289" hidden="1" outlineLevel="1"/>
    <row r="896290" hidden="1" outlineLevel="1"/>
    <row r="896291" hidden="1" outlineLevel="1"/>
    <row r="896292" hidden="1" outlineLevel="1"/>
    <row r="896293" hidden="1" outlineLevel="1"/>
    <row r="896294" hidden="1" outlineLevel="1"/>
    <row r="896295" hidden="1" outlineLevel="1"/>
    <row r="896296" hidden="1" outlineLevel="1"/>
    <row r="896297" hidden="1" outlineLevel="1"/>
    <row r="896298" hidden="1" outlineLevel="1"/>
    <row r="896299" hidden="1" outlineLevel="1"/>
    <row r="896300" hidden="1" outlineLevel="1"/>
    <row r="896301" hidden="1" outlineLevel="1"/>
    <row r="896302" hidden="1" outlineLevel="1"/>
    <row r="896303" hidden="1" outlineLevel="1"/>
    <row r="896304" hidden="1" outlineLevel="1"/>
    <row r="896305" hidden="1" outlineLevel="1"/>
    <row r="896306" hidden="1" outlineLevel="1"/>
    <row r="896307" hidden="1" outlineLevel="1"/>
    <row r="896308" hidden="1" outlineLevel="1"/>
    <row r="896309" hidden="1" outlineLevel="1"/>
    <row r="896310" hidden="1" outlineLevel="1"/>
    <row r="896311" hidden="1" outlineLevel="1"/>
    <row r="896312" hidden="1" outlineLevel="1"/>
    <row r="896313" hidden="1" outlineLevel="1"/>
    <row r="896314" hidden="1" outlineLevel="1"/>
    <row r="896315" hidden="1" outlineLevel="1"/>
    <row r="896316" hidden="1" outlineLevel="1"/>
    <row r="896317" hidden="1" outlineLevel="1"/>
    <row r="896318" hidden="1" outlineLevel="1"/>
    <row r="896319" hidden="1" outlineLevel="1"/>
    <row r="896320" hidden="1" outlineLevel="1"/>
    <row r="896321" hidden="1" outlineLevel="1"/>
    <row r="896322" hidden="1" outlineLevel="1"/>
    <row r="896323" hidden="1" outlineLevel="1"/>
    <row r="896324" hidden="1" outlineLevel="1"/>
    <row r="896325" hidden="1" outlineLevel="1"/>
    <row r="896326" hidden="1" outlineLevel="1"/>
    <row r="896327" hidden="1" outlineLevel="1"/>
    <row r="896328" hidden="1" outlineLevel="1"/>
    <row r="896329" hidden="1" outlineLevel="1"/>
    <row r="896330" hidden="1" outlineLevel="1"/>
    <row r="896331" hidden="1" outlineLevel="1"/>
    <row r="896332" hidden="1" outlineLevel="1"/>
    <row r="896333" hidden="1" outlineLevel="1"/>
    <row r="896334" hidden="1" outlineLevel="1"/>
    <row r="896335" hidden="1" outlineLevel="1"/>
    <row r="896336" hidden="1" outlineLevel="1"/>
    <row r="896337" hidden="1" outlineLevel="1"/>
    <row r="896338" hidden="1" outlineLevel="1"/>
    <row r="896339" hidden="1" outlineLevel="1"/>
    <row r="896340" hidden="1" outlineLevel="1"/>
    <row r="896341" hidden="1" outlineLevel="1"/>
    <row r="896342" hidden="1" outlineLevel="1"/>
    <row r="896343" hidden="1" outlineLevel="1"/>
    <row r="896344" hidden="1" outlineLevel="1"/>
    <row r="896345" hidden="1" outlineLevel="1"/>
    <row r="896346" hidden="1" outlineLevel="1"/>
    <row r="896347" hidden="1" outlineLevel="1"/>
    <row r="896348" hidden="1" outlineLevel="1"/>
    <row r="896349" hidden="1" outlineLevel="1"/>
    <row r="896350" hidden="1" outlineLevel="1"/>
    <row r="896351" hidden="1" outlineLevel="1"/>
    <row r="896352" hidden="1" outlineLevel="1"/>
    <row r="896353" hidden="1" outlineLevel="1"/>
    <row r="896354" hidden="1" outlineLevel="1"/>
    <row r="896355" hidden="1" outlineLevel="1"/>
    <row r="896356" hidden="1" outlineLevel="1"/>
    <row r="896357" hidden="1" outlineLevel="1"/>
    <row r="896358" hidden="1" outlineLevel="1"/>
    <row r="896359" hidden="1" outlineLevel="1"/>
    <row r="896360" hidden="1" outlineLevel="1"/>
    <row r="896361" hidden="1" outlineLevel="1"/>
    <row r="896362" hidden="1" outlineLevel="1"/>
    <row r="896363" hidden="1" outlineLevel="1"/>
    <row r="896364" hidden="1" outlineLevel="1"/>
    <row r="896365" hidden="1" outlineLevel="1"/>
    <row r="896366" hidden="1" outlineLevel="1"/>
    <row r="896367" hidden="1" outlineLevel="1"/>
    <row r="896368" hidden="1" outlineLevel="1"/>
    <row r="896369" hidden="1" outlineLevel="1"/>
    <row r="896370" hidden="1" outlineLevel="1"/>
    <row r="896371" hidden="1" outlineLevel="1"/>
    <row r="896372" hidden="1" outlineLevel="1"/>
    <row r="896373" hidden="1" outlineLevel="1"/>
    <row r="896374" hidden="1" outlineLevel="1"/>
    <row r="896375" hidden="1" outlineLevel="1"/>
    <row r="896376" hidden="1" outlineLevel="1"/>
    <row r="896377" hidden="1" outlineLevel="1"/>
    <row r="896378" hidden="1" outlineLevel="1"/>
    <row r="896379" hidden="1" outlineLevel="1"/>
    <row r="896380" hidden="1" outlineLevel="1"/>
    <row r="896381" hidden="1" outlineLevel="1"/>
    <row r="896382" hidden="1" outlineLevel="1"/>
    <row r="896383" hidden="1" outlineLevel="1"/>
    <row r="896384" hidden="1" outlineLevel="1"/>
    <row r="896385" hidden="1" outlineLevel="1"/>
    <row r="896386" hidden="1" outlineLevel="1"/>
    <row r="896387" hidden="1" outlineLevel="1"/>
    <row r="896388" hidden="1" outlineLevel="1"/>
    <row r="896389" hidden="1" outlineLevel="1"/>
    <row r="896390" hidden="1" outlineLevel="1"/>
    <row r="896391" hidden="1" outlineLevel="1"/>
    <row r="896392" hidden="1" outlineLevel="1"/>
    <row r="896393" hidden="1" outlineLevel="1"/>
    <row r="896394" hidden="1" outlineLevel="1"/>
    <row r="896395" hidden="1" outlineLevel="1"/>
    <row r="896396" hidden="1" outlineLevel="1"/>
    <row r="896397" hidden="1" outlineLevel="1"/>
    <row r="896398" hidden="1" outlineLevel="1"/>
    <row r="896399" hidden="1" outlineLevel="1"/>
    <row r="896400" hidden="1" outlineLevel="1"/>
    <row r="896401" hidden="1" outlineLevel="1"/>
    <row r="896402" hidden="1" outlineLevel="1"/>
    <row r="896403" hidden="1" outlineLevel="1"/>
    <row r="896404" hidden="1" outlineLevel="1"/>
    <row r="896405" hidden="1" outlineLevel="1"/>
    <row r="896406" hidden="1" outlineLevel="1"/>
    <row r="896407" hidden="1" outlineLevel="1"/>
    <row r="896408" hidden="1" outlineLevel="1"/>
    <row r="896409" hidden="1" outlineLevel="1"/>
    <row r="896410" hidden="1" outlineLevel="1"/>
    <row r="896411" hidden="1" outlineLevel="1"/>
    <row r="896412" hidden="1" outlineLevel="1"/>
    <row r="896413" hidden="1" outlineLevel="1"/>
    <row r="896414" hidden="1" outlineLevel="1"/>
    <row r="896415" hidden="1" outlineLevel="1"/>
    <row r="896416" hidden="1" outlineLevel="1"/>
    <row r="896417" hidden="1" outlineLevel="1"/>
    <row r="896418" hidden="1" outlineLevel="1"/>
    <row r="896419" hidden="1" outlineLevel="1"/>
    <row r="896420" hidden="1" outlineLevel="1"/>
    <row r="896421" hidden="1" outlineLevel="1"/>
    <row r="896422" hidden="1" outlineLevel="1"/>
    <row r="896423" hidden="1" outlineLevel="1"/>
    <row r="896424" hidden="1" outlineLevel="1"/>
    <row r="896425" hidden="1" outlineLevel="1"/>
    <row r="896426" hidden="1" outlineLevel="1"/>
    <row r="896427" hidden="1" outlineLevel="1"/>
    <row r="896428" hidden="1" outlineLevel="1"/>
    <row r="896429" hidden="1" outlineLevel="1"/>
    <row r="896430" hidden="1" outlineLevel="1"/>
    <row r="896431" hidden="1" outlineLevel="1"/>
    <row r="896432" hidden="1" outlineLevel="1"/>
    <row r="896433" hidden="1" outlineLevel="1"/>
    <row r="896434" hidden="1" outlineLevel="1"/>
    <row r="896435" hidden="1" outlineLevel="1"/>
    <row r="896436" hidden="1" outlineLevel="1"/>
    <row r="896437" hidden="1" outlineLevel="1"/>
    <row r="896438" hidden="1" outlineLevel="1"/>
    <row r="896439" hidden="1" outlineLevel="1"/>
    <row r="896440" hidden="1" outlineLevel="1"/>
    <row r="896441" hidden="1" outlineLevel="1"/>
    <row r="896442" hidden="1" outlineLevel="1"/>
    <row r="896443" hidden="1" outlineLevel="1"/>
    <row r="896444" hidden="1" outlineLevel="1"/>
    <row r="896445" hidden="1" outlineLevel="1"/>
    <row r="896446" hidden="1" outlineLevel="1"/>
    <row r="896447" hidden="1" outlineLevel="1"/>
    <row r="896448" hidden="1" outlineLevel="1"/>
    <row r="896449" hidden="1" outlineLevel="1"/>
    <row r="896450" hidden="1" outlineLevel="1"/>
    <row r="896451" hidden="1" outlineLevel="1"/>
    <row r="896452" hidden="1" outlineLevel="1"/>
    <row r="896453" hidden="1" outlineLevel="1"/>
    <row r="896454" hidden="1" outlineLevel="1"/>
    <row r="896455" hidden="1" outlineLevel="1"/>
    <row r="896456" hidden="1" outlineLevel="1"/>
    <row r="896457" hidden="1" outlineLevel="1"/>
    <row r="896458" hidden="1" outlineLevel="1"/>
    <row r="896459" hidden="1" outlineLevel="1"/>
    <row r="896460" hidden="1" outlineLevel="1"/>
    <row r="896461" hidden="1" outlineLevel="1"/>
    <row r="896462" hidden="1" outlineLevel="1"/>
    <row r="896463" hidden="1" outlineLevel="1"/>
    <row r="896464" hidden="1" outlineLevel="1"/>
    <row r="896465" hidden="1" outlineLevel="1"/>
    <row r="896466" hidden="1" outlineLevel="1"/>
    <row r="896467" hidden="1" outlineLevel="1"/>
    <row r="896468" hidden="1" outlineLevel="1"/>
    <row r="896469" hidden="1" outlineLevel="1"/>
    <row r="896470" hidden="1" outlineLevel="1"/>
    <row r="896471" hidden="1" outlineLevel="1"/>
    <row r="896472" hidden="1" outlineLevel="1"/>
    <row r="896473" hidden="1" outlineLevel="1"/>
    <row r="896474" hidden="1" outlineLevel="1"/>
    <row r="896475" hidden="1" outlineLevel="1"/>
    <row r="896476" hidden="1" outlineLevel="1"/>
    <row r="896477" hidden="1" outlineLevel="1"/>
    <row r="896478" hidden="1" outlineLevel="1"/>
    <row r="896479" hidden="1" outlineLevel="1"/>
    <row r="896480" hidden="1" outlineLevel="1"/>
    <row r="896481" hidden="1" outlineLevel="1"/>
    <row r="896482" hidden="1" outlineLevel="1"/>
    <row r="896483" hidden="1" outlineLevel="1"/>
    <row r="896484" hidden="1" outlineLevel="1"/>
    <row r="896485" hidden="1" outlineLevel="1"/>
    <row r="896486" hidden="1" outlineLevel="1"/>
    <row r="896487" hidden="1" outlineLevel="1"/>
    <row r="896488" hidden="1" outlineLevel="1"/>
    <row r="896489" hidden="1" outlineLevel="1"/>
    <row r="896490" hidden="1" outlineLevel="1"/>
    <row r="896491" hidden="1" outlineLevel="1"/>
    <row r="896492" hidden="1" outlineLevel="1"/>
    <row r="896493" hidden="1" outlineLevel="1"/>
    <row r="896494" hidden="1" outlineLevel="1"/>
    <row r="896495" hidden="1" outlineLevel="1"/>
    <row r="896496" hidden="1" outlineLevel="1"/>
    <row r="896497" hidden="1" outlineLevel="1"/>
    <row r="896498" hidden="1" outlineLevel="1"/>
    <row r="896499" hidden="1" outlineLevel="1"/>
    <row r="896500" hidden="1" outlineLevel="1"/>
    <row r="896501" hidden="1" outlineLevel="1"/>
    <row r="896502" hidden="1" outlineLevel="1"/>
    <row r="896503" hidden="1" outlineLevel="1"/>
    <row r="896504" hidden="1" outlineLevel="1"/>
    <row r="896505" hidden="1" outlineLevel="1"/>
    <row r="896506" hidden="1" outlineLevel="1"/>
    <row r="896507" hidden="1" outlineLevel="1"/>
    <row r="896508" hidden="1" outlineLevel="1"/>
    <row r="896509" hidden="1" outlineLevel="1"/>
    <row r="896510" hidden="1" outlineLevel="1"/>
    <row r="896511" hidden="1" outlineLevel="1"/>
    <row r="896512" hidden="1" outlineLevel="1"/>
    <row r="896513" hidden="1" outlineLevel="1"/>
    <row r="896514" hidden="1" outlineLevel="1"/>
    <row r="896515" hidden="1" outlineLevel="1"/>
    <row r="896516" hidden="1" outlineLevel="1"/>
    <row r="896517" hidden="1" outlineLevel="1"/>
    <row r="896518" hidden="1" outlineLevel="1"/>
    <row r="896519" hidden="1" outlineLevel="1"/>
    <row r="896520" hidden="1" outlineLevel="1"/>
    <row r="896521" hidden="1" outlineLevel="1"/>
    <row r="896522" hidden="1" outlineLevel="1"/>
    <row r="896523" hidden="1" outlineLevel="1"/>
    <row r="896524" hidden="1" outlineLevel="1"/>
    <row r="896525" hidden="1" outlineLevel="1"/>
    <row r="896526" hidden="1" outlineLevel="1"/>
    <row r="896527" hidden="1" outlineLevel="1"/>
    <row r="896528" hidden="1" outlineLevel="1"/>
    <row r="896529" hidden="1" outlineLevel="1"/>
    <row r="896530" hidden="1" outlineLevel="1"/>
    <row r="896531" hidden="1" outlineLevel="1"/>
    <row r="896532" hidden="1" outlineLevel="1"/>
    <row r="896533" hidden="1" outlineLevel="1"/>
    <row r="896534" hidden="1" outlineLevel="1"/>
    <row r="896535" hidden="1" outlineLevel="1"/>
    <row r="896536" hidden="1" outlineLevel="1"/>
    <row r="896537" hidden="1" outlineLevel="1"/>
    <row r="896538" hidden="1" outlineLevel="1"/>
    <row r="896539" hidden="1" outlineLevel="1"/>
    <row r="896540" hidden="1" outlineLevel="1"/>
    <row r="896541" hidden="1" outlineLevel="1"/>
    <row r="896542" hidden="1" outlineLevel="1"/>
    <row r="896543" hidden="1" outlineLevel="1"/>
    <row r="896544" hidden="1" outlineLevel="1"/>
    <row r="896545" hidden="1" outlineLevel="1"/>
    <row r="896546" hidden="1" outlineLevel="1"/>
    <row r="896547" hidden="1" outlineLevel="1"/>
    <row r="896548" hidden="1" outlineLevel="1"/>
    <row r="896549" hidden="1" outlineLevel="1"/>
    <row r="896550" hidden="1" outlineLevel="1"/>
    <row r="896551" hidden="1" outlineLevel="1"/>
    <row r="896552" hidden="1" outlineLevel="1"/>
    <row r="896553" hidden="1" outlineLevel="1"/>
    <row r="896554" hidden="1" outlineLevel="1"/>
    <row r="896555" hidden="1" outlineLevel="1"/>
    <row r="896556" hidden="1" outlineLevel="1"/>
    <row r="896557" hidden="1" outlineLevel="1"/>
    <row r="896558" hidden="1" outlineLevel="1"/>
    <row r="896559" hidden="1" outlineLevel="1"/>
    <row r="896560" hidden="1" outlineLevel="1"/>
    <row r="896561" hidden="1" outlineLevel="1"/>
    <row r="896562" hidden="1" outlineLevel="1"/>
    <row r="896563" hidden="1" outlineLevel="1"/>
    <row r="896564" hidden="1" outlineLevel="1"/>
    <row r="896565" hidden="1" outlineLevel="1"/>
    <row r="896566" hidden="1" outlineLevel="1"/>
    <row r="896567" hidden="1" outlineLevel="1"/>
    <row r="896568" hidden="1" outlineLevel="1"/>
    <row r="896569" hidden="1" outlineLevel="1"/>
    <row r="896570" hidden="1" outlineLevel="1"/>
    <row r="896571" hidden="1" outlineLevel="1"/>
    <row r="896572" hidden="1" outlineLevel="1"/>
    <row r="896573" hidden="1" outlineLevel="1"/>
    <row r="896574" hidden="1" outlineLevel="1"/>
    <row r="896575" hidden="1" outlineLevel="1"/>
    <row r="896576" hidden="1" outlineLevel="1"/>
    <row r="896577" hidden="1" outlineLevel="1"/>
    <row r="896578" hidden="1" outlineLevel="1"/>
    <row r="896579" hidden="1" outlineLevel="1"/>
    <row r="896580" hidden="1" outlineLevel="1"/>
    <row r="896581" hidden="1" outlineLevel="1"/>
    <row r="896582" hidden="1" outlineLevel="1"/>
    <row r="896583" hidden="1" outlineLevel="1"/>
    <row r="896584" hidden="1" outlineLevel="1"/>
    <row r="896585" hidden="1" outlineLevel="1"/>
    <row r="896586" hidden="1" outlineLevel="1"/>
    <row r="896587" hidden="1" outlineLevel="1"/>
    <row r="896588" hidden="1" outlineLevel="1"/>
    <row r="896589" hidden="1" outlineLevel="1"/>
    <row r="896590" hidden="1" outlineLevel="1"/>
    <row r="896591" hidden="1" outlineLevel="1"/>
    <row r="896592" hidden="1" outlineLevel="1"/>
    <row r="896593" hidden="1" outlineLevel="1"/>
    <row r="896594" hidden="1" outlineLevel="1"/>
    <row r="896595" hidden="1" outlineLevel="1"/>
    <row r="896596" hidden="1" outlineLevel="1"/>
    <row r="896597" hidden="1" outlineLevel="1"/>
    <row r="896598" hidden="1" outlineLevel="1"/>
    <row r="896599" hidden="1" outlineLevel="1"/>
    <row r="896600" hidden="1" outlineLevel="1"/>
    <row r="896601" hidden="1" outlineLevel="1"/>
    <row r="896602" hidden="1" outlineLevel="1"/>
    <row r="896603" hidden="1" outlineLevel="1"/>
    <row r="896604" hidden="1" outlineLevel="1"/>
    <row r="896605" hidden="1" outlineLevel="1"/>
    <row r="896606" hidden="1" outlineLevel="1"/>
    <row r="896607" hidden="1" outlineLevel="1"/>
    <row r="896608" hidden="1" outlineLevel="1"/>
    <row r="896609" hidden="1" outlineLevel="1"/>
    <row r="896610" hidden="1" outlineLevel="1"/>
    <row r="896611" hidden="1" outlineLevel="1"/>
    <row r="896612" hidden="1" outlineLevel="1"/>
    <row r="896613" hidden="1" outlineLevel="1"/>
    <row r="896614" hidden="1" outlineLevel="1"/>
    <row r="896615" hidden="1" outlineLevel="1"/>
    <row r="896616" hidden="1" outlineLevel="1"/>
    <row r="896617" hidden="1" outlineLevel="1"/>
    <row r="896618" hidden="1" outlineLevel="1"/>
    <row r="896619" hidden="1" outlineLevel="1"/>
    <row r="896620" hidden="1" outlineLevel="1"/>
    <row r="896621" hidden="1" outlineLevel="1"/>
    <row r="896622" hidden="1" outlineLevel="1"/>
    <row r="896623" hidden="1" outlineLevel="1"/>
    <row r="896624" hidden="1" outlineLevel="1"/>
    <row r="896625" hidden="1" outlineLevel="1"/>
    <row r="896626" hidden="1" outlineLevel="1"/>
    <row r="896627" hidden="1" outlineLevel="1"/>
    <row r="896628" hidden="1" outlineLevel="1"/>
    <row r="896629" hidden="1" outlineLevel="1"/>
    <row r="896630" hidden="1" outlineLevel="1"/>
    <row r="896631" hidden="1" outlineLevel="1"/>
    <row r="896632" hidden="1" outlineLevel="1"/>
    <row r="896633" hidden="1" outlineLevel="1"/>
    <row r="896634" hidden="1" outlineLevel="1"/>
    <row r="896635" hidden="1" outlineLevel="1"/>
    <row r="896636" hidden="1" outlineLevel="1"/>
    <row r="896637" hidden="1" outlineLevel="1"/>
    <row r="896638" hidden="1" outlineLevel="1"/>
    <row r="896639" hidden="1" outlineLevel="1"/>
    <row r="896640" hidden="1" outlineLevel="1"/>
    <row r="896641" hidden="1" outlineLevel="1"/>
    <row r="896642" hidden="1" outlineLevel="1"/>
    <row r="896643" hidden="1" outlineLevel="1"/>
    <row r="896644" hidden="1" outlineLevel="1"/>
    <row r="896645" hidden="1" outlineLevel="1"/>
    <row r="896646" hidden="1" outlineLevel="1"/>
    <row r="896647" hidden="1" outlineLevel="1"/>
    <row r="896648" hidden="1" outlineLevel="1"/>
    <row r="896649" hidden="1" outlineLevel="1"/>
    <row r="896650" hidden="1" outlineLevel="1"/>
    <row r="896651" hidden="1" outlineLevel="1"/>
    <row r="896652" hidden="1" outlineLevel="1"/>
    <row r="896653" hidden="1" outlineLevel="1"/>
    <row r="896654" hidden="1" outlineLevel="1"/>
    <row r="896655" hidden="1" outlineLevel="1"/>
    <row r="896656" hidden="1" outlineLevel="1"/>
    <row r="896657" hidden="1" outlineLevel="1"/>
    <row r="896658" hidden="1" outlineLevel="1"/>
    <row r="896659" hidden="1" outlineLevel="1"/>
    <row r="896660" hidden="1" outlineLevel="1"/>
    <row r="896661" hidden="1" outlineLevel="1"/>
    <row r="896662" hidden="1" outlineLevel="1"/>
    <row r="896663" hidden="1" outlineLevel="1"/>
    <row r="896664" hidden="1" outlineLevel="1"/>
    <row r="896665" hidden="1" outlineLevel="1"/>
    <row r="896666" hidden="1" outlineLevel="1"/>
    <row r="896667" hidden="1" outlineLevel="1"/>
    <row r="896668" hidden="1" outlineLevel="1"/>
    <row r="896669" hidden="1" outlineLevel="1"/>
    <row r="896670" hidden="1" outlineLevel="1"/>
    <row r="896671" hidden="1" outlineLevel="1"/>
    <row r="896672" hidden="1" outlineLevel="1"/>
    <row r="896673" hidden="1" outlineLevel="1"/>
    <row r="896674" hidden="1" outlineLevel="1"/>
    <row r="896675" hidden="1" outlineLevel="1"/>
    <row r="896676" hidden="1" outlineLevel="1"/>
    <row r="896677" hidden="1" outlineLevel="1"/>
    <row r="896678" hidden="1" outlineLevel="1"/>
    <row r="896679" hidden="1" outlineLevel="1"/>
    <row r="896680" hidden="1" outlineLevel="1"/>
    <row r="896681" hidden="1" outlineLevel="1"/>
    <row r="896682" hidden="1" outlineLevel="1"/>
    <row r="896683" hidden="1" outlineLevel="1"/>
    <row r="896684" hidden="1" outlineLevel="1"/>
    <row r="896685" hidden="1" outlineLevel="1"/>
    <row r="896686" hidden="1" outlineLevel="1"/>
    <row r="896687" hidden="1" outlineLevel="1"/>
    <row r="896688" hidden="1" outlineLevel="1"/>
    <row r="896689" hidden="1" outlineLevel="1"/>
    <row r="896690" hidden="1" outlineLevel="1"/>
    <row r="896691" hidden="1" outlineLevel="1"/>
    <row r="896692" hidden="1" outlineLevel="1"/>
    <row r="896693" hidden="1" outlineLevel="1"/>
    <row r="896694" hidden="1" outlineLevel="1"/>
    <row r="896695" hidden="1" outlineLevel="1"/>
    <row r="896696" hidden="1" outlineLevel="1"/>
    <row r="896697" hidden="1" outlineLevel="1"/>
    <row r="896698" hidden="1" outlineLevel="1"/>
    <row r="896699" hidden="1" outlineLevel="1"/>
    <row r="896700" hidden="1" outlineLevel="1"/>
    <row r="896701" hidden="1" outlineLevel="1"/>
    <row r="896702" hidden="1" outlineLevel="1"/>
    <row r="896703" hidden="1" outlineLevel="1"/>
    <row r="896704" hidden="1" outlineLevel="1"/>
    <row r="896705" hidden="1" outlineLevel="1"/>
    <row r="896706" hidden="1" outlineLevel="1"/>
    <row r="896707" hidden="1" outlineLevel="1"/>
    <row r="896708" hidden="1" outlineLevel="1"/>
    <row r="896709" hidden="1" outlineLevel="1"/>
    <row r="896710" hidden="1" outlineLevel="1"/>
    <row r="896711" hidden="1" outlineLevel="1"/>
    <row r="896712" hidden="1" outlineLevel="1"/>
    <row r="896713" hidden="1" outlineLevel="1"/>
    <row r="896714" hidden="1" outlineLevel="1"/>
    <row r="896715" hidden="1" outlineLevel="1"/>
    <row r="896716" hidden="1" outlineLevel="1"/>
    <row r="896717" hidden="1" outlineLevel="1"/>
    <row r="896718" hidden="1" outlineLevel="1"/>
    <row r="896719" hidden="1" outlineLevel="1"/>
    <row r="896720" hidden="1" outlineLevel="1"/>
    <row r="896721" hidden="1" outlineLevel="1"/>
    <row r="896722" hidden="1" outlineLevel="1"/>
    <row r="896723" hidden="1" outlineLevel="1"/>
    <row r="896724" hidden="1" outlineLevel="1"/>
    <row r="896725" hidden="1" outlineLevel="1"/>
    <row r="896726" hidden="1" outlineLevel="1"/>
    <row r="896727" hidden="1" outlineLevel="1"/>
    <row r="896728" hidden="1" outlineLevel="1"/>
    <row r="896729" hidden="1" outlineLevel="1"/>
    <row r="896730" hidden="1" outlineLevel="1"/>
    <row r="896731" hidden="1" outlineLevel="1"/>
    <row r="896732" hidden="1" outlineLevel="1"/>
    <row r="896733" hidden="1" outlineLevel="1"/>
    <row r="896734" hidden="1" outlineLevel="1"/>
    <row r="896735" hidden="1" outlineLevel="1"/>
    <row r="896736" hidden="1" outlineLevel="1"/>
    <row r="896737" hidden="1" outlineLevel="1"/>
    <row r="896738" hidden="1" outlineLevel="1"/>
    <row r="896739" hidden="1" outlineLevel="1"/>
    <row r="896740" hidden="1" outlineLevel="1"/>
    <row r="896741" hidden="1" outlineLevel="1"/>
    <row r="896742" hidden="1" outlineLevel="1"/>
    <row r="896743" hidden="1" outlineLevel="1"/>
    <row r="896744" hidden="1" outlineLevel="1"/>
    <row r="896745" hidden="1" outlineLevel="1"/>
    <row r="896746" hidden="1" outlineLevel="1"/>
    <row r="896747" hidden="1" outlineLevel="1"/>
    <row r="896748" hidden="1" outlineLevel="1"/>
    <row r="896749" hidden="1" outlineLevel="1"/>
    <row r="896750" hidden="1" outlineLevel="1"/>
    <row r="896751" hidden="1" outlineLevel="1"/>
    <row r="896752" hidden="1" outlineLevel="1"/>
    <row r="896753" hidden="1" outlineLevel="1"/>
    <row r="896754" hidden="1" outlineLevel="1"/>
    <row r="896755" hidden="1" outlineLevel="1"/>
    <row r="896756" hidden="1" outlineLevel="1"/>
    <row r="896757" hidden="1" outlineLevel="1"/>
    <row r="896758" hidden="1" outlineLevel="1"/>
    <row r="896759" hidden="1" outlineLevel="1"/>
    <row r="896760" hidden="1" outlineLevel="1"/>
    <row r="896761" hidden="1" outlineLevel="1"/>
    <row r="896762" hidden="1" outlineLevel="1"/>
    <row r="896763" hidden="1" outlineLevel="1"/>
    <row r="896764" hidden="1" outlineLevel="1"/>
    <row r="896765" hidden="1" outlineLevel="1"/>
    <row r="896766" hidden="1" outlineLevel="1"/>
    <row r="896767" hidden="1" outlineLevel="1"/>
    <row r="896768" hidden="1" outlineLevel="1"/>
    <row r="896769" hidden="1" outlineLevel="1"/>
    <row r="896770" hidden="1" outlineLevel="1"/>
    <row r="896771" hidden="1" outlineLevel="1"/>
    <row r="896772" hidden="1" outlineLevel="1"/>
    <row r="896773" hidden="1" outlineLevel="1"/>
    <row r="896774" hidden="1" outlineLevel="1"/>
    <row r="896775" hidden="1" outlineLevel="1"/>
    <row r="896776" hidden="1" outlineLevel="1"/>
    <row r="896777" hidden="1" outlineLevel="1"/>
    <row r="896778" hidden="1" outlineLevel="1"/>
    <row r="896779" hidden="1" outlineLevel="1"/>
    <row r="896780" hidden="1" outlineLevel="1"/>
    <row r="896781" hidden="1" outlineLevel="1"/>
    <row r="896782" hidden="1" outlineLevel="1"/>
    <row r="896783" hidden="1" outlineLevel="1"/>
    <row r="896784" hidden="1" outlineLevel="1"/>
    <row r="896785" hidden="1" outlineLevel="1"/>
    <row r="896786" hidden="1" outlineLevel="1"/>
    <row r="896787" hidden="1" outlineLevel="1"/>
    <row r="896788" hidden="1" outlineLevel="1"/>
    <row r="896789" hidden="1" outlineLevel="1"/>
    <row r="896790" hidden="1" outlineLevel="1"/>
    <row r="896791" hidden="1" outlineLevel="1"/>
    <row r="896792" hidden="1" outlineLevel="1"/>
    <row r="896793" hidden="1" outlineLevel="1"/>
    <row r="896794" hidden="1" outlineLevel="1"/>
    <row r="896795" hidden="1" outlineLevel="1"/>
    <row r="896796" hidden="1" outlineLevel="1"/>
    <row r="896797" hidden="1" outlineLevel="1"/>
    <row r="896798" hidden="1" outlineLevel="1"/>
    <row r="896799" hidden="1" outlineLevel="1"/>
    <row r="896800" hidden="1" outlineLevel="1"/>
    <row r="896801" hidden="1" outlineLevel="1"/>
    <row r="896802" hidden="1" outlineLevel="1"/>
    <row r="896803" hidden="1" outlineLevel="1"/>
    <row r="896804" hidden="1" outlineLevel="1"/>
    <row r="896805" hidden="1" outlineLevel="1"/>
    <row r="896806" hidden="1" outlineLevel="1"/>
    <row r="896807" hidden="1" outlineLevel="1"/>
    <row r="896808" hidden="1" outlineLevel="1"/>
    <row r="896809" hidden="1" outlineLevel="1"/>
    <row r="896810" hidden="1" outlineLevel="1"/>
    <row r="896811" hidden="1" outlineLevel="1"/>
    <row r="896812" hidden="1" outlineLevel="1"/>
    <row r="896813" hidden="1" outlineLevel="1"/>
    <row r="896814" hidden="1" outlineLevel="1"/>
    <row r="896815" hidden="1" outlineLevel="1"/>
    <row r="896816" hidden="1" outlineLevel="1"/>
    <row r="896817" hidden="1" outlineLevel="1"/>
    <row r="896818" hidden="1" outlineLevel="1"/>
    <row r="896819" hidden="1" outlineLevel="1"/>
    <row r="896820" hidden="1" outlineLevel="1"/>
    <row r="896821" hidden="1" outlineLevel="1"/>
    <row r="896822" hidden="1" outlineLevel="1"/>
    <row r="896823" hidden="1" outlineLevel="1"/>
    <row r="896824" hidden="1" outlineLevel="1"/>
    <row r="896825" hidden="1" outlineLevel="1"/>
    <row r="896826" hidden="1" outlineLevel="1"/>
    <row r="896827" hidden="1" outlineLevel="1"/>
    <row r="896828" hidden="1" outlineLevel="1"/>
    <row r="896829" hidden="1" outlineLevel="1"/>
    <row r="896830" hidden="1" outlineLevel="1"/>
    <row r="896831" hidden="1" outlineLevel="1"/>
    <row r="896832" hidden="1" outlineLevel="1"/>
    <row r="896833" hidden="1" outlineLevel="1"/>
    <row r="896834" hidden="1" outlineLevel="1"/>
    <row r="896835" hidden="1" outlineLevel="1"/>
    <row r="896836" hidden="1" outlineLevel="1"/>
    <row r="896837" hidden="1" outlineLevel="1"/>
    <row r="896838" hidden="1" outlineLevel="1"/>
    <row r="896839" hidden="1" outlineLevel="1"/>
    <row r="896840" hidden="1" outlineLevel="1"/>
    <row r="896841" hidden="1" outlineLevel="1"/>
    <row r="896842" hidden="1" outlineLevel="1"/>
    <row r="896843" hidden="1" outlineLevel="1"/>
    <row r="896844" hidden="1" outlineLevel="1"/>
    <row r="896845" hidden="1" outlineLevel="1"/>
    <row r="896846" hidden="1" outlineLevel="1"/>
    <row r="896847" hidden="1" outlineLevel="1"/>
    <row r="896848" hidden="1" outlineLevel="1"/>
    <row r="896849" hidden="1" outlineLevel="1"/>
    <row r="896850" hidden="1" outlineLevel="1"/>
    <row r="896851" hidden="1" outlineLevel="1"/>
    <row r="896852" hidden="1" outlineLevel="1"/>
    <row r="896853" hidden="1" outlineLevel="1"/>
    <row r="896854" hidden="1" outlineLevel="1"/>
    <row r="896855" hidden="1" outlineLevel="1"/>
    <row r="896856" hidden="1" outlineLevel="1"/>
    <row r="896857" hidden="1" outlineLevel="1"/>
    <row r="896858" hidden="1" outlineLevel="1"/>
    <row r="896859" hidden="1" outlineLevel="1"/>
    <row r="896860" hidden="1" outlineLevel="1"/>
    <row r="896861" hidden="1" outlineLevel="1"/>
    <row r="896862" hidden="1" outlineLevel="1"/>
    <row r="896863" hidden="1" outlineLevel="1"/>
    <row r="896864" hidden="1" outlineLevel="1"/>
    <row r="896865" hidden="1" outlineLevel="1"/>
    <row r="896866" hidden="1" outlineLevel="1"/>
    <row r="896867" hidden="1" outlineLevel="1"/>
    <row r="896868" hidden="1" outlineLevel="1"/>
    <row r="896869" hidden="1" outlineLevel="1"/>
    <row r="896870" hidden="1" outlineLevel="1"/>
    <row r="896871" hidden="1" outlineLevel="1"/>
    <row r="896872" hidden="1" outlineLevel="1"/>
    <row r="896873" hidden="1" outlineLevel="1"/>
    <row r="896874" hidden="1" outlineLevel="1"/>
    <row r="896875" hidden="1" outlineLevel="1"/>
    <row r="896876" hidden="1" outlineLevel="1"/>
    <row r="896877" hidden="1" outlineLevel="1"/>
    <row r="896878" hidden="1" outlineLevel="1"/>
    <row r="896879" hidden="1" outlineLevel="1"/>
    <row r="896880" hidden="1" outlineLevel="1"/>
    <row r="896881" hidden="1" outlineLevel="1"/>
    <row r="896882" hidden="1" outlineLevel="1"/>
    <row r="896883" hidden="1" outlineLevel="1"/>
    <row r="896884" hidden="1" outlineLevel="1"/>
    <row r="896885" hidden="1" outlineLevel="1"/>
    <row r="896886" hidden="1" outlineLevel="1"/>
    <row r="896887" hidden="1" outlineLevel="1"/>
    <row r="896888" hidden="1" outlineLevel="1"/>
    <row r="896889" hidden="1" outlineLevel="1"/>
    <row r="896890" hidden="1" outlineLevel="1"/>
    <row r="896891" hidden="1" outlineLevel="1"/>
    <row r="896892" hidden="1" outlineLevel="1"/>
    <row r="896893" hidden="1" outlineLevel="1"/>
    <row r="896894" hidden="1" outlineLevel="1"/>
    <row r="896895" hidden="1" outlineLevel="1"/>
    <row r="896896" hidden="1" outlineLevel="1"/>
    <row r="896897" hidden="1" outlineLevel="1"/>
    <row r="896898" hidden="1" outlineLevel="1"/>
    <row r="896899" hidden="1" outlineLevel="1"/>
    <row r="896900" hidden="1" outlineLevel="1"/>
    <row r="896901" hidden="1" outlineLevel="1"/>
    <row r="896902" hidden="1" outlineLevel="1"/>
    <row r="896903" hidden="1" outlineLevel="1"/>
    <row r="896904" hidden="1" outlineLevel="1"/>
    <row r="896905" hidden="1" outlineLevel="1"/>
    <row r="896906" hidden="1" outlineLevel="1"/>
    <row r="896907" hidden="1" outlineLevel="1"/>
    <row r="896908" hidden="1" outlineLevel="1"/>
    <row r="896909" hidden="1" outlineLevel="1"/>
    <row r="896910" hidden="1" outlineLevel="1"/>
    <row r="896911" hidden="1" outlineLevel="1"/>
    <row r="896912" hidden="1" outlineLevel="1"/>
    <row r="896913" hidden="1" outlineLevel="1"/>
    <row r="896914" hidden="1" outlineLevel="1"/>
    <row r="896915" hidden="1" outlineLevel="1"/>
    <row r="896916" hidden="1" outlineLevel="1"/>
    <row r="896917" hidden="1" outlineLevel="1"/>
    <row r="896918" hidden="1" outlineLevel="1"/>
    <row r="896919" hidden="1" outlineLevel="1"/>
    <row r="896920" hidden="1" outlineLevel="1"/>
    <row r="896921" hidden="1" outlineLevel="1"/>
    <row r="896922" hidden="1" outlineLevel="1"/>
    <row r="896923" hidden="1" outlineLevel="1"/>
    <row r="896924" hidden="1" outlineLevel="1"/>
    <row r="896925" hidden="1" outlineLevel="1"/>
    <row r="896926" hidden="1" outlineLevel="1"/>
    <row r="896927" hidden="1" outlineLevel="1"/>
    <row r="896928" hidden="1" outlineLevel="1"/>
    <row r="896929" hidden="1" outlineLevel="1"/>
    <row r="896930" hidden="1" outlineLevel="1"/>
    <row r="896931" hidden="1" outlineLevel="1"/>
    <row r="896932" hidden="1" outlineLevel="1"/>
    <row r="896933" hidden="1" outlineLevel="1"/>
    <row r="896934" hidden="1" outlineLevel="1"/>
    <row r="896935" hidden="1" outlineLevel="1"/>
    <row r="896936" hidden="1" outlineLevel="1"/>
    <row r="896937" hidden="1" outlineLevel="1"/>
    <row r="896938" hidden="1" outlineLevel="1"/>
    <row r="896939" hidden="1" outlineLevel="1"/>
    <row r="896940" hidden="1" outlineLevel="1"/>
    <row r="896941" hidden="1" outlineLevel="1"/>
    <row r="896942" hidden="1" outlineLevel="1"/>
    <row r="896943" hidden="1" outlineLevel="1"/>
    <row r="896944" hidden="1" outlineLevel="1"/>
    <row r="896945" hidden="1" outlineLevel="1"/>
    <row r="896946" hidden="1" outlineLevel="1"/>
    <row r="896947" hidden="1" outlineLevel="1"/>
    <row r="896948" hidden="1" outlineLevel="1"/>
    <row r="896949" hidden="1" outlineLevel="1"/>
    <row r="896950" hidden="1" outlineLevel="1"/>
    <row r="896951" hidden="1" outlineLevel="1"/>
    <row r="896952" hidden="1" outlineLevel="1"/>
    <row r="896953" hidden="1" outlineLevel="1"/>
    <row r="896954" hidden="1" outlineLevel="1"/>
    <row r="896955" hidden="1" outlineLevel="1"/>
    <row r="896956" hidden="1" outlineLevel="1"/>
    <row r="896957" hidden="1" outlineLevel="1"/>
    <row r="896958" hidden="1" outlineLevel="1"/>
    <row r="896959" hidden="1" outlineLevel="1"/>
    <row r="896960" hidden="1" outlineLevel="1"/>
    <row r="896961" hidden="1" outlineLevel="1"/>
    <row r="896962" hidden="1" outlineLevel="1"/>
    <row r="896963" hidden="1" outlineLevel="1"/>
    <row r="896964" hidden="1" outlineLevel="1"/>
    <row r="896965" hidden="1" outlineLevel="1"/>
    <row r="896966" hidden="1" outlineLevel="1"/>
    <row r="896967" hidden="1" outlineLevel="1"/>
    <row r="896968" hidden="1" outlineLevel="1"/>
    <row r="896969" hidden="1" outlineLevel="1"/>
    <row r="896970" hidden="1" outlineLevel="1"/>
    <row r="896971" hidden="1" outlineLevel="1"/>
    <row r="896972" hidden="1" outlineLevel="1"/>
    <row r="896973" hidden="1" outlineLevel="1"/>
    <row r="896974" hidden="1" outlineLevel="1"/>
    <row r="896975" hidden="1" outlineLevel="1"/>
    <row r="896976" hidden="1" outlineLevel="1"/>
    <row r="896977" hidden="1" outlineLevel="1"/>
    <row r="896978" hidden="1" outlineLevel="1"/>
    <row r="896979" hidden="1" outlineLevel="1"/>
    <row r="896980" hidden="1" outlineLevel="1"/>
    <row r="896981" hidden="1" outlineLevel="1"/>
    <row r="896982" hidden="1" outlineLevel="1"/>
    <row r="896983" hidden="1" outlineLevel="1"/>
    <row r="896984" hidden="1" outlineLevel="1"/>
    <row r="896985" hidden="1" outlineLevel="1"/>
    <row r="896986" hidden="1" outlineLevel="1"/>
    <row r="896987" hidden="1" outlineLevel="1"/>
    <row r="896988" hidden="1" outlineLevel="1"/>
    <row r="896989" hidden="1" outlineLevel="1"/>
    <row r="896990" hidden="1" outlineLevel="1"/>
    <row r="896991" hidden="1" outlineLevel="1"/>
    <row r="896992" hidden="1" outlineLevel="1"/>
    <row r="896993" hidden="1" outlineLevel="1"/>
    <row r="896994" hidden="1" outlineLevel="1"/>
    <row r="896995" hidden="1" outlineLevel="1"/>
    <row r="896996" hidden="1" outlineLevel="1"/>
    <row r="896997" hidden="1" outlineLevel="1"/>
    <row r="896998" hidden="1" outlineLevel="1"/>
    <row r="896999" hidden="1" outlineLevel="1"/>
    <row r="897000" hidden="1" outlineLevel="1"/>
    <row r="897001" hidden="1" outlineLevel="1"/>
    <row r="897002" hidden="1" outlineLevel="1"/>
    <row r="897003" hidden="1" outlineLevel="1"/>
    <row r="897004" hidden="1" outlineLevel="1"/>
    <row r="897005" hidden="1" outlineLevel="1"/>
    <row r="897006" hidden="1" outlineLevel="1"/>
    <row r="897007" hidden="1" outlineLevel="1"/>
    <row r="897008" hidden="1" outlineLevel="1"/>
    <row r="897009" hidden="1" outlineLevel="1"/>
    <row r="897010" hidden="1" outlineLevel="1"/>
    <row r="897011" hidden="1" outlineLevel="1"/>
    <row r="897012" hidden="1" outlineLevel="1"/>
    <row r="897013" hidden="1" outlineLevel="1"/>
    <row r="897014" hidden="1" outlineLevel="1"/>
    <row r="897015" hidden="1" outlineLevel="1"/>
    <row r="897016" hidden="1" outlineLevel="1"/>
    <row r="897017" hidden="1" outlineLevel="1"/>
    <row r="897018" hidden="1" outlineLevel="1"/>
    <row r="897019" hidden="1" outlineLevel="1"/>
    <row r="897020" hidden="1" outlineLevel="1"/>
    <row r="897021" hidden="1" outlineLevel="1"/>
    <row r="897022" hidden="1" outlineLevel="1"/>
    <row r="897023" hidden="1" outlineLevel="1"/>
    <row r="897024" hidden="1" outlineLevel="1"/>
    <row r="897025" hidden="1" outlineLevel="1"/>
    <row r="897026" hidden="1" outlineLevel="1"/>
    <row r="897027" hidden="1" outlineLevel="1"/>
    <row r="897028" hidden="1" outlineLevel="1"/>
    <row r="897029" hidden="1" outlineLevel="1"/>
    <row r="897030" hidden="1" outlineLevel="1"/>
    <row r="897031" hidden="1" outlineLevel="1"/>
    <row r="897032" hidden="1" outlineLevel="1"/>
    <row r="897033" hidden="1" outlineLevel="1"/>
    <row r="897034" hidden="1" outlineLevel="1"/>
    <row r="897035" hidden="1" outlineLevel="1"/>
    <row r="897036" hidden="1" outlineLevel="1"/>
    <row r="897037" hidden="1" outlineLevel="1"/>
    <row r="897038" hidden="1" outlineLevel="1"/>
    <row r="897039" hidden="1" outlineLevel="1"/>
    <row r="897040" hidden="1" outlineLevel="1"/>
    <row r="897041" hidden="1" outlineLevel="1"/>
    <row r="897042" hidden="1" outlineLevel="1"/>
    <row r="897043" hidden="1" outlineLevel="1"/>
    <row r="897044" hidden="1" outlineLevel="1"/>
    <row r="897045" hidden="1" outlineLevel="1"/>
    <row r="897046" hidden="1" outlineLevel="1"/>
    <row r="897047" hidden="1" outlineLevel="1"/>
    <row r="897048" hidden="1" outlineLevel="1"/>
    <row r="897049" hidden="1" outlineLevel="1"/>
    <row r="897050" hidden="1" outlineLevel="1"/>
    <row r="897051" hidden="1" outlineLevel="1"/>
    <row r="897052" hidden="1" outlineLevel="1"/>
    <row r="897053" hidden="1" outlineLevel="1"/>
    <row r="897054" hidden="1" outlineLevel="1"/>
    <row r="897055" hidden="1" outlineLevel="1"/>
    <row r="897056" hidden="1" outlineLevel="1"/>
    <row r="897057" hidden="1" outlineLevel="1"/>
    <row r="897058" hidden="1" outlineLevel="1"/>
    <row r="897059" hidden="1" outlineLevel="1"/>
    <row r="897060" hidden="1" outlineLevel="1"/>
    <row r="897061" hidden="1" outlineLevel="1"/>
    <row r="897062" hidden="1" outlineLevel="1"/>
    <row r="897063" hidden="1" outlineLevel="1"/>
    <row r="897064" hidden="1" outlineLevel="1"/>
    <row r="897065" hidden="1" outlineLevel="1"/>
    <row r="897066" hidden="1" outlineLevel="1"/>
    <row r="897067" hidden="1" outlineLevel="1"/>
    <row r="897068" hidden="1" outlineLevel="1"/>
    <row r="897069" hidden="1" outlineLevel="1"/>
    <row r="897070" hidden="1" outlineLevel="1"/>
    <row r="897071" hidden="1" outlineLevel="1"/>
    <row r="897072" hidden="1" outlineLevel="1"/>
    <row r="897073" hidden="1" outlineLevel="1"/>
    <row r="897074" hidden="1" outlineLevel="1"/>
    <row r="897075" hidden="1" outlineLevel="1"/>
    <row r="897076" hidden="1" outlineLevel="1"/>
    <row r="897077" hidden="1" outlineLevel="1"/>
    <row r="897078" hidden="1" outlineLevel="1"/>
    <row r="897079" hidden="1" outlineLevel="1"/>
    <row r="897080" hidden="1" outlineLevel="1"/>
    <row r="897081" hidden="1" outlineLevel="1"/>
    <row r="897082" hidden="1" outlineLevel="1"/>
    <row r="897083" hidden="1" outlineLevel="1"/>
    <row r="897084" hidden="1" outlineLevel="1"/>
    <row r="897085" hidden="1" outlineLevel="1"/>
    <row r="897086" hidden="1" outlineLevel="1"/>
    <row r="897087" hidden="1" outlineLevel="1"/>
    <row r="897088" hidden="1" outlineLevel="1"/>
    <row r="897089" hidden="1" outlineLevel="1"/>
    <row r="897090" hidden="1" outlineLevel="1"/>
    <row r="897091" hidden="1" outlineLevel="1"/>
    <row r="897092" hidden="1" outlineLevel="1"/>
    <row r="897093" hidden="1" outlineLevel="1"/>
    <row r="897094" hidden="1" outlineLevel="1"/>
    <row r="897095" hidden="1" outlineLevel="1"/>
    <row r="897096" hidden="1" outlineLevel="1"/>
    <row r="897097" hidden="1" outlineLevel="1"/>
    <row r="897098" hidden="1" outlineLevel="1"/>
    <row r="897099" hidden="1" outlineLevel="1"/>
    <row r="897100" hidden="1" outlineLevel="1"/>
    <row r="897101" hidden="1" outlineLevel="1"/>
    <row r="897102" hidden="1" outlineLevel="1"/>
    <row r="897103" hidden="1" outlineLevel="1"/>
    <row r="897104" hidden="1" outlineLevel="1"/>
    <row r="897105" hidden="1" outlineLevel="1"/>
    <row r="897106" hidden="1" outlineLevel="1"/>
    <row r="897107" hidden="1" outlineLevel="1"/>
    <row r="897108" hidden="1" outlineLevel="1"/>
    <row r="897109" hidden="1" outlineLevel="1"/>
    <row r="897110" hidden="1" outlineLevel="1"/>
    <row r="897111" hidden="1" outlineLevel="1"/>
    <row r="897112" hidden="1" outlineLevel="1"/>
    <row r="897113" hidden="1" outlineLevel="1"/>
    <row r="897114" hidden="1" outlineLevel="1"/>
    <row r="897115" hidden="1" outlineLevel="1"/>
    <row r="897116" hidden="1" outlineLevel="1"/>
    <row r="897117" hidden="1" outlineLevel="1"/>
    <row r="897118" hidden="1" outlineLevel="1"/>
    <row r="897119" hidden="1" outlineLevel="1"/>
    <row r="897120" hidden="1" outlineLevel="1"/>
    <row r="897121" hidden="1" outlineLevel="1"/>
    <row r="897122" hidden="1" outlineLevel="1"/>
    <row r="897123" hidden="1" outlineLevel="1"/>
    <row r="897124" hidden="1" outlineLevel="1"/>
    <row r="897125" hidden="1" outlineLevel="1"/>
    <row r="897126" hidden="1" outlineLevel="1"/>
    <row r="897127" hidden="1" outlineLevel="1"/>
    <row r="897128" hidden="1" outlineLevel="1"/>
    <row r="897129" hidden="1" outlineLevel="1"/>
    <row r="897130" hidden="1" outlineLevel="1"/>
    <row r="897131" hidden="1" outlineLevel="1"/>
    <row r="897132" hidden="1" outlineLevel="1"/>
    <row r="897133" hidden="1" outlineLevel="1"/>
    <row r="897134" hidden="1" outlineLevel="1"/>
    <row r="897135" hidden="1" outlineLevel="1"/>
    <row r="897136" hidden="1" outlineLevel="1"/>
    <row r="897137" hidden="1" outlineLevel="1"/>
    <row r="897138" hidden="1" outlineLevel="1"/>
    <row r="897139" hidden="1" outlineLevel="1"/>
    <row r="897140" hidden="1" outlineLevel="1"/>
    <row r="897141" hidden="1" outlineLevel="1"/>
    <row r="897142" hidden="1" outlineLevel="1"/>
    <row r="897143" hidden="1" outlineLevel="1"/>
    <row r="897144" hidden="1" outlineLevel="1"/>
    <row r="897145" hidden="1" outlineLevel="1"/>
    <row r="897146" hidden="1" outlineLevel="1"/>
    <row r="897147" hidden="1" outlineLevel="1"/>
    <row r="897148" hidden="1" outlineLevel="1"/>
    <row r="897149" hidden="1" outlineLevel="1"/>
    <row r="897150" hidden="1" outlineLevel="1"/>
    <row r="897151" hidden="1" outlineLevel="1"/>
    <row r="897152" hidden="1" outlineLevel="1"/>
    <row r="897153" hidden="1" outlineLevel="1"/>
    <row r="897154" hidden="1" outlineLevel="1"/>
    <row r="897155" hidden="1" outlineLevel="1"/>
    <row r="897156" hidden="1" outlineLevel="1"/>
    <row r="897157" hidden="1" outlineLevel="1"/>
    <row r="897158" hidden="1" outlineLevel="1"/>
    <row r="897159" hidden="1" outlineLevel="1"/>
    <row r="897160" hidden="1" outlineLevel="1"/>
    <row r="897161" hidden="1" outlineLevel="1"/>
    <row r="897162" hidden="1" outlineLevel="1"/>
    <row r="897163" hidden="1" outlineLevel="1"/>
    <row r="897164" hidden="1" outlineLevel="1"/>
    <row r="897165" hidden="1" outlineLevel="1"/>
    <row r="897166" hidden="1" outlineLevel="1"/>
    <row r="897167" hidden="1" outlineLevel="1"/>
    <row r="897168" hidden="1" outlineLevel="1"/>
    <row r="897169" hidden="1" outlineLevel="1"/>
    <row r="897170" hidden="1" outlineLevel="1"/>
    <row r="897171" hidden="1" outlineLevel="1"/>
    <row r="897172" hidden="1" outlineLevel="1"/>
    <row r="897173" hidden="1" outlineLevel="1"/>
    <row r="897174" hidden="1" outlineLevel="1"/>
    <row r="897175" hidden="1" outlineLevel="1"/>
    <row r="897176" hidden="1" outlineLevel="1"/>
    <row r="897177" hidden="1" outlineLevel="1"/>
    <row r="897178" hidden="1" outlineLevel="1"/>
    <row r="897179" hidden="1" outlineLevel="1"/>
    <row r="897180" hidden="1" outlineLevel="1"/>
    <row r="897181" hidden="1" outlineLevel="1"/>
    <row r="897182" hidden="1" outlineLevel="1"/>
    <row r="897183" hidden="1" outlineLevel="1"/>
    <row r="897184" hidden="1" outlineLevel="1"/>
    <row r="897185" hidden="1" outlineLevel="1"/>
    <row r="897186" hidden="1" outlineLevel="1"/>
    <row r="897187" hidden="1" outlineLevel="1"/>
    <row r="897188" hidden="1" outlineLevel="1"/>
    <row r="897189" hidden="1" outlineLevel="1"/>
    <row r="897190" hidden="1" outlineLevel="1"/>
    <row r="897191" hidden="1" outlineLevel="1"/>
    <row r="897192" hidden="1" outlineLevel="1"/>
    <row r="897193" hidden="1" outlineLevel="1"/>
    <row r="897194" hidden="1" outlineLevel="1"/>
    <row r="897195" hidden="1" outlineLevel="1"/>
    <row r="897196" hidden="1" outlineLevel="1"/>
    <row r="897197" hidden="1" outlineLevel="1"/>
    <row r="897198" hidden="1" outlineLevel="1"/>
    <row r="897199" hidden="1" outlineLevel="1"/>
    <row r="897200" hidden="1" outlineLevel="1"/>
    <row r="897201" hidden="1" outlineLevel="1"/>
    <row r="897202" hidden="1" outlineLevel="1"/>
    <row r="897203" hidden="1" outlineLevel="1"/>
    <row r="897204" hidden="1" outlineLevel="1"/>
    <row r="897205" hidden="1" outlineLevel="1"/>
    <row r="897206" hidden="1" outlineLevel="1"/>
    <row r="897207" hidden="1" outlineLevel="1"/>
    <row r="897208" hidden="1" outlineLevel="1"/>
    <row r="897209" hidden="1" outlineLevel="1"/>
    <row r="897210" hidden="1" outlineLevel="1"/>
    <row r="897211" hidden="1" outlineLevel="1"/>
    <row r="897212" hidden="1" outlineLevel="1"/>
    <row r="897213" hidden="1" outlineLevel="1"/>
    <row r="897214" hidden="1" outlineLevel="1"/>
    <row r="897215" hidden="1" outlineLevel="1"/>
    <row r="897216" hidden="1" outlineLevel="1"/>
    <row r="897217" hidden="1" outlineLevel="1"/>
    <row r="897218" hidden="1" outlineLevel="1"/>
    <row r="897219" hidden="1" outlineLevel="1"/>
    <row r="897220" hidden="1" outlineLevel="1"/>
    <row r="897221" hidden="1" outlineLevel="1"/>
    <row r="897222" hidden="1" outlineLevel="1"/>
    <row r="897223" hidden="1" outlineLevel="1"/>
    <row r="897224" hidden="1" outlineLevel="1"/>
    <row r="897225" hidden="1" outlineLevel="1"/>
    <row r="897226" hidden="1" outlineLevel="1"/>
    <row r="897227" hidden="1" outlineLevel="1"/>
    <row r="897228" hidden="1" outlineLevel="1"/>
    <row r="897229" hidden="1" outlineLevel="1"/>
    <row r="897230" hidden="1" outlineLevel="1"/>
    <row r="897231" hidden="1" outlineLevel="1"/>
    <row r="897232" hidden="1" outlineLevel="1"/>
    <row r="897233" hidden="1" outlineLevel="1"/>
    <row r="897234" hidden="1" outlineLevel="1"/>
    <row r="897235" hidden="1" outlineLevel="1"/>
    <row r="897236" hidden="1" outlineLevel="1"/>
    <row r="897237" hidden="1" outlineLevel="1"/>
    <row r="897238" hidden="1" outlineLevel="1"/>
    <row r="897239" hidden="1" outlineLevel="1"/>
    <row r="897240" hidden="1" outlineLevel="1"/>
    <row r="897241" hidden="1" outlineLevel="1"/>
    <row r="897242" hidden="1" outlineLevel="1"/>
    <row r="897243" hidden="1" outlineLevel="1"/>
    <row r="897244" hidden="1" outlineLevel="1"/>
    <row r="897245" hidden="1" outlineLevel="1"/>
    <row r="897246" hidden="1" outlineLevel="1"/>
    <row r="897247" hidden="1" outlineLevel="1"/>
    <row r="897248" hidden="1" outlineLevel="1"/>
    <row r="897249" hidden="1" outlineLevel="1"/>
    <row r="897250" hidden="1" outlineLevel="1"/>
    <row r="897251" hidden="1" outlineLevel="1"/>
    <row r="897252" hidden="1" outlineLevel="1"/>
    <row r="897253" hidden="1" outlineLevel="1"/>
    <row r="897254" hidden="1" outlineLevel="1"/>
    <row r="897255" hidden="1" outlineLevel="1"/>
    <row r="897256" hidden="1" outlineLevel="1"/>
    <row r="897257" hidden="1" outlineLevel="1"/>
    <row r="897258" hidden="1" outlineLevel="1"/>
    <row r="897259" hidden="1" outlineLevel="1"/>
    <row r="897260" hidden="1" outlineLevel="1"/>
    <row r="897261" hidden="1" outlineLevel="1"/>
    <row r="897262" hidden="1" outlineLevel="1"/>
    <row r="897263" hidden="1" outlineLevel="1"/>
    <row r="897264" hidden="1" outlineLevel="1"/>
    <row r="897265" hidden="1" outlineLevel="1"/>
    <row r="897266" hidden="1" outlineLevel="1"/>
    <row r="897267" hidden="1" outlineLevel="1"/>
    <row r="897268" hidden="1" outlineLevel="1"/>
    <row r="897269" hidden="1" outlineLevel="1"/>
    <row r="897270" hidden="1" outlineLevel="1"/>
    <row r="897271" hidden="1" outlineLevel="1"/>
    <row r="897272" hidden="1" outlineLevel="1"/>
    <row r="897273" hidden="1" outlineLevel="1"/>
    <row r="897274" hidden="1" outlineLevel="1"/>
    <row r="897275" hidden="1" outlineLevel="1"/>
    <row r="897276" hidden="1" outlineLevel="1"/>
    <row r="897277" hidden="1" outlineLevel="1"/>
    <row r="897278" hidden="1" outlineLevel="1"/>
    <row r="897279" hidden="1" outlineLevel="1"/>
    <row r="897280" hidden="1" outlineLevel="1"/>
    <row r="897281" hidden="1" outlineLevel="1"/>
    <row r="897282" hidden="1" outlineLevel="1"/>
    <row r="897283" hidden="1" outlineLevel="1"/>
    <row r="897284" hidden="1" outlineLevel="1"/>
    <row r="897285" hidden="1" outlineLevel="1"/>
    <row r="897286" hidden="1" outlineLevel="1"/>
    <row r="897287" hidden="1" outlineLevel="1"/>
    <row r="897288" hidden="1" outlineLevel="1"/>
    <row r="897289" hidden="1" outlineLevel="1"/>
    <row r="897290" hidden="1" outlineLevel="1"/>
    <row r="897291" hidden="1" outlineLevel="1"/>
    <row r="897292" hidden="1" outlineLevel="1"/>
    <row r="897293" hidden="1" outlineLevel="1"/>
    <row r="897294" hidden="1" outlineLevel="1"/>
    <row r="897295" hidden="1" outlineLevel="1"/>
    <row r="897296" hidden="1" outlineLevel="1"/>
    <row r="897297" hidden="1" outlineLevel="1"/>
    <row r="897298" hidden="1" outlineLevel="1"/>
    <row r="897299" hidden="1" outlineLevel="1"/>
    <row r="897300" hidden="1" outlineLevel="1"/>
    <row r="897301" hidden="1" outlineLevel="1"/>
    <row r="897302" hidden="1" outlineLevel="1"/>
    <row r="897303" hidden="1" outlineLevel="1"/>
    <row r="897304" hidden="1" outlineLevel="1"/>
    <row r="897305" hidden="1" outlineLevel="1"/>
    <row r="897306" hidden="1" outlineLevel="1"/>
    <row r="897307" hidden="1" outlineLevel="1"/>
    <row r="897308" hidden="1" outlineLevel="1"/>
    <row r="897309" hidden="1" outlineLevel="1"/>
    <row r="897310" hidden="1" outlineLevel="1"/>
    <row r="897311" hidden="1" outlineLevel="1"/>
    <row r="897312" hidden="1" outlineLevel="1"/>
    <row r="897313" hidden="1" outlineLevel="1"/>
    <row r="897314" hidden="1" outlineLevel="1"/>
    <row r="897315" hidden="1" outlineLevel="1"/>
    <row r="897316" hidden="1" outlineLevel="1"/>
    <row r="897317" hidden="1" outlineLevel="1"/>
    <row r="897318" hidden="1" outlineLevel="1"/>
    <row r="897319" hidden="1" outlineLevel="1"/>
    <row r="897320" hidden="1" outlineLevel="1"/>
    <row r="897321" hidden="1" outlineLevel="1"/>
    <row r="897322" hidden="1" outlineLevel="1"/>
    <row r="897323" hidden="1" outlineLevel="1"/>
    <row r="897324" hidden="1" outlineLevel="1"/>
    <row r="897325" hidden="1" outlineLevel="1"/>
    <row r="897326" hidden="1" outlineLevel="1"/>
    <row r="897327" hidden="1" outlineLevel="1"/>
    <row r="897328" hidden="1" outlineLevel="1"/>
    <row r="897329" hidden="1" outlineLevel="1"/>
    <row r="897330" hidden="1" outlineLevel="1"/>
    <row r="897331" hidden="1" outlineLevel="1"/>
    <row r="897332" hidden="1" outlineLevel="1"/>
    <row r="897333" hidden="1" outlineLevel="1"/>
    <row r="897334" hidden="1" outlineLevel="1"/>
    <row r="897335" hidden="1" outlineLevel="1"/>
    <row r="897336" hidden="1" outlineLevel="1"/>
    <row r="897337" hidden="1" outlineLevel="1"/>
    <row r="897338" hidden="1" outlineLevel="1"/>
    <row r="897339" hidden="1" outlineLevel="1"/>
    <row r="897340" hidden="1" outlineLevel="1"/>
    <row r="897341" hidden="1" outlineLevel="1"/>
    <row r="897342" hidden="1" outlineLevel="1"/>
    <row r="897343" hidden="1" outlineLevel="1"/>
    <row r="897344" hidden="1" outlineLevel="1"/>
    <row r="897345" hidden="1" outlineLevel="1"/>
    <row r="897346" hidden="1" outlineLevel="1"/>
    <row r="897347" hidden="1" outlineLevel="1"/>
    <row r="897348" hidden="1" outlineLevel="1"/>
    <row r="897349" hidden="1" outlineLevel="1"/>
    <row r="897350" hidden="1" outlineLevel="1"/>
    <row r="897351" hidden="1" outlineLevel="1"/>
    <row r="897352" hidden="1" outlineLevel="1"/>
    <row r="897353" hidden="1" outlineLevel="1"/>
    <row r="897354" hidden="1" outlineLevel="1"/>
    <row r="897355" hidden="1" outlineLevel="1"/>
    <row r="897356" hidden="1" outlineLevel="1"/>
    <row r="897357" hidden="1" outlineLevel="1"/>
    <row r="897358" hidden="1" outlineLevel="1"/>
    <row r="897359" hidden="1" outlineLevel="1"/>
    <row r="897360" hidden="1" outlineLevel="1"/>
    <row r="897361" hidden="1" outlineLevel="1"/>
    <row r="897362" hidden="1" outlineLevel="1"/>
    <row r="897363" hidden="1" outlineLevel="1"/>
    <row r="897364" hidden="1" outlineLevel="1"/>
    <row r="897365" hidden="1" outlineLevel="1"/>
    <row r="897366" hidden="1" outlineLevel="1"/>
    <row r="897367" hidden="1" outlineLevel="1"/>
    <row r="897368" hidden="1" outlineLevel="1"/>
    <row r="897369" hidden="1" outlineLevel="1"/>
    <row r="897370" hidden="1" outlineLevel="1"/>
    <row r="897371" hidden="1" outlineLevel="1"/>
    <row r="897372" hidden="1" outlineLevel="1"/>
    <row r="897373" hidden="1" outlineLevel="1"/>
    <row r="897374" hidden="1" outlineLevel="1"/>
    <row r="897375" hidden="1" outlineLevel="1"/>
    <row r="897376" hidden="1" outlineLevel="1"/>
    <row r="897377" hidden="1" outlineLevel="1"/>
    <row r="897378" hidden="1" outlineLevel="1"/>
    <row r="897379" hidden="1" outlineLevel="1"/>
    <row r="897380" hidden="1" outlineLevel="1"/>
    <row r="897381" hidden="1" outlineLevel="1"/>
    <row r="897382" hidden="1" outlineLevel="1"/>
    <row r="897383" hidden="1" outlineLevel="1"/>
    <row r="897384" hidden="1" outlineLevel="1"/>
    <row r="897385" hidden="1" outlineLevel="1"/>
    <row r="897386" hidden="1" outlineLevel="1"/>
    <row r="897387" hidden="1" outlineLevel="1"/>
    <row r="897388" hidden="1" outlineLevel="1"/>
    <row r="897389" hidden="1" outlineLevel="1"/>
    <row r="897390" hidden="1" outlineLevel="1"/>
    <row r="897391" hidden="1" outlineLevel="1"/>
    <row r="897392" hidden="1" outlineLevel="1"/>
    <row r="897393" hidden="1" outlineLevel="1"/>
    <row r="897394" hidden="1" outlineLevel="1"/>
    <row r="897395" hidden="1" outlineLevel="1"/>
    <row r="897396" hidden="1" outlineLevel="1"/>
    <row r="897397" hidden="1" outlineLevel="1"/>
    <row r="897398" hidden="1" outlineLevel="1"/>
    <row r="897399" hidden="1" outlineLevel="1"/>
    <row r="897400" hidden="1" outlineLevel="1"/>
    <row r="897401" hidden="1" outlineLevel="1"/>
    <row r="897402" hidden="1" outlineLevel="1"/>
    <row r="897403" hidden="1" outlineLevel="1"/>
    <row r="897404" hidden="1" outlineLevel="1"/>
    <row r="897405" hidden="1" outlineLevel="1"/>
    <row r="897406" hidden="1" outlineLevel="1"/>
    <row r="897407" hidden="1" outlineLevel="1"/>
    <row r="897408" hidden="1" outlineLevel="1"/>
    <row r="897409" hidden="1" outlineLevel="1"/>
    <row r="897410" hidden="1" outlineLevel="1"/>
    <row r="897411" hidden="1" outlineLevel="1"/>
    <row r="897412" hidden="1" outlineLevel="1"/>
    <row r="897413" hidden="1" outlineLevel="1"/>
    <row r="897414" hidden="1" outlineLevel="1"/>
    <row r="897415" hidden="1" outlineLevel="1"/>
    <row r="897416" hidden="1" outlineLevel="1"/>
    <row r="897417" hidden="1" outlineLevel="1"/>
    <row r="897418" hidden="1" outlineLevel="1"/>
    <row r="897419" hidden="1" outlineLevel="1"/>
    <row r="897420" hidden="1" outlineLevel="1"/>
    <row r="897421" hidden="1" outlineLevel="1"/>
    <row r="897422" hidden="1" outlineLevel="1"/>
    <row r="897423" hidden="1" outlineLevel="1"/>
    <row r="897424" hidden="1" outlineLevel="1"/>
    <row r="897425" hidden="1" outlineLevel="1"/>
    <row r="897426" hidden="1" outlineLevel="1"/>
    <row r="897427" hidden="1" outlineLevel="1"/>
    <row r="897428" hidden="1" outlineLevel="1"/>
    <row r="897429" hidden="1" outlineLevel="1"/>
    <row r="897430" hidden="1" outlineLevel="1"/>
    <row r="897431" hidden="1" outlineLevel="1"/>
    <row r="897432" hidden="1" outlineLevel="1"/>
    <row r="897433" hidden="1" outlineLevel="1"/>
    <row r="897434" hidden="1" outlineLevel="1"/>
    <row r="897435" hidden="1" outlineLevel="1"/>
    <row r="897436" hidden="1" outlineLevel="1"/>
    <row r="897437" hidden="1" outlineLevel="1"/>
    <row r="897438" hidden="1" outlineLevel="1"/>
    <row r="897439" hidden="1" outlineLevel="1"/>
    <row r="897440" hidden="1" outlineLevel="1"/>
    <row r="897441" hidden="1" outlineLevel="1"/>
    <row r="897442" hidden="1" outlineLevel="1"/>
    <row r="897443" hidden="1" outlineLevel="1"/>
    <row r="897444" hidden="1" outlineLevel="1"/>
    <row r="897445" hidden="1" outlineLevel="1"/>
    <row r="897446" hidden="1" outlineLevel="1"/>
    <row r="897447" hidden="1" outlineLevel="1"/>
    <row r="897448" hidden="1" outlineLevel="1"/>
    <row r="897449" hidden="1" outlineLevel="1"/>
    <row r="897450" hidden="1" outlineLevel="1"/>
    <row r="897451" hidden="1" outlineLevel="1"/>
    <row r="897452" hidden="1" outlineLevel="1"/>
    <row r="897453" hidden="1" outlineLevel="1"/>
    <row r="897454" hidden="1" outlineLevel="1"/>
    <row r="897455" hidden="1" outlineLevel="1"/>
    <row r="897456" hidden="1" outlineLevel="1"/>
    <row r="897457" hidden="1" outlineLevel="1"/>
    <row r="897458" hidden="1" outlineLevel="1"/>
    <row r="897459" hidden="1" outlineLevel="1"/>
    <row r="897460" hidden="1" outlineLevel="1"/>
    <row r="897461" hidden="1" outlineLevel="1"/>
    <row r="897462" hidden="1" outlineLevel="1"/>
    <row r="897463" hidden="1" outlineLevel="1"/>
    <row r="897464" hidden="1" outlineLevel="1"/>
    <row r="897465" hidden="1" outlineLevel="1"/>
    <row r="897466" hidden="1" outlineLevel="1"/>
    <row r="897467" hidden="1" outlineLevel="1"/>
    <row r="897468" hidden="1" outlineLevel="1"/>
    <row r="897469" hidden="1" outlineLevel="1"/>
    <row r="897470" hidden="1" outlineLevel="1"/>
    <row r="897471" hidden="1" outlineLevel="1"/>
    <row r="897472" hidden="1" outlineLevel="1"/>
    <row r="897473" hidden="1" outlineLevel="1"/>
    <row r="897474" hidden="1" outlineLevel="1"/>
    <row r="897475" hidden="1" outlineLevel="1"/>
    <row r="897476" hidden="1" outlineLevel="1"/>
    <row r="897477" hidden="1" outlineLevel="1"/>
    <row r="897478" hidden="1" outlineLevel="1"/>
    <row r="897479" hidden="1" outlineLevel="1"/>
    <row r="897480" hidden="1" outlineLevel="1"/>
    <row r="897481" hidden="1" outlineLevel="1"/>
    <row r="897482" hidden="1" outlineLevel="1"/>
    <row r="897483" hidden="1" outlineLevel="1"/>
    <row r="897484" hidden="1" outlineLevel="1"/>
    <row r="897485" hidden="1" outlineLevel="1"/>
    <row r="897486" hidden="1" outlineLevel="1"/>
    <row r="897487" hidden="1" outlineLevel="1"/>
    <row r="897488" hidden="1" outlineLevel="1"/>
    <row r="897489" hidden="1" outlineLevel="1"/>
    <row r="897490" hidden="1" outlineLevel="1"/>
    <row r="897491" hidden="1" outlineLevel="1"/>
    <row r="897492" hidden="1" outlineLevel="1"/>
    <row r="897493" hidden="1" outlineLevel="1"/>
    <row r="897494" hidden="1" outlineLevel="1"/>
    <row r="897495" hidden="1" outlineLevel="1"/>
    <row r="897496" hidden="1" outlineLevel="1"/>
    <row r="897497" hidden="1" outlineLevel="1"/>
    <row r="897498" hidden="1" outlineLevel="1"/>
    <row r="897499" hidden="1" outlineLevel="1"/>
    <row r="897500" hidden="1" outlineLevel="1"/>
    <row r="897501" hidden="1" outlineLevel="1"/>
    <row r="897502" hidden="1" outlineLevel="1"/>
    <row r="897503" hidden="1" outlineLevel="1"/>
    <row r="897504" hidden="1" outlineLevel="1"/>
    <row r="897505" hidden="1" outlineLevel="1"/>
    <row r="897506" hidden="1" outlineLevel="1"/>
    <row r="897507" hidden="1" outlineLevel="1"/>
    <row r="897508" hidden="1" outlineLevel="1"/>
    <row r="897509" hidden="1" outlineLevel="1"/>
    <row r="897510" hidden="1" outlineLevel="1"/>
    <row r="897511" hidden="1" outlineLevel="1"/>
    <row r="897512" hidden="1" outlineLevel="1"/>
    <row r="897513" hidden="1" outlineLevel="1"/>
    <row r="897514" hidden="1" outlineLevel="1"/>
    <row r="897515" hidden="1" outlineLevel="1"/>
    <row r="897516" hidden="1" outlineLevel="1"/>
    <row r="897517" hidden="1" outlineLevel="1"/>
    <row r="897518" hidden="1" outlineLevel="1"/>
    <row r="897519" hidden="1" outlineLevel="1"/>
    <row r="897520" hidden="1" outlineLevel="1"/>
    <row r="897521" hidden="1" outlineLevel="1"/>
    <row r="897522" hidden="1" outlineLevel="1"/>
    <row r="897523" hidden="1" outlineLevel="1"/>
    <row r="897524" hidden="1" outlineLevel="1"/>
    <row r="897525" hidden="1" outlineLevel="1"/>
    <row r="897526" hidden="1" outlineLevel="1"/>
    <row r="897527" hidden="1" outlineLevel="1"/>
    <row r="897528" hidden="1" outlineLevel="1"/>
    <row r="897529" hidden="1" outlineLevel="1"/>
    <row r="897530" hidden="1" outlineLevel="1"/>
    <row r="897531" hidden="1" outlineLevel="1"/>
    <row r="897532" hidden="1" outlineLevel="1"/>
    <row r="897533" hidden="1" outlineLevel="1"/>
    <row r="897534" hidden="1" outlineLevel="1"/>
    <row r="897535" hidden="1" outlineLevel="1"/>
    <row r="897536" hidden="1" outlineLevel="1"/>
    <row r="897537" hidden="1" outlineLevel="1"/>
    <row r="897538" hidden="1" outlineLevel="1"/>
    <row r="897539" hidden="1" outlineLevel="1"/>
    <row r="897540" hidden="1" outlineLevel="1"/>
    <row r="897541" hidden="1" outlineLevel="1"/>
    <row r="897542" hidden="1" outlineLevel="1"/>
    <row r="897543" hidden="1" outlineLevel="1"/>
    <row r="897544" hidden="1" outlineLevel="1"/>
    <row r="897545" hidden="1" outlineLevel="1"/>
    <row r="897546" hidden="1" outlineLevel="1"/>
    <row r="897547" hidden="1" outlineLevel="1"/>
    <row r="897548" hidden="1" outlineLevel="1"/>
    <row r="897549" hidden="1" outlineLevel="1"/>
    <row r="897550" hidden="1" outlineLevel="1"/>
    <row r="897551" hidden="1" outlineLevel="1"/>
    <row r="897552" hidden="1" outlineLevel="1"/>
    <row r="897553" hidden="1" outlineLevel="1"/>
    <row r="897554" hidden="1" outlineLevel="1"/>
    <row r="897555" hidden="1" outlineLevel="1"/>
    <row r="897556" hidden="1" outlineLevel="1"/>
    <row r="897557" hidden="1" outlineLevel="1"/>
    <row r="897558" hidden="1" outlineLevel="1"/>
    <row r="897559" hidden="1" outlineLevel="1"/>
    <row r="897560" hidden="1" outlineLevel="1"/>
    <row r="897561" hidden="1" outlineLevel="1"/>
    <row r="897562" hidden="1" outlineLevel="1"/>
    <row r="897563" hidden="1" outlineLevel="1"/>
    <row r="897564" hidden="1" outlineLevel="1"/>
    <row r="897565" hidden="1" outlineLevel="1"/>
    <row r="897566" hidden="1" outlineLevel="1"/>
    <row r="897567" hidden="1" outlineLevel="1"/>
    <row r="897568" hidden="1" outlineLevel="1"/>
    <row r="897569" hidden="1" outlineLevel="1"/>
    <row r="897570" hidden="1" outlineLevel="1"/>
    <row r="897571" hidden="1" outlineLevel="1"/>
    <row r="897572" hidden="1" outlineLevel="1"/>
    <row r="897573" hidden="1" outlineLevel="1"/>
    <row r="897574" hidden="1" outlineLevel="1"/>
    <row r="897575" hidden="1" outlineLevel="1"/>
    <row r="897576" hidden="1" outlineLevel="1"/>
    <row r="897577" hidden="1" outlineLevel="1"/>
    <row r="897578" hidden="1" outlineLevel="1"/>
    <row r="897579" hidden="1" outlineLevel="1"/>
    <row r="897580" hidden="1" outlineLevel="1"/>
    <row r="897581" hidden="1" outlineLevel="1"/>
    <row r="897582" hidden="1" outlineLevel="1"/>
    <row r="897583" hidden="1" outlineLevel="1"/>
    <row r="897584" hidden="1" outlineLevel="1"/>
    <row r="897585" hidden="1" outlineLevel="1"/>
    <row r="897586" hidden="1" outlineLevel="1"/>
    <row r="897587" hidden="1" outlineLevel="1"/>
    <row r="897588" hidden="1" outlineLevel="1"/>
    <row r="897589" hidden="1" outlineLevel="1"/>
    <row r="897590" hidden="1" outlineLevel="1"/>
    <row r="897591" hidden="1" outlineLevel="1"/>
    <row r="897592" hidden="1" outlineLevel="1"/>
    <row r="897593" hidden="1" outlineLevel="1"/>
    <row r="897594" hidden="1" outlineLevel="1"/>
    <row r="897595" hidden="1" outlineLevel="1"/>
    <row r="897596" hidden="1" outlineLevel="1"/>
    <row r="897597" hidden="1" outlineLevel="1"/>
    <row r="897598" hidden="1" outlineLevel="1"/>
    <row r="897599" hidden="1" outlineLevel="1"/>
    <row r="897600" hidden="1" outlineLevel="1"/>
    <row r="897601" hidden="1" outlineLevel="1"/>
    <row r="897602" hidden="1" outlineLevel="1"/>
    <row r="897603" hidden="1" outlineLevel="1"/>
    <row r="897604" hidden="1" outlineLevel="1"/>
    <row r="897605" hidden="1" outlineLevel="1"/>
    <row r="897606" hidden="1" outlineLevel="1"/>
    <row r="897607" hidden="1" outlineLevel="1"/>
    <row r="897608" hidden="1" outlineLevel="1"/>
    <row r="897609" hidden="1" outlineLevel="1"/>
    <row r="897610" hidden="1" outlineLevel="1"/>
    <row r="897611" hidden="1" outlineLevel="1"/>
    <row r="897612" hidden="1" outlineLevel="1"/>
    <row r="897613" hidden="1" outlineLevel="1"/>
    <row r="897614" hidden="1" outlineLevel="1"/>
    <row r="897615" hidden="1" outlineLevel="1"/>
    <row r="897616" hidden="1" outlineLevel="1"/>
    <row r="897617" hidden="1" outlineLevel="1"/>
    <row r="897618" hidden="1" outlineLevel="1"/>
    <row r="897619" hidden="1" outlineLevel="1"/>
    <row r="897620" hidden="1" outlineLevel="1"/>
    <row r="897621" hidden="1" outlineLevel="1"/>
    <row r="897622" hidden="1" outlineLevel="1"/>
    <row r="897623" hidden="1" outlineLevel="1"/>
    <row r="897624" hidden="1" outlineLevel="1"/>
    <row r="897625" hidden="1" outlineLevel="1"/>
    <row r="897626" hidden="1" outlineLevel="1"/>
    <row r="897627" hidden="1" outlineLevel="1"/>
    <row r="897628" hidden="1" outlineLevel="1"/>
    <row r="897629" hidden="1" outlineLevel="1"/>
    <row r="897630" hidden="1" outlineLevel="1"/>
    <row r="897631" hidden="1" outlineLevel="1"/>
    <row r="897632" hidden="1" outlineLevel="1"/>
    <row r="897633" hidden="1" outlineLevel="1"/>
    <row r="897634" hidden="1" outlineLevel="1"/>
    <row r="897635" hidden="1" outlineLevel="1"/>
    <row r="897636" hidden="1" outlineLevel="1"/>
    <row r="897637" hidden="1" outlineLevel="1"/>
    <row r="897638" hidden="1" outlineLevel="1"/>
    <row r="897639" hidden="1" outlineLevel="1"/>
    <row r="897640" hidden="1" outlineLevel="1"/>
    <row r="897641" hidden="1" outlineLevel="1"/>
    <row r="897642" hidden="1" outlineLevel="1"/>
    <row r="897643" hidden="1" outlineLevel="1"/>
    <row r="897644" hidden="1" outlineLevel="1"/>
    <row r="897645" hidden="1" outlineLevel="1"/>
    <row r="897646" hidden="1" outlineLevel="1"/>
    <row r="897647" hidden="1" outlineLevel="1"/>
    <row r="897648" hidden="1" outlineLevel="1"/>
    <row r="897649" hidden="1" outlineLevel="1"/>
    <row r="897650" hidden="1" outlineLevel="1"/>
    <row r="897651" hidden="1" outlineLevel="1"/>
    <row r="897652" hidden="1" outlineLevel="1"/>
    <row r="897653" hidden="1" outlineLevel="1"/>
    <row r="897654" hidden="1" outlineLevel="1"/>
    <row r="897655" hidden="1" outlineLevel="1"/>
    <row r="897656" hidden="1" outlineLevel="1"/>
    <row r="897657" hidden="1" outlineLevel="1"/>
    <row r="897658" hidden="1" outlineLevel="1"/>
    <row r="897659" hidden="1" outlineLevel="1"/>
    <row r="897660" hidden="1" outlineLevel="1"/>
    <row r="897661" hidden="1" outlineLevel="1"/>
    <row r="897662" hidden="1" outlineLevel="1"/>
    <row r="897663" hidden="1" outlineLevel="1"/>
    <row r="897664" hidden="1" outlineLevel="1"/>
    <row r="897665" hidden="1" outlineLevel="1"/>
    <row r="897666" hidden="1" outlineLevel="1"/>
    <row r="897667" hidden="1" outlineLevel="1"/>
    <row r="897668" hidden="1" outlineLevel="1"/>
    <row r="897669" hidden="1" outlineLevel="1"/>
    <row r="897670" hidden="1" outlineLevel="1"/>
    <row r="897671" hidden="1" outlineLevel="1"/>
    <row r="897672" hidden="1" outlineLevel="1"/>
    <row r="897673" hidden="1" outlineLevel="1"/>
    <row r="897674" hidden="1" outlineLevel="1"/>
    <row r="897675" hidden="1" outlineLevel="1"/>
    <row r="897676" hidden="1" outlineLevel="1"/>
    <row r="897677" hidden="1" outlineLevel="1"/>
    <row r="897678" hidden="1" outlineLevel="1"/>
    <row r="897679" hidden="1" outlineLevel="1"/>
    <row r="897680" hidden="1" outlineLevel="1"/>
    <row r="897681" hidden="1" outlineLevel="1"/>
    <row r="897682" hidden="1" outlineLevel="1"/>
    <row r="897683" hidden="1" outlineLevel="1"/>
    <row r="897684" hidden="1" outlineLevel="1"/>
    <row r="897685" hidden="1" outlineLevel="1"/>
    <row r="897686" hidden="1" outlineLevel="1"/>
    <row r="897687" hidden="1" outlineLevel="1"/>
    <row r="897688" hidden="1" outlineLevel="1"/>
    <row r="897689" hidden="1" outlineLevel="1"/>
    <row r="897690" hidden="1" outlineLevel="1"/>
    <row r="897691" hidden="1" outlineLevel="1"/>
    <row r="897692" hidden="1" outlineLevel="1"/>
    <row r="897693" hidden="1" outlineLevel="1"/>
    <row r="897694" hidden="1" outlineLevel="1"/>
    <row r="897695" hidden="1" outlineLevel="1"/>
    <row r="897696" hidden="1" outlineLevel="1"/>
    <row r="897697" hidden="1" outlineLevel="1"/>
    <row r="897698" hidden="1" outlineLevel="1"/>
    <row r="897699" hidden="1" outlineLevel="1"/>
    <row r="897700" hidden="1" outlineLevel="1"/>
    <row r="897701" hidden="1" outlineLevel="1"/>
    <row r="897702" hidden="1" outlineLevel="1"/>
    <row r="897703" hidden="1" outlineLevel="1"/>
    <row r="897704" hidden="1" outlineLevel="1"/>
    <row r="897705" hidden="1" outlineLevel="1"/>
    <row r="897706" hidden="1" outlineLevel="1"/>
    <row r="897707" hidden="1" outlineLevel="1"/>
    <row r="897708" hidden="1" outlineLevel="1"/>
    <row r="897709" hidden="1" outlineLevel="1"/>
    <row r="897710" hidden="1" outlineLevel="1"/>
    <row r="897711" hidden="1" outlineLevel="1"/>
    <row r="897712" hidden="1" outlineLevel="1"/>
    <row r="897713" hidden="1" outlineLevel="1"/>
    <row r="897714" hidden="1" outlineLevel="1"/>
    <row r="897715" hidden="1" outlineLevel="1"/>
    <row r="897716" hidden="1" outlineLevel="1"/>
    <row r="897717" hidden="1" outlineLevel="1"/>
    <row r="897718" hidden="1" outlineLevel="1"/>
    <row r="897719" hidden="1" outlineLevel="1"/>
    <row r="897720" hidden="1" outlineLevel="1"/>
    <row r="897721" hidden="1" outlineLevel="1"/>
    <row r="897722" hidden="1" outlineLevel="1"/>
    <row r="897723" hidden="1" outlineLevel="1"/>
    <row r="897724" hidden="1" outlineLevel="1"/>
    <row r="897725" hidden="1" outlineLevel="1"/>
    <row r="897726" hidden="1" outlineLevel="1"/>
    <row r="897727" hidden="1" outlineLevel="1"/>
    <row r="897728" hidden="1" outlineLevel="1"/>
    <row r="897729" hidden="1" outlineLevel="1"/>
    <row r="897730" hidden="1" outlineLevel="1"/>
    <row r="897731" hidden="1" outlineLevel="1"/>
    <row r="897732" hidden="1" outlineLevel="1"/>
    <row r="897733" hidden="1" outlineLevel="1"/>
    <row r="897734" hidden="1" outlineLevel="1"/>
    <row r="897735" hidden="1" outlineLevel="1"/>
    <row r="897736" hidden="1" outlineLevel="1"/>
    <row r="897737" hidden="1" outlineLevel="1"/>
    <row r="897738" hidden="1" outlineLevel="1"/>
    <row r="897739" hidden="1" outlineLevel="1"/>
    <row r="897740" hidden="1" outlineLevel="1"/>
    <row r="897741" hidden="1" outlineLevel="1"/>
    <row r="897742" hidden="1" outlineLevel="1"/>
    <row r="897743" hidden="1" outlineLevel="1"/>
    <row r="897744" hidden="1" outlineLevel="1"/>
    <row r="897745" hidden="1" outlineLevel="1"/>
    <row r="897746" hidden="1" outlineLevel="1"/>
    <row r="897747" hidden="1" outlineLevel="1"/>
    <row r="897748" hidden="1" outlineLevel="1"/>
    <row r="897749" hidden="1" outlineLevel="1"/>
    <row r="897750" hidden="1" outlineLevel="1"/>
    <row r="897751" hidden="1" outlineLevel="1"/>
    <row r="897752" hidden="1" outlineLevel="1"/>
    <row r="897753" hidden="1" outlineLevel="1"/>
    <row r="897754" hidden="1" outlineLevel="1"/>
    <row r="897755" hidden="1" outlineLevel="1"/>
    <row r="897756" hidden="1" outlineLevel="1"/>
    <row r="897757" hidden="1" outlineLevel="1"/>
    <row r="897758" hidden="1" outlineLevel="1"/>
    <row r="897759" hidden="1" outlineLevel="1"/>
    <row r="897760" hidden="1" outlineLevel="1"/>
    <row r="897761" hidden="1" outlineLevel="1"/>
    <row r="897762" hidden="1" outlineLevel="1"/>
    <row r="897763" hidden="1" outlineLevel="1"/>
    <row r="897764" hidden="1" outlineLevel="1"/>
    <row r="897765" hidden="1" outlineLevel="1"/>
    <row r="897766" hidden="1" outlineLevel="1"/>
    <row r="897767" hidden="1" outlineLevel="1"/>
    <row r="897768" hidden="1" outlineLevel="1"/>
    <row r="897769" hidden="1" outlineLevel="1"/>
    <row r="897770" hidden="1" outlineLevel="1"/>
    <row r="897771" hidden="1" outlineLevel="1"/>
    <row r="897772" hidden="1" outlineLevel="1"/>
    <row r="897773" hidden="1" outlineLevel="1"/>
    <row r="897774" hidden="1" outlineLevel="1"/>
    <row r="897775" hidden="1" outlineLevel="1"/>
    <row r="897776" hidden="1" outlineLevel="1"/>
    <row r="897777" hidden="1" outlineLevel="1"/>
    <row r="897778" hidden="1" outlineLevel="1"/>
    <row r="897779" hidden="1" outlineLevel="1"/>
    <row r="897780" hidden="1" outlineLevel="1"/>
    <row r="897781" hidden="1" outlineLevel="1"/>
    <row r="897782" hidden="1" outlineLevel="1"/>
    <row r="897783" hidden="1" outlineLevel="1"/>
    <row r="897784" hidden="1" outlineLevel="1"/>
    <row r="897785" hidden="1" outlineLevel="1"/>
    <row r="897786" hidden="1" outlineLevel="1"/>
    <row r="897787" hidden="1" outlineLevel="1"/>
    <row r="897788" hidden="1" outlineLevel="1"/>
    <row r="897789" hidden="1" outlineLevel="1"/>
    <row r="897790" hidden="1" outlineLevel="1"/>
    <row r="897791" hidden="1" outlineLevel="1"/>
    <row r="897792" hidden="1" outlineLevel="1"/>
    <row r="897793" hidden="1" outlineLevel="1"/>
    <row r="897794" hidden="1" outlineLevel="1"/>
    <row r="897795" hidden="1" outlineLevel="1"/>
    <row r="897796" hidden="1" outlineLevel="1"/>
    <row r="897797" hidden="1" outlineLevel="1"/>
    <row r="897798" hidden="1" outlineLevel="1"/>
    <row r="897799" hidden="1" outlineLevel="1"/>
    <row r="897800" hidden="1" outlineLevel="1"/>
    <row r="897801" hidden="1" outlineLevel="1"/>
    <row r="897802" hidden="1" outlineLevel="1"/>
    <row r="897803" hidden="1" outlineLevel="1"/>
    <row r="897804" hidden="1" outlineLevel="1"/>
    <row r="897805" hidden="1" outlineLevel="1"/>
    <row r="897806" hidden="1" outlineLevel="1"/>
    <row r="897807" hidden="1" outlineLevel="1"/>
    <row r="897808" hidden="1" outlineLevel="1"/>
    <row r="897809" hidden="1" outlineLevel="1"/>
    <row r="897810" hidden="1" outlineLevel="1"/>
    <row r="897811" hidden="1" outlineLevel="1"/>
    <row r="897812" hidden="1" outlineLevel="1"/>
    <row r="897813" hidden="1" outlineLevel="1"/>
    <row r="897814" hidden="1" outlineLevel="1"/>
    <row r="897815" hidden="1" outlineLevel="1"/>
    <row r="897816" hidden="1" outlineLevel="1"/>
    <row r="897817" hidden="1" outlineLevel="1"/>
    <row r="897818" hidden="1" outlineLevel="1"/>
    <row r="897819" hidden="1" outlineLevel="1"/>
    <row r="897820" hidden="1" outlineLevel="1"/>
    <row r="897821" hidden="1" outlineLevel="1"/>
    <row r="897822" hidden="1" outlineLevel="1"/>
    <row r="897823" hidden="1" outlineLevel="1"/>
    <row r="897824" hidden="1" outlineLevel="1"/>
    <row r="897825" hidden="1" outlineLevel="1"/>
    <row r="897826" hidden="1" outlineLevel="1"/>
    <row r="897827" hidden="1" outlineLevel="1"/>
    <row r="897828" hidden="1" outlineLevel="1"/>
    <row r="897829" hidden="1" outlineLevel="1"/>
    <row r="897830" hidden="1" outlineLevel="1"/>
    <row r="897831" hidden="1" outlineLevel="1"/>
    <row r="897832" hidden="1" outlineLevel="1"/>
    <row r="897833" hidden="1" outlineLevel="1"/>
    <row r="897834" hidden="1" outlineLevel="1"/>
    <row r="897835" hidden="1" outlineLevel="1"/>
    <row r="897836" hidden="1" outlineLevel="1"/>
    <row r="897837" hidden="1" outlineLevel="1"/>
    <row r="897838" hidden="1" outlineLevel="1"/>
    <row r="897839" hidden="1" outlineLevel="1"/>
    <row r="897840" hidden="1" outlineLevel="1"/>
    <row r="897841" hidden="1" outlineLevel="1"/>
    <row r="897842" hidden="1" outlineLevel="1"/>
    <row r="897843" hidden="1" outlineLevel="1"/>
    <row r="897844" hidden="1" outlineLevel="1"/>
    <row r="897845" hidden="1" outlineLevel="1"/>
    <row r="897846" hidden="1" outlineLevel="1"/>
    <row r="897847" hidden="1" outlineLevel="1"/>
    <row r="897848" hidden="1" outlineLevel="1"/>
    <row r="897849" hidden="1" outlineLevel="1"/>
    <row r="897850" hidden="1" outlineLevel="1"/>
    <row r="897851" hidden="1" outlineLevel="1"/>
    <row r="897852" hidden="1" outlineLevel="1"/>
    <row r="897853" hidden="1" outlineLevel="1"/>
    <row r="897854" hidden="1" outlineLevel="1"/>
    <row r="897855" hidden="1" outlineLevel="1"/>
    <row r="897856" hidden="1" outlineLevel="1"/>
    <row r="897857" hidden="1" outlineLevel="1"/>
    <row r="897858" hidden="1" outlineLevel="1"/>
    <row r="897859" hidden="1" outlineLevel="1"/>
    <row r="897860" hidden="1" outlineLevel="1"/>
    <row r="897861" hidden="1" outlineLevel="1"/>
    <row r="897862" hidden="1" outlineLevel="1"/>
    <row r="897863" hidden="1" outlineLevel="1"/>
    <row r="897864" hidden="1" outlineLevel="1"/>
    <row r="897865" hidden="1" outlineLevel="1"/>
    <row r="897866" hidden="1" outlineLevel="1"/>
    <row r="897867" hidden="1" outlineLevel="1"/>
    <row r="897868" hidden="1" outlineLevel="1"/>
    <row r="897869" hidden="1" outlineLevel="1"/>
    <row r="897870" hidden="1" outlineLevel="1"/>
    <row r="897871" hidden="1" outlineLevel="1"/>
    <row r="897872" hidden="1" outlineLevel="1"/>
    <row r="897873" hidden="1" outlineLevel="1"/>
    <row r="897874" hidden="1" outlineLevel="1"/>
    <row r="897875" hidden="1" outlineLevel="1"/>
    <row r="897876" hidden="1" outlineLevel="1"/>
    <row r="897877" hidden="1" outlineLevel="1"/>
    <row r="897878" hidden="1" outlineLevel="1"/>
    <row r="897879" hidden="1" outlineLevel="1"/>
    <row r="897880" hidden="1" outlineLevel="1"/>
    <row r="897881" hidden="1" outlineLevel="1"/>
    <row r="897882" hidden="1" outlineLevel="1"/>
    <row r="897883" hidden="1" outlineLevel="1"/>
    <row r="897884" hidden="1" outlineLevel="1"/>
    <row r="897885" hidden="1" outlineLevel="1"/>
    <row r="897886" hidden="1" outlineLevel="1"/>
    <row r="897887" hidden="1" outlineLevel="1"/>
    <row r="897888" hidden="1" outlineLevel="1"/>
    <row r="897889" hidden="1" outlineLevel="1"/>
    <row r="897890" hidden="1" outlineLevel="1"/>
    <row r="897891" hidden="1" outlineLevel="1"/>
    <row r="897892" hidden="1" outlineLevel="1"/>
    <row r="897893" hidden="1" outlineLevel="1"/>
    <row r="897894" hidden="1" outlineLevel="1"/>
    <row r="897895" hidden="1" outlineLevel="1"/>
    <row r="897896" hidden="1" outlineLevel="1"/>
    <row r="897897" hidden="1" outlineLevel="1"/>
    <row r="897898" hidden="1" outlineLevel="1"/>
    <row r="897899" hidden="1" outlineLevel="1"/>
    <row r="897900" hidden="1" outlineLevel="1"/>
    <row r="897901" hidden="1" outlineLevel="1"/>
    <row r="897902" hidden="1" outlineLevel="1"/>
    <row r="897903" hidden="1" outlineLevel="1"/>
    <row r="897904" hidden="1" outlineLevel="1"/>
    <row r="897905" hidden="1" outlineLevel="1"/>
    <row r="897906" hidden="1" outlineLevel="1"/>
    <row r="897907" hidden="1" outlineLevel="1"/>
    <row r="897908" hidden="1" outlineLevel="1"/>
    <row r="897909" hidden="1" outlineLevel="1"/>
    <row r="897910" hidden="1" outlineLevel="1"/>
    <row r="897911" hidden="1" outlineLevel="1"/>
    <row r="897912" hidden="1" outlineLevel="1"/>
    <row r="897913" hidden="1" outlineLevel="1"/>
    <row r="897914" hidden="1" outlineLevel="1"/>
    <row r="897915" hidden="1" outlineLevel="1"/>
    <row r="897916" hidden="1" outlineLevel="1"/>
    <row r="897917" hidden="1" outlineLevel="1"/>
    <row r="897918" hidden="1" outlineLevel="1"/>
    <row r="897919" hidden="1" outlineLevel="1"/>
    <row r="897920" hidden="1" outlineLevel="1"/>
    <row r="897921" hidden="1" outlineLevel="1"/>
    <row r="897922" hidden="1" outlineLevel="1"/>
    <row r="897923" hidden="1" outlineLevel="1"/>
    <row r="897924" hidden="1" outlineLevel="1"/>
    <row r="897925" hidden="1" outlineLevel="1"/>
    <row r="897926" hidden="1" outlineLevel="1"/>
    <row r="897927" hidden="1" outlineLevel="1"/>
    <row r="897928" hidden="1" outlineLevel="1"/>
    <row r="897929" hidden="1" outlineLevel="1"/>
    <row r="897930" hidden="1" outlineLevel="1"/>
    <row r="897931" hidden="1" outlineLevel="1"/>
    <row r="897932" hidden="1" outlineLevel="1"/>
    <row r="897933" hidden="1" outlineLevel="1"/>
    <row r="897934" hidden="1" outlineLevel="1"/>
    <row r="897935" hidden="1" outlineLevel="1"/>
    <row r="897936" hidden="1" outlineLevel="1"/>
    <row r="897937" hidden="1" outlineLevel="1"/>
    <row r="897938" hidden="1" outlineLevel="1"/>
    <row r="897939" hidden="1" outlineLevel="1"/>
    <row r="897940" hidden="1" outlineLevel="1"/>
    <row r="897941" hidden="1" outlineLevel="1"/>
    <row r="897942" hidden="1" outlineLevel="1"/>
    <row r="897943" hidden="1" outlineLevel="1"/>
    <row r="897944" hidden="1" outlineLevel="1"/>
    <row r="897945" hidden="1" outlineLevel="1"/>
    <row r="897946" hidden="1" outlineLevel="1"/>
    <row r="897947" hidden="1" outlineLevel="1"/>
    <row r="897948" hidden="1" outlineLevel="1"/>
    <row r="897949" hidden="1" outlineLevel="1"/>
    <row r="897950" hidden="1" outlineLevel="1"/>
    <row r="897951" hidden="1" outlineLevel="1"/>
    <row r="897952" hidden="1" outlineLevel="1"/>
    <row r="897953" hidden="1" outlineLevel="1"/>
    <row r="897954" hidden="1" outlineLevel="1"/>
    <row r="897955" hidden="1" outlineLevel="1"/>
    <row r="897956" hidden="1" outlineLevel="1"/>
    <row r="897957" hidden="1" outlineLevel="1"/>
    <row r="897958" hidden="1" outlineLevel="1"/>
    <row r="897959" hidden="1" outlineLevel="1"/>
    <row r="897960" hidden="1" outlineLevel="1"/>
    <row r="897961" hidden="1" outlineLevel="1"/>
    <row r="897962" hidden="1" outlineLevel="1"/>
    <row r="897963" hidden="1" outlineLevel="1"/>
    <row r="897964" hidden="1" outlineLevel="1"/>
    <row r="897965" hidden="1" outlineLevel="1"/>
    <row r="897966" hidden="1" outlineLevel="1"/>
    <row r="897967" hidden="1" outlineLevel="1"/>
    <row r="897968" hidden="1" outlineLevel="1"/>
    <row r="897969" hidden="1" outlineLevel="1"/>
    <row r="897970" hidden="1" outlineLevel="1"/>
    <row r="897971" hidden="1" outlineLevel="1"/>
    <row r="897972" hidden="1" outlineLevel="1"/>
    <row r="897973" hidden="1" outlineLevel="1"/>
    <row r="897974" hidden="1" outlineLevel="1"/>
    <row r="897975" hidden="1" outlineLevel="1"/>
    <row r="897976" hidden="1" outlineLevel="1"/>
    <row r="897977" hidden="1" outlineLevel="1"/>
    <row r="897978" hidden="1" outlineLevel="1"/>
    <row r="897979" hidden="1" outlineLevel="1"/>
    <row r="897980" hidden="1" outlineLevel="1"/>
    <row r="897981" hidden="1" outlineLevel="1"/>
    <row r="897982" hidden="1" outlineLevel="1"/>
    <row r="897983" hidden="1" outlineLevel="1"/>
    <row r="897984" hidden="1" outlineLevel="1"/>
    <row r="897985" hidden="1" outlineLevel="1"/>
    <row r="897986" hidden="1" outlineLevel="1"/>
    <row r="897987" hidden="1" outlineLevel="1"/>
    <row r="897988" hidden="1" outlineLevel="1"/>
    <row r="897989" hidden="1" outlineLevel="1"/>
    <row r="897990" hidden="1" outlineLevel="1"/>
    <row r="897991" hidden="1" outlineLevel="1"/>
    <row r="897992" hidden="1" outlineLevel="1"/>
    <row r="897993" hidden="1" outlineLevel="1"/>
    <row r="897994" hidden="1" outlineLevel="1"/>
    <row r="897995" hidden="1" outlineLevel="1"/>
    <row r="897996" hidden="1" outlineLevel="1"/>
    <row r="897997" hidden="1" outlineLevel="1"/>
    <row r="897998" hidden="1" outlineLevel="1"/>
    <row r="897999" hidden="1" outlineLevel="1"/>
    <row r="898000" hidden="1" outlineLevel="1"/>
    <row r="898001" hidden="1" outlineLevel="1"/>
    <row r="898002" hidden="1" outlineLevel="1"/>
    <row r="898003" hidden="1" outlineLevel="1"/>
    <row r="898004" hidden="1" outlineLevel="1"/>
    <row r="898005" hidden="1" outlineLevel="1"/>
    <row r="898006" hidden="1" outlineLevel="1"/>
    <row r="898007" hidden="1" outlineLevel="1"/>
    <row r="898008" hidden="1" outlineLevel="1"/>
    <row r="898009" hidden="1" outlineLevel="1"/>
    <row r="898010" hidden="1" outlineLevel="1"/>
    <row r="898011" hidden="1" outlineLevel="1"/>
    <row r="898012" hidden="1" outlineLevel="1"/>
    <row r="898013" hidden="1" outlineLevel="1"/>
    <row r="898014" hidden="1" outlineLevel="1"/>
    <row r="898015" hidden="1" outlineLevel="1"/>
    <row r="898016" hidden="1" outlineLevel="1"/>
    <row r="898017" hidden="1" outlineLevel="1"/>
    <row r="898018" hidden="1" outlineLevel="1"/>
    <row r="898019" hidden="1" outlineLevel="1"/>
    <row r="898020" hidden="1" outlineLevel="1"/>
    <row r="898021" hidden="1" outlineLevel="1"/>
    <row r="898022" hidden="1" outlineLevel="1"/>
    <row r="898023" hidden="1" outlineLevel="1"/>
    <row r="898024" hidden="1" outlineLevel="1"/>
    <row r="898025" hidden="1" outlineLevel="1"/>
    <row r="898026" hidden="1" outlineLevel="1"/>
    <row r="898027" hidden="1" outlineLevel="1"/>
    <row r="898028" hidden="1" outlineLevel="1"/>
    <row r="898029" hidden="1" outlineLevel="1"/>
    <row r="898030" hidden="1" outlineLevel="1"/>
    <row r="898031" hidden="1" outlineLevel="1"/>
    <row r="898032" hidden="1" outlineLevel="1"/>
    <row r="898033" hidden="1" outlineLevel="1"/>
    <row r="898034" hidden="1" outlineLevel="1"/>
    <row r="898035" hidden="1" outlineLevel="1"/>
    <row r="898036" hidden="1" outlineLevel="1"/>
    <row r="898037" hidden="1" outlineLevel="1"/>
    <row r="898038" hidden="1" outlineLevel="1"/>
    <row r="898039" hidden="1" outlineLevel="1"/>
    <row r="898040" hidden="1" outlineLevel="1"/>
    <row r="898041" hidden="1" outlineLevel="1"/>
    <row r="898042" hidden="1" outlineLevel="1"/>
    <row r="898043" hidden="1" outlineLevel="1"/>
    <row r="898044" hidden="1" outlineLevel="1"/>
    <row r="898045" hidden="1" outlineLevel="1"/>
    <row r="898046" hidden="1" outlineLevel="1"/>
    <row r="898047" hidden="1" outlineLevel="1"/>
    <row r="898048" hidden="1" outlineLevel="1"/>
    <row r="898049" hidden="1" outlineLevel="1"/>
    <row r="898050" hidden="1" outlineLevel="1"/>
    <row r="898051" hidden="1" outlineLevel="1"/>
    <row r="898052" hidden="1" outlineLevel="1"/>
    <row r="898053" hidden="1" outlineLevel="1"/>
    <row r="898054" hidden="1" outlineLevel="1"/>
    <row r="898055" hidden="1" outlineLevel="1"/>
    <row r="898056" hidden="1" outlineLevel="1"/>
    <row r="898057" hidden="1" outlineLevel="1"/>
    <row r="898058" hidden="1" outlineLevel="1"/>
    <row r="898059" hidden="1" outlineLevel="1"/>
    <row r="898060" hidden="1" outlineLevel="1"/>
    <row r="898061" hidden="1" outlineLevel="1"/>
    <row r="898062" hidden="1" outlineLevel="1"/>
    <row r="898063" hidden="1" outlineLevel="1"/>
    <row r="898064" hidden="1" outlineLevel="1"/>
    <row r="898065" hidden="1" outlineLevel="1"/>
    <row r="898066" hidden="1" outlineLevel="1"/>
    <row r="898067" hidden="1" outlineLevel="1"/>
    <row r="898068" hidden="1" outlineLevel="1"/>
    <row r="898069" hidden="1" outlineLevel="1"/>
    <row r="898070" hidden="1" outlineLevel="1"/>
    <row r="898071" hidden="1" outlineLevel="1"/>
    <row r="898072" hidden="1" outlineLevel="1"/>
    <row r="898073" hidden="1" outlineLevel="1"/>
    <row r="898074" hidden="1" outlineLevel="1"/>
    <row r="898075" hidden="1" outlineLevel="1"/>
    <row r="898076" hidden="1" outlineLevel="1"/>
    <row r="898077" hidden="1" outlineLevel="1"/>
    <row r="898078" hidden="1" outlineLevel="1"/>
    <row r="898079" hidden="1" outlineLevel="1"/>
    <row r="898080" hidden="1" outlineLevel="1"/>
    <row r="898081" hidden="1" outlineLevel="1"/>
    <row r="898082" hidden="1" outlineLevel="1"/>
    <row r="898083" hidden="1" outlineLevel="1"/>
    <row r="898084" hidden="1" outlineLevel="1"/>
    <row r="898085" hidden="1" outlineLevel="1"/>
    <row r="898086" hidden="1" outlineLevel="1"/>
    <row r="898087" hidden="1" outlineLevel="1"/>
    <row r="898088" hidden="1" outlineLevel="1"/>
    <row r="898089" hidden="1" outlineLevel="1"/>
    <row r="898090" hidden="1" outlineLevel="1"/>
    <row r="898091" hidden="1" outlineLevel="1"/>
    <row r="898092" hidden="1" outlineLevel="1"/>
    <row r="898093" hidden="1" outlineLevel="1"/>
    <row r="898094" hidden="1" outlineLevel="1"/>
    <row r="898095" hidden="1" outlineLevel="1"/>
    <row r="898096" hidden="1" outlineLevel="1"/>
    <row r="898097" hidden="1" outlineLevel="1"/>
    <row r="898098" hidden="1" outlineLevel="1"/>
    <row r="898099" hidden="1" outlineLevel="1"/>
    <row r="898100" hidden="1" outlineLevel="1"/>
    <row r="898101" hidden="1" outlineLevel="1"/>
    <row r="898102" hidden="1" outlineLevel="1"/>
    <row r="898103" hidden="1" outlineLevel="1"/>
    <row r="898104" hidden="1" outlineLevel="1"/>
    <row r="898105" hidden="1" outlineLevel="1"/>
    <row r="898106" hidden="1" outlineLevel="1"/>
    <row r="898107" hidden="1" outlineLevel="1"/>
    <row r="898108" hidden="1" outlineLevel="1"/>
    <row r="898109" hidden="1" outlineLevel="1"/>
    <row r="898110" hidden="1" outlineLevel="1"/>
    <row r="898111" hidden="1" outlineLevel="1"/>
    <row r="898112" hidden="1" outlineLevel="1"/>
    <row r="898113" hidden="1" outlineLevel="1"/>
    <row r="898114" hidden="1" outlineLevel="1"/>
    <row r="898115" hidden="1" outlineLevel="1"/>
    <row r="898116" hidden="1" outlineLevel="1"/>
    <row r="898117" hidden="1" outlineLevel="1"/>
    <row r="898118" hidden="1" outlineLevel="1"/>
    <row r="898119" hidden="1" outlineLevel="1"/>
    <row r="898120" hidden="1" outlineLevel="1"/>
    <row r="898121" hidden="1" outlineLevel="1"/>
    <row r="898122" hidden="1" outlineLevel="1"/>
    <row r="898123" hidden="1" outlineLevel="1"/>
    <row r="898124" hidden="1" outlineLevel="1"/>
    <row r="898125" hidden="1" outlineLevel="1"/>
    <row r="898126" hidden="1" outlineLevel="1"/>
    <row r="898127" hidden="1" outlineLevel="1"/>
    <row r="898128" hidden="1" outlineLevel="1"/>
    <row r="898129" hidden="1" outlineLevel="1"/>
    <row r="898130" hidden="1" outlineLevel="1"/>
    <row r="898131" hidden="1" outlineLevel="1"/>
    <row r="898132" hidden="1" outlineLevel="1"/>
    <row r="898133" hidden="1" outlineLevel="1"/>
    <row r="898134" hidden="1" outlineLevel="1"/>
    <row r="898135" hidden="1" outlineLevel="1"/>
    <row r="898136" hidden="1" outlineLevel="1"/>
    <row r="898137" hidden="1" outlineLevel="1"/>
    <row r="898138" hidden="1" outlineLevel="1"/>
    <row r="898139" hidden="1" outlineLevel="1"/>
    <row r="898140" hidden="1" outlineLevel="1"/>
    <row r="898141" hidden="1" outlineLevel="1"/>
    <row r="898142" hidden="1" outlineLevel="1"/>
    <row r="898143" hidden="1" outlineLevel="1"/>
    <row r="898144" hidden="1" outlineLevel="1"/>
    <row r="898145" hidden="1" outlineLevel="1"/>
    <row r="898146" hidden="1" outlineLevel="1"/>
    <row r="898147" hidden="1" outlineLevel="1"/>
    <row r="898148" hidden="1" outlineLevel="1"/>
    <row r="898149" hidden="1" outlineLevel="1"/>
    <row r="898150" hidden="1" outlineLevel="1"/>
    <row r="898151" hidden="1" outlineLevel="1"/>
    <row r="898152" hidden="1" outlineLevel="1"/>
    <row r="898153" hidden="1" outlineLevel="1"/>
    <row r="898154" hidden="1" outlineLevel="1"/>
    <row r="898155" hidden="1" outlineLevel="1"/>
    <row r="898156" hidden="1" outlineLevel="1"/>
    <row r="898157" hidden="1" outlineLevel="1"/>
    <row r="898158" hidden="1" outlineLevel="1"/>
    <row r="898159" hidden="1" outlineLevel="1"/>
    <row r="898160" hidden="1" outlineLevel="1"/>
    <row r="898161" hidden="1" outlineLevel="1"/>
    <row r="898162" hidden="1" outlineLevel="1"/>
    <row r="898163" hidden="1" outlineLevel="1"/>
    <row r="898164" hidden="1" outlineLevel="1"/>
    <row r="898165" hidden="1" outlineLevel="1"/>
    <row r="898166" hidden="1" outlineLevel="1"/>
    <row r="898167" hidden="1" outlineLevel="1"/>
    <row r="898168" hidden="1" outlineLevel="1"/>
    <row r="898169" hidden="1" outlineLevel="1"/>
    <row r="898170" hidden="1" outlineLevel="1"/>
    <row r="898171" hidden="1" outlineLevel="1"/>
    <row r="898172" hidden="1" outlineLevel="1"/>
    <row r="898173" hidden="1" outlineLevel="1"/>
    <row r="898174" hidden="1" outlineLevel="1"/>
    <row r="898175" hidden="1" outlineLevel="1"/>
    <row r="898176" hidden="1" outlineLevel="1"/>
    <row r="898177" hidden="1" outlineLevel="1"/>
    <row r="898178" hidden="1" outlineLevel="1"/>
    <row r="898179" hidden="1" outlineLevel="1"/>
    <row r="898180" hidden="1" outlineLevel="1"/>
    <row r="898181" hidden="1" outlineLevel="1"/>
    <row r="898182" hidden="1" outlineLevel="1"/>
    <row r="898183" hidden="1" outlineLevel="1"/>
    <row r="898184" hidden="1" outlineLevel="1"/>
    <row r="898185" hidden="1" outlineLevel="1"/>
    <row r="898186" hidden="1" outlineLevel="1"/>
    <row r="898187" hidden="1" outlineLevel="1"/>
    <row r="898188" hidden="1" outlineLevel="1"/>
    <row r="898189" hidden="1" outlineLevel="1"/>
    <row r="898190" hidden="1" outlineLevel="1"/>
    <row r="898191" hidden="1" outlineLevel="1"/>
    <row r="898192" hidden="1" outlineLevel="1"/>
    <row r="898193" hidden="1" outlineLevel="1"/>
    <row r="898194" hidden="1" outlineLevel="1"/>
    <row r="898195" hidden="1" outlineLevel="1"/>
    <row r="898196" hidden="1" outlineLevel="1"/>
    <row r="898197" hidden="1" outlineLevel="1"/>
    <row r="898198" hidden="1" outlineLevel="1"/>
    <row r="898199" hidden="1" outlineLevel="1"/>
    <row r="898200" hidden="1" outlineLevel="1"/>
    <row r="898201" hidden="1" outlineLevel="1"/>
    <row r="898202" hidden="1" outlineLevel="1"/>
    <row r="898203" hidden="1" outlineLevel="1"/>
    <row r="898204" hidden="1" outlineLevel="1"/>
    <row r="898205" hidden="1" outlineLevel="1"/>
    <row r="898206" hidden="1" outlineLevel="1"/>
    <row r="898207" hidden="1" outlineLevel="1"/>
    <row r="898208" hidden="1" outlineLevel="1"/>
    <row r="898209" hidden="1" outlineLevel="1"/>
    <row r="898210" hidden="1" outlineLevel="1"/>
    <row r="898211" hidden="1" outlineLevel="1"/>
    <row r="898212" hidden="1" outlineLevel="1"/>
    <row r="898213" hidden="1" outlineLevel="1"/>
    <row r="898214" hidden="1" outlineLevel="1"/>
    <row r="898215" hidden="1" outlineLevel="1"/>
    <row r="898216" hidden="1" outlineLevel="1"/>
    <row r="898217" hidden="1" outlineLevel="1"/>
    <row r="898218" hidden="1" outlineLevel="1"/>
    <row r="898219" hidden="1" outlineLevel="1"/>
    <row r="898220" hidden="1" outlineLevel="1"/>
    <row r="898221" hidden="1" outlineLevel="1"/>
    <row r="898222" hidden="1" outlineLevel="1"/>
    <row r="898223" hidden="1" outlineLevel="1"/>
    <row r="898224" hidden="1" outlineLevel="1"/>
    <row r="898225" hidden="1" outlineLevel="1"/>
    <row r="898226" hidden="1" outlineLevel="1"/>
    <row r="898227" hidden="1" outlineLevel="1"/>
    <row r="898228" hidden="1" outlineLevel="1"/>
    <row r="898229" hidden="1" outlineLevel="1"/>
    <row r="898230" hidden="1" outlineLevel="1"/>
    <row r="898231" hidden="1" outlineLevel="1"/>
    <row r="898232" hidden="1" outlineLevel="1"/>
    <row r="898233" hidden="1" outlineLevel="1"/>
    <row r="898234" hidden="1" outlineLevel="1"/>
    <row r="898235" hidden="1" outlineLevel="1"/>
    <row r="898236" hidden="1" outlineLevel="1"/>
    <row r="898237" hidden="1" outlineLevel="1"/>
    <row r="898238" hidden="1" outlineLevel="1"/>
    <row r="898239" hidden="1" outlineLevel="1"/>
    <row r="898240" hidden="1" outlineLevel="1"/>
    <row r="898241" hidden="1" outlineLevel="1"/>
    <row r="898242" hidden="1" outlineLevel="1"/>
    <row r="898243" hidden="1" outlineLevel="1"/>
    <row r="898244" hidden="1" outlineLevel="1"/>
    <row r="898245" hidden="1" outlineLevel="1"/>
    <row r="898246" hidden="1" outlineLevel="1"/>
    <row r="898247" hidden="1" outlineLevel="1"/>
    <row r="898248" hidden="1" outlineLevel="1"/>
    <row r="898249" hidden="1" outlineLevel="1"/>
    <row r="898250" hidden="1" outlineLevel="1"/>
    <row r="898251" hidden="1" outlineLevel="1"/>
    <row r="898252" hidden="1" outlineLevel="1"/>
    <row r="898253" hidden="1" outlineLevel="1"/>
    <row r="898254" hidden="1" outlineLevel="1"/>
    <row r="898255" hidden="1" outlineLevel="1"/>
    <row r="898256" hidden="1" outlineLevel="1"/>
    <row r="898257" hidden="1" outlineLevel="1"/>
    <row r="898258" hidden="1" outlineLevel="1"/>
    <row r="898259" hidden="1" outlineLevel="1"/>
    <row r="898260" hidden="1" outlineLevel="1"/>
    <row r="898261" hidden="1" outlineLevel="1"/>
    <row r="898262" hidden="1" outlineLevel="1"/>
    <row r="898263" hidden="1" outlineLevel="1"/>
    <row r="898264" hidden="1" outlineLevel="1"/>
    <row r="898265" hidden="1" outlineLevel="1"/>
    <row r="898266" hidden="1" outlineLevel="1"/>
    <row r="898267" hidden="1" outlineLevel="1"/>
    <row r="898268" hidden="1" outlineLevel="1"/>
    <row r="898269" hidden="1" outlineLevel="1"/>
    <row r="898270" hidden="1" outlineLevel="1"/>
    <row r="898271" hidden="1" outlineLevel="1"/>
    <row r="898272" hidden="1" outlineLevel="1"/>
    <row r="898273" hidden="1" outlineLevel="1"/>
    <row r="898274" hidden="1" outlineLevel="1"/>
    <row r="898275" hidden="1" outlineLevel="1"/>
    <row r="898276" hidden="1" outlineLevel="1"/>
    <row r="898277" hidden="1" outlineLevel="1"/>
    <row r="898278" hidden="1" outlineLevel="1"/>
    <row r="898279" hidden="1" outlineLevel="1"/>
    <row r="898280" hidden="1" outlineLevel="1"/>
    <row r="898281" hidden="1" outlineLevel="1"/>
    <row r="898282" hidden="1" outlineLevel="1"/>
    <row r="898283" hidden="1" outlineLevel="1"/>
    <row r="898284" hidden="1" outlineLevel="1"/>
    <row r="898285" hidden="1" outlineLevel="1"/>
    <row r="898286" hidden="1" outlineLevel="1"/>
    <row r="898287" hidden="1" outlineLevel="1"/>
    <row r="898288" hidden="1" outlineLevel="1"/>
    <row r="898289" hidden="1" outlineLevel="1"/>
    <row r="898290" hidden="1" outlineLevel="1"/>
    <row r="898291" hidden="1" outlineLevel="1"/>
    <row r="898292" hidden="1" outlineLevel="1"/>
    <row r="898293" hidden="1" outlineLevel="1"/>
    <row r="898294" hidden="1" outlineLevel="1"/>
    <row r="898295" hidden="1" outlineLevel="1"/>
    <row r="898296" hidden="1" outlineLevel="1"/>
    <row r="898297" hidden="1" outlineLevel="1"/>
    <row r="898298" hidden="1" outlineLevel="1"/>
    <row r="898299" hidden="1" outlineLevel="1"/>
    <row r="898300" hidden="1" outlineLevel="1"/>
    <row r="898301" hidden="1" outlineLevel="1"/>
    <row r="898302" hidden="1" outlineLevel="1"/>
    <row r="898303" hidden="1" outlineLevel="1"/>
    <row r="898304" hidden="1" outlineLevel="1"/>
    <row r="898305" hidden="1" outlineLevel="1"/>
    <row r="898306" hidden="1" outlineLevel="1"/>
    <row r="898307" hidden="1" outlineLevel="1"/>
    <row r="898308" hidden="1" outlineLevel="1"/>
    <row r="898309" hidden="1" outlineLevel="1"/>
    <row r="898310" hidden="1" outlineLevel="1"/>
    <row r="898311" hidden="1" outlineLevel="1"/>
    <row r="898312" hidden="1" outlineLevel="1"/>
    <row r="898313" hidden="1" outlineLevel="1"/>
    <row r="898314" hidden="1" outlineLevel="1"/>
    <row r="898315" hidden="1" outlineLevel="1"/>
    <row r="898316" hidden="1" outlineLevel="1"/>
    <row r="898317" hidden="1" outlineLevel="1"/>
    <row r="898318" hidden="1" outlineLevel="1"/>
    <row r="898319" hidden="1" outlineLevel="1"/>
    <row r="898320" hidden="1" outlineLevel="1"/>
    <row r="898321" hidden="1" outlineLevel="1"/>
    <row r="898322" hidden="1" outlineLevel="1"/>
    <row r="898323" hidden="1" outlineLevel="1"/>
    <row r="898324" hidden="1" outlineLevel="1"/>
    <row r="898325" hidden="1" outlineLevel="1"/>
    <row r="898326" hidden="1" outlineLevel="1"/>
    <row r="898327" hidden="1" outlineLevel="1"/>
    <row r="898328" hidden="1" outlineLevel="1"/>
    <row r="898329" hidden="1" outlineLevel="1"/>
    <row r="898330" hidden="1" outlineLevel="1"/>
    <row r="898331" hidden="1" outlineLevel="1"/>
    <row r="898332" hidden="1" outlineLevel="1"/>
    <row r="898333" hidden="1" outlineLevel="1"/>
    <row r="898334" hidden="1" outlineLevel="1"/>
    <row r="898335" hidden="1" outlineLevel="1"/>
    <row r="898336" hidden="1" outlineLevel="1"/>
    <row r="898337" hidden="1" outlineLevel="1"/>
    <row r="898338" hidden="1" outlineLevel="1"/>
    <row r="898339" hidden="1" outlineLevel="1"/>
    <row r="898340" hidden="1" outlineLevel="1"/>
    <row r="898341" hidden="1" outlineLevel="1"/>
    <row r="898342" hidden="1" outlineLevel="1"/>
    <row r="898343" hidden="1" outlineLevel="1"/>
    <row r="898344" hidden="1" outlineLevel="1"/>
    <row r="898345" hidden="1" outlineLevel="1"/>
    <row r="898346" hidden="1" outlineLevel="1"/>
    <row r="898347" hidden="1" outlineLevel="1"/>
    <row r="898348" hidden="1" outlineLevel="1"/>
    <row r="898349" hidden="1" outlineLevel="1"/>
    <row r="898350" hidden="1" outlineLevel="1"/>
    <row r="898351" hidden="1" outlineLevel="1"/>
    <row r="898352" hidden="1" outlineLevel="1"/>
    <row r="898353" hidden="1" outlineLevel="1"/>
    <row r="898354" hidden="1" outlineLevel="1"/>
    <row r="898355" hidden="1" outlineLevel="1"/>
    <row r="898356" hidden="1" outlineLevel="1"/>
    <row r="898357" hidden="1" outlineLevel="1"/>
    <row r="898358" hidden="1" outlineLevel="1"/>
    <row r="898359" hidden="1" outlineLevel="1"/>
    <row r="898360" hidden="1" outlineLevel="1"/>
    <row r="898361" hidden="1" outlineLevel="1"/>
    <row r="898362" hidden="1" outlineLevel="1"/>
    <row r="898363" hidden="1" outlineLevel="1"/>
    <row r="898364" hidden="1" outlineLevel="1"/>
    <row r="898365" hidden="1" outlineLevel="1"/>
    <row r="898366" hidden="1" outlineLevel="1"/>
    <row r="898367" hidden="1" outlineLevel="1"/>
    <row r="898368" hidden="1" outlineLevel="1"/>
    <row r="898369" hidden="1" outlineLevel="1"/>
    <row r="898370" hidden="1" outlineLevel="1"/>
    <row r="898371" hidden="1" outlineLevel="1"/>
    <row r="898372" hidden="1" outlineLevel="1"/>
    <row r="898373" hidden="1" outlineLevel="1"/>
    <row r="898374" hidden="1" outlineLevel="1"/>
    <row r="898375" hidden="1" outlineLevel="1"/>
    <row r="898376" hidden="1" outlineLevel="1"/>
    <row r="898377" hidden="1" outlineLevel="1"/>
    <row r="898378" hidden="1" outlineLevel="1"/>
    <row r="898379" hidden="1" outlineLevel="1"/>
    <row r="898380" hidden="1" outlineLevel="1"/>
    <row r="898381" hidden="1" outlineLevel="1"/>
    <row r="898382" hidden="1" outlineLevel="1"/>
    <row r="898383" hidden="1" outlineLevel="1"/>
    <row r="898384" hidden="1" outlineLevel="1"/>
    <row r="898385" hidden="1" outlineLevel="1"/>
    <row r="898386" hidden="1" outlineLevel="1"/>
    <row r="898387" hidden="1" outlineLevel="1"/>
    <row r="898388" hidden="1" outlineLevel="1"/>
    <row r="898389" hidden="1" outlineLevel="1"/>
    <row r="898390" hidden="1" outlineLevel="1"/>
    <row r="898391" hidden="1" outlineLevel="1"/>
    <row r="898392" hidden="1" outlineLevel="1"/>
    <row r="898393" hidden="1" outlineLevel="1"/>
    <row r="898394" hidden="1" outlineLevel="1"/>
    <row r="898395" hidden="1" outlineLevel="1"/>
    <row r="898396" hidden="1" outlineLevel="1"/>
    <row r="898397" hidden="1" outlineLevel="1"/>
    <row r="898398" hidden="1" outlineLevel="1"/>
    <row r="898399" hidden="1" outlineLevel="1"/>
    <row r="898400" hidden="1" outlineLevel="1"/>
    <row r="898401" hidden="1" outlineLevel="1"/>
    <row r="898402" hidden="1" outlineLevel="1"/>
    <row r="898403" hidden="1" outlineLevel="1"/>
    <row r="898404" hidden="1" outlineLevel="1"/>
    <row r="898405" hidden="1" outlineLevel="1"/>
    <row r="898406" hidden="1" outlineLevel="1"/>
    <row r="898407" hidden="1" outlineLevel="1"/>
    <row r="898408" hidden="1" outlineLevel="1"/>
    <row r="898409" hidden="1" outlineLevel="1"/>
    <row r="898410" hidden="1" outlineLevel="1"/>
    <row r="898411" hidden="1" outlineLevel="1"/>
    <row r="898412" hidden="1" outlineLevel="1"/>
    <row r="898413" hidden="1" outlineLevel="1"/>
    <row r="898414" hidden="1" outlineLevel="1"/>
    <row r="898415" hidden="1" outlineLevel="1"/>
    <row r="898416" hidden="1" outlineLevel="1"/>
    <row r="898417" hidden="1" outlineLevel="1"/>
    <row r="898418" hidden="1" outlineLevel="1"/>
    <row r="898419" hidden="1" outlineLevel="1"/>
    <row r="898420" hidden="1" outlineLevel="1"/>
    <row r="898421" hidden="1" outlineLevel="1"/>
    <row r="898422" hidden="1" outlineLevel="1"/>
    <row r="898423" hidden="1" outlineLevel="1"/>
    <row r="898424" hidden="1" outlineLevel="1"/>
    <row r="898425" hidden="1" outlineLevel="1"/>
    <row r="898426" hidden="1" outlineLevel="1"/>
    <row r="898427" hidden="1" outlineLevel="1"/>
    <row r="898428" hidden="1" outlineLevel="1"/>
    <row r="898429" hidden="1" outlineLevel="1"/>
    <row r="898430" hidden="1" outlineLevel="1"/>
    <row r="898431" hidden="1" outlineLevel="1"/>
    <row r="898432" hidden="1" outlineLevel="1"/>
    <row r="898433" hidden="1" outlineLevel="1"/>
    <row r="898434" hidden="1" outlineLevel="1"/>
    <row r="898435" hidden="1" outlineLevel="1"/>
    <row r="898436" hidden="1" outlineLevel="1"/>
    <row r="898437" hidden="1" outlineLevel="1"/>
    <row r="898438" hidden="1" outlineLevel="1"/>
    <row r="898439" hidden="1" outlineLevel="1"/>
    <row r="898440" hidden="1" outlineLevel="1"/>
    <row r="898441" hidden="1" outlineLevel="1"/>
    <row r="898442" hidden="1" outlineLevel="1"/>
    <row r="898443" hidden="1" outlineLevel="1"/>
    <row r="898444" hidden="1" outlineLevel="1"/>
    <row r="898445" hidden="1" outlineLevel="1"/>
    <row r="898446" hidden="1" outlineLevel="1"/>
    <row r="898447" hidden="1" outlineLevel="1"/>
    <row r="898448" hidden="1" outlineLevel="1"/>
    <row r="898449" hidden="1" outlineLevel="1"/>
    <row r="898450" hidden="1" outlineLevel="1"/>
    <row r="898451" hidden="1" outlineLevel="1"/>
    <row r="898452" hidden="1" outlineLevel="1"/>
    <row r="898453" hidden="1" outlineLevel="1"/>
    <row r="898454" hidden="1" outlineLevel="1"/>
    <row r="898455" hidden="1" outlineLevel="1"/>
    <row r="898456" hidden="1" outlineLevel="1"/>
    <row r="898457" hidden="1" outlineLevel="1"/>
    <row r="898458" hidden="1" outlineLevel="1"/>
    <row r="898459" hidden="1" outlineLevel="1"/>
    <row r="898460" hidden="1" outlineLevel="1"/>
    <row r="898461" hidden="1" outlineLevel="1"/>
    <row r="898462" hidden="1" outlineLevel="1"/>
    <row r="898463" hidden="1" outlineLevel="1"/>
    <row r="898464" hidden="1" outlineLevel="1"/>
    <row r="898465" hidden="1" outlineLevel="1"/>
    <row r="898466" hidden="1" outlineLevel="1"/>
    <row r="898467" hidden="1" outlineLevel="1"/>
    <row r="898468" hidden="1" outlineLevel="1"/>
    <row r="898469" hidden="1" outlineLevel="1"/>
    <row r="898470" hidden="1" outlineLevel="1"/>
    <row r="898471" hidden="1" outlineLevel="1"/>
    <row r="898472" hidden="1" outlineLevel="1"/>
    <row r="898473" hidden="1" outlineLevel="1"/>
    <row r="898474" hidden="1" outlineLevel="1"/>
    <row r="898475" hidden="1" outlineLevel="1"/>
    <row r="898476" hidden="1" outlineLevel="1"/>
    <row r="898477" hidden="1" outlineLevel="1"/>
    <row r="898478" hidden="1" outlineLevel="1"/>
    <row r="898479" hidden="1" outlineLevel="1"/>
    <row r="898480" hidden="1" outlineLevel="1"/>
    <row r="898481" hidden="1" outlineLevel="1"/>
    <row r="898482" hidden="1" outlineLevel="1"/>
    <row r="898483" hidden="1" outlineLevel="1"/>
    <row r="898484" hidden="1" outlineLevel="1"/>
    <row r="898485" hidden="1" outlineLevel="1"/>
    <row r="898486" hidden="1" outlineLevel="1"/>
    <row r="898487" hidden="1" outlineLevel="1"/>
    <row r="898488" hidden="1" outlineLevel="1"/>
    <row r="898489" hidden="1" outlineLevel="1"/>
    <row r="898490" hidden="1" outlineLevel="1"/>
    <row r="898491" hidden="1" outlineLevel="1"/>
    <row r="898492" hidden="1" outlineLevel="1"/>
    <row r="898493" hidden="1" outlineLevel="1"/>
    <row r="898494" hidden="1" outlineLevel="1"/>
    <row r="898495" hidden="1" outlineLevel="1"/>
    <row r="898496" hidden="1" outlineLevel="1"/>
    <row r="898497" hidden="1" outlineLevel="1"/>
    <row r="898498" hidden="1" outlineLevel="1"/>
    <row r="898499" hidden="1" outlineLevel="1"/>
    <row r="898500" hidden="1" outlineLevel="1"/>
    <row r="898501" hidden="1" outlineLevel="1"/>
    <row r="898502" hidden="1" outlineLevel="1"/>
    <row r="898503" hidden="1" outlineLevel="1"/>
    <row r="898504" hidden="1" outlineLevel="1"/>
    <row r="898505" hidden="1" outlineLevel="1"/>
    <row r="898506" hidden="1" outlineLevel="1"/>
    <row r="898507" hidden="1" outlineLevel="1"/>
    <row r="898508" hidden="1" outlineLevel="1"/>
    <row r="898509" hidden="1" outlineLevel="1"/>
    <row r="898510" hidden="1" outlineLevel="1"/>
    <row r="898511" hidden="1" outlineLevel="1"/>
    <row r="898512" hidden="1" outlineLevel="1"/>
    <row r="898513" hidden="1" outlineLevel="1"/>
    <row r="898514" hidden="1" outlineLevel="1"/>
    <row r="898515" hidden="1" outlineLevel="1"/>
    <row r="898516" hidden="1" outlineLevel="1"/>
    <row r="898517" hidden="1" outlineLevel="1"/>
    <row r="898518" hidden="1" outlineLevel="1"/>
    <row r="898519" hidden="1" outlineLevel="1"/>
    <row r="898520" hidden="1" outlineLevel="1"/>
    <row r="898521" hidden="1" outlineLevel="1"/>
    <row r="898522" hidden="1" outlineLevel="1"/>
    <row r="898523" hidden="1" outlineLevel="1"/>
    <row r="898524" hidden="1" outlineLevel="1"/>
    <row r="898525" hidden="1" outlineLevel="1"/>
    <row r="898526" hidden="1" outlineLevel="1"/>
    <row r="898527" hidden="1" outlineLevel="1"/>
    <row r="898528" hidden="1" outlineLevel="1"/>
    <row r="898529" hidden="1" outlineLevel="1"/>
    <row r="898530" hidden="1" outlineLevel="1"/>
    <row r="898531" hidden="1" outlineLevel="1"/>
    <row r="898532" hidden="1" outlineLevel="1"/>
    <row r="898533" hidden="1" outlineLevel="1"/>
    <row r="898534" hidden="1" outlineLevel="1"/>
    <row r="898535" hidden="1" outlineLevel="1"/>
    <row r="898536" hidden="1" outlineLevel="1"/>
    <row r="898537" hidden="1" outlineLevel="1"/>
    <row r="898538" hidden="1" outlineLevel="1"/>
    <row r="898539" hidden="1" outlineLevel="1"/>
    <row r="898540" hidden="1" outlineLevel="1"/>
    <row r="898541" hidden="1" outlineLevel="1"/>
    <row r="898542" hidden="1" outlineLevel="1"/>
    <row r="898543" hidden="1" outlineLevel="1"/>
    <row r="898544" hidden="1" outlineLevel="1"/>
    <row r="898545" hidden="1" outlineLevel="1"/>
    <row r="898546" hidden="1" outlineLevel="1"/>
    <row r="898547" hidden="1" outlineLevel="1"/>
    <row r="898548" hidden="1" outlineLevel="1"/>
    <row r="898549" hidden="1" outlineLevel="1"/>
    <row r="898550" hidden="1" outlineLevel="1"/>
    <row r="898551" hidden="1" outlineLevel="1"/>
    <row r="898552" hidden="1" outlineLevel="1"/>
    <row r="898553" hidden="1" outlineLevel="1"/>
    <row r="898554" hidden="1" outlineLevel="1"/>
    <row r="898555" hidden="1" outlineLevel="1"/>
    <row r="898556" hidden="1" outlineLevel="1"/>
    <row r="898557" hidden="1" outlineLevel="1"/>
    <row r="898558" hidden="1" outlineLevel="1"/>
    <row r="898559" hidden="1" outlineLevel="1"/>
    <row r="898560" hidden="1" outlineLevel="1"/>
    <row r="898561" hidden="1" outlineLevel="1"/>
    <row r="898562" hidden="1" outlineLevel="1"/>
    <row r="898563" hidden="1" outlineLevel="1"/>
    <row r="898564" hidden="1" outlineLevel="1"/>
    <row r="898565" hidden="1" outlineLevel="1"/>
    <row r="898566" hidden="1" outlineLevel="1"/>
    <row r="898567" hidden="1" outlineLevel="1"/>
    <row r="898568" hidden="1" outlineLevel="1"/>
    <row r="898569" hidden="1" outlineLevel="1"/>
    <row r="898570" hidden="1" outlineLevel="1"/>
    <row r="898571" hidden="1" outlineLevel="1"/>
    <row r="898572" hidden="1" outlineLevel="1"/>
    <row r="898573" hidden="1" outlineLevel="1"/>
    <row r="898574" hidden="1" outlineLevel="1"/>
    <row r="898575" hidden="1" outlineLevel="1"/>
    <row r="898576" hidden="1" outlineLevel="1"/>
    <row r="898577" hidden="1" outlineLevel="1"/>
    <row r="898578" hidden="1" outlineLevel="1"/>
    <row r="898579" hidden="1" outlineLevel="1"/>
    <row r="898580" hidden="1" outlineLevel="1"/>
    <row r="898581" hidden="1" outlineLevel="1"/>
    <row r="898582" hidden="1" outlineLevel="1"/>
    <row r="898583" hidden="1" outlineLevel="1"/>
    <row r="898584" hidden="1" outlineLevel="1"/>
    <row r="898585" hidden="1" outlineLevel="1"/>
    <row r="898586" hidden="1" outlineLevel="1"/>
    <row r="898587" hidden="1" outlineLevel="1"/>
    <row r="898588" hidden="1" outlineLevel="1"/>
    <row r="898589" hidden="1" outlineLevel="1"/>
    <row r="898590" hidden="1" outlineLevel="1"/>
    <row r="898591" hidden="1" outlineLevel="1"/>
    <row r="898592" hidden="1" outlineLevel="1"/>
    <row r="898593" hidden="1" outlineLevel="1"/>
    <row r="898594" hidden="1" outlineLevel="1"/>
    <row r="898595" hidden="1" outlineLevel="1"/>
    <row r="898596" hidden="1" outlineLevel="1"/>
    <row r="898597" hidden="1" outlineLevel="1"/>
    <row r="898598" hidden="1" outlineLevel="1"/>
    <row r="898599" hidden="1" outlineLevel="1"/>
    <row r="898600" hidden="1" outlineLevel="1"/>
    <row r="898601" hidden="1" outlineLevel="1"/>
    <row r="898602" hidden="1" outlineLevel="1"/>
    <row r="898603" hidden="1" outlineLevel="1"/>
    <row r="898604" hidden="1" outlineLevel="1"/>
    <row r="898605" hidden="1" outlineLevel="1"/>
    <row r="898606" hidden="1" outlineLevel="1"/>
    <row r="898607" hidden="1" outlineLevel="1"/>
    <row r="898608" hidden="1" outlineLevel="1"/>
    <row r="898609" hidden="1" outlineLevel="1"/>
    <row r="898610" hidden="1" outlineLevel="1"/>
    <row r="898611" hidden="1" outlineLevel="1"/>
    <row r="898612" hidden="1" outlineLevel="1"/>
    <row r="898613" hidden="1" outlineLevel="1"/>
    <row r="898614" hidden="1" outlineLevel="1"/>
    <row r="898615" hidden="1" outlineLevel="1"/>
    <row r="898616" hidden="1" outlineLevel="1"/>
    <row r="898617" hidden="1" outlineLevel="1"/>
    <row r="898618" hidden="1" outlineLevel="1"/>
    <row r="898619" hidden="1" outlineLevel="1"/>
    <row r="898620" hidden="1" outlineLevel="1"/>
    <row r="898621" hidden="1" outlineLevel="1"/>
    <row r="898622" hidden="1" outlineLevel="1"/>
    <row r="898623" hidden="1" outlineLevel="1"/>
    <row r="898624" hidden="1" outlineLevel="1"/>
    <row r="898625" hidden="1" outlineLevel="1"/>
    <row r="898626" hidden="1" outlineLevel="1"/>
    <row r="898627" hidden="1" outlineLevel="1"/>
    <row r="898628" hidden="1" outlineLevel="1"/>
    <row r="898629" hidden="1" outlineLevel="1"/>
    <row r="898630" hidden="1" outlineLevel="1"/>
    <row r="898631" hidden="1" outlineLevel="1"/>
    <row r="898632" hidden="1" outlineLevel="1"/>
    <row r="898633" hidden="1" outlineLevel="1"/>
    <row r="898634" hidden="1" outlineLevel="1"/>
    <row r="898635" hidden="1" outlineLevel="1"/>
    <row r="898636" hidden="1" outlineLevel="1"/>
    <row r="898637" hidden="1" outlineLevel="1"/>
    <row r="898638" hidden="1" outlineLevel="1"/>
    <row r="898639" hidden="1" outlineLevel="1"/>
    <row r="898640" hidden="1" outlineLevel="1"/>
    <row r="898641" hidden="1" outlineLevel="1"/>
    <row r="898642" hidden="1" outlineLevel="1"/>
    <row r="898643" hidden="1" outlineLevel="1"/>
    <row r="898644" hidden="1" outlineLevel="1"/>
    <row r="898645" hidden="1" outlineLevel="1"/>
    <row r="898646" hidden="1" outlineLevel="1"/>
    <row r="898647" hidden="1" outlineLevel="1"/>
    <row r="898648" hidden="1" outlineLevel="1"/>
    <row r="898649" hidden="1" outlineLevel="1"/>
    <row r="898650" hidden="1" outlineLevel="1"/>
    <row r="898651" hidden="1" outlineLevel="1"/>
    <row r="898652" hidden="1" outlineLevel="1"/>
    <row r="898653" hidden="1" outlineLevel="1"/>
    <row r="898654" hidden="1" outlineLevel="1"/>
    <row r="898655" hidden="1" outlineLevel="1"/>
    <row r="898656" hidden="1" outlineLevel="1"/>
    <row r="898657" hidden="1" outlineLevel="1"/>
    <row r="898658" hidden="1" outlineLevel="1"/>
    <row r="898659" hidden="1" outlineLevel="1"/>
    <row r="898660" hidden="1" outlineLevel="1"/>
    <row r="898661" hidden="1" outlineLevel="1"/>
    <row r="898662" hidden="1" outlineLevel="1"/>
    <row r="898663" hidden="1" outlineLevel="1"/>
    <row r="898664" hidden="1" outlineLevel="1"/>
    <row r="898665" hidden="1" outlineLevel="1"/>
    <row r="898666" hidden="1" outlineLevel="1"/>
    <row r="898667" hidden="1" outlineLevel="1"/>
    <row r="898668" hidden="1" outlineLevel="1"/>
    <row r="898669" hidden="1" outlineLevel="1"/>
    <row r="898670" hidden="1" outlineLevel="1"/>
    <row r="898671" hidden="1" outlineLevel="1"/>
    <row r="898672" hidden="1" outlineLevel="1"/>
    <row r="898673" hidden="1" outlineLevel="1"/>
    <row r="898674" hidden="1" outlineLevel="1"/>
    <row r="898675" hidden="1" outlineLevel="1"/>
    <row r="898676" hidden="1" outlineLevel="1"/>
    <row r="898677" hidden="1" outlineLevel="1"/>
    <row r="898678" hidden="1" outlineLevel="1"/>
    <row r="898679" hidden="1" outlineLevel="1"/>
    <row r="898680" hidden="1" outlineLevel="1"/>
    <row r="898681" hidden="1" outlineLevel="1"/>
    <row r="898682" hidden="1" outlineLevel="1"/>
    <row r="898683" hidden="1" outlineLevel="1"/>
    <row r="898684" hidden="1" outlineLevel="1"/>
    <row r="898685" hidden="1" outlineLevel="1"/>
    <row r="898686" hidden="1" outlineLevel="1"/>
    <row r="898687" hidden="1" outlineLevel="1"/>
    <row r="898688" hidden="1" outlineLevel="1"/>
    <row r="898689" hidden="1" outlineLevel="1"/>
    <row r="898690" hidden="1" outlineLevel="1"/>
    <row r="898691" hidden="1" outlineLevel="1"/>
    <row r="898692" hidden="1" outlineLevel="1"/>
    <row r="898693" hidden="1" outlineLevel="1"/>
    <row r="898694" hidden="1" outlineLevel="1"/>
    <row r="898695" hidden="1" outlineLevel="1"/>
    <row r="898696" hidden="1" outlineLevel="1"/>
    <row r="898697" hidden="1" outlineLevel="1"/>
    <row r="898698" hidden="1" outlineLevel="1"/>
    <row r="898699" hidden="1" outlineLevel="1"/>
    <row r="898700" hidden="1" outlineLevel="1"/>
    <row r="898701" hidden="1" outlineLevel="1"/>
    <row r="898702" hidden="1" outlineLevel="1"/>
    <row r="898703" hidden="1" outlineLevel="1"/>
    <row r="898704" hidden="1" outlineLevel="1"/>
    <row r="898705" hidden="1" outlineLevel="1"/>
    <row r="898706" hidden="1" outlineLevel="1"/>
    <row r="898707" hidden="1" outlineLevel="1"/>
    <row r="898708" hidden="1" outlineLevel="1"/>
    <row r="898709" hidden="1" outlineLevel="1"/>
    <row r="898710" hidden="1" outlineLevel="1"/>
    <row r="898711" hidden="1" outlineLevel="1"/>
    <row r="898712" hidden="1" outlineLevel="1"/>
    <row r="898713" hidden="1" outlineLevel="1"/>
    <row r="898714" hidden="1" outlineLevel="1"/>
    <row r="898715" hidden="1" outlineLevel="1"/>
    <row r="898716" hidden="1" outlineLevel="1"/>
    <row r="898717" hidden="1" outlineLevel="1"/>
    <row r="898718" hidden="1" outlineLevel="1"/>
    <row r="898719" hidden="1" outlineLevel="1"/>
    <row r="898720" hidden="1" outlineLevel="1"/>
    <row r="898721" hidden="1" outlineLevel="1"/>
    <row r="898722" hidden="1" outlineLevel="1"/>
    <row r="898723" hidden="1" outlineLevel="1"/>
    <row r="898724" hidden="1" outlineLevel="1"/>
    <row r="898725" hidden="1" outlineLevel="1"/>
    <row r="898726" hidden="1" outlineLevel="1"/>
    <row r="898727" hidden="1" outlineLevel="1"/>
    <row r="898728" hidden="1" outlineLevel="1"/>
    <row r="898729" hidden="1" outlineLevel="1"/>
    <row r="898730" hidden="1" outlineLevel="1"/>
    <row r="898731" hidden="1" outlineLevel="1"/>
    <row r="898732" hidden="1" outlineLevel="1"/>
    <row r="898733" hidden="1" outlineLevel="1"/>
    <row r="898734" hidden="1" outlineLevel="1"/>
    <row r="898735" hidden="1" outlineLevel="1"/>
    <row r="898736" hidden="1" outlineLevel="1"/>
    <row r="898737" hidden="1" outlineLevel="1"/>
    <row r="898738" hidden="1" outlineLevel="1"/>
    <row r="898739" hidden="1" outlineLevel="1"/>
    <row r="898740" hidden="1" outlineLevel="1"/>
    <row r="898741" hidden="1" outlineLevel="1"/>
    <row r="898742" hidden="1" outlineLevel="1"/>
    <row r="898743" hidden="1" outlineLevel="1"/>
    <row r="898744" hidden="1" outlineLevel="1"/>
    <row r="898745" hidden="1" outlineLevel="1"/>
    <row r="898746" hidden="1" outlineLevel="1"/>
    <row r="898747" hidden="1" outlineLevel="1"/>
    <row r="898748" hidden="1" outlineLevel="1"/>
    <row r="898749" hidden="1" outlineLevel="1"/>
    <row r="898750" hidden="1" outlineLevel="1"/>
    <row r="898751" hidden="1" outlineLevel="1"/>
    <row r="898752" hidden="1" outlineLevel="1"/>
    <row r="898753" hidden="1" outlineLevel="1"/>
    <row r="898754" hidden="1" outlineLevel="1"/>
    <row r="898755" hidden="1" outlineLevel="1"/>
    <row r="898756" hidden="1" outlineLevel="1"/>
    <row r="898757" hidden="1" outlineLevel="1"/>
    <row r="898758" hidden="1" outlineLevel="1"/>
    <row r="898759" hidden="1" outlineLevel="1"/>
    <row r="898760" hidden="1" outlineLevel="1"/>
    <row r="898761" hidden="1" outlineLevel="1"/>
    <row r="898762" hidden="1" outlineLevel="1"/>
    <row r="898763" hidden="1" outlineLevel="1"/>
    <row r="898764" hidden="1" outlineLevel="1"/>
    <row r="898765" hidden="1" outlineLevel="1"/>
    <row r="898766" hidden="1" outlineLevel="1"/>
    <row r="898767" hidden="1" outlineLevel="1"/>
    <row r="898768" hidden="1" outlineLevel="1"/>
    <row r="898769" hidden="1" outlineLevel="1"/>
    <row r="898770" hidden="1" outlineLevel="1"/>
    <row r="898771" hidden="1" outlineLevel="1"/>
    <row r="898772" hidden="1" outlineLevel="1"/>
    <row r="898773" hidden="1" outlineLevel="1"/>
    <row r="898774" hidden="1" outlineLevel="1"/>
    <row r="898775" hidden="1" outlineLevel="1"/>
    <row r="898776" hidden="1" outlineLevel="1"/>
    <row r="898777" hidden="1" outlineLevel="1"/>
    <row r="898778" hidden="1" outlineLevel="1"/>
    <row r="898779" hidden="1" outlineLevel="1"/>
    <row r="898780" hidden="1" outlineLevel="1"/>
    <row r="898781" hidden="1" outlineLevel="1"/>
    <row r="898782" hidden="1" outlineLevel="1"/>
    <row r="898783" hidden="1" outlineLevel="1"/>
    <row r="898784" hidden="1" outlineLevel="1"/>
    <row r="898785" hidden="1" outlineLevel="1"/>
    <row r="898786" hidden="1" outlineLevel="1"/>
    <row r="898787" hidden="1" outlineLevel="1"/>
    <row r="898788" hidden="1" outlineLevel="1"/>
    <row r="898789" hidden="1" outlineLevel="1"/>
    <row r="898790" hidden="1" outlineLevel="1"/>
    <row r="898791" hidden="1" outlineLevel="1"/>
    <row r="898792" hidden="1" outlineLevel="1"/>
    <row r="898793" hidden="1" outlineLevel="1"/>
    <row r="898794" hidden="1" outlineLevel="1"/>
    <row r="898795" hidden="1" outlineLevel="1"/>
    <row r="898796" hidden="1" outlineLevel="1"/>
    <row r="898797" hidden="1" outlineLevel="1"/>
    <row r="898798" hidden="1" outlineLevel="1"/>
    <row r="898799" hidden="1" outlineLevel="1"/>
    <row r="898800" hidden="1" outlineLevel="1"/>
    <row r="898801" hidden="1" outlineLevel="1"/>
    <row r="898802" hidden="1" outlineLevel="1"/>
    <row r="898803" hidden="1" outlineLevel="1"/>
    <row r="898804" hidden="1" outlineLevel="1"/>
    <row r="898805" hidden="1" outlineLevel="1"/>
    <row r="898806" hidden="1" outlineLevel="1"/>
    <row r="898807" hidden="1" outlineLevel="1"/>
    <row r="898808" hidden="1" outlineLevel="1"/>
    <row r="898809" hidden="1" outlineLevel="1"/>
    <row r="898810" hidden="1" outlineLevel="1"/>
    <row r="898811" hidden="1" outlineLevel="1"/>
    <row r="898812" hidden="1" outlineLevel="1"/>
    <row r="898813" hidden="1" outlineLevel="1"/>
    <row r="898814" hidden="1" outlineLevel="1"/>
    <row r="898815" hidden="1" outlineLevel="1"/>
    <row r="898816" hidden="1" outlineLevel="1"/>
    <row r="898817" hidden="1" outlineLevel="1"/>
    <row r="898818" hidden="1" outlineLevel="1"/>
    <row r="898819" hidden="1" outlineLevel="1"/>
    <row r="898820" hidden="1" outlineLevel="1"/>
    <row r="898821" hidden="1" outlineLevel="1"/>
    <row r="898822" hidden="1" outlineLevel="1"/>
    <row r="898823" hidden="1" outlineLevel="1"/>
    <row r="898824" hidden="1" outlineLevel="1"/>
    <row r="898825" hidden="1" outlineLevel="1"/>
    <row r="898826" hidden="1" outlineLevel="1"/>
    <row r="898827" hidden="1" outlineLevel="1"/>
    <row r="898828" hidden="1" outlineLevel="1"/>
    <row r="898829" hidden="1" outlineLevel="1"/>
    <row r="898830" hidden="1" outlineLevel="1"/>
    <row r="898831" hidden="1" outlineLevel="1"/>
    <row r="898832" hidden="1" outlineLevel="1"/>
    <row r="898833" hidden="1" outlineLevel="1"/>
    <row r="898834" hidden="1" outlineLevel="1"/>
    <row r="898835" hidden="1" outlineLevel="1"/>
    <row r="898836" hidden="1" outlineLevel="1"/>
    <row r="898837" hidden="1" outlineLevel="1"/>
    <row r="898838" hidden="1" outlineLevel="1"/>
    <row r="898839" hidden="1" outlineLevel="1"/>
    <row r="898840" hidden="1" outlineLevel="1"/>
    <row r="898841" hidden="1" outlineLevel="1"/>
    <row r="898842" hidden="1" outlineLevel="1"/>
    <row r="898843" hidden="1" outlineLevel="1"/>
    <row r="898844" hidden="1" outlineLevel="1"/>
    <row r="898845" hidden="1" outlineLevel="1"/>
    <row r="898846" hidden="1" outlineLevel="1"/>
    <row r="898847" hidden="1" outlineLevel="1"/>
    <row r="898848" hidden="1" outlineLevel="1"/>
    <row r="898849" hidden="1" outlineLevel="1"/>
    <row r="898850" hidden="1" outlineLevel="1"/>
    <row r="898851" hidden="1" outlineLevel="1"/>
    <row r="898852" hidden="1" outlineLevel="1"/>
    <row r="898853" hidden="1" outlineLevel="1"/>
    <row r="898854" hidden="1" outlineLevel="1"/>
    <row r="898855" hidden="1" outlineLevel="1"/>
    <row r="898856" hidden="1" outlineLevel="1"/>
    <row r="898857" hidden="1" outlineLevel="1"/>
    <row r="898858" hidden="1" outlineLevel="1"/>
    <row r="898859" hidden="1" outlineLevel="1"/>
    <row r="898860" hidden="1" outlineLevel="1"/>
    <row r="898861" hidden="1" outlineLevel="1"/>
    <row r="898862" hidden="1" outlineLevel="1"/>
    <row r="898863" hidden="1" outlineLevel="1"/>
    <row r="898864" hidden="1" outlineLevel="1"/>
    <row r="898865" hidden="1" outlineLevel="1"/>
    <row r="898866" hidden="1" outlineLevel="1"/>
    <row r="898867" hidden="1" outlineLevel="1"/>
    <row r="898868" hidden="1" outlineLevel="1"/>
    <row r="898869" hidden="1" outlineLevel="1"/>
    <row r="898870" hidden="1" outlineLevel="1"/>
    <row r="898871" hidden="1" outlineLevel="1"/>
    <row r="898872" hidden="1" outlineLevel="1"/>
    <row r="898873" hidden="1" outlineLevel="1"/>
    <row r="898874" hidden="1" outlineLevel="1"/>
    <row r="898875" hidden="1" outlineLevel="1"/>
    <row r="898876" hidden="1" outlineLevel="1"/>
    <row r="898877" hidden="1" outlineLevel="1"/>
    <row r="898878" hidden="1" outlineLevel="1"/>
    <row r="898879" hidden="1" outlineLevel="1"/>
    <row r="898880" hidden="1" outlineLevel="1"/>
    <row r="898881" hidden="1" outlineLevel="1"/>
    <row r="898882" hidden="1" outlineLevel="1"/>
    <row r="898883" hidden="1" outlineLevel="1"/>
    <row r="898884" hidden="1" outlineLevel="1"/>
    <row r="898885" hidden="1" outlineLevel="1"/>
    <row r="898886" hidden="1" outlineLevel="1"/>
    <row r="898887" hidden="1" outlineLevel="1"/>
    <row r="898888" hidden="1" outlineLevel="1"/>
    <row r="898889" hidden="1" outlineLevel="1"/>
    <row r="898890" hidden="1" outlineLevel="1"/>
    <row r="898891" hidden="1" outlineLevel="1"/>
    <row r="898892" hidden="1" outlineLevel="1"/>
    <row r="898893" hidden="1" outlineLevel="1"/>
    <row r="898894" hidden="1" outlineLevel="1"/>
    <row r="898895" hidden="1" outlineLevel="1"/>
    <row r="898896" hidden="1" outlineLevel="1"/>
    <row r="898897" hidden="1" outlineLevel="1"/>
    <row r="898898" hidden="1" outlineLevel="1"/>
    <row r="898899" hidden="1" outlineLevel="1"/>
    <row r="898900" hidden="1" outlineLevel="1"/>
    <row r="898901" hidden="1" outlineLevel="1"/>
    <row r="898902" hidden="1" outlineLevel="1"/>
    <row r="898903" hidden="1" outlineLevel="1"/>
    <row r="898904" hidden="1" outlineLevel="1"/>
    <row r="898905" hidden="1" outlineLevel="1"/>
    <row r="898906" hidden="1" outlineLevel="1"/>
    <row r="898907" hidden="1" outlineLevel="1"/>
    <row r="898908" hidden="1" outlineLevel="1"/>
    <row r="898909" hidden="1" outlineLevel="1"/>
    <row r="898910" hidden="1" outlineLevel="1"/>
    <row r="898911" hidden="1" outlineLevel="1"/>
    <row r="898912" hidden="1" outlineLevel="1"/>
    <row r="898913" hidden="1" outlineLevel="1"/>
    <row r="898914" hidden="1" outlineLevel="1"/>
    <row r="898915" hidden="1" outlineLevel="1"/>
    <row r="898916" hidden="1" outlineLevel="1"/>
    <row r="898917" hidden="1" outlineLevel="1"/>
    <row r="898918" hidden="1" outlineLevel="1"/>
    <row r="898919" hidden="1" outlineLevel="1"/>
    <row r="898920" hidden="1" outlineLevel="1"/>
    <row r="898921" hidden="1" outlineLevel="1"/>
    <row r="898922" hidden="1" outlineLevel="1"/>
    <row r="898923" hidden="1" outlineLevel="1"/>
    <row r="898924" hidden="1" outlineLevel="1"/>
    <row r="898925" hidden="1" outlineLevel="1"/>
    <row r="898926" hidden="1" outlineLevel="1"/>
    <row r="898927" hidden="1" outlineLevel="1"/>
    <row r="898928" hidden="1" outlineLevel="1"/>
    <row r="898929" hidden="1" outlineLevel="1"/>
    <row r="898930" hidden="1" outlineLevel="1"/>
    <row r="898931" hidden="1" outlineLevel="1"/>
    <row r="898932" hidden="1" outlineLevel="1"/>
    <row r="898933" hidden="1" outlineLevel="1"/>
    <row r="898934" hidden="1" outlineLevel="1"/>
    <row r="898935" hidden="1" outlineLevel="1"/>
    <row r="898936" hidden="1" outlineLevel="1"/>
    <row r="898937" hidden="1" outlineLevel="1"/>
    <row r="898938" hidden="1" outlineLevel="1"/>
    <row r="898939" hidden="1" outlineLevel="1"/>
    <row r="898940" hidden="1" outlineLevel="1"/>
    <row r="898941" hidden="1" outlineLevel="1"/>
    <row r="898942" hidden="1" outlineLevel="1"/>
    <row r="898943" hidden="1" outlineLevel="1"/>
    <row r="898944" hidden="1" outlineLevel="1"/>
    <row r="898945" hidden="1" outlineLevel="1"/>
    <row r="898946" hidden="1" outlineLevel="1"/>
    <row r="898947" hidden="1" outlineLevel="1"/>
    <row r="898948" hidden="1" outlineLevel="1"/>
    <row r="898949" hidden="1" outlineLevel="1"/>
    <row r="898950" hidden="1" outlineLevel="1"/>
    <row r="898951" hidden="1" outlineLevel="1"/>
    <row r="898952" hidden="1" outlineLevel="1"/>
    <row r="898953" hidden="1" outlineLevel="1"/>
    <row r="898954" hidden="1" outlineLevel="1"/>
    <row r="898955" hidden="1" outlineLevel="1"/>
    <row r="898956" hidden="1" outlineLevel="1"/>
    <row r="898957" hidden="1" outlineLevel="1"/>
    <row r="898958" hidden="1" outlineLevel="1"/>
    <row r="898959" hidden="1" outlineLevel="1"/>
    <row r="898960" hidden="1" outlineLevel="1"/>
    <row r="898961" hidden="1" outlineLevel="1"/>
    <row r="898962" hidden="1" outlineLevel="1"/>
    <row r="898963" hidden="1" outlineLevel="1"/>
    <row r="898964" hidden="1" outlineLevel="1"/>
    <row r="898965" hidden="1" outlineLevel="1"/>
    <row r="898966" hidden="1" outlineLevel="1"/>
    <row r="898967" hidden="1" outlineLevel="1"/>
    <row r="898968" hidden="1" outlineLevel="1"/>
    <row r="898969" hidden="1" outlineLevel="1"/>
    <row r="898970" hidden="1" outlineLevel="1"/>
    <row r="898971" hidden="1" outlineLevel="1"/>
    <row r="898972" hidden="1" outlineLevel="1"/>
    <row r="898973" hidden="1" outlineLevel="1"/>
    <row r="898974" hidden="1" outlineLevel="1"/>
    <row r="898975" hidden="1" outlineLevel="1"/>
    <row r="898976" hidden="1" outlineLevel="1"/>
    <row r="898977" hidden="1" outlineLevel="1"/>
    <row r="898978" hidden="1" outlineLevel="1"/>
    <row r="898979" hidden="1" outlineLevel="1"/>
    <row r="898980" hidden="1" outlineLevel="1"/>
    <row r="898981" hidden="1" outlineLevel="1"/>
    <row r="898982" hidden="1" outlineLevel="1"/>
    <row r="898983" hidden="1" outlineLevel="1"/>
    <row r="898984" hidden="1" outlineLevel="1"/>
    <row r="898985" hidden="1" outlineLevel="1"/>
    <row r="898986" hidden="1" outlineLevel="1"/>
    <row r="898987" hidden="1" outlineLevel="1"/>
    <row r="898988" hidden="1" outlineLevel="1"/>
    <row r="898989" hidden="1" outlineLevel="1"/>
    <row r="898990" hidden="1" outlineLevel="1"/>
    <row r="898991" hidden="1" outlineLevel="1"/>
    <row r="898992" hidden="1" outlineLevel="1"/>
    <row r="898993" hidden="1" outlineLevel="1"/>
    <row r="898994" hidden="1" outlineLevel="1"/>
    <row r="898995" hidden="1" outlineLevel="1"/>
    <row r="898996" hidden="1" outlineLevel="1"/>
    <row r="898997" hidden="1" outlineLevel="1"/>
    <row r="898998" hidden="1" outlineLevel="1"/>
    <row r="898999" hidden="1" outlineLevel="1"/>
    <row r="899000" hidden="1" outlineLevel="1"/>
    <row r="899001" hidden="1" outlineLevel="1"/>
    <row r="899002" hidden="1" outlineLevel="1"/>
    <row r="899003" hidden="1" outlineLevel="1"/>
    <row r="899004" hidden="1" outlineLevel="1"/>
    <row r="899005" hidden="1" outlineLevel="1"/>
    <row r="899006" hidden="1" outlineLevel="1"/>
    <row r="899007" hidden="1" outlineLevel="1"/>
    <row r="899008" hidden="1" outlineLevel="1"/>
    <row r="899009" hidden="1" outlineLevel="1"/>
    <row r="899010" hidden="1" outlineLevel="1"/>
    <row r="899011" hidden="1" outlineLevel="1"/>
    <row r="899012" hidden="1" outlineLevel="1"/>
    <row r="899013" hidden="1" outlineLevel="1"/>
    <row r="899014" hidden="1" outlineLevel="1"/>
    <row r="899015" hidden="1" outlineLevel="1"/>
    <row r="899016" hidden="1" outlineLevel="1"/>
    <row r="899017" hidden="1" outlineLevel="1"/>
    <row r="899018" hidden="1" outlineLevel="1"/>
    <row r="899019" hidden="1" outlineLevel="1"/>
    <row r="899020" hidden="1" outlineLevel="1"/>
    <row r="899021" hidden="1" outlineLevel="1"/>
    <row r="899022" hidden="1" outlineLevel="1"/>
    <row r="899023" hidden="1" outlineLevel="1"/>
    <row r="899024" hidden="1" outlineLevel="1"/>
    <row r="899025" hidden="1" outlineLevel="1"/>
    <row r="899026" hidden="1" outlineLevel="1"/>
    <row r="899027" hidden="1" outlineLevel="1"/>
    <row r="899028" hidden="1" outlineLevel="1"/>
    <row r="899029" hidden="1" outlineLevel="1"/>
    <row r="899030" hidden="1" outlineLevel="1"/>
    <row r="899031" hidden="1" outlineLevel="1"/>
    <row r="899032" hidden="1" outlineLevel="1"/>
    <row r="899033" hidden="1" outlineLevel="1"/>
    <row r="899034" hidden="1" outlineLevel="1"/>
    <row r="899035" hidden="1" outlineLevel="1"/>
    <row r="899036" hidden="1" outlineLevel="1"/>
    <row r="899037" hidden="1" outlineLevel="1"/>
    <row r="899038" hidden="1" outlineLevel="1"/>
    <row r="899039" hidden="1" outlineLevel="1"/>
    <row r="899040" hidden="1" outlineLevel="1"/>
    <row r="899041" hidden="1" outlineLevel="1"/>
    <row r="899042" hidden="1" outlineLevel="1"/>
    <row r="899043" hidden="1" outlineLevel="1"/>
    <row r="899044" hidden="1" outlineLevel="1"/>
    <row r="899045" hidden="1" outlineLevel="1"/>
    <row r="899046" hidden="1" outlineLevel="1"/>
    <row r="899047" hidden="1" outlineLevel="1"/>
    <row r="899048" hidden="1" outlineLevel="1"/>
    <row r="899049" hidden="1" outlineLevel="1"/>
    <row r="899050" hidden="1" outlineLevel="1"/>
    <row r="899051" hidden="1" outlineLevel="1"/>
    <row r="899052" hidden="1" outlineLevel="1"/>
    <row r="899053" hidden="1" outlineLevel="1"/>
    <row r="899054" hidden="1" outlineLevel="1"/>
    <row r="899055" hidden="1" outlineLevel="1"/>
    <row r="899056" hidden="1" outlineLevel="1"/>
    <row r="899057" hidden="1" outlineLevel="1"/>
    <row r="899058" hidden="1" outlineLevel="1"/>
    <row r="899059" hidden="1" outlineLevel="1"/>
    <row r="899060" hidden="1" outlineLevel="1"/>
    <row r="899061" hidden="1" outlineLevel="1"/>
    <row r="899062" hidden="1" outlineLevel="1"/>
    <row r="899063" hidden="1" outlineLevel="1"/>
    <row r="899064" hidden="1" outlineLevel="1"/>
    <row r="899065" hidden="1" outlineLevel="1"/>
    <row r="899066" hidden="1" outlineLevel="1"/>
    <row r="899067" hidden="1" outlineLevel="1"/>
    <row r="899068" hidden="1" outlineLevel="1"/>
    <row r="899069" hidden="1" outlineLevel="1"/>
    <row r="899070" hidden="1" outlineLevel="1"/>
    <row r="899071" hidden="1" outlineLevel="1"/>
    <row r="899072" hidden="1" outlineLevel="1"/>
    <row r="899073" hidden="1" outlineLevel="1"/>
    <row r="899074" hidden="1" outlineLevel="1"/>
    <row r="899075" hidden="1" outlineLevel="1"/>
    <row r="899076" hidden="1" outlineLevel="1"/>
    <row r="899077" hidden="1" outlineLevel="1"/>
    <row r="899078" hidden="1" outlineLevel="1"/>
    <row r="899079" hidden="1" outlineLevel="1"/>
    <row r="899080" hidden="1" outlineLevel="1"/>
    <row r="899081" hidden="1" outlineLevel="1"/>
    <row r="899082" hidden="1" outlineLevel="1"/>
    <row r="899083" hidden="1" outlineLevel="1"/>
    <row r="899084" hidden="1" outlineLevel="1"/>
    <row r="899085" hidden="1" outlineLevel="1"/>
    <row r="899086" hidden="1" outlineLevel="1"/>
    <row r="899087" hidden="1" outlineLevel="1"/>
    <row r="899088" hidden="1" outlineLevel="1"/>
    <row r="899089" hidden="1" outlineLevel="1"/>
    <row r="899090" hidden="1" outlineLevel="1"/>
    <row r="899091" hidden="1" outlineLevel="1"/>
    <row r="899092" hidden="1" outlineLevel="1"/>
    <row r="899093" hidden="1" outlineLevel="1"/>
    <row r="899094" hidden="1" outlineLevel="1"/>
    <row r="899095" hidden="1" outlineLevel="1"/>
    <row r="899096" hidden="1" outlineLevel="1"/>
    <row r="899097" hidden="1" outlineLevel="1"/>
    <row r="899098" hidden="1" outlineLevel="1"/>
    <row r="899099" hidden="1" outlineLevel="1"/>
    <row r="899100" hidden="1" outlineLevel="1"/>
    <row r="899101" hidden="1" outlineLevel="1"/>
    <row r="899102" hidden="1" outlineLevel="1"/>
    <row r="899103" hidden="1" outlineLevel="1"/>
    <row r="899104" hidden="1" outlineLevel="1"/>
    <row r="899105" hidden="1" outlineLevel="1"/>
    <row r="899106" hidden="1" outlineLevel="1"/>
    <row r="899107" hidden="1" outlineLevel="1"/>
    <row r="899108" hidden="1" outlineLevel="1"/>
    <row r="899109" hidden="1" outlineLevel="1"/>
    <row r="899110" hidden="1" outlineLevel="1"/>
    <row r="899111" hidden="1" outlineLevel="1"/>
    <row r="899112" hidden="1" outlineLevel="1"/>
    <row r="899113" hidden="1" outlineLevel="1"/>
    <row r="899114" hidden="1" outlineLevel="1"/>
    <row r="899115" hidden="1" outlineLevel="1"/>
    <row r="899116" hidden="1" outlineLevel="1"/>
    <row r="899117" hidden="1" outlineLevel="1"/>
    <row r="899118" hidden="1" outlineLevel="1"/>
    <row r="899119" hidden="1" outlineLevel="1"/>
    <row r="899120" hidden="1" outlineLevel="1"/>
    <row r="899121" hidden="1" outlineLevel="1"/>
    <row r="899122" hidden="1" outlineLevel="1"/>
    <row r="899123" hidden="1" outlineLevel="1"/>
    <row r="899124" hidden="1" outlineLevel="1"/>
    <row r="899125" hidden="1" outlineLevel="1"/>
    <row r="899126" hidden="1" outlineLevel="1"/>
    <row r="899127" hidden="1" outlineLevel="1"/>
    <row r="899128" hidden="1" outlineLevel="1"/>
    <row r="899129" hidden="1" outlineLevel="1"/>
    <row r="899130" hidden="1" outlineLevel="1"/>
    <row r="899131" hidden="1" outlineLevel="1"/>
    <row r="899132" hidden="1" outlineLevel="1"/>
    <row r="899133" hidden="1" outlineLevel="1"/>
    <row r="899134" hidden="1" outlineLevel="1"/>
    <row r="899135" hidden="1" outlineLevel="1"/>
    <row r="899136" hidden="1" outlineLevel="1"/>
    <row r="899137" hidden="1" outlineLevel="1"/>
    <row r="899138" hidden="1" outlineLevel="1"/>
    <row r="899139" hidden="1" outlineLevel="1"/>
    <row r="899140" hidden="1" outlineLevel="1"/>
    <row r="899141" hidden="1" outlineLevel="1"/>
    <row r="899142" hidden="1" outlineLevel="1"/>
    <row r="899143" hidden="1" outlineLevel="1"/>
    <row r="899144" hidden="1" outlineLevel="1"/>
    <row r="899145" hidden="1" outlineLevel="1"/>
    <row r="899146" hidden="1" outlineLevel="1"/>
    <row r="899147" hidden="1" outlineLevel="1"/>
    <row r="899148" hidden="1" outlineLevel="1"/>
    <row r="899149" hidden="1" outlineLevel="1"/>
    <row r="899150" hidden="1" outlineLevel="1"/>
    <row r="899151" hidden="1" outlineLevel="1"/>
    <row r="899152" hidden="1" outlineLevel="1"/>
    <row r="899153" hidden="1" outlineLevel="1"/>
    <row r="899154" hidden="1" outlineLevel="1"/>
    <row r="899155" hidden="1" outlineLevel="1"/>
    <row r="899156" hidden="1" outlineLevel="1"/>
    <row r="899157" hidden="1" outlineLevel="1"/>
    <row r="899158" hidden="1" outlineLevel="1"/>
    <row r="899159" hidden="1" outlineLevel="1"/>
    <row r="899160" hidden="1" outlineLevel="1"/>
    <row r="899161" hidden="1" outlineLevel="1"/>
    <row r="899162" hidden="1" outlineLevel="1"/>
    <row r="899163" hidden="1" outlineLevel="1"/>
    <row r="899164" hidden="1" outlineLevel="1"/>
    <row r="899165" hidden="1" outlineLevel="1"/>
    <row r="899166" hidden="1" outlineLevel="1"/>
    <row r="899167" hidden="1" outlineLevel="1"/>
    <row r="899168" hidden="1" outlineLevel="1"/>
    <row r="899169" hidden="1" outlineLevel="1"/>
    <row r="899170" hidden="1" outlineLevel="1"/>
    <row r="899171" hidden="1" outlineLevel="1"/>
    <row r="899172" hidden="1" outlineLevel="1"/>
    <row r="899173" hidden="1" outlineLevel="1"/>
    <row r="899174" hidden="1" outlineLevel="1"/>
    <row r="899175" hidden="1" outlineLevel="1"/>
    <row r="899176" hidden="1" outlineLevel="1"/>
    <row r="899177" hidden="1" outlineLevel="1"/>
    <row r="899178" hidden="1" outlineLevel="1"/>
    <row r="899179" hidden="1" outlineLevel="1"/>
    <row r="899180" hidden="1" outlineLevel="1"/>
    <row r="899181" hidden="1" outlineLevel="1"/>
    <row r="899182" hidden="1" outlineLevel="1"/>
    <row r="899183" hidden="1" outlineLevel="1"/>
    <row r="899184" hidden="1" outlineLevel="1"/>
    <row r="899185" hidden="1" outlineLevel="1"/>
    <row r="899186" hidden="1" outlineLevel="1"/>
    <row r="899187" hidden="1" outlineLevel="1"/>
    <row r="899188" hidden="1" outlineLevel="1"/>
    <row r="899189" hidden="1" outlineLevel="1"/>
    <row r="899190" hidden="1" outlineLevel="1"/>
    <row r="899191" hidden="1" outlineLevel="1"/>
    <row r="899192" hidden="1" outlineLevel="1"/>
    <row r="899193" hidden="1" outlineLevel="1"/>
    <row r="899194" hidden="1" outlineLevel="1"/>
    <row r="899195" hidden="1" outlineLevel="1"/>
    <row r="899196" hidden="1" outlineLevel="1"/>
    <row r="899197" hidden="1" outlineLevel="1"/>
    <row r="899198" hidden="1" outlineLevel="1"/>
    <row r="899199" hidden="1" outlineLevel="1"/>
    <row r="899200" hidden="1" outlineLevel="1"/>
    <row r="899201" hidden="1" outlineLevel="1"/>
    <row r="899202" hidden="1" outlineLevel="1"/>
    <row r="899203" hidden="1" outlineLevel="1"/>
    <row r="899204" hidden="1" outlineLevel="1"/>
    <row r="899205" hidden="1" outlineLevel="1"/>
    <row r="899206" hidden="1" outlineLevel="1"/>
    <row r="899207" hidden="1" outlineLevel="1"/>
    <row r="899208" hidden="1" outlineLevel="1"/>
    <row r="899209" hidden="1" outlineLevel="1"/>
    <row r="899210" hidden="1" outlineLevel="1"/>
    <row r="899211" hidden="1" outlineLevel="1"/>
    <row r="899212" hidden="1" outlineLevel="1"/>
    <row r="899213" hidden="1" outlineLevel="1"/>
    <row r="899214" hidden="1" outlineLevel="1"/>
    <row r="899215" hidden="1" outlineLevel="1"/>
    <row r="899216" hidden="1" outlineLevel="1"/>
    <row r="899217" hidden="1" outlineLevel="1"/>
    <row r="899218" hidden="1" outlineLevel="1"/>
    <row r="899219" hidden="1" outlineLevel="1"/>
    <row r="899220" hidden="1" outlineLevel="1"/>
    <row r="899221" hidden="1" outlineLevel="1"/>
    <row r="899222" hidden="1" outlineLevel="1"/>
    <row r="899223" hidden="1" outlineLevel="1"/>
    <row r="899224" hidden="1" outlineLevel="1"/>
    <row r="899225" hidden="1" outlineLevel="1"/>
    <row r="899226" hidden="1" outlineLevel="1"/>
    <row r="899227" hidden="1" outlineLevel="1"/>
    <row r="899228" hidden="1" outlineLevel="1"/>
    <row r="899229" hidden="1" outlineLevel="1"/>
    <row r="899230" hidden="1" outlineLevel="1"/>
    <row r="899231" hidden="1" outlineLevel="1"/>
    <row r="899232" hidden="1" outlineLevel="1"/>
    <row r="899233" hidden="1" outlineLevel="1"/>
    <row r="899234" hidden="1" outlineLevel="1"/>
    <row r="899235" hidden="1" outlineLevel="1"/>
    <row r="899236" hidden="1" outlineLevel="1"/>
    <row r="899237" hidden="1" outlineLevel="1"/>
    <row r="899238" hidden="1" outlineLevel="1"/>
    <row r="899239" hidden="1" outlineLevel="1"/>
    <row r="899240" hidden="1" outlineLevel="1"/>
    <row r="899241" hidden="1" outlineLevel="1"/>
    <row r="899242" hidden="1" outlineLevel="1"/>
    <row r="899243" hidden="1" outlineLevel="1"/>
    <row r="899244" hidden="1" outlineLevel="1"/>
    <row r="899245" hidden="1" outlineLevel="1"/>
    <row r="899246" hidden="1" outlineLevel="1"/>
    <row r="899247" hidden="1" outlineLevel="1"/>
    <row r="899248" hidden="1" outlineLevel="1"/>
    <row r="899249" hidden="1" outlineLevel="1"/>
    <row r="899250" hidden="1" outlineLevel="1"/>
    <row r="899251" hidden="1" outlineLevel="1"/>
    <row r="899252" hidden="1" outlineLevel="1"/>
    <row r="899253" hidden="1" outlineLevel="1"/>
    <row r="899254" hidden="1" outlineLevel="1"/>
    <row r="899255" hidden="1" outlineLevel="1"/>
    <row r="899256" hidden="1" outlineLevel="1"/>
    <row r="899257" hidden="1" outlineLevel="1"/>
    <row r="899258" hidden="1" outlineLevel="1"/>
    <row r="899259" hidden="1" outlineLevel="1"/>
    <row r="899260" hidden="1" outlineLevel="1"/>
    <row r="899261" hidden="1" outlineLevel="1"/>
    <row r="899262" hidden="1" outlineLevel="1"/>
    <row r="899263" hidden="1" outlineLevel="1"/>
    <row r="899264" hidden="1" outlineLevel="1"/>
    <row r="899265" hidden="1" outlineLevel="1"/>
    <row r="899266" hidden="1" outlineLevel="1"/>
    <row r="899267" hidden="1" outlineLevel="1"/>
    <row r="899268" hidden="1" outlineLevel="1"/>
    <row r="899269" hidden="1" outlineLevel="1"/>
    <row r="899270" hidden="1" outlineLevel="1"/>
    <row r="899271" hidden="1" outlineLevel="1"/>
    <row r="899272" hidden="1" outlineLevel="1"/>
    <row r="899273" hidden="1" outlineLevel="1"/>
    <row r="899274" hidden="1" outlineLevel="1"/>
    <row r="899275" hidden="1" outlineLevel="1"/>
    <row r="899276" hidden="1" outlineLevel="1"/>
    <row r="899277" hidden="1" outlineLevel="1"/>
    <row r="899278" hidden="1" outlineLevel="1"/>
    <row r="899279" hidden="1" outlineLevel="1"/>
    <row r="899280" hidden="1" outlineLevel="1"/>
    <row r="899281" hidden="1" outlineLevel="1"/>
    <row r="899282" hidden="1" outlineLevel="1"/>
    <row r="899283" hidden="1" outlineLevel="1"/>
    <row r="899284" hidden="1" outlineLevel="1"/>
    <row r="899285" hidden="1" outlineLevel="1"/>
    <row r="899286" hidden="1" outlineLevel="1"/>
    <row r="899287" hidden="1" outlineLevel="1"/>
    <row r="899288" hidden="1" outlineLevel="1"/>
    <row r="899289" hidden="1" outlineLevel="1"/>
    <row r="899290" hidden="1" outlineLevel="1"/>
    <row r="899291" hidden="1" outlineLevel="1"/>
    <row r="899292" hidden="1" outlineLevel="1"/>
    <row r="899293" hidden="1" outlineLevel="1"/>
    <row r="899294" hidden="1" outlineLevel="1"/>
    <row r="899295" hidden="1" outlineLevel="1"/>
    <row r="899296" hidden="1" outlineLevel="1"/>
    <row r="899297" hidden="1" outlineLevel="1"/>
    <row r="899298" hidden="1" outlineLevel="1"/>
    <row r="899299" hidden="1" outlineLevel="1"/>
    <row r="899300" hidden="1" outlineLevel="1"/>
    <row r="899301" hidden="1" outlineLevel="1"/>
    <row r="899302" hidden="1" outlineLevel="1"/>
    <row r="899303" hidden="1" outlineLevel="1"/>
    <row r="899304" hidden="1" outlineLevel="1"/>
    <row r="899305" hidden="1" outlineLevel="1"/>
    <row r="899306" hidden="1" outlineLevel="1"/>
    <row r="899307" hidden="1" outlineLevel="1"/>
    <row r="899308" hidden="1" outlineLevel="1"/>
    <row r="899309" hidden="1" outlineLevel="1"/>
    <row r="899310" hidden="1" outlineLevel="1"/>
    <row r="899311" hidden="1" outlineLevel="1"/>
    <row r="899312" hidden="1" outlineLevel="1"/>
    <row r="899313" hidden="1" outlineLevel="1"/>
    <row r="899314" hidden="1" outlineLevel="1"/>
    <row r="899315" hidden="1" outlineLevel="1"/>
    <row r="899316" hidden="1" outlineLevel="1"/>
    <row r="899317" hidden="1" outlineLevel="1"/>
    <row r="899318" hidden="1" outlineLevel="1"/>
    <row r="899319" hidden="1" outlineLevel="1"/>
    <row r="899320" hidden="1" outlineLevel="1"/>
    <row r="899321" hidden="1" outlineLevel="1"/>
    <row r="899322" hidden="1" outlineLevel="1"/>
    <row r="899323" hidden="1" outlineLevel="1"/>
    <row r="899324" hidden="1" outlineLevel="1"/>
    <row r="899325" hidden="1" outlineLevel="1"/>
    <row r="899326" hidden="1" outlineLevel="1"/>
    <row r="899327" hidden="1" outlineLevel="1"/>
    <row r="899328" hidden="1" outlineLevel="1"/>
    <row r="899329" hidden="1" outlineLevel="1"/>
    <row r="899330" hidden="1" outlineLevel="1"/>
    <row r="899331" hidden="1" outlineLevel="1"/>
    <row r="899332" hidden="1" outlineLevel="1"/>
    <row r="899333" hidden="1" outlineLevel="1"/>
    <row r="899334" hidden="1" outlineLevel="1"/>
    <row r="899335" hidden="1" outlineLevel="1"/>
    <row r="899336" hidden="1" outlineLevel="1"/>
    <row r="899337" hidden="1" outlineLevel="1"/>
    <row r="899338" hidden="1" outlineLevel="1"/>
    <row r="899339" hidden="1" outlineLevel="1"/>
    <row r="899340" hidden="1" outlineLevel="1"/>
    <row r="899341" hidden="1" outlineLevel="1"/>
    <row r="899342" hidden="1" outlineLevel="1"/>
    <row r="899343" hidden="1" outlineLevel="1"/>
    <row r="899344" hidden="1" outlineLevel="1"/>
    <row r="899345" hidden="1" outlineLevel="1"/>
    <row r="899346" hidden="1" outlineLevel="1"/>
    <row r="899347" hidden="1" outlineLevel="1"/>
    <row r="899348" hidden="1" outlineLevel="1"/>
    <row r="899349" hidden="1" outlineLevel="1"/>
    <row r="899350" hidden="1" outlineLevel="1"/>
    <row r="899351" hidden="1" outlineLevel="1"/>
    <row r="899352" hidden="1" outlineLevel="1"/>
    <row r="899353" hidden="1" outlineLevel="1"/>
    <row r="899354" hidden="1" outlineLevel="1"/>
    <row r="899355" hidden="1" outlineLevel="1"/>
    <row r="899356" hidden="1" outlineLevel="1"/>
    <row r="899357" hidden="1" outlineLevel="1"/>
    <row r="899358" hidden="1" outlineLevel="1"/>
    <row r="899359" hidden="1" outlineLevel="1"/>
    <row r="899360" hidden="1" outlineLevel="1"/>
    <row r="899361" hidden="1" outlineLevel="1"/>
    <row r="899362" hidden="1" outlineLevel="1"/>
    <row r="899363" hidden="1" outlineLevel="1"/>
    <row r="899364" hidden="1" outlineLevel="1"/>
    <row r="899365" hidden="1" outlineLevel="1"/>
    <row r="899366" hidden="1" outlineLevel="1"/>
    <row r="899367" hidden="1" outlineLevel="1"/>
    <row r="899368" hidden="1" outlineLevel="1"/>
    <row r="899369" hidden="1" outlineLevel="1"/>
    <row r="899370" hidden="1" outlineLevel="1"/>
    <row r="899371" hidden="1" outlineLevel="1"/>
    <row r="899372" hidden="1" outlineLevel="1"/>
    <row r="899373" hidden="1" outlineLevel="1"/>
    <row r="899374" hidden="1" outlineLevel="1"/>
    <row r="899375" hidden="1" outlineLevel="1"/>
    <row r="899376" hidden="1" outlineLevel="1"/>
    <row r="899377" hidden="1" outlineLevel="1"/>
    <row r="899378" hidden="1" outlineLevel="1"/>
    <row r="899379" hidden="1" outlineLevel="1"/>
    <row r="899380" hidden="1" outlineLevel="1"/>
    <row r="899381" hidden="1" outlineLevel="1"/>
    <row r="899382" hidden="1" outlineLevel="1"/>
    <row r="899383" hidden="1" outlineLevel="1"/>
    <row r="899384" hidden="1" outlineLevel="1"/>
    <row r="899385" hidden="1" outlineLevel="1"/>
    <row r="899386" hidden="1" outlineLevel="1"/>
    <row r="899387" hidden="1" outlineLevel="1"/>
    <row r="899388" hidden="1" outlineLevel="1"/>
    <row r="899389" hidden="1" outlineLevel="1"/>
    <row r="899390" hidden="1" outlineLevel="1"/>
    <row r="899391" hidden="1" outlineLevel="1"/>
    <row r="899392" hidden="1" outlineLevel="1"/>
    <row r="899393" hidden="1" outlineLevel="1"/>
    <row r="899394" hidden="1" outlineLevel="1"/>
    <row r="899395" hidden="1" outlineLevel="1"/>
    <row r="899396" hidden="1" outlineLevel="1"/>
    <row r="899397" hidden="1" outlineLevel="1"/>
    <row r="899398" hidden="1" outlineLevel="1"/>
    <row r="899399" hidden="1" outlineLevel="1"/>
    <row r="899400" hidden="1" outlineLevel="1"/>
    <row r="899401" hidden="1" outlineLevel="1"/>
    <row r="899402" hidden="1" outlineLevel="1"/>
    <row r="899403" hidden="1" outlineLevel="1"/>
    <row r="899404" hidden="1" outlineLevel="1"/>
    <row r="899405" hidden="1" outlineLevel="1"/>
    <row r="899406" hidden="1" outlineLevel="1"/>
    <row r="899407" hidden="1" outlineLevel="1"/>
    <row r="899408" hidden="1" outlineLevel="1"/>
    <row r="899409" hidden="1" outlineLevel="1"/>
    <row r="899410" hidden="1" outlineLevel="1"/>
    <row r="899411" hidden="1" outlineLevel="1"/>
    <row r="899412" hidden="1" outlineLevel="1"/>
    <row r="899413" hidden="1" outlineLevel="1"/>
    <row r="899414" hidden="1" outlineLevel="1"/>
    <row r="899415" hidden="1" outlineLevel="1"/>
    <row r="899416" hidden="1" outlineLevel="1"/>
    <row r="899417" hidden="1" outlineLevel="1"/>
    <row r="899418" hidden="1" outlineLevel="1"/>
    <row r="899419" hidden="1" outlineLevel="1"/>
    <row r="899420" hidden="1" outlineLevel="1"/>
    <row r="899421" hidden="1" outlineLevel="1"/>
    <row r="899422" hidden="1" outlineLevel="1"/>
    <row r="899423" hidden="1" outlineLevel="1"/>
    <row r="899424" hidden="1" outlineLevel="1"/>
    <row r="899425" hidden="1" outlineLevel="1"/>
    <row r="899426" hidden="1" outlineLevel="1"/>
    <row r="899427" hidden="1" outlineLevel="1"/>
    <row r="899428" hidden="1" outlineLevel="1"/>
    <row r="899429" hidden="1" outlineLevel="1"/>
    <row r="899430" hidden="1" outlineLevel="1"/>
    <row r="899431" hidden="1" outlineLevel="1"/>
    <row r="899432" hidden="1" outlineLevel="1"/>
    <row r="899433" hidden="1" outlineLevel="1"/>
    <row r="899434" hidden="1" outlineLevel="1"/>
    <row r="899435" hidden="1" outlineLevel="1"/>
    <row r="899436" hidden="1" outlineLevel="1"/>
    <row r="899437" hidden="1" outlineLevel="1"/>
    <row r="899438" hidden="1" outlineLevel="1"/>
    <row r="899439" hidden="1" outlineLevel="1"/>
    <row r="899440" hidden="1" outlineLevel="1"/>
    <row r="899441" hidden="1" outlineLevel="1"/>
    <row r="899442" hidden="1" outlineLevel="1"/>
    <row r="899443" hidden="1" outlineLevel="1"/>
    <row r="899444" hidden="1" outlineLevel="1"/>
    <row r="899445" hidden="1" outlineLevel="1"/>
    <row r="899446" hidden="1" outlineLevel="1"/>
    <row r="899447" hidden="1" outlineLevel="1"/>
    <row r="899448" hidden="1" outlineLevel="1"/>
    <row r="899449" hidden="1" outlineLevel="1"/>
    <row r="899450" hidden="1" outlineLevel="1"/>
    <row r="899451" hidden="1" outlineLevel="1"/>
    <row r="899452" hidden="1" outlineLevel="1"/>
    <row r="899453" hidden="1" outlineLevel="1"/>
    <row r="899454" hidden="1" outlineLevel="1"/>
    <row r="899455" hidden="1" outlineLevel="1"/>
    <row r="899456" hidden="1" outlineLevel="1"/>
    <row r="899457" hidden="1" outlineLevel="1"/>
    <row r="899458" hidden="1" outlineLevel="1"/>
    <row r="899459" hidden="1" outlineLevel="1"/>
    <row r="899460" hidden="1" outlineLevel="1"/>
    <row r="899461" hidden="1" outlineLevel="1"/>
    <row r="899462" hidden="1" outlineLevel="1"/>
    <row r="899463" hidden="1" outlineLevel="1"/>
    <row r="899464" hidden="1" outlineLevel="1"/>
    <row r="899465" hidden="1" outlineLevel="1"/>
    <row r="899466" hidden="1" outlineLevel="1"/>
    <row r="899467" hidden="1" outlineLevel="1"/>
    <row r="899468" hidden="1" outlineLevel="1"/>
    <row r="899469" hidden="1" outlineLevel="1"/>
    <row r="899470" hidden="1" outlineLevel="1"/>
    <row r="899471" hidden="1" outlineLevel="1"/>
    <row r="899472" hidden="1" outlineLevel="1"/>
    <row r="899473" hidden="1" outlineLevel="1"/>
    <row r="899474" hidden="1" outlineLevel="1"/>
    <row r="899475" hidden="1" outlineLevel="1"/>
    <row r="899476" hidden="1" outlineLevel="1"/>
    <row r="899477" hidden="1" outlineLevel="1"/>
    <row r="899478" hidden="1" outlineLevel="1"/>
    <row r="899479" hidden="1" outlineLevel="1"/>
    <row r="899480" hidden="1" outlineLevel="1"/>
    <row r="899481" hidden="1" outlineLevel="1"/>
    <row r="899482" hidden="1" outlineLevel="1"/>
    <row r="899483" hidden="1" outlineLevel="1"/>
    <row r="899484" hidden="1" outlineLevel="1"/>
    <row r="899485" hidden="1" outlineLevel="1"/>
    <row r="899486" hidden="1" outlineLevel="1"/>
    <row r="899487" hidden="1" outlineLevel="1"/>
    <row r="899488" hidden="1" outlineLevel="1"/>
    <row r="899489" hidden="1" outlineLevel="1"/>
    <row r="899490" hidden="1" outlineLevel="1"/>
    <row r="899491" hidden="1" outlineLevel="1"/>
    <row r="899492" hidden="1" outlineLevel="1"/>
    <row r="899493" hidden="1" outlineLevel="1"/>
    <row r="899494" hidden="1" outlineLevel="1"/>
    <row r="899495" hidden="1" outlineLevel="1"/>
    <row r="899496" hidden="1" outlineLevel="1"/>
    <row r="899497" hidden="1" outlineLevel="1"/>
    <row r="899498" hidden="1" outlineLevel="1"/>
    <row r="899499" hidden="1" outlineLevel="1"/>
    <row r="899500" hidden="1" outlineLevel="1"/>
    <row r="899501" hidden="1" outlineLevel="1"/>
    <row r="899502" hidden="1" outlineLevel="1"/>
    <row r="899503" hidden="1" outlineLevel="1"/>
    <row r="899504" hidden="1" outlineLevel="1"/>
    <row r="899505" hidden="1" outlineLevel="1"/>
    <row r="899506" hidden="1" outlineLevel="1"/>
    <row r="899507" hidden="1" outlineLevel="1"/>
    <row r="899508" hidden="1" outlineLevel="1"/>
    <row r="899509" hidden="1" outlineLevel="1"/>
    <row r="899510" hidden="1" outlineLevel="1"/>
    <row r="899511" hidden="1" outlineLevel="1"/>
    <row r="899512" hidden="1" outlineLevel="1"/>
    <row r="899513" hidden="1" outlineLevel="1"/>
    <row r="899514" hidden="1" outlineLevel="1"/>
    <row r="899515" hidden="1" outlineLevel="1"/>
    <row r="899516" hidden="1" outlineLevel="1"/>
    <row r="899517" hidden="1" outlineLevel="1"/>
    <row r="899518" hidden="1" outlineLevel="1"/>
    <row r="899519" hidden="1" outlineLevel="1"/>
    <row r="899520" hidden="1" outlineLevel="1"/>
    <row r="899521" hidden="1" outlineLevel="1"/>
    <row r="899522" hidden="1" outlineLevel="1"/>
    <row r="899523" hidden="1" outlineLevel="1"/>
    <row r="899524" hidden="1" outlineLevel="1"/>
    <row r="899525" hidden="1" outlineLevel="1"/>
    <row r="899526" hidden="1" outlineLevel="1"/>
    <row r="899527" hidden="1" outlineLevel="1"/>
    <row r="899528" hidden="1" outlineLevel="1"/>
    <row r="899529" hidden="1" outlineLevel="1"/>
    <row r="899530" hidden="1" outlineLevel="1"/>
    <row r="899531" hidden="1" outlineLevel="1"/>
    <row r="899532" hidden="1" outlineLevel="1"/>
    <row r="899533" hidden="1" outlineLevel="1"/>
    <row r="899534" hidden="1" outlineLevel="1"/>
    <row r="899535" hidden="1" outlineLevel="1"/>
    <row r="899536" hidden="1" outlineLevel="1"/>
    <row r="899537" hidden="1" outlineLevel="1"/>
    <row r="899538" hidden="1" outlineLevel="1"/>
    <row r="899539" hidden="1" outlineLevel="1"/>
    <row r="899540" hidden="1" outlineLevel="1"/>
    <row r="899541" hidden="1" outlineLevel="1"/>
    <row r="899542" hidden="1" outlineLevel="1"/>
    <row r="899543" hidden="1" outlineLevel="1"/>
    <row r="899544" hidden="1" outlineLevel="1"/>
    <row r="899545" hidden="1" outlineLevel="1"/>
    <row r="899546" hidden="1" outlineLevel="1"/>
    <row r="899547" hidden="1" outlineLevel="1"/>
    <row r="899548" hidden="1" outlineLevel="1"/>
    <row r="899549" hidden="1" outlineLevel="1"/>
    <row r="899550" hidden="1" outlineLevel="1"/>
    <row r="899551" hidden="1" outlineLevel="1"/>
    <row r="899552" hidden="1" outlineLevel="1"/>
    <row r="899553" hidden="1" outlineLevel="1"/>
    <row r="899554" hidden="1" outlineLevel="1"/>
    <row r="899555" hidden="1" outlineLevel="1"/>
    <row r="899556" hidden="1" outlineLevel="1"/>
    <row r="899557" hidden="1" outlineLevel="1"/>
    <row r="899558" hidden="1" outlineLevel="1"/>
    <row r="899559" hidden="1" outlineLevel="1"/>
    <row r="899560" hidden="1" outlineLevel="1"/>
    <row r="899561" hidden="1" outlineLevel="1"/>
    <row r="899562" hidden="1" outlineLevel="1"/>
    <row r="899563" hidden="1" outlineLevel="1"/>
    <row r="899564" hidden="1" outlineLevel="1"/>
    <row r="899565" hidden="1" outlineLevel="1"/>
    <row r="899566" hidden="1" outlineLevel="1"/>
    <row r="899567" hidden="1" outlineLevel="1"/>
    <row r="899568" hidden="1" outlineLevel="1"/>
    <row r="899569" hidden="1" outlineLevel="1"/>
    <row r="899570" hidden="1" outlineLevel="1"/>
    <row r="899571" hidden="1" outlineLevel="1"/>
    <row r="899572" hidden="1" outlineLevel="1"/>
    <row r="899573" hidden="1" outlineLevel="1"/>
    <row r="899574" hidden="1" outlineLevel="1"/>
    <row r="899575" hidden="1" outlineLevel="1"/>
    <row r="899576" hidden="1" outlineLevel="1"/>
    <row r="899577" hidden="1" outlineLevel="1"/>
    <row r="899578" hidden="1" outlineLevel="1"/>
    <row r="899579" hidden="1" outlineLevel="1"/>
    <row r="899580" hidden="1" outlineLevel="1"/>
    <row r="899581" hidden="1" outlineLevel="1"/>
    <row r="899582" hidden="1" outlineLevel="1"/>
    <row r="899583" hidden="1" outlineLevel="1"/>
    <row r="899584" hidden="1" outlineLevel="1"/>
    <row r="899585" hidden="1" outlineLevel="1"/>
    <row r="899586" hidden="1" outlineLevel="1"/>
    <row r="899587" hidden="1" outlineLevel="1"/>
    <row r="899588" hidden="1" outlineLevel="1"/>
    <row r="899589" hidden="1" outlineLevel="1"/>
    <row r="899590" hidden="1" outlineLevel="1"/>
    <row r="899591" hidden="1" outlineLevel="1"/>
    <row r="899592" hidden="1" outlineLevel="1"/>
    <row r="899593" hidden="1" outlineLevel="1"/>
    <row r="899594" hidden="1" outlineLevel="1"/>
    <row r="899595" hidden="1" outlineLevel="1"/>
    <row r="899596" hidden="1" outlineLevel="1"/>
    <row r="899597" hidden="1" outlineLevel="1"/>
    <row r="899598" hidden="1" outlineLevel="1"/>
    <row r="899599" hidden="1" outlineLevel="1"/>
    <row r="899600" hidden="1" outlineLevel="1"/>
    <row r="899601" hidden="1" outlineLevel="1"/>
    <row r="899602" hidden="1" outlineLevel="1"/>
    <row r="899603" hidden="1" outlineLevel="1"/>
    <row r="899604" hidden="1" outlineLevel="1"/>
    <row r="899605" hidden="1" outlineLevel="1"/>
    <row r="899606" hidden="1" outlineLevel="1"/>
    <row r="899607" hidden="1" outlineLevel="1"/>
    <row r="899608" hidden="1" outlineLevel="1"/>
    <row r="899609" hidden="1" outlineLevel="1"/>
    <row r="899610" hidden="1" outlineLevel="1"/>
    <row r="899611" hidden="1" outlineLevel="1"/>
    <row r="899612" hidden="1" outlineLevel="1"/>
    <row r="899613" hidden="1" outlineLevel="1"/>
    <row r="899614" hidden="1" outlineLevel="1"/>
    <row r="899615" hidden="1" outlineLevel="1"/>
    <row r="899616" hidden="1" outlineLevel="1"/>
    <row r="899617" hidden="1" outlineLevel="1"/>
    <row r="899618" hidden="1" outlineLevel="1"/>
    <row r="899619" hidden="1" outlineLevel="1"/>
    <row r="899620" hidden="1" outlineLevel="1"/>
    <row r="899621" hidden="1" outlineLevel="1"/>
    <row r="899622" hidden="1" outlineLevel="1"/>
    <row r="899623" hidden="1" outlineLevel="1"/>
    <row r="899624" hidden="1" outlineLevel="1"/>
    <row r="899625" hidden="1" outlineLevel="1"/>
    <row r="899626" hidden="1" outlineLevel="1"/>
    <row r="899627" hidden="1" outlineLevel="1"/>
    <row r="899628" hidden="1" outlineLevel="1"/>
    <row r="899629" hidden="1" outlineLevel="1"/>
    <row r="899630" hidden="1" outlineLevel="1"/>
    <row r="899631" hidden="1" outlineLevel="1"/>
    <row r="899632" hidden="1" outlineLevel="1"/>
    <row r="899633" hidden="1" outlineLevel="1"/>
    <row r="899634" hidden="1" outlineLevel="1"/>
    <row r="899635" hidden="1" outlineLevel="1"/>
    <row r="899636" hidden="1" outlineLevel="1"/>
    <row r="899637" hidden="1" outlineLevel="1"/>
    <row r="899638" hidden="1" outlineLevel="1"/>
    <row r="899639" hidden="1" outlineLevel="1"/>
    <row r="899640" hidden="1" outlineLevel="1"/>
    <row r="899641" hidden="1" outlineLevel="1"/>
    <row r="899642" hidden="1" outlineLevel="1"/>
    <row r="899643" hidden="1" outlineLevel="1"/>
    <row r="899644" hidden="1" outlineLevel="1"/>
    <row r="899645" hidden="1" outlineLevel="1"/>
    <row r="899646" hidden="1" outlineLevel="1"/>
    <row r="899647" hidden="1" outlineLevel="1"/>
    <row r="899648" hidden="1" outlineLevel="1"/>
    <row r="899649" hidden="1" outlineLevel="1"/>
    <row r="899650" hidden="1" outlineLevel="1"/>
    <row r="899651" hidden="1" outlineLevel="1"/>
    <row r="899652" hidden="1" outlineLevel="1"/>
    <row r="899653" hidden="1" outlineLevel="1"/>
    <row r="899654" hidden="1" outlineLevel="1"/>
    <row r="899655" hidden="1" outlineLevel="1"/>
    <row r="899656" hidden="1" outlineLevel="1"/>
    <row r="899657" hidden="1" outlineLevel="1"/>
    <row r="899658" hidden="1" outlineLevel="1"/>
    <row r="899659" hidden="1" outlineLevel="1"/>
    <row r="899660" hidden="1" outlineLevel="1"/>
    <row r="899661" hidden="1" outlineLevel="1"/>
    <row r="899662" hidden="1" outlineLevel="1"/>
    <row r="899663" hidden="1" outlineLevel="1"/>
    <row r="899664" hidden="1" outlineLevel="1"/>
    <row r="899665" hidden="1" outlineLevel="1"/>
    <row r="899666" hidden="1" outlineLevel="1"/>
    <row r="899667" hidden="1" outlineLevel="1"/>
    <row r="899668" hidden="1" outlineLevel="1"/>
    <row r="899669" hidden="1" outlineLevel="1"/>
    <row r="899670" hidden="1" outlineLevel="1"/>
    <row r="899671" hidden="1" outlineLevel="1"/>
    <row r="899672" hidden="1" outlineLevel="1"/>
    <row r="899673" hidden="1" outlineLevel="1"/>
    <row r="899674" hidden="1" outlineLevel="1"/>
    <row r="899675" hidden="1" outlineLevel="1"/>
    <row r="899676" hidden="1" outlineLevel="1"/>
    <row r="899677" hidden="1" outlineLevel="1"/>
    <row r="899678" hidden="1" outlineLevel="1"/>
    <row r="899679" hidden="1" outlineLevel="1"/>
    <row r="899680" hidden="1" outlineLevel="1"/>
    <row r="899681" hidden="1" outlineLevel="1"/>
    <row r="899682" hidden="1" outlineLevel="1"/>
    <row r="899683" hidden="1" outlineLevel="1"/>
    <row r="899684" hidden="1" outlineLevel="1"/>
    <row r="899685" hidden="1" outlineLevel="1"/>
    <row r="899686" hidden="1" outlineLevel="1"/>
    <row r="899687" hidden="1" outlineLevel="1"/>
    <row r="899688" hidden="1" outlineLevel="1"/>
    <row r="899689" hidden="1" outlineLevel="1"/>
    <row r="899690" hidden="1" outlineLevel="1"/>
    <row r="899691" hidden="1" outlineLevel="1"/>
    <row r="899692" hidden="1" outlineLevel="1"/>
    <row r="899693" hidden="1" outlineLevel="1"/>
    <row r="899694" hidden="1" outlineLevel="1"/>
    <row r="899695" hidden="1" outlineLevel="1"/>
    <row r="899696" hidden="1" outlineLevel="1"/>
    <row r="899697" hidden="1" outlineLevel="1"/>
    <row r="899698" hidden="1" outlineLevel="1"/>
    <row r="899699" hidden="1" outlineLevel="1"/>
    <row r="899700" hidden="1" outlineLevel="1"/>
    <row r="899701" hidden="1" outlineLevel="1"/>
    <row r="899702" hidden="1" outlineLevel="1"/>
    <row r="899703" hidden="1" outlineLevel="1"/>
    <row r="899704" hidden="1" outlineLevel="1"/>
    <row r="899705" hidden="1" outlineLevel="1"/>
    <row r="899706" hidden="1" outlineLevel="1"/>
    <row r="899707" hidden="1" outlineLevel="1"/>
    <row r="899708" hidden="1" outlineLevel="1"/>
    <row r="899709" hidden="1" outlineLevel="1"/>
    <row r="899710" hidden="1" outlineLevel="1"/>
    <row r="899711" hidden="1" outlineLevel="1"/>
    <row r="899712" hidden="1" outlineLevel="1"/>
    <row r="899713" hidden="1" outlineLevel="1"/>
    <row r="899714" hidden="1" outlineLevel="1"/>
    <row r="899715" hidden="1" outlineLevel="1"/>
    <row r="899716" hidden="1" outlineLevel="1"/>
    <row r="899717" hidden="1" outlineLevel="1"/>
    <row r="899718" hidden="1" outlineLevel="1"/>
    <row r="899719" hidden="1" outlineLevel="1"/>
    <row r="899720" hidden="1" outlineLevel="1"/>
    <row r="899721" hidden="1" outlineLevel="1"/>
    <row r="899722" hidden="1" outlineLevel="1"/>
    <row r="899723" hidden="1" outlineLevel="1"/>
    <row r="899724" hidden="1" outlineLevel="1"/>
    <row r="899725" hidden="1" outlineLevel="1"/>
    <row r="899726" hidden="1" outlineLevel="1"/>
    <row r="899727" hidden="1" outlineLevel="1"/>
    <row r="899728" hidden="1" outlineLevel="1"/>
    <row r="899729" hidden="1" outlineLevel="1"/>
    <row r="899730" hidden="1" outlineLevel="1"/>
    <row r="899731" hidden="1" outlineLevel="1"/>
    <row r="899732" hidden="1" outlineLevel="1"/>
    <row r="899733" hidden="1" outlineLevel="1"/>
    <row r="899734" hidden="1" outlineLevel="1"/>
    <row r="899735" hidden="1" outlineLevel="1"/>
    <row r="899736" hidden="1" outlineLevel="1"/>
    <row r="899737" hidden="1" outlineLevel="1"/>
    <row r="899738" hidden="1" outlineLevel="1"/>
    <row r="899739" hidden="1" outlineLevel="1"/>
    <row r="899740" hidden="1" outlineLevel="1"/>
    <row r="899741" hidden="1" outlineLevel="1"/>
    <row r="899742" hidden="1" outlineLevel="1"/>
    <row r="899743" hidden="1" outlineLevel="1"/>
    <row r="899744" hidden="1" outlineLevel="1"/>
    <row r="899745" hidden="1" outlineLevel="1"/>
    <row r="899746" hidden="1" outlineLevel="1"/>
    <row r="899747" hidden="1" outlineLevel="1"/>
    <row r="899748" hidden="1" outlineLevel="1"/>
    <row r="899749" hidden="1" outlineLevel="1"/>
    <row r="899750" hidden="1" outlineLevel="1"/>
    <row r="899751" hidden="1" outlineLevel="1"/>
    <row r="899752" hidden="1" outlineLevel="1"/>
    <row r="899753" hidden="1" outlineLevel="1"/>
    <row r="899754" hidden="1" outlineLevel="1"/>
    <row r="899755" hidden="1" outlineLevel="1"/>
    <row r="899756" hidden="1" outlineLevel="1"/>
    <row r="899757" hidden="1" outlineLevel="1"/>
    <row r="899758" hidden="1" outlineLevel="1"/>
    <row r="899759" hidden="1" outlineLevel="1"/>
    <row r="899760" hidden="1" outlineLevel="1"/>
    <row r="899761" hidden="1" outlineLevel="1"/>
    <row r="899762" hidden="1" outlineLevel="1"/>
    <row r="899763" hidden="1" outlineLevel="1"/>
    <row r="899764" hidden="1" outlineLevel="1"/>
    <row r="899765" hidden="1" outlineLevel="1"/>
    <row r="899766" hidden="1" outlineLevel="1"/>
    <row r="899767" hidden="1" outlineLevel="1"/>
    <row r="899768" hidden="1" outlineLevel="1"/>
    <row r="899769" hidden="1" outlineLevel="1"/>
    <row r="899770" hidden="1" outlineLevel="1"/>
    <row r="899771" hidden="1" outlineLevel="1"/>
    <row r="899772" hidden="1" outlineLevel="1"/>
    <row r="899773" hidden="1" outlineLevel="1"/>
    <row r="899774" hidden="1" outlineLevel="1"/>
    <row r="899775" hidden="1" outlineLevel="1"/>
    <row r="899776" hidden="1" outlineLevel="1"/>
    <row r="899777" hidden="1" outlineLevel="1"/>
    <row r="899778" hidden="1" outlineLevel="1"/>
    <row r="899779" hidden="1" outlineLevel="1"/>
    <row r="899780" hidden="1" outlineLevel="1"/>
    <row r="899781" hidden="1" outlineLevel="1"/>
    <row r="899782" hidden="1" outlineLevel="1"/>
    <row r="899783" hidden="1" outlineLevel="1"/>
    <row r="899784" hidden="1" outlineLevel="1"/>
    <row r="899785" hidden="1" outlineLevel="1"/>
    <row r="899786" hidden="1" outlineLevel="1"/>
    <row r="899787" hidden="1" outlineLevel="1"/>
    <row r="899788" hidden="1" outlineLevel="1"/>
    <row r="899789" hidden="1" outlineLevel="1"/>
    <row r="899790" hidden="1" outlineLevel="1"/>
    <row r="899791" hidden="1" outlineLevel="1"/>
    <row r="899792" hidden="1" outlineLevel="1"/>
    <row r="899793" hidden="1" outlineLevel="1"/>
    <row r="899794" hidden="1" outlineLevel="1"/>
    <row r="899795" hidden="1" outlineLevel="1"/>
    <row r="899796" hidden="1" outlineLevel="1"/>
    <row r="899797" hidden="1" outlineLevel="1"/>
    <row r="899798" hidden="1" outlineLevel="1"/>
    <row r="899799" hidden="1" outlineLevel="1"/>
    <row r="899800" hidden="1" outlineLevel="1"/>
    <row r="899801" hidden="1" outlineLevel="1"/>
    <row r="899802" hidden="1" outlineLevel="1"/>
    <row r="899803" hidden="1" outlineLevel="1"/>
    <row r="899804" hidden="1" outlineLevel="1"/>
    <row r="899805" hidden="1" outlineLevel="1"/>
    <row r="899806" hidden="1" outlineLevel="1"/>
    <row r="899807" hidden="1" outlineLevel="1"/>
    <row r="899808" hidden="1" outlineLevel="1"/>
    <row r="899809" hidden="1" outlineLevel="1"/>
    <row r="899810" hidden="1" outlineLevel="1"/>
    <row r="899811" hidden="1" outlineLevel="1"/>
    <row r="899812" hidden="1" outlineLevel="1"/>
    <row r="899813" hidden="1" outlineLevel="1"/>
    <row r="899814" hidden="1" outlineLevel="1"/>
    <row r="899815" hidden="1" outlineLevel="1"/>
    <row r="899816" hidden="1" outlineLevel="1"/>
    <row r="899817" hidden="1" outlineLevel="1"/>
    <row r="899818" hidden="1" outlineLevel="1"/>
    <row r="899819" hidden="1" outlineLevel="1"/>
    <row r="899820" hidden="1" outlineLevel="1"/>
    <row r="899821" hidden="1" outlineLevel="1"/>
    <row r="899822" hidden="1" outlineLevel="1"/>
    <row r="899823" hidden="1" outlineLevel="1"/>
    <row r="899824" hidden="1" outlineLevel="1"/>
    <row r="899825" hidden="1" outlineLevel="1"/>
    <row r="899826" hidden="1" outlineLevel="1"/>
    <row r="899827" hidden="1" outlineLevel="1"/>
    <row r="899828" hidden="1" outlineLevel="1"/>
    <row r="899829" hidden="1" outlineLevel="1"/>
    <row r="899830" hidden="1" outlineLevel="1"/>
    <row r="899831" hidden="1" outlineLevel="1"/>
    <row r="899832" hidden="1" outlineLevel="1"/>
    <row r="899833" hidden="1" outlineLevel="1"/>
    <row r="899834" hidden="1" outlineLevel="1"/>
    <row r="899835" hidden="1" outlineLevel="1"/>
    <row r="899836" hidden="1" outlineLevel="1"/>
    <row r="899837" hidden="1" outlineLevel="1"/>
    <row r="899838" hidden="1" outlineLevel="1"/>
    <row r="899839" hidden="1" outlineLevel="1"/>
    <row r="899840" hidden="1" outlineLevel="1"/>
    <row r="899841" hidden="1" outlineLevel="1"/>
    <row r="899842" hidden="1" outlineLevel="1"/>
    <row r="899843" hidden="1" outlineLevel="1"/>
    <row r="899844" hidden="1" outlineLevel="1"/>
    <row r="899845" hidden="1" outlineLevel="1"/>
    <row r="899846" hidden="1" outlineLevel="1"/>
    <row r="899847" hidden="1" outlineLevel="1"/>
    <row r="899848" hidden="1" outlineLevel="1"/>
    <row r="899849" hidden="1" outlineLevel="1"/>
    <row r="899850" hidden="1" outlineLevel="1"/>
    <row r="899851" hidden="1" outlineLevel="1"/>
    <row r="899852" hidden="1" outlineLevel="1"/>
    <row r="899853" hidden="1" outlineLevel="1"/>
    <row r="899854" hidden="1" outlineLevel="1"/>
    <row r="899855" hidden="1" outlineLevel="1"/>
    <row r="899856" hidden="1" outlineLevel="1"/>
    <row r="899857" hidden="1" outlineLevel="1"/>
    <row r="899858" hidden="1" outlineLevel="1"/>
    <row r="899859" hidden="1" outlineLevel="1"/>
    <row r="899860" hidden="1" outlineLevel="1"/>
    <row r="899861" hidden="1" outlineLevel="1"/>
    <row r="899862" hidden="1" outlineLevel="1"/>
    <row r="899863" hidden="1" outlineLevel="1"/>
    <row r="899864" hidden="1" outlineLevel="1"/>
    <row r="899865" hidden="1" outlineLevel="1"/>
    <row r="899866" hidden="1" outlineLevel="1"/>
    <row r="899867" hidden="1" outlineLevel="1"/>
    <row r="899868" hidden="1" outlineLevel="1"/>
    <row r="899869" hidden="1" outlineLevel="1"/>
    <row r="899870" hidden="1" outlineLevel="1"/>
    <row r="899871" hidden="1" outlineLevel="1"/>
    <row r="899872" hidden="1" outlineLevel="1"/>
    <row r="899873" hidden="1" outlineLevel="1"/>
    <row r="899874" hidden="1" outlineLevel="1"/>
    <row r="899875" hidden="1" outlineLevel="1"/>
    <row r="899876" hidden="1" outlineLevel="1"/>
    <row r="899877" hidden="1" outlineLevel="1"/>
    <row r="899878" hidden="1" outlineLevel="1"/>
    <row r="899879" hidden="1" outlineLevel="1"/>
    <row r="899880" hidden="1" outlineLevel="1"/>
    <row r="899881" hidden="1" outlineLevel="1"/>
    <row r="899882" hidden="1" outlineLevel="1"/>
    <row r="899883" hidden="1" outlineLevel="1"/>
    <row r="899884" hidden="1" outlineLevel="1"/>
    <row r="899885" hidden="1" outlineLevel="1"/>
    <row r="899886" hidden="1" outlineLevel="1"/>
    <row r="899887" hidden="1" outlineLevel="1"/>
    <row r="899888" hidden="1" outlineLevel="1"/>
    <row r="899889" hidden="1" outlineLevel="1"/>
    <row r="899890" hidden="1" outlineLevel="1"/>
    <row r="899891" hidden="1" outlineLevel="1"/>
    <row r="899892" hidden="1" outlineLevel="1"/>
    <row r="899893" hidden="1" outlineLevel="1"/>
    <row r="899894" hidden="1" outlineLevel="1"/>
    <row r="899895" hidden="1" outlineLevel="1"/>
    <row r="899896" hidden="1" outlineLevel="1"/>
    <row r="899897" hidden="1" outlineLevel="1"/>
    <row r="899898" hidden="1" outlineLevel="1"/>
    <row r="899899" hidden="1" outlineLevel="1"/>
    <row r="899900" hidden="1" outlineLevel="1"/>
    <row r="899901" hidden="1" outlineLevel="1"/>
    <row r="899902" hidden="1" outlineLevel="1"/>
    <row r="899903" hidden="1" outlineLevel="1"/>
    <row r="899904" hidden="1" outlineLevel="1"/>
    <row r="899905" hidden="1" outlineLevel="1"/>
    <row r="899906" hidden="1" outlineLevel="1"/>
    <row r="899907" hidden="1" outlineLevel="1"/>
    <row r="899908" hidden="1" outlineLevel="1"/>
    <row r="899909" hidden="1" outlineLevel="1"/>
    <row r="899910" hidden="1" outlineLevel="1"/>
    <row r="899911" hidden="1" outlineLevel="1"/>
    <row r="899912" hidden="1" outlineLevel="1"/>
    <row r="899913" hidden="1" outlineLevel="1"/>
    <row r="899914" hidden="1" outlineLevel="1"/>
    <row r="899915" hidden="1" outlineLevel="1"/>
    <row r="899916" hidden="1" outlineLevel="1"/>
    <row r="899917" hidden="1" outlineLevel="1"/>
    <row r="899918" hidden="1" outlineLevel="1"/>
    <row r="899919" hidden="1" outlineLevel="1"/>
    <row r="899920" hidden="1" outlineLevel="1"/>
    <row r="899921" hidden="1" outlineLevel="1"/>
    <row r="899922" hidden="1" outlineLevel="1"/>
    <row r="899923" hidden="1" outlineLevel="1"/>
    <row r="899924" hidden="1" outlineLevel="1"/>
    <row r="899925" hidden="1" outlineLevel="1"/>
    <row r="899926" hidden="1" outlineLevel="1"/>
    <row r="899927" hidden="1" outlineLevel="1"/>
    <row r="899928" hidden="1" outlineLevel="1"/>
    <row r="899929" hidden="1" outlineLevel="1"/>
    <row r="899930" hidden="1" outlineLevel="1"/>
    <row r="899931" hidden="1" outlineLevel="1"/>
    <row r="899932" hidden="1" outlineLevel="1"/>
    <row r="899933" hidden="1" outlineLevel="1"/>
    <row r="899934" hidden="1" outlineLevel="1"/>
    <row r="899935" hidden="1" outlineLevel="1"/>
    <row r="899936" hidden="1" outlineLevel="1"/>
    <row r="899937" hidden="1" outlineLevel="1"/>
    <row r="899938" hidden="1" outlineLevel="1"/>
    <row r="899939" hidden="1" outlineLevel="1"/>
    <row r="899940" hidden="1" outlineLevel="1"/>
    <row r="899941" hidden="1" outlineLevel="1"/>
    <row r="899942" hidden="1" outlineLevel="1"/>
    <row r="899943" hidden="1" outlineLevel="1"/>
    <row r="899944" hidden="1" outlineLevel="1"/>
    <row r="899945" hidden="1" outlineLevel="1"/>
    <row r="899946" hidden="1" outlineLevel="1"/>
    <row r="899947" hidden="1" outlineLevel="1"/>
    <row r="899948" hidden="1" outlineLevel="1"/>
    <row r="899949" hidden="1" outlineLevel="1"/>
    <row r="899950" hidden="1" outlineLevel="1"/>
    <row r="899951" hidden="1" outlineLevel="1"/>
    <row r="899952" hidden="1" outlineLevel="1"/>
    <row r="899953" hidden="1" outlineLevel="1"/>
    <row r="899954" hidden="1" outlineLevel="1"/>
    <row r="899955" hidden="1" outlineLevel="1"/>
    <row r="899956" hidden="1" outlineLevel="1"/>
    <row r="899957" hidden="1" outlineLevel="1"/>
    <row r="899958" hidden="1" outlineLevel="1"/>
    <row r="899959" hidden="1" outlineLevel="1"/>
    <row r="899960" hidden="1" outlineLevel="1"/>
    <row r="899961" hidden="1" outlineLevel="1"/>
    <row r="899962" hidden="1" outlineLevel="1"/>
    <row r="899963" hidden="1" outlineLevel="1"/>
    <row r="899964" hidden="1" outlineLevel="1"/>
    <row r="899965" hidden="1" outlineLevel="1"/>
    <row r="899966" hidden="1" outlineLevel="1"/>
    <row r="899967" hidden="1" outlineLevel="1"/>
    <row r="899968" hidden="1" outlineLevel="1"/>
    <row r="899969" hidden="1" outlineLevel="1"/>
    <row r="899970" hidden="1" outlineLevel="1"/>
    <row r="899971" hidden="1" outlineLevel="1"/>
    <row r="899972" hidden="1" outlineLevel="1"/>
    <row r="899973" hidden="1" outlineLevel="1"/>
    <row r="899974" hidden="1" outlineLevel="1"/>
    <row r="899975" hidden="1" outlineLevel="1"/>
    <row r="899976" hidden="1" outlineLevel="1"/>
    <row r="899977" hidden="1" outlineLevel="1"/>
    <row r="899978" hidden="1" outlineLevel="1"/>
    <row r="899979" hidden="1" outlineLevel="1"/>
    <row r="899980" hidden="1" outlineLevel="1"/>
    <row r="899981" hidden="1" outlineLevel="1"/>
    <row r="899982" hidden="1" outlineLevel="1"/>
    <row r="899983" hidden="1" outlineLevel="1"/>
    <row r="899984" hidden="1" outlineLevel="1"/>
    <row r="899985" hidden="1" outlineLevel="1"/>
    <row r="899986" hidden="1" outlineLevel="1"/>
    <row r="899987" hidden="1" outlineLevel="1"/>
    <row r="899988" hidden="1" outlineLevel="1"/>
    <row r="899989" hidden="1" outlineLevel="1"/>
    <row r="899990" hidden="1" outlineLevel="1"/>
    <row r="899991" hidden="1" outlineLevel="1"/>
    <row r="899992" hidden="1" outlineLevel="1"/>
    <row r="899993" hidden="1" outlineLevel="1"/>
    <row r="899994" hidden="1" outlineLevel="1"/>
    <row r="899995" hidden="1" outlineLevel="1"/>
    <row r="899996" hidden="1" outlineLevel="1"/>
    <row r="899997" hidden="1" outlineLevel="1"/>
    <row r="899998" hidden="1" outlineLevel="1"/>
    <row r="899999" hidden="1" outlineLevel="1"/>
    <row r="900000" hidden="1" outlineLevel="1"/>
    <row r="900001" hidden="1" outlineLevel="1"/>
    <row r="900002" hidden="1" outlineLevel="1"/>
    <row r="900003" hidden="1" outlineLevel="1"/>
    <row r="900004" hidden="1" outlineLevel="1"/>
    <row r="900005" hidden="1" outlineLevel="1"/>
    <row r="900006" hidden="1" outlineLevel="1"/>
    <row r="900007" hidden="1" outlineLevel="1"/>
    <row r="900008" hidden="1" outlineLevel="1"/>
    <row r="900009" hidden="1" outlineLevel="1"/>
    <row r="900010" hidden="1" outlineLevel="1"/>
    <row r="900011" hidden="1" outlineLevel="1"/>
    <row r="900012" hidden="1" outlineLevel="1"/>
    <row r="900013" hidden="1" outlineLevel="1"/>
    <row r="900014" hidden="1" outlineLevel="1"/>
    <row r="900015" hidden="1" outlineLevel="1"/>
    <row r="900016" hidden="1" outlineLevel="1"/>
    <row r="900017" hidden="1" outlineLevel="1"/>
    <row r="900018" hidden="1" outlineLevel="1"/>
    <row r="900019" hidden="1" outlineLevel="1"/>
    <row r="900020" hidden="1" outlineLevel="1"/>
    <row r="900021" hidden="1" outlineLevel="1"/>
    <row r="900022" hidden="1" outlineLevel="1"/>
    <row r="900023" hidden="1" outlineLevel="1"/>
    <row r="900024" hidden="1" outlineLevel="1"/>
    <row r="900025" hidden="1" outlineLevel="1"/>
    <row r="900026" hidden="1" outlineLevel="1"/>
    <row r="900027" hidden="1" outlineLevel="1"/>
    <row r="900028" hidden="1" outlineLevel="1"/>
    <row r="900029" hidden="1" outlineLevel="1"/>
    <row r="900030" hidden="1" outlineLevel="1"/>
    <row r="900031" hidden="1" outlineLevel="1"/>
    <row r="900032" hidden="1" outlineLevel="1"/>
    <row r="900033" hidden="1" outlineLevel="1"/>
    <row r="900034" hidden="1" outlineLevel="1"/>
    <row r="900035" hidden="1" outlineLevel="1"/>
    <row r="900036" hidden="1" outlineLevel="1"/>
    <row r="900037" hidden="1" outlineLevel="1"/>
    <row r="900038" hidden="1" outlineLevel="1"/>
    <row r="900039" hidden="1" outlineLevel="1"/>
    <row r="900040" hidden="1" outlineLevel="1"/>
    <row r="900041" hidden="1" outlineLevel="1"/>
    <row r="900042" hidden="1" outlineLevel="1"/>
    <row r="900043" hidden="1" outlineLevel="1"/>
    <row r="900044" hidden="1" outlineLevel="1"/>
    <row r="900045" hidden="1" outlineLevel="1"/>
    <row r="900046" hidden="1" outlineLevel="1"/>
    <row r="900047" hidden="1" outlineLevel="1"/>
    <row r="900048" hidden="1" outlineLevel="1"/>
    <row r="900049" hidden="1" outlineLevel="1"/>
    <row r="900050" hidden="1" outlineLevel="1"/>
    <row r="900051" hidden="1" outlineLevel="1"/>
    <row r="900052" hidden="1" outlineLevel="1"/>
    <row r="900053" hidden="1" outlineLevel="1"/>
    <row r="900054" hidden="1" outlineLevel="1"/>
    <row r="900055" hidden="1" outlineLevel="1"/>
    <row r="900056" hidden="1" outlineLevel="1"/>
    <row r="900057" hidden="1" outlineLevel="1"/>
    <row r="900058" hidden="1" outlineLevel="1"/>
    <row r="900059" hidden="1" outlineLevel="1"/>
    <row r="900060" hidden="1" outlineLevel="1"/>
    <row r="900061" hidden="1" outlineLevel="1"/>
    <row r="900062" hidden="1" outlineLevel="1"/>
    <row r="900063" hidden="1" outlineLevel="1"/>
    <row r="900064" hidden="1" outlineLevel="1"/>
    <row r="900065" hidden="1" outlineLevel="1"/>
    <row r="900066" hidden="1" outlineLevel="1"/>
    <row r="900067" hidden="1" outlineLevel="1"/>
    <row r="900068" hidden="1" outlineLevel="1"/>
    <row r="900069" hidden="1" outlineLevel="1"/>
    <row r="900070" hidden="1" outlineLevel="1"/>
    <row r="900071" hidden="1" outlineLevel="1"/>
    <row r="900072" hidden="1" outlineLevel="1"/>
    <row r="900073" hidden="1" outlineLevel="1"/>
    <row r="900074" hidden="1" outlineLevel="1"/>
    <row r="900075" hidden="1" outlineLevel="1"/>
    <row r="900076" hidden="1" outlineLevel="1"/>
    <row r="900077" hidden="1" outlineLevel="1"/>
    <row r="900078" hidden="1" outlineLevel="1"/>
    <row r="900079" hidden="1" outlineLevel="1"/>
    <row r="900080" hidden="1" outlineLevel="1"/>
    <row r="900081" hidden="1" outlineLevel="1"/>
    <row r="900082" hidden="1" outlineLevel="1"/>
    <row r="900083" hidden="1" outlineLevel="1"/>
    <row r="900084" hidden="1" outlineLevel="1"/>
    <row r="900085" hidden="1" outlineLevel="1"/>
    <row r="900086" hidden="1" outlineLevel="1"/>
    <row r="900087" hidden="1" outlineLevel="1"/>
    <row r="900088" hidden="1" outlineLevel="1"/>
    <row r="900089" hidden="1" outlineLevel="1"/>
    <row r="900090" hidden="1" outlineLevel="1"/>
    <row r="900091" hidden="1" outlineLevel="1"/>
    <row r="900092" hidden="1" outlineLevel="1"/>
    <row r="900093" hidden="1" outlineLevel="1"/>
    <row r="900094" hidden="1" outlineLevel="1"/>
    <row r="900095" hidden="1" outlineLevel="1"/>
    <row r="900096" hidden="1" outlineLevel="1"/>
    <row r="900097" hidden="1" outlineLevel="1"/>
    <row r="900098" hidden="1" outlineLevel="1"/>
    <row r="900099" hidden="1" outlineLevel="1"/>
    <row r="900100" hidden="1" outlineLevel="1"/>
    <row r="900101" hidden="1" outlineLevel="1"/>
    <row r="900102" hidden="1" outlineLevel="1"/>
    <row r="900103" hidden="1" outlineLevel="1"/>
    <row r="900104" hidden="1" outlineLevel="1"/>
    <row r="900105" hidden="1" outlineLevel="1"/>
    <row r="900106" hidden="1" outlineLevel="1"/>
    <row r="900107" hidden="1" outlineLevel="1"/>
    <row r="900108" hidden="1" outlineLevel="1"/>
    <row r="900109" hidden="1" outlineLevel="1"/>
    <row r="900110" hidden="1" outlineLevel="1"/>
    <row r="900111" hidden="1" outlineLevel="1"/>
    <row r="900112" hidden="1" outlineLevel="1"/>
    <row r="900113" hidden="1" outlineLevel="1"/>
    <row r="900114" hidden="1" outlineLevel="1"/>
    <row r="900115" hidden="1" outlineLevel="1"/>
    <row r="900116" hidden="1" outlineLevel="1"/>
    <row r="900117" hidden="1" outlineLevel="1"/>
    <row r="900118" hidden="1" outlineLevel="1"/>
    <row r="900119" hidden="1" outlineLevel="1"/>
    <row r="900120" hidden="1" outlineLevel="1"/>
    <row r="900121" hidden="1" outlineLevel="1"/>
    <row r="900122" hidden="1" outlineLevel="1"/>
    <row r="900123" hidden="1" outlineLevel="1"/>
    <row r="900124" hidden="1" outlineLevel="1"/>
    <row r="900125" hidden="1" outlineLevel="1"/>
    <row r="900126" hidden="1" outlineLevel="1"/>
    <row r="900127" hidden="1" outlineLevel="1"/>
    <row r="900128" hidden="1" outlineLevel="1"/>
    <row r="900129" hidden="1" outlineLevel="1"/>
    <row r="900130" hidden="1" outlineLevel="1"/>
    <row r="900131" hidden="1" outlineLevel="1"/>
    <row r="900132" hidden="1" outlineLevel="1"/>
    <row r="900133" hidden="1" outlineLevel="1"/>
    <row r="900134" hidden="1" outlineLevel="1"/>
    <row r="900135" hidden="1" outlineLevel="1"/>
    <row r="900136" hidden="1" outlineLevel="1"/>
    <row r="900137" hidden="1" outlineLevel="1"/>
    <row r="900138" hidden="1" outlineLevel="1"/>
    <row r="900139" hidden="1" outlineLevel="1"/>
    <row r="900140" hidden="1" outlineLevel="1"/>
    <row r="900141" hidden="1" outlineLevel="1"/>
    <row r="900142" hidden="1" outlineLevel="1"/>
    <row r="900143" hidden="1" outlineLevel="1"/>
    <row r="900144" hidden="1" outlineLevel="1"/>
    <row r="900145" hidden="1" outlineLevel="1"/>
    <row r="900146" hidden="1" outlineLevel="1"/>
    <row r="900147" hidden="1" outlineLevel="1"/>
    <row r="900148" hidden="1" outlineLevel="1"/>
    <row r="900149" hidden="1" outlineLevel="1"/>
    <row r="900150" hidden="1" outlineLevel="1"/>
    <row r="900151" hidden="1" outlineLevel="1"/>
    <row r="900152" hidden="1" outlineLevel="1"/>
    <row r="900153" hidden="1" outlineLevel="1"/>
    <row r="900154" hidden="1" outlineLevel="1"/>
    <row r="900155" hidden="1" outlineLevel="1"/>
    <row r="900156" hidden="1" outlineLevel="1"/>
    <row r="900157" hidden="1" outlineLevel="1"/>
    <row r="900158" hidden="1" outlineLevel="1"/>
    <row r="900159" hidden="1" outlineLevel="1"/>
    <row r="900160" hidden="1" outlineLevel="1"/>
    <row r="900161" hidden="1" outlineLevel="1"/>
    <row r="900162" hidden="1" outlineLevel="1"/>
    <row r="900163" hidden="1" outlineLevel="1"/>
    <row r="900164" hidden="1" outlineLevel="1"/>
    <row r="900165" hidden="1" outlineLevel="1"/>
    <row r="900166" hidden="1" outlineLevel="1"/>
    <row r="900167" hidden="1" outlineLevel="1"/>
    <row r="900168" hidden="1" outlineLevel="1"/>
    <row r="900169" hidden="1" outlineLevel="1"/>
    <row r="900170" hidden="1" outlineLevel="1"/>
    <row r="900171" hidden="1" outlineLevel="1"/>
    <row r="900172" hidden="1" outlineLevel="1"/>
    <row r="900173" hidden="1" outlineLevel="1"/>
    <row r="900174" hidden="1" outlineLevel="1"/>
    <row r="900175" hidden="1" outlineLevel="1"/>
    <row r="900176" hidden="1" outlineLevel="1"/>
    <row r="900177" hidden="1" outlineLevel="1"/>
    <row r="900178" hidden="1" outlineLevel="1"/>
    <row r="900179" hidden="1" outlineLevel="1"/>
    <row r="900180" hidden="1" outlineLevel="1"/>
    <row r="900181" hidden="1" outlineLevel="1"/>
    <row r="900182" hidden="1" outlineLevel="1"/>
    <row r="900183" hidden="1" outlineLevel="1"/>
    <row r="900184" hidden="1" outlineLevel="1"/>
    <row r="900185" hidden="1" outlineLevel="1"/>
    <row r="900186" hidden="1" outlineLevel="1"/>
    <row r="900187" hidden="1" outlineLevel="1"/>
    <row r="900188" hidden="1" outlineLevel="1"/>
    <row r="900189" hidden="1" outlineLevel="1"/>
    <row r="900190" hidden="1" outlineLevel="1"/>
    <row r="900191" hidden="1" outlineLevel="1"/>
    <row r="900192" hidden="1" outlineLevel="1"/>
    <row r="900193" hidden="1" outlineLevel="1"/>
    <row r="900194" hidden="1" outlineLevel="1"/>
    <row r="900195" hidden="1" outlineLevel="1"/>
    <row r="900196" hidden="1" outlineLevel="1"/>
    <row r="900197" hidden="1" outlineLevel="1"/>
    <row r="900198" hidden="1" outlineLevel="1"/>
    <row r="900199" hidden="1" outlineLevel="1"/>
    <row r="900200" hidden="1" outlineLevel="1"/>
    <row r="900201" hidden="1" outlineLevel="1"/>
    <row r="900202" hidden="1" outlineLevel="1"/>
    <row r="900203" hidden="1" outlineLevel="1"/>
    <row r="900204" hidden="1" outlineLevel="1"/>
    <row r="900205" hidden="1" outlineLevel="1"/>
    <row r="900206" hidden="1" outlineLevel="1"/>
    <row r="900207" hidden="1" outlineLevel="1"/>
    <row r="900208" hidden="1" outlineLevel="1"/>
    <row r="900209" hidden="1" outlineLevel="1"/>
    <row r="900210" hidden="1" outlineLevel="1"/>
    <row r="900211" hidden="1" outlineLevel="1"/>
    <row r="900212" hidden="1" outlineLevel="1"/>
    <row r="900213" hidden="1" outlineLevel="1"/>
    <row r="900214" hidden="1" outlineLevel="1"/>
    <row r="900215" hidden="1" outlineLevel="1"/>
    <row r="900216" hidden="1" outlineLevel="1"/>
    <row r="900217" hidden="1" outlineLevel="1"/>
    <row r="900218" hidden="1" outlineLevel="1"/>
    <row r="900219" hidden="1" outlineLevel="1"/>
    <row r="900220" hidden="1" outlineLevel="1"/>
    <row r="900221" hidden="1" outlineLevel="1"/>
    <row r="900222" hidden="1" outlineLevel="1"/>
    <row r="900223" hidden="1" outlineLevel="1"/>
    <row r="900224" hidden="1" outlineLevel="1"/>
    <row r="900225" hidden="1" outlineLevel="1"/>
    <row r="900226" hidden="1" outlineLevel="1"/>
    <row r="900227" hidden="1" outlineLevel="1"/>
    <row r="900228" hidden="1" outlineLevel="1"/>
    <row r="900229" hidden="1" outlineLevel="1"/>
    <row r="900230" hidden="1" outlineLevel="1"/>
    <row r="900231" hidden="1" outlineLevel="1"/>
    <row r="900232" hidden="1" outlineLevel="1"/>
    <row r="900233" hidden="1" outlineLevel="1"/>
    <row r="900234" hidden="1" outlineLevel="1"/>
    <row r="900235" hidden="1" outlineLevel="1"/>
    <row r="900236" hidden="1" outlineLevel="1"/>
    <row r="900237" hidden="1" outlineLevel="1"/>
    <row r="900238" hidden="1" outlineLevel="1"/>
    <row r="900239" hidden="1" outlineLevel="1"/>
    <row r="900240" hidden="1" outlineLevel="1"/>
    <row r="900241" hidden="1" outlineLevel="1"/>
    <row r="900242" hidden="1" outlineLevel="1"/>
    <row r="900243" hidden="1" outlineLevel="1"/>
    <row r="900244" hidden="1" outlineLevel="1"/>
    <row r="900245" hidden="1" outlineLevel="1"/>
    <row r="900246" hidden="1" outlineLevel="1"/>
    <row r="900247" hidden="1" outlineLevel="1"/>
    <row r="900248" hidden="1" outlineLevel="1"/>
    <row r="900249" hidden="1" outlineLevel="1"/>
    <row r="900250" hidden="1" outlineLevel="1"/>
    <row r="900251" hidden="1" outlineLevel="1"/>
    <row r="900252" hidden="1" outlineLevel="1"/>
    <row r="900253" hidden="1" outlineLevel="1"/>
    <row r="900254" hidden="1" outlineLevel="1"/>
    <row r="900255" hidden="1" outlineLevel="1"/>
    <row r="900256" hidden="1" outlineLevel="1"/>
    <row r="900257" hidden="1" outlineLevel="1"/>
    <row r="900258" hidden="1" outlineLevel="1"/>
    <row r="900259" hidden="1" outlineLevel="1"/>
    <row r="900260" hidden="1" outlineLevel="1"/>
    <row r="900261" hidden="1" outlineLevel="1"/>
    <row r="900262" hidden="1" outlineLevel="1"/>
    <row r="900263" hidden="1" outlineLevel="1"/>
    <row r="900264" hidden="1" outlineLevel="1"/>
    <row r="900265" hidden="1" outlineLevel="1"/>
    <row r="900266" hidden="1" outlineLevel="1"/>
    <row r="900267" hidden="1" outlineLevel="1"/>
    <row r="900268" hidden="1" outlineLevel="1"/>
    <row r="900269" hidden="1" outlineLevel="1"/>
    <row r="900270" hidden="1" outlineLevel="1"/>
    <row r="900271" hidden="1" outlineLevel="1"/>
    <row r="900272" hidden="1" outlineLevel="1"/>
    <row r="900273" hidden="1" outlineLevel="1"/>
    <row r="900274" hidden="1" outlineLevel="1"/>
    <row r="900275" hidden="1" outlineLevel="1"/>
    <row r="900276" hidden="1" outlineLevel="1"/>
    <row r="900277" hidden="1" outlineLevel="1"/>
    <row r="900278" hidden="1" outlineLevel="1"/>
    <row r="900279" hidden="1" outlineLevel="1"/>
    <row r="900280" hidden="1" outlineLevel="1"/>
    <row r="900281" hidden="1" outlineLevel="1"/>
    <row r="900282" hidden="1" outlineLevel="1"/>
    <row r="900283" hidden="1" outlineLevel="1"/>
    <row r="900284" hidden="1" outlineLevel="1"/>
    <row r="900285" hidden="1" outlineLevel="1"/>
    <row r="900286" hidden="1" outlineLevel="1"/>
    <row r="900287" hidden="1" outlineLevel="1"/>
    <row r="900288" hidden="1" outlineLevel="1"/>
    <row r="900289" hidden="1" outlineLevel="1"/>
    <row r="900290" hidden="1" outlineLevel="1"/>
    <row r="900291" hidden="1" outlineLevel="1"/>
    <row r="900292" hidden="1" outlineLevel="1"/>
    <row r="900293" hidden="1" outlineLevel="1"/>
    <row r="900294" hidden="1" outlineLevel="1"/>
    <row r="900295" hidden="1" outlineLevel="1"/>
    <row r="900296" hidden="1" outlineLevel="1"/>
    <row r="900297" hidden="1" outlineLevel="1"/>
    <row r="900298" hidden="1" outlineLevel="1"/>
    <row r="900299" hidden="1" outlineLevel="1"/>
    <row r="900300" hidden="1" outlineLevel="1"/>
    <row r="900301" hidden="1" outlineLevel="1"/>
    <row r="900302" hidden="1" outlineLevel="1"/>
    <row r="900303" hidden="1" outlineLevel="1"/>
    <row r="900304" hidden="1" outlineLevel="1"/>
    <row r="900305" hidden="1" outlineLevel="1"/>
    <row r="900306" hidden="1" outlineLevel="1"/>
    <row r="900307" hidden="1" outlineLevel="1"/>
    <row r="900308" hidden="1" outlineLevel="1"/>
    <row r="900309" hidden="1" outlineLevel="1"/>
    <row r="900310" hidden="1" outlineLevel="1"/>
    <row r="900311" hidden="1" outlineLevel="1"/>
    <row r="900312" hidden="1" outlineLevel="1"/>
    <row r="900313" hidden="1" outlineLevel="1"/>
    <row r="900314" hidden="1" outlineLevel="1"/>
    <row r="900315" hidden="1" outlineLevel="1"/>
    <row r="900316" hidden="1" outlineLevel="1"/>
    <row r="900317" hidden="1" outlineLevel="1"/>
    <row r="900318" hidden="1" outlineLevel="1"/>
    <row r="900319" hidden="1" outlineLevel="1"/>
    <row r="900320" hidden="1" outlineLevel="1"/>
    <row r="900321" hidden="1" outlineLevel="1"/>
    <row r="900322" hidden="1" outlineLevel="1"/>
    <row r="900323" hidden="1" outlineLevel="1"/>
    <row r="900324" hidden="1" outlineLevel="1"/>
    <row r="900325" hidden="1" outlineLevel="1"/>
    <row r="900326" hidden="1" outlineLevel="1"/>
    <row r="900327" hidden="1" outlineLevel="1"/>
    <row r="900328" hidden="1" outlineLevel="1"/>
    <row r="900329" hidden="1" outlineLevel="1"/>
    <row r="900330" hidden="1" outlineLevel="1"/>
    <row r="900331" hidden="1" outlineLevel="1"/>
    <row r="900332" hidden="1" outlineLevel="1"/>
    <row r="900333" hidden="1" outlineLevel="1"/>
    <row r="900334" hidden="1" outlineLevel="1"/>
    <row r="900335" hidden="1" outlineLevel="1"/>
    <row r="900336" hidden="1" outlineLevel="1"/>
    <row r="900337" hidden="1" outlineLevel="1"/>
    <row r="900338" hidden="1" outlineLevel="1"/>
    <row r="900339" hidden="1" outlineLevel="1"/>
    <row r="900340" hidden="1" outlineLevel="1"/>
    <row r="900341" hidden="1" outlineLevel="1"/>
    <row r="900342" hidden="1" outlineLevel="1"/>
    <row r="900343" hidden="1" outlineLevel="1"/>
    <row r="900344" hidden="1" outlineLevel="1"/>
    <row r="900345" hidden="1" outlineLevel="1"/>
    <row r="900346" hidden="1" outlineLevel="1"/>
    <row r="900347" hidden="1" outlineLevel="1"/>
    <row r="900348" hidden="1" outlineLevel="1"/>
    <row r="900349" hidden="1" outlineLevel="1"/>
    <row r="900350" hidden="1" outlineLevel="1"/>
    <row r="900351" hidden="1" outlineLevel="1"/>
    <row r="900352" hidden="1" outlineLevel="1"/>
    <row r="900353" hidden="1" outlineLevel="1"/>
    <row r="900354" hidden="1" outlineLevel="1"/>
    <row r="900355" hidden="1" outlineLevel="1"/>
    <row r="900356" hidden="1" outlineLevel="1"/>
    <row r="900357" hidden="1" outlineLevel="1"/>
    <row r="900358" hidden="1" outlineLevel="1"/>
    <row r="900359" hidden="1" outlineLevel="1"/>
    <row r="900360" hidden="1" outlineLevel="1"/>
    <row r="900361" hidden="1" outlineLevel="1"/>
    <row r="900362" hidden="1" outlineLevel="1"/>
    <row r="900363" hidden="1" outlineLevel="1"/>
    <row r="900364" hidden="1" outlineLevel="1"/>
    <row r="900365" hidden="1" outlineLevel="1"/>
    <row r="900366" hidden="1" outlineLevel="1"/>
    <row r="900367" hidden="1" outlineLevel="1"/>
    <row r="900368" hidden="1" outlineLevel="1"/>
    <row r="900369" hidden="1" outlineLevel="1"/>
    <row r="900370" hidden="1" outlineLevel="1"/>
    <row r="900371" hidden="1" outlineLevel="1"/>
    <row r="900372" hidden="1" outlineLevel="1"/>
    <row r="900373" hidden="1" outlineLevel="1"/>
    <row r="900374" hidden="1" outlineLevel="1"/>
    <row r="900375" hidden="1" outlineLevel="1"/>
    <row r="900376" hidden="1" outlineLevel="1"/>
    <row r="900377" hidden="1" outlineLevel="1"/>
    <row r="900378" hidden="1" outlineLevel="1"/>
    <row r="900379" hidden="1" outlineLevel="1"/>
    <row r="900380" hidden="1" outlineLevel="1"/>
    <row r="900381" hidden="1" outlineLevel="1"/>
    <row r="900382" hidden="1" outlineLevel="1"/>
    <row r="900383" hidden="1" outlineLevel="1"/>
    <row r="900384" hidden="1" outlineLevel="1"/>
    <row r="900385" hidden="1" outlineLevel="1"/>
    <row r="900386" hidden="1" outlineLevel="1"/>
    <row r="900387" hidden="1" outlineLevel="1"/>
    <row r="900388" hidden="1" outlineLevel="1"/>
    <row r="900389" hidden="1" outlineLevel="1"/>
    <row r="900390" hidden="1" outlineLevel="1"/>
    <row r="900391" hidden="1" outlineLevel="1"/>
    <row r="900392" hidden="1" outlineLevel="1"/>
    <row r="900393" hidden="1" outlineLevel="1"/>
    <row r="900394" hidden="1" outlineLevel="1"/>
    <row r="900395" hidden="1" outlineLevel="1"/>
    <row r="900396" hidden="1" outlineLevel="1"/>
    <row r="900397" hidden="1" outlineLevel="1"/>
    <row r="900398" hidden="1" outlineLevel="1"/>
    <row r="900399" hidden="1" outlineLevel="1"/>
    <row r="900400" hidden="1" outlineLevel="1"/>
    <row r="900401" hidden="1" outlineLevel="1"/>
    <row r="900402" hidden="1" outlineLevel="1"/>
    <row r="900403" hidden="1" outlineLevel="1"/>
    <row r="900404" hidden="1" outlineLevel="1"/>
    <row r="900405" hidden="1" outlineLevel="1"/>
    <row r="900406" hidden="1" outlineLevel="1"/>
    <row r="900407" hidden="1" outlineLevel="1"/>
    <row r="900408" hidden="1" outlineLevel="1"/>
    <row r="900409" hidden="1" outlineLevel="1"/>
    <row r="900410" hidden="1" outlineLevel="1"/>
    <row r="900411" hidden="1" outlineLevel="1"/>
    <row r="900412" hidden="1" outlineLevel="1"/>
    <row r="900413" hidden="1" outlineLevel="1"/>
    <row r="900414" hidden="1" outlineLevel="1"/>
    <row r="900415" hidden="1" outlineLevel="1"/>
    <row r="900416" hidden="1" outlineLevel="1"/>
    <row r="900417" hidden="1" outlineLevel="1"/>
    <row r="900418" hidden="1" outlineLevel="1"/>
    <row r="900419" hidden="1" outlineLevel="1"/>
    <row r="900420" hidden="1" outlineLevel="1"/>
    <row r="900421" hidden="1" outlineLevel="1"/>
    <row r="900422" hidden="1" outlineLevel="1"/>
    <row r="900423" hidden="1" outlineLevel="1"/>
    <row r="900424" hidden="1" outlineLevel="1"/>
    <row r="900425" hidden="1" outlineLevel="1"/>
    <row r="900426" hidden="1" outlineLevel="1"/>
    <row r="900427" hidden="1" outlineLevel="1"/>
    <row r="900428" hidden="1" outlineLevel="1"/>
    <row r="900429" hidden="1" outlineLevel="1"/>
    <row r="900430" hidden="1" outlineLevel="1"/>
    <row r="900431" hidden="1" outlineLevel="1"/>
    <row r="900432" hidden="1" outlineLevel="1"/>
    <row r="900433" hidden="1" outlineLevel="1"/>
    <row r="900434" hidden="1" outlineLevel="1"/>
    <row r="900435" hidden="1" outlineLevel="1"/>
    <row r="900436" hidden="1" outlineLevel="1"/>
    <row r="900437" hidden="1" outlineLevel="1"/>
    <row r="900438" hidden="1" outlineLevel="1"/>
    <row r="900439" hidden="1" outlineLevel="1"/>
    <row r="900440" hidden="1" outlineLevel="1"/>
    <row r="900441" hidden="1" outlineLevel="1"/>
    <row r="900442" hidden="1" outlineLevel="1"/>
    <row r="900443" hidden="1" outlineLevel="1"/>
    <row r="900444" hidden="1" outlineLevel="1"/>
    <row r="900445" hidden="1" outlineLevel="1"/>
    <row r="900446" hidden="1" outlineLevel="1"/>
    <row r="900447" hidden="1" outlineLevel="1"/>
    <row r="900448" hidden="1" outlineLevel="1"/>
    <row r="900449" hidden="1" outlineLevel="1"/>
    <row r="900450" hidden="1" outlineLevel="1"/>
    <row r="900451" hidden="1" outlineLevel="1"/>
    <row r="900452" hidden="1" outlineLevel="1"/>
    <row r="900453" hidden="1" outlineLevel="1"/>
    <row r="900454" hidden="1" outlineLevel="1"/>
    <row r="900455" hidden="1" outlineLevel="1"/>
    <row r="900456" hidden="1" outlineLevel="1"/>
    <row r="900457" hidden="1" outlineLevel="1"/>
    <row r="900458" hidden="1" outlineLevel="1"/>
    <row r="900459" hidden="1" outlineLevel="1"/>
    <row r="900460" hidden="1" outlineLevel="1"/>
    <row r="900461" hidden="1" outlineLevel="1"/>
    <row r="900462" hidden="1" outlineLevel="1"/>
    <row r="900463" hidden="1" outlineLevel="1"/>
    <row r="900464" hidden="1" outlineLevel="1"/>
    <row r="900465" hidden="1" outlineLevel="1"/>
    <row r="900466" hidden="1" outlineLevel="1"/>
    <row r="900467" hidden="1" outlineLevel="1"/>
    <row r="900468" hidden="1" outlineLevel="1"/>
    <row r="900469" hidden="1" outlineLevel="1"/>
    <row r="900470" hidden="1" outlineLevel="1"/>
    <row r="900471" hidden="1" outlineLevel="1"/>
    <row r="900472" hidden="1" outlineLevel="1"/>
    <row r="900473" hidden="1" outlineLevel="1"/>
    <row r="900474" hidden="1" outlineLevel="1"/>
    <row r="900475" hidden="1" outlineLevel="1"/>
    <row r="900476" hidden="1" outlineLevel="1"/>
    <row r="900477" hidden="1" outlineLevel="1"/>
    <row r="900478" hidden="1" outlineLevel="1"/>
    <row r="900479" hidden="1" outlineLevel="1"/>
    <row r="900480" hidden="1" outlineLevel="1"/>
    <row r="900481" hidden="1" outlineLevel="1"/>
    <row r="900482" hidden="1" outlineLevel="1"/>
    <row r="900483" hidden="1" outlineLevel="1"/>
    <row r="900484" hidden="1" outlineLevel="1"/>
    <row r="900485" hidden="1" outlineLevel="1"/>
    <row r="900486" hidden="1" outlineLevel="1"/>
    <row r="900487" hidden="1" outlineLevel="1"/>
    <row r="900488" hidden="1" outlineLevel="1"/>
    <row r="900489" hidden="1" outlineLevel="1"/>
    <row r="900490" hidden="1" outlineLevel="1"/>
    <row r="900491" hidden="1" outlineLevel="1"/>
    <row r="900492" hidden="1" outlineLevel="1"/>
    <row r="900493" hidden="1" outlineLevel="1"/>
    <row r="900494" hidden="1" outlineLevel="1"/>
    <row r="900495" hidden="1" outlineLevel="1"/>
    <row r="900496" hidden="1" outlineLevel="1"/>
    <row r="900497" hidden="1" outlineLevel="1"/>
    <row r="900498" hidden="1" outlineLevel="1"/>
    <row r="900499" hidden="1" outlineLevel="1"/>
    <row r="900500" hidden="1" outlineLevel="1"/>
    <row r="900501" hidden="1" outlineLevel="1"/>
    <row r="900502" hidden="1" outlineLevel="1"/>
    <row r="900503" hidden="1" outlineLevel="1"/>
    <row r="900504" hidden="1" outlineLevel="1"/>
    <row r="900505" hidden="1" outlineLevel="1"/>
    <row r="900506" hidden="1" outlineLevel="1"/>
    <row r="900507" hidden="1" outlineLevel="1"/>
    <row r="900508" hidden="1" outlineLevel="1"/>
    <row r="900509" hidden="1" outlineLevel="1"/>
    <row r="900510" hidden="1" outlineLevel="1"/>
    <row r="900511" hidden="1" outlineLevel="1"/>
    <row r="900512" hidden="1" outlineLevel="1"/>
    <row r="900513" hidden="1" outlineLevel="1"/>
    <row r="900514" hidden="1" outlineLevel="1"/>
    <row r="900515" hidden="1" outlineLevel="1"/>
    <row r="900516" hidden="1" outlineLevel="1"/>
    <row r="900517" hidden="1" outlineLevel="1"/>
    <row r="900518" hidden="1" outlineLevel="1"/>
    <row r="900519" hidden="1" outlineLevel="1"/>
    <row r="900520" hidden="1" outlineLevel="1"/>
    <row r="900521" hidden="1" outlineLevel="1"/>
    <row r="900522" hidden="1" outlineLevel="1"/>
    <row r="900523" hidden="1" outlineLevel="1"/>
    <row r="900524" hidden="1" outlineLevel="1"/>
    <row r="900525" hidden="1" outlineLevel="1"/>
    <row r="900526" hidden="1" outlineLevel="1"/>
    <row r="900527" hidden="1" outlineLevel="1"/>
    <row r="900528" hidden="1" outlineLevel="1"/>
    <row r="900529" hidden="1" outlineLevel="1"/>
    <row r="900530" hidden="1" outlineLevel="1"/>
    <row r="900531" hidden="1" outlineLevel="1"/>
    <row r="900532" hidden="1" outlineLevel="1"/>
    <row r="900533" hidden="1" outlineLevel="1"/>
    <row r="900534" hidden="1" outlineLevel="1"/>
    <row r="900535" hidden="1" outlineLevel="1"/>
    <row r="900536" hidden="1" outlineLevel="1"/>
    <row r="900537" hidden="1" outlineLevel="1"/>
    <row r="900538" hidden="1" outlineLevel="1"/>
    <row r="900539" hidden="1" outlineLevel="1"/>
    <row r="900540" hidden="1" outlineLevel="1"/>
    <row r="900541" hidden="1" outlineLevel="1"/>
    <row r="900542" hidden="1" outlineLevel="1"/>
    <row r="900543" hidden="1" outlineLevel="1"/>
    <row r="900544" hidden="1" outlineLevel="1"/>
    <row r="900545" hidden="1" outlineLevel="1"/>
    <row r="900546" hidden="1" outlineLevel="1"/>
    <row r="900547" hidden="1" outlineLevel="1"/>
    <row r="900548" hidden="1" outlineLevel="1"/>
    <row r="900549" hidden="1" outlineLevel="1"/>
    <row r="900550" hidden="1" outlineLevel="1"/>
    <row r="900551" hidden="1" outlineLevel="1"/>
    <row r="900552" hidden="1" outlineLevel="1"/>
    <row r="900553" hidden="1" outlineLevel="1"/>
    <row r="900554" hidden="1" outlineLevel="1"/>
    <row r="900555" hidden="1" outlineLevel="1"/>
    <row r="900556" hidden="1" outlineLevel="1"/>
    <row r="900557" hidden="1" outlineLevel="1"/>
    <row r="900558" hidden="1" outlineLevel="1"/>
    <row r="900559" hidden="1" outlineLevel="1"/>
    <row r="900560" hidden="1" outlineLevel="1"/>
    <row r="900561" hidden="1" outlineLevel="1"/>
    <row r="900562" hidden="1" outlineLevel="1"/>
    <row r="900563" hidden="1" outlineLevel="1"/>
    <row r="900564" hidden="1" outlineLevel="1"/>
    <row r="900565" hidden="1" outlineLevel="1"/>
    <row r="900566" hidden="1" outlineLevel="1"/>
    <row r="900567" hidden="1" outlineLevel="1"/>
    <row r="900568" hidden="1" outlineLevel="1"/>
    <row r="900569" hidden="1" outlineLevel="1"/>
    <row r="900570" hidden="1" outlineLevel="1"/>
    <row r="900571" hidden="1" outlineLevel="1"/>
    <row r="900572" hidden="1" outlineLevel="1"/>
    <row r="900573" hidden="1" outlineLevel="1"/>
    <row r="900574" hidden="1" outlineLevel="1"/>
    <row r="900575" hidden="1" outlineLevel="1"/>
    <row r="900576" hidden="1" outlineLevel="1"/>
    <row r="900577" hidden="1" outlineLevel="1"/>
    <row r="900578" hidden="1" outlineLevel="1"/>
    <row r="900579" hidden="1" outlineLevel="1"/>
    <row r="900580" hidden="1" outlineLevel="1"/>
    <row r="900581" hidden="1" outlineLevel="1"/>
    <row r="900582" hidden="1" outlineLevel="1"/>
    <row r="900583" hidden="1" outlineLevel="1"/>
    <row r="900584" hidden="1" outlineLevel="1"/>
    <row r="900585" hidden="1" outlineLevel="1"/>
    <row r="900586" hidden="1" outlineLevel="1"/>
    <row r="900587" hidden="1" outlineLevel="1"/>
    <row r="900588" hidden="1" outlineLevel="1"/>
    <row r="900589" hidden="1" outlineLevel="1"/>
    <row r="900590" hidden="1" outlineLevel="1"/>
    <row r="900591" hidden="1" outlineLevel="1"/>
    <row r="900592" hidden="1" outlineLevel="1"/>
    <row r="900593" hidden="1" outlineLevel="1"/>
    <row r="900594" hidden="1" outlineLevel="1"/>
    <row r="900595" hidden="1" outlineLevel="1"/>
    <row r="900596" hidden="1" outlineLevel="1"/>
    <row r="900597" hidden="1" outlineLevel="1"/>
    <row r="900598" hidden="1" outlineLevel="1"/>
    <row r="900599" hidden="1" outlineLevel="1"/>
    <row r="900600" hidden="1" outlineLevel="1"/>
    <row r="900601" hidden="1" outlineLevel="1"/>
    <row r="900602" hidden="1" outlineLevel="1"/>
    <row r="900603" hidden="1" outlineLevel="1"/>
    <row r="900604" hidden="1" outlineLevel="1"/>
    <row r="900605" hidden="1" outlineLevel="1"/>
    <row r="900606" hidden="1" outlineLevel="1"/>
    <row r="900607" hidden="1" outlineLevel="1"/>
    <row r="900608" hidden="1" outlineLevel="1"/>
    <row r="900609" hidden="1" outlineLevel="1"/>
    <row r="900610" hidden="1" outlineLevel="1"/>
    <row r="900611" hidden="1" outlineLevel="1"/>
    <row r="900612" hidden="1" outlineLevel="1"/>
    <row r="900613" hidden="1" outlineLevel="1"/>
    <row r="900614" hidden="1" outlineLevel="1"/>
    <row r="900615" hidden="1" outlineLevel="1"/>
    <row r="900616" hidden="1" outlineLevel="1"/>
    <row r="900617" hidden="1" outlineLevel="1"/>
    <row r="900618" hidden="1" outlineLevel="1"/>
    <row r="900619" hidden="1" outlineLevel="1"/>
    <row r="900620" hidden="1" outlineLevel="1"/>
    <row r="900621" hidden="1" outlineLevel="1"/>
    <row r="900622" hidden="1" outlineLevel="1"/>
    <row r="900623" hidden="1" outlineLevel="1"/>
    <row r="900624" hidden="1" outlineLevel="1"/>
    <row r="900625" hidden="1" outlineLevel="1"/>
    <row r="900626" hidden="1" outlineLevel="1"/>
    <row r="900627" hidden="1" outlineLevel="1"/>
    <row r="900628" hidden="1" outlineLevel="1"/>
    <row r="900629" hidden="1" outlineLevel="1"/>
    <row r="900630" hidden="1" outlineLevel="1"/>
    <row r="900631" hidden="1" outlineLevel="1"/>
    <row r="900632" hidden="1" outlineLevel="1"/>
    <row r="900633" hidden="1" outlineLevel="1"/>
    <row r="900634" hidden="1" outlineLevel="1"/>
    <row r="900635" hidden="1" outlineLevel="1"/>
    <row r="900636" hidden="1" outlineLevel="1"/>
    <row r="900637" hidden="1" outlineLevel="1"/>
    <row r="900638" hidden="1" outlineLevel="1"/>
    <row r="900639" hidden="1" outlineLevel="1"/>
    <row r="900640" hidden="1" outlineLevel="1"/>
    <row r="900641" hidden="1" outlineLevel="1"/>
    <row r="900642" hidden="1" outlineLevel="1"/>
    <row r="900643" hidden="1" outlineLevel="1"/>
    <row r="900644" hidden="1" outlineLevel="1"/>
    <row r="900645" hidden="1" outlineLevel="1"/>
    <row r="900646" hidden="1" outlineLevel="1"/>
    <row r="900647" hidden="1" outlineLevel="1"/>
    <row r="900648" hidden="1" outlineLevel="1"/>
    <row r="900649" hidden="1" outlineLevel="1"/>
    <row r="900650" hidden="1" outlineLevel="1"/>
    <row r="900651" hidden="1" outlineLevel="1"/>
    <row r="900652" hidden="1" outlineLevel="1"/>
    <row r="900653" hidden="1" outlineLevel="1"/>
    <row r="900654" hidden="1" outlineLevel="1"/>
    <row r="900655" hidden="1" outlineLevel="1"/>
    <row r="900656" hidden="1" outlineLevel="1"/>
    <row r="900657" hidden="1" outlineLevel="1"/>
    <row r="900658" hidden="1" outlineLevel="1"/>
    <row r="900659" hidden="1" outlineLevel="1"/>
    <row r="900660" hidden="1" outlineLevel="1"/>
    <row r="900661" hidden="1" outlineLevel="1"/>
    <row r="900662" hidden="1" outlineLevel="1"/>
    <row r="900663" hidden="1" outlineLevel="1"/>
    <row r="900664" hidden="1" outlineLevel="1"/>
    <row r="900665" hidden="1" outlineLevel="1"/>
    <row r="900666" hidden="1" outlineLevel="1"/>
    <row r="900667" hidden="1" outlineLevel="1"/>
    <row r="900668" hidden="1" outlineLevel="1"/>
    <row r="900669" hidden="1" outlineLevel="1"/>
    <row r="900670" hidden="1" outlineLevel="1"/>
    <row r="900671" hidden="1" outlineLevel="1"/>
    <row r="900672" hidden="1" outlineLevel="1"/>
    <row r="900673" hidden="1" outlineLevel="1"/>
    <row r="900674" hidden="1" outlineLevel="1"/>
    <row r="900675" hidden="1" outlineLevel="1"/>
    <row r="900676" hidden="1" outlineLevel="1"/>
    <row r="900677" hidden="1" outlineLevel="1"/>
    <row r="900678" hidden="1" outlineLevel="1"/>
    <row r="900679" hidden="1" outlineLevel="1"/>
    <row r="900680" hidden="1" outlineLevel="1"/>
    <row r="900681" hidden="1" outlineLevel="1"/>
    <row r="900682" hidden="1" outlineLevel="1"/>
    <row r="900683" hidden="1" outlineLevel="1"/>
    <row r="900684" hidden="1" outlineLevel="1"/>
    <row r="900685" hidden="1" outlineLevel="1"/>
    <row r="900686" hidden="1" outlineLevel="1"/>
    <row r="900687" hidden="1" outlineLevel="1"/>
    <row r="900688" hidden="1" outlineLevel="1"/>
    <row r="900689" hidden="1" outlineLevel="1"/>
    <row r="900690" hidden="1" outlineLevel="1"/>
    <row r="900691" hidden="1" outlineLevel="1"/>
    <row r="900692" hidden="1" outlineLevel="1"/>
    <row r="900693" hidden="1" outlineLevel="1"/>
    <row r="900694" hidden="1" outlineLevel="1"/>
    <row r="900695" hidden="1" outlineLevel="1"/>
    <row r="900696" hidden="1" outlineLevel="1"/>
    <row r="900697" hidden="1" outlineLevel="1"/>
    <row r="900698" hidden="1" outlineLevel="1"/>
    <row r="900699" hidden="1" outlineLevel="1"/>
    <row r="900700" hidden="1" outlineLevel="1"/>
    <row r="900701" hidden="1" outlineLevel="1"/>
    <row r="900702" hidden="1" outlineLevel="1"/>
    <row r="900703" hidden="1" outlineLevel="1"/>
    <row r="900704" hidden="1" outlineLevel="1"/>
    <row r="900705" hidden="1" outlineLevel="1"/>
    <row r="900706" hidden="1" outlineLevel="1"/>
    <row r="900707" hidden="1" outlineLevel="1"/>
    <row r="900708" hidden="1" outlineLevel="1"/>
    <row r="900709" hidden="1" outlineLevel="1"/>
    <row r="900710" hidden="1" outlineLevel="1"/>
    <row r="900711" hidden="1" outlineLevel="1"/>
    <row r="900712" hidden="1" outlineLevel="1"/>
    <row r="900713" hidden="1" outlineLevel="1"/>
    <row r="900714" hidden="1" outlineLevel="1"/>
    <row r="900715" hidden="1" outlineLevel="1"/>
    <row r="900716" hidden="1" outlineLevel="1"/>
    <row r="900717" hidden="1" outlineLevel="1"/>
    <row r="900718" hidden="1" outlineLevel="1"/>
    <row r="900719" hidden="1" outlineLevel="1"/>
    <row r="900720" hidden="1" outlineLevel="1"/>
    <row r="900721" hidden="1" outlineLevel="1"/>
    <row r="900722" hidden="1" outlineLevel="1"/>
    <row r="900723" hidden="1" outlineLevel="1"/>
    <row r="900724" hidden="1" outlineLevel="1"/>
    <row r="900725" hidden="1" outlineLevel="1"/>
    <row r="900726" hidden="1" outlineLevel="1"/>
    <row r="900727" hidden="1" outlineLevel="1"/>
    <row r="900728" hidden="1" outlineLevel="1"/>
    <row r="900729" hidden="1" outlineLevel="1"/>
    <row r="900730" hidden="1" outlineLevel="1"/>
    <row r="900731" hidden="1" outlineLevel="1"/>
    <row r="900732" hidden="1" outlineLevel="1"/>
    <row r="900733" hidden="1" outlineLevel="1"/>
    <row r="900734" hidden="1" outlineLevel="1"/>
    <row r="900735" hidden="1" outlineLevel="1"/>
    <row r="900736" hidden="1" outlineLevel="1"/>
    <row r="900737" hidden="1" outlineLevel="1"/>
    <row r="900738" hidden="1" outlineLevel="1"/>
    <row r="900739" hidden="1" outlineLevel="1"/>
    <row r="900740" hidden="1" outlineLevel="1"/>
    <row r="900741" hidden="1" outlineLevel="1"/>
    <row r="900742" hidden="1" outlineLevel="1"/>
    <row r="900743" hidden="1" outlineLevel="1"/>
    <row r="900744" hidden="1" outlineLevel="1"/>
    <row r="900745" hidden="1" outlineLevel="1"/>
    <row r="900746" hidden="1" outlineLevel="1"/>
    <row r="900747" hidden="1" outlineLevel="1"/>
    <row r="900748" hidden="1" outlineLevel="1"/>
    <row r="900749" hidden="1" outlineLevel="1"/>
    <row r="900750" hidden="1" outlineLevel="1"/>
    <row r="900751" hidden="1" outlineLevel="1"/>
    <row r="900752" hidden="1" outlineLevel="1"/>
    <row r="900753" hidden="1" outlineLevel="1"/>
    <row r="900754" hidden="1" outlineLevel="1"/>
    <row r="900755" hidden="1" outlineLevel="1"/>
    <row r="900756" hidden="1" outlineLevel="1"/>
    <row r="900757" hidden="1" outlineLevel="1"/>
    <row r="900758" hidden="1" outlineLevel="1"/>
    <row r="900759" hidden="1" outlineLevel="1"/>
    <row r="900760" hidden="1" outlineLevel="1"/>
    <row r="900761" hidden="1" outlineLevel="1"/>
    <row r="900762" hidden="1" outlineLevel="1"/>
    <row r="900763" hidden="1" outlineLevel="1"/>
    <row r="900764" hidden="1" outlineLevel="1"/>
    <row r="900765" hidden="1" outlineLevel="1"/>
    <row r="900766" hidden="1" outlineLevel="1"/>
    <row r="900767" hidden="1" outlineLevel="1"/>
    <row r="900768" hidden="1" outlineLevel="1"/>
    <row r="900769" hidden="1" outlineLevel="1"/>
    <row r="900770" hidden="1" outlineLevel="1"/>
    <row r="900771" hidden="1" outlineLevel="1"/>
    <row r="900772" hidden="1" outlineLevel="1"/>
    <row r="900773" hidden="1" outlineLevel="1"/>
    <row r="900774" hidden="1" outlineLevel="1"/>
    <row r="900775" hidden="1" outlineLevel="1"/>
    <row r="900776" hidden="1" outlineLevel="1"/>
    <row r="900777" hidden="1" outlineLevel="1"/>
    <row r="900778" hidden="1" outlineLevel="1"/>
    <row r="900779" hidden="1" outlineLevel="1"/>
    <row r="900780" hidden="1" outlineLevel="1"/>
    <row r="900781" hidden="1" outlineLevel="1"/>
    <row r="900782" hidden="1" outlineLevel="1"/>
    <row r="900783" hidden="1" outlineLevel="1"/>
    <row r="900784" hidden="1" outlineLevel="1"/>
    <row r="900785" hidden="1" outlineLevel="1"/>
    <row r="900786" hidden="1" outlineLevel="1"/>
    <row r="900787" hidden="1" outlineLevel="1"/>
    <row r="900788" hidden="1" outlineLevel="1"/>
    <row r="900789" hidden="1" outlineLevel="1"/>
    <row r="900790" hidden="1" outlineLevel="1"/>
    <row r="900791" hidden="1" outlineLevel="1"/>
    <row r="900792" hidden="1" outlineLevel="1"/>
    <row r="900793" hidden="1" outlineLevel="1"/>
    <row r="900794" hidden="1" outlineLevel="1"/>
    <row r="900795" hidden="1" outlineLevel="1"/>
    <row r="900796" hidden="1" outlineLevel="1"/>
    <row r="900797" hidden="1" outlineLevel="1"/>
    <row r="900798" hidden="1" outlineLevel="1"/>
    <row r="900799" hidden="1" outlineLevel="1"/>
    <row r="900800" hidden="1" outlineLevel="1"/>
    <row r="900801" hidden="1" outlineLevel="1"/>
    <row r="900802" hidden="1" outlineLevel="1"/>
    <row r="900803" hidden="1" outlineLevel="1"/>
    <row r="900804" hidden="1" outlineLevel="1"/>
    <row r="900805" hidden="1" outlineLevel="1"/>
    <row r="900806" hidden="1" outlineLevel="1"/>
    <row r="900807" hidden="1" outlineLevel="1"/>
    <row r="900808" hidden="1" outlineLevel="1"/>
    <row r="900809" hidden="1" outlineLevel="1"/>
    <row r="900810" hidden="1" outlineLevel="1"/>
    <row r="900811" hidden="1" outlineLevel="1"/>
    <row r="900812" hidden="1" outlineLevel="1"/>
    <row r="900813" hidden="1" outlineLevel="1"/>
    <row r="900814" hidden="1" outlineLevel="1"/>
    <row r="900815" hidden="1" outlineLevel="1"/>
    <row r="900816" hidden="1" outlineLevel="1"/>
    <row r="900817" hidden="1" outlineLevel="1"/>
    <row r="900818" hidden="1" outlineLevel="1"/>
    <row r="900819" hidden="1" outlineLevel="1"/>
    <row r="900820" hidden="1" outlineLevel="1"/>
    <row r="900821" hidden="1" outlineLevel="1"/>
    <row r="900822" hidden="1" outlineLevel="1"/>
    <row r="900823" hidden="1" outlineLevel="1"/>
    <row r="900824" hidden="1" outlineLevel="1"/>
    <row r="900825" hidden="1" outlineLevel="1"/>
    <row r="900826" hidden="1" outlineLevel="1"/>
    <row r="900827" hidden="1" outlineLevel="1"/>
    <row r="900828" hidden="1" outlineLevel="1"/>
    <row r="900829" hidden="1" outlineLevel="1"/>
    <row r="900830" hidden="1" outlineLevel="1"/>
    <row r="900831" hidden="1" outlineLevel="1"/>
    <row r="900832" hidden="1" outlineLevel="1"/>
    <row r="900833" hidden="1" outlineLevel="1"/>
    <row r="900834" hidden="1" outlineLevel="1"/>
    <row r="900835" hidden="1" outlineLevel="1"/>
    <row r="900836" hidden="1" outlineLevel="1"/>
    <row r="900837" hidden="1" outlineLevel="1"/>
    <row r="900838" hidden="1" outlineLevel="1"/>
    <row r="900839" hidden="1" outlineLevel="1"/>
    <row r="900840" hidden="1" outlineLevel="1"/>
    <row r="900841" hidden="1" outlineLevel="1"/>
    <row r="900842" hidden="1" outlineLevel="1"/>
    <row r="900843" hidden="1" outlineLevel="1"/>
    <row r="900844" hidden="1" outlineLevel="1"/>
    <row r="900845" hidden="1" outlineLevel="1"/>
    <row r="900846" hidden="1" outlineLevel="1"/>
    <row r="900847" hidden="1" outlineLevel="1"/>
    <row r="900848" hidden="1" outlineLevel="1"/>
    <row r="900849" hidden="1" outlineLevel="1"/>
    <row r="900850" hidden="1" outlineLevel="1"/>
    <row r="900851" hidden="1" outlineLevel="1"/>
    <row r="900852" hidden="1" outlineLevel="1"/>
    <row r="900853" hidden="1" outlineLevel="1"/>
    <row r="900854" hidden="1" outlineLevel="1"/>
    <row r="900855" hidden="1" outlineLevel="1"/>
    <row r="900856" hidden="1" outlineLevel="1"/>
    <row r="900857" hidden="1" outlineLevel="1"/>
    <row r="900858" hidden="1" outlineLevel="1"/>
    <row r="900859" hidden="1" outlineLevel="1"/>
    <row r="900860" hidden="1" outlineLevel="1"/>
    <row r="900861" hidden="1" outlineLevel="1"/>
    <row r="900862" hidden="1" outlineLevel="1"/>
    <row r="900863" hidden="1" outlineLevel="1"/>
    <row r="900864" hidden="1" outlineLevel="1"/>
    <row r="900865" hidden="1" outlineLevel="1"/>
    <row r="900866" hidden="1" outlineLevel="1"/>
    <row r="900867" hidden="1" outlineLevel="1"/>
    <row r="900868" hidden="1" outlineLevel="1"/>
    <row r="900869" hidden="1" outlineLevel="1"/>
    <row r="900870" hidden="1" outlineLevel="1"/>
    <row r="900871" hidden="1" outlineLevel="1"/>
    <row r="900872" hidden="1" outlineLevel="1"/>
    <row r="900873" hidden="1" outlineLevel="1"/>
    <row r="900874" hidden="1" outlineLevel="1"/>
    <row r="900875" hidden="1" outlineLevel="1"/>
    <row r="900876" hidden="1" outlineLevel="1"/>
    <row r="900877" hidden="1" outlineLevel="1"/>
    <row r="900878" hidden="1" outlineLevel="1"/>
    <row r="900879" hidden="1" outlineLevel="1"/>
    <row r="900880" hidden="1" outlineLevel="1"/>
    <row r="900881" hidden="1" outlineLevel="1"/>
    <row r="900882" hidden="1" outlineLevel="1"/>
    <row r="900883" hidden="1" outlineLevel="1"/>
    <row r="900884" hidden="1" outlineLevel="1"/>
    <row r="900885" hidden="1" outlineLevel="1"/>
    <row r="900886" hidden="1" outlineLevel="1"/>
    <row r="900887" hidden="1" outlineLevel="1"/>
    <row r="900888" hidden="1" outlineLevel="1"/>
    <row r="900889" hidden="1" outlineLevel="1"/>
    <row r="900890" hidden="1" outlineLevel="1"/>
    <row r="900891" hidden="1" outlineLevel="1"/>
    <row r="900892" hidden="1" outlineLevel="1"/>
    <row r="900893" hidden="1" outlineLevel="1"/>
    <row r="900894" hidden="1" outlineLevel="1"/>
    <row r="900895" hidden="1" outlineLevel="1"/>
    <row r="900896" hidden="1" outlineLevel="1"/>
    <row r="900897" hidden="1" outlineLevel="1"/>
    <row r="900898" hidden="1" outlineLevel="1"/>
    <row r="900899" hidden="1" outlineLevel="1"/>
    <row r="900900" hidden="1" outlineLevel="1"/>
    <row r="900901" hidden="1" outlineLevel="1"/>
    <row r="900902" hidden="1" outlineLevel="1"/>
    <row r="900903" hidden="1" outlineLevel="1"/>
    <row r="900904" hidden="1" outlineLevel="1"/>
    <row r="900905" hidden="1" outlineLevel="1"/>
    <row r="900906" hidden="1" outlineLevel="1"/>
    <row r="900907" hidden="1" outlineLevel="1"/>
    <row r="900908" hidden="1" outlineLevel="1"/>
    <row r="900909" hidden="1" outlineLevel="1"/>
    <row r="900910" hidden="1" outlineLevel="1"/>
    <row r="900911" hidden="1" outlineLevel="1"/>
    <row r="900912" hidden="1" outlineLevel="1"/>
    <row r="900913" hidden="1" outlineLevel="1"/>
    <row r="900914" hidden="1" outlineLevel="1"/>
    <row r="900915" hidden="1" outlineLevel="1"/>
    <row r="900916" hidden="1" outlineLevel="1"/>
    <row r="900917" hidden="1" outlineLevel="1"/>
    <row r="900918" hidden="1" outlineLevel="1"/>
    <row r="900919" hidden="1" outlineLevel="1"/>
    <row r="900920" hidden="1" outlineLevel="1"/>
    <row r="900921" hidden="1" outlineLevel="1"/>
    <row r="900922" hidden="1" outlineLevel="1"/>
    <row r="900923" hidden="1" outlineLevel="1"/>
    <row r="900924" hidden="1" outlineLevel="1"/>
    <row r="900925" hidden="1" outlineLevel="1"/>
    <row r="900926" hidden="1" outlineLevel="1"/>
    <row r="900927" hidden="1" outlineLevel="1"/>
    <row r="900928" hidden="1" outlineLevel="1"/>
    <row r="900929" hidden="1" outlineLevel="1"/>
    <row r="900930" hidden="1" outlineLevel="1"/>
    <row r="900931" hidden="1" outlineLevel="1"/>
    <row r="900932" hidden="1" outlineLevel="1"/>
    <row r="900933" hidden="1" outlineLevel="1"/>
    <row r="900934" hidden="1" outlineLevel="1"/>
    <row r="900935" hidden="1" outlineLevel="1"/>
    <row r="900936" hidden="1" outlineLevel="1"/>
    <row r="900937" hidden="1" outlineLevel="1"/>
    <row r="900938" hidden="1" outlineLevel="1"/>
    <row r="900939" hidden="1" outlineLevel="1"/>
    <row r="900940" hidden="1" outlineLevel="1"/>
    <row r="900941" hidden="1" outlineLevel="1"/>
    <row r="900942" hidden="1" outlineLevel="1"/>
    <row r="900943" hidden="1" outlineLevel="1"/>
    <row r="900944" hidden="1" outlineLevel="1"/>
    <row r="900945" hidden="1" outlineLevel="1"/>
    <row r="900946" hidden="1" outlineLevel="1"/>
    <row r="900947" hidden="1" outlineLevel="1"/>
    <row r="900948" hidden="1" outlineLevel="1"/>
    <row r="900949" hidden="1" outlineLevel="1"/>
    <row r="900950" hidden="1" outlineLevel="1"/>
    <row r="900951" hidden="1" outlineLevel="1"/>
    <row r="900952" hidden="1" outlineLevel="1"/>
    <row r="900953" hidden="1" outlineLevel="1"/>
    <row r="900954" hidden="1" outlineLevel="1"/>
    <row r="900955" hidden="1" outlineLevel="1"/>
    <row r="900956" hidden="1" outlineLevel="1"/>
    <row r="900957" hidden="1" outlineLevel="1"/>
    <row r="900958" hidden="1" outlineLevel="1"/>
    <row r="900959" hidden="1" outlineLevel="1"/>
    <row r="900960" hidden="1" outlineLevel="1"/>
    <row r="900961" hidden="1" outlineLevel="1"/>
    <row r="900962" hidden="1" outlineLevel="1"/>
    <row r="900963" hidden="1" outlineLevel="1"/>
    <row r="900964" hidden="1" outlineLevel="1"/>
    <row r="900965" hidden="1" outlineLevel="1"/>
    <row r="900966" hidden="1" outlineLevel="1"/>
    <row r="900967" hidden="1" outlineLevel="1"/>
    <row r="900968" hidden="1" outlineLevel="1"/>
    <row r="900969" hidden="1" outlineLevel="1"/>
    <row r="900970" hidden="1" outlineLevel="1"/>
    <row r="900971" hidden="1" outlineLevel="1"/>
    <row r="900972" hidden="1" outlineLevel="1"/>
    <row r="900973" hidden="1" outlineLevel="1"/>
    <row r="900974" hidden="1" outlineLevel="1"/>
    <row r="900975" hidden="1" outlineLevel="1"/>
    <row r="900976" hidden="1" outlineLevel="1"/>
    <row r="900977" hidden="1" outlineLevel="1"/>
    <row r="900978" hidden="1" outlineLevel="1"/>
    <row r="900979" hidden="1" outlineLevel="1"/>
    <row r="900980" hidden="1" outlineLevel="1"/>
    <row r="900981" hidden="1" outlineLevel="1"/>
    <row r="900982" hidden="1" outlineLevel="1"/>
    <row r="900983" hidden="1" outlineLevel="1"/>
    <row r="900984" hidden="1" outlineLevel="1"/>
    <row r="900985" hidden="1" outlineLevel="1"/>
    <row r="900986" hidden="1" outlineLevel="1"/>
    <row r="900987" hidden="1" outlineLevel="1"/>
    <row r="900988" hidden="1" outlineLevel="1"/>
    <row r="900989" hidden="1" outlineLevel="1"/>
    <row r="900990" hidden="1" outlineLevel="1"/>
    <row r="900991" hidden="1" outlineLevel="1"/>
    <row r="900992" hidden="1" outlineLevel="1"/>
    <row r="900993" hidden="1" outlineLevel="1"/>
    <row r="900994" hidden="1" outlineLevel="1"/>
    <row r="900995" hidden="1" outlineLevel="1"/>
    <row r="900996" hidden="1" outlineLevel="1"/>
    <row r="900997" hidden="1" outlineLevel="1"/>
    <row r="900998" hidden="1" outlineLevel="1"/>
    <row r="900999" hidden="1" outlineLevel="1"/>
    <row r="901000" hidden="1" outlineLevel="1"/>
    <row r="901001" hidden="1" outlineLevel="1"/>
    <row r="901002" hidden="1" outlineLevel="1"/>
    <row r="901003" hidden="1" outlineLevel="1"/>
    <row r="901004" hidden="1" outlineLevel="1"/>
    <row r="901005" hidden="1" outlineLevel="1"/>
    <row r="901006" hidden="1" outlineLevel="1"/>
    <row r="901007" hidden="1" outlineLevel="1"/>
    <row r="901008" hidden="1" outlineLevel="1"/>
    <row r="901009" hidden="1" outlineLevel="1"/>
    <row r="901010" hidden="1" outlineLevel="1"/>
    <row r="901011" hidden="1" outlineLevel="1"/>
    <row r="901012" hidden="1" outlineLevel="1"/>
    <row r="901013" hidden="1" outlineLevel="1"/>
    <row r="901014" hidden="1" outlineLevel="1"/>
    <row r="901015" hidden="1" outlineLevel="1"/>
    <row r="901016" hidden="1" outlineLevel="1"/>
    <row r="901017" hidden="1" outlineLevel="1"/>
    <row r="901018" hidden="1" outlineLevel="1"/>
    <row r="901019" hidden="1" outlineLevel="1"/>
    <row r="901020" hidden="1" outlineLevel="1"/>
    <row r="901021" hidden="1" outlineLevel="1"/>
    <row r="901022" hidden="1" outlineLevel="1"/>
    <row r="901023" hidden="1" outlineLevel="1"/>
    <row r="901024" hidden="1" outlineLevel="1"/>
    <row r="901025" hidden="1" outlineLevel="1"/>
    <row r="901026" hidden="1" outlineLevel="1"/>
    <row r="901027" hidden="1" outlineLevel="1"/>
    <row r="901028" hidden="1" outlineLevel="1"/>
    <row r="901029" hidden="1" outlineLevel="1"/>
    <row r="901030" hidden="1" outlineLevel="1"/>
    <row r="901031" hidden="1" outlineLevel="1"/>
    <row r="901032" hidden="1" outlineLevel="1"/>
    <row r="901033" hidden="1" outlineLevel="1"/>
    <row r="901034" hidden="1" outlineLevel="1"/>
    <row r="901035" hidden="1" outlineLevel="1"/>
    <row r="901036" hidden="1" outlineLevel="1"/>
    <row r="901037" hidden="1" outlineLevel="1"/>
    <row r="901038" hidden="1" outlineLevel="1"/>
    <row r="901039" hidden="1" outlineLevel="1"/>
    <row r="901040" hidden="1" outlineLevel="1"/>
    <row r="901041" hidden="1" outlineLevel="1"/>
    <row r="901042" hidden="1" outlineLevel="1"/>
    <row r="901043" hidden="1" outlineLevel="1"/>
    <row r="901044" hidden="1" outlineLevel="1"/>
    <row r="901045" hidden="1" outlineLevel="1"/>
    <row r="901046" hidden="1" outlineLevel="1"/>
    <row r="901047" hidden="1" outlineLevel="1"/>
    <row r="901048" hidden="1" outlineLevel="1"/>
    <row r="901049" hidden="1" outlineLevel="1"/>
    <row r="901050" hidden="1" outlineLevel="1"/>
    <row r="901051" hidden="1" outlineLevel="1"/>
    <row r="901052" hidden="1" outlineLevel="1"/>
    <row r="901053" hidden="1" outlineLevel="1"/>
    <row r="901054" hidden="1" outlineLevel="1"/>
    <row r="901055" hidden="1" outlineLevel="1"/>
    <row r="901056" hidden="1" outlineLevel="1"/>
    <row r="901057" hidden="1" outlineLevel="1"/>
    <row r="901058" hidden="1" outlineLevel="1"/>
    <row r="901059" hidden="1" outlineLevel="1"/>
    <row r="901060" hidden="1" outlineLevel="1"/>
    <row r="901061" hidden="1" outlineLevel="1"/>
    <row r="901062" hidden="1" outlineLevel="1"/>
    <row r="901063" hidden="1" outlineLevel="1"/>
    <row r="901064" hidden="1" outlineLevel="1"/>
    <row r="901065" hidden="1" outlineLevel="1"/>
    <row r="901066" hidden="1" outlineLevel="1"/>
    <row r="901067" hidden="1" outlineLevel="1"/>
    <row r="901068" hidden="1" outlineLevel="1"/>
    <row r="901069" hidden="1" outlineLevel="1"/>
    <row r="901070" hidden="1" outlineLevel="1"/>
    <row r="901071" hidden="1" outlineLevel="1"/>
    <row r="901072" hidden="1" outlineLevel="1"/>
    <row r="901073" hidden="1" outlineLevel="1"/>
    <row r="901074" hidden="1" outlineLevel="1"/>
    <row r="901075" hidden="1" outlineLevel="1"/>
    <row r="901076" hidden="1" outlineLevel="1"/>
    <row r="901077" hidden="1" outlineLevel="1"/>
    <row r="901078" hidden="1" outlineLevel="1"/>
    <row r="901079" hidden="1" outlineLevel="1"/>
    <row r="901080" hidden="1" outlineLevel="1"/>
    <row r="901081" hidden="1" outlineLevel="1"/>
    <row r="901082" hidden="1" outlineLevel="1"/>
    <row r="901083" hidden="1" outlineLevel="1"/>
    <row r="901084" hidden="1" outlineLevel="1"/>
    <row r="901085" hidden="1" outlineLevel="1"/>
    <row r="901086" hidden="1" outlineLevel="1"/>
    <row r="901087" hidden="1" outlineLevel="1"/>
    <row r="901088" hidden="1" outlineLevel="1"/>
    <row r="901089" hidden="1" outlineLevel="1"/>
    <row r="901090" hidden="1" outlineLevel="1"/>
    <row r="901091" hidden="1" outlineLevel="1"/>
    <row r="901092" hidden="1" outlineLevel="1"/>
    <row r="901093" hidden="1" outlineLevel="1"/>
    <row r="901094" hidden="1" outlineLevel="1"/>
    <row r="901095" hidden="1" outlineLevel="1"/>
    <row r="901096" hidden="1" outlineLevel="1"/>
    <row r="901097" hidden="1" outlineLevel="1"/>
    <row r="901098" hidden="1" outlineLevel="1"/>
    <row r="901099" hidden="1" outlineLevel="1"/>
    <row r="901100" hidden="1" outlineLevel="1"/>
    <row r="901101" hidden="1" outlineLevel="1"/>
    <row r="901102" hidden="1" outlineLevel="1"/>
    <row r="901103" hidden="1" outlineLevel="1"/>
    <row r="901104" hidden="1" outlineLevel="1"/>
    <row r="901105" hidden="1" outlineLevel="1"/>
    <row r="901106" hidden="1" outlineLevel="1"/>
    <row r="901107" hidden="1" outlineLevel="1"/>
    <row r="901108" hidden="1" outlineLevel="1"/>
    <row r="901109" hidden="1" outlineLevel="1"/>
    <row r="901110" hidden="1" outlineLevel="1"/>
    <row r="901111" hidden="1" outlineLevel="1"/>
    <row r="901112" hidden="1" outlineLevel="1"/>
    <row r="901113" hidden="1" outlineLevel="1"/>
    <row r="901114" hidden="1" outlineLevel="1"/>
    <row r="901115" hidden="1" outlineLevel="1"/>
    <row r="901116" hidden="1" outlineLevel="1"/>
    <row r="901117" hidden="1" outlineLevel="1"/>
    <row r="901118" hidden="1" outlineLevel="1"/>
    <row r="901119" hidden="1" outlineLevel="1"/>
    <row r="901120" hidden="1" outlineLevel="1"/>
    <row r="901121" hidden="1" outlineLevel="1"/>
    <row r="901122" hidden="1" outlineLevel="1"/>
    <row r="901123" hidden="1" outlineLevel="1"/>
    <row r="901124" hidden="1" outlineLevel="1"/>
    <row r="901125" hidden="1" outlineLevel="1"/>
    <row r="901126" hidden="1" outlineLevel="1"/>
    <row r="901127" hidden="1" outlineLevel="1"/>
    <row r="901128" hidden="1" outlineLevel="1"/>
    <row r="901129" hidden="1" outlineLevel="1"/>
    <row r="901130" hidden="1" outlineLevel="1"/>
    <row r="901131" hidden="1" outlineLevel="1"/>
    <row r="901132" hidden="1" outlineLevel="1"/>
    <row r="901133" hidden="1" outlineLevel="1"/>
    <row r="901134" hidden="1" outlineLevel="1"/>
    <row r="901135" hidden="1" outlineLevel="1"/>
    <row r="901136" hidden="1" outlineLevel="1"/>
    <row r="901137" hidden="1" outlineLevel="1"/>
    <row r="901138" hidden="1" outlineLevel="1"/>
    <row r="901139" hidden="1" outlineLevel="1"/>
    <row r="901140" hidden="1" outlineLevel="1"/>
    <row r="901141" hidden="1" outlineLevel="1"/>
    <row r="901142" hidden="1" outlineLevel="1"/>
    <row r="901143" hidden="1" outlineLevel="1"/>
    <row r="901144" hidden="1" outlineLevel="1"/>
    <row r="901145" hidden="1" outlineLevel="1"/>
    <row r="901146" hidden="1" outlineLevel="1"/>
    <row r="901147" hidden="1" outlineLevel="1"/>
    <row r="901148" hidden="1" outlineLevel="1"/>
    <row r="901149" hidden="1" outlineLevel="1"/>
    <row r="901150" hidden="1" outlineLevel="1"/>
    <row r="901151" hidden="1" outlineLevel="1"/>
    <row r="901152" hidden="1" outlineLevel="1"/>
    <row r="901153" hidden="1" outlineLevel="1"/>
    <row r="901154" hidden="1" outlineLevel="1"/>
    <row r="901155" hidden="1" outlineLevel="1"/>
    <row r="901156" hidden="1" outlineLevel="1"/>
    <row r="901157" hidden="1" outlineLevel="1"/>
    <row r="901158" hidden="1" outlineLevel="1"/>
    <row r="901159" hidden="1" outlineLevel="1"/>
    <row r="901160" hidden="1" outlineLevel="1"/>
    <row r="901161" hidden="1" outlineLevel="1"/>
    <row r="901162" hidden="1" outlineLevel="1"/>
    <row r="901163" hidden="1" outlineLevel="1"/>
    <row r="901164" hidden="1" outlineLevel="1"/>
    <row r="901165" hidden="1" outlineLevel="1"/>
    <row r="901166" hidden="1" outlineLevel="1"/>
    <row r="901167" hidden="1" outlineLevel="1"/>
    <row r="901168" hidden="1" outlineLevel="1"/>
    <row r="901169" hidden="1" outlineLevel="1"/>
    <row r="901170" hidden="1" outlineLevel="1"/>
    <row r="901171" hidden="1" outlineLevel="1"/>
    <row r="901172" hidden="1" outlineLevel="1"/>
    <row r="901173" hidden="1" outlineLevel="1"/>
    <row r="901174" hidden="1" outlineLevel="1"/>
    <row r="901175" hidden="1" outlineLevel="1"/>
    <row r="901176" hidden="1" outlineLevel="1"/>
    <row r="901177" hidden="1" outlineLevel="1"/>
    <row r="901178" hidden="1" outlineLevel="1"/>
    <row r="901179" hidden="1" outlineLevel="1"/>
    <row r="901180" hidden="1" outlineLevel="1"/>
    <row r="901181" hidden="1" outlineLevel="1"/>
    <row r="901182" hidden="1" outlineLevel="1"/>
    <row r="901183" hidden="1" outlineLevel="1"/>
    <row r="901184" hidden="1" outlineLevel="1"/>
    <row r="901185" hidden="1" outlineLevel="1"/>
    <row r="901186" hidden="1" outlineLevel="1"/>
    <row r="901187" hidden="1" outlineLevel="1"/>
    <row r="901188" hidden="1" outlineLevel="1"/>
    <row r="901189" hidden="1" outlineLevel="1"/>
    <row r="901190" hidden="1" outlineLevel="1"/>
    <row r="901191" hidden="1" outlineLevel="1"/>
    <row r="901192" hidden="1" outlineLevel="1"/>
    <row r="901193" hidden="1" outlineLevel="1"/>
    <row r="901194" hidden="1" outlineLevel="1"/>
    <row r="901195" hidden="1" outlineLevel="1"/>
    <row r="901196" hidden="1" outlineLevel="1"/>
    <row r="901197" hidden="1" outlineLevel="1"/>
    <row r="901198" hidden="1" outlineLevel="1"/>
    <row r="901199" hidden="1" outlineLevel="1"/>
    <row r="901200" hidden="1" outlineLevel="1"/>
    <row r="901201" hidden="1" outlineLevel="1"/>
    <row r="901202" hidden="1" outlineLevel="1"/>
    <row r="901203" hidden="1" outlineLevel="1"/>
    <row r="901204" hidden="1" outlineLevel="1"/>
    <row r="901205" hidden="1" outlineLevel="1"/>
    <row r="901206" hidden="1" outlineLevel="1"/>
    <row r="901207" hidden="1" outlineLevel="1"/>
    <row r="901208" hidden="1" outlineLevel="1"/>
    <row r="901209" hidden="1" outlineLevel="1"/>
    <row r="901210" hidden="1" outlineLevel="1"/>
    <row r="901211" hidden="1" outlineLevel="1"/>
    <row r="901212" hidden="1" outlineLevel="1"/>
    <row r="901213" hidden="1" outlineLevel="1"/>
    <row r="901214" hidden="1" outlineLevel="1"/>
    <row r="901215" hidden="1" outlineLevel="1"/>
    <row r="901216" hidden="1" outlineLevel="1"/>
    <row r="901217" hidden="1" outlineLevel="1"/>
    <row r="901218" hidden="1" outlineLevel="1"/>
    <row r="901219" hidden="1" outlineLevel="1"/>
    <row r="901220" hidden="1" outlineLevel="1"/>
    <row r="901221" hidden="1" outlineLevel="1"/>
    <row r="901222" hidden="1" outlineLevel="1"/>
    <row r="901223" hidden="1" outlineLevel="1"/>
    <row r="901224" hidden="1" outlineLevel="1"/>
    <row r="901225" hidden="1" outlineLevel="1"/>
    <row r="901226" hidden="1" outlineLevel="1"/>
    <row r="901227" hidden="1" outlineLevel="1"/>
    <row r="901228" hidden="1" outlineLevel="1"/>
    <row r="901229" hidden="1" outlineLevel="1"/>
    <row r="901230" hidden="1" outlineLevel="1"/>
    <row r="901231" hidden="1" outlineLevel="1"/>
    <row r="901232" hidden="1" outlineLevel="1"/>
    <row r="901233" hidden="1" outlineLevel="1"/>
    <row r="901234" hidden="1" outlineLevel="1"/>
    <row r="901235" hidden="1" outlineLevel="1"/>
    <row r="901236" hidden="1" outlineLevel="1"/>
    <row r="901237" hidden="1" outlineLevel="1"/>
    <row r="901238" hidden="1" outlineLevel="1"/>
    <row r="901239" hidden="1" outlineLevel="1"/>
    <row r="901240" hidden="1" outlineLevel="1"/>
    <row r="901241" hidden="1" outlineLevel="1"/>
    <row r="901242" hidden="1" outlineLevel="1"/>
    <row r="901243" hidden="1" outlineLevel="1"/>
    <row r="901244" hidden="1" outlineLevel="1"/>
    <row r="901245" hidden="1" outlineLevel="1"/>
    <row r="901246" hidden="1" outlineLevel="1"/>
    <row r="901247" hidden="1" outlineLevel="1"/>
    <row r="901248" hidden="1" outlineLevel="1"/>
    <row r="901249" hidden="1" outlineLevel="1"/>
    <row r="901250" hidden="1" outlineLevel="1"/>
    <row r="901251" hidden="1" outlineLevel="1"/>
    <row r="901252" hidden="1" outlineLevel="1"/>
    <row r="901253" hidden="1" outlineLevel="1"/>
    <row r="901254" hidden="1" outlineLevel="1"/>
    <row r="901255" hidden="1" outlineLevel="1"/>
    <row r="901256" hidden="1" outlineLevel="1"/>
    <row r="901257" hidden="1" outlineLevel="1"/>
    <row r="901258" hidden="1" outlineLevel="1"/>
    <row r="901259" hidden="1" outlineLevel="1"/>
    <row r="901260" hidden="1" outlineLevel="1"/>
    <row r="901261" hidden="1" outlineLevel="1"/>
    <row r="901262" hidden="1" outlineLevel="1"/>
    <row r="901263" hidden="1" outlineLevel="1"/>
    <row r="901264" hidden="1" outlineLevel="1"/>
    <row r="901265" hidden="1" outlineLevel="1"/>
    <row r="901266" hidden="1" outlineLevel="1"/>
    <row r="901267" hidden="1" outlineLevel="1"/>
    <row r="901268" hidden="1" outlineLevel="1"/>
    <row r="901269" hidden="1" outlineLevel="1"/>
    <row r="901270" hidden="1" outlineLevel="1"/>
    <row r="901271" hidden="1" outlineLevel="1"/>
    <row r="901272" hidden="1" outlineLevel="1"/>
    <row r="901273" hidden="1" outlineLevel="1"/>
    <row r="901274" hidden="1" outlineLevel="1"/>
    <row r="901275" hidden="1" outlineLevel="1"/>
    <row r="901276" hidden="1" outlineLevel="1"/>
    <row r="901277" hidden="1" outlineLevel="1"/>
    <row r="901278" hidden="1" outlineLevel="1"/>
    <row r="901279" hidden="1" outlineLevel="1"/>
    <row r="901280" hidden="1" outlineLevel="1"/>
    <row r="901281" hidden="1" outlineLevel="1"/>
    <row r="901282" hidden="1" outlineLevel="1"/>
    <row r="901283" hidden="1" outlineLevel="1"/>
    <row r="901284" hidden="1" outlineLevel="1"/>
    <row r="901285" hidden="1" outlineLevel="1"/>
    <row r="901286" hidden="1" outlineLevel="1"/>
    <row r="901287" hidden="1" outlineLevel="1"/>
    <row r="901288" hidden="1" outlineLevel="1"/>
    <row r="901289" hidden="1" outlineLevel="1"/>
    <row r="901290" hidden="1" outlineLevel="1"/>
    <row r="901291" hidden="1" outlineLevel="1"/>
    <row r="901292" hidden="1" outlineLevel="1"/>
    <row r="901293" hidden="1" outlineLevel="1"/>
    <row r="901294" hidden="1" outlineLevel="1"/>
    <row r="901295" hidden="1" outlineLevel="1"/>
    <row r="901296" hidden="1" outlineLevel="1"/>
    <row r="901297" hidden="1" outlineLevel="1"/>
    <row r="901298" hidden="1" outlineLevel="1"/>
    <row r="901299" hidden="1" outlineLevel="1"/>
    <row r="901300" hidden="1" outlineLevel="1"/>
    <row r="901301" hidden="1" outlineLevel="1"/>
    <row r="901302" hidden="1" outlineLevel="1"/>
    <row r="901303" hidden="1" outlineLevel="1"/>
    <row r="901304" hidden="1" outlineLevel="1"/>
    <row r="901305" hidden="1" outlineLevel="1"/>
    <row r="901306" hidden="1" outlineLevel="1"/>
    <row r="901307" hidden="1" outlineLevel="1"/>
    <row r="901308" hidden="1" outlineLevel="1"/>
    <row r="901309" hidden="1" outlineLevel="1"/>
    <row r="901310" hidden="1" outlineLevel="1"/>
    <row r="901311" hidden="1" outlineLevel="1"/>
    <row r="901312" hidden="1" outlineLevel="1"/>
    <row r="901313" hidden="1" outlineLevel="1"/>
    <row r="901314" hidden="1" outlineLevel="1"/>
    <row r="901315" hidden="1" outlineLevel="1"/>
    <row r="901316" hidden="1" outlineLevel="1"/>
    <row r="901317" hidden="1" outlineLevel="1"/>
    <row r="901318" hidden="1" outlineLevel="1"/>
    <row r="901319" hidden="1" outlineLevel="1"/>
    <row r="901320" hidden="1" outlineLevel="1"/>
    <row r="901321" hidden="1" outlineLevel="1"/>
    <row r="901322" hidden="1" outlineLevel="1"/>
    <row r="901323" hidden="1" outlineLevel="1"/>
    <row r="901324" hidden="1" outlineLevel="1"/>
    <row r="901325" hidden="1" outlineLevel="1"/>
    <row r="901326" hidden="1" outlineLevel="1"/>
    <row r="901327" hidden="1" outlineLevel="1"/>
    <row r="901328" hidden="1" outlineLevel="1"/>
    <row r="901329" hidden="1" outlineLevel="1"/>
    <row r="901330" hidden="1" outlineLevel="1"/>
    <row r="901331" hidden="1" outlineLevel="1"/>
    <row r="901332" hidden="1" outlineLevel="1"/>
    <row r="901333" hidden="1" outlineLevel="1"/>
    <row r="901334" hidden="1" outlineLevel="1"/>
    <row r="901335" hidden="1" outlineLevel="1"/>
    <row r="901336" hidden="1" outlineLevel="1"/>
    <row r="901337" hidden="1" outlineLevel="1"/>
    <row r="901338" hidden="1" outlineLevel="1"/>
    <row r="901339" hidden="1" outlineLevel="1"/>
    <row r="901340" hidden="1" outlineLevel="1"/>
    <row r="901341" hidden="1" outlineLevel="1"/>
    <row r="901342" hidden="1" outlineLevel="1"/>
    <row r="901343" hidden="1" outlineLevel="1"/>
    <row r="901344" hidden="1" outlineLevel="1"/>
    <row r="901345" hidden="1" outlineLevel="1"/>
    <row r="901346" hidden="1" outlineLevel="1"/>
    <row r="901347" hidden="1" outlineLevel="1"/>
    <row r="901348" hidden="1" outlineLevel="1"/>
    <row r="901349" hidden="1" outlineLevel="1"/>
    <row r="901350" hidden="1" outlineLevel="1"/>
    <row r="901351" hidden="1" outlineLevel="1"/>
    <row r="901352" hidden="1" outlineLevel="1"/>
    <row r="901353" hidden="1" outlineLevel="1"/>
    <row r="901354" hidden="1" outlineLevel="1"/>
    <row r="901355" hidden="1" outlineLevel="1"/>
    <row r="901356" hidden="1" outlineLevel="1"/>
    <row r="901357" hidden="1" outlineLevel="1"/>
    <row r="901358" hidden="1" outlineLevel="1"/>
    <row r="901359" hidden="1" outlineLevel="1"/>
    <row r="901360" hidden="1" outlineLevel="1"/>
    <row r="901361" hidden="1" outlineLevel="1"/>
    <row r="901362" hidden="1" outlineLevel="1"/>
    <row r="901363" hidden="1" outlineLevel="1"/>
    <row r="901364" hidden="1" outlineLevel="1"/>
    <row r="901365" hidden="1" outlineLevel="1"/>
    <row r="901366" hidden="1" outlineLevel="1"/>
    <row r="901367" hidden="1" outlineLevel="1"/>
    <row r="901368" hidden="1" outlineLevel="1"/>
    <row r="901369" hidden="1" outlineLevel="1"/>
    <row r="901370" hidden="1" outlineLevel="1"/>
    <row r="901371" hidden="1" outlineLevel="1"/>
    <row r="901372" hidden="1" outlineLevel="1"/>
    <row r="901373" hidden="1" outlineLevel="1"/>
    <row r="901374" hidden="1" outlineLevel="1"/>
    <row r="901375" hidden="1" outlineLevel="1"/>
    <row r="901376" hidden="1" outlineLevel="1"/>
    <row r="901377" hidden="1" outlineLevel="1"/>
    <row r="901378" hidden="1" outlineLevel="1"/>
    <row r="901379" hidden="1" outlineLevel="1"/>
    <row r="901380" hidden="1" outlineLevel="1"/>
    <row r="901381" hidden="1" outlineLevel="1"/>
    <row r="901382" hidden="1" outlineLevel="1"/>
    <row r="901383" hidden="1" outlineLevel="1"/>
    <row r="901384" hidden="1" outlineLevel="1"/>
    <row r="901385" hidden="1" outlineLevel="1"/>
    <row r="901386" hidden="1" outlineLevel="1"/>
    <row r="901387" hidden="1" outlineLevel="1"/>
    <row r="901388" hidden="1" outlineLevel="1"/>
    <row r="901389" hidden="1" outlineLevel="1"/>
    <row r="901390" hidden="1" outlineLevel="1"/>
    <row r="901391" hidden="1" outlineLevel="1"/>
    <row r="901392" hidden="1" outlineLevel="1"/>
    <row r="901393" hidden="1" outlineLevel="1"/>
    <row r="901394" hidden="1" outlineLevel="1"/>
    <row r="901395" hidden="1" outlineLevel="1"/>
    <row r="901396" hidden="1" outlineLevel="1"/>
    <row r="901397" hidden="1" outlineLevel="1"/>
    <row r="901398" hidden="1" outlineLevel="1"/>
    <row r="901399" hidden="1" outlineLevel="1"/>
    <row r="901400" hidden="1" outlineLevel="1"/>
    <row r="901401" hidden="1" outlineLevel="1"/>
    <row r="901402" hidden="1" outlineLevel="1"/>
    <row r="901403" hidden="1" outlineLevel="1"/>
    <row r="901404" hidden="1" outlineLevel="1"/>
    <row r="901405" hidden="1" outlineLevel="1"/>
    <row r="901406" hidden="1" outlineLevel="1"/>
    <row r="901407" hidden="1" outlineLevel="1"/>
    <row r="901408" hidden="1" outlineLevel="1"/>
    <row r="901409" hidden="1" outlineLevel="1"/>
    <row r="901410" hidden="1" outlineLevel="1"/>
    <row r="901411" hidden="1" outlineLevel="1"/>
    <row r="901412" hidden="1" outlineLevel="1"/>
    <row r="901413" hidden="1" outlineLevel="1"/>
    <row r="901414" hidden="1" outlineLevel="1"/>
    <row r="901415" hidden="1" outlineLevel="1"/>
    <row r="901416" hidden="1" outlineLevel="1"/>
    <row r="901417" hidden="1" outlineLevel="1"/>
    <row r="901418" hidden="1" outlineLevel="1"/>
    <row r="901419" hidden="1" outlineLevel="1"/>
    <row r="901420" hidden="1" outlineLevel="1"/>
    <row r="901421" hidden="1" outlineLevel="1"/>
    <row r="901422" hidden="1" outlineLevel="1"/>
    <row r="901423" hidden="1" outlineLevel="1"/>
    <row r="901424" hidden="1" outlineLevel="1"/>
    <row r="901425" hidden="1" outlineLevel="1"/>
    <row r="901426" hidden="1" outlineLevel="1"/>
    <row r="901427" hidden="1" outlineLevel="1"/>
    <row r="901428" hidden="1" outlineLevel="1"/>
    <row r="901429" hidden="1" outlineLevel="1"/>
    <row r="901430" hidden="1" outlineLevel="1"/>
    <row r="901431" hidden="1" outlineLevel="1"/>
    <row r="901432" hidden="1" outlineLevel="1"/>
    <row r="901433" hidden="1" outlineLevel="1"/>
    <row r="901434" hidden="1" outlineLevel="1"/>
    <row r="901435" hidden="1" outlineLevel="1"/>
    <row r="901436" hidden="1" outlineLevel="1"/>
    <row r="901437" hidden="1" outlineLevel="1"/>
    <row r="901438" hidden="1" outlineLevel="1"/>
    <row r="901439" hidden="1" outlineLevel="1"/>
    <row r="901440" hidden="1" outlineLevel="1"/>
    <row r="901441" hidden="1" outlineLevel="1"/>
    <row r="901442" hidden="1" outlineLevel="1"/>
    <row r="901443" hidden="1" outlineLevel="1"/>
    <row r="901444" hidden="1" outlineLevel="1"/>
    <row r="901445" hidden="1" outlineLevel="1"/>
    <row r="901446" hidden="1" outlineLevel="1"/>
    <row r="901447" hidden="1" outlineLevel="1"/>
    <row r="901448" hidden="1" outlineLevel="1"/>
    <row r="901449" hidden="1" outlineLevel="1"/>
    <row r="901450" hidden="1" outlineLevel="1"/>
    <row r="901451" hidden="1" outlineLevel="1"/>
    <row r="901452" hidden="1" outlineLevel="1"/>
    <row r="901453" hidden="1" outlineLevel="1"/>
    <row r="901454" hidden="1" outlineLevel="1"/>
    <row r="901455" hidden="1" outlineLevel="1"/>
    <row r="901456" hidden="1" outlineLevel="1"/>
    <row r="901457" hidden="1" outlineLevel="1"/>
    <row r="901458" hidden="1" outlineLevel="1"/>
    <row r="901459" hidden="1" outlineLevel="1"/>
    <row r="901460" hidden="1" outlineLevel="1"/>
    <row r="901461" hidden="1" outlineLevel="1"/>
    <row r="901462" hidden="1" outlineLevel="1"/>
    <row r="901463" hidden="1" outlineLevel="1"/>
    <row r="901464" hidden="1" outlineLevel="1"/>
    <row r="901465" hidden="1" outlineLevel="1"/>
    <row r="901466" hidden="1" outlineLevel="1"/>
    <row r="901467" hidden="1" outlineLevel="1"/>
    <row r="901468" hidden="1" outlineLevel="1"/>
    <row r="901469" hidden="1" outlineLevel="1"/>
    <row r="901470" hidden="1" outlineLevel="1"/>
    <row r="901471" hidden="1" outlineLevel="1"/>
    <row r="901472" hidden="1" outlineLevel="1"/>
    <row r="901473" hidden="1" outlineLevel="1"/>
    <row r="901474" hidden="1" outlineLevel="1"/>
    <row r="901475" hidden="1" outlineLevel="1"/>
    <row r="901476" hidden="1" outlineLevel="1"/>
    <row r="901477" hidden="1" outlineLevel="1"/>
    <row r="901478" hidden="1" outlineLevel="1"/>
    <row r="901479" hidden="1" outlineLevel="1"/>
    <row r="901480" hidden="1" outlineLevel="1"/>
    <row r="901481" hidden="1" outlineLevel="1"/>
    <row r="901482" hidden="1" outlineLevel="1"/>
    <row r="901483" hidden="1" outlineLevel="1"/>
    <row r="901484" hidden="1" outlineLevel="1"/>
    <row r="901485" hidden="1" outlineLevel="1"/>
    <row r="901486" hidden="1" outlineLevel="1"/>
    <row r="901487" hidden="1" outlineLevel="1"/>
    <row r="901488" hidden="1" outlineLevel="1"/>
    <row r="901489" hidden="1" outlineLevel="1"/>
    <row r="901490" hidden="1" outlineLevel="1"/>
    <row r="901491" hidden="1" outlineLevel="1"/>
    <row r="901492" hidden="1" outlineLevel="1"/>
    <row r="901493" hidden="1" outlineLevel="1"/>
    <row r="901494" hidden="1" outlineLevel="1"/>
    <row r="901495" hidden="1" outlineLevel="1"/>
    <row r="901496" hidden="1" outlineLevel="1"/>
    <row r="901497" hidden="1" outlineLevel="1"/>
    <row r="901498" hidden="1" outlineLevel="1"/>
    <row r="901499" hidden="1" outlineLevel="1"/>
    <row r="901500" hidden="1" outlineLevel="1"/>
    <row r="901501" hidden="1" outlineLevel="1"/>
    <row r="901502" hidden="1" outlineLevel="1"/>
    <row r="901503" hidden="1" outlineLevel="1"/>
    <row r="901504" hidden="1" outlineLevel="1"/>
    <row r="901505" hidden="1" outlineLevel="1"/>
    <row r="901506" hidden="1" outlineLevel="1"/>
    <row r="901507" hidden="1" outlineLevel="1"/>
    <row r="901508" hidden="1" outlineLevel="1"/>
    <row r="901509" hidden="1" outlineLevel="1"/>
    <row r="901510" hidden="1" outlineLevel="1"/>
    <row r="901511" hidden="1" outlineLevel="1"/>
    <row r="901512" hidden="1" outlineLevel="1"/>
    <row r="901513" hidden="1" outlineLevel="1"/>
    <row r="901514" hidden="1" outlineLevel="1"/>
    <row r="901515" hidden="1" outlineLevel="1"/>
    <row r="901516" hidden="1" outlineLevel="1"/>
    <row r="901517" hidden="1" outlineLevel="1"/>
    <row r="901518" hidden="1" outlineLevel="1"/>
    <row r="901519" hidden="1" outlineLevel="1"/>
    <row r="901520" hidden="1" outlineLevel="1"/>
    <row r="901521" hidden="1" outlineLevel="1"/>
    <row r="901522" hidden="1" outlineLevel="1"/>
    <row r="901523" hidden="1" outlineLevel="1"/>
    <row r="901524" hidden="1" outlineLevel="1"/>
    <row r="901525" hidden="1" outlineLevel="1"/>
    <row r="901526" hidden="1" outlineLevel="1"/>
    <row r="901527" hidden="1" outlineLevel="1"/>
    <row r="901528" hidden="1" outlineLevel="1"/>
    <row r="901529" hidden="1" outlineLevel="1"/>
    <row r="901530" hidden="1" outlineLevel="1"/>
    <row r="901531" hidden="1" outlineLevel="1"/>
    <row r="901532" hidden="1" outlineLevel="1"/>
    <row r="901533" hidden="1" outlineLevel="1"/>
    <row r="901534" hidden="1" outlineLevel="1"/>
    <row r="901535" hidden="1" outlineLevel="1"/>
    <row r="901536" hidden="1" outlineLevel="1"/>
    <row r="901537" hidden="1" outlineLevel="1"/>
    <row r="901538" hidden="1" outlineLevel="1"/>
    <row r="901539" hidden="1" outlineLevel="1"/>
    <row r="901540" hidden="1" outlineLevel="1"/>
    <row r="901541" hidden="1" outlineLevel="1"/>
    <row r="901542" hidden="1" outlineLevel="1"/>
    <row r="901543" hidden="1" outlineLevel="1"/>
    <row r="901544" hidden="1" outlineLevel="1"/>
    <row r="901545" hidden="1" outlineLevel="1"/>
    <row r="901546" hidden="1" outlineLevel="1"/>
    <row r="901547" hidden="1" outlineLevel="1"/>
    <row r="901548" hidden="1" outlineLevel="1"/>
    <row r="901549" hidden="1" outlineLevel="1"/>
    <row r="901550" hidden="1" outlineLevel="1"/>
    <row r="901551" hidden="1" outlineLevel="1"/>
    <row r="901552" hidden="1" outlineLevel="1"/>
    <row r="901553" hidden="1" outlineLevel="1"/>
    <row r="901554" hidden="1" outlineLevel="1"/>
    <row r="901555" hidden="1" outlineLevel="1"/>
    <row r="901556" hidden="1" outlineLevel="1"/>
    <row r="901557" hidden="1" outlineLevel="1"/>
    <row r="901558" hidden="1" outlineLevel="1"/>
    <row r="901559" hidden="1" outlineLevel="1"/>
    <row r="901560" hidden="1" outlineLevel="1"/>
    <row r="901561" hidden="1" outlineLevel="1"/>
    <row r="901562" hidden="1" outlineLevel="1"/>
    <row r="901563" hidden="1" outlineLevel="1"/>
    <row r="901564" hidden="1" outlineLevel="1"/>
    <row r="901565" hidden="1" outlineLevel="1"/>
    <row r="901566" hidden="1" outlineLevel="1"/>
    <row r="901567" hidden="1" outlineLevel="1"/>
    <row r="901568" hidden="1" outlineLevel="1"/>
    <row r="901569" hidden="1" outlineLevel="1"/>
    <row r="901570" hidden="1" outlineLevel="1"/>
    <row r="901571" hidden="1" outlineLevel="1"/>
    <row r="901572" hidden="1" outlineLevel="1"/>
    <row r="901573" hidden="1" outlineLevel="1"/>
    <row r="901574" hidden="1" outlineLevel="1"/>
    <row r="901575" hidden="1" outlineLevel="1"/>
    <row r="901576" hidden="1" outlineLevel="1"/>
    <row r="901577" hidden="1" outlineLevel="1"/>
    <row r="901578" hidden="1" outlineLevel="1"/>
    <row r="901579" hidden="1" outlineLevel="1"/>
    <row r="901580" hidden="1" outlineLevel="1"/>
    <row r="901581" hidden="1" outlineLevel="1"/>
    <row r="901582" hidden="1" outlineLevel="1"/>
    <row r="901583" hidden="1" outlineLevel="1"/>
    <row r="901584" hidden="1" outlineLevel="1"/>
    <row r="901585" hidden="1" outlineLevel="1"/>
    <row r="901586" hidden="1" outlineLevel="1"/>
    <row r="901587" hidden="1" outlineLevel="1"/>
    <row r="901588" hidden="1" outlineLevel="1"/>
    <row r="901589" hidden="1" outlineLevel="1"/>
    <row r="901590" hidden="1" outlineLevel="1"/>
    <row r="901591" hidden="1" outlineLevel="1"/>
    <row r="901592" hidden="1" outlineLevel="1"/>
    <row r="901593" hidden="1" outlineLevel="1"/>
    <row r="901594" hidden="1" outlineLevel="1"/>
    <row r="901595" hidden="1" outlineLevel="1"/>
    <row r="901596" hidden="1" outlineLevel="1"/>
    <row r="901597" hidden="1" outlineLevel="1"/>
    <row r="901598" hidden="1" outlineLevel="1"/>
    <row r="901599" hidden="1" outlineLevel="1"/>
    <row r="901600" hidden="1" outlineLevel="1"/>
    <row r="901601" hidden="1" outlineLevel="1"/>
    <row r="901602" hidden="1" outlineLevel="1"/>
    <row r="901603" hidden="1" outlineLevel="1"/>
    <row r="901604" hidden="1" outlineLevel="1"/>
    <row r="901605" hidden="1" outlineLevel="1"/>
    <row r="901606" hidden="1" outlineLevel="1"/>
    <row r="901607" hidden="1" outlineLevel="1"/>
    <row r="901608" hidden="1" outlineLevel="1"/>
    <row r="901609" hidden="1" outlineLevel="1"/>
    <row r="901610" hidden="1" outlineLevel="1"/>
    <row r="901611" hidden="1" outlineLevel="1"/>
    <row r="901612" hidden="1" outlineLevel="1"/>
    <row r="901613" hidden="1" outlineLevel="1"/>
    <row r="901614" hidden="1" outlineLevel="1"/>
    <row r="901615" hidden="1" outlineLevel="1"/>
    <row r="901616" hidden="1" outlineLevel="1"/>
    <row r="901617" hidden="1" outlineLevel="1"/>
    <row r="901618" hidden="1" outlineLevel="1"/>
    <row r="901619" hidden="1" outlineLevel="1"/>
    <row r="901620" hidden="1" outlineLevel="1"/>
    <row r="901621" hidden="1" outlineLevel="1"/>
    <row r="901622" hidden="1" outlineLevel="1"/>
    <row r="901623" hidden="1" outlineLevel="1"/>
    <row r="901624" hidden="1" outlineLevel="1"/>
    <row r="901625" hidden="1" outlineLevel="1"/>
    <row r="901626" hidden="1" outlineLevel="1"/>
    <row r="901627" hidden="1" outlineLevel="1"/>
    <row r="901628" hidden="1" outlineLevel="1"/>
    <row r="901629" hidden="1" outlineLevel="1"/>
    <row r="901630" hidden="1" outlineLevel="1"/>
    <row r="901631" hidden="1" outlineLevel="1"/>
    <row r="901632" hidden="1" outlineLevel="1"/>
    <row r="901633" hidden="1" outlineLevel="1"/>
    <row r="901634" hidden="1" outlineLevel="1"/>
    <row r="901635" hidden="1" outlineLevel="1"/>
    <row r="901636" hidden="1" outlineLevel="1"/>
    <row r="901637" hidden="1" outlineLevel="1"/>
    <row r="901638" hidden="1" outlineLevel="1"/>
    <row r="901639" hidden="1" outlineLevel="1"/>
    <row r="901640" hidden="1" outlineLevel="1"/>
    <row r="901641" hidden="1" outlineLevel="1"/>
    <row r="901642" hidden="1" outlineLevel="1"/>
    <row r="901643" hidden="1" outlineLevel="1"/>
    <row r="901644" hidden="1" outlineLevel="1"/>
    <row r="901645" hidden="1" outlineLevel="1"/>
    <row r="901646" hidden="1" outlineLevel="1"/>
    <row r="901647" hidden="1" outlineLevel="1"/>
    <row r="901648" hidden="1" outlineLevel="1"/>
    <row r="901649" hidden="1" outlineLevel="1"/>
    <row r="901650" hidden="1" outlineLevel="1"/>
    <row r="901651" hidden="1" outlineLevel="1"/>
    <row r="901652" hidden="1" outlineLevel="1"/>
    <row r="901653" hidden="1" outlineLevel="1"/>
    <row r="901654" hidden="1" outlineLevel="1"/>
    <row r="901655" hidden="1" outlineLevel="1"/>
    <row r="901656" hidden="1" outlineLevel="1"/>
    <row r="901657" hidden="1" outlineLevel="1"/>
    <row r="901658" hidden="1" outlineLevel="1"/>
    <row r="901659" hidden="1" outlineLevel="1"/>
    <row r="901660" hidden="1" outlineLevel="1"/>
    <row r="901661" hidden="1" outlineLevel="1"/>
    <row r="901662" hidden="1" outlineLevel="1"/>
    <row r="901663" hidden="1" outlineLevel="1"/>
    <row r="901664" hidden="1" outlineLevel="1"/>
    <row r="901665" hidden="1" outlineLevel="1"/>
    <row r="901666" hidden="1" outlineLevel="1"/>
    <row r="901667" hidden="1" outlineLevel="1"/>
    <row r="901668" hidden="1" outlineLevel="1"/>
    <row r="901669" hidden="1" outlineLevel="1"/>
    <row r="901670" hidden="1" outlineLevel="1"/>
    <row r="901671" hidden="1" outlineLevel="1"/>
    <row r="901672" hidden="1" outlineLevel="1"/>
    <row r="901673" hidden="1" outlineLevel="1"/>
    <row r="901674" hidden="1" outlineLevel="1"/>
    <row r="901675" hidden="1" outlineLevel="1"/>
    <row r="901676" hidden="1" outlineLevel="1"/>
    <row r="901677" hidden="1" outlineLevel="1"/>
    <row r="901678" hidden="1" outlineLevel="1"/>
    <row r="901679" hidden="1" outlineLevel="1"/>
    <row r="901680" hidden="1" outlineLevel="1"/>
    <row r="901681" hidden="1" outlineLevel="1"/>
    <row r="901682" hidden="1" outlineLevel="1"/>
    <row r="901683" hidden="1" outlineLevel="1"/>
    <row r="901684" hidden="1" outlineLevel="1"/>
    <row r="901685" hidden="1" outlineLevel="1"/>
    <row r="901686" hidden="1" outlineLevel="1"/>
    <row r="901687" hidden="1" outlineLevel="1"/>
    <row r="901688" hidden="1" outlineLevel="1"/>
    <row r="901689" hidden="1" outlineLevel="1"/>
    <row r="901690" hidden="1" outlineLevel="1"/>
    <row r="901691" hidden="1" outlineLevel="1"/>
    <row r="901692" hidden="1" outlineLevel="1"/>
    <row r="901693" hidden="1" outlineLevel="1"/>
    <row r="901694" hidden="1" outlineLevel="1"/>
    <row r="901695" hidden="1" outlineLevel="1"/>
    <row r="901696" hidden="1" outlineLevel="1"/>
    <row r="901697" hidden="1" outlineLevel="1"/>
    <row r="901698" hidden="1" outlineLevel="1"/>
    <row r="901699" hidden="1" outlineLevel="1"/>
    <row r="901700" hidden="1" outlineLevel="1"/>
    <row r="901701" hidden="1" outlineLevel="1"/>
    <row r="901702" hidden="1" outlineLevel="1"/>
    <row r="901703" hidden="1" outlineLevel="1"/>
    <row r="901704" hidden="1" outlineLevel="1"/>
    <row r="901705" hidden="1" outlineLevel="1"/>
    <row r="901706" hidden="1" outlineLevel="1"/>
    <row r="901707" hidden="1" outlineLevel="1"/>
    <row r="901708" hidden="1" outlineLevel="1"/>
    <row r="901709" hidden="1" outlineLevel="1"/>
    <row r="901710" hidden="1" outlineLevel="1"/>
    <row r="901711" hidden="1" outlineLevel="1"/>
    <row r="901712" hidden="1" outlineLevel="1"/>
    <row r="901713" hidden="1" outlineLevel="1"/>
    <row r="901714" hidden="1" outlineLevel="1"/>
    <row r="901715" hidden="1" outlineLevel="1"/>
    <row r="901716" hidden="1" outlineLevel="1"/>
    <row r="901717" hidden="1" outlineLevel="1"/>
    <row r="901718" hidden="1" outlineLevel="1"/>
    <row r="901719" hidden="1" outlineLevel="1"/>
    <row r="901720" hidden="1" outlineLevel="1"/>
    <row r="901721" hidden="1" outlineLevel="1"/>
    <row r="901722" hidden="1" outlineLevel="1"/>
    <row r="901723" hidden="1" outlineLevel="1"/>
    <row r="901724" hidden="1" outlineLevel="1"/>
    <row r="901725" hidden="1" outlineLevel="1"/>
    <row r="901726" hidden="1" outlineLevel="1"/>
    <row r="901727" hidden="1" outlineLevel="1"/>
    <row r="901728" hidden="1" outlineLevel="1"/>
    <row r="901729" hidden="1" outlineLevel="1"/>
    <row r="901730" hidden="1" outlineLevel="1"/>
    <row r="901731" hidden="1" outlineLevel="1"/>
    <row r="901732" hidden="1" outlineLevel="1"/>
    <row r="901733" hidden="1" outlineLevel="1"/>
    <row r="901734" hidden="1" outlineLevel="1"/>
    <row r="901735" hidden="1" outlineLevel="1"/>
    <row r="901736" hidden="1" outlineLevel="1"/>
    <row r="901737" hidden="1" outlineLevel="1"/>
    <row r="901738" hidden="1" outlineLevel="1"/>
    <row r="901739" hidden="1" outlineLevel="1"/>
    <row r="901740" hidden="1" outlineLevel="1"/>
    <row r="901741" hidden="1" outlineLevel="1"/>
    <row r="901742" hidden="1" outlineLevel="1"/>
    <row r="901743" hidden="1" outlineLevel="1"/>
    <row r="901744" hidden="1" outlineLevel="1"/>
    <row r="901745" hidden="1" outlineLevel="1"/>
    <row r="901746" hidden="1" outlineLevel="1"/>
    <row r="901747" hidden="1" outlineLevel="1"/>
    <row r="901748" hidden="1" outlineLevel="1"/>
    <row r="901749" hidden="1" outlineLevel="1"/>
    <row r="901750" hidden="1" outlineLevel="1"/>
    <row r="901751" hidden="1" outlineLevel="1"/>
    <row r="901752" hidden="1" outlineLevel="1"/>
    <row r="901753" hidden="1" outlineLevel="1"/>
    <row r="901754" hidden="1" outlineLevel="1"/>
    <row r="901755" hidden="1" outlineLevel="1"/>
    <row r="901756" hidden="1" outlineLevel="1"/>
    <row r="901757" hidden="1" outlineLevel="1"/>
    <row r="901758" hidden="1" outlineLevel="1"/>
    <row r="901759" hidden="1" outlineLevel="1"/>
    <row r="901760" hidden="1" outlineLevel="1"/>
    <row r="901761" hidden="1" outlineLevel="1"/>
    <row r="901762" hidden="1" outlineLevel="1"/>
    <row r="901763" hidden="1" outlineLevel="1"/>
    <row r="901764" hidden="1" outlineLevel="1"/>
    <row r="901765" hidden="1" outlineLevel="1"/>
    <row r="901766" hidden="1" outlineLevel="1"/>
    <row r="901767" hidden="1" outlineLevel="1"/>
    <row r="901768" hidden="1" outlineLevel="1"/>
    <row r="901769" hidden="1" outlineLevel="1"/>
    <row r="901770" hidden="1" outlineLevel="1"/>
    <row r="901771" hidden="1" outlineLevel="1"/>
    <row r="901772" hidden="1" outlineLevel="1"/>
    <row r="901773" hidden="1" outlineLevel="1"/>
    <row r="901774" hidden="1" outlineLevel="1"/>
    <row r="901775" hidden="1" outlineLevel="1"/>
    <row r="901776" hidden="1" outlineLevel="1"/>
    <row r="901777" hidden="1" outlineLevel="1"/>
    <row r="901778" hidden="1" outlineLevel="1"/>
    <row r="901779" hidden="1" outlineLevel="1"/>
    <row r="901780" hidden="1" outlineLevel="1"/>
    <row r="901781" hidden="1" outlineLevel="1"/>
    <row r="901782" hidden="1" outlineLevel="1"/>
    <row r="901783" hidden="1" outlineLevel="1"/>
    <row r="901784" hidden="1" outlineLevel="1"/>
    <row r="901785" hidden="1" outlineLevel="1"/>
    <row r="901786" hidden="1" outlineLevel="1"/>
    <row r="901787" hidden="1" outlineLevel="1"/>
    <row r="901788" hidden="1" outlineLevel="1"/>
    <row r="901789" hidden="1" outlineLevel="1"/>
    <row r="901790" hidden="1" outlineLevel="1"/>
    <row r="901791" hidden="1" outlineLevel="1"/>
    <row r="901792" hidden="1" outlineLevel="1"/>
    <row r="901793" hidden="1" outlineLevel="1"/>
    <row r="901794" hidden="1" outlineLevel="1"/>
    <row r="901795" hidden="1" outlineLevel="1"/>
    <row r="901796" hidden="1" outlineLevel="1"/>
    <row r="901797" hidden="1" outlineLevel="1"/>
    <row r="901798" hidden="1" outlineLevel="1"/>
    <row r="901799" hidden="1" outlineLevel="1"/>
    <row r="901800" hidden="1" outlineLevel="1"/>
    <row r="901801" hidden="1" outlineLevel="1"/>
    <row r="901802" hidden="1" outlineLevel="1"/>
    <row r="901803" hidden="1" outlineLevel="1"/>
    <row r="901804" hidden="1" outlineLevel="1"/>
    <row r="901805" hidden="1" outlineLevel="1"/>
    <row r="901806" hidden="1" outlineLevel="1"/>
    <row r="901807" hidden="1" outlineLevel="1"/>
    <row r="901808" hidden="1" outlineLevel="1"/>
    <row r="901809" hidden="1" outlineLevel="1"/>
    <row r="901810" hidden="1" outlineLevel="1"/>
    <row r="901811" hidden="1" outlineLevel="1"/>
    <row r="901812" hidden="1" outlineLevel="1"/>
    <row r="901813" hidden="1" outlineLevel="1"/>
    <row r="901814" hidden="1" outlineLevel="1"/>
    <row r="901815" hidden="1" outlineLevel="1"/>
    <row r="901816" hidden="1" outlineLevel="1"/>
    <row r="901817" hidden="1" outlineLevel="1"/>
    <row r="901818" hidden="1" outlineLevel="1"/>
    <row r="901819" hidden="1" outlineLevel="1"/>
    <row r="901820" hidden="1" outlineLevel="1"/>
    <row r="901821" hidden="1" outlineLevel="1"/>
    <row r="901822" hidden="1" outlineLevel="1"/>
    <row r="901823" hidden="1" outlineLevel="1"/>
    <row r="901824" hidden="1" outlineLevel="1"/>
    <row r="901825" hidden="1" outlineLevel="1"/>
    <row r="901826" hidden="1" outlineLevel="1"/>
    <row r="901827" hidden="1" outlineLevel="1"/>
    <row r="901828" hidden="1" outlineLevel="1"/>
    <row r="901829" hidden="1" outlineLevel="1"/>
    <row r="901830" hidden="1" outlineLevel="1"/>
    <row r="901831" hidden="1" outlineLevel="1"/>
    <row r="901832" hidden="1" outlineLevel="1"/>
    <row r="901833" hidden="1" outlineLevel="1"/>
    <row r="901834" hidden="1" outlineLevel="1"/>
    <row r="901835" hidden="1" outlineLevel="1"/>
    <row r="901836" hidden="1" outlineLevel="1"/>
    <row r="901837" hidden="1" outlineLevel="1"/>
    <row r="901838" hidden="1" outlineLevel="1"/>
    <row r="901839" hidden="1" outlineLevel="1"/>
    <row r="901840" hidden="1" outlineLevel="1"/>
    <row r="901841" hidden="1" outlineLevel="1"/>
    <row r="901842" hidden="1" outlineLevel="1"/>
    <row r="901843" hidden="1" outlineLevel="1"/>
    <row r="901844" hidden="1" outlineLevel="1"/>
    <row r="901845" hidden="1" outlineLevel="1"/>
    <row r="901846" hidden="1" outlineLevel="1"/>
    <row r="901847" hidden="1" outlineLevel="1"/>
    <row r="901848" hidden="1" outlineLevel="1"/>
    <row r="901849" hidden="1" outlineLevel="1"/>
    <row r="901850" hidden="1" outlineLevel="1"/>
    <row r="901851" hidden="1" outlineLevel="1"/>
    <row r="901852" hidden="1" outlineLevel="1"/>
    <row r="901853" hidden="1" outlineLevel="1"/>
    <row r="901854" hidden="1" outlineLevel="1"/>
    <row r="901855" hidden="1" outlineLevel="1"/>
    <row r="901856" hidden="1" outlineLevel="1"/>
    <row r="901857" hidden="1" outlineLevel="1"/>
    <row r="901858" hidden="1" outlineLevel="1"/>
    <row r="901859" hidden="1" outlineLevel="1"/>
    <row r="901860" hidden="1" outlineLevel="1"/>
    <row r="901861" hidden="1" outlineLevel="1"/>
    <row r="901862" hidden="1" outlineLevel="1"/>
    <row r="901863" hidden="1" outlineLevel="1"/>
    <row r="901864" hidden="1" outlineLevel="1"/>
    <row r="901865" hidden="1" outlineLevel="1"/>
    <row r="901866" hidden="1" outlineLevel="1"/>
    <row r="901867" hidden="1" outlineLevel="1"/>
    <row r="901868" hidden="1" outlineLevel="1"/>
    <row r="901869" hidden="1" outlineLevel="1"/>
    <row r="901870" hidden="1" outlineLevel="1"/>
    <row r="901871" hidden="1" outlineLevel="1"/>
    <row r="901872" hidden="1" outlineLevel="1"/>
    <row r="901873" hidden="1" outlineLevel="1"/>
    <row r="901874" hidden="1" outlineLevel="1"/>
    <row r="901875" hidden="1" outlineLevel="1"/>
    <row r="901876" hidden="1" outlineLevel="1"/>
    <row r="901877" hidden="1" outlineLevel="1"/>
    <row r="901878" hidden="1" outlineLevel="1"/>
    <row r="901879" hidden="1" outlineLevel="1"/>
    <row r="901880" hidden="1" outlineLevel="1"/>
    <row r="901881" hidden="1" outlineLevel="1"/>
    <row r="901882" hidden="1" outlineLevel="1"/>
    <row r="901883" hidden="1" outlineLevel="1"/>
    <row r="901884" hidden="1" outlineLevel="1"/>
    <row r="901885" hidden="1" outlineLevel="1"/>
    <row r="901886" hidden="1" outlineLevel="1"/>
    <row r="901887" hidden="1" outlineLevel="1"/>
    <row r="901888" hidden="1" outlineLevel="1"/>
    <row r="901889" hidden="1" outlineLevel="1"/>
    <row r="901890" hidden="1" outlineLevel="1"/>
    <row r="901891" hidden="1" outlineLevel="1"/>
    <row r="901892" hidden="1" outlineLevel="1"/>
    <row r="901893" hidden="1" outlineLevel="1"/>
    <row r="901894" hidden="1" outlineLevel="1"/>
    <row r="901895" hidden="1" outlineLevel="1"/>
    <row r="901896" hidden="1" outlineLevel="1"/>
    <row r="901897" hidden="1" outlineLevel="1"/>
    <row r="901898" hidden="1" outlineLevel="1"/>
    <row r="901899" hidden="1" outlineLevel="1"/>
    <row r="901900" hidden="1" outlineLevel="1"/>
    <row r="901901" hidden="1" outlineLevel="1"/>
    <row r="901902" hidden="1" outlineLevel="1"/>
    <row r="901903" hidden="1" outlineLevel="1"/>
    <row r="901904" hidden="1" outlineLevel="1"/>
    <row r="901905" hidden="1" outlineLevel="1"/>
    <row r="901906" hidden="1" outlineLevel="1"/>
    <row r="901907" hidden="1" outlineLevel="1"/>
    <row r="901908" hidden="1" outlineLevel="1"/>
    <row r="901909" hidden="1" outlineLevel="1"/>
    <row r="901910" hidden="1" outlineLevel="1"/>
    <row r="901911" hidden="1" outlineLevel="1"/>
    <row r="901912" hidden="1" outlineLevel="1"/>
    <row r="901913" hidden="1" outlineLevel="1"/>
    <row r="901914" hidden="1" outlineLevel="1"/>
    <row r="901915" hidden="1" outlineLevel="1"/>
    <row r="901916" hidden="1" outlineLevel="1"/>
    <row r="901917" hidden="1" outlineLevel="1"/>
    <row r="901918" hidden="1" outlineLevel="1"/>
    <row r="901919" hidden="1" outlineLevel="1"/>
    <row r="901920" hidden="1" outlineLevel="1"/>
    <row r="901921" hidden="1" outlineLevel="1"/>
    <row r="901922" hidden="1" outlineLevel="1"/>
    <row r="901923" hidden="1" outlineLevel="1"/>
    <row r="901924" hidden="1" outlineLevel="1"/>
    <row r="901925" hidden="1" outlineLevel="1"/>
    <row r="901926" hidden="1" outlineLevel="1"/>
    <row r="901927" hidden="1" outlineLevel="1"/>
    <row r="901928" hidden="1" outlineLevel="1"/>
    <row r="901929" hidden="1" outlineLevel="1"/>
    <row r="901930" hidden="1" outlineLevel="1"/>
    <row r="901931" hidden="1" outlineLevel="1"/>
    <row r="901932" hidden="1" outlineLevel="1"/>
    <row r="901933" hidden="1" outlineLevel="1"/>
    <row r="901934" hidden="1" outlineLevel="1"/>
    <row r="901935" hidden="1" outlineLevel="1"/>
    <row r="901936" hidden="1" outlineLevel="1"/>
    <row r="901937" hidden="1" outlineLevel="1"/>
    <row r="901938" hidden="1" outlineLevel="1"/>
    <row r="901939" hidden="1" outlineLevel="1"/>
    <row r="901940" hidden="1" outlineLevel="1"/>
    <row r="901941" hidden="1" outlineLevel="1"/>
    <row r="901942" hidden="1" outlineLevel="1"/>
    <row r="901943" hidden="1" outlineLevel="1"/>
    <row r="901944" hidden="1" outlineLevel="1"/>
    <row r="901945" hidden="1" outlineLevel="1"/>
    <row r="901946" hidden="1" outlineLevel="1"/>
    <row r="901947" hidden="1" outlineLevel="1"/>
    <row r="901948" hidden="1" outlineLevel="1"/>
    <row r="901949" hidden="1" outlineLevel="1"/>
    <row r="901950" hidden="1" outlineLevel="1"/>
    <row r="901951" hidden="1" outlineLevel="1"/>
    <row r="901952" hidden="1" outlineLevel="1"/>
    <row r="901953" hidden="1" outlineLevel="1"/>
    <row r="901954" hidden="1" outlineLevel="1"/>
    <row r="901955" hidden="1" outlineLevel="1"/>
    <row r="901956" hidden="1" outlineLevel="1"/>
    <row r="901957" hidden="1" outlineLevel="1"/>
    <row r="901958" hidden="1" outlineLevel="1"/>
    <row r="901959" hidden="1" outlineLevel="1"/>
    <row r="901960" hidden="1" outlineLevel="1"/>
    <row r="901961" hidden="1" outlineLevel="1"/>
    <row r="901962" hidden="1" outlineLevel="1"/>
    <row r="901963" hidden="1" outlineLevel="1"/>
    <row r="901964" hidden="1" outlineLevel="1"/>
    <row r="901965" hidden="1" outlineLevel="1"/>
    <row r="901966" hidden="1" outlineLevel="1"/>
    <row r="901967" hidden="1" outlineLevel="1"/>
    <row r="901968" hidden="1" outlineLevel="1"/>
    <row r="901969" hidden="1" outlineLevel="1"/>
    <row r="901970" hidden="1" outlineLevel="1"/>
    <row r="901971" hidden="1" outlineLevel="1"/>
    <row r="901972" hidden="1" outlineLevel="1"/>
    <row r="901973" hidden="1" outlineLevel="1"/>
    <row r="901974" hidden="1" outlineLevel="1"/>
    <row r="901975" hidden="1" outlineLevel="1"/>
    <row r="901976" hidden="1" outlineLevel="1"/>
    <row r="901977" hidden="1" outlineLevel="1"/>
    <row r="901978" hidden="1" outlineLevel="1"/>
    <row r="901979" hidden="1" outlineLevel="1"/>
    <row r="901980" hidden="1" outlineLevel="1"/>
    <row r="901981" hidden="1" outlineLevel="1"/>
    <row r="901982" hidden="1" outlineLevel="1"/>
    <row r="901983" hidden="1" outlineLevel="1"/>
    <row r="901984" hidden="1" outlineLevel="1"/>
    <row r="901985" hidden="1" outlineLevel="1"/>
    <row r="901986" hidden="1" outlineLevel="1"/>
    <row r="901987" hidden="1" outlineLevel="1"/>
    <row r="901988" hidden="1" outlineLevel="1"/>
    <row r="901989" hidden="1" outlineLevel="1"/>
    <row r="901990" hidden="1" outlineLevel="1"/>
    <row r="901991" hidden="1" outlineLevel="1"/>
    <row r="901992" hidden="1" outlineLevel="1"/>
    <row r="901993" hidden="1" outlineLevel="1"/>
    <row r="901994" hidden="1" outlineLevel="1"/>
    <row r="901995" hidden="1" outlineLevel="1"/>
    <row r="901996" hidden="1" outlineLevel="1"/>
    <row r="901997" hidden="1" outlineLevel="1"/>
    <row r="901998" hidden="1" outlineLevel="1"/>
    <row r="901999" hidden="1" outlineLevel="1"/>
    <row r="902000" hidden="1" outlineLevel="1"/>
    <row r="902001" hidden="1" outlineLevel="1"/>
    <row r="902002" hidden="1" outlineLevel="1"/>
    <row r="902003" hidden="1" outlineLevel="1"/>
    <row r="902004" hidden="1" outlineLevel="1"/>
    <row r="902005" hidden="1" outlineLevel="1"/>
    <row r="902006" hidden="1" outlineLevel="1"/>
    <row r="902007" hidden="1" outlineLevel="1"/>
    <row r="902008" hidden="1" outlineLevel="1"/>
    <row r="902009" hidden="1" outlineLevel="1"/>
    <row r="902010" hidden="1" outlineLevel="1"/>
    <row r="902011" hidden="1" outlineLevel="1"/>
    <row r="902012" hidden="1" outlineLevel="1"/>
    <row r="902013" hidden="1" outlineLevel="1"/>
    <row r="902014" hidden="1" outlineLevel="1"/>
    <row r="902015" hidden="1" outlineLevel="1"/>
    <row r="902016" hidden="1" outlineLevel="1"/>
    <row r="902017" hidden="1" outlineLevel="1"/>
    <row r="902018" hidden="1" outlineLevel="1"/>
    <row r="902019" hidden="1" outlineLevel="1"/>
    <row r="902020" hidden="1" outlineLevel="1"/>
    <row r="902021" hidden="1" outlineLevel="1"/>
    <row r="902022" hidden="1" outlineLevel="1"/>
    <row r="902023" hidden="1" outlineLevel="1"/>
    <row r="902024" hidden="1" outlineLevel="1"/>
    <row r="902025" hidden="1" outlineLevel="1"/>
    <row r="902026" hidden="1" outlineLevel="1"/>
    <row r="902027" hidden="1" outlineLevel="1"/>
    <row r="902028" hidden="1" outlineLevel="1"/>
    <row r="902029" hidden="1" outlineLevel="1"/>
    <row r="902030" hidden="1" outlineLevel="1"/>
    <row r="902031" hidden="1" outlineLevel="1"/>
    <row r="902032" hidden="1" outlineLevel="1"/>
    <row r="902033" hidden="1" outlineLevel="1"/>
    <row r="902034" hidden="1" outlineLevel="1"/>
    <row r="902035" hidden="1" outlineLevel="1"/>
    <row r="902036" hidden="1" outlineLevel="1"/>
    <row r="902037" hidden="1" outlineLevel="1"/>
    <row r="902038" hidden="1" outlineLevel="1"/>
    <row r="902039" hidden="1" outlineLevel="1"/>
    <row r="902040" hidden="1" outlineLevel="1"/>
    <row r="902041" hidden="1" outlineLevel="1"/>
    <row r="902042" hidden="1" outlineLevel="1"/>
    <row r="902043" hidden="1" outlineLevel="1"/>
    <row r="902044" hidden="1" outlineLevel="1"/>
    <row r="902045" hidden="1" outlineLevel="1"/>
    <row r="902046" hidden="1" outlineLevel="1"/>
    <row r="902047" hidden="1" outlineLevel="1"/>
    <row r="902048" hidden="1" outlineLevel="1"/>
    <row r="902049" hidden="1" outlineLevel="1"/>
    <row r="902050" hidden="1" outlineLevel="1"/>
    <row r="902051" hidden="1" outlineLevel="1"/>
    <row r="902052" hidden="1" outlineLevel="1"/>
    <row r="902053" hidden="1" outlineLevel="1"/>
    <row r="902054" hidden="1" outlineLevel="1"/>
    <row r="902055" hidden="1" outlineLevel="1"/>
    <row r="902056" hidden="1" outlineLevel="1"/>
    <row r="902057" hidden="1" outlineLevel="1"/>
    <row r="902058" hidden="1" outlineLevel="1"/>
    <row r="902059" hidden="1" outlineLevel="1"/>
    <row r="902060" hidden="1" outlineLevel="1"/>
    <row r="902061" hidden="1" outlineLevel="1"/>
    <row r="902062" hidden="1" outlineLevel="1"/>
    <row r="902063" hidden="1" outlineLevel="1"/>
    <row r="902064" hidden="1" outlineLevel="1"/>
    <row r="902065" hidden="1" outlineLevel="1"/>
    <row r="902066" hidden="1" outlineLevel="1"/>
    <row r="902067" hidden="1" outlineLevel="1"/>
    <row r="902068" hidden="1" outlineLevel="1"/>
    <row r="902069" hidden="1" outlineLevel="1"/>
    <row r="902070" hidden="1" outlineLevel="1"/>
    <row r="902071" hidden="1" outlineLevel="1"/>
    <row r="902072" hidden="1" outlineLevel="1"/>
    <row r="902073" hidden="1" outlineLevel="1"/>
    <row r="902074" hidden="1" outlineLevel="1"/>
    <row r="902075" hidden="1" outlineLevel="1"/>
    <row r="902076" hidden="1" outlineLevel="1"/>
    <row r="902077" hidden="1" outlineLevel="1"/>
    <row r="902078" hidden="1" outlineLevel="1"/>
    <row r="902079" hidden="1" outlineLevel="1"/>
    <row r="902080" hidden="1" outlineLevel="1"/>
    <row r="902081" hidden="1" outlineLevel="1"/>
    <row r="902082" hidden="1" outlineLevel="1"/>
    <row r="902083" hidden="1" outlineLevel="1"/>
    <row r="902084" hidden="1" outlineLevel="1"/>
    <row r="902085" hidden="1" outlineLevel="1"/>
    <row r="902086" hidden="1" outlineLevel="1"/>
    <row r="902087" hidden="1" outlineLevel="1"/>
    <row r="902088" hidden="1" outlineLevel="1"/>
    <row r="902089" hidden="1" outlineLevel="1"/>
    <row r="902090" hidden="1" outlineLevel="1"/>
    <row r="902091" hidden="1" outlineLevel="1"/>
    <row r="902092" hidden="1" outlineLevel="1"/>
    <row r="902093" hidden="1" outlineLevel="1"/>
    <row r="902094" hidden="1" outlineLevel="1"/>
    <row r="902095" hidden="1" outlineLevel="1"/>
    <row r="902096" hidden="1" outlineLevel="1"/>
    <row r="902097" hidden="1" outlineLevel="1"/>
    <row r="902098" hidden="1" outlineLevel="1"/>
    <row r="902099" hidden="1" outlineLevel="1"/>
    <row r="902100" hidden="1" outlineLevel="1"/>
    <row r="902101" hidden="1" outlineLevel="1"/>
    <row r="902102" hidden="1" outlineLevel="1"/>
    <row r="902103" hidden="1" outlineLevel="1"/>
    <row r="902104" hidden="1" outlineLevel="1"/>
    <row r="902105" hidden="1" outlineLevel="1"/>
    <row r="902106" hidden="1" outlineLevel="1"/>
    <row r="902107" hidden="1" outlineLevel="1"/>
    <row r="902108" hidden="1" outlineLevel="1"/>
    <row r="902109" hidden="1" outlineLevel="1"/>
    <row r="902110" hidden="1" outlineLevel="1"/>
    <row r="902111" hidden="1" outlineLevel="1"/>
    <row r="902112" hidden="1" outlineLevel="1"/>
    <row r="902113" hidden="1" outlineLevel="1"/>
    <row r="902114" hidden="1" outlineLevel="1"/>
    <row r="902115" hidden="1" outlineLevel="1"/>
    <row r="902116" hidden="1" outlineLevel="1"/>
    <row r="902117" hidden="1" outlineLevel="1"/>
    <row r="902118" hidden="1" outlineLevel="1"/>
    <row r="902119" hidden="1" outlineLevel="1"/>
    <row r="902120" hidden="1" outlineLevel="1"/>
    <row r="902121" hidden="1" outlineLevel="1"/>
    <row r="902122" hidden="1" outlineLevel="1"/>
    <row r="902123" hidden="1" outlineLevel="1"/>
    <row r="902124" hidden="1" outlineLevel="1"/>
    <row r="902125" hidden="1" outlineLevel="1"/>
    <row r="902126" hidden="1" outlineLevel="1"/>
    <row r="902127" hidden="1" outlineLevel="1"/>
    <row r="902128" hidden="1" outlineLevel="1"/>
    <row r="902129" hidden="1" outlineLevel="1"/>
    <row r="902130" hidden="1" outlineLevel="1"/>
    <row r="902131" hidden="1" outlineLevel="1"/>
    <row r="902132" hidden="1" outlineLevel="1"/>
    <row r="902133" hidden="1" outlineLevel="1"/>
    <row r="902134" hidden="1" outlineLevel="1"/>
    <row r="902135" hidden="1" outlineLevel="1"/>
    <row r="902136" hidden="1" outlineLevel="1"/>
    <row r="902137" hidden="1" outlineLevel="1"/>
    <row r="902138" hidden="1" outlineLevel="1"/>
    <row r="902139" hidden="1" outlineLevel="1"/>
    <row r="902140" hidden="1" outlineLevel="1"/>
    <row r="902141" hidden="1" outlineLevel="1"/>
    <row r="902142" hidden="1" outlineLevel="1"/>
    <row r="902143" hidden="1" outlineLevel="1"/>
    <row r="902144" hidden="1" outlineLevel="1"/>
    <row r="902145" hidden="1" outlineLevel="1"/>
    <row r="902146" hidden="1" outlineLevel="1"/>
    <row r="902147" hidden="1" outlineLevel="1"/>
    <row r="902148" hidden="1" outlineLevel="1"/>
    <row r="902149" hidden="1" outlineLevel="1"/>
    <row r="902150" hidden="1" outlineLevel="1"/>
    <row r="902151" hidden="1" outlineLevel="1"/>
    <row r="902152" hidden="1" outlineLevel="1"/>
    <row r="902153" hidden="1" outlineLevel="1"/>
    <row r="902154" hidden="1" outlineLevel="1"/>
    <row r="902155" hidden="1" outlineLevel="1"/>
    <row r="902156" hidden="1" outlineLevel="1"/>
    <row r="902157" hidden="1" outlineLevel="1"/>
    <row r="902158" hidden="1" outlineLevel="1"/>
    <row r="902159" hidden="1" outlineLevel="1"/>
    <row r="902160" hidden="1" outlineLevel="1"/>
    <row r="902161" hidden="1" outlineLevel="1"/>
    <row r="902162" hidden="1" outlineLevel="1"/>
    <row r="902163" hidden="1" outlineLevel="1"/>
    <row r="902164" hidden="1" outlineLevel="1"/>
    <row r="902165" hidden="1" outlineLevel="1"/>
    <row r="902166" hidden="1" outlineLevel="1"/>
    <row r="902167" hidden="1" outlineLevel="1"/>
    <row r="902168" hidden="1" outlineLevel="1"/>
    <row r="902169" hidden="1" outlineLevel="1"/>
    <row r="902170" hidden="1" outlineLevel="1"/>
    <row r="902171" hidden="1" outlineLevel="1"/>
    <row r="902172" hidden="1" outlineLevel="1"/>
    <row r="902173" hidden="1" outlineLevel="1"/>
    <row r="902174" hidden="1" outlineLevel="1"/>
    <row r="902175" hidden="1" outlineLevel="1"/>
    <row r="902176" hidden="1" outlineLevel="1"/>
    <row r="902177" hidden="1" outlineLevel="1"/>
    <row r="902178" hidden="1" outlineLevel="1"/>
    <row r="902179" hidden="1" outlineLevel="1"/>
    <row r="902180" hidden="1" outlineLevel="1"/>
    <row r="902181" hidden="1" outlineLevel="1"/>
    <row r="902182" hidden="1" outlineLevel="1"/>
    <row r="902183" hidden="1" outlineLevel="1"/>
    <row r="902184" hidden="1" outlineLevel="1"/>
    <row r="902185" hidden="1" outlineLevel="1"/>
    <row r="902186" hidden="1" outlineLevel="1"/>
    <row r="902187" hidden="1" outlineLevel="1"/>
    <row r="902188" hidden="1" outlineLevel="1"/>
    <row r="902189" hidden="1" outlineLevel="1"/>
    <row r="902190" hidden="1" outlineLevel="1"/>
    <row r="902191" hidden="1" outlineLevel="1"/>
    <row r="902192" hidden="1" outlineLevel="1"/>
    <row r="902193" hidden="1" outlineLevel="1"/>
    <row r="902194" hidden="1" outlineLevel="1"/>
    <row r="902195" hidden="1" outlineLevel="1"/>
    <row r="902196" hidden="1" outlineLevel="1"/>
    <row r="902197" hidden="1" outlineLevel="1"/>
    <row r="902198" hidden="1" outlineLevel="1"/>
    <row r="902199" hidden="1" outlineLevel="1"/>
    <row r="902200" hidden="1" outlineLevel="1"/>
    <row r="902201" hidden="1" outlineLevel="1"/>
    <row r="902202" hidden="1" outlineLevel="1"/>
    <row r="902203" hidden="1" outlineLevel="1"/>
    <row r="902204" hidden="1" outlineLevel="1"/>
    <row r="902205" hidden="1" outlineLevel="1"/>
    <row r="902206" hidden="1" outlineLevel="1"/>
    <row r="902207" hidden="1" outlineLevel="1"/>
    <row r="902208" hidden="1" outlineLevel="1"/>
    <row r="902209" hidden="1" outlineLevel="1"/>
    <row r="902210" hidden="1" outlineLevel="1"/>
    <row r="902211" hidden="1" outlineLevel="1"/>
    <row r="902212" hidden="1" outlineLevel="1"/>
    <row r="902213" hidden="1" outlineLevel="1"/>
    <row r="902214" hidden="1" outlineLevel="1"/>
    <row r="902215" hidden="1" outlineLevel="1"/>
    <row r="902216" hidden="1" outlineLevel="1"/>
    <row r="902217" hidden="1" outlineLevel="1"/>
    <row r="902218" hidden="1" outlineLevel="1"/>
    <row r="902219" hidden="1" outlineLevel="1"/>
    <row r="902220" hidden="1" outlineLevel="1"/>
    <row r="902221" hidden="1" outlineLevel="1"/>
    <row r="902222" hidden="1" outlineLevel="1"/>
    <row r="902223" hidden="1" outlineLevel="1"/>
    <row r="902224" hidden="1" outlineLevel="1"/>
    <row r="902225" hidden="1" outlineLevel="1"/>
    <row r="902226" hidden="1" outlineLevel="1"/>
    <row r="902227" hidden="1" outlineLevel="1"/>
    <row r="902228" hidden="1" outlineLevel="1"/>
    <row r="902229" hidden="1" outlineLevel="1"/>
    <row r="902230" hidden="1" outlineLevel="1"/>
    <row r="902231" hidden="1" outlineLevel="1"/>
    <row r="902232" hidden="1" outlineLevel="1"/>
    <row r="902233" hidden="1" outlineLevel="1"/>
    <row r="902234" hidden="1" outlineLevel="1"/>
    <row r="902235" hidden="1" outlineLevel="1"/>
    <row r="902236" hidden="1" outlineLevel="1"/>
    <row r="902237" hidden="1" outlineLevel="1"/>
    <row r="902238" hidden="1" outlineLevel="1"/>
    <row r="902239" hidden="1" outlineLevel="1"/>
    <row r="902240" hidden="1" outlineLevel="1"/>
    <row r="902241" hidden="1" outlineLevel="1"/>
    <row r="902242" hidden="1" outlineLevel="1"/>
    <row r="902243" hidden="1" outlineLevel="1"/>
    <row r="902244" hidden="1" outlineLevel="1"/>
    <row r="902245" hidden="1" outlineLevel="1"/>
    <row r="902246" hidden="1" outlineLevel="1"/>
    <row r="902247" hidden="1" outlineLevel="1"/>
    <row r="902248" hidden="1" outlineLevel="1"/>
    <row r="902249" hidden="1" outlineLevel="1"/>
    <row r="902250" hidden="1" outlineLevel="1"/>
    <row r="902251" hidden="1" outlineLevel="1"/>
    <row r="902252" hidden="1" outlineLevel="1"/>
    <row r="902253" hidden="1" outlineLevel="1"/>
    <row r="902254" hidden="1" outlineLevel="1"/>
    <row r="902255" hidden="1" outlineLevel="1"/>
    <row r="902256" hidden="1" outlineLevel="1"/>
    <row r="902257" hidden="1" outlineLevel="1"/>
    <row r="902258" hidden="1" outlineLevel="1"/>
    <row r="902259" hidden="1" outlineLevel="1"/>
    <row r="902260" hidden="1" outlineLevel="1"/>
    <row r="902261" hidden="1" outlineLevel="1"/>
    <row r="902262" hidden="1" outlineLevel="1"/>
    <row r="902263" hidden="1" outlineLevel="1"/>
    <row r="902264" hidden="1" outlineLevel="1"/>
    <row r="902265" hidden="1" outlineLevel="1"/>
    <row r="902266" hidden="1" outlineLevel="1"/>
    <row r="902267" hidden="1" outlineLevel="1"/>
    <row r="902268" hidden="1" outlineLevel="1"/>
    <row r="902269" hidden="1" outlineLevel="1"/>
    <row r="902270" hidden="1" outlineLevel="1"/>
    <row r="902271" hidden="1" outlineLevel="1"/>
    <row r="902272" hidden="1" outlineLevel="1"/>
    <row r="902273" hidden="1" outlineLevel="1"/>
    <row r="902274" hidden="1" outlineLevel="1"/>
    <row r="902275" hidden="1" outlineLevel="1"/>
    <row r="902276" hidden="1" outlineLevel="1"/>
    <row r="902277" hidden="1" outlineLevel="1"/>
    <row r="902278" hidden="1" outlineLevel="1"/>
    <row r="902279" hidden="1" outlineLevel="1"/>
    <row r="902280" hidden="1" outlineLevel="1"/>
    <row r="902281" hidden="1" outlineLevel="1"/>
    <row r="902282" hidden="1" outlineLevel="1"/>
    <row r="902283" hidden="1" outlineLevel="1"/>
    <row r="902284" hidden="1" outlineLevel="1"/>
    <row r="902285" hidden="1" outlineLevel="1"/>
    <row r="902286" hidden="1" outlineLevel="1"/>
    <row r="902287" hidden="1" outlineLevel="1"/>
    <row r="902288" hidden="1" outlineLevel="1"/>
    <row r="902289" hidden="1" outlineLevel="1"/>
    <row r="902290" hidden="1" outlineLevel="1"/>
    <row r="902291" hidden="1" outlineLevel="1"/>
    <row r="902292" hidden="1" outlineLevel="1"/>
    <row r="902293" hidden="1" outlineLevel="1"/>
    <row r="902294" hidden="1" outlineLevel="1"/>
    <row r="902295" hidden="1" outlineLevel="1"/>
    <row r="902296" hidden="1" outlineLevel="1"/>
    <row r="902297" hidden="1" outlineLevel="1"/>
    <row r="902298" hidden="1" outlineLevel="1"/>
    <row r="902299" hidden="1" outlineLevel="1"/>
    <row r="902300" hidden="1" outlineLevel="1"/>
    <row r="902301" hidden="1" outlineLevel="1"/>
    <row r="902302" hidden="1" outlineLevel="1"/>
    <row r="902303" hidden="1" outlineLevel="1"/>
    <row r="902304" hidden="1" outlineLevel="1"/>
    <row r="902305" hidden="1" outlineLevel="1"/>
    <row r="902306" hidden="1" outlineLevel="1"/>
    <row r="902307" hidden="1" outlineLevel="1"/>
    <row r="902308" hidden="1" outlineLevel="1"/>
    <row r="902309" hidden="1" outlineLevel="1"/>
    <row r="902310" hidden="1" outlineLevel="1"/>
    <row r="902311" hidden="1" outlineLevel="1"/>
    <row r="902312" hidden="1" outlineLevel="1"/>
    <row r="902313" hidden="1" outlineLevel="1"/>
    <row r="902314" hidden="1" outlineLevel="1"/>
    <row r="902315" hidden="1" outlineLevel="1"/>
    <row r="902316" hidden="1" outlineLevel="1"/>
    <row r="902317" hidden="1" outlineLevel="1"/>
    <row r="902318" hidden="1" outlineLevel="1"/>
    <row r="902319" hidden="1" outlineLevel="1"/>
    <row r="902320" hidden="1" outlineLevel="1"/>
    <row r="902321" hidden="1" outlineLevel="1"/>
    <row r="902322" hidden="1" outlineLevel="1"/>
    <row r="902323" hidden="1" outlineLevel="1"/>
    <row r="902324" hidden="1" outlineLevel="1"/>
    <row r="902325" hidden="1" outlineLevel="1"/>
    <row r="902326" hidden="1" outlineLevel="1"/>
    <row r="902327" hidden="1" outlineLevel="1"/>
    <row r="902328" hidden="1" outlineLevel="1"/>
    <row r="902329" hidden="1" outlineLevel="1"/>
    <row r="902330" hidden="1" outlineLevel="1"/>
    <row r="902331" hidden="1" outlineLevel="1"/>
    <row r="902332" hidden="1" outlineLevel="1"/>
    <row r="902333" hidden="1" outlineLevel="1"/>
    <row r="902334" hidden="1" outlineLevel="1"/>
    <row r="902335" hidden="1" outlineLevel="1"/>
    <row r="902336" hidden="1" outlineLevel="1"/>
    <row r="902337" hidden="1" outlineLevel="1"/>
    <row r="902338" hidden="1" outlineLevel="1"/>
    <row r="902339" hidden="1" outlineLevel="1"/>
    <row r="902340" hidden="1" outlineLevel="1"/>
    <row r="902341" hidden="1" outlineLevel="1"/>
    <row r="902342" hidden="1" outlineLevel="1"/>
    <row r="902343" hidden="1" outlineLevel="1"/>
    <row r="902344" hidden="1" outlineLevel="1"/>
    <row r="902345" hidden="1" outlineLevel="1"/>
    <row r="902346" hidden="1" outlineLevel="1"/>
    <row r="902347" hidden="1" outlineLevel="1"/>
    <row r="902348" hidden="1" outlineLevel="1"/>
    <row r="902349" hidden="1" outlineLevel="1"/>
    <row r="902350" hidden="1" outlineLevel="1"/>
    <row r="902351" hidden="1" outlineLevel="1"/>
    <row r="902352" hidden="1" outlineLevel="1"/>
    <row r="902353" hidden="1" outlineLevel="1"/>
    <row r="902354" hidden="1" outlineLevel="1"/>
    <row r="902355" hidden="1" outlineLevel="1"/>
    <row r="902356" hidden="1" outlineLevel="1"/>
    <row r="902357" hidden="1" outlineLevel="1"/>
    <row r="902358" hidden="1" outlineLevel="1"/>
    <row r="902359" hidden="1" outlineLevel="1"/>
    <row r="902360" hidden="1" outlineLevel="1"/>
    <row r="902361" hidden="1" outlineLevel="1"/>
    <row r="902362" hidden="1" outlineLevel="1"/>
    <row r="902363" hidden="1" outlineLevel="1"/>
    <row r="902364" hidden="1" outlineLevel="1"/>
    <row r="902365" hidden="1" outlineLevel="1"/>
    <row r="902366" hidden="1" outlineLevel="1"/>
    <row r="902367" hidden="1" outlineLevel="1"/>
    <row r="902368" hidden="1" outlineLevel="1"/>
    <row r="902369" hidden="1" outlineLevel="1"/>
    <row r="902370" hidden="1" outlineLevel="1"/>
    <row r="902371" hidden="1" outlineLevel="1"/>
    <row r="902372" hidden="1" outlineLevel="1"/>
    <row r="902373" hidden="1" outlineLevel="1"/>
    <row r="902374" hidden="1" outlineLevel="1"/>
    <row r="902375" hidden="1" outlineLevel="1"/>
    <row r="902376" hidden="1" outlineLevel="1"/>
    <row r="902377" hidden="1" outlineLevel="1"/>
    <row r="902378" hidden="1" outlineLevel="1"/>
    <row r="902379" hidden="1" outlineLevel="1"/>
    <row r="902380" hidden="1" outlineLevel="1"/>
    <row r="902381" hidden="1" outlineLevel="1"/>
    <row r="902382" hidden="1" outlineLevel="1"/>
    <row r="902383" hidden="1" outlineLevel="1"/>
    <row r="902384" hidden="1" outlineLevel="1"/>
    <row r="902385" hidden="1" outlineLevel="1"/>
    <row r="902386" hidden="1" outlineLevel="1"/>
    <row r="902387" hidden="1" outlineLevel="1"/>
    <row r="902388" hidden="1" outlineLevel="1"/>
    <row r="902389" hidden="1" outlineLevel="1"/>
    <row r="902390" hidden="1" outlineLevel="1"/>
    <row r="902391" hidden="1" outlineLevel="1"/>
    <row r="902392" hidden="1" outlineLevel="1"/>
    <row r="902393" hidden="1" outlineLevel="1"/>
    <row r="902394" hidden="1" outlineLevel="1"/>
    <row r="902395" hidden="1" outlineLevel="1"/>
    <row r="902396" hidden="1" outlineLevel="1"/>
    <row r="902397" hidden="1" outlineLevel="1"/>
    <row r="902398" hidden="1" outlineLevel="1"/>
    <row r="902399" hidden="1" outlineLevel="1"/>
    <row r="902400" hidden="1" outlineLevel="1"/>
    <row r="902401" hidden="1" outlineLevel="1"/>
    <row r="902402" hidden="1" outlineLevel="1"/>
    <row r="902403" hidden="1" outlineLevel="1"/>
    <row r="902404" hidden="1" outlineLevel="1"/>
    <row r="902405" hidden="1" outlineLevel="1"/>
    <row r="902406" hidden="1" outlineLevel="1"/>
    <row r="902407" hidden="1" outlineLevel="1"/>
    <row r="902408" hidden="1" outlineLevel="1"/>
    <row r="902409" hidden="1" outlineLevel="1"/>
    <row r="902410" hidden="1" outlineLevel="1"/>
    <row r="902411" hidden="1" outlineLevel="1"/>
    <row r="902412" hidden="1" outlineLevel="1"/>
    <row r="902413" hidden="1" outlineLevel="1"/>
    <row r="902414" hidden="1" outlineLevel="1"/>
    <row r="902415" hidden="1" outlineLevel="1"/>
    <row r="902416" hidden="1" outlineLevel="1"/>
    <row r="902417" hidden="1" outlineLevel="1"/>
    <row r="902418" hidden="1" outlineLevel="1"/>
    <row r="902419" hidden="1" outlineLevel="1"/>
    <row r="902420" hidden="1" outlineLevel="1"/>
    <row r="902421" hidden="1" outlineLevel="1"/>
    <row r="902422" hidden="1" outlineLevel="1"/>
    <row r="902423" hidden="1" outlineLevel="1"/>
    <row r="902424" hidden="1" outlineLevel="1"/>
    <row r="902425" hidden="1" outlineLevel="1"/>
    <row r="902426" hidden="1" outlineLevel="1"/>
    <row r="902427" hidden="1" outlineLevel="1"/>
    <row r="902428" hidden="1" outlineLevel="1"/>
    <row r="902429" hidden="1" outlineLevel="1"/>
    <row r="902430" hidden="1" outlineLevel="1"/>
    <row r="902431" hidden="1" outlineLevel="1"/>
    <row r="902432" hidden="1" outlineLevel="1"/>
    <row r="902433" hidden="1" outlineLevel="1"/>
    <row r="902434" hidden="1" outlineLevel="1"/>
    <row r="902435" hidden="1" outlineLevel="1"/>
    <row r="902436" hidden="1" outlineLevel="1"/>
    <row r="902437" hidden="1" outlineLevel="1"/>
    <row r="902438" hidden="1" outlineLevel="1"/>
    <row r="902439" hidden="1" outlineLevel="1"/>
    <row r="902440" hidden="1" outlineLevel="1"/>
    <row r="902441" hidden="1" outlineLevel="1"/>
    <row r="902442" hidden="1" outlineLevel="1"/>
    <row r="902443" hidden="1" outlineLevel="1"/>
    <row r="902444" hidden="1" outlineLevel="1"/>
    <row r="902445" hidden="1" outlineLevel="1"/>
    <row r="902446" hidden="1" outlineLevel="1"/>
    <row r="902447" hidden="1" outlineLevel="1"/>
    <row r="902448" hidden="1" outlineLevel="1"/>
    <row r="902449" hidden="1" outlineLevel="1"/>
    <row r="902450" hidden="1" outlineLevel="1"/>
    <row r="902451" hidden="1" outlineLevel="1"/>
    <row r="902452" hidden="1" outlineLevel="1"/>
    <row r="902453" hidden="1" outlineLevel="1"/>
    <row r="902454" hidden="1" outlineLevel="1"/>
    <row r="902455" hidden="1" outlineLevel="1"/>
    <row r="902456" hidden="1" outlineLevel="1"/>
    <row r="902457" hidden="1" outlineLevel="1"/>
    <row r="902458" hidden="1" outlineLevel="1"/>
    <row r="902459" hidden="1" outlineLevel="1"/>
    <row r="902460" hidden="1" outlineLevel="1"/>
    <row r="902461" hidden="1" outlineLevel="1"/>
    <row r="902462" hidden="1" outlineLevel="1"/>
    <row r="902463" hidden="1" outlineLevel="1"/>
    <row r="902464" hidden="1" outlineLevel="1"/>
    <row r="902465" hidden="1" outlineLevel="1"/>
    <row r="902466" hidden="1" outlineLevel="1"/>
    <row r="902467" hidden="1" outlineLevel="1"/>
    <row r="902468" hidden="1" outlineLevel="1"/>
    <row r="902469" hidden="1" outlineLevel="1"/>
    <row r="902470" hidden="1" outlineLevel="1"/>
    <row r="902471" hidden="1" outlineLevel="1"/>
    <row r="902472" hidden="1" outlineLevel="1"/>
    <row r="902473" hidden="1" outlineLevel="1"/>
    <row r="902474" hidden="1" outlineLevel="1"/>
    <row r="902475" hidden="1" outlineLevel="1"/>
    <row r="902476" hidden="1" outlineLevel="1"/>
    <row r="902477" hidden="1" outlineLevel="1"/>
    <row r="902478" hidden="1" outlineLevel="1"/>
    <row r="902479" hidden="1" outlineLevel="1"/>
    <row r="902480" hidden="1" outlineLevel="1"/>
    <row r="902481" hidden="1" outlineLevel="1"/>
    <row r="902482" hidden="1" outlineLevel="1"/>
    <row r="902483" hidden="1" outlineLevel="1"/>
    <row r="902484" hidden="1" outlineLevel="1"/>
    <row r="902485" hidden="1" outlineLevel="1"/>
    <row r="902486" hidden="1" outlineLevel="1"/>
    <row r="902487" hidden="1" outlineLevel="1"/>
    <row r="902488" hidden="1" outlineLevel="1"/>
    <row r="902489" hidden="1" outlineLevel="1"/>
    <row r="902490" hidden="1" outlineLevel="1"/>
    <row r="902491" hidden="1" outlineLevel="1"/>
    <row r="902492" hidden="1" outlineLevel="1"/>
    <row r="902493" hidden="1" outlineLevel="1"/>
    <row r="902494" hidden="1" outlineLevel="1"/>
    <row r="902495" hidden="1" outlineLevel="1"/>
    <row r="902496" hidden="1" outlineLevel="1"/>
    <row r="902497" hidden="1" outlineLevel="1"/>
    <row r="902498" hidden="1" outlineLevel="1"/>
    <row r="902499" hidden="1" outlineLevel="1"/>
    <row r="902500" hidden="1" outlineLevel="1"/>
    <row r="902501" hidden="1" outlineLevel="1"/>
    <row r="902502" hidden="1" outlineLevel="1"/>
    <row r="902503" hidden="1" outlineLevel="1"/>
    <row r="902504" hidden="1" outlineLevel="1"/>
    <row r="902505" hidden="1" outlineLevel="1"/>
    <row r="902506" hidden="1" outlineLevel="1"/>
    <row r="902507" hidden="1" outlineLevel="1"/>
    <row r="902508" hidden="1" outlineLevel="1"/>
    <row r="902509" hidden="1" outlineLevel="1"/>
    <row r="902510" hidden="1" outlineLevel="1"/>
    <row r="902511" hidden="1" outlineLevel="1"/>
    <row r="902512" hidden="1" outlineLevel="1"/>
    <row r="902513" hidden="1" outlineLevel="1"/>
    <row r="902514" hidden="1" outlineLevel="1"/>
    <row r="902515" hidden="1" outlineLevel="1"/>
    <row r="902516" hidden="1" outlineLevel="1"/>
    <row r="902517" hidden="1" outlineLevel="1"/>
    <row r="902518" hidden="1" outlineLevel="1"/>
    <row r="902519" hidden="1" outlineLevel="1"/>
    <row r="902520" hidden="1" outlineLevel="1"/>
    <row r="902521" hidden="1" outlineLevel="1"/>
    <row r="902522" hidden="1" outlineLevel="1"/>
    <row r="902523" hidden="1" outlineLevel="1"/>
    <row r="902524" hidden="1" outlineLevel="1"/>
    <row r="902525" hidden="1" outlineLevel="1"/>
    <row r="902526" hidden="1" outlineLevel="1"/>
    <row r="902527" hidden="1" outlineLevel="1"/>
    <row r="902528" hidden="1" outlineLevel="1"/>
    <row r="902529" hidden="1" outlineLevel="1"/>
    <row r="902530" hidden="1" outlineLevel="1"/>
    <row r="902531" hidden="1" outlineLevel="1"/>
    <row r="902532" hidden="1" outlineLevel="1"/>
    <row r="902533" hidden="1" outlineLevel="1"/>
    <row r="902534" hidden="1" outlineLevel="1"/>
    <row r="902535" hidden="1" outlineLevel="1"/>
    <row r="902536" hidden="1" outlineLevel="1"/>
    <row r="902537" hidden="1" outlineLevel="1"/>
    <row r="902538" hidden="1" outlineLevel="1"/>
    <row r="902539" hidden="1" outlineLevel="1"/>
    <row r="902540" hidden="1" outlineLevel="1"/>
    <row r="902541" hidden="1" outlineLevel="1"/>
    <row r="902542" hidden="1" outlineLevel="1"/>
    <row r="902543" hidden="1" outlineLevel="1"/>
    <row r="902544" hidden="1" outlineLevel="1"/>
    <row r="902545" hidden="1" outlineLevel="1"/>
    <row r="902546" hidden="1" outlineLevel="1"/>
    <row r="902547" hidden="1" outlineLevel="1"/>
    <row r="902548" hidden="1" outlineLevel="1"/>
    <row r="902549" hidden="1" outlineLevel="1"/>
    <row r="902550" hidden="1" outlineLevel="1"/>
    <row r="902551" hidden="1" outlineLevel="1"/>
    <row r="902552" hidden="1" outlineLevel="1"/>
    <row r="902553" hidden="1" outlineLevel="1"/>
    <row r="902554" hidden="1" outlineLevel="1"/>
    <row r="902555" hidden="1" outlineLevel="1"/>
    <row r="902556" hidden="1" outlineLevel="1"/>
    <row r="902557" hidden="1" outlineLevel="1"/>
    <row r="902558" hidden="1" outlineLevel="1"/>
    <row r="902559" hidden="1" outlineLevel="1"/>
    <row r="902560" hidden="1" outlineLevel="1"/>
    <row r="902561" hidden="1" outlineLevel="1"/>
    <row r="902562" hidden="1" outlineLevel="1"/>
    <row r="902563" hidden="1" outlineLevel="1"/>
    <row r="902564" hidden="1" outlineLevel="1"/>
    <row r="902565" hidden="1" outlineLevel="1"/>
    <row r="902566" hidden="1" outlineLevel="1"/>
    <row r="902567" hidden="1" outlineLevel="1"/>
    <row r="902568" hidden="1" outlineLevel="1"/>
    <row r="902569" hidden="1" outlineLevel="1"/>
    <row r="902570" hidden="1" outlineLevel="1"/>
    <row r="902571" hidden="1" outlineLevel="1"/>
    <row r="902572" hidden="1" outlineLevel="1"/>
    <row r="902573" hidden="1" outlineLevel="1"/>
    <row r="902574" hidden="1" outlineLevel="1"/>
    <row r="902575" hidden="1" outlineLevel="1"/>
    <row r="902576" hidden="1" outlineLevel="1"/>
    <row r="902577" hidden="1" outlineLevel="1"/>
    <row r="902578" hidden="1" outlineLevel="1"/>
    <row r="902579" hidden="1" outlineLevel="1"/>
    <row r="902580" hidden="1" outlineLevel="1"/>
    <row r="902581" hidden="1" outlineLevel="1"/>
    <row r="902582" hidden="1" outlineLevel="1"/>
    <row r="902583" hidden="1" outlineLevel="1"/>
    <row r="902584" hidden="1" outlineLevel="1"/>
    <row r="902585" hidden="1" outlineLevel="1"/>
    <row r="902586" hidden="1" outlineLevel="1"/>
    <row r="902587" hidden="1" outlineLevel="1"/>
    <row r="902588" hidden="1" outlineLevel="1"/>
    <row r="902589" hidden="1" outlineLevel="1"/>
    <row r="902590" hidden="1" outlineLevel="1"/>
    <row r="902591" hidden="1" outlineLevel="1"/>
    <row r="902592" hidden="1" outlineLevel="1"/>
    <row r="902593" hidden="1" outlineLevel="1"/>
    <row r="902594" hidden="1" outlineLevel="1"/>
    <row r="902595" hidden="1" outlineLevel="1"/>
    <row r="902596" hidden="1" outlineLevel="1"/>
    <row r="902597" hidden="1" outlineLevel="1"/>
    <row r="902598" hidden="1" outlineLevel="1"/>
    <row r="902599" hidden="1" outlineLevel="1"/>
    <row r="902600" hidden="1" outlineLevel="1"/>
    <row r="902601" hidden="1" outlineLevel="1"/>
    <row r="902602" hidden="1" outlineLevel="1"/>
    <row r="902603" hidden="1" outlineLevel="1"/>
    <row r="902604" hidden="1" outlineLevel="1"/>
    <row r="902605" hidden="1" outlineLevel="1"/>
    <row r="902606" hidden="1" outlineLevel="1"/>
    <row r="902607" hidden="1" outlineLevel="1"/>
    <row r="902608" hidden="1" outlineLevel="1"/>
    <row r="902609" hidden="1" outlineLevel="1"/>
    <row r="902610" hidden="1" outlineLevel="1"/>
    <row r="902611" hidden="1" outlineLevel="1"/>
    <row r="902612" hidden="1" outlineLevel="1"/>
    <row r="902613" hidden="1" outlineLevel="1"/>
    <row r="902614" hidden="1" outlineLevel="1"/>
    <row r="902615" hidden="1" outlineLevel="1"/>
    <row r="902616" hidden="1" outlineLevel="1"/>
    <row r="902617" hidden="1" outlineLevel="1"/>
    <row r="902618" hidden="1" outlineLevel="1"/>
    <row r="902619" hidden="1" outlineLevel="1"/>
    <row r="902620" hidden="1" outlineLevel="1"/>
    <row r="902621" hidden="1" outlineLevel="1"/>
    <row r="902622" hidden="1" outlineLevel="1"/>
    <row r="902623" hidden="1" outlineLevel="1"/>
    <row r="902624" hidden="1" outlineLevel="1"/>
    <row r="902625" hidden="1" outlineLevel="1"/>
    <row r="902626" hidden="1" outlineLevel="1"/>
    <row r="902627" hidden="1" outlineLevel="1"/>
    <row r="902628" hidden="1" outlineLevel="1"/>
    <row r="902629" hidden="1" outlineLevel="1"/>
    <row r="902630" hidden="1" outlineLevel="1"/>
    <row r="902631" hidden="1" outlineLevel="1"/>
    <row r="902632" hidden="1" outlineLevel="1"/>
    <row r="902633" hidden="1" outlineLevel="1"/>
    <row r="902634" hidden="1" outlineLevel="1"/>
    <row r="902635" hidden="1" outlineLevel="1"/>
    <row r="902636" hidden="1" outlineLevel="1"/>
    <row r="902637" hidden="1" outlineLevel="1"/>
    <row r="902638" hidden="1" outlineLevel="1"/>
    <row r="902639" hidden="1" outlineLevel="1"/>
    <row r="902640" hidden="1" outlineLevel="1"/>
    <row r="902641" hidden="1" outlineLevel="1"/>
    <row r="902642" hidden="1" outlineLevel="1"/>
    <row r="902643" hidden="1" outlineLevel="1"/>
    <row r="902644" hidden="1" outlineLevel="1"/>
    <row r="902645" hidden="1" outlineLevel="1"/>
    <row r="902646" hidden="1" outlineLevel="1"/>
    <row r="902647" hidden="1" outlineLevel="1"/>
    <row r="902648" hidden="1" outlineLevel="1"/>
    <row r="902649" hidden="1" outlineLevel="1"/>
    <row r="902650" hidden="1" outlineLevel="1"/>
    <row r="902651" hidden="1" outlineLevel="1"/>
    <row r="902652" hidden="1" outlineLevel="1"/>
    <row r="902653" hidden="1" outlineLevel="1"/>
    <row r="902654" hidden="1" outlineLevel="1"/>
    <row r="902655" hidden="1" outlineLevel="1"/>
    <row r="902656" hidden="1" outlineLevel="1"/>
    <row r="902657" hidden="1" outlineLevel="1"/>
    <row r="902658" hidden="1" outlineLevel="1"/>
    <row r="902659" hidden="1" outlineLevel="1"/>
    <row r="902660" hidden="1" outlineLevel="1"/>
    <row r="902661" hidden="1" outlineLevel="1"/>
    <row r="902662" hidden="1" outlineLevel="1"/>
    <row r="902663" hidden="1" outlineLevel="1"/>
    <row r="902664" hidden="1" outlineLevel="1"/>
    <row r="902665" hidden="1" outlineLevel="1"/>
    <row r="902666" hidden="1" outlineLevel="1"/>
    <row r="902667" hidden="1" outlineLevel="1"/>
    <row r="902668" hidden="1" outlineLevel="1"/>
    <row r="902669" hidden="1" outlineLevel="1"/>
    <row r="902670" hidden="1" outlineLevel="1"/>
    <row r="902671" hidden="1" outlineLevel="1"/>
    <row r="902672" hidden="1" outlineLevel="1"/>
    <row r="902673" hidden="1" outlineLevel="1"/>
    <row r="902674" hidden="1" outlineLevel="1"/>
    <row r="902675" hidden="1" outlineLevel="1"/>
    <row r="902676" hidden="1" outlineLevel="1"/>
    <row r="902677" hidden="1" outlineLevel="1"/>
    <row r="902678" hidden="1" outlineLevel="1"/>
    <row r="902679" hidden="1" outlineLevel="1"/>
    <row r="902680" hidden="1" outlineLevel="1"/>
    <row r="902681" hidden="1" outlineLevel="1"/>
    <row r="902682" hidden="1" outlineLevel="1"/>
    <row r="902683" hidden="1" outlineLevel="1"/>
    <row r="902684" hidden="1" outlineLevel="1"/>
    <row r="902685" hidden="1" outlineLevel="1"/>
    <row r="902686" hidden="1" outlineLevel="1"/>
    <row r="902687" hidden="1" outlineLevel="1"/>
    <row r="902688" hidden="1" outlineLevel="1"/>
    <row r="902689" hidden="1" outlineLevel="1"/>
    <row r="902690" hidden="1" outlineLevel="1"/>
    <row r="902691" hidden="1" outlineLevel="1"/>
    <row r="902692" hidden="1" outlineLevel="1"/>
    <row r="902693" hidden="1" outlineLevel="1"/>
    <row r="902694" hidden="1" outlineLevel="1"/>
    <row r="902695" hidden="1" outlineLevel="1"/>
    <row r="902696" hidden="1" outlineLevel="1"/>
    <row r="902697" hidden="1" outlineLevel="1"/>
    <row r="902698" hidden="1" outlineLevel="1"/>
    <row r="902699" hidden="1" outlineLevel="1"/>
    <row r="902700" hidden="1" outlineLevel="1"/>
    <row r="902701" hidden="1" outlineLevel="1"/>
    <row r="902702" hidden="1" outlineLevel="1"/>
    <row r="902703" hidden="1" outlineLevel="1"/>
    <row r="902704" hidden="1" outlineLevel="1"/>
    <row r="902705" hidden="1" outlineLevel="1"/>
    <row r="902706" hidden="1" outlineLevel="1"/>
    <row r="902707" hidden="1" outlineLevel="1"/>
    <row r="902708" hidden="1" outlineLevel="1"/>
    <row r="902709" hidden="1" outlineLevel="1"/>
    <row r="902710" hidden="1" outlineLevel="1"/>
    <row r="902711" hidden="1" outlineLevel="1"/>
    <row r="902712" hidden="1" outlineLevel="1"/>
    <row r="902713" hidden="1" outlineLevel="1"/>
    <row r="902714" hidden="1" outlineLevel="1"/>
    <row r="902715" hidden="1" outlineLevel="1"/>
    <row r="902716" hidden="1" outlineLevel="1"/>
    <row r="902717" hidden="1" outlineLevel="1"/>
    <row r="902718" hidden="1" outlineLevel="1"/>
    <row r="902719" hidden="1" outlineLevel="1"/>
    <row r="902720" hidden="1" outlineLevel="1"/>
    <row r="902721" hidden="1" outlineLevel="1"/>
    <row r="902722" hidden="1" outlineLevel="1"/>
    <row r="902723" hidden="1" outlineLevel="1"/>
    <row r="902724" hidden="1" outlineLevel="1"/>
    <row r="902725" hidden="1" outlineLevel="1"/>
    <row r="902726" hidden="1" outlineLevel="1"/>
    <row r="902727" hidden="1" outlineLevel="1"/>
    <row r="902728" hidden="1" outlineLevel="1"/>
    <row r="902729" hidden="1" outlineLevel="1"/>
    <row r="902730" hidden="1" outlineLevel="1"/>
    <row r="902731" hidden="1" outlineLevel="1"/>
    <row r="902732" hidden="1" outlineLevel="1"/>
    <row r="902733" hidden="1" outlineLevel="1"/>
    <row r="902734" hidden="1" outlineLevel="1"/>
    <row r="902735" hidden="1" outlineLevel="1"/>
    <row r="902736" hidden="1" outlineLevel="1"/>
    <row r="902737" hidden="1" outlineLevel="1"/>
    <row r="902738" hidden="1" outlineLevel="1"/>
    <row r="902739" hidden="1" outlineLevel="1"/>
    <row r="902740" hidden="1" outlineLevel="1"/>
    <row r="902741" hidden="1" outlineLevel="1"/>
    <row r="902742" hidden="1" outlineLevel="1"/>
    <row r="902743" hidden="1" outlineLevel="1"/>
    <row r="902744" hidden="1" outlineLevel="1"/>
    <row r="902745" hidden="1" outlineLevel="1"/>
    <row r="902746" hidden="1" outlineLevel="1"/>
    <row r="902747" hidden="1" outlineLevel="1"/>
    <row r="902748" hidden="1" outlineLevel="1"/>
    <row r="902749" hidden="1" outlineLevel="1"/>
    <row r="902750" hidden="1" outlineLevel="1"/>
    <row r="902751" hidden="1" outlineLevel="1"/>
    <row r="902752" hidden="1" outlineLevel="1"/>
    <row r="902753" hidden="1" outlineLevel="1"/>
    <row r="902754" hidden="1" outlineLevel="1"/>
    <row r="902755" hidden="1" outlineLevel="1"/>
    <row r="902756" hidden="1" outlineLevel="1"/>
    <row r="902757" hidden="1" outlineLevel="1"/>
    <row r="902758" hidden="1" outlineLevel="1"/>
    <row r="902759" hidden="1" outlineLevel="1"/>
    <row r="902760" hidden="1" outlineLevel="1"/>
    <row r="902761" hidden="1" outlineLevel="1"/>
    <row r="902762" hidden="1" outlineLevel="1"/>
    <row r="902763" hidden="1" outlineLevel="1"/>
    <row r="902764" hidden="1" outlineLevel="1"/>
    <row r="902765" hidden="1" outlineLevel="1"/>
    <row r="902766" hidden="1" outlineLevel="1"/>
    <row r="902767" hidden="1" outlineLevel="1"/>
    <row r="902768" hidden="1" outlineLevel="1"/>
    <row r="902769" hidden="1" outlineLevel="1"/>
    <row r="902770" hidden="1" outlineLevel="1"/>
    <row r="902771" hidden="1" outlineLevel="1"/>
    <row r="902772" hidden="1" outlineLevel="1"/>
    <row r="902773" hidden="1" outlineLevel="1"/>
    <row r="902774" hidden="1" outlineLevel="1"/>
    <row r="902775" hidden="1" outlineLevel="1"/>
    <row r="902776" hidden="1" outlineLevel="1"/>
    <row r="902777" hidden="1" outlineLevel="1"/>
    <row r="902778" hidden="1" outlineLevel="1"/>
    <row r="902779" hidden="1" outlineLevel="1"/>
    <row r="902780" hidden="1" outlineLevel="1"/>
    <row r="902781" hidden="1" outlineLevel="1"/>
    <row r="902782" hidden="1" outlineLevel="1"/>
    <row r="902783" hidden="1" outlineLevel="1"/>
    <row r="902784" hidden="1" outlineLevel="1"/>
    <row r="902785" hidden="1" outlineLevel="1"/>
    <row r="902786" hidden="1" outlineLevel="1"/>
    <row r="902787" hidden="1" outlineLevel="1"/>
    <row r="902788" hidden="1" outlineLevel="1"/>
    <row r="902789" hidden="1" outlineLevel="1"/>
    <row r="902790" hidden="1" outlineLevel="1"/>
    <row r="902791" hidden="1" outlineLevel="1"/>
    <row r="902792" hidden="1" outlineLevel="1"/>
    <row r="902793" hidden="1" outlineLevel="1"/>
    <row r="902794" hidden="1" outlineLevel="1"/>
    <row r="902795" hidden="1" outlineLevel="1"/>
    <row r="902796" hidden="1" outlineLevel="1"/>
    <row r="902797" hidden="1" outlineLevel="1"/>
    <row r="902798" hidden="1" outlineLevel="1"/>
    <row r="902799" hidden="1" outlineLevel="1"/>
    <row r="902800" hidden="1" outlineLevel="1"/>
    <row r="902801" hidden="1" outlineLevel="1"/>
    <row r="902802" hidden="1" outlineLevel="1"/>
    <row r="902803" hidden="1" outlineLevel="1"/>
    <row r="902804" hidden="1" outlineLevel="1"/>
    <row r="902805" hidden="1" outlineLevel="1"/>
    <row r="902806" hidden="1" outlineLevel="1"/>
    <row r="902807" hidden="1" outlineLevel="1"/>
    <row r="902808" hidden="1" outlineLevel="1"/>
    <row r="902809" hidden="1" outlineLevel="1"/>
    <row r="902810" hidden="1" outlineLevel="1"/>
    <row r="902811" hidden="1" outlineLevel="1"/>
    <row r="902812" hidden="1" outlineLevel="1"/>
    <row r="902813" hidden="1" outlineLevel="1"/>
    <row r="902814" hidden="1" outlineLevel="1"/>
    <row r="902815" hidden="1" outlineLevel="1"/>
    <row r="902816" hidden="1" outlineLevel="1"/>
    <row r="902817" hidden="1" outlineLevel="1"/>
    <row r="902818" hidden="1" outlineLevel="1"/>
    <row r="902819" hidden="1" outlineLevel="1"/>
    <row r="902820" hidden="1" outlineLevel="1"/>
    <row r="902821" hidden="1" outlineLevel="1"/>
    <row r="902822" hidden="1" outlineLevel="1"/>
    <row r="902823" hidden="1" outlineLevel="1"/>
    <row r="902824" hidden="1" outlineLevel="1"/>
    <row r="902825" hidden="1" outlineLevel="1"/>
    <row r="902826" hidden="1" outlineLevel="1"/>
    <row r="902827" hidden="1" outlineLevel="1"/>
    <row r="902828" hidden="1" outlineLevel="1"/>
    <row r="902829" hidden="1" outlineLevel="1"/>
    <row r="902830" hidden="1" outlineLevel="1"/>
    <row r="902831" hidden="1" outlineLevel="1"/>
    <row r="902832" hidden="1" outlineLevel="1"/>
    <row r="902833" hidden="1" outlineLevel="1"/>
    <row r="902834" hidden="1" outlineLevel="1"/>
    <row r="902835" hidden="1" outlineLevel="1"/>
    <row r="902836" hidden="1" outlineLevel="1"/>
    <row r="902837" hidden="1" outlineLevel="1"/>
    <row r="902838" hidden="1" outlineLevel="1"/>
    <row r="902839" hidden="1" outlineLevel="1"/>
    <row r="902840" hidden="1" outlineLevel="1"/>
    <row r="902841" hidden="1" outlineLevel="1"/>
    <row r="902842" hidden="1" outlineLevel="1"/>
    <row r="902843" hidden="1" outlineLevel="1"/>
    <row r="902844" hidden="1" outlineLevel="1"/>
    <row r="902845" hidden="1" outlineLevel="1"/>
    <row r="902846" hidden="1" outlineLevel="1"/>
    <row r="902847" hidden="1" outlineLevel="1"/>
    <row r="902848" hidden="1" outlineLevel="1"/>
    <row r="902849" hidden="1" outlineLevel="1"/>
    <row r="902850" hidden="1" outlineLevel="1"/>
    <row r="902851" hidden="1" outlineLevel="1"/>
    <row r="902852" hidden="1" outlineLevel="1"/>
    <row r="902853" hidden="1" outlineLevel="1"/>
    <row r="902854" hidden="1" outlineLevel="1"/>
    <row r="902855" hidden="1" outlineLevel="1"/>
    <row r="902856" hidden="1" outlineLevel="1"/>
    <row r="902857" hidden="1" outlineLevel="1"/>
    <row r="902858" hidden="1" outlineLevel="1"/>
    <row r="902859" hidden="1" outlineLevel="1"/>
    <row r="902860" hidden="1" outlineLevel="1"/>
    <row r="902861" hidden="1" outlineLevel="1"/>
    <row r="902862" hidden="1" outlineLevel="1"/>
    <row r="902863" hidden="1" outlineLevel="1"/>
    <row r="902864" hidden="1" outlineLevel="1"/>
    <row r="902865" hidden="1" outlineLevel="1"/>
    <row r="902866" hidden="1" outlineLevel="1"/>
    <row r="902867" hidden="1" outlineLevel="1"/>
    <row r="902868" hidden="1" outlineLevel="1"/>
    <row r="902869" hidden="1" outlineLevel="1"/>
    <row r="902870" hidden="1" outlineLevel="1"/>
    <row r="902871" hidden="1" outlineLevel="1"/>
    <row r="902872" hidden="1" outlineLevel="1"/>
    <row r="902873" hidden="1" outlineLevel="1"/>
    <row r="902874" hidden="1" outlineLevel="1"/>
    <row r="902875" hidden="1" outlineLevel="1"/>
    <row r="902876" hidden="1" outlineLevel="1"/>
    <row r="902877" hidden="1" outlineLevel="1"/>
    <row r="902878" hidden="1" outlineLevel="1"/>
    <row r="902879" hidden="1" outlineLevel="1"/>
    <row r="902880" hidden="1" outlineLevel="1"/>
    <row r="902881" hidden="1" outlineLevel="1"/>
    <row r="902882" hidden="1" outlineLevel="1"/>
    <row r="902883" hidden="1" outlineLevel="1"/>
    <row r="902884" hidden="1" outlineLevel="1"/>
    <row r="902885" hidden="1" outlineLevel="1"/>
    <row r="902886" hidden="1" outlineLevel="1"/>
    <row r="902887" hidden="1" outlineLevel="1"/>
    <row r="902888" hidden="1" outlineLevel="1"/>
    <row r="902889" hidden="1" outlineLevel="1"/>
    <row r="902890" hidden="1" outlineLevel="1"/>
    <row r="902891" hidden="1" outlineLevel="1"/>
    <row r="902892" hidden="1" outlineLevel="1"/>
    <row r="902893" hidden="1" outlineLevel="1"/>
    <row r="902894" hidden="1" outlineLevel="1"/>
    <row r="902895" hidden="1" outlineLevel="1"/>
    <row r="902896" hidden="1" outlineLevel="1"/>
    <row r="902897" hidden="1" outlineLevel="1"/>
    <row r="902898" hidden="1" outlineLevel="1"/>
    <row r="902899" hidden="1" outlineLevel="1"/>
    <row r="902900" hidden="1" outlineLevel="1"/>
    <row r="902901" hidden="1" outlineLevel="1"/>
    <row r="902902" hidden="1" outlineLevel="1"/>
    <row r="902903" hidden="1" outlineLevel="1"/>
    <row r="902904" hidden="1" outlineLevel="1"/>
    <row r="902905" hidden="1" outlineLevel="1"/>
    <row r="902906" hidden="1" outlineLevel="1"/>
    <row r="902907" hidden="1" outlineLevel="1"/>
    <row r="902908" hidden="1" outlineLevel="1"/>
    <row r="902909" hidden="1" outlineLevel="1"/>
    <row r="902910" hidden="1" outlineLevel="1"/>
    <row r="902911" hidden="1" outlineLevel="1"/>
    <row r="902912" hidden="1" outlineLevel="1"/>
    <row r="902913" hidden="1" outlineLevel="1"/>
    <row r="902914" hidden="1" outlineLevel="1"/>
    <row r="902915" hidden="1" outlineLevel="1"/>
    <row r="902916" hidden="1" outlineLevel="1"/>
    <row r="902917" hidden="1" outlineLevel="1"/>
    <row r="902918" hidden="1" outlineLevel="1"/>
    <row r="902919" hidden="1" outlineLevel="1"/>
    <row r="902920" hidden="1" outlineLevel="1"/>
    <row r="902921" hidden="1" outlineLevel="1"/>
    <row r="902922" hidden="1" outlineLevel="1"/>
    <row r="902923" hidden="1" outlineLevel="1"/>
    <row r="902924" hidden="1" outlineLevel="1"/>
    <row r="902925" hidden="1" outlineLevel="1"/>
    <row r="902926" hidden="1" outlineLevel="1"/>
    <row r="902927" hidden="1" outlineLevel="1"/>
    <row r="902928" hidden="1" outlineLevel="1"/>
    <row r="902929" hidden="1" outlineLevel="1"/>
    <row r="902930" hidden="1" outlineLevel="1"/>
    <row r="902931" hidden="1" outlineLevel="1"/>
    <row r="902932" hidden="1" outlineLevel="1"/>
    <row r="902933" hidden="1" outlineLevel="1"/>
    <row r="902934" hidden="1" outlineLevel="1"/>
    <row r="902935" hidden="1" outlineLevel="1"/>
    <row r="902936" hidden="1" outlineLevel="1"/>
    <row r="902937" hidden="1" outlineLevel="1"/>
    <row r="902938" hidden="1" outlineLevel="1"/>
    <row r="902939" hidden="1" outlineLevel="1"/>
    <row r="902940" hidden="1" outlineLevel="1"/>
    <row r="902941" hidden="1" outlineLevel="1"/>
    <row r="902942" hidden="1" outlineLevel="1"/>
    <row r="902943" hidden="1" outlineLevel="1"/>
    <row r="902944" hidden="1" outlineLevel="1"/>
    <row r="902945" hidden="1" outlineLevel="1"/>
    <row r="902946" hidden="1" outlineLevel="1"/>
    <row r="902947" hidden="1" outlineLevel="1"/>
    <row r="902948" hidden="1" outlineLevel="1"/>
    <row r="902949" hidden="1" outlineLevel="1"/>
    <row r="902950" hidden="1" outlineLevel="1"/>
    <row r="902951" hidden="1" outlineLevel="1"/>
    <row r="902952" hidden="1" outlineLevel="1"/>
    <row r="902953" hidden="1" outlineLevel="1"/>
    <row r="902954" hidden="1" outlineLevel="1"/>
    <row r="902955" hidden="1" outlineLevel="1"/>
    <row r="902956" hidden="1" outlineLevel="1"/>
    <row r="902957" hidden="1" outlineLevel="1"/>
    <row r="902958" hidden="1" outlineLevel="1"/>
    <row r="902959" hidden="1" outlineLevel="1"/>
    <row r="902960" hidden="1" outlineLevel="1"/>
    <row r="902961" hidden="1" outlineLevel="1"/>
    <row r="902962" hidden="1" outlineLevel="1"/>
    <row r="902963" hidden="1" outlineLevel="1"/>
    <row r="902964" hidden="1" outlineLevel="1"/>
    <row r="902965" hidden="1" outlineLevel="1"/>
    <row r="902966" hidden="1" outlineLevel="1"/>
    <row r="902967" hidden="1" outlineLevel="1"/>
    <row r="902968" hidden="1" outlineLevel="1"/>
    <row r="902969" hidden="1" outlineLevel="1"/>
    <row r="902970" hidden="1" outlineLevel="1"/>
    <row r="902971" hidden="1" outlineLevel="1"/>
    <row r="902972" hidden="1" outlineLevel="1"/>
    <row r="902973" hidden="1" outlineLevel="1"/>
    <row r="902974" hidden="1" outlineLevel="1"/>
    <row r="902975" hidden="1" outlineLevel="1"/>
    <row r="902976" hidden="1" outlineLevel="1"/>
    <row r="902977" hidden="1" outlineLevel="1"/>
    <row r="902978" hidden="1" outlineLevel="1"/>
    <row r="902979" hidden="1" outlineLevel="1"/>
    <row r="902980" hidden="1" outlineLevel="1"/>
    <row r="902981" hidden="1" outlineLevel="1"/>
    <row r="902982" hidden="1" outlineLevel="1"/>
    <row r="902983" hidden="1" outlineLevel="1"/>
    <row r="902984" hidden="1" outlineLevel="1"/>
    <row r="902985" hidden="1" outlineLevel="1"/>
    <row r="902986" hidden="1" outlineLevel="1"/>
    <row r="902987" hidden="1" outlineLevel="1"/>
    <row r="902988" hidden="1" outlineLevel="1"/>
    <row r="902989" hidden="1" outlineLevel="1"/>
    <row r="902990" hidden="1" outlineLevel="1"/>
    <row r="902991" hidden="1" outlineLevel="1"/>
    <row r="902992" hidden="1" outlineLevel="1"/>
    <row r="902993" hidden="1" outlineLevel="1"/>
    <row r="902994" hidden="1" outlineLevel="1"/>
    <row r="902995" hidden="1" outlineLevel="1"/>
    <row r="902996" hidden="1" outlineLevel="1"/>
    <row r="902997" hidden="1" outlineLevel="1"/>
    <row r="902998" hidden="1" outlineLevel="1"/>
    <row r="902999" hidden="1" outlineLevel="1"/>
    <row r="903000" hidden="1" outlineLevel="1"/>
    <row r="903001" hidden="1" outlineLevel="1"/>
    <row r="903002" hidden="1" outlineLevel="1"/>
    <row r="903003" hidden="1" outlineLevel="1"/>
    <row r="903004" hidden="1" outlineLevel="1"/>
    <row r="903005" hidden="1" outlineLevel="1"/>
    <row r="903006" hidden="1" outlineLevel="1"/>
    <row r="903007" hidden="1" outlineLevel="1"/>
    <row r="903008" hidden="1" outlineLevel="1"/>
    <row r="903009" hidden="1" outlineLevel="1"/>
    <row r="903010" hidden="1" outlineLevel="1"/>
    <row r="903011" hidden="1" outlineLevel="1"/>
    <row r="903012" hidden="1" outlineLevel="1"/>
    <row r="903013" hidden="1" outlineLevel="1"/>
    <row r="903014" hidden="1" outlineLevel="1"/>
    <row r="903015" hidden="1" outlineLevel="1"/>
    <row r="903016" hidden="1" outlineLevel="1"/>
    <row r="903017" hidden="1" outlineLevel="1"/>
    <row r="903018" hidden="1" outlineLevel="1"/>
    <row r="903019" hidden="1" outlineLevel="1"/>
    <row r="903020" hidden="1" outlineLevel="1"/>
    <row r="903021" hidden="1" outlineLevel="1"/>
    <row r="903022" hidden="1" outlineLevel="1"/>
    <row r="903023" hidden="1" outlineLevel="1"/>
    <row r="903024" hidden="1" outlineLevel="1"/>
    <row r="903025" hidden="1" outlineLevel="1"/>
    <row r="903026" hidden="1" outlineLevel="1"/>
    <row r="903027" hidden="1" outlineLevel="1"/>
    <row r="903028" hidden="1" outlineLevel="1"/>
    <row r="903029" hidden="1" outlineLevel="1"/>
    <row r="903030" hidden="1" outlineLevel="1"/>
    <row r="903031" hidden="1" outlineLevel="1"/>
    <row r="903032" hidden="1" outlineLevel="1"/>
    <row r="903033" hidden="1" outlineLevel="1"/>
    <row r="903034" hidden="1" outlineLevel="1"/>
    <row r="903035" hidden="1" outlineLevel="1"/>
    <row r="903036" hidden="1" outlineLevel="1"/>
    <row r="903037" hidden="1" outlineLevel="1"/>
    <row r="903038" hidden="1" outlineLevel="1"/>
    <row r="903039" hidden="1" outlineLevel="1"/>
    <row r="903040" hidden="1" outlineLevel="1"/>
    <row r="903041" hidden="1" outlineLevel="1"/>
    <row r="903042" hidden="1" outlineLevel="1"/>
    <row r="903043" hidden="1" outlineLevel="1"/>
    <row r="903044" hidden="1" outlineLevel="1"/>
    <row r="903045" hidden="1" outlineLevel="1"/>
    <row r="903046" hidden="1" outlineLevel="1"/>
    <row r="903047" hidden="1" outlineLevel="1"/>
    <row r="903048" hidden="1" outlineLevel="1"/>
    <row r="903049" hidden="1" outlineLevel="1"/>
    <row r="903050" hidden="1" outlineLevel="1"/>
    <row r="903051" hidden="1" outlineLevel="1"/>
    <row r="903052" hidden="1" outlineLevel="1"/>
    <row r="903053" hidden="1" outlineLevel="1"/>
    <row r="903054" hidden="1" outlineLevel="1"/>
    <row r="903055" hidden="1" outlineLevel="1"/>
    <row r="903056" hidden="1" outlineLevel="1"/>
    <row r="903057" hidden="1" outlineLevel="1"/>
    <row r="903058" hidden="1" outlineLevel="1"/>
    <row r="903059" hidden="1" outlineLevel="1"/>
    <row r="903060" hidden="1" outlineLevel="1"/>
    <row r="903061" hidden="1" outlineLevel="1"/>
    <row r="903062" hidden="1" outlineLevel="1"/>
    <row r="903063" hidden="1" outlineLevel="1"/>
    <row r="903064" hidden="1" outlineLevel="1"/>
    <row r="903065" hidden="1" outlineLevel="1"/>
    <row r="903066" hidden="1" outlineLevel="1"/>
    <row r="903067" hidden="1" outlineLevel="1"/>
    <row r="903068" hidden="1" outlineLevel="1"/>
    <row r="903069" hidden="1" outlineLevel="1"/>
    <row r="903070" hidden="1" outlineLevel="1"/>
    <row r="903071" hidden="1" outlineLevel="1"/>
    <row r="903072" hidden="1" outlineLevel="1"/>
    <row r="903073" hidden="1" outlineLevel="1"/>
    <row r="903074" hidden="1" outlineLevel="1"/>
    <row r="903075" hidden="1" outlineLevel="1"/>
    <row r="903076" hidden="1" outlineLevel="1"/>
    <row r="903077" hidden="1" outlineLevel="1"/>
    <row r="903078" hidden="1" outlineLevel="1"/>
    <row r="903079" hidden="1" outlineLevel="1"/>
    <row r="903080" hidden="1" outlineLevel="1"/>
    <row r="903081" hidden="1" outlineLevel="1"/>
    <row r="903082" hidden="1" outlineLevel="1"/>
    <row r="903083" hidden="1" outlineLevel="1"/>
    <row r="903084" hidden="1" outlineLevel="1"/>
    <row r="903085" hidden="1" outlineLevel="1"/>
    <row r="903086" hidden="1" outlineLevel="1"/>
    <row r="903087" hidden="1" outlineLevel="1"/>
    <row r="903088" hidden="1" outlineLevel="1"/>
    <row r="903089" hidden="1" outlineLevel="1"/>
    <row r="903090" hidden="1" outlineLevel="1"/>
    <row r="903091" hidden="1" outlineLevel="1"/>
    <row r="903092" hidden="1" outlineLevel="1"/>
    <row r="903093" hidden="1" outlineLevel="1"/>
    <row r="903094" hidden="1" outlineLevel="1"/>
    <row r="903095" hidden="1" outlineLevel="1"/>
    <row r="903096" hidden="1" outlineLevel="1"/>
    <row r="903097" hidden="1" outlineLevel="1"/>
    <row r="903098" hidden="1" outlineLevel="1"/>
    <row r="903099" hidden="1" outlineLevel="1"/>
    <row r="903100" hidden="1" outlineLevel="1"/>
    <row r="903101" hidden="1" outlineLevel="1"/>
    <row r="903102" hidden="1" outlineLevel="1"/>
    <row r="903103" hidden="1" outlineLevel="1"/>
    <row r="903104" hidden="1" outlineLevel="1"/>
    <row r="903105" hidden="1" outlineLevel="1"/>
    <row r="903106" hidden="1" outlineLevel="1"/>
    <row r="903107" hidden="1" outlineLevel="1"/>
    <row r="903108" hidden="1" outlineLevel="1"/>
    <row r="903109" hidden="1" outlineLevel="1"/>
    <row r="903110" hidden="1" outlineLevel="1"/>
    <row r="903111" hidden="1" outlineLevel="1"/>
    <row r="903112" hidden="1" outlineLevel="1"/>
    <row r="903113" hidden="1" outlineLevel="1"/>
    <row r="903114" hidden="1" outlineLevel="1"/>
    <row r="903115" hidden="1" outlineLevel="1"/>
    <row r="903116" hidden="1" outlineLevel="1"/>
    <row r="903117" hidden="1" outlineLevel="1"/>
    <row r="903118" hidden="1" outlineLevel="1"/>
    <row r="903119" hidden="1" outlineLevel="1"/>
    <row r="903120" hidden="1" outlineLevel="1"/>
    <row r="903121" hidden="1" outlineLevel="1"/>
    <row r="903122" hidden="1" outlineLevel="1"/>
    <row r="903123" hidden="1" outlineLevel="1"/>
    <row r="903124" hidden="1" outlineLevel="1"/>
    <row r="903125" hidden="1" outlineLevel="1"/>
    <row r="903126" hidden="1" outlineLevel="1"/>
    <row r="903127" hidden="1" outlineLevel="1"/>
    <row r="903128" hidden="1" outlineLevel="1"/>
    <row r="903129" hidden="1" outlineLevel="1"/>
    <row r="903130" hidden="1" outlineLevel="1"/>
    <row r="903131" hidden="1" outlineLevel="1"/>
    <row r="903132" hidden="1" outlineLevel="1"/>
    <row r="903133" hidden="1" outlineLevel="1"/>
    <row r="903134" hidden="1" outlineLevel="1"/>
    <row r="903135" hidden="1" outlineLevel="1"/>
    <row r="903136" hidden="1" outlineLevel="1"/>
    <row r="903137" hidden="1" outlineLevel="1"/>
    <row r="903138" hidden="1" outlineLevel="1"/>
    <row r="903139" hidden="1" outlineLevel="1"/>
    <row r="903140" hidden="1" outlineLevel="1"/>
    <row r="903141" hidden="1" outlineLevel="1"/>
    <row r="903142" hidden="1" outlineLevel="1"/>
    <row r="903143" hidden="1" outlineLevel="1"/>
    <row r="903144" hidden="1" outlineLevel="1"/>
    <row r="903145" hidden="1" outlineLevel="1"/>
    <row r="903146" hidden="1" outlineLevel="1"/>
    <row r="903147" hidden="1" outlineLevel="1"/>
    <row r="903148" hidden="1" outlineLevel="1"/>
    <row r="903149" hidden="1" outlineLevel="1"/>
    <row r="903150" hidden="1" outlineLevel="1"/>
    <row r="903151" hidden="1" outlineLevel="1"/>
    <row r="903152" hidden="1" outlineLevel="1"/>
    <row r="903153" hidden="1" outlineLevel="1"/>
    <row r="903154" hidden="1" outlineLevel="1"/>
    <row r="903155" hidden="1" outlineLevel="1"/>
    <row r="903156" hidden="1" outlineLevel="1"/>
    <row r="903157" hidden="1" outlineLevel="1"/>
    <row r="903158" hidden="1" outlineLevel="1"/>
    <row r="903159" hidden="1" outlineLevel="1"/>
    <row r="903160" hidden="1" outlineLevel="1"/>
    <row r="903161" hidden="1" outlineLevel="1"/>
    <row r="903162" hidden="1" outlineLevel="1"/>
    <row r="903163" hidden="1" outlineLevel="1"/>
    <row r="903164" hidden="1" outlineLevel="1"/>
    <row r="903165" hidden="1" outlineLevel="1"/>
    <row r="903166" hidden="1" outlineLevel="1"/>
    <row r="903167" hidden="1" outlineLevel="1"/>
    <row r="903168" hidden="1" outlineLevel="1"/>
    <row r="903169" hidden="1" outlineLevel="1"/>
    <row r="903170" hidden="1" outlineLevel="1"/>
    <row r="903171" hidden="1" outlineLevel="1"/>
    <row r="903172" hidden="1" outlineLevel="1"/>
    <row r="903173" hidden="1" outlineLevel="1"/>
    <row r="903174" hidden="1" outlineLevel="1"/>
    <row r="903175" hidden="1" outlineLevel="1"/>
    <row r="903176" hidden="1" outlineLevel="1"/>
    <row r="903177" hidden="1" outlineLevel="1"/>
    <row r="903178" hidden="1" outlineLevel="1"/>
    <row r="903179" hidden="1" outlineLevel="1"/>
    <row r="903180" hidden="1" outlineLevel="1"/>
    <row r="903181" hidden="1" outlineLevel="1"/>
    <row r="903182" hidden="1" outlineLevel="1"/>
    <row r="903183" hidden="1" outlineLevel="1"/>
    <row r="903184" hidden="1" outlineLevel="1"/>
    <row r="903185" hidden="1" outlineLevel="1"/>
    <row r="903186" hidden="1" outlineLevel="1"/>
    <row r="903187" hidden="1" outlineLevel="1"/>
    <row r="903188" hidden="1" outlineLevel="1"/>
    <row r="903189" hidden="1" outlineLevel="1"/>
    <row r="903190" hidden="1" outlineLevel="1"/>
    <row r="903191" hidden="1" outlineLevel="1"/>
    <row r="903192" hidden="1" outlineLevel="1"/>
    <row r="903193" hidden="1" outlineLevel="1"/>
    <row r="903194" hidden="1" outlineLevel="1"/>
    <row r="903195" hidden="1" outlineLevel="1"/>
    <row r="903196" hidden="1" outlineLevel="1"/>
    <row r="903197" hidden="1" outlineLevel="1"/>
    <row r="903198" hidden="1" outlineLevel="1"/>
    <row r="903199" hidden="1" outlineLevel="1"/>
    <row r="903200" hidden="1" outlineLevel="1"/>
    <row r="903201" hidden="1" outlineLevel="1"/>
    <row r="903202" hidden="1" outlineLevel="1"/>
    <row r="903203" hidden="1" outlineLevel="1"/>
    <row r="903204" hidden="1" outlineLevel="1"/>
    <row r="903205" hidden="1" outlineLevel="1"/>
    <row r="903206" hidden="1" outlineLevel="1"/>
    <row r="903207" hidden="1" outlineLevel="1"/>
    <row r="903208" hidden="1" outlineLevel="1"/>
    <row r="903209" hidden="1" outlineLevel="1"/>
    <row r="903210" hidden="1" outlineLevel="1"/>
    <row r="903211" hidden="1" outlineLevel="1"/>
    <row r="903212" hidden="1" outlineLevel="1"/>
    <row r="903213" hidden="1" outlineLevel="1"/>
    <row r="903214" hidden="1" outlineLevel="1"/>
    <row r="903215" hidden="1" outlineLevel="1"/>
    <row r="903216" hidden="1" outlineLevel="1"/>
    <row r="903217" hidden="1" outlineLevel="1"/>
    <row r="903218" hidden="1" outlineLevel="1"/>
    <row r="903219" hidden="1" outlineLevel="1"/>
    <row r="903220" hidden="1" outlineLevel="1"/>
    <row r="903221" hidden="1" outlineLevel="1"/>
    <row r="903222" hidden="1" outlineLevel="1"/>
    <row r="903223" hidden="1" outlineLevel="1"/>
    <row r="903224" hidden="1" outlineLevel="1"/>
    <row r="903225" hidden="1" outlineLevel="1"/>
    <row r="903226" hidden="1" outlineLevel="1"/>
    <row r="903227" hidden="1" outlineLevel="1"/>
    <row r="903228" hidden="1" outlineLevel="1"/>
    <row r="903229" hidden="1" outlineLevel="1"/>
    <row r="903230" hidden="1" outlineLevel="1"/>
    <row r="903231" hidden="1" outlineLevel="1"/>
    <row r="903232" hidden="1" outlineLevel="1"/>
    <row r="903233" hidden="1" outlineLevel="1"/>
    <row r="903234" hidden="1" outlineLevel="1"/>
    <row r="903235" hidden="1" outlineLevel="1"/>
    <row r="903236" hidden="1" outlineLevel="1"/>
    <row r="903237" hidden="1" outlineLevel="1"/>
    <row r="903238" hidden="1" outlineLevel="1"/>
    <row r="903239" hidden="1" outlineLevel="1"/>
    <row r="903240" hidden="1" outlineLevel="1"/>
    <row r="903241" hidden="1" outlineLevel="1"/>
    <row r="903242" hidden="1" outlineLevel="1"/>
    <row r="903243" hidden="1" outlineLevel="1"/>
    <row r="903244" hidden="1" outlineLevel="1"/>
    <row r="903245" hidden="1" outlineLevel="1"/>
    <row r="903246" hidden="1" outlineLevel="1"/>
    <row r="903247" hidden="1" outlineLevel="1"/>
    <row r="903248" hidden="1" outlineLevel="1"/>
    <row r="903249" hidden="1" outlineLevel="1"/>
    <row r="903250" hidden="1" outlineLevel="1"/>
    <row r="903251" hidden="1" outlineLevel="1"/>
    <row r="903252" hidden="1" outlineLevel="1"/>
    <row r="903253" hidden="1" outlineLevel="1"/>
    <row r="903254" hidden="1" outlineLevel="1"/>
    <row r="903255" hidden="1" outlineLevel="1"/>
    <row r="903256" hidden="1" outlineLevel="1"/>
    <row r="903257" hidden="1" outlineLevel="1"/>
    <row r="903258" hidden="1" outlineLevel="1"/>
    <row r="903259" hidden="1" outlineLevel="1"/>
    <row r="903260" hidden="1" outlineLevel="1"/>
    <row r="903261" hidden="1" outlineLevel="1"/>
    <row r="903262" hidden="1" outlineLevel="1"/>
    <row r="903263" hidden="1" outlineLevel="1"/>
    <row r="903264" hidden="1" outlineLevel="1"/>
    <row r="903265" hidden="1" outlineLevel="1"/>
    <row r="903266" hidden="1" outlineLevel="1"/>
    <row r="903267" hidden="1" outlineLevel="1"/>
    <row r="903268" hidden="1" outlineLevel="1"/>
    <row r="903269" hidden="1" outlineLevel="1"/>
    <row r="903270" hidden="1" outlineLevel="1"/>
    <row r="903271" hidden="1" outlineLevel="1"/>
    <row r="903272" hidden="1" outlineLevel="1"/>
    <row r="903273" hidden="1" outlineLevel="1"/>
    <row r="903274" hidden="1" outlineLevel="1"/>
    <row r="903275" hidden="1" outlineLevel="1"/>
    <row r="903276" hidden="1" outlineLevel="1"/>
    <row r="903277" hidden="1" outlineLevel="1"/>
    <row r="903278" hidden="1" outlineLevel="1"/>
    <row r="903279" hidden="1" outlineLevel="1"/>
    <row r="903280" hidden="1" outlineLevel="1"/>
    <row r="903281" hidden="1" outlineLevel="1"/>
    <row r="903282" hidden="1" outlineLevel="1"/>
    <row r="903283" hidden="1" outlineLevel="1"/>
    <row r="903284" hidden="1" outlineLevel="1"/>
    <row r="903285" hidden="1" outlineLevel="1"/>
    <row r="903286" hidden="1" outlineLevel="1"/>
    <row r="903287" hidden="1" outlineLevel="1"/>
    <row r="903288" hidden="1" outlineLevel="1"/>
    <row r="903289" hidden="1" outlineLevel="1"/>
    <row r="903290" hidden="1" outlineLevel="1"/>
    <row r="903291" hidden="1" outlineLevel="1"/>
    <row r="903292" hidden="1" outlineLevel="1"/>
    <row r="903293" hidden="1" outlineLevel="1"/>
    <row r="903294" hidden="1" outlineLevel="1"/>
    <row r="903295" hidden="1" outlineLevel="1"/>
    <row r="903296" hidden="1" outlineLevel="1"/>
    <row r="903297" hidden="1" outlineLevel="1"/>
    <row r="903298" hidden="1" outlineLevel="1"/>
    <row r="903299" hidden="1" outlineLevel="1"/>
    <row r="903300" hidden="1" outlineLevel="1"/>
    <row r="903301" hidden="1" outlineLevel="1"/>
    <row r="903302" hidden="1" outlineLevel="1"/>
    <row r="903303" hidden="1" outlineLevel="1"/>
    <row r="903304" hidden="1" outlineLevel="1"/>
    <row r="903305" hidden="1" outlineLevel="1"/>
    <row r="903306" hidden="1" outlineLevel="1"/>
    <row r="903307" hidden="1" outlineLevel="1"/>
    <row r="903308" hidden="1" outlineLevel="1"/>
    <row r="903309" hidden="1" outlineLevel="1"/>
    <row r="903310" hidden="1" outlineLevel="1"/>
    <row r="903311" hidden="1" outlineLevel="1"/>
    <row r="903312" hidden="1" outlineLevel="1"/>
    <row r="903313" hidden="1" outlineLevel="1"/>
    <row r="903314" hidden="1" outlineLevel="1"/>
    <row r="903315" hidden="1" outlineLevel="1"/>
    <row r="903316" hidden="1" outlineLevel="1"/>
    <row r="903317" hidden="1" outlineLevel="1"/>
    <row r="903318" hidden="1" outlineLevel="1"/>
    <row r="903319" hidden="1" outlineLevel="1"/>
    <row r="903320" hidden="1" outlineLevel="1"/>
    <row r="903321" hidden="1" outlineLevel="1"/>
    <row r="903322" hidden="1" outlineLevel="1"/>
    <row r="903323" hidden="1" outlineLevel="1"/>
    <row r="903324" hidden="1" outlineLevel="1"/>
    <row r="903325" hidden="1" outlineLevel="1"/>
    <row r="903326" hidden="1" outlineLevel="1"/>
    <row r="903327" hidden="1" outlineLevel="1"/>
    <row r="903328" hidden="1" outlineLevel="1"/>
    <row r="903329" hidden="1" outlineLevel="1"/>
    <row r="903330" hidden="1" outlineLevel="1"/>
    <row r="903331" hidden="1" outlineLevel="1"/>
    <row r="903332" hidden="1" outlineLevel="1"/>
    <row r="903333" hidden="1" outlineLevel="1"/>
    <row r="903334" hidden="1" outlineLevel="1"/>
    <row r="903335" hidden="1" outlineLevel="1"/>
    <row r="903336" hidden="1" outlineLevel="1"/>
    <row r="903337" hidden="1" outlineLevel="1"/>
    <row r="903338" hidden="1" outlineLevel="1"/>
    <row r="903339" hidden="1" outlineLevel="1"/>
    <row r="903340" hidden="1" outlineLevel="1"/>
    <row r="903341" hidden="1" outlineLevel="1"/>
    <row r="903342" hidden="1" outlineLevel="1"/>
    <row r="903343" hidden="1" outlineLevel="1"/>
    <row r="903344" hidden="1" outlineLevel="1"/>
    <row r="903345" hidden="1" outlineLevel="1"/>
    <row r="903346" hidden="1" outlineLevel="1"/>
    <row r="903347" hidden="1" outlineLevel="1"/>
    <row r="903348" hidden="1" outlineLevel="1"/>
    <row r="903349" hidden="1" outlineLevel="1"/>
    <row r="903350" hidden="1" outlineLevel="1"/>
    <row r="903351" hidden="1" outlineLevel="1"/>
    <row r="903352" hidden="1" outlineLevel="1"/>
    <row r="903353" hidden="1" outlineLevel="1"/>
    <row r="903354" hidden="1" outlineLevel="1"/>
    <row r="903355" hidden="1" outlineLevel="1"/>
    <row r="903356" hidden="1" outlineLevel="1"/>
    <row r="903357" hidden="1" outlineLevel="1"/>
    <row r="903358" hidden="1" outlineLevel="1"/>
    <row r="903359" hidden="1" outlineLevel="1"/>
    <row r="903360" hidden="1" outlineLevel="1"/>
    <row r="903361" hidden="1" outlineLevel="1"/>
    <row r="903362" hidden="1" outlineLevel="1"/>
    <row r="903363" hidden="1" outlineLevel="1"/>
    <row r="903364" hidden="1" outlineLevel="1"/>
    <row r="903365" hidden="1" outlineLevel="1"/>
    <row r="903366" hidden="1" outlineLevel="1"/>
    <row r="903367" hidden="1" outlineLevel="1"/>
    <row r="903368" hidden="1" outlineLevel="1"/>
    <row r="903369" hidden="1" outlineLevel="1"/>
    <row r="903370" hidden="1" outlineLevel="1"/>
    <row r="903371" hidden="1" outlineLevel="1"/>
    <row r="903372" hidden="1" outlineLevel="1"/>
    <row r="903373" hidden="1" outlineLevel="1"/>
    <row r="903374" hidden="1" outlineLevel="1"/>
    <row r="903375" hidden="1" outlineLevel="1"/>
    <row r="903376" hidden="1" outlineLevel="1"/>
    <row r="903377" hidden="1" outlineLevel="1"/>
    <row r="903378" hidden="1" outlineLevel="1"/>
    <row r="903379" hidden="1" outlineLevel="1"/>
    <row r="903380" hidden="1" outlineLevel="1"/>
    <row r="903381" hidden="1" outlineLevel="1"/>
    <row r="903382" hidden="1" outlineLevel="1"/>
    <row r="903383" hidden="1" outlineLevel="1"/>
    <row r="903384" hidden="1" outlineLevel="1"/>
    <row r="903385" hidden="1" outlineLevel="1"/>
    <row r="903386" hidden="1" outlineLevel="1"/>
    <row r="903387" hidden="1" outlineLevel="1"/>
    <row r="903388" hidden="1" outlineLevel="1"/>
    <row r="903389" hidden="1" outlineLevel="1"/>
    <row r="903390" hidden="1" outlineLevel="1"/>
    <row r="903391" hidden="1" outlineLevel="1"/>
    <row r="903392" hidden="1" outlineLevel="1"/>
    <row r="903393" hidden="1" outlineLevel="1"/>
    <row r="903394" hidden="1" outlineLevel="1"/>
    <row r="903395" hidden="1" outlineLevel="1"/>
    <row r="903396" hidden="1" outlineLevel="1"/>
    <row r="903397" hidden="1" outlineLevel="1"/>
    <row r="903398" hidden="1" outlineLevel="1"/>
    <row r="903399" hidden="1" outlineLevel="1"/>
    <row r="903400" hidden="1" outlineLevel="1"/>
    <row r="903401" hidden="1" outlineLevel="1"/>
    <row r="903402" hidden="1" outlineLevel="1"/>
    <row r="903403" hidden="1" outlineLevel="1"/>
    <row r="903404" hidden="1" outlineLevel="1"/>
    <row r="903405" hidden="1" outlineLevel="1"/>
    <row r="903406" hidden="1" outlineLevel="1"/>
    <row r="903407" hidden="1" outlineLevel="1"/>
    <row r="903408" hidden="1" outlineLevel="1"/>
    <row r="903409" hidden="1" outlineLevel="1"/>
    <row r="903410" hidden="1" outlineLevel="1"/>
    <row r="903411" hidden="1" outlineLevel="1"/>
    <row r="903412" hidden="1" outlineLevel="1"/>
    <row r="903413" hidden="1" outlineLevel="1"/>
    <row r="903414" hidden="1" outlineLevel="1"/>
    <row r="903415" hidden="1" outlineLevel="1"/>
    <row r="903416" hidden="1" outlineLevel="1"/>
    <row r="903417" hidden="1" outlineLevel="1"/>
    <row r="903418" hidden="1" outlineLevel="1"/>
    <row r="903419" hidden="1" outlineLevel="1"/>
    <row r="903420" hidden="1" outlineLevel="1"/>
    <row r="903421" hidden="1" outlineLevel="1"/>
    <row r="903422" hidden="1" outlineLevel="1"/>
    <row r="903423" hidden="1" outlineLevel="1"/>
    <row r="903424" hidden="1" outlineLevel="1"/>
    <row r="903425" hidden="1" outlineLevel="1"/>
    <row r="903426" hidden="1" outlineLevel="1"/>
    <row r="903427" hidden="1" outlineLevel="1"/>
    <row r="903428" hidden="1" outlineLevel="1"/>
    <row r="903429" hidden="1" outlineLevel="1"/>
    <row r="903430" hidden="1" outlineLevel="1"/>
    <row r="903431" hidden="1" outlineLevel="1"/>
    <row r="903432" hidden="1" outlineLevel="1"/>
    <row r="903433" hidden="1" outlineLevel="1"/>
    <row r="903434" hidden="1" outlineLevel="1"/>
    <row r="903435" hidden="1" outlineLevel="1"/>
    <row r="903436" hidden="1" outlineLevel="1"/>
    <row r="903437" hidden="1" outlineLevel="1"/>
    <row r="903438" hidden="1" outlineLevel="1"/>
    <row r="903439" hidden="1" outlineLevel="1"/>
    <row r="903440" hidden="1" outlineLevel="1"/>
    <row r="903441" hidden="1" outlineLevel="1"/>
    <row r="903442" hidden="1" outlineLevel="1"/>
    <row r="903443" hidden="1" outlineLevel="1"/>
    <row r="903444" hidden="1" outlineLevel="1"/>
    <row r="903445" hidden="1" outlineLevel="1"/>
    <row r="903446" hidden="1" outlineLevel="1"/>
    <row r="903447" hidden="1" outlineLevel="1"/>
    <row r="903448" hidden="1" outlineLevel="1"/>
    <row r="903449" hidden="1" outlineLevel="1"/>
    <row r="903450" hidden="1" outlineLevel="1"/>
    <row r="903451" hidden="1" outlineLevel="1"/>
    <row r="903452" hidden="1" outlineLevel="1"/>
    <row r="903453" hidden="1" outlineLevel="1"/>
    <row r="903454" hidden="1" outlineLevel="1"/>
    <row r="903455" hidden="1" outlineLevel="1"/>
    <row r="903456" hidden="1" outlineLevel="1"/>
    <row r="903457" hidden="1" outlineLevel="1"/>
    <row r="903458" hidden="1" outlineLevel="1"/>
    <row r="903459" hidden="1" outlineLevel="1"/>
    <row r="903460" hidden="1" outlineLevel="1"/>
    <row r="903461" hidden="1" outlineLevel="1"/>
    <row r="903462" hidden="1" outlineLevel="1"/>
    <row r="903463" hidden="1" outlineLevel="1"/>
    <row r="903464" hidden="1" outlineLevel="1"/>
    <row r="903465" hidden="1" outlineLevel="1"/>
    <row r="903466" hidden="1" outlineLevel="1"/>
    <row r="903467" hidden="1" outlineLevel="1"/>
    <row r="903468" hidden="1" outlineLevel="1"/>
    <row r="903469" hidden="1" outlineLevel="1"/>
    <row r="903470" hidden="1" outlineLevel="1"/>
    <row r="903471" hidden="1" outlineLevel="1"/>
    <row r="903472" hidden="1" outlineLevel="1"/>
    <row r="903473" hidden="1" outlineLevel="1"/>
    <row r="903474" hidden="1" outlineLevel="1"/>
    <row r="903475" hidden="1" outlineLevel="1"/>
    <row r="903476" hidden="1" outlineLevel="1"/>
    <row r="903477" hidden="1" outlineLevel="1"/>
    <row r="903478" hidden="1" outlineLevel="1"/>
    <row r="903479" hidden="1" outlineLevel="1"/>
    <row r="903480" hidden="1" outlineLevel="1"/>
    <row r="903481" hidden="1" outlineLevel="1"/>
    <row r="903482" hidden="1" outlineLevel="1"/>
    <row r="903483" hidden="1" outlineLevel="1"/>
    <row r="903484" hidden="1" outlineLevel="1"/>
    <row r="903485" hidden="1" outlineLevel="1"/>
    <row r="903486" hidden="1" outlineLevel="1"/>
    <row r="903487" hidden="1" outlineLevel="1"/>
    <row r="903488" hidden="1" outlineLevel="1"/>
    <row r="903489" hidden="1" outlineLevel="1"/>
    <row r="903490" hidden="1" outlineLevel="1"/>
    <row r="903491" hidden="1" outlineLevel="1"/>
    <row r="903492" hidden="1" outlineLevel="1"/>
    <row r="903493" hidden="1" outlineLevel="1"/>
    <row r="903494" hidden="1" outlineLevel="1"/>
    <row r="903495" hidden="1" outlineLevel="1"/>
    <row r="903496" hidden="1" outlineLevel="1"/>
    <row r="903497" hidden="1" outlineLevel="1"/>
    <row r="903498" hidden="1" outlineLevel="1"/>
    <row r="903499" hidden="1" outlineLevel="1"/>
    <row r="903500" hidden="1" outlineLevel="1"/>
    <row r="903501" hidden="1" outlineLevel="1"/>
    <row r="903502" hidden="1" outlineLevel="1"/>
    <row r="903503" hidden="1" outlineLevel="1"/>
    <row r="903504" hidden="1" outlineLevel="1"/>
    <row r="903505" hidden="1" outlineLevel="1"/>
    <row r="903506" hidden="1" outlineLevel="1"/>
    <row r="903507" hidden="1" outlineLevel="1"/>
    <row r="903508" hidden="1" outlineLevel="1"/>
    <row r="903509" hidden="1" outlineLevel="1"/>
    <row r="903510" hidden="1" outlineLevel="1"/>
    <row r="903511" hidden="1" outlineLevel="1"/>
    <row r="903512" hidden="1" outlineLevel="1"/>
    <row r="903513" hidden="1" outlineLevel="1"/>
    <row r="903514" hidden="1" outlineLevel="1"/>
    <row r="903515" hidden="1" outlineLevel="1"/>
    <row r="903516" hidden="1" outlineLevel="1"/>
    <row r="903517" hidden="1" outlineLevel="1"/>
    <row r="903518" hidden="1" outlineLevel="1"/>
    <row r="903519" hidden="1" outlineLevel="1"/>
    <row r="903520" hidden="1" outlineLevel="1"/>
    <row r="903521" hidden="1" outlineLevel="1"/>
    <row r="903522" hidden="1" outlineLevel="1"/>
    <row r="903523" hidden="1" outlineLevel="1"/>
    <row r="903524" hidden="1" outlineLevel="1"/>
    <row r="903525" hidden="1" outlineLevel="1"/>
    <row r="903526" hidden="1" outlineLevel="1"/>
    <row r="903527" hidden="1" outlineLevel="1"/>
    <row r="903528" hidden="1" outlineLevel="1"/>
    <row r="903529" hidden="1" outlineLevel="1"/>
    <row r="903530" hidden="1" outlineLevel="1"/>
    <row r="903531" hidden="1" outlineLevel="1"/>
    <row r="903532" hidden="1" outlineLevel="1"/>
    <row r="903533" hidden="1" outlineLevel="1"/>
    <row r="903534" hidden="1" outlineLevel="1"/>
    <row r="903535" hidden="1" outlineLevel="1"/>
    <row r="903536" hidden="1" outlineLevel="1"/>
    <row r="903537" hidden="1" outlineLevel="1"/>
    <row r="903538" hidden="1" outlineLevel="1"/>
    <row r="903539" hidden="1" outlineLevel="1"/>
    <row r="903540" hidden="1" outlineLevel="1"/>
    <row r="903541" hidden="1" outlineLevel="1"/>
    <row r="903542" hidden="1" outlineLevel="1"/>
    <row r="903543" hidden="1" outlineLevel="1"/>
    <row r="903544" hidden="1" outlineLevel="1"/>
    <row r="903545" hidden="1" outlineLevel="1"/>
    <row r="903546" hidden="1" outlineLevel="1"/>
    <row r="903547" hidden="1" outlineLevel="1"/>
    <row r="903548" hidden="1" outlineLevel="1"/>
    <row r="903549" hidden="1" outlineLevel="1"/>
    <row r="903550" hidden="1" outlineLevel="1"/>
    <row r="903551" hidden="1" outlineLevel="1"/>
    <row r="903552" hidden="1" outlineLevel="1"/>
    <row r="903553" hidden="1" outlineLevel="1"/>
    <row r="903554" hidden="1" outlineLevel="1"/>
    <row r="903555" hidden="1" outlineLevel="1"/>
    <row r="903556" hidden="1" outlineLevel="1"/>
    <row r="903557" hidden="1" outlineLevel="1"/>
    <row r="903558" hidden="1" outlineLevel="1"/>
    <row r="903559" hidden="1" outlineLevel="1"/>
    <row r="903560" hidden="1" outlineLevel="1"/>
    <row r="903561" hidden="1" outlineLevel="1"/>
    <row r="903562" hidden="1" outlineLevel="1"/>
    <row r="903563" hidden="1" outlineLevel="1"/>
    <row r="903564" hidden="1" outlineLevel="1"/>
    <row r="903565" hidden="1" outlineLevel="1"/>
    <row r="903566" hidden="1" outlineLevel="1"/>
    <row r="903567" hidden="1" outlineLevel="1"/>
    <row r="903568" hidden="1" outlineLevel="1"/>
    <row r="903569" hidden="1" outlineLevel="1"/>
    <row r="903570" hidden="1" outlineLevel="1"/>
    <row r="903571" hidden="1" outlineLevel="1"/>
    <row r="903572" hidden="1" outlineLevel="1"/>
    <row r="903573" hidden="1" outlineLevel="1"/>
    <row r="903574" hidden="1" outlineLevel="1"/>
    <row r="903575" hidden="1" outlineLevel="1"/>
    <row r="903576" hidden="1" outlineLevel="1"/>
    <row r="903577" hidden="1" outlineLevel="1"/>
    <row r="903578" hidden="1" outlineLevel="1"/>
    <row r="903579" hidden="1" outlineLevel="1"/>
    <row r="903580" hidden="1" outlineLevel="1"/>
    <row r="903581" hidden="1" outlineLevel="1"/>
    <row r="903582" hidden="1" outlineLevel="1"/>
    <row r="903583" hidden="1" outlineLevel="1"/>
    <row r="903584" hidden="1" outlineLevel="1"/>
    <row r="903585" hidden="1" outlineLevel="1"/>
    <row r="903586" hidden="1" outlineLevel="1"/>
    <row r="903587" hidden="1" outlineLevel="1"/>
    <row r="903588" hidden="1" outlineLevel="1"/>
    <row r="903589" hidden="1" outlineLevel="1"/>
    <row r="903590" hidden="1" outlineLevel="1"/>
    <row r="903591" hidden="1" outlineLevel="1"/>
    <row r="903592" hidden="1" outlineLevel="1"/>
    <row r="903593" hidden="1" outlineLevel="1"/>
    <row r="903594" hidden="1" outlineLevel="1"/>
    <row r="903595" hidden="1" outlineLevel="1"/>
    <row r="903596" hidden="1" outlineLevel="1"/>
    <row r="903597" hidden="1" outlineLevel="1"/>
    <row r="903598" hidden="1" outlineLevel="1"/>
    <row r="903599" hidden="1" outlineLevel="1"/>
    <row r="903600" hidden="1" outlineLevel="1"/>
    <row r="903601" hidden="1" outlineLevel="1"/>
    <row r="903602" hidden="1" outlineLevel="1"/>
    <row r="903603" hidden="1" outlineLevel="1"/>
    <row r="903604" hidden="1" outlineLevel="1"/>
    <row r="903605" hidden="1" outlineLevel="1"/>
    <row r="903606" hidden="1" outlineLevel="1"/>
    <row r="903607" hidden="1" outlineLevel="1"/>
    <row r="903608" hidden="1" outlineLevel="1"/>
    <row r="903609" hidden="1" outlineLevel="1"/>
    <row r="903610" hidden="1" outlineLevel="1"/>
    <row r="903611" hidden="1" outlineLevel="1"/>
    <row r="903612" hidden="1" outlineLevel="1"/>
    <row r="903613" hidden="1" outlineLevel="1"/>
    <row r="903614" hidden="1" outlineLevel="1"/>
    <row r="903615" hidden="1" outlineLevel="1"/>
    <row r="903616" hidden="1" outlineLevel="1"/>
    <row r="903617" hidden="1" outlineLevel="1"/>
    <row r="903618" hidden="1" outlineLevel="1"/>
    <row r="903619" hidden="1" outlineLevel="1"/>
    <row r="903620" hidden="1" outlineLevel="1"/>
    <row r="903621" hidden="1" outlineLevel="1"/>
    <row r="903622" hidden="1" outlineLevel="1"/>
    <row r="903623" hidden="1" outlineLevel="1"/>
    <row r="903624" hidden="1" outlineLevel="1"/>
    <row r="903625" hidden="1" outlineLevel="1"/>
    <row r="903626" hidden="1" outlineLevel="1"/>
    <row r="903627" hidden="1" outlineLevel="1"/>
    <row r="903628" hidden="1" outlineLevel="1"/>
    <row r="903629" hidden="1" outlineLevel="1"/>
    <row r="903630" hidden="1" outlineLevel="1"/>
    <row r="903631" hidden="1" outlineLevel="1"/>
    <row r="903632" hidden="1" outlineLevel="1"/>
    <row r="903633" hidden="1" outlineLevel="1"/>
    <row r="903634" hidden="1" outlineLevel="1"/>
    <row r="903635" hidden="1" outlineLevel="1"/>
    <row r="903636" hidden="1" outlineLevel="1"/>
    <row r="903637" hidden="1" outlineLevel="1"/>
    <row r="903638" hidden="1" outlineLevel="1"/>
    <row r="903639" hidden="1" outlineLevel="1"/>
    <row r="903640" hidden="1" outlineLevel="1"/>
    <row r="903641" hidden="1" outlineLevel="1"/>
    <row r="903642" hidden="1" outlineLevel="1"/>
    <row r="903643" hidden="1" outlineLevel="1"/>
    <row r="903644" hidden="1" outlineLevel="1"/>
    <row r="903645" hidden="1" outlineLevel="1"/>
    <row r="903646" hidden="1" outlineLevel="1"/>
    <row r="903647" hidden="1" outlineLevel="1"/>
    <row r="903648" hidden="1" outlineLevel="1"/>
    <row r="903649" hidden="1" outlineLevel="1"/>
    <row r="903650" hidden="1" outlineLevel="1"/>
    <row r="903651" hidden="1" outlineLevel="1"/>
    <row r="903652" hidden="1" outlineLevel="1"/>
    <row r="903653" hidden="1" outlineLevel="1"/>
    <row r="903654" hidden="1" outlineLevel="1"/>
    <row r="903655" hidden="1" outlineLevel="1"/>
    <row r="903656" hidden="1" outlineLevel="1"/>
    <row r="903657" hidden="1" outlineLevel="1"/>
    <row r="903658" hidden="1" outlineLevel="1"/>
    <row r="903659" hidden="1" outlineLevel="1"/>
    <row r="903660" hidden="1" outlineLevel="1"/>
    <row r="903661" hidden="1" outlineLevel="1"/>
    <row r="903662" hidden="1" outlineLevel="1"/>
    <row r="903663" hidden="1" outlineLevel="1"/>
    <row r="903664" hidden="1" outlineLevel="1"/>
    <row r="903665" hidden="1" outlineLevel="1"/>
    <row r="903666" hidden="1" outlineLevel="1"/>
    <row r="903667" hidden="1" outlineLevel="1"/>
    <row r="903668" hidden="1" outlineLevel="1"/>
    <row r="903669" hidden="1" outlineLevel="1"/>
    <row r="903670" hidden="1" outlineLevel="1"/>
    <row r="903671" hidden="1" outlineLevel="1"/>
    <row r="903672" hidden="1" outlineLevel="1"/>
    <row r="903673" hidden="1" outlineLevel="1"/>
    <row r="903674" hidden="1" outlineLevel="1"/>
    <row r="903675" hidden="1" outlineLevel="1"/>
    <row r="903676" hidden="1" outlineLevel="1"/>
    <row r="903677" hidden="1" outlineLevel="1"/>
    <row r="903678" hidden="1" outlineLevel="1"/>
    <row r="903679" hidden="1" outlineLevel="1"/>
    <row r="903680" hidden="1" outlineLevel="1"/>
    <row r="903681" hidden="1" outlineLevel="1"/>
    <row r="903682" hidden="1" outlineLevel="1"/>
    <row r="903683" hidden="1" outlineLevel="1"/>
    <row r="903684" hidden="1" outlineLevel="1"/>
    <row r="903685" hidden="1" outlineLevel="1"/>
    <row r="903686" hidden="1" outlineLevel="1"/>
    <row r="903687" hidden="1" outlineLevel="1"/>
    <row r="903688" hidden="1" outlineLevel="1"/>
    <row r="903689" hidden="1" outlineLevel="1"/>
    <row r="903690" hidden="1" outlineLevel="1"/>
    <row r="903691" hidden="1" outlineLevel="1"/>
    <row r="903692" hidden="1" outlineLevel="1"/>
    <row r="903693" hidden="1" outlineLevel="1"/>
    <row r="903694" hidden="1" outlineLevel="1"/>
    <row r="903695" hidden="1" outlineLevel="1"/>
    <row r="903696" hidden="1" outlineLevel="1"/>
    <row r="903697" hidden="1" outlineLevel="1"/>
    <row r="903698" hidden="1" outlineLevel="1"/>
    <row r="903699" hidden="1" outlineLevel="1"/>
    <row r="903700" hidden="1" outlineLevel="1"/>
    <row r="903701" hidden="1" outlineLevel="1"/>
    <row r="903702" hidden="1" outlineLevel="1"/>
    <row r="903703" hidden="1" outlineLevel="1"/>
    <row r="903704" hidden="1" outlineLevel="1"/>
    <row r="903705" hidden="1" outlineLevel="1"/>
    <row r="903706" hidden="1" outlineLevel="1"/>
    <row r="903707" hidden="1" outlineLevel="1"/>
    <row r="903708" hidden="1" outlineLevel="1"/>
    <row r="903709" hidden="1" outlineLevel="1"/>
    <row r="903710" hidden="1" outlineLevel="1"/>
    <row r="903711" hidden="1" outlineLevel="1"/>
    <row r="903712" hidden="1" outlineLevel="1"/>
    <row r="903713" hidden="1" outlineLevel="1"/>
    <row r="903714" hidden="1" outlineLevel="1"/>
    <row r="903715" hidden="1" outlineLevel="1"/>
    <row r="903716" hidden="1" outlineLevel="1"/>
    <row r="903717" hidden="1" outlineLevel="1"/>
    <row r="903718" hidden="1" outlineLevel="1"/>
    <row r="903719" hidden="1" outlineLevel="1"/>
    <row r="903720" hidden="1" outlineLevel="1"/>
    <row r="903721" hidden="1" outlineLevel="1"/>
    <row r="903722" hidden="1" outlineLevel="1"/>
    <row r="903723" hidden="1" outlineLevel="1"/>
    <row r="903724" hidden="1" outlineLevel="1"/>
    <row r="903725" hidden="1" outlineLevel="1"/>
    <row r="903726" hidden="1" outlineLevel="1"/>
    <row r="903727" hidden="1" outlineLevel="1"/>
    <row r="903728" hidden="1" outlineLevel="1"/>
    <row r="903729" hidden="1" outlineLevel="1"/>
    <row r="903730" hidden="1" outlineLevel="1"/>
    <row r="903731" hidden="1" outlineLevel="1"/>
    <row r="903732" hidden="1" outlineLevel="1"/>
    <row r="903733" hidden="1" outlineLevel="1"/>
    <row r="903734" hidden="1" outlineLevel="1"/>
    <row r="903735" hidden="1" outlineLevel="1"/>
    <row r="903736" hidden="1" outlineLevel="1"/>
    <row r="903737" hidden="1" outlineLevel="1"/>
    <row r="903738" hidden="1" outlineLevel="1"/>
    <row r="903739" hidden="1" outlineLevel="1"/>
    <row r="903740" hidden="1" outlineLevel="1"/>
    <row r="903741" hidden="1" outlineLevel="1"/>
    <row r="903742" hidden="1" outlineLevel="1"/>
    <row r="903743" hidden="1" outlineLevel="1"/>
    <row r="903744" hidden="1" outlineLevel="1"/>
    <row r="903745" hidden="1" outlineLevel="1"/>
    <row r="903746" hidden="1" outlineLevel="1"/>
    <row r="903747" hidden="1" outlineLevel="1"/>
    <row r="903748" hidden="1" outlineLevel="1"/>
    <row r="903749" hidden="1" outlineLevel="1"/>
    <row r="903750" hidden="1" outlineLevel="1"/>
    <row r="903751" hidden="1" outlineLevel="1"/>
    <row r="903752" hidden="1" outlineLevel="1"/>
    <row r="903753" hidden="1" outlineLevel="1"/>
    <row r="903754" hidden="1" outlineLevel="1"/>
    <row r="903755" hidden="1" outlineLevel="1"/>
    <row r="903756" hidden="1" outlineLevel="1"/>
    <row r="903757" hidden="1" outlineLevel="1"/>
    <row r="903758" hidden="1" outlineLevel="1"/>
    <row r="903759" hidden="1" outlineLevel="1"/>
    <row r="903760" hidden="1" outlineLevel="1"/>
    <row r="903761" hidden="1" outlineLevel="1"/>
    <row r="903762" hidden="1" outlineLevel="1"/>
    <row r="903763" hidden="1" outlineLevel="1"/>
    <row r="903764" hidden="1" outlineLevel="1"/>
    <row r="903765" hidden="1" outlineLevel="1"/>
    <row r="903766" hidden="1" outlineLevel="1"/>
    <row r="903767" hidden="1" outlineLevel="1"/>
    <row r="903768" hidden="1" outlineLevel="1"/>
    <row r="903769" hidden="1" outlineLevel="1"/>
    <row r="903770" hidden="1" outlineLevel="1"/>
    <row r="903771" hidden="1" outlineLevel="1"/>
    <row r="903772" hidden="1" outlineLevel="1"/>
    <row r="903773" hidden="1" outlineLevel="1"/>
    <row r="903774" hidden="1" outlineLevel="1"/>
    <row r="903775" hidden="1" outlineLevel="1"/>
    <row r="903776" hidden="1" outlineLevel="1"/>
    <row r="903777" hidden="1" outlineLevel="1"/>
    <row r="903778" hidden="1" outlineLevel="1"/>
    <row r="903779" hidden="1" outlineLevel="1"/>
    <row r="903780" hidden="1" outlineLevel="1"/>
    <row r="903781" hidden="1" outlineLevel="1"/>
    <row r="903782" hidden="1" outlineLevel="1"/>
    <row r="903783" hidden="1" outlineLevel="1"/>
    <row r="903784" hidden="1" outlineLevel="1"/>
    <row r="903785" hidden="1" outlineLevel="1"/>
    <row r="903786" hidden="1" outlineLevel="1"/>
    <row r="903787" hidden="1" outlineLevel="1"/>
    <row r="903788" hidden="1" outlineLevel="1"/>
    <row r="903789" hidden="1" outlineLevel="1"/>
    <row r="903790" hidden="1" outlineLevel="1"/>
    <row r="903791" hidden="1" outlineLevel="1"/>
    <row r="903792" hidden="1" outlineLevel="1"/>
    <row r="903793" hidden="1" outlineLevel="1"/>
    <row r="903794" hidden="1" outlineLevel="1"/>
    <row r="903795" hidden="1" outlineLevel="1"/>
    <row r="903796" hidden="1" outlineLevel="1"/>
    <row r="903797" hidden="1" outlineLevel="1"/>
    <row r="903798" hidden="1" outlineLevel="1"/>
    <row r="903799" hidden="1" outlineLevel="1"/>
    <row r="903800" hidden="1" outlineLevel="1"/>
    <row r="903801" hidden="1" outlineLevel="1"/>
    <row r="903802" hidden="1" outlineLevel="1"/>
    <row r="903803" hidden="1" outlineLevel="1"/>
    <row r="903804" hidden="1" outlineLevel="1"/>
    <row r="903805" hidden="1" outlineLevel="1"/>
    <row r="903806" hidden="1" outlineLevel="1"/>
    <row r="903807" hidden="1" outlineLevel="1"/>
    <row r="903808" hidden="1" outlineLevel="1"/>
    <row r="903809" hidden="1" outlineLevel="1"/>
    <row r="903810" hidden="1" outlineLevel="1"/>
    <row r="903811" hidden="1" outlineLevel="1"/>
    <row r="903812" hidden="1" outlineLevel="1"/>
    <row r="903813" hidden="1" outlineLevel="1"/>
    <row r="903814" hidden="1" outlineLevel="1"/>
    <row r="903815" hidden="1" outlineLevel="1"/>
    <row r="903816" hidden="1" outlineLevel="1"/>
    <row r="903817" hidden="1" outlineLevel="1"/>
    <row r="903818" hidden="1" outlineLevel="1"/>
    <row r="903819" hidden="1" outlineLevel="1"/>
    <row r="903820" hidden="1" outlineLevel="1"/>
    <row r="903821" hidden="1" outlineLevel="1"/>
    <row r="903822" hidden="1" outlineLevel="1"/>
    <row r="903823" hidden="1" outlineLevel="1"/>
    <row r="903824" hidden="1" outlineLevel="1"/>
    <row r="903825" hidden="1" outlineLevel="1"/>
    <row r="903826" hidden="1" outlineLevel="1"/>
    <row r="903827" hidden="1" outlineLevel="1"/>
    <row r="903828" hidden="1" outlineLevel="1"/>
    <row r="903829" hidden="1" outlineLevel="1"/>
    <row r="903830" hidden="1" outlineLevel="1"/>
    <row r="903831" hidden="1" outlineLevel="1"/>
    <row r="903832" hidden="1" outlineLevel="1"/>
    <row r="903833" hidden="1" outlineLevel="1"/>
    <row r="903834" hidden="1" outlineLevel="1"/>
    <row r="903835" hidden="1" outlineLevel="1"/>
    <row r="903836" hidden="1" outlineLevel="1"/>
    <row r="903837" hidden="1" outlineLevel="1"/>
    <row r="903838" hidden="1" outlineLevel="1"/>
    <row r="903839" hidden="1" outlineLevel="1"/>
    <row r="903840" hidden="1" outlineLevel="1"/>
    <row r="903841" hidden="1" outlineLevel="1"/>
    <row r="903842" hidden="1" outlineLevel="1"/>
    <row r="903843" hidden="1" outlineLevel="1"/>
    <row r="903844" hidden="1" outlineLevel="1"/>
    <row r="903845" hidden="1" outlineLevel="1"/>
    <row r="903846" hidden="1" outlineLevel="1"/>
    <row r="903847" hidden="1" outlineLevel="1"/>
    <row r="903848" hidden="1" outlineLevel="1"/>
    <row r="903849" hidden="1" outlineLevel="1"/>
    <row r="903850" hidden="1" outlineLevel="1"/>
    <row r="903851" hidden="1" outlineLevel="1"/>
    <row r="903852" hidden="1" outlineLevel="1"/>
    <row r="903853" hidden="1" outlineLevel="1"/>
    <row r="903854" hidden="1" outlineLevel="1"/>
    <row r="903855" hidden="1" outlineLevel="1"/>
    <row r="903856" hidden="1" outlineLevel="1"/>
    <row r="903857" hidden="1" outlineLevel="1"/>
    <row r="903858" hidden="1" outlineLevel="1"/>
    <row r="903859" hidden="1" outlineLevel="1"/>
    <row r="903860" hidden="1" outlineLevel="1"/>
    <row r="903861" hidden="1" outlineLevel="1"/>
    <row r="903862" hidden="1" outlineLevel="1"/>
    <row r="903863" hidden="1" outlineLevel="1"/>
    <row r="903864" hidden="1" outlineLevel="1"/>
    <row r="903865" hidden="1" outlineLevel="1"/>
    <row r="903866" hidden="1" outlineLevel="1"/>
    <row r="903867" hidden="1" outlineLevel="1"/>
    <row r="903868" hidden="1" outlineLevel="1"/>
    <row r="903869" hidden="1" outlineLevel="1"/>
    <row r="903870" hidden="1" outlineLevel="1"/>
    <row r="903871" hidden="1" outlineLevel="1"/>
    <row r="903872" hidden="1" outlineLevel="1"/>
    <row r="903873" hidden="1" outlineLevel="1"/>
    <row r="903874" hidden="1" outlineLevel="1"/>
    <row r="903875" hidden="1" outlineLevel="1"/>
    <row r="903876" hidden="1" outlineLevel="1"/>
    <row r="903877" hidden="1" outlineLevel="1"/>
    <row r="903878" hidden="1" outlineLevel="1"/>
    <row r="903879" hidden="1" outlineLevel="1"/>
    <row r="903880" hidden="1" outlineLevel="1"/>
    <row r="903881" hidden="1" outlineLevel="1"/>
    <row r="903882" hidden="1" outlineLevel="1"/>
    <row r="903883" hidden="1" outlineLevel="1"/>
    <row r="903884" hidden="1" outlineLevel="1"/>
    <row r="903885" hidden="1" outlineLevel="1"/>
    <row r="903886" hidden="1" outlineLevel="1"/>
    <row r="903887" hidden="1" outlineLevel="1"/>
    <row r="903888" hidden="1" outlineLevel="1"/>
    <row r="903889" hidden="1" outlineLevel="1"/>
    <row r="903890" hidden="1" outlineLevel="1"/>
    <row r="903891" hidden="1" outlineLevel="1"/>
    <row r="903892" hidden="1" outlineLevel="1"/>
    <row r="903893" hidden="1" outlineLevel="1"/>
    <row r="903894" hidden="1" outlineLevel="1"/>
    <row r="903895" hidden="1" outlineLevel="1"/>
    <row r="903896" hidden="1" outlineLevel="1"/>
    <row r="903897" hidden="1" outlineLevel="1"/>
    <row r="903898" hidden="1" outlineLevel="1"/>
    <row r="903899" hidden="1" outlineLevel="1"/>
    <row r="903900" hidden="1" outlineLevel="1"/>
    <row r="903901" hidden="1" outlineLevel="1"/>
    <row r="903902" hidden="1" outlineLevel="1"/>
    <row r="903903" hidden="1" outlineLevel="1"/>
    <row r="903904" hidden="1" outlineLevel="1"/>
    <row r="903905" hidden="1" outlineLevel="1"/>
    <row r="903906" hidden="1" outlineLevel="1"/>
    <row r="903907" hidden="1" outlineLevel="1"/>
    <row r="903908" hidden="1" outlineLevel="1"/>
    <row r="903909" hidden="1" outlineLevel="1"/>
    <row r="903910" hidden="1" outlineLevel="1"/>
    <row r="903911" hidden="1" outlineLevel="1"/>
    <row r="903912" hidden="1" outlineLevel="1"/>
    <row r="903913" hidden="1" outlineLevel="1"/>
    <row r="903914" hidden="1" outlineLevel="1"/>
    <row r="903915" hidden="1" outlineLevel="1"/>
    <row r="903916" hidden="1" outlineLevel="1"/>
    <row r="903917" hidden="1" outlineLevel="1"/>
    <row r="903918" hidden="1" outlineLevel="1"/>
    <row r="903919" hidden="1" outlineLevel="1"/>
    <row r="903920" hidden="1" outlineLevel="1"/>
    <row r="903921" hidden="1" outlineLevel="1"/>
    <row r="903922" hidden="1" outlineLevel="1"/>
    <row r="903923" hidden="1" outlineLevel="1"/>
    <row r="903924" hidden="1" outlineLevel="1"/>
    <row r="903925" hidden="1" outlineLevel="1"/>
    <row r="903926" hidden="1" outlineLevel="1"/>
    <row r="903927" hidden="1" outlineLevel="1"/>
    <row r="903928" hidden="1" outlineLevel="1"/>
    <row r="903929" hidden="1" outlineLevel="1"/>
    <row r="903930" hidden="1" outlineLevel="1"/>
    <row r="903931" hidden="1" outlineLevel="1"/>
    <row r="903932" hidden="1" outlineLevel="1"/>
    <row r="903933" hidden="1" outlineLevel="1"/>
    <row r="903934" hidden="1" outlineLevel="1"/>
    <row r="903935" hidden="1" outlineLevel="1"/>
    <row r="903936" hidden="1" outlineLevel="1"/>
    <row r="903937" hidden="1" outlineLevel="1"/>
    <row r="903938" hidden="1" outlineLevel="1"/>
    <row r="903939" hidden="1" outlineLevel="1"/>
    <row r="903940" hidden="1" outlineLevel="1"/>
    <row r="903941" hidden="1" outlineLevel="1"/>
    <row r="903942" hidden="1" outlineLevel="1"/>
    <row r="903943" hidden="1" outlineLevel="1"/>
    <row r="903944" hidden="1" outlineLevel="1"/>
    <row r="903945" hidden="1" outlineLevel="1"/>
    <row r="903946" hidden="1" outlineLevel="1"/>
    <row r="903947" hidden="1" outlineLevel="1"/>
    <row r="903948" hidden="1" outlineLevel="1"/>
    <row r="903949" hidden="1" outlineLevel="1"/>
    <row r="903950" hidden="1" outlineLevel="1"/>
    <row r="903951" hidden="1" outlineLevel="1"/>
    <row r="903952" hidden="1" outlineLevel="1"/>
    <row r="903953" hidden="1" outlineLevel="1"/>
    <row r="903954" hidden="1" outlineLevel="1"/>
    <row r="903955" hidden="1" outlineLevel="1"/>
    <row r="903956" hidden="1" outlineLevel="1"/>
    <row r="903957" hidden="1" outlineLevel="1"/>
    <row r="903958" hidden="1" outlineLevel="1"/>
    <row r="903959" hidden="1" outlineLevel="1"/>
    <row r="903960" hidden="1" outlineLevel="1"/>
    <row r="903961" hidden="1" outlineLevel="1"/>
    <row r="903962" hidden="1" outlineLevel="1"/>
    <row r="903963" hidden="1" outlineLevel="1"/>
    <row r="903964" hidden="1" outlineLevel="1"/>
    <row r="903965" hidden="1" outlineLevel="1"/>
    <row r="903966" hidden="1" outlineLevel="1"/>
    <row r="903967" hidden="1" outlineLevel="1"/>
    <row r="903968" hidden="1" outlineLevel="1"/>
    <row r="903969" hidden="1" outlineLevel="1"/>
    <row r="903970" hidden="1" outlineLevel="1"/>
    <row r="903971" hidden="1" outlineLevel="1"/>
    <row r="903972" hidden="1" outlineLevel="1"/>
    <row r="903973" hidden="1" outlineLevel="1"/>
    <row r="903974" hidden="1" outlineLevel="1"/>
    <row r="903975" hidden="1" outlineLevel="1"/>
    <row r="903976" hidden="1" outlineLevel="1"/>
    <row r="903977" hidden="1" outlineLevel="1"/>
    <row r="903978" hidden="1" outlineLevel="1"/>
    <row r="903979" hidden="1" outlineLevel="1"/>
    <row r="903980" hidden="1" outlineLevel="1"/>
    <row r="903981" hidden="1" outlineLevel="1"/>
    <row r="903982" hidden="1" outlineLevel="1"/>
    <row r="903983" hidden="1" outlineLevel="1"/>
    <row r="903984" hidden="1" outlineLevel="1"/>
    <row r="903985" hidden="1" outlineLevel="1"/>
    <row r="903986" hidden="1" outlineLevel="1"/>
    <row r="903987" hidden="1" outlineLevel="1"/>
    <row r="903988" hidden="1" outlineLevel="1"/>
    <row r="903989" hidden="1" outlineLevel="1"/>
    <row r="903990" hidden="1" outlineLevel="1"/>
    <row r="903991" hidden="1" outlineLevel="1"/>
    <row r="903992" hidden="1" outlineLevel="1"/>
    <row r="903993" hidden="1" outlineLevel="1"/>
    <row r="903994" hidden="1" outlineLevel="1"/>
    <row r="903995" hidden="1" outlineLevel="1"/>
    <row r="903996" hidden="1" outlineLevel="1"/>
    <row r="903997" hidden="1" outlineLevel="1"/>
    <row r="903998" hidden="1" outlineLevel="1"/>
    <row r="903999" hidden="1" outlineLevel="1"/>
    <row r="904000" hidden="1" outlineLevel="1"/>
    <row r="904001" hidden="1" outlineLevel="1"/>
    <row r="904002" hidden="1" outlineLevel="1"/>
    <row r="904003" hidden="1" outlineLevel="1"/>
    <row r="904004" hidden="1" outlineLevel="1"/>
    <row r="904005" hidden="1" outlineLevel="1"/>
    <row r="904006" hidden="1" outlineLevel="1"/>
    <row r="904007" hidden="1" outlineLevel="1"/>
    <row r="904008" hidden="1" outlineLevel="1"/>
    <row r="904009" hidden="1" outlineLevel="1"/>
    <row r="904010" hidden="1" outlineLevel="1"/>
    <row r="904011" hidden="1" outlineLevel="1"/>
    <row r="904012" hidden="1" outlineLevel="1"/>
    <row r="904013" hidden="1" outlineLevel="1"/>
    <row r="904014" hidden="1" outlineLevel="1"/>
    <row r="904015" hidden="1" outlineLevel="1"/>
    <row r="904016" hidden="1" outlineLevel="1"/>
    <row r="904017" hidden="1" outlineLevel="1"/>
    <row r="904018" hidden="1" outlineLevel="1"/>
    <row r="904019" hidden="1" outlineLevel="1"/>
    <row r="904020" hidden="1" outlineLevel="1"/>
    <row r="904021" hidden="1" outlineLevel="1"/>
    <row r="904022" hidden="1" outlineLevel="1"/>
    <row r="904023" hidden="1" outlineLevel="1"/>
    <row r="904024" hidden="1" outlineLevel="1"/>
    <row r="904025" hidden="1" outlineLevel="1"/>
    <row r="904026" hidden="1" outlineLevel="1"/>
    <row r="904027" hidden="1" outlineLevel="1"/>
    <row r="904028" hidden="1" outlineLevel="1"/>
    <row r="904029" hidden="1" outlineLevel="1"/>
    <row r="904030" hidden="1" outlineLevel="1"/>
    <row r="904031" hidden="1" outlineLevel="1"/>
    <row r="904032" hidden="1" outlineLevel="1"/>
    <row r="904033" hidden="1" outlineLevel="1"/>
    <row r="904034" hidden="1" outlineLevel="1"/>
    <row r="904035" hidden="1" outlineLevel="1"/>
    <row r="904036" hidden="1" outlineLevel="1"/>
    <row r="904037" hidden="1" outlineLevel="1"/>
    <row r="904038" hidden="1" outlineLevel="1"/>
    <row r="904039" hidden="1" outlineLevel="1"/>
    <row r="904040" hidden="1" outlineLevel="1"/>
    <row r="904041" hidden="1" outlineLevel="1"/>
    <row r="904042" hidden="1" outlineLevel="1"/>
    <row r="904043" hidden="1" outlineLevel="1"/>
    <row r="904044" hidden="1" outlineLevel="1"/>
    <row r="904045" hidden="1" outlineLevel="1"/>
    <row r="904046" hidden="1" outlineLevel="1"/>
    <row r="904047" hidden="1" outlineLevel="1"/>
    <row r="904048" hidden="1" outlineLevel="1"/>
    <row r="904049" hidden="1" outlineLevel="1"/>
    <row r="904050" hidden="1" outlineLevel="1"/>
    <row r="904051" hidden="1" outlineLevel="1"/>
    <row r="904052" hidden="1" outlineLevel="1"/>
    <row r="904053" hidden="1" outlineLevel="1"/>
    <row r="904054" hidden="1" outlineLevel="1"/>
    <row r="904055" hidden="1" outlineLevel="1"/>
    <row r="904056" hidden="1" outlineLevel="1"/>
    <row r="904057" hidden="1" outlineLevel="1"/>
    <row r="904058" hidden="1" outlineLevel="1"/>
    <row r="904059" hidden="1" outlineLevel="1"/>
    <row r="904060" hidden="1" outlineLevel="1"/>
    <row r="904061" hidden="1" outlineLevel="1"/>
    <row r="904062" hidden="1" outlineLevel="1"/>
    <row r="904063" hidden="1" outlineLevel="1"/>
    <row r="904064" hidden="1" outlineLevel="1"/>
    <row r="904065" hidden="1" outlineLevel="1"/>
    <row r="904066" hidden="1" outlineLevel="1"/>
    <row r="904067" hidden="1" outlineLevel="1"/>
    <row r="904068" hidden="1" outlineLevel="1"/>
    <row r="904069" hidden="1" outlineLevel="1"/>
    <row r="904070" hidden="1" outlineLevel="1"/>
    <row r="904071" hidden="1" outlineLevel="1"/>
    <row r="904072" hidden="1" outlineLevel="1"/>
    <row r="904073" hidden="1" outlineLevel="1"/>
    <row r="904074" hidden="1" outlineLevel="1"/>
    <row r="904075" hidden="1" outlineLevel="1"/>
    <row r="904076" hidden="1" outlineLevel="1"/>
    <row r="904077" hidden="1" outlineLevel="1"/>
    <row r="904078" hidden="1" outlineLevel="1"/>
    <row r="904079" hidden="1" outlineLevel="1"/>
    <row r="904080" hidden="1" outlineLevel="1"/>
    <row r="904081" hidden="1" outlineLevel="1"/>
    <row r="904082" hidden="1" outlineLevel="1"/>
    <row r="904083" hidden="1" outlineLevel="1"/>
    <row r="904084" hidden="1" outlineLevel="1"/>
    <row r="904085" hidden="1" outlineLevel="1"/>
    <row r="904086" hidden="1" outlineLevel="1"/>
    <row r="904087" hidden="1" outlineLevel="1"/>
    <row r="904088" hidden="1" outlineLevel="1"/>
    <row r="904089" hidden="1" outlineLevel="1"/>
    <row r="904090" hidden="1" outlineLevel="1"/>
    <row r="904091" hidden="1" outlineLevel="1"/>
    <row r="904092" hidden="1" outlineLevel="1"/>
    <row r="904093" hidden="1" outlineLevel="1"/>
    <row r="904094" hidden="1" outlineLevel="1"/>
    <row r="904095" hidden="1" outlineLevel="1"/>
    <row r="904096" hidden="1" outlineLevel="1"/>
    <row r="904097" hidden="1" outlineLevel="1"/>
    <row r="904098" hidden="1" outlineLevel="1"/>
    <row r="904099" hidden="1" outlineLevel="1"/>
    <row r="904100" hidden="1" outlineLevel="1"/>
    <row r="904101" hidden="1" outlineLevel="1"/>
    <row r="904102" hidden="1" outlineLevel="1"/>
    <row r="904103" hidden="1" outlineLevel="1"/>
    <row r="904104" hidden="1" outlineLevel="1"/>
    <row r="904105" hidden="1" outlineLevel="1"/>
    <row r="904106" hidden="1" outlineLevel="1"/>
    <row r="904107" hidden="1" outlineLevel="1"/>
    <row r="904108" hidden="1" outlineLevel="1"/>
    <row r="904109" hidden="1" outlineLevel="1"/>
    <row r="904110" hidden="1" outlineLevel="1"/>
    <row r="904111" hidden="1" outlineLevel="1"/>
    <row r="904112" hidden="1" outlineLevel="1"/>
    <row r="904113" hidden="1" outlineLevel="1"/>
    <row r="904114" hidden="1" outlineLevel="1"/>
    <row r="904115" hidden="1" outlineLevel="1"/>
    <row r="904116" hidden="1" outlineLevel="1"/>
    <row r="904117" hidden="1" outlineLevel="1"/>
    <row r="904118" hidden="1" outlineLevel="1"/>
    <row r="904119" hidden="1" outlineLevel="1"/>
    <row r="904120" hidden="1" outlineLevel="1"/>
    <row r="904121" hidden="1" outlineLevel="1"/>
    <row r="904122" hidden="1" outlineLevel="1"/>
    <row r="904123" hidden="1" outlineLevel="1"/>
    <row r="904124" hidden="1" outlineLevel="1"/>
    <row r="904125" hidden="1" outlineLevel="1"/>
    <row r="904126" hidden="1" outlineLevel="1"/>
    <row r="904127" hidden="1" outlineLevel="1"/>
    <row r="904128" hidden="1" outlineLevel="1"/>
    <row r="904129" hidden="1" outlineLevel="1"/>
    <row r="904130" hidden="1" outlineLevel="1"/>
    <row r="904131" hidden="1" outlineLevel="1"/>
    <row r="904132" hidden="1" outlineLevel="1"/>
    <row r="904133" hidden="1" outlineLevel="1"/>
    <row r="904134" hidden="1" outlineLevel="1"/>
    <row r="904135" hidden="1" outlineLevel="1"/>
    <row r="904136" hidden="1" outlineLevel="1"/>
    <row r="904137" hidden="1" outlineLevel="1"/>
    <row r="904138" hidden="1" outlineLevel="1"/>
    <row r="904139" hidden="1" outlineLevel="1"/>
    <row r="904140" hidden="1" outlineLevel="1"/>
    <row r="904141" hidden="1" outlineLevel="1"/>
    <row r="904142" hidden="1" outlineLevel="1"/>
    <row r="904143" hidden="1" outlineLevel="1"/>
    <row r="904144" hidden="1" outlineLevel="1"/>
    <row r="904145" hidden="1" outlineLevel="1"/>
    <row r="904146" hidden="1" outlineLevel="1"/>
    <row r="904147" hidden="1" outlineLevel="1"/>
    <row r="904148" hidden="1" outlineLevel="1"/>
    <row r="904149" hidden="1" outlineLevel="1"/>
    <row r="904150" hidden="1" outlineLevel="1"/>
    <row r="904151" hidden="1" outlineLevel="1"/>
    <row r="904152" hidden="1" outlineLevel="1"/>
    <row r="904153" hidden="1" outlineLevel="1"/>
    <row r="904154" hidden="1" outlineLevel="1"/>
    <row r="904155" hidden="1" outlineLevel="1"/>
    <row r="904156" hidden="1" outlineLevel="1"/>
    <row r="904157" hidden="1" outlineLevel="1"/>
    <row r="904158" hidden="1" outlineLevel="1"/>
    <row r="904159" hidden="1" outlineLevel="1"/>
    <row r="904160" hidden="1" outlineLevel="1"/>
    <row r="904161" hidden="1" outlineLevel="1"/>
    <row r="904162" hidden="1" outlineLevel="1"/>
    <row r="904163" hidden="1" outlineLevel="1"/>
    <row r="904164" hidden="1" outlineLevel="1"/>
    <row r="904165" hidden="1" outlineLevel="1"/>
    <row r="904166" hidden="1" outlineLevel="1"/>
    <row r="904167" hidden="1" outlineLevel="1"/>
    <row r="904168" hidden="1" outlineLevel="1"/>
    <row r="904169" hidden="1" outlineLevel="1"/>
    <row r="904170" hidden="1" outlineLevel="1"/>
    <row r="904171" hidden="1" outlineLevel="1"/>
    <row r="904172" hidden="1" outlineLevel="1"/>
    <row r="904173" hidden="1" outlineLevel="1"/>
    <row r="904174" hidden="1" outlineLevel="1"/>
    <row r="904175" hidden="1" outlineLevel="1"/>
    <row r="904176" hidden="1" outlineLevel="1"/>
    <row r="904177" hidden="1" outlineLevel="1"/>
    <row r="904178" hidden="1" outlineLevel="1"/>
    <row r="904179" hidden="1" outlineLevel="1"/>
    <row r="904180" hidden="1" outlineLevel="1"/>
    <row r="904181" hidden="1" outlineLevel="1"/>
    <row r="904182" hidden="1" outlineLevel="1"/>
    <row r="904183" hidden="1" outlineLevel="1"/>
    <row r="904184" hidden="1" outlineLevel="1"/>
    <row r="904185" hidden="1" outlineLevel="1"/>
    <row r="904186" hidden="1" outlineLevel="1"/>
    <row r="904187" hidden="1" outlineLevel="1"/>
    <row r="904188" hidden="1" outlineLevel="1"/>
    <row r="904189" hidden="1" outlineLevel="1"/>
    <row r="904190" hidden="1" outlineLevel="1"/>
    <row r="904191" hidden="1" outlineLevel="1"/>
    <row r="904192" hidden="1" outlineLevel="1"/>
    <row r="904193" hidden="1" outlineLevel="1"/>
    <row r="904194" hidden="1" outlineLevel="1"/>
    <row r="904195" hidden="1" outlineLevel="1"/>
    <row r="904196" hidden="1" outlineLevel="1"/>
    <row r="904197" hidden="1" outlineLevel="1"/>
    <row r="904198" hidden="1" outlineLevel="1"/>
    <row r="904199" hidden="1" outlineLevel="1"/>
    <row r="904200" hidden="1" outlineLevel="1"/>
    <row r="904201" hidden="1" outlineLevel="1"/>
    <row r="904202" hidden="1" outlineLevel="1"/>
    <row r="904203" hidden="1" outlineLevel="1"/>
    <row r="904204" hidden="1" outlineLevel="1"/>
    <row r="904205" hidden="1" outlineLevel="1"/>
    <row r="904206" hidden="1" outlineLevel="1"/>
    <row r="904207" hidden="1" outlineLevel="1"/>
    <row r="904208" hidden="1" outlineLevel="1"/>
    <row r="904209" hidden="1" outlineLevel="1"/>
    <row r="904210" hidden="1" outlineLevel="1"/>
    <row r="904211" hidden="1" outlineLevel="1"/>
    <row r="904212" hidden="1" outlineLevel="1"/>
    <row r="904213" hidden="1" outlineLevel="1"/>
    <row r="904214" hidden="1" outlineLevel="1"/>
    <row r="904215" hidden="1" outlineLevel="1"/>
    <row r="904216" hidden="1" outlineLevel="1"/>
    <row r="904217" hidden="1" outlineLevel="1"/>
    <row r="904218" hidden="1" outlineLevel="1"/>
    <row r="904219" hidden="1" outlineLevel="1"/>
    <row r="904220" hidden="1" outlineLevel="1"/>
    <row r="904221" hidden="1" outlineLevel="1"/>
    <row r="904222" hidden="1" outlineLevel="1"/>
    <row r="904223" hidden="1" outlineLevel="1"/>
    <row r="904224" hidden="1" outlineLevel="1"/>
    <row r="904225" hidden="1" outlineLevel="1"/>
    <row r="904226" hidden="1" outlineLevel="1"/>
    <row r="904227" hidden="1" outlineLevel="1"/>
    <row r="904228" hidden="1" outlineLevel="1"/>
    <row r="904229" hidden="1" outlineLevel="1"/>
    <row r="904230" hidden="1" outlineLevel="1"/>
    <row r="904231" hidden="1" outlineLevel="1"/>
    <row r="904232" hidden="1" outlineLevel="1"/>
    <row r="904233" hidden="1" outlineLevel="1"/>
    <row r="904234" hidden="1" outlineLevel="1"/>
    <row r="904235" hidden="1" outlineLevel="1"/>
    <row r="904236" hidden="1" outlineLevel="1"/>
    <row r="904237" hidden="1" outlineLevel="1"/>
    <row r="904238" hidden="1" outlineLevel="1"/>
    <row r="904239" hidden="1" outlineLevel="1"/>
    <row r="904240" hidden="1" outlineLevel="1"/>
    <row r="904241" hidden="1" outlineLevel="1"/>
    <row r="904242" hidden="1" outlineLevel="1"/>
    <row r="904243" hidden="1" outlineLevel="1"/>
    <row r="904244" hidden="1" outlineLevel="1"/>
    <row r="904245" hidden="1" outlineLevel="1"/>
    <row r="904246" hidden="1" outlineLevel="1"/>
    <row r="904247" hidden="1" outlineLevel="1"/>
    <row r="904248" hidden="1" outlineLevel="1"/>
    <row r="904249" hidden="1" outlineLevel="1"/>
    <row r="904250" hidden="1" outlineLevel="1"/>
    <row r="904251" hidden="1" outlineLevel="1"/>
    <row r="904252" hidden="1" outlineLevel="1"/>
    <row r="904253" hidden="1" outlineLevel="1"/>
    <row r="904254" hidden="1" outlineLevel="1"/>
    <row r="904255" hidden="1" outlineLevel="1"/>
    <row r="904256" hidden="1" outlineLevel="1"/>
    <row r="904257" hidden="1" outlineLevel="1"/>
    <row r="904258" hidden="1" outlineLevel="1"/>
    <row r="904259" hidden="1" outlineLevel="1"/>
    <row r="904260" hidden="1" outlineLevel="1"/>
    <row r="904261" hidden="1" outlineLevel="1"/>
    <row r="904262" hidden="1" outlineLevel="1"/>
    <row r="904263" hidden="1" outlineLevel="1"/>
    <row r="904264" hidden="1" outlineLevel="1"/>
    <row r="904265" hidden="1" outlineLevel="1"/>
    <row r="904266" hidden="1" outlineLevel="1"/>
    <row r="904267" hidden="1" outlineLevel="1"/>
    <row r="904268" hidden="1" outlineLevel="1"/>
    <row r="904269" hidden="1" outlineLevel="1"/>
    <row r="904270" hidden="1" outlineLevel="1"/>
    <row r="904271" hidden="1" outlineLevel="1"/>
    <row r="904272" hidden="1" outlineLevel="1"/>
    <row r="904273" hidden="1" outlineLevel="1"/>
    <row r="904274" hidden="1" outlineLevel="1"/>
    <row r="904275" hidden="1" outlineLevel="1"/>
    <row r="904276" hidden="1" outlineLevel="1"/>
    <row r="904277" hidden="1" outlineLevel="1"/>
    <row r="904278" hidden="1" outlineLevel="1"/>
    <row r="904279" hidden="1" outlineLevel="1"/>
    <row r="904280" hidden="1" outlineLevel="1"/>
    <row r="904281" hidden="1" outlineLevel="1"/>
    <row r="904282" hidden="1" outlineLevel="1"/>
    <row r="904283" hidden="1" outlineLevel="1"/>
    <row r="904284" hidden="1" outlineLevel="1"/>
    <row r="904285" hidden="1" outlineLevel="1"/>
    <row r="904286" hidden="1" outlineLevel="1"/>
    <row r="904287" hidden="1" outlineLevel="1"/>
    <row r="904288" hidden="1" outlineLevel="1"/>
    <row r="904289" hidden="1" outlineLevel="1"/>
    <row r="904290" hidden="1" outlineLevel="1"/>
    <row r="904291" hidden="1" outlineLevel="1"/>
    <row r="904292" hidden="1" outlineLevel="1"/>
    <row r="904293" hidden="1" outlineLevel="1"/>
    <row r="904294" hidden="1" outlineLevel="1"/>
    <row r="904295" hidden="1" outlineLevel="1"/>
    <row r="904296" hidden="1" outlineLevel="1"/>
    <row r="904297" hidden="1" outlineLevel="1"/>
    <row r="904298" hidden="1" outlineLevel="1"/>
    <row r="904299" hidden="1" outlineLevel="1"/>
    <row r="904300" hidden="1" outlineLevel="1"/>
    <row r="904301" hidden="1" outlineLevel="1"/>
    <row r="904302" hidden="1" outlineLevel="1"/>
    <row r="904303" hidden="1" outlineLevel="1"/>
    <row r="904304" hidden="1" outlineLevel="1"/>
    <row r="904305" hidden="1" outlineLevel="1"/>
    <row r="904306" hidden="1" outlineLevel="1"/>
    <row r="904307" hidden="1" outlineLevel="1"/>
    <row r="904308" hidden="1" outlineLevel="1"/>
    <row r="904309" hidden="1" outlineLevel="1"/>
    <row r="904310" hidden="1" outlineLevel="1"/>
    <row r="904311" hidden="1" outlineLevel="1"/>
    <row r="904312" hidden="1" outlineLevel="1"/>
    <row r="904313" hidden="1" outlineLevel="1"/>
    <row r="904314" hidden="1" outlineLevel="1"/>
    <row r="904315" hidden="1" outlineLevel="1"/>
    <row r="904316" hidden="1" outlineLevel="1"/>
    <row r="904317" hidden="1" outlineLevel="1"/>
    <row r="904318" hidden="1" outlineLevel="1"/>
    <row r="904319" hidden="1" outlineLevel="1"/>
    <row r="904320" hidden="1" outlineLevel="1"/>
    <row r="904321" hidden="1" outlineLevel="1"/>
    <row r="904322" hidden="1" outlineLevel="1"/>
    <row r="904323" hidden="1" outlineLevel="1"/>
    <row r="904324" hidden="1" outlineLevel="1"/>
    <row r="904325" hidden="1" outlineLevel="1"/>
    <row r="904326" hidden="1" outlineLevel="1"/>
    <row r="904327" hidden="1" outlineLevel="1"/>
    <row r="904328" hidden="1" outlineLevel="1"/>
    <row r="904329" hidden="1" outlineLevel="1"/>
    <row r="904330" hidden="1" outlineLevel="1"/>
    <row r="904331" hidden="1" outlineLevel="1"/>
    <row r="904332" hidden="1" outlineLevel="1"/>
    <row r="904333" hidden="1" outlineLevel="1"/>
    <row r="904334" hidden="1" outlineLevel="1"/>
    <row r="904335" hidden="1" outlineLevel="1"/>
    <row r="904336" hidden="1" outlineLevel="1"/>
    <row r="904337" hidden="1" outlineLevel="1"/>
    <row r="904338" hidden="1" outlineLevel="1"/>
    <row r="904339" hidden="1" outlineLevel="1"/>
    <row r="904340" hidden="1" outlineLevel="1"/>
    <row r="904341" hidden="1" outlineLevel="1"/>
    <row r="904342" hidden="1" outlineLevel="1"/>
    <row r="904343" hidden="1" outlineLevel="1"/>
    <row r="904344" hidden="1" outlineLevel="1"/>
    <row r="904345" hidden="1" outlineLevel="1"/>
    <row r="904346" hidden="1" outlineLevel="1"/>
    <row r="904347" hidden="1" outlineLevel="1"/>
    <row r="904348" hidden="1" outlineLevel="1"/>
    <row r="904349" hidden="1" outlineLevel="1"/>
    <row r="904350" hidden="1" outlineLevel="1"/>
    <row r="904351" hidden="1" outlineLevel="1"/>
    <row r="904352" hidden="1" outlineLevel="1"/>
    <row r="904353" hidden="1" outlineLevel="1"/>
    <row r="904354" hidden="1" outlineLevel="1"/>
    <row r="904355" hidden="1" outlineLevel="1"/>
    <row r="904356" hidden="1" outlineLevel="1"/>
    <row r="904357" hidden="1" outlineLevel="1"/>
    <row r="904358" hidden="1" outlineLevel="1"/>
    <row r="904359" hidden="1" outlineLevel="1"/>
    <row r="904360" hidden="1" outlineLevel="1"/>
    <row r="904361" hidden="1" outlineLevel="1"/>
    <row r="904362" hidden="1" outlineLevel="1"/>
    <row r="904363" hidden="1" outlineLevel="1"/>
    <row r="904364" hidden="1" outlineLevel="1"/>
    <row r="904365" hidden="1" outlineLevel="1"/>
    <row r="904366" hidden="1" outlineLevel="1"/>
    <row r="904367" hidden="1" outlineLevel="1"/>
    <row r="904368" hidden="1" outlineLevel="1"/>
    <row r="904369" hidden="1" outlineLevel="1"/>
    <row r="904370" hidden="1" outlineLevel="1"/>
    <row r="904371" hidden="1" outlineLevel="1"/>
    <row r="904372" hidden="1" outlineLevel="1"/>
    <row r="904373" hidden="1" outlineLevel="1"/>
    <row r="904374" hidden="1" outlineLevel="1"/>
    <row r="904375" hidden="1" outlineLevel="1"/>
    <row r="904376" hidden="1" outlineLevel="1"/>
    <row r="904377" hidden="1" outlineLevel="1"/>
    <row r="904378" hidden="1" outlineLevel="1"/>
    <row r="904379" hidden="1" outlineLevel="1"/>
    <row r="904380" hidden="1" outlineLevel="1"/>
    <row r="904381" hidden="1" outlineLevel="1"/>
    <row r="904382" hidden="1" outlineLevel="1"/>
    <row r="904383" hidden="1" outlineLevel="1"/>
    <row r="904384" hidden="1" outlineLevel="1"/>
    <row r="904385" hidden="1" outlineLevel="1"/>
    <row r="904386" hidden="1" outlineLevel="1"/>
    <row r="904387" hidden="1" outlineLevel="1"/>
    <row r="904388" hidden="1" outlineLevel="1"/>
    <row r="904389" hidden="1" outlineLevel="1"/>
    <row r="904390" hidden="1" outlineLevel="1"/>
    <row r="904391" hidden="1" outlineLevel="1"/>
    <row r="904392" hidden="1" outlineLevel="1"/>
    <row r="904393" hidden="1" outlineLevel="1"/>
    <row r="904394" hidden="1" outlineLevel="1"/>
    <row r="904395" hidden="1" outlineLevel="1"/>
    <row r="904396" hidden="1" outlineLevel="1"/>
    <row r="904397" hidden="1" outlineLevel="1"/>
    <row r="904398" hidden="1" outlineLevel="1"/>
    <row r="904399" hidden="1" outlineLevel="1"/>
    <row r="904400" hidden="1" outlineLevel="1"/>
    <row r="904401" hidden="1" outlineLevel="1"/>
    <row r="904402" hidden="1" outlineLevel="1"/>
    <row r="904403" hidden="1" outlineLevel="1"/>
    <row r="904404" hidden="1" outlineLevel="1"/>
    <row r="904405" hidden="1" outlineLevel="1"/>
    <row r="904406" hidden="1" outlineLevel="1"/>
    <row r="904407" hidden="1" outlineLevel="1"/>
    <row r="904408" hidden="1" outlineLevel="1"/>
    <row r="904409" hidden="1" outlineLevel="1"/>
    <row r="904410" hidden="1" outlineLevel="1"/>
    <row r="904411" hidden="1" outlineLevel="1"/>
    <row r="904412" hidden="1" outlineLevel="1"/>
    <row r="904413" hidden="1" outlineLevel="1"/>
    <row r="904414" hidden="1" outlineLevel="1"/>
    <row r="904415" hidden="1" outlineLevel="1"/>
    <row r="904416" hidden="1" outlineLevel="1"/>
    <row r="904417" hidden="1" outlineLevel="1"/>
    <row r="904418" hidden="1" outlineLevel="1"/>
    <row r="904419" hidden="1" outlineLevel="1"/>
    <row r="904420" hidden="1" outlineLevel="1"/>
    <row r="904421" hidden="1" outlineLevel="1"/>
    <row r="904422" hidden="1" outlineLevel="1"/>
    <row r="904423" hidden="1" outlineLevel="1"/>
    <row r="904424" hidden="1" outlineLevel="1"/>
    <row r="904425" hidden="1" outlineLevel="1"/>
    <row r="904426" hidden="1" outlineLevel="1"/>
    <row r="904427" hidden="1" outlineLevel="1"/>
    <row r="904428" hidden="1" outlineLevel="1"/>
    <row r="904429" hidden="1" outlineLevel="1"/>
    <row r="904430" hidden="1" outlineLevel="1"/>
    <row r="904431" hidden="1" outlineLevel="1"/>
    <row r="904432" hidden="1" outlineLevel="1"/>
    <row r="904433" hidden="1" outlineLevel="1"/>
    <row r="904434" hidden="1" outlineLevel="1"/>
    <row r="904435" hidden="1" outlineLevel="1"/>
    <row r="904436" hidden="1" outlineLevel="1"/>
    <row r="904437" hidden="1" outlineLevel="1"/>
    <row r="904438" hidden="1" outlineLevel="1"/>
    <row r="904439" hidden="1" outlineLevel="1"/>
    <row r="904440" hidden="1" outlineLevel="1"/>
    <row r="904441" hidden="1" outlineLevel="1"/>
    <row r="904442" hidden="1" outlineLevel="1"/>
    <row r="904443" hidden="1" outlineLevel="1"/>
    <row r="904444" hidden="1" outlineLevel="1"/>
    <row r="904445" hidden="1" outlineLevel="1"/>
    <row r="904446" hidden="1" outlineLevel="1"/>
    <row r="904447" hidden="1" outlineLevel="1"/>
    <row r="904448" hidden="1" outlineLevel="1"/>
    <row r="904449" hidden="1" outlineLevel="1"/>
    <row r="904450" hidden="1" outlineLevel="1"/>
    <row r="904451" hidden="1" outlineLevel="1"/>
    <row r="904452" hidden="1" outlineLevel="1"/>
    <row r="904453" hidden="1" outlineLevel="1"/>
    <row r="904454" hidden="1" outlineLevel="1"/>
    <row r="904455" hidden="1" outlineLevel="1"/>
    <row r="904456" hidden="1" outlineLevel="1"/>
    <row r="904457" hidden="1" outlineLevel="1"/>
    <row r="904458" hidden="1" outlineLevel="1"/>
    <row r="904459" hidden="1" outlineLevel="1"/>
    <row r="904460" hidden="1" outlineLevel="1"/>
    <row r="904461" hidden="1" outlineLevel="1"/>
    <row r="904462" hidden="1" outlineLevel="1"/>
    <row r="904463" hidden="1" outlineLevel="1"/>
    <row r="904464" hidden="1" outlineLevel="1"/>
    <row r="904465" hidden="1" outlineLevel="1"/>
    <row r="904466" hidden="1" outlineLevel="1"/>
    <row r="904467" hidden="1" outlineLevel="1"/>
    <row r="904468" hidden="1" outlineLevel="1"/>
    <row r="904469" hidden="1" outlineLevel="1"/>
    <row r="904470" hidden="1" outlineLevel="1"/>
    <row r="904471" hidden="1" outlineLevel="1"/>
    <row r="904472" hidden="1" outlineLevel="1"/>
    <row r="904473" hidden="1" outlineLevel="1"/>
    <row r="904474" hidden="1" outlineLevel="1"/>
    <row r="904475" hidden="1" outlineLevel="1"/>
    <row r="904476" hidden="1" outlineLevel="1"/>
    <row r="904477" hidden="1" outlineLevel="1"/>
    <row r="904478" hidden="1" outlineLevel="1"/>
    <row r="904479" hidden="1" outlineLevel="1"/>
    <row r="904480" hidden="1" outlineLevel="1"/>
    <row r="904481" hidden="1" outlineLevel="1"/>
    <row r="904482" hidden="1" outlineLevel="1"/>
    <row r="904483" hidden="1" outlineLevel="1"/>
    <row r="904484" hidden="1" outlineLevel="1"/>
    <row r="904485" hidden="1" outlineLevel="1"/>
    <row r="904486" hidden="1" outlineLevel="1"/>
    <row r="904487" hidden="1" outlineLevel="1"/>
    <row r="904488" hidden="1" outlineLevel="1"/>
    <row r="904489" hidden="1" outlineLevel="1"/>
    <row r="904490" hidden="1" outlineLevel="1"/>
    <row r="904491" hidden="1" outlineLevel="1"/>
    <row r="904492" hidden="1" outlineLevel="1"/>
    <row r="904493" hidden="1" outlineLevel="1"/>
    <row r="904494" hidden="1" outlineLevel="1"/>
    <row r="904495" hidden="1" outlineLevel="1"/>
    <row r="904496" hidden="1" outlineLevel="1"/>
    <row r="904497" hidden="1" outlineLevel="1"/>
    <row r="904498" hidden="1" outlineLevel="1"/>
    <row r="904499" hidden="1" outlineLevel="1"/>
    <row r="904500" hidden="1" outlineLevel="1"/>
    <row r="904501" hidden="1" outlineLevel="1"/>
    <row r="904502" hidden="1" outlineLevel="1"/>
    <row r="904503" hidden="1" outlineLevel="1"/>
    <row r="904504" hidden="1" outlineLevel="1"/>
    <row r="904505" hidden="1" outlineLevel="1"/>
    <row r="904506" hidden="1" outlineLevel="1"/>
    <row r="904507" hidden="1" outlineLevel="1"/>
    <row r="904508" hidden="1" outlineLevel="1"/>
    <row r="904509" hidden="1" outlineLevel="1"/>
    <row r="904510" hidden="1" outlineLevel="1"/>
    <row r="904511" hidden="1" outlineLevel="1"/>
    <row r="904512" hidden="1" outlineLevel="1"/>
    <row r="904513" hidden="1" outlineLevel="1"/>
    <row r="904514" hidden="1" outlineLevel="1"/>
    <row r="904515" hidden="1" outlineLevel="1"/>
    <row r="904516" hidden="1" outlineLevel="1"/>
    <row r="904517" hidden="1" outlineLevel="1"/>
    <row r="904518" hidden="1" outlineLevel="1"/>
    <row r="904519" hidden="1" outlineLevel="1"/>
    <row r="904520" hidden="1" outlineLevel="1"/>
    <row r="904521" hidden="1" outlineLevel="1"/>
    <row r="904522" hidden="1" outlineLevel="1"/>
    <row r="904523" hidden="1" outlineLevel="1"/>
    <row r="904524" hidden="1" outlineLevel="1"/>
    <row r="904525" hidden="1" outlineLevel="1"/>
    <row r="904526" hidden="1" outlineLevel="1"/>
    <row r="904527" hidden="1" outlineLevel="1"/>
    <row r="904528" hidden="1" outlineLevel="1"/>
    <row r="904529" hidden="1" outlineLevel="1"/>
    <row r="904530" hidden="1" outlineLevel="1"/>
    <row r="904531" hidden="1" outlineLevel="1"/>
    <row r="904532" hidden="1" outlineLevel="1"/>
    <row r="904533" hidden="1" outlineLevel="1"/>
    <row r="904534" hidden="1" outlineLevel="1"/>
    <row r="904535" hidden="1" outlineLevel="1"/>
    <row r="904536" hidden="1" outlineLevel="1"/>
    <row r="904537" hidden="1" outlineLevel="1"/>
    <row r="904538" hidden="1" outlineLevel="1"/>
    <row r="904539" hidden="1" outlineLevel="1"/>
    <row r="904540" hidden="1" outlineLevel="1"/>
    <row r="904541" hidden="1" outlineLevel="1"/>
    <row r="904542" hidden="1" outlineLevel="1"/>
    <row r="904543" hidden="1" outlineLevel="1"/>
    <row r="904544" hidden="1" outlineLevel="1"/>
    <row r="904545" hidden="1" outlineLevel="1"/>
    <row r="904546" hidden="1" outlineLevel="1"/>
    <row r="904547" hidden="1" outlineLevel="1"/>
    <row r="904548" hidden="1" outlineLevel="1"/>
    <row r="904549" hidden="1" outlineLevel="1"/>
    <row r="904550" hidden="1" outlineLevel="1"/>
    <row r="904551" hidden="1" outlineLevel="1"/>
    <row r="904552" hidden="1" outlineLevel="1"/>
    <row r="904553" hidden="1" outlineLevel="1"/>
    <row r="904554" hidden="1" outlineLevel="1"/>
    <row r="904555" hidden="1" outlineLevel="1"/>
    <row r="904556" hidden="1" outlineLevel="1"/>
    <row r="904557" hidden="1" outlineLevel="1"/>
    <row r="904558" hidden="1" outlineLevel="1"/>
    <row r="904559" hidden="1" outlineLevel="1"/>
    <row r="904560" hidden="1" outlineLevel="1"/>
    <row r="904561" hidden="1" outlineLevel="1"/>
    <row r="904562" hidden="1" outlineLevel="1"/>
    <row r="904563" hidden="1" outlineLevel="1"/>
    <row r="904564" hidden="1" outlineLevel="1"/>
    <row r="904565" hidden="1" outlineLevel="1"/>
    <row r="904566" hidden="1" outlineLevel="1"/>
    <row r="904567" hidden="1" outlineLevel="1"/>
    <row r="904568" hidden="1" outlineLevel="1"/>
    <row r="904569" hidden="1" outlineLevel="1"/>
    <row r="904570" hidden="1" outlineLevel="1"/>
    <row r="904571" hidden="1" outlineLevel="1"/>
    <row r="904572" hidden="1" outlineLevel="1"/>
    <row r="904573" hidden="1" outlineLevel="1"/>
    <row r="904574" hidden="1" outlineLevel="1"/>
    <row r="904575" hidden="1" outlineLevel="1"/>
    <row r="904576" hidden="1" outlineLevel="1"/>
    <row r="904577" hidden="1" outlineLevel="1"/>
    <row r="904578" hidden="1" outlineLevel="1"/>
    <row r="904579" hidden="1" outlineLevel="1"/>
    <row r="904580" hidden="1" outlineLevel="1"/>
    <row r="904581" hidden="1" outlineLevel="1"/>
    <row r="904582" hidden="1" outlineLevel="1"/>
    <row r="904583" hidden="1" outlineLevel="1"/>
    <row r="904584" hidden="1" outlineLevel="1"/>
    <row r="904585" hidden="1" outlineLevel="1"/>
    <row r="904586" hidden="1" outlineLevel="1"/>
    <row r="904587" hidden="1" outlineLevel="1"/>
    <row r="904588" hidden="1" outlineLevel="1"/>
    <row r="904589" hidden="1" outlineLevel="1"/>
    <row r="904590" hidden="1" outlineLevel="1"/>
    <row r="904591" hidden="1" outlineLevel="1"/>
    <row r="904592" hidden="1" outlineLevel="1"/>
    <row r="904593" hidden="1" outlineLevel="1"/>
    <row r="904594" hidden="1" outlineLevel="1"/>
    <row r="904595" hidden="1" outlineLevel="1"/>
    <row r="904596" hidden="1" outlineLevel="1"/>
    <row r="904597" hidden="1" outlineLevel="1"/>
    <row r="904598" hidden="1" outlineLevel="1"/>
    <row r="904599" hidden="1" outlineLevel="1"/>
    <row r="904600" hidden="1" outlineLevel="1"/>
    <row r="904601" hidden="1" outlineLevel="1"/>
    <row r="904602" hidden="1" outlineLevel="1"/>
    <row r="904603" hidden="1" outlineLevel="1"/>
    <row r="904604" hidden="1" outlineLevel="1"/>
    <row r="904605" hidden="1" outlineLevel="1"/>
    <row r="904606" hidden="1" outlineLevel="1"/>
    <row r="904607" hidden="1" outlineLevel="1"/>
    <row r="904608" hidden="1" outlineLevel="1"/>
    <row r="904609" hidden="1" outlineLevel="1"/>
    <row r="904610" hidden="1" outlineLevel="1"/>
    <row r="904611" hidden="1" outlineLevel="1"/>
    <row r="904612" hidden="1" outlineLevel="1"/>
    <row r="904613" hidden="1" outlineLevel="1"/>
    <row r="904614" hidden="1" outlineLevel="1"/>
    <row r="904615" hidden="1" outlineLevel="1"/>
    <row r="904616" hidden="1" outlineLevel="1"/>
    <row r="904617" hidden="1" outlineLevel="1"/>
    <row r="904618" hidden="1" outlineLevel="1"/>
    <row r="904619" hidden="1" outlineLevel="1"/>
    <row r="904620" hidden="1" outlineLevel="1"/>
    <row r="904621" hidden="1" outlineLevel="1"/>
    <row r="904622" hidden="1" outlineLevel="1"/>
    <row r="904623" hidden="1" outlineLevel="1"/>
    <row r="904624" hidden="1" outlineLevel="1"/>
    <row r="904625" hidden="1" outlineLevel="1"/>
    <row r="904626" hidden="1" outlineLevel="1"/>
    <row r="904627" hidden="1" outlineLevel="1"/>
    <row r="904628" hidden="1" outlineLevel="1"/>
    <row r="904629" hidden="1" outlineLevel="1"/>
    <row r="904630" hidden="1" outlineLevel="1"/>
    <row r="904631" hidden="1" outlineLevel="1"/>
    <row r="904632" hidden="1" outlineLevel="1"/>
    <row r="904633" hidden="1" outlineLevel="1"/>
    <row r="904634" hidden="1" outlineLevel="1"/>
    <row r="904635" hidden="1" outlineLevel="1"/>
    <row r="904636" hidden="1" outlineLevel="1"/>
    <row r="904637" hidden="1" outlineLevel="1"/>
    <row r="904638" hidden="1" outlineLevel="1"/>
    <row r="904639" hidden="1" outlineLevel="1"/>
    <row r="904640" hidden="1" outlineLevel="1"/>
    <row r="904641" hidden="1" outlineLevel="1"/>
    <row r="904642" hidden="1" outlineLevel="1"/>
    <row r="904643" hidden="1" outlineLevel="1"/>
    <row r="904644" hidden="1" outlineLevel="1"/>
    <row r="904645" hidden="1" outlineLevel="1"/>
    <row r="904646" hidden="1" outlineLevel="1"/>
    <row r="904647" hidden="1" outlineLevel="1"/>
    <row r="904648" hidden="1" outlineLevel="1"/>
    <row r="904649" hidden="1" outlineLevel="1"/>
    <row r="904650" hidden="1" outlineLevel="1"/>
    <row r="904651" hidden="1" outlineLevel="1"/>
    <row r="904652" hidden="1" outlineLevel="1"/>
    <row r="904653" hidden="1" outlineLevel="1"/>
    <row r="904654" hidden="1" outlineLevel="1"/>
    <row r="904655" hidden="1" outlineLevel="1"/>
    <row r="904656" hidden="1" outlineLevel="1"/>
    <row r="904657" hidden="1" outlineLevel="1"/>
    <row r="904658" hidden="1" outlineLevel="1"/>
    <row r="904659" hidden="1" outlineLevel="1"/>
    <row r="904660" hidden="1" outlineLevel="1"/>
    <row r="904661" hidden="1" outlineLevel="1"/>
    <row r="904662" hidden="1" outlineLevel="1"/>
    <row r="904663" hidden="1" outlineLevel="1"/>
    <row r="904664" hidden="1" outlineLevel="1"/>
    <row r="904665" hidden="1" outlineLevel="1"/>
    <row r="904666" hidden="1" outlineLevel="1"/>
    <row r="904667" hidden="1" outlineLevel="1"/>
    <row r="904668" hidden="1" outlineLevel="1"/>
    <row r="904669" hidden="1" outlineLevel="1"/>
    <row r="904670" hidden="1" outlineLevel="1"/>
    <row r="904671" hidden="1" outlineLevel="1"/>
    <row r="904672" hidden="1" outlineLevel="1"/>
    <row r="904673" hidden="1" outlineLevel="1"/>
    <row r="904674" hidden="1" outlineLevel="1"/>
    <row r="904675" hidden="1" outlineLevel="1"/>
    <row r="904676" hidden="1" outlineLevel="1"/>
    <row r="904677" hidden="1" outlineLevel="1"/>
    <row r="904678" hidden="1" outlineLevel="1"/>
    <row r="904679" hidden="1" outlineLevel="1"/>
    <row r="904680" hidden="1" outlineLevel="1"/>
    <row r="904681" hidden="1" outlineLevel="1"/>
    <row r="904682" hidden="1" outlineLevel="1"/>
    <row r="904683" hidden="1" outlineLevel="1"/>
    <row r="904684" hidden="1" outlineLevel="1"/>
    <row r="904685" hidden="1" outlineLevel="1"/>
    <row r="904686" hidden="1" outlineLevel="1"/>
    <row r="904687" hidden="1" outlineLevel="1"/>
    <row r="904688" hidden="1" outlineLevel="1"/>
    <row r="904689" hidden="1" outlineLevel="1"/>
    <row r="904690" hidden="1" outlineLevel="1"/>
    <row r="904691" hidden="1" outlineLevel="1"/>
    <row r="904692" hidden="1" outlineLevel="1"/>
    <row r="904693" hidden="1" outlineLevel="1"/>
    <row r="904694" hidden="1" outlineLevel="1"/>
    <row r="904695" hidden="1" outlineLevel="1"/>
    <row r="904696" hidden="1" outlineLevel="1"/>
    <row r="904697" hidden="1" outlineLevel="1"/>
    <row r="904698" hidden="1" outlineLevel="1"/>
    <row r="904699" hidden="1" outlineLevel="1"/>
    <row r="904700" hidden="1" outlineLevel="1"/>
    <row r="904701" hidden="1" outlineLevel="1"/>
    <row r="904702" hidden="1" outlineLevel="1"/>
    <row r="904703" hidden="1" outlineLevel="1"/>
    <row r="904704" hidden="1" outlineLevel="1"/>
    <row r="904705" hidden="1" outlineLevel="1"/>
    <row r="904706" hidden="1" outlineLevel="1"/>
    <row r="904707" hidden="1" outlineLevel="1"/>
    <row r="904708" hidden="1" outlineLevel="1"/>
    <row r="904709" hidden="1" outlineLevel="1"/>
    <row r="904710" hidden="1" outlineLevel="1"/>
    <row r="904711" hidden="1" outlineLevel="1"/>
    <row r="904712" hidden="1" outlineLevel="1"/>
    <row r="904713" hidden="1" outlineLevel="1"/>
    <row r="904714" hidden="1" outlineLevel="1"/>
    <row r="904715" hidden="1" outlineLevel="1"/>
    <row r="904716" hidden="1" outlineLevel="1"/>
    <row r="904717" hidden="1" outlineLevel="1"/>
    <row r="904718" hidden="1" outlineLevel="1"/>
    <row r="904719" hidden="1" outlineLevel="1"/>
    <row r="904720" hidden="1" outlineLevel="1"/>
    <row r="904721" hidden="1" outlineLevel="1"/>
    <row r="904722" hidden="1" outlineLevel="1"/>
    <row r="904723" hidden="1" outlineLevel="1"/>
    <row r="904724" hidden="1" outlineLevel="1"/>
    <row r="904725" hidden="1" outlineLevel="1"/>
    <row r="904726" hidden="1" outlineLevel="1"/>
    <row r="904727" hidden="1" outlineLevel="1"/>
    <row r="904728" hidden="1" outlineLevel="1"/>
    <row r="904729" hidden="1" outlineLevel="1"/>
    <row r="904730" hidden="1" outlineLevel="1"/>
    <row r="904731" hidden="1" outlineLevel="1"/>
    <row r="904732" hidden="1" outlineLevel="1"/>
    <row r="904733" hidden="1" outlineLevel="1"/>
    <row r="904734" hidden="1" outlineLevel="1"/>
    <row r="904735" hidden="1" outlineLevel="1"/>
    <row r="904736" hidden="1" outlineLevel="1"/>
    <row r="904737" hidden="1" outlineLevel="1"/>
    <row r="904738" hidden="1" outlineLevel="1"/>
    <row r="904739" hidden="1" outlineLevel="1"/>
    <row r="904740" hidden="1" outlineLevel="1"/>
    <row r="904741" hidden="1" outlineLevel="1"/>
    <row r="904742" hidden="1" outlineLevel="1"/>
    <row r="904743" hidden="1" outlineLevel="1"/>
    <row r="904744" hidden="1" outlineLevel="1"/>
    <row r="904745" hidden="1" outlineLevel="1"/>
    <row r="904746" hidden="1" outlineLevel="1"/>
    <row r="904747" hidden="1" outlineLevel="1"/>
    <row r="904748" hidden="1" outlineLevel="1"/>
    <row r="904749" hidden="1" outlineLevel="1"/>
    <row r="904750" hidden="1" outlineLevel="1"/>
    <row r="904751" hidden="1" outlineLevel="1"/>
    <row r="904752" hidden="1" outlineLevel="1"/>
    <row r="904753" hidden="1" outlineLevel="1"/>
    <row r="904754" hidden="1" outlineLevel="1"/>
    <row r="904755" hidden="1" outlineLevel="1"/>
    <row r="904756" hidden="1" outlineLevel="1"/>
    <row r="904757" hidden="1" outlineLevel="1"/>
    <row r="904758" hidden="1" outlineLevel="1"/>
    <row r="904759" hidden="1" outlineLevel="1"/>
    <row r="904760" hidden="1" outlineLevel="1"/>
    <row r="904761" hidden="1" outlineLevel="1"/>
    <row r="904762" hidden="1" outlineLevel="1"/>
    <row r="904763" hidden="1" outlineLevel="1"/>
    <row r="904764" hidden="1" outlineLevel="1"/>
    <row r="904765" hidden="1" outlineLevel="1"/>
    <row r="904766" hidden="1" outlineLevel="1"/>
    <row r="904767" hidden="1" outlineLevel="1"/>
    <row r="904768" hidden="1" outlineLevel="1"/>
    <row r="904769" hidden="1" outlineLevel="1"/>
    <row r="904770" hidden="1" outlineLevel="1"/>
    <row r="904771" hidden="1" outlineLevel="1"/>
    <row r="904772" hidden="1" outlineLevel="1"/>
    <row r="904773" hidden="1" outlineLevel="1"/>
    <row r="904774" hidden="1" outlineLevel="1"/>
    <row r="904775" hidden="1" outlineLevel="1"/>
    <row r="904776" hidden="1" outlineLevel="1"/>
    <row r="904777" hidden="1" outlineLevel="1"/>
    <row r="904778" hidden="1" outlineLevel="1"/>
    <row r="904779" hidden="1" outlineLevel="1"/>
    <row r="904780" hidden="1" outlineLevel="1"/>
    <row r="904781" hidden="1" outlineLevel="1"/>
    <row r="904782" hidden="1" outlineLevel="1"/>
    <row r="904783" hidden="1" outlineLevel="1"/>
    <row r="904784" hidden="1" outlineLevel="1"/>
    <row r="904785" hidden="1" outlineLevel="1"/>
    <row r="904786" hidden="1" outlineLevel="1"/>
    <row r="904787" hidden="1" outlineLevel="1"/>
    <row r="904788" hidden="1" outlineLevel="1"/>
    <row r="904789" hidden="1" outlineLevel="1"/>
    <row r="904790" hidden="1" outlineLevel="1"/>
    <row r="904791" hidden="1" outlineLevel="1"/>
    <row r="904792" hidden="1" outlineLevel="1"/>
    <row r="904793" hidden="1" outlineLevel="1"/>
    <row r="904794" hidden="1" outlineLevel="1"/>
    <row r="904795" hidden="1" outlineLevel="1"/>
    <row r="904796" hidden="1" outlineLevel="1"/>
    <row r="904797" hidden="1" outlineLevel="1"/>
    <row r="904798" hidden="1" outlineLevel="1"/>
    <row r="904799" hidden="1" outlineLevel="1"/>
    <row r="904800" hidden="1" outlineLevel="1"/>
    <row r="904801" hidden="1" outlineLevel="1"/>
    <row r="904802" hidden="1" outlineLevel="1"/>
    <row r="904803" hidden="1" outlineLevel="1"/>
    <row r="904804" hidden="1" outlineLevel="1"/>
    <row r="904805" hidden="1" outlineLevel="1"/>
    <row r="904806" hidden="1" outlineLevel="1"/>
    <row r="904807" hidden="1" outlineLevel="1"/>
    <row r="904808" hidden="1" outlineLevel="1"/>
    <row r="904809" hidden="1" outlineLevel="1"/>
    <row r="904810" hidden="1" outlineLevel="1"/>
    <row r="904811" hidden="1" outlineLevel="1"/>
    <row r="904812" hidden="1" outlineLevel="1"/>
    <row r="904813" hidden="1" outlineLevel="1"/>
    <row r="904814" hidden="1" outlineLevel="1"/>
    <row r="904815" hidden="1" outlineLevel="1"/>
    <row r="904816" hidden="1" outlineLevel="1"/>
    <row r="904817" hidden="1" outlineLevel="1"/>
    <row r="904818" hidden="1" outlineLevel="1"/>
    <row r="904819" hidden="1" outlineLevel="1"/>
    <row r="904820" hidden="1" outlineLevel="1"/>
    <row r="904821" hidden="1" outlineLevel="1"/>
    <row r="904822" hidden="1" outlineLevel="1"/>
    <row r="904823" hidden="1" outlineLevel="1"/>
    <row r="904824" hidden="1" outlineLevel="1"/>
    <row r="904825" hidden="1" outlineLevel="1"/>
    <row r="904826" hidden="1" outlineLevel="1"/>
    <row r="904827" hidden="1" outlineLevel="1"/>
    <row r="904828" hidden="1" outlineLevel="1"/>
    <row r="904829" hidden="1" outlineLevel="1"/>
    <row r="904830" hidden="1" outlineLevel="1"/>
    <row r="904831" hidden="1" outlineLevel="1"/>
    <row r="904832" hidden="1" outlineLevel="1"/>
    <row r="904833" hidden="1" outlineLevel="1"/>
    <row r="904834" hidden="1" outlineLevel="1"/>
    <row r="904835" hidden="1" outlineLevel="1"/>
    <row r="904836" hidden="1" outlineLevel="1"/>
    <row r="904837" hidden="1" outlineLevel="1"/>
    <row r="904838" hidden="1" outlineLevel="1"/>
    <row r="904839" hidden="1" outlineLevel="1"/>
    <row r="904840" hidden="1" outlineLevel="1"/>
    <row r="904841" hidden="1" outlineLevel="1"/>
    <row r="904842" hidden="1" outlineLevel="1"/>
    <row r="904843" hidden="1" outlineLevel="1"/>
    <row r="904844" hidden="1" outlineLevel="1"/>
    <row r="904845" hidden="1" outlineLevel="1"/>
    <row r="904846" hidden="1" outlineLevel="1"/>
    <row r="904847" hidden="1" outlineLevel="1"/>
    <row r="904848" hidden="1" outlineLevel="1"/>
    <row r="904849" hidden="1" outlineLevel="1"/>
    <row r="904850" hidden="1" outlineLevel="1"/>
    <row r="904851" hidden="1" outlineLevel="1"/>
    <row r="904852" hidden="1" outlineLevel="1"/>
    <row r="904853" hidden="1" outlineLevel="1"/>
    <row r="904854" hidden="1" outlineLevel="1"/>
    <row r="904855" hidden="1" outlineLevel="1"/>
    <row r="904856" hidden="1" outlineLevel="1"/>
    <row r="904857" hidden="1" outlineLevel="1"/>
    <row r="904858" hidden="1" outlineLevel="1"/>
    <row r="904859" hidden="1" outlineLevel="1"/>
    <row r="904860" hidden="1" outlineLevel="1"/>
    <row r="904861" hidden="1" outlineLevel="1"/>
    <row r="904862" hidden="1" outlineLevel="1"/>
    <row r="904863" hidden="1" outlineLevel="1"/>
    <row r="904864" hidden="1" outlineLevel="1"/>
    <row r="904865" hidden="1" outlineLevel="1"/>
    <row r="904866" hidden="1" outlineLevel="1"/>
    <row r="904867" hidden="1" outlineLevel="1"/>
    <row r="904868" hidden="1" outlineLevel="1"/>
    <row r="904869" hidden="1" outlineLevel="1"/>
    <row r="904870" hidden="1" outlineLevel="1"/>
    <row r="904871" hidden="1" outlineLevel="1"/>
    <row r="904872" hidden="1" outlineLevel="1"/>
    <row r="904873" hidden="1" outlineLevel="1"/>
    <row r="904874" hidden="1" outlineLevel="1"/>
    <row r="904875" hidden="1" outlineLevel="1"/>
    <row r="904876" hidden="1" outlineLevel="1"/>
    <row r="904877" hidden="1" outlineLevel="1"/>
    <row r="904878" hidden="1" outlineLevel="1"/>
    <row r="904879" hidden="1" outlineLevel="1"/>
    <row r="904880" hidden="1" outlineLevel="1"/>
    <row r="904881" hidden="1" outlineLevel="1"/>
    <row r="904882" hidden="1" outlineLevel="1"/>
    <row r="904883" hidden="1" outlineLevel="1"/>
    <row r="904884" hidden="1" outlineLevel="1"/>
    <row r="904885" hidden="1" outlineLevel="1"/>
    <row r="904886" hidden="1" outlineLevel="1"/>
    <row r="904887" hidden="1" outlineLevel="1"/>
    <row r="904888" hidden="1" outlineLevel="1"/>
    <row r="904889" hidden="1" outlineLevel="1"/>
    <row r="904890" hidden="1" outlineLevel="1"/>
    <row r="904891" hidden="1" outlineLevel="1"/>
    <row r="904892" hidden="1" outlineLevel="1"/>
    <row r="904893" hidden="1" outlineLevel="1"/>
    <row r="904894" hidden="1" outlineLevel="1"/>
    <row r="904895" hidden="1" outlineLevel="1"/>
    <row r="904896" hidden="1" outlineLevel="1"/>
    <row r="904897" hidden="1" outlineLevel="1"/>
    <row r="904898" hidden="1" outlineLevel="1"/>
    <row r="904899" hidden="1" outlineLevel="1"/>
    <row r="904900" hidden="1" outlineLevel="1"/>
    <row r="904901" hidden="1" outlineLevel="1"/>
    <row r="904902" hidden="1" outlineLevel="1"/>
    <row r="904903" hidden="1" outlineLevel="1"/>
    <row r="904904" hidden="1" outlineLevel="1"/>
    <row r="904905" hidden="1" outlineLevel="1"/>
    <row r="904906" hidden="1" outlineLevel="1"/>
    <row r="904907" hidden="1" outlineLevel="1"/>
    <row r="904908" hidden="1" outlineLevel="1"/>
    <row r="904909" hidden="1" outlineLevel="1"/>
    <row r="904910" hidden="1" outlineLevel="1"/>
    <row r="904911" hidden="1" outlineLevel="1"/>
    <row r="904912" hidden="1" outlineLevel="1"/>
    <row r="904913" hidden="1" outlineLevel="1"/>
    <row r="904914" hidden="1" outlineLevel="1"/>
    <row r="904915" hidden="1" outlineLevel="1"/>
    <row r="904916" hidden="1" outlineLevel="1"/>
    <row r="904917" hidden="1" outlineLevel="1"/>
    <row r="904918" hidden="1" outlineLevel="1"/>
    <row r="904919" hidden="1" outlineLevel="1"/>
    <row r="904920" hidden="1" outlineLevel="1"/>
    <row r="904921" hidden="1" outlineLevel="1"/>
    <row r="904922" hidden="1" outlineLevel="1"/>
    <row r="904923" hidden="1" outlineLevel="1"/>
    <row r="904924" hidden="1" outlineLevel="1"/>
    <row r="904925" hidden="1" outlineLevel="1"/>
    <row r="904926" hidden="1" outlineLevel="1"/>
    <row r="904927" hidden="1" outlineLevel="1"/>
    <row r="904928" hidden="1" outlineLevel="1"/>
    <row r="904929" hidden="1" outlineLevel="1"/>
    <row r="904930" hidden="1" outlineLevel="1"/>
    <row r="904931" hidden="1" outlineLevel="1"/>
    <row r="904932" hidden="1" outlineLevel="1"/>
    <row r="904933" hidden="1" outlineLevel="1"/>
    <row r="904934" hidden="1" outlineLevel="1"/>
    <row r="904935" hidden="1" outlineLevel="1"/>
    <row r="904936" hidden="1" outlineLevel="1"/>
    <row r="904937" hidden="1" outlineLevel="1"/>
    <row r="904938" hidden="1" outlineLevel="1"/>
    <row r="904939" hidden="1" outlineLevel="1"/>
    <row r="904940" hidden="1" outlineLevel="1"/>
    <row r="904941" hidden="1" outlineLevel="1"/>
    <row r="904942" hidden="1" outlineLevel="1"/>
    <row r="904943" hidden="1" outlineLevel="1"/>
    <row r="904944" hidden="1" outlineLevel="1"/>
    <row r="904945" hidden="1" outlineLevel="1"/>
    <row r="904946" hidden="1" outlineLevel="1"/>
    <row r="904947" hidden="1" outlineLevel="1"/>
    <row r="904948" hidden="1" outlineLevel="1"/>
    <row r="904949" hidden="1" outlineLevel="1"/>
    <row r="904950" hidden="1" outlineLevel="1"/>
    <row r="904951" hidden="1" outlineLevel="1"/>
    <row r="904952" hidden="1" outlineLevel="1"/>
    <row r="904953" hidden="1" outlineLevel="1"/>
    <row r="904954" hidden="1" outlineLevel="1"/>
    <row r="904955" hidden="1" outlineLevel="1"/>
    <row r="904956" hidden="1" outlineLevel="1"/>
    <row r="904957" hidden="1" outlineLevel="1"/>
    <row r="904958" hidden="1" outlineLevel="1"/>
    <row r="904959" hidden="1" outlineLevel="1"/>
    <row r="904960" hidden="1" outlineLevel="1"/>
    <row r="904961" hidden="1" outlineLevel="1"/>
    <row r="904962" hidden="1" outlineLevel="1"/>
    <row r="904963" hidden="1" outlineLevel="1"/>
    <row r="904964" hidden="1" outlineLevel="1"/>
    <row r="904965" hidden="1" outlineLevel="1"/>
    <row r="904966" hidden="1" outlineLevel="1"/>
    <row r="904967" hidden="1" outlineLevel="1"/>
    <row r="904968" hidden="1" outlineLevel="1"/>
    <row r="904969" hidden="1" outlineLevel="1"/>
    <row r="904970" hidden="1" outlineLevel="1"/>
    <row r="904971" hidden="1" outlineLevel="1"/>
    <row r="904972" hidden="1" outlineLevel="1"/>
    <row r="904973" hidden="1" outlineLevel="1"/>
    <row r="904974" hidden="1" outlineLevel="1"/>
    <row r="904975" hidden="1" outlineLevel="1"/>
    <row r="904976" hidden="1" outlineLevel="1"/>
    <row r="904977" hidden="1" outlineLevel="1"/>
    <row r="904978" hidden="1" outlineLevel="1"/>
    <row r="904979" hidden="1" outlineLevel="1"/>
    <row r="904980" hidden="1" outlineLevel="1"/>
    <row r="904981" hidden="1" outlineLevel="1"/>
    <row r="904982" hidden="1" outlineLevel="1"/>
    <row r="904983" hidden="1" outlineLevel="1"/>
    <row r="904984" hidden="1" outlineLevel="1"/>
    <row r="904985" hidden="1" outlineLevel="1"/>
    <row r="904986" hidden="1" outlineLevel="1"/>
    <row r="904987" hidden="1" outlineLevel="1"/>
    <row r="904988" hidden="1" outlineLevel="1"/>
    <row r="904989" hidden="1" outlineLevel="1"/>
    <row r="904990" hidden="1" outlineLevel="1"/>
    <row r="904991" hidden="1" outlineLevel="1"/>
    <row r="904992" hidden="1" outlineLevel="1"/>
    <row r="904993" hidden="1" outlineLevel="1"/>
    <row r="904994" hidden="1" outlineLevel="1"/>
    <row r="904995" hidden="1" outlineLevel="1"/>
    <row r="904996" hidden="1" outlineLevel="1"/>
    <row r="904997" hidden="1" outlineLevel="1"/>
    <row r="904998" hidden="1" outlineLevel="1"/>
    <row r="904999" hidden="1" outlineLevel="1"/>
    <row r="905000" hidden="1" outlineLevel="1"/>
    <row r="905001" hidden="1" outlineLevel="1"/>
    <row r="905002" hidden="1" outlineLevel="1"/>
    <row r="905003" hidden="1" outlineLevel="1"/>
    <row r="905004" hidden="1" outlineLevel="1"/>
    <row r="905005" hidden="1" outlineLevel="1"/>
    <row r="905006" hidden="1" outlineLevel="1"/>
    <row r="905007" hidden="1" outlineLevel="1"/>
    <row r="905008" hidden="1" outlineLevel="1"/>
    <row r="905009" hidden="1" outlineLevel="1"/>
    <row r="905010" hidden="1" outlineLevel="1"/>
    <row r="905011" hidden="1" outlineLevel="1"/>
    <row r="905012" hidden="1" outlineLevel="1"/>
    <row r="905013" hidden="1" outlineLevel="1"/>
    <row r="905014" hidden="1" outlineLevel="1"/>
    <row r="905015" hidden="1" outlineLevel="1"/>
    <row r="905016" hidden="1" outlineLevel="1"/>
    <row r="905017" hidden="1" outlineLevel="1"/>
    <row r="905018" hidden="1" outlineLevel="1"/>
    <row r="905019" hidden="1" outlineLevel="1"/>
    <row r="905020" hidden="1" outlineLevel="1"/>
    <row r="905021" hidden="1" outlineLevel="1"/>
    <row r="905022" hidden="1" outlineLevel="1"/>
    <row r="905023" hidden="1" outlineLevel="1"/>
    <row r="905024" hidden="1" outlineLevel="1"/>
    <row r="905025" hidden="1" outlineLevel="1"/>
    <row r="905026" hidden="1" outlineLevel="1"/>
    <row r="905027" hidden="1" outlineLevel="1"/>
    <row r="905028" hidden="1" outlineLevel="1"/>
    <row r="905029" hidden="1" outlineLevel="1"/>
    <row r="905030" hidden="1" outlineLevel="1"/>
    <row r="905031" hidden="1" outlineLevel="1"/>
    <row r="905032" hidden="1" outlineLevel="1"/>
    <row r="905033" hidden="1" outlineLevel="1"/>
    <row r="905034" hidden="1" outlineLevel="1"/>
    <row r="905035" hidden="1" outlineLevel="1"/>
    <row r="905036" hidden="1" outlineLevel="1"/>
    <row r="905037" hidden="1" outlineLevel="1"/>
    <row r="905038" hidden="1" outlineLevel="1"/>
    <row r="905039" hidden="1" outlineLevel="1"/>
    <row r="905040" hidden="1" outlineLevel="1"/>
    <row r="905041" hidden="1" outlineLevel="1"/>
    <row r="905042" hidden="1" outlineLevel="1"/>
    <row r="905043" hidden="1" outlineLevel="1"/>
    <row r="905044" hidden="1" outlineLevel="1"/>
    <row r="905045" hidden="1" outlineLevel="1"/>
    <row r="905046" hidden="1" outlineLevel="1"/>
    <row r="905047" hidden="1" outlineLevel="1"/>
    <row r="905048" hidden="1" outlineLevel="1"/>
    <row r="905049" hidden="1" outlineLevel="1"/>
    <row r="905050" hidden="1" outlineLevel="1"/>
    <row r="905051" hidden="1" outlineLevel="1"/>
    <row r="905052" hidden="1" outlineLevel="1"/>
    <row r="905053" hidden="1" outlineLevel="1"/>
    <row r="905054" hidden="1" outlineLevel="1"/>
    <row r="905055" hidden="1" outlineLevel="1"/>
    <row r="905056" hidden="1" outlineLevel="1"/>
    <row r="905057" hidden="1" outlineLevel="1"/>
    <row r="905058" hidden="1" outlineLevel="1"/>
    <row r="905059" hidden="1" outlineLevel="1"/>
    <row r="905060" hidden="1" outlineLevel="1"/>
    <row r="905061" hidden="1" outlineLevel="1"/>
    <row r="905062" hidden="1" outlineLevel="1"/>
    <row r="905063" hidden="1" outlineLevel="1"/>
    <row r="905064" hidden="1" outlineLevel="1"/>
    <row r="905065" hidden="1" outlineLevel="1"/>
    <row r="905066" hidden="1" outlineLevel="1"/>
    <row r="905067" hidden="1" outlineLevel="1"/>
    <row r="905068" hidden="1" outlineLevel="1"/>
    <row r="905069" hidden="1" outlineLevel="1"/>
    <row r="905070" hidden="1" outlineLevel="1"/>
    <row r="905071" hidden="1" outlineLevel="1"/>
    <row r="905072" hidden="1" outlineLevel="1"/>
    <row r="905073" hidden="1" outlineLevel="1"/>
    <row r="905074" hidden="1" outlineLevel="1"/>
    <row r="905075" hidden="1" outlineLevel="1"/>
    <row r="905076" hidden="1" outlineLevel="1"/>
    <row r="905077" hidden="1" outlineLevel="1"/>
    <row r="905078" hidden="1" outlineLevel="1"/>
    <row r="905079" hidden="1" outlineLevel="1"/>
    <row r="905080" hidden="1" outlineLevel="1"/>
    <row r="905081" hidden="1" outlineLevel="1"/>
    <row r="905082" hidden="1" outlineLevel="1"/>
    <row r="905083" hidden="1" outlineLevel="1"/>
    <row r="905084" hidden="1" outlineLevel="1"/>
    <row r="905085" hidden="1" outlineLevel="1"/>
    <row r="905086" hidden="1" outlineLevel="1"/>
    <row r="905087" hidden="1" outlineLevel="1"/>
    <row r="905088" hidden="1" outlineLevel="1"/>
    <row r="905089" hidden="1" outlineLevel="1"/>
    <row r="905090" hidden="1" outlineLevel="1"/>
    <row r="905091" hidden="1" outlineLevel="1"/>
    <row r="905092" hidden="1" outlineLevel="1"/>
    <row r="905093" hidden="1" outlineLevel="1"/>
    <row r="905094" hidden="1" outlineLevel="1"/>
    <row r="905095" hidden="1" outlineLevel="1"/>
    <row r="905096" hidden="1" outlineLevel="1"/>
    <row r="905097" hidden="1" outlineLevel="1"/>
    <row r="905098" hidden="1" outlineLevel="1"/>
    <row r="905099" hidden="1" outlineLevel="1"/>
    <row r="905100" hidden="1" outlineLevel="1"/>
    <row r="905101" hidden="1" outlineLevel="1"/>
    <row r="905102" hidden="1" outlineLevel="1"/>
    <row r="905103" hidden="1" outlineLevel="1"/>
    <row r="905104" hidden="1" outlineLevel="1"/>
    <row r="905105" hidden="1" outlineLevel="1"/>
    <row r="905106" hidden="1" outlineLevel="1"/>
    <row r="905107" hidden="1" outlineLevel="1"/>
    <row r="905108" hidden="1" outlineLevel="1"/>
    <row r="905109" hidden="1" outlineLevel="1"/>
    <row r="905110" hidden="1" outlineLevel="1"/>
    <row r="905111" hidden="1" outlineLevel="1"/>
    <row r="905112" hidden="1" outlineLevel="1"/>
    <row r="905113" hidden="1" outlineLevel="1"/>
    <row r="905114" hidden="1" outlineLevel="1"/>
    <row r="905115" hidden="1" outlineLevel="1"/>
    <row r="905116" hidden="1" outlineLevel="1"/>
    <row r="905117" hidden="1" outlineLevel="1"/>
    <row r="905118" hidden="1" outlineLevel="1"/>
    <row r="905119" hidden="1" outlineLevel="1"/>
    <row r="905120" hidden="1" outlineLevel="1"/>
    <row r="905121" hidden="1" outlineLevel="1"/>
    <row r="905122" hidden="1" outlineLevel="1"/>
    <row r="905123" hidden="1" outlineLevel="1"/>
    <row r="905124" hidden="1" outlineLevel="1"/>
    <row r="905125" hidden="1" outlineLevel="1"/>
    <row r="905126" hidden="1" outlineLevel="1"/>
    <row r="905127" hidden="1" outlineLevel="1"/>
    <row r="905128" hidden="1" outlineLevel="1"/>
    <row r="905129" hidden="1" outlineLevel="1"/>
    <row r="905130" hidden="1" outlineLevel="1"/>
    <row r="905131" hidden="1" outlineLevel="1"/>
    <row r="905132" hidden="1" outlineLevel="1"/>
    <row r="905133" hidden="1" outlineLevel="1"/>
    <row r="905134" hidden="1" outlineLevel="1"/>
    <row r="905135" hidden="1" outlineLevel="1"/>
    <row r="905136" hidden="1" outlineLevel="1"/>
    <row r="905137" hidden="1" outlineLevel="1"/>
    <row r="905138" hidden="1" outlineLevel="1"/>
    <row r="905139" hidden="1" outlineLevel="1"/>
    <row r="905140" hidden="1" outlineLevel="1"/>
    <row r="905141" hidden="1" outlineLevel="1"/>
    <row r="905142" hidden="1" outlineLevel="1"/>
    <row r="905143" hidden="1" outlineLevel="1"/>
    <row r="905144" hidden="1" outlineLevel="1"/>
    <row r="905145" hidden="1" outlineLevel="1"/>
    <row r="905146" hidden="1" outlineLevel="1"/>
    <row r="905147" hidden="1" outlineLevel="1"/>
    <row r="905148" hidden="1" outlineLevel="1"/>
    <row r="905149" hidden="1" outlineLevel="1"/>
    <row r="905150" hidden="1" outlineLevel="1"/>
    <row r="905151" hidden="1" outlineLevel="1"/>
    <row r="905152" hidden="1" outlineLevel="1"/>
    <row r="905153" hidden="1" outlineLevel="1"/>
    <row r="905154" hidden="1" outlineLevel="1"/>
    <row r="905155" hidden="1" outlineLevel="1"/>
    <row r="905156" hidden="1" outlineLevel="1"/>
    <row r="905157" hidden="1" outlineLevel="1"/>
    <row r="905158" hidden="1" outlineLevel="1"/>
    <row r="905159" hidden="1" outlineLevel="1"/>
    <row r="905160" hidden="1" outlineLevel="1"/>
    <row r="905161" hidden="1" outlineLevel="1"/>
    <row r="905162" hidden="1" outlineLevel="1"/>
    <row r="905163" hidden="1" outlineLevel="1"/>
    <row r="905164" hidden="1" outlineLevel="1"/>
    <row r="905165" hidden="1" outlineLevel="1"/>
    <row r="905166" hidden="1" outlineLevel="1"/>
    <row r="905167" hidden="1" outlineLevel="1"/>
    <row r="905168" hidden="1" outlineLevel="1"/>
    <row r="905169" hidden="1" outlineLevel="1"/>
    <row r="905170" hidden="1" outlineLevel="1"/>
    <row r="905171" hidden="1" outlineLevel="1"/>
    <row r="905172" hidden="1" outlineLevel="1"/>
    <row r="905173" hidden="1" outlineLevel="1"/>
    <row r="905174" hidden="1" outlineLevel="1"/>
    <row r="905175" hidden="1" outlineLevel="1"/>
    <row r="905176" hidden="1" outlineLevel="1"/>
    <row r="905177" hidden="1" outlineLevel="1"/>
    <row r="905178" hidden="1" outlineLevel="1"/>
    <row r="905179" hidden="1" outlineLevel="1"/>
    <row r="905180" hidden="1" outlineLevel="1"/>
    <row r="905181" hidden="1" outlineLevel="1"/>
    <row r="905182" hidden="1" outlineLevel="1"/>
    <row r="905183" hidden="1" outlineLevel="1"/>
    <row r="905184" hidden="1" outlineLevel="1"/>
    <row r="905185" hidden="1" outlineLevel="1"/>
    <row r="905186" hidden="1" outlineLevel="1"/>
    <row r="905187" hidden="1" outlineLevel="1"/>
    <row r="905188" hidden="1" outlineLevel="1"/>
    <row r="905189" hidden="1" outlineLevel="1"/>
    <row r="905190" hidden="1" outlineLevel="1"/>
    <row r="905191" hidden="1" outlineLevel="1"/>
    <row r="905192" hidden="1" outlineLevel="1"/>
    <row r="905193" hidden="1" outlineLevel="1"/>
    <row r="905194" hidden="1" outlineLevel="1"/>
    <row r="905195" hidden="1" outlineLevel="1"/>
    <row r="905196" hidden="1" outlineLevel="1"/>
    <row r="905197" hidden="1" outlineLevel="1"/>
    <row r="905198" hidden="1" outlineLevel="1"/>
    <row r="905199" hidden="1" outlineLevel="1"/>
    <row r="905200" hidden="1" outlineLevel="1"/>
    <row r="905201" hidden="1" outlineLevel="1"/>
    <row r="905202" hidden="1" outlineLevel="1"/>
    <row r="905203" hidden="1" outlineLevel="1"/>
    <row r="905204" hidden="1" outlineLevel="1"/>
    <row r="905205" hidden="1" outlineLevel="1"/>
    <row r="905206" hidden="1" outlineLevel="1"/>
    <row r="905207" hidden="1" outlineLevel="1"/>
    <row r="905208" hidden="1" outlineLevel="1"/>
    <row r="905209" hidden="1" outlineLevel="1"/>
    <row r="905210" hidden="1" outlineLevel="1"/>
    <row r="905211" hidden="1" outlineLevel="1"/>
    <row r="905212" hidden="1" outlineLevel="1"/>
    <row r="905213" hidden="1" outlineLevel="1"/>
    <row r="905214" hidden="1" outlineLevel="1"/>
    <row r="905215" hidden="1" outlineLevel="1"/>
    <row r="905216" hidden="1" outlineLevel="1"/>
    <row r="905217" hidden="1" outlineLevel="1"/>
    <row r="905218" hidden="1" outlineLevel="1"/>
    <row r="905219" hidden="1" outlineLevel="1"/>
    <row r="905220" hidden="1" outlineLevel="1"/>
    <row r="905221" hidden="1" outlineLevel="1"/>
    <row r="905222" hidden="1" outlineLevel="1"/>
    <row r="905223" hidden="1" outlineLevel="1"/>
    <row r="905224" hidden="1" outlineLevel="1"/>
    <row r="905225" hidden="1" outlineLevel="1"/>
    <row r="905226" hidden="1" outlineLevel="1"/>
    <row r="905227" hidden="1" outlineLevel="1"/>
    <row r="905228" hidden="1" outlineLevel="1"/>
    <row r="905229" hidden="1" outlineLevel="1"/>
    <row r="905230" hidden="1" outlineLevel="1"/>
    <row r="905231" hidden="1" outlineLevel="1"/>
    <row r="905232" hidden="1" outlineLevel="1"/>
    <row r="905233" hidden="1" outlineLevel="1"/>
    <row r="905234" hidden="1" outlineLevel="1"/>
    <row r="905235" hidden="1" outlineLevel="1"/>
    <row r="905236" hidden="1" outlineLevel="1"/>
    <row r="905237" hidden="1" outlineLevel="1"/>
    <row r="905238" hidden="1" outlineLevel="1"/>
    <row r="905239" hidden="1" outlineLevel="1"/>
    <row r="905240" hidden="1" outlineLevel="1"/>
    <row r="905241" hidden="1" outlineLevel="1"/>
    <row r="905242" hidden="1" outlineLevel="1"/>
    <row r="905243" hidden="1" outlineLevel="1"/>
    <row r="905244" hidden="1" outlineLevel="1"/>
    <row r="905245" hidden="1" outlineLevel="1"/>
    <row r="905246" hidden="1" outlineLevel="1"/>
    <row r="905247" hidden="1" outlineLevel="1"/>
    <row r="905248" hidden="1" outlineLevel="1"/>
    <row r="905249" hidden="1" outlineLevel="1"/>
    <row r="905250" hidden="1" outlineLevel="1"/>
    <row r="905251" hidden="1" outlineLevel="1"/>
    <row r="905252" hidden="1" outlineLevel="1"/>
    <row r="905253" hidden="1" outlineLevel="1"/>
    <row r="905254" hidden="1" outlineLevel="1"/>
    <row r="905255" hidden="1" outlineLevel="1"/>
    <row r="905256" hidden="1" outlineLevel="1"/>
    <row r="905257" hidden="1" outlineLevel="1"/>
    <row r="905258" hidden="1" outlineLevel="1"/>
    <row r="905259" hidden="1" outlineLevel="1"/>
    <row r="905260" hidden="1" outlineLevel="1"/>
    <row r="905261" hidden="1" outlineLevel="1"/>
    <row r="905262" hidden="1" outlineLevel="1"/>
    <row r="905263" hidden="1" outlineLevel="1"/>
    <row r="905264" hidden="1" outlineLevel="1"/>
    <row r="905265" hidden="1" outlineLevel="1"/>
    <row r="905266" hidden="1" outlineLevel="1"/>
    <row r="905267" hidden="1" outlineLevel="1"/>
    <row r="905268" hidden="1" outlineLevel="1"/>
    <row r="905269" hidden="1" outlineLevel="1"/>
    <row r="905270" hidden="1" outlineLevel="1"/>
    <row r="905271" hidden="1" outlineLevel="1"/>
    <row r="905272" hidden="1" outlineLevel="1"/>
    <row r="905273" hidden="1" outlineLevel="1"/>
    <row r="905274" hidden="1" outlineLevel="1"/>
    <row r="905275" hidden="1" outlineLevel="1"/>
    <row r="905276" hidden="1" outlineLevel="1"/>
    <row r="905277" hidden="1" outlineLevel="1"/>
    <row r="905278" hidden="1" outlineLevel="1"/>
    <row r="905279" hidden="1" outlineLevel="1"/>
    <row r="905280" hidden="1" outlineLevel="1"/>
    <row r="905281" hidden="1" outlineLevel="1"/>
    <row r="905282" hidden="1" outlineLevel="1"/>
    <row r="905283" hidden="1" outlineLevel="1"/>
    <row r="905284" hidden="1" outlineLevel="1"/>
    <row r="905285" hidden="1" outlineLevel="1"/>
    <row r="905286" hidden="1" outlineLevel="1"/>
    <row r="905287" hidden="1" outlineLevel="1"/>
    <row r="905288" hidden="1" outlineLevel="1"/>
    <row r="905289" hidden="1" outlineLevel="1"/>
    <row r="905290" hidden="1" outlineLevel="1"/>
    <row r="905291" hidden="1" outlineLevel="1"/>
    <row r="905292" hidden="1" outlineLevel="1"/>
    <row r="905293" hidden="1" outlineLevel="1"/>
    <row r="905294" hidden="1" outlineLevel="1"/>
    <row r="905295" hidden="1" outlineLevel="1"/>
    <row r="905296" hidden="1" outlineLevel="1"/>
    <row r="905297" hidden="1" outlineLevel="1"/>
    <row r="905298" hidden="1" outlineLevel="1"/>
    <row r="905299" hidden="1" outlineLevel="1"/>
    <row r="905300" hidden="1" outlineLevel="1"/>
    <row r="905301" hidden="1" outlineLevel="1"/>
    <row r="905302" hidden="1" outlineLevel="1"/>
    <row r="905303" hidden="1" outlineLevel="1"/>
    <row r="905304" hidden="1" outlineLevel="1"/>
    <row r="905305" hidden="1" outlineLevel="1"/>
    <row r="905306" hidden="1" outlineLevel="1"/>
    <row r="905307" hidden="1" outlineLevel="1"/>
    <row r="905308" hidden="1" outlineLevel="1"/>
    <row r="905309" hidden="1" outlineLevel="1"/>
    <row r="905310" hidden="1" outlineLevel="1"/>
    <row r="905311" hidden="1" outlineLevel="1"/>
    <row r="905312" hidden="1" outlineLevel="1"/>
    <row r="905313" hidden="1" outlineLevel="1"/>
    <row r="905314" hidden="1" outlineLevel="1"/>
    <row r="905315" hidden="1" outlineLevel="1"/>
    <row r="905316" hidden="1" outlineLevel="1"/>
    <row r="905317" hidden="1" outlineLevel="1"/>
    <row r="905318" hidden="1" outlineLevel="1"/>
    <row r="905319" hidden="1" outlineLevel="1"/>
    <row r="905320" hidden="1" outlineLevel="1"/>
    <row r="905321" hidden="1" outlineLevel="1"/>
    <row r="905322" hidden="1" outlineLevel="1"/>
    <row r="905323" hidden="1" outlineLevel="1"/>
    <row r="905324" hidden="1" outlineLevel="1"/>
    <row r="905325" hidden="1" outlineLevel="1"/>
    <row r="905326" hidden="1" outlineLevel="1"/>
    <row r="905327" hidden="1" outlineLevel="1"/>
    <row r="905328" hidden="1" outlineLevel="1"/>
    <row r="905329" hidden="1" outlineLevel="1"/>
    <row r="905330" hidden="1" outlineLevel="1"/>
    <row r="905331" hidden="1" outlineLevel="1"/>
    <row r="905332" hidden="1" outlineLevel="1"/>
    <row r="905333" hidden="1" outlineLevel="1"/>
    <row r="905334" hidden="1" outlineLevel="1"/>
    <row r="905335" hidden="1" outlineLevel="1"/>
    <row r="905336" hidden="1" outlineLevel="1"/>
    <row r="905337" hidden="1" outlineLevel="1"/>
    <row r="905338" hidden="1" outlineLevel="1"/>
    <row r="905339" hidden="1" outlineLevel="1"/>
    <row r="905340" hidden="1" outlineLevel="1"/>
    <row r="905341" hidden="1" outlineLevel="1"/>
    <row r="905342" hidden="1" outlineLevel="1"/>
    <row r="905343" hidden="1" outlineLevel="1"/>
    <row r="905344" hidden="1" outlineLevel="1"/>
    <row r="905345" hidden="1" outlineLevel="1"/>
    <row r="905346" hidden="1" outlineLevel="1"/>
    <row r="905347" hidden="1" outlineLevel="1"/>
    <row r="905348" hidden="1" outlineLevel="1"/>
    <row r="905349" hidden="1" outlineLevel="1"/>
    <row r="905350" hidden="1" outlineLevel="1"/>
    <row r="905351" hidden="1" outlineLevel="1"/>
    <row r="905352" hidden="1" outlineLevel="1"/>
    <row r="905353" hidden="1" outlineLevel="1"/>
    <row r="905354" hidden="1" outlineLevel="1"/>
    <row r="905355" hidden="1" outlineLevel="1"/>
    <row r="905356" hidden="1" outlineLevel="1"/>
    <row r="905357" hidden="1" outlineLevel="1"/>
    <row r="905358" hidden="1" outlineLevel="1"/>
    <row r="905359" hidden="1" outlineLevel="1"/>
    <row r="905360" hidden="1" outlineLevel="1"/>
    <row r="905361" hidden="1" outlineLevel="1"/>
    <row r="905362" hidden="1" outlineLevel="1"/>
    <row r="905363" hidden="1" outlineLevel="1"/>
    <row r="905364" hidden="1" outlineLevel="1"/>
    <row r="905365" hidden="1" outlineLevel="1"/>
    <row r="905366" hidden="1" outlineLevel="1"/>
    <row r="905367" hidden="1" outlineLevel="1"/>
    <row r="905368" hidden="1" outlineLevel="1"/>
    <row r="905369" hidden="1" outlineLevel="1"/>
    <row r="905370" hidden="1" outlineLevel="1"/>
    <row r="905371" hidden="1" outlineLevel="1"/>
    <row r="905372" hidden="1" outlineLevel="1"/>
    <row r="905373" hidden="1" outlineLevel="1"/>
    <row r="905374" hidden="1" outlineLevel="1"/>
    <row r="905375" hidden="1" outlineLevel="1"/>
    <row r="905376" hidden="1" outlineLevel="1"/>
    <row r="905377" hidden="1" outlineLevel="1"/>
    <row r="905378" hidden="1" outlineLevel="1"/>
    <row r="905379" hidden="1" outlineLevel="1"/>
    <row r="905380" hidden="1" outlineLevel="1"/>
    <row r="905381" hidden="1" outlineLevel="1"/>
    <row r="905382" hidden="1" outlineLevel="1"/>
    <row r="905383" hidden="1" outlineLevel="1"/>
    <row r="905384" hidden="1" outlineLevel="1"/>
    <row r="905385" hidden="1" outlineLevel="1"/>
    <row r="905386" hidden="1" outlineLevel="1"/>
    <row r="905387" hidden="1" outlineLevel="1"/>
    <row r="905388" hidden="1" outlineLevel="1"/>
    <row r="905389" hidden="1" outlineLevel="1"/>
    <row r="905390" hidden="1" outlineLevel="1"/>
    <row r="905391" hidden="1" outlineLevel="1"/>
    <row r="905392" hidden="1" outlineLevel="1"/>
    <row r="905393" hidden="1" outlineLevel="1"/>
    <row r="905394" hidden="1" outlineLevel="1"/>
    <row r="905395" hidden="1" outlineLevel="1"/>
    <row r="905396" hidden="1" outlineLevel="1"/>
    <row r="905397" hidden="1" outlineLevel="1"/>
    <row r="905398" hidden="1" outlineLevel="1"/>
    <row r="905399" hidden="1" outlineLevel="1"/>
    <row r="905400" hidden="1" outlineLevel="1"/>
    <row r="905401" hidden="1" outlineLevel="1"/>
    <row r="905402" hidden="1" outlineLevel="1"/>
    <row r="905403" hidden="1" outlineLevel="1"/>
    <row r="905404" hidden="1" outlineLevel="1"/>
    <row r="905405" hidden="1" outlineLevel="1"/>
    <row r="905406" hidden="1" outlineLevel="1"/>
    <row r="905407" hidden="1" outlineLevel="1"/>
    <row r="905408" hidden="1" outlineLevel="1"/>
    <row r="905409" hidden="1" outlineLevel="1"/>
    <row r="905410" hidden="1" outlineLevel="1"/>
    <row r="905411" hidden="1" outlineLevel="1"/>
    <row r="905412" hidden="1" outlineLevel="1"/>
    <row r="905413" hidden="1" outlineLevel="1"/>
    <row r="905414" hidden="1" outlineLevel="1"/>
    <row r="905415" hidden="1" outlineLevel="1"/>
    <row r="905416" hidden="1" outlineLevel="1"/>
    <row r="905417" hidden="1" outlineLevel="1"/>
    <row r="905418" hidden="1" outlineLevel="1"/>
    <row r="905419" hidden="1" outlineLevel="1"/>
    <row r="905420" hidden="1" outlineLevel="1"/>
    <row r="905421" hidden="1" outlineLevel="1"/>
    <row r="905422" hidden="1" outlineLevel="1"/>
    <row r="905423" hidden="1" outlineLevel="1"/>
    <row r="905424" hidden="1" outlineLevel="1"/>
    <row r="905425" hidden="1" outlineLevel="1"/>
    <row r="905426" hidden="1" outlineLevel="1"/>
    <row r="905427" hidden="1" outlineLevel="1"/>
    <row r="905428" hidden="1" outlineLevel="1"/>
    <row r="905429" hidden="1" outlineLevel="1"/>
    <row r="905430" hidden="1" outlineLevel="1"/>
    <row r="905431" hidden="1" outlineLevel="1"/>
    <row r="905432" hidden="1" outlineLevel="1"/>
    <row r="905433" hidden="1" outlineLevel="1"/>
    <row r="905434" hidden="1" outlineLevel="1"/>
    <row r="905435" hidden="1" outlineLevel="1"/>
    <row r="905436" hidden="1" outlineLevel="1"/>
    <row r="905437" hidden="1" outlineLevel="1"/>
    <row r="905438" hidden="1" outlineLevel="1"/>
    <row r="905439" hidden="1" outlineLevel="1"/>
    <row r="905440" hidden="1" outlineLevel="1"/>
    <row r="905441" hidden="1" outlineLevel="1"/>
    <row r="905442" hidden="1" outlineLevel="1"/>
    <row r="905443" hidden="1" outlineLevel="1"/>
    <row r="905444" hidden="1" outlineLevel="1"/>
    <row r="905445" hidden="1" outlineLevel="1"/>
    <row r="905446" hidden="1" outlineLevel="1"/>
    <row r="905447" hidden="1" outlineLevel="1"/>
    <row r="905448" hidden="1" outlineLevel="1"/>
    <row r="905449" hidden="1" outlineLevel="1"/>
    <row r="905450" hidden="1" outlineLevel="1"/>
    <row r="905451" hidden="1" outlineLevel="1"/>
    <row r="905452" hidden="1" outlineLevel="1"/>
    <row r="905453" hidden="1" outlineLevel="1"/>
    <row r="905454" hidden="1" outlineLevel="1"/>
    <row r="905455" hidden="1" outlineLevel="1"/>
    <row r="905456" hidden="1" outlineLevel="1"/>
    <row r="905457" hidden="1" outlineLevel="1"/>
    <row r="905458" hidden="1" outlineLevel="1"/>
    <row r="905459" hidden="1" outlineLevel="1"/>
    <row r="905460" hidden="1" outlineLevel="1"/>
    <row r="905461" hidden="1" outlineLevel="1"/>
    <row r="905462" hidden="1" outlineLevel="1"/>
    <row r="905463" hidden="1" outlineLevel="1"/>
    <row r="905464" hidden="1" outlineLevel="1"/>
    <row r="905465" hidden="1" outlineLevel="1"/>
    <row r="905466" hidden="1" outlineLevel="1"/>
    <row r="905467" hidden="1" outlineLevel="1"/>
    <row r="905468" hidden="1" outlineLevel="1"/>
    <row r="905469" hidden="1" outlineLevel="1"/>
    <row r="905470" hidden="1" outlineLevel="1"/>
    <row r="905471" hidden="1" outlineLevel="1"/>
    <row r="905472" hidden="1" outlineLevel="1"/>
    <row r="905473" hidden="1" outlineLevel="1"/>
    <row r="905474" hidden="1" outlineLevel="1"/>
    <row r="905475" hidden="1" outlineLevel="1"/>
    <row r="905476" hidden="1" outlineLevel="1"/>
    <row r="905477" hidden="1" outlineLevel="1"/>
    <row r="905478" hidden="1" outlineLevel="1"/>
    <row r="905479" hidden="1" outlineLevel="1"/>
    <row r="905480" hidden="1" outlineLevel="1"/>
    <row r="905481" hidden="1" outlineLevel="1"/>
    <row r="905482" hidden="1" outlineLevel="1"/>
    <row r="905483" hidden="1" outlineLevel="1"/>
    <row r="905484" hidden="1" outlineLevel="1"/>
    <row r="905485" hidden="1" outlineLevel="1"/>
    <row r="905486" hidden="1" outlineLevel="1"/>
    <row r="905487" hidden="1" outlineLevel="1"/>
    <row r="905488" hidden="1" outlineLevel="1"/>
    <row r="905489" hidden="1" outlineLevel="1"/>
    <row r="905490" hidden="1" outlineLevel="1"/>
    <row r="905491" hidden="1" outlineLevel="1"/>
    <row r="905492" hidden="1" outlineLevel="1"/>
    <row r="905493" hidden="1" outlineLevel="1"/>
    <row r="905494" hidden="1" outlineLevel="1"/>
    <row r="905495" hidden="1" outlineLevel="1"/>
    <row r="905496" hidden="1" outlineLevel="1"/>
    <row r="905497" hidden="1" outlineLevel="1"/>
    <row r="905498" hidden="1" outlineLevel="1"/>
    <row r="905499" hidden="1" outlineLevel="1"/>
    <row r="905500" hidden="1" outlineLevel="1"/>
    <row r="905501" hidden="1" outlineLevel="1"/>
    <row r="905502" hidden="1" outlineLevel="1"/>
    <row r="905503" hidden="1" outlineLevel="1"/>
    <row r="905504" hidden="1" outlineLevel="1"/>
    <row r="905505" hidden="1" outlineLevel="1"/>
    <row r="905506" hidden="1" outlineLevel="1"/>
    <row r="905507" hidden="1" outlineLevel="1"/>
    <row r="905508" hidden="1" outlineLevel="1"/>
    <row r="905509" hidden="1" outlineLevel="1"/>
    <row r="905510" hidden="1" outlineLevel="1"/>
    <row r="905511" hidden="1" outlineLevel="1"/>
    <row r="905512" hidden="1" outlineLevel="1"/>
    <row r="905513" hidden="1" outlineLevel="1"/>
    <row r="905514" hidden="1" outlineLevel="1"/>
    <row r="905515" hidden="1" outlineLevel="1"/>
    <row r="905516" hidden="1" outlineLevel="1"/>
    <row r="905517" hidden="1" outlineLevel="1"/>
    <row r="905518" hidden="1" outlineLevel="1"/>
    <row r="905519" hidden="1" outlineLevel="1"/>
    <row r="905520" hidden="1" outlineLevel="1"/>
    <row r="905521" hidden="1" outlineLevel="1"/>
    <row r="905522" hidden="1" outlineLevel="1"/>
    <row r="905523" hidden="1" outlineLevel="1"/>
    <row r="905524" hidden="1" outlineLevel="1"/>
    <row r="905525" hidden="1" outlineLevel="1"/>
    <row r="905526" hidden="1" outlineLevel="1"/>
    <row r="905527" hidden="1" outlineLevel="1"/>
    <row r="905528" hidden="1" outlineLevel="1"/>
    <row r="905529" hidden="1" outlineLevel="1"/>
    <row r="905530" hidden="1" outlineLevel="1"/>
    <row r="905531" hidden="1" outlineLevel="1"/>
    <row r="905532" hidden="1" outlineLevel="1"/>
   